a="false">Валюта!Q894/SUM(Валюта!Q$4:Q$1170)</f>
        <v>6.73013747240956E-007</v>
      </c>
      <c r="P800" s="91" t="n">
        <f aca="false">Валюта!R894/SUM(Валюта!R$4:R$1170)</f>
        <v>2.78352765734439E-007</v>
      </c>
      <c r="Q800" s="91" t="n">
        <f aca="false">Валюта!S894/SUM(Валюта!S$4:S$1170)</f>
        <v>3.71430864546629E-006</v>
      </c>
      <c r="R800" s="91" t="n">
        <f aca="false">Валюта!T894/SUM(Валюта!T$4:T$1170)</f>
        <v>2.1585093868532E-007</v>
      </c>
      <c r="S800" s="91" t="n">
        <f aca="false">Валюта!U894/SUM(Валюта!U$4:U$1170)</f>
        <v>4.24315762324766E-007</v>
      </c>
      <c r="T800" s="91" t="n">
        <f aca="false">Валюта!V894/SUM(Валюта!V$4:V$1170)</f>
        <v>1.35061513219004E-006</v>
      </c>
      <c r="U800" s="91" t="n">
        <f aca="false">Валюта!W894/SUM(Валюта!W$4:W$1170)</f>
        <v>8.1148766346946E-006</v>
      </c>
      <c r="V800" s="91" t="n">
        <f aca="false">Валюта!X894/SUM(Валюта!X$4:X$1170)</f>
        <v>5.29362115705429E-007</v>
      </c>
      <c r="W800" s="91" t="n">
        <f aca="false">Валюта!Y894/SUM(Валюта!Y$4:Y$1170)</f>
        <v>5.86948050485402E-006</v>
      </c>
      <c r="X800" s="91" t="n">
        <f aca="false">Валюта!Z894/SUM(Валюта!Z$4:Z$1170)</f>
        <v>2.62457891897723E-005</v>
      </c>
      <c r="Y800" s="91" t="n">
        <f aca="false">Валюта!AA894/SUM(Валюта!AA$4:AA$1170)</f>
        <v>7.55850724533737E-007</v>
      </c>
      <c r="Z800" s="91" t="n">
        <f aca="false">Валюта!AB894/SUM(Валюта!AB$4:AB$1170)</f>
        <v>1.66590906547598E-007</v>
      </c>
      <c r="AA800" s="91" t="n">
        <f aca="false">Валюта!AC894/SUM(Валюта!AC$4:AC$1170)</f>
        <v>2.79566905537166E-007</v>
      </c>
      <c r="AB800" s="91" t="n">
        <f aca="false">Валюта!AD894/SUM(Валюта!AD$4:AD$1170)</f>
        <v>4.42893312459952E-007</v>
      </c>
      <c r="AC800" s="91" t="n">
        <f aca="false">Валюта!AE894/SUM(Валюта!AE$4:AE$1170)</f>
        <v>3.36833510380261E-007</v>
      </c>
      <c r="AD800" s="91" t="n">
        <f aca="false">Валюта!AF894/SUM(Валюта!AF$4:AF$1170)</f>
        <v>7.61785118927444E-007</v>
      </c>
      <c r="AE800" s="91" t="n">
        <f aca="false">Валюта!AG894/SUM(Валюта!AG$4:AG$1170)</f>
        <v>2.94010319097363E-006</v>
      </c>
      <c r="AF800" s="91" t="n">
        <f aca="false">Валюта!AH894/SUM(Валюта!AH$4:AH$1170)</f>
        <v>1.57023150232092E-005</v>
      </c>
      <c r="AG800" s="91" t="n">
        <f aca="false">Валюта!AI894/SUM(Валюта!AI$4:AI$1170)</f>
        <v>3.89311135193106E-007</v>
      </c>
      <c r="AH800" s="91" t="n">
        <f aca="false">Валюта!AJ894/SUM(Валюта!AJ$4:AJ$1170)</f>
        <v>1.86682138253592E-007</v>
      </c>
      <c r="AI800" s="91" t="n">
        <f aca="false">Валюта!AK894/SUM(Валюта!AK$4:AK$1170)</f>
        <v>3.13552063888505E-006</v>
      </c>
      <c r="AJ800" s="91" t="n">
        <f aca="false">Валюта!AL894/SUM(Валюта!AL$4:AL$1170)</f>
        <v>3.50577448941906E-006</v>
      </c>
      <c r="AK800" s="91" t="n">
        <f aca="false">Валюта!AM894/SUM(Валюта!AM$4:AM$1170)</f>
        <v>5.54063754876187E-007</v>
      </c>
      <c r="AL800" s="91" t="n">
        <f aca="false">Валюта!AN894/SUM(Валюта!AN$4:AN$1170)</f>
        <v>4.17968890365435E-006</v>
      </c>
      <c r="AM800" s="91" t="n">
        <f aca="false">Валюта!AO894/SUM(Валюта!AO$4:AO$1170)</f>
        <v>8.32474528642308E-007</v>
      </c>
      <c r="AN800" s="91" t="n">
        <f aca="false">Валюта!AP894/SUM(Валюта!AP$4:AP$1170)</f>
        <v>4.4859179112284E-007</v>
      </c>
      <c r="AO800" s="91" t="n">
        <f aca="false">Валюта!AQ894/SUM(Валюта!AQ$4:AQ$1170)</f>
        <v>1.3514880172335E-007</v>
      </c>
      <c r="AP800" s="91" t="n">
        <f aca="false">Валюта!AR894/SUM(Валюта!AR$4:AR$1170)</f>
        <v>1.31662249368031E-006</v>
      </c>
      <c r="AQ800" s="91" t="n">
        <f aca="false">Валюта!AS894/SUM(Валюта!AS$4:AS$1170)</f>
        <v>2.05383859262643E-006</v>
      </c>
      <c r="AR800" s="91" t="n">
        <f aca="false">Валюта!AT894/SUM(Валюта!AT$4:AT$1170)</f>
        <v>1.34073600818906E-005</v>
      </c>
      <c r="AS800" s="91" t="n">
        <f aca="false">Валюта!AU894/SUM(Валюта!AU$4:AU$1170)</f>
        <v>4.88907360824094E-007</v>
      </c>
      <c r="AT800" s="91" t="n">
        <f aca="false">Валюта!AV894/SUM(Валюта!AV$4:AV$1170)</f>
        <v>3.48616933851854E-007</v>
      </c>
      <c r="AU800" s="91" t="n">
        <f aca="false">Валюта!AW894/SUM(Валюта!AW$4:AW$1170)</f>
        <v>2.37336918772379E-006</v>
      </c>
      <c r="AV800" s="91" t="n">
        <f aca="false">Валюта!AX894/SUM(Валюта!AX$4:AX$1170)</f>
        <v>1.87826679832121E-006</v>
      </c>
      <c r="AW800" s="91" t="n">
        <f aca="false">Валюта!AY894/SUM(Валюта!AY$4:AY$1170)</f>
        <v>4.29473351366083E-006</v>
      </c>
      <c r="AX800" s="91" t="n">
        <f aca="false">Валюта!AZ894/SUM(Валюта!AZ$4:AZ$1170)</f>
        <v>6.63243543658203E-007</v>
      </c>
      <c r="AY800" s="91" t="n">
        <f aca="false">Валюта!BA894/SUM(Валюта!BA$4:BA$1170)</f>
        <v>2.94833106178711E-006</v>
      </c>
      <c r="AZ800" s="91" t="n">
        <f aca="false">Валюта!BB894/SUM(Валюта!BB$4:BB$1170)</f>
        <v>2.29227774260537E-006</v>
      </c>
      <c r="BA800" s="91" t="n">
        <f aca="false">Валюта!BC894/SUM(Валюта!BC$4:BC$1170)</f>
        <v>5.8737817891392E-007</v>
      </c>
      <c r="BB800" s="91" t="n">
        <f aca="false">Валюта!BD894/SUM(Валюта!BD$4:BD$1170)</f>
        <v>1.76666009067205E-006</v>
      </c>
      <c r="BC800" s="91" t="n">
        <f aca="false">Валюта!BE894/SUM(Валюта!BE$4:BE$1170)</f>
        <v>8.58523439019011E-007</v>
      </c>
      <c r="BD800" s="91" t="n">
        <f aca="false">Валюта!BF894/SUM(Валюта!BF$4:BF$1170)</f>
        <v>1.42642470301995E-005</v>
      </c>
      <c r="BF800" s="91"/>
      <c r="BG800" s="91"/>
      <c r="BH800" s="91"/>
      <c r="BI800" s="91"/>
      <c r="BJ800" s="91" t="n">
        <f aca="false">AVERAGE(B800:BI800)</f>
        <v>5.16385279272076E-006</v>
      </c>
    </row>
    <row r="801" customFormat="false" ht="18" hidden="false" customHeight="false" outlineLevel="0" collapsed="false">
      <c r="A801" s="70" t="s">
        <v>361</v>
      </c>
      <c r="B801" s="91" t="n">
        <f aca="false">Валюта!D234/SUM(Валюта!D$4:D$1170)</f>
        <v>0</v>
      </c>
      <c r="C801" s="91" t="n">
        <f aca="false">Валюта!E234/SUM(Валюта!E$4:E$1170)</f>
        <v>0</v>
      </c>
      <c r="D801" s="91" t="n">
        <f aca="false">Валюта!F234/SUM(Валюта!F$4:F$1170)</f>
        <v>0</v>
      </c>
      <c r="E801" s="91" t="n">
        <f aca="false">Валюта!G234/SUM(Валюта!G$4:G$1170)</f>
        <v>0</v>
      </c>
      <c r="F801" s="91" t="n">
        <f aca="false">Валюта!H234/SUM(Валюта!H$4:H$1170)</f>
        <v>0</v>
      </c>
      <c r="G801" s="91" t="n">
        <f aca="false">Валюта!I234/SUM(Валюта!I$4:I$1170)</f>
        <v>0</v>
      </c>
      <c r="H801" s="91" t="n">
        <f aca="false">Валюта!J234/SUM(Валюта!J$4:J$1170)</f>
        <v>0</v>
      </c>
      <c r="I801" s="91" t="n">
        <f aca="false">Валюта!K234/SUM(Валюта!K$4:K$1170)</f>
        <v>0</v>
      </c>
      <c r="J801" s="91" t="n">
        <f aca="false">Валюта!L234/SUM(Валюта!L$4:L$1170)</f>
        <v>0</v>
      </c>
      <c r="K801" s="91" t="n">
        <f aca="false">Валюта!M234/SUM(Валюта!M$4:M$1170)</f>
        <v>0</v>
      </c>
      <c r="L801" s="91" t="n">
        <f aca="false">Валюта!N234/SUM(Валюта!N$4:N$1170)</f>
        <v>2.99295806790992E-005</v>
      </c>
      <c r="M801" s="91" t="n">
        <f aca="false">Валюта!O234/SUM(Валюта!O$4:O$1170)</f>
        <v>2.37435300271368E-006</v>
      </c>
      <c r="N801" s="91" t="n">
        <f aca="false">Валюта!P234/SUM(Валюта!P$4:P$1170)</f>
        <v>2.59174481802582E-006</v>
      </c>
      <c r="O801" s="91" t="n">
        <f aca="false">Валюта!Q234/SUM(Валюта!Q$4:Q$1170)</f>
        <v>3.03540143318634E-005</v>
      </c>
      <c r="P801" s="91" t="n">
        <f aca="false">Валюта!R234/SUM(Валюта!R$4:R$1170)</f>
        <v>0</v>
      </c>
      <c r="Q801" s="91" t="n">
        <f aca="false">Валюта!S234/SUM(Валюта!S$4:S$1170)</f>
        <v>2.52015717204109E-006</v>
      </c>
      <c r="R801" s="91" t="n">
        <f aca="false">Валюта!T234/SUM(Валюта!T$4:T$1170)</f>
        <v>2.9745251768946E-005</v>
      </c>
      <c r="S801" s="91" t="n">
        <f aca="false">Валюта!U234/SUM(Валюта!U$4:U$1170)</f>
        <v>0</v>
      </c>
      <c r="T801" s="91" t="n">
        <f aca="false">Валюта!V234/SUM(Валюта!V$4:V$1170)</f>
        <v>2.87598332434099E-005</v>
      </c>
      <c r="U801" s="91" t="n">
        <f aca="false">Валюта!W234/SUM(Валюта!W$4:W$1170)</f>
        <v>0</v>
      </c>
      <c r="V801" s="91" t="n">
        <f aca="false">Валюта!X234/SUM(Валюта!X$4:X$1170)</f>
        <v>3.2776566231502E-006</v>
      </c>
      <c r="W801" s="91" t="n">
        <f aca="false">Валюта!Y234/SUM(Валюта!Y$4:Y$1170)</f>
        <v>2.80673437507025E-006</v>
      </c>
      <c r="X801" s="91" t="n">
        <f aca="false">Валюта!Z234/SUM(Валюта!Z$4:Z$1170)</f>
        <v>0</v>
      </c>
      <c r="Y801" s="91" t="n">
        <f aca="false">Валюта!AA234/SUM(Валюта!AA$4:AA$1170)</f>
        <v>3.01121175741666E-006</v>
      </c>
      <c r="Z801" s="91" t="n">
        <f aca="false">Валюта!AB234/SUM(Валюта!AB$4:AB$1170)</f>
        <v>2.77814835330847E-006</v>
      </c>
      <c r="AA801" s="91" t="n">
        <f aca="false">Валюта!AC234/SUM(Валюта!AC$4:AC$1170)</f>
        <v>0</v>
      </c>
      <c r="AB801" s="91" t="n">
        <f aca="false">Валюта!AD234/SUM(Валюта!AD$4:AD$1170)</f>
        <v>0</v>
      </c>
      <c r="AC801" s="91" t="n">
        <f aca="false">Валюта!AE234/SUM(Валюта!AE$4:AE$1170)</f>
        <v>2.76789275921171E-006</v>
      </c>
      <c r="AD801" s="91" t="n">
        <f aca="false">Валюта!AF234/SUM(Валюта!AF$4:AF$1170)</f>
        <v>1.80318500694097E-005</v>
      </c>
      <c r="AE801" s="91" t="n">
        <f aca="false">Валюта!AG234/SUM(Валюта!AG$4:AG$1170)</f>
        <v>0</v>
      </c>
      <c r="AF801" s="91" t="n">
        <f aca="false">Валюта!AH234/SUM(Валюта!AH$4:AH$1170)</f>
        <v>2.88276483628116E-006</v>
      </c>
      <c r="AG801" s="91" t="n">
        <f aca="false">Валюта!AI234/SUM(Валюта!AI$4:AI$1170)</f>
        <v>3.31823634631058E-005</v>
      </c>
      <c r="AH801" s="91" t="n">
        <f aca="false">Валюта!AJ234/SUM(Валюта!AJ$4:AJ$1170)</f>
        <v>0</v>
      </c>
      <c r="AI801" s="91" t="n">
        <f aca="false">Валюта!AK234/SUM(Валюта!AK$4:AK$1170)</f>
        <v>5.19080949931424E-006</v>
      </c>
      <c r="AJ801" s="91" t="n">
        <f aca="false">Валюта!AL234/SUM(Валюта!AL$4:AL$1170)</f>
        <v>0</v>
      </c>
      <c r="AK801" s="91" t="n">
        <f aca="false">Валюта!AM234/SUM(Валюта!AM$4:AM$1170)</f>
        <v>3.04249044344292E-006</v>
      </c>
      <c r="AL801" s="91" t="n">
        <f aca="false">Валюта!AN234/SUM(Валюта!AN$4:AN$1170)</f>
        <v>0</v>
      </c>
      <c r="AM801" s="91" t="n">
        <f aca="false">Валюта!AO234/SUM(Валюта!AO$4:AO$1170)</f>
        <v>3.16844850901436E-006</v>
      </c>
      <c r="AN801" s="91" t="n">
        <f aca="false">Валюта!AP234/SUM(Валюта!AP$4:AP$1170)</f>
        <v>2.86809332259829E-005</v>
      </c>
      <c r="AO801" s="91" t="n">
        <f aca="false">Валюта!AQ234/SUM(Валюта!AQ$4:AQ$1170)</f>
        <v>3.39691315100804E-006</v>
      </c>
      <c r="AP801" s="91" t="n">
        <f aca="false">Валюта!AR234/SUM(Валюта!AR$4:AR$1170)</f>
        <v>2.34001704499742E-006</v>
      </c>
      <c r="AQ801" s="91" t="n">
        <f aca="false">Валюта!AS234/SUM(Валюта!AS$4:AS$1170)</f>
        <v>1.29073132243506E-005</v>
      </c>
      <c r="AR801" s="91" t="n">
        <f aca="false">Валюта!AT234/SUM(Валюта!AT$4:AT$1170)</f>
        <v>0</v>
      </c>
      <c r="AS801" s="91" t="n">
        <f aca="false">Валюта!AU234/SUM(Валюта!AU$4:AU$1170)</f>
        <v>1.22312733979886E-005</v>
      </c>
      <c r="AT801" s="91" t="n">
        <f aca="false">Валюта!AV234/SUM(Валюта!AV$4:AV$1170)</f>
        <v>0</v>
      </c>
      <c r="AU801" s="91" t="n">
        <f aca="false">Валюта!AW234/SUM(Валюта!AW$4:AW$1170)</f>
        <v>2.08913444466624E-006</v>
      </c>
      <c r="AV801" s="91" t="n">
        <f aca="false">Валюта!AX234/SUM(Валюта!AX$4:AX$1170)</f>
        <v>3.64231466971748E-006</v>
      </c>
      <c r="AW801" s="91" t="n">
        <f aca="false">Валюта!AY234/SUM(Валюта!AY$4:AY$1170)</f>
        <v>0</v>
      </c>
      <c r="AX801" s="91" t="n">
        <f aca="false">Валюта!AZ234/SUM(Валюта!AZ$4:AZ$1170)</f>
        <v>2.45669304692891E-006</v>
      </c>
      <c r="AY801" s="91" t="n">
        <f aca="false">Валюта!BA234/SUM(Валюта!BA$4:BA$1170)</f>
        <v>1.349215967263E-007</v>
      </c>
      <c r="AZ801" s="91" t="n">
        <f aca="false">Валюта!BB234/SUM(Валюта!BB$4:BB$1170)</f>
        <v>1.43541007692382E-006</v>
      </c>
      <c r="BA801" s="91" t="n">
        <f aca="false">Валюта!BC234/SUM(Валюта!BC$4:BC$1170)</f>
        <v>0</v>
      </c>
      <c r="BB801" s="91" t="n">
        <f aca="false">Валюта!BD234/SUM(Валюта!BD$4:BD$1170)</f>
        <v>0</v>
      </c>
      <c r="BC801" s="91" t="n">
        <f aca="false">Валюта!BE234/SUM(Валюта!BE$4:BE$1170)</f>
        <v>0</v>
      </c>
      <c r="BD801" s="91" t="n">
        <f aca="false">Валюта!BF234/SUM(Валюта!BF$4:BF$1170)</f>
        <v>3.06680710966945E-006</v>
      </c>
      <c r="BF801" s="91"/>
      <c r="BG801" s="91"/>
      <c r="BH801" s="91"/>
      <c r="BI801" s="91"/>
      <c r="BJ801" s="91" t="n">
        <f aca="false">AVERAGE(B801:BI801)</f>
        <v>5.06903703079608E-006</v>
      </c>
    </row>
    <row r="802" customFormat="false" ht="18" hidden="false" customHeight="false" outlineLevel="0" collapsed="false">
      <c r="A802" s="70" t="s">
        <v>420</v>
      </c>
      <c r="B802" s="91" t="n">
        <f aca="false">Валюта!D292/SUM(Валюта!D$4:D$1170)</f>
        <v>2.18512579221446E-006</v>
      </c>
      <c r="C802" s="91" t="n">
        <f aca="false">Валюта!E292/SUM(Валюта!E$4:E$1170)</f>
        <v>4.81886978010801E-006</v>
      </c>
      <c r="D802" s="91" t="n">
        <f aca="false">Валюта!F292/SUM(Валюта!F$4:F$1170)</f>
        <v>5.29949717768697E-006</v>
      </c>
      <c r="E802" s="91" t="n">
        <f aca="false">Валюта!G292/SUM(Валюта!G$4:G$1170)</f>
        <v>4.25776133131462E-007</v>
      </c>
      <c r="F802" s="91" t="n">
        <f aca="false">Валюта!H292/SUM(Валюта!H$4:H$1170)</f>
        <v>2.31120380558473E-005</v>
      </c>
      <c r="G802" s="91" t="n">
        <f aca="false">Валюта!I292/SUM(Валюта!I$4:I$1170)</f>
        <v>2.62888061079163E-005</v>
      </c>
      <c r="H802" s="91" t="n">
        <f aca="false">Валюта!J292/SUM(Валюта!J$4:J$1170)</f>
        <v>1.28799400544123E-005</v>
      </c>
      <c r="I802" s="91" t="n">
        <f aca="false">Валюта!K292/SUM(Валюта!K$4:K$1170)</f>
        <v>7.60803453811278E-006</v>
      </c>
      <c r="J802" s="91" t="n">
        <f aca="false">Валюта!L292/SUM(Валюта!L$4:L$1170)</f>
        <v>3.4117081364872E-006</v>
      </c>
      <c r="K802" s="91" t="n">
        <f aca="false">Валюта!M292/SUM(Валюта!M$4:M$1170)</f>
        <v>3.45500645301323E-006</v>
      </c>
      <c r="L802" s="91" t="n">
        <f aca="false">Валюта!N292/SUM(Валюта!N$4:N$1170)</f>
        <v>1.5287239669954E-006</v>
      </c>
      <c r="M802" s="91" t="n">
        <f aca="false">Валюта!O292/SUM(Валюта!O$4:O$1170)</f>
        <v>7.97058571513871E-006</v>
      </c>
      <c r="N802" s="91" t="n">
        <f aca="false">Валюта!P292/SUM(Валюта!P$4:P$1170)</f>
        <v>2.16324837404351E-006</v>
      </c>
      <c r="O802" s="91" t="n">
        <f aca="false">Валюта!Q292/SUM(Валюта!Q$4:Q$1170)</f>
        <v>5.14858526050396E-006</v>
      </c>
      <c r="P802" s="91" t="n">
        <f aca="false">Валюта!R292/SUM(Валюта!R$4:R$1170)</f>
        <v>5.7419643101201E-006</v>
      </c>
      <c r="Q802" s="91" t="n">
        <f aca="false">Валюта!S292/SUM(Валюта!S$4:S$1170)</f>
        <v>3.92577296888533E-006</v>
      </c>
      <c r="R802" s="91" t="n">
        <f aca="false">Валюта!T292/SUM(Валюта!T$4:T$1170)</f>
        <v>1.74169378111603E-006</v>
      </c>
      <c r="S802" s="91" t="n">
        <f aca="false">Валюта!U292/SUM(Валюта!U$4:U$1170)</f>
        <v>6.19225633430797E-006</v>
      </c>
      <c r="T802" s="91" t="n">
        <f aca="false">Валюта!V292/SUM(Валюта!V$4:V$1170)</f>
        <v>7.55378646389033E-006</v>
      </c>
      <c r="U802" s="91" t="n">
        <f aca="false">Валюта!W292/SUM(Валюта!W$4:W$1170)</f>
        <v>1.15764009656113E-005</v>
      </c>
      <c r="V802" s="91" t="n">
        <f aca="false">Валюта!X292/SUM(Валюта!X$4:X$1170)</f>
        <v>4.16078897225356E-006</v>
      </c>
      <c r="W802" s="91" t="n">
        <f aca="false">Валюта!Y292/SUM(Валюта!Y$4:Y$1170)</f>
        <v>3.26496253376373E-006</v>
      </c>
      <c r="X802" s="91" t="n">
        <f aca="false">Валюта!Z292/SUM(Валюта!Z$4:Z$1170)</f>
        <v>2.95180718954831E-006</v>
      </c>
      <c r="Y802" s="91" t="n">
        <f aca="false">Валюта!AA292/SUM(Валюта!AA$4:AA$1170)</f>
        <v>1.62082191140871E-006</v>
      </c>
      <c r="Z802" s="91" t="n">
        <f aca="false">Валюта!AB292/SUM(Валюта!AB$4:AB$1170)</f>
        <v>3.35192418345248E-006</v>
      </c>
      <c r="AA802" s="91" t="n">
        <f aca="false">Валюта!AC292/SUM(Валюта!AC$4:AC$1170)</f>
        <v>8.79609049393574E-006</v>
      </c>
      <c r="AB802" s="91" t="n">
        <f aca="false">Валюта!AD292/SUM(Валюта!AD$4:AD$1170)</f>
        <v>3.45679717602384E-006</v>
      </c>
      <c r="AC802" s="91" t="n">
        <f aca="false">Валюта!AE292/SUM(Валюта!AE$4:AE$1170)</f>
        <v>2.41784951725045E-006</v>
      </c>
      <c r="AD802" s="91" t="n">
        <f aca="false">Валюта!AF292/SUM(Валюта!AF$4:AF$1170)</f>
        <v>1.67598010222666E-006</v>
      </c>
      <c r="AE802" s="91" t="n">
        <f aca="false">Валюта!AG292/SUM(Валюта!AG$4:AG$1170)</f>
        <v>5.14618670316654E-006</v>
      </c>
      <c r="AF802" s="91" t="n">
        <f aca="false">Валюта!AH292/SUM(Валюта!AH$4:AH$1170)</f>
        <v>2.34589365219641E-006</v>
      </c>
      <c r="AG802" s="91" t="n">
        <f aca="false">Валюта!AI292/SUM(Валюта!AI$4:AI$1170)</f>
        <v>1.18658304079815E-006</v>
      </c>
      <c r="AH802" s="91" t="n">
        <f aca="false">Валюта!AJ292/SUM(Валюта!AJ$4:AJ$1170)</f>
        <v>1.43035854329902E-006</v>
      </c>
      <c r="AI802" s="91" t="n">
        <f aca="false">Валюта!AK292/SUM(Валюта!AK$4:AK$1170)</f>
        <v>1.4620619406171E-006</v>
      </c>
      <c r="AJ802" s="91" t="n">
        <f aca="false">Валюта!AL292/SUM(Валюта!AL$4:AL$1170)</f>
        <v>2.76909533383021E-006</v>
      </c>
      <c r="AK802" s="91" t="n">
        <f aca="false">Валюта!AM292/SUM(Валюта!AM$4:AM$1170)</f>
        <v>2.78108899614239E-006</v>
      </c>
      <c r="AL802" s="91" t="n">
        <f aca="false">Валюта!AN292/SUM(Валюта!AN$4:AN$1170)</f>
        <v>1.30840107570518E-006</v>
      </c>
      <c r="AM802" s="91" t="n">
        <f aca="false">Валюта!AO292/SUM(Валюта!AO$4:AO$1170)</f>
        <v>2.21732113353965E-006</v>
      </c>
      <c r="AN802" s="91" t="n">
        <f aca="false">Валюта!AP292/SUM(Валюта!AP$4:AP$1170)</f>
        <v>3.69318627458347E-006</v>
      </c>
      <c r="AO802" s="91" t="n">
        <f aca="false">Валюта!AQ292/SUM(Валюта!AQ$4:AQ$1170)</f>
        <v>4.18877856947474E-006</v>
      </c>
      <c r="AP802" s="91" t="n">
        <f aca="false">Валюта!AR292/SUM(Валюта!AR$4:AR$1170)</f>
        <v>1.7602653381374E-005</v>
      </c>
      <c r="AQ802" s="91" t="n">
        <f aca="false">Валюта!AS292/SUM(Валюта!AS$4:AS$1170)</f>
        <v>2.86225425039135E-006</v>
      </c>
      <c r="AR802" s="91" t="n">
        <f aca="false">Валюта!AT292/SUM(Валюта!AT$4:AT$1170)</f>
        <v>5.20162020550459E-006</v>
      </c>
      <c r="AS802" s="91" t="n">
        <f aca="false">Валюта!AU292/SUM(Валюта!AU$4:AU$1170)</f>
        <v>1.0988408261327E-006</v>
      </c>
      <c r="AT802" s="91" t="n">
        <f aca="false">Валюта!AV292/SUM(Валюта!AV$4:AV$1170)</f>
        <v>1.96339743862394E-005</v>
      </c>
      <c r="AU802" s="91" t="n">
        <f aca="false">Валюта!AW292/SUM(Валюта!AW$4:AW$1170)</f>
        <v>3.09846969056245E-006</v>
      </c>
      <c r="AV802" s="91" t="n">
        <f aca="false">Валюта!AX292/SUM(Валюта!AX$4:AX$1170)</f>
        <v>8.03819294015286E-006</v>
      </c>
      <c r="AW802" s="91" t="n">
        <f aca="false">Валюта!AY292/SUM(Валюта!AY$4:AY$1170)</f>
        <v>3.31850410938234E-006</v>
      </c>
      <c r="AX802" s="91" t="n">
        <f aca="false">Валюта!AZ292/SUM(Валюта!AZ$4:AZ$1170)</f>
        <v>7.30705962349593E-007</v>
      </c>
      <c r="AY802" s="91" t="n">
        <f aca="false">Валюта!BA292/SUM(Валюта!BA$4:BA$1170)</f>
        <v>2.18819384497841E-006</v>
      </c>
      <c r="AZ802" s="91" t="n">
        <f aca="false">Валюта!BB292/SUM(Валюта!BB$4:BB$1170)</f>
        <v>2.41902673082644E-006</v>
      </c>
      <c r="BA802" s="91" t="n">
        <f aca="false">Валюта!BC292/SUM(Валюта!BC$4:BC$1170)</f>
        <v>2.0856698930675E-006</v>
      </c>
      <c r="BB802" s="91" t="n">
        <f aca="false">Валюта!BD292/SUM(Валюта!BD$4:BD$1170)</f>
        <v>1.13028967654309E-006</v>
      </c>
      <c r="BC802" s="91" t="n">
        <f aca="false">Валюта!BE292/SUM(Валюта!BE$4:BE$1170)</f>
        <v>2.47554610918676E-006</v>
      </c>
      <c r="BD802" s="91" t="n">
        <f aca="false">Валюта!BF292/SUM(Валюта!BF$4:BF$1170)</f>
        <v>1.82537712694473E-006</v>
      </c>
      <c r="BF802" s="91"/>
      <c r="BG802" s="91"/>
      <c r="BH802" s="91"/>
      <c r="BI802" s="91"/>
      <c r="BJ802" s="91" t="n">
        <f aca="false">AVERAGE(B802:BI802)</f>
        <v>5.03569303357082E-006</v>
      </c>
    </row>
    <row r="803" customFormat="false" ht="18" hidden="false" customHeight="false" outlineLevel="0" collapsed="false">
      <c r="A803" s="70" t="s">
        <v>460</v>
      </c>
      <c r="B803" s="91" t="n">
        <f aca="false">Валюта!D332/SUM(Валюта!D$4:D$1170)</f>
        <v>1.01631910064485E-006</v>
      </c>
      <c r="C803" s="91" t="n">
        <f aca="false">Валюта!E332/SUM(Валюта!E$4:E$1170)</f>
        <v>6.50232930583588E-006</v>
      </c>
      <c r="D803" s="91" t="n">
        <f aca="false">Валюта!F332/SUM(Валюта!F$4:F$1170)</f>
        <v>7.98554967732796E-007</v>
      </c>
      <c r="E803" s="91" t="n">
        <f aca="false">Валюта!G332/SUM(Валюта!G$4:G$1170)</f>
        <v>3.66265484978809E-006</v>
      </c>
      <c r="F803" s="91" t="n">
        <f aca="false">Валюта!H332/SUM(Валюта!H$4:H$1170)</f>
        <v>2.23041925914047E-006</v>
      </c>
      <c r="G803" s="91" t="n">
        <f aca="false">Валюта!I332/SUM(Валюта!I$4:I$1170)</f>
        <v>4.29577245626174E-006</v>
      </c>
      <c r="H803" s="91" t="n">
        <f aca="false">Валюта!J332/SUM(Валюта!J$4:J$1170)</f>
        <v>4.84126342388472E-006</v>
      </c>
      <c r="I803" s="91" t="n">
        <f aca="false">Валюта!K332/SUM(Валюта!K$4:K$1170)</f>
        <v>5.35525212266727E-006</v>
      </c>
      <c r="J803" s="91" t="n">
        <f aca="false">Валюта!L332/SUM(Валюта!L$4:L$1170)</f>
        <v>1.65864800422432E-006</v>
      </c>
      <c r="K803" s="91" t="n">
        <f aca="false">Валюта!M332/SUM(Валюта!M$4:M$1170)</f>
        <v>6.22401464616519E-006</v>
      </c>
      <c r="L803" s="91" t="n">
        <f aca="false">Валюта!N332/SUM(Валюта!N$4:N$1170)</f>
        <v>1.29056351888276E-006</v>
      </c>
      <c r="M803" s="91" t="n">
        <f aca="false">Валюта!O332/SUM(Валюта!O$4:O$1170)</f>
        <v>6.92668394776624E-006</v>
      </c>
      <c r="N803" s="91" t="n">
        <f aca="false">Валюта!P332/SUM(Валюта!P$4:P$1170)</f>
        <v>3.97615509349302E-006</v>
      </c>
      <c r="O803" s="91" t="n">
        <f aca="false">Валюта!Q332/SUM(Валюта!Q$4:Q$1170)</f>
        <v>6.3963664270299E-006</v>
      </c>
      <c r="P803" s="91" t="n">
        <f aca="false">Валюта!R332/SUM(Валюта!R$4:R$1170)</f>
        <v>4.34279580521961E-006</v>
      </c>
      <c r="Q803" s="91" t="n">
        <f aca="false">Валюта!S332/SUM(Валюта!S$4:S$1170)</f>
        <v>1.59966541127584E-006</v>
      </c>
      <c r="R803" s="91" t="n">
        <f aca="false">Валюта!T332/SUM(Валюта!T$4:T$1170)</f>
        <v>1.57794479314786E-006</v>
      </c>
      <c r="S803" s="91" t="n">
        <f aca="false">Валюта!U332/SUM(Валюта!U$4:U$1170)</f>
        <v>2.27556013235848E-006</v>
      </c>
      <c r="T803" s="91" t="n">
        <f aca="false">Валюта!V332/SUM(Валюта!V$4:V$1170)</f>
        <v>2.32088326136829E-006</v>
      </c>
      <c r="U803" s="91" t="n">
        <f aca="false">Валюта!W332/SUM(Валюта!W$4:W$1170)</f>
        <v>1.68977461630988E-006</v>
      </c>
      <c r="V803" s="91" t="n">
        <f aca="false">Валюта!X332/SUM(Валюта!X$4:X$1170)</f>
        <v>4.33363804567139E-006</v>
      </c>
      <c r="W803" s="91" t="n">
        <f aca="false">Валюта!Y332/SUM(Валюта!Y$4:Y$1170)</f>
        <v>3.27413198229952E-006</v>
      </c>
      <c r="X803" s="91" t="n">
        <f aca="false">Валюта!Z332/SUM(Валюта!Z$4:Z$1170)</f>
        <v>1.13697080405006E-006</v>
      </c>
      <c r="Y803" s="91" t="n">
        <f aca="false">Валюта!AA332/SUM(Валюта!AA$4:AA$1170)</f>
        <v>1.79209768558805E-006</v>
      </c>
      <c r="Z803" s="91" t="n">
        <f aca="false">Валюта!AB332/SUM(Валюта!AB$4:AB$1170)</f>
        <v>3.36121652622506E-006</v>
      </c>
      <c r="AA803" s="91" t="n">
        <f aca="false">Валюта!AC332/SUM(Валюта!AC$4:AC$1170)</f>
        <v>3.80364881570291E-006</v>
      </c>
      <c r="AB803" s="91" t="n">
        <f aca="false">Валюта!AD332/SUM(Валюта!AD$4:AD$1170)</f>
        <v>2.12395022856552E-006</v>
      </c>
      <c r="AC803" s="91" t="n">
        <f aca="false">Валюта!AE332/SUM(Валюта!AE$4:AE$1170)</f>
        <v>2.65805574495728E-006</v>
      </c>
      <c r="AD803" s="91" t="n">
        <f aca="false">Валюта!AF332/SUM(Валюта!AF$4:AF$1170)</f>
        <v>2.13784205340621E-006</v>
      </c>
      <c r="AE803" s="91" t="n">
        <f aca="false">Валюта!AG332/SUM(Валюта!AG$4:AG$1170)</f>
        <v>3.56110217294543E-006</v>
      </c>
      <c r="AF803" s="91" t="n">
        <f aca="false">Валюта!AH332/SUM(Валюта!AH$4:AH$1170)</f>
        <v>2.22709573027115E-006</v>
      </c>
      <c r="AG803" s="91" t="n">
        <f aca="false">Валюта!AI332/SUM(Валюта!AI$4:AI$1170)</f>
        <v>3.02823451865775E-006</v>
      </c>
      <c r="AH803" s="91" t="n">
        <f aca="false">Валюта!AJ332/SUM(Валюта!AJ$4:AJ$1170)</f>
        <v>9.27269831456988E-006</v>
      </c>
      <c r="AI803" s="91" t="n">
        <f aca="false">Валюта!AK332/SUM(Валюта!AK$4:AK$1170)</f>
        <v>2.74330666658566E-006</v>
      </c>
      <c r="AJ803" s="91" t="n">
        <f aca="false">Валюта!AL332/SUM(Валюта!AL$4:AL$1170)</f>
        <v>7.38799248461894E-006</v>
      </c>
      <c r="AK803" s="91" t="n">
        <f aca="false">Валюта!AM332/SUM(Валюта!AM$4:AM$1170)</f>
        <v>3.52851128105361E-006</v>
      </c>
      <c r="AL803" s="91" t="n">
        <f aca="false">Валюта!AN332/SUM(Валюта!AN$4:AN$1170)</f>
        <v>2.72724100778365E-006</v>
      </c>
      <c r="AM803" s="91" t="n">
        <f aca="false">Валюта!AO332/SUM(Валюта!AO$4:AO$1170)</f>
        <v>6.36071588014823E-006</v>
      </c>
      <c r="AN803" s="91" t="n">
        <f aca="false">Валюта!AP332/SUM(Валюта!AP$4:AP$1170)</f>
        <v>3.43438016429529E-006</v>
      </c>
      <c r="AO803" s="91" t="n">
        <f aca="false">Валюта!AQ332/SUM(Валюта!AQ$4:AQ$1170)</f>
        <v>3.94270638873695E-006</v>
      </c>
      <c r="AP803" s="91" t="n">
        <f aca="false">Валюта!AR332/SUM(Валюта!AR$4:AR$1170)</f>
        <v>5.13874710874122E-006</v>
      </c>
      <c r="AQ803" s="91" t="n">
        <f aca="false">Валюта!AS332/SUM(Валюта!AS$4:AS$1170)</f>
        <v>1.63097211227677E-005</v>
      </c>
      <c r="AR803" s="91" t="n">
        <f aca="false">Валюта!AT332/SUM(Валюта!AT$4:AT$1170)</f>
        <v>6.25444026453249E-006</v>
      </c>
      <c r="AS803" s="91" t="n">
        <f aca="false">Валюта!AU332/SUM(Валюта!AU$4:AU$1170)</f>
        <v>5.11571469706651E-006</v>
      </c>
      <c r="AT803" s="91" t="n">
        <f aca="false">Валюта!AV332/SUM(Валюта!AV$4:AV$1170)</f>
        <v>1.00486610540684E-005</v>
      </c>
      <c r="AU803" s="91" t="n">
        <f aca="false">Валюта!AW332/SUM(Валюта!AW$4:AW$1170)</f>
        <v>1.36377658468585E-005</v>
      </c>
      <c r="AV803" s="91" t="n">
        <f aca="false">Валюта!AX332/SUM(Валюта!AX$4:AX$1170)</f>
        <v>9.814367054291E-006</v>
      </c>
      <c r="AW803" s="91" t="n">
        <f aca="false">Валюта!AY332/SUM(Валюта!AY$4:AY$1170)</f>
        <v>6.03277943024069E-006</v>
      </c>
      <c r="AX803" s="91" t="n">
        <f aca="false">Валюта!AZ332/SUM(Валюта!AZ$4:AZ$1170)</f>
        <v>1.11085250817655E-005</v>
      </c>
      <c r="AY803" s="91" t="n">
        <f aca="false">Валюта!BA332/SUM(Валюта!BA$4:BA$1170)</f>
        <v>6.90754338649565E-006</v>
      </c>
      <c r="AZ803" s="91" t="n">
        <f aca="false">Валюта!BB332/SUM(Валюта!BB$4:BB$1170)</f>
        <v>1.22240604404462E-005</v>
      </c>
      <c r="BA803" s="91" t="n">
        <f aca="false">Валюта!BC332/SUM(Валюта!BC$4:BC$1170)</f>
        <v>8.74157626401041E-006</v>
      </c>
      <c r="BB803" s="91" t="n">
        <f aca="false">Валюта!BD332/SUM(Валюта!BD$4:BD$1170)</f>
        <v>6.07975990429037E-006</v>
      </c>
      <c r="BC803" s="91" t="n">
        <f aca="false">Валюта!BE332/SUM(Валюта!BE$4:BE$1170)</f>
        <v>9.89372126872436E-006</v>
      </c>
      <c r="BD803" s="91" t="n">
        <f aca="false">Валюта!BF332/SUM(Валюта!BF$4:BF$1170)</f>
        <v>4.99914492267256E-006</v>
      </c>
      <c r="BF803" s="91"/>
      <c r="BG803" s="91"/>
      <c r="BH803" s="91"/>
      <c r="BI803" s="91"/>
      <c r="BJ803" s="91" t="n">
        <f aca="false">AVERAGE(B803:BI803)</f>
        <v>4.98406700884184E-006</v>
      </c>
    </row>
    <row r="804" customFormat="false" ht="18" hidden="false" customHeight="false" outlineLevel="0" collapsed="false">
      <c r="A804" s="70" t="s">
        <v>446</v>
      </c>
      <c r="B804" s="91" t="n">
        <f aca="false">Валюта!D318/SUM(Валюта!D$4:D$1170)</f>
        <v>1.45330320906543E-006</v>
      </c>
      <c r="C804" s="91" t="n">
        <f aca="false">Валюта!E318/SUM(Валюта!E$4:E$1170)</f>
        <v>1.53086578162029E-006</v>
      </c>
      <c r="D804" s="91" t="n">
        <f aca="false">Валюта!F318/SUM(Валюта!F$4:F$1170)</f>
        <v>5.00249783737779E-006</v>
      </c>
      <c r="E804" s="91" t="n">
        <f aca="false">Валюта!G318/SUM(Валюта!G$4:G$1170)</f>
        <v>3.41388205720837E-006</v>
      </c>
      <c r="F804" s="91" t="n">
        <f aca="false">Валюта!H318/SUM(Валюта!H$4:H$1170)</f>
        <v>1.40246059476257E-006</v>
      </c>
      <c r="G804" s="91" t="n">
        <f aca="false">Валюта!I318/SUM(Валюта!I$4:I$1170)</f>
        <v>1.44464801673327E-006</v>
      </c>
      <c r="H804" s="91" t="n">
        <f aca="false">Валюта!J318/SUM(Валюта!J$4:J$1170)</f>
        <v>4.04785973920346E-006</v>
      </c>
      <c r="I804" s="91" t="n">
        <f aca="false">Валюта!K318/SUM(Валюта!K$4:K$1170)</f>
        <v>1.73235596335984E-006</v>
      </c>
      <c r="J804" s="91" t="n">
        <f aca="false">Валюта!L318/SUM(Валюта!L$4:L$1170)</f>
        <v>3.21594581336402E-006</v>
      </c>
      <c r="K804" s="91" t="n">
        <f aca="false">Валюта!M318/SUM(Валюта!M$4:M$1170)</f>
        <v>1.35442481115204E-006</v>
      </c>
      <c r="L804" s="91" t="n">
        <f aca="false">Валюта!N318/SUM(Валюта!N$4:N$1170)</f>
        <v>4.15901453116763E-006</v>
      </c>
      <c r="M804" s="91" t="n">
        <f aca="false">Валюта!O318/SUM(Валюта!O$4:O$1170)</f>
        <v>3.39703351193838E-006</v>
      </c>
      <c r="N804" s="91" t="n">
        <f aca="false">Валюта!P318/SUM(Валюта!P$4:P$1170)</f>
        <v>6.83759966756688E-006</v>
      </c>
      <c r="O804" s="91" t="n">
        <f aca="false">Валюта!Q318/SUM(Валюта!Q$4:Q$1170)</f>
        <v>1.82567126016499E-005</v>
      </c>
      <c r="P804" s="91" t="n">
        <f aca="false">Валюта!R318/SUM(Валюта!R$4:R$1170)</f>
        <v>1.50362740064395E-005</v>
      </c>
      <c r="Q804" s="91" t="n">
        <f aca="false">Валюта!S318/SUM(Валюта!S$4:S$1170)</f>
        <v>1.07558218337635E-005</v>
      </c>
      <c r="R804" s="91" t="n">
        <f aca="false">Валюта!T318/SUM(Валюта!T$4:T$1170)</f>
        <v>1.89335263547255E-006</v>
      </c>
      <c r="S804" s="91" t="n">
        <f aca="false">Валюта!U318/SUM(Валюта!U$4:U$1170)</f>
        <v>3.14024670597881E-006</v>
      </c>
      <c r="T804" s="91" t="n">
        <f aca="false">Валюта!V318/SUM(Валюта!V$4:V$1170)</f>
        <v>3.2116525300514E-006</v>
      </c>
      <c r="U804" s="91" t="n">
        <f aca="false">Валюта!W318/SUM(Валюта!W$4:W$1170)</f>
        <v>7.97138186493475E-007</v>
      </c>
      <c r="V804" s="91" t="n">
        <f aca="false">Валюта!X318/SUM(Валюта!X$4:X$1170)</f>
        <v>2.89379503342374E-006</v>
      </c>
      <c r="W804" s="91" t="n">
        <f aca="false">Валюта!Y318/SUM(Валюта!Y$4:Y$1170)</f>
        <v>1.50788574794569E-006</v>
      </c>
      <c r="X804" s="91" t="n">
        <f aca="false">Валюта!Z318/SUM(Валюта!Z$4:Z$1170)</f>
        <v>2.80318245574473E-006</v>
      </c>
      <c r="Y804" s="91" t="n">
        <f aca="false">Валюта!AA318/SUM(Валюта!AA$4:AA$1170)</f>
        <v>4.38812795470277E-006</v>
      </c>
      <c r="Z804" s="91" t="n">
        <f aca="false">Валюта!AB318/SUM(Валюта!AB$4:AB$1170)</f>
        <v>3.90349197583394E-006</v>
      </c>
      <c r="AA804" s="91" t="n">
        <f aca="false">Валюта!AC318/SUM(Валюта!AC$4:AC$1170)</f>
        <v>3.03833056454393E-006</v>
      </c>
      <c r="AB804" s="91" t="n">
        <f aca="false">Валюта!AD318/SUM(Валюта!AD$4:AD$1170)</f>
        <v>4.05854070296667E-006</v>
      </c>
      <c r="AC804" s="91" t="n">
        <f aca="false">Валюта!AE318/SUM(Валюта!AE$4:AE$1170)</f>
        <v>5.11385273022136E-006</v>
      </c>
      <c r="AD804" s="91" t="n">
        <f aca="false">Валюта!AF318/SUM(Валюта!AF$4:AF$1170)</f>
        <v>3.1254216025984E-006</v>
      </c>
      <c r="AE804" s="91" t="n">
        <f aca="false">Валюта!AG318/SUM(Валюта!AG$4:AG$1170)</f>
        <v>1.09303646196748E-005</v>
      </c>
      <c r="AF804" s="91" t="n">
        <f aca="false">Валюта!AH318/SUM(Валюта!AH$4:AH$1170)</f>
        <v>2.65244476408627E-006</v>
      </c>
      <c r="AG804" s="91" t="n">
        <f aca="false">Валюта!AI318/SUM(Валюта!AI$4:AI$1170)</f>
        <v>2.4173400738165E-006</v>
      </c>
      <c r="AH804" s="91" t="n">
        <f aca="false">Валюта!AJ318/SUM(Валюта!AJ$4:AJ$1170)</f>
        <v>4.05590280623211E-006</v>
      </c>
      <c r="AI804" s="91" t="n">
        <f aca="false">Валюта!AK318/SUM(Валюта!AK$4:AK$1170)</f>
        <v>2.51981043656031E-006</v>
      </c>
      <c r="AJ804" s="91" t="n">
        <f aca="false">Валюта!AL318/SUM(Валюта!AL$4:AL$1170)</f>
        <v>2.6853585937529E-006</v>
      </c>
      <c r="AK804" s="91" t="n">
        <f aca="false">Валюта!AM318/SUM(Валюта!AM$4:AM$1170)</f>
        <v>1.12262235220286E-005</v>
      </c>
      <c r="AL804" s="91" t="n">
        <f aca="false">Валюта!AN318/SUM(Валюта!AN$4:AN$1170)</f>
        <v>2.49263346112552E-006</v>
      </c>
      <c r="AM804" s="91" t="n">
        <f aca="false">Валюта!AO318/SUM(Валюта!AO$4:AO$1170)</f>
        <v>3.73629956620197E-006</v>
      </c>
      <c r="AN804" s="91" t="n">
        <f aca="false">Валюта!AP318/SUM(Валюта!AP$4:AP$1170)</f>
        <v>7.71525786200703E-006</v>
      </c>
      <c r="AO804" s="91" t="n">
        <f aca="false">Валюта!AQ318/SUM(Валюта!AQ$4:AQ$1170)</f>
        <v>2.18617741273858E-006</v>
      </c>
      <c r="AP804" s="91" t="n">
        <f aca="false">Валюта!AR318/SUM(Валюта!AR$4:AR$1170)</f>
        <v>5.2109740864651E-006</v>
      </c>
      <c r="AQ804" s="91" t="n">
        <f aca="false">Валюта!AS318/SUM(Валюта!AS$4:AS$1170)</f>
        <v>1.29643426563062E-005</v>
      </c>
      <c r="AR804" s="91" t="n">
        <f aca="false">Валюта!AT318/SUM(Валюта!AT$4:AT$1170)</f>
        <v>5.22052823057166E-006</v>
      </c>
      <c r="AS804" s="91" t="n">
        <f aca="false">Валюта!AU318/SUM(Валюта!AU$4:AU$1170)</f>
        <v>1.42531062079529E-006</v>
      </c>
      <c r="AT804" s="91" t="n">
        <f aca="false">Валюта!AV318/SUM(Валюта!AV$4:AV$1170)</f>
        <v>4.80728425058398E-006</v>
      </c>
      <c r="AU804" s="91" t="n">
        <f aca="false">Валюта!AW318/SUM(Валюта!AW$4:AW$1170)</f>
        <v>2.2366282015257E-006</v>
      </c>
      <c r="AV804" s="91" t="n">
        <f aca="false">Валюта!AX318/SUM(Валюта!AX$4:AX$1170)</f>
        <v>3.36844306493524E-006</v>
      </c>
      <c r="AW804" s="91" t="n">
        <f aca="false">Валюта!AY318/SUM(Валюта!AY$4:AY$1170)</f>
        <v>1.45589886770415E-005</v>
      </c>
      <c r="AX804" s="91" t="n">
        <f aca="false">Валюта!AZ318/SUM(Валюта!AZ$4:AZ$1170)</f>
        <v>4.44798772161352E-006</v>
      </c>
      <c r="AY804" s="91" t="n">
        <f aca="false">Валюта!BA318/SUM(Валюта!BA$4:BA$1170)</f>
        <v>5.92851689137835E-006</v>
      </c>
      <c r="AZ804" s="91" t="n">
        <f aca="false">Валюта!BB318/SUM(Валюта!BB$4:BB$1170)</f>
        <v>5.61532042354481E-006</v>
      </c>
      <c r="BA804" s="91" t="n">
        <f aca="false">Валюта!BC318/SUM(Валюта!BC$4:BC$1170)</f>
        <v>7.14349246203499E-006</v>
      </c>
      <c r="BB804" s="91" t="n">
        <f aca="false">Валюта!BD318/SUM(Валюта!BD$4:BD$1170)</f>
        <v>1.93170342128953E-005</v>
      </c>
      <c r="BC804" s="91" t="n">
        <f aca="false">Валюта!BE318/SUM(Валюта!BE$4:BE$1170)</f>
        <v>2.84608756041483E-006</v>
      </c>
      <c r="BD804" s="91" t="n">
        <f aca="false">Валюта!BF318/SUM(Валюта!BF$4:BF$1170)</f>
        <v>3.03489771188551E-006</v>
      </c>
      <c r="BF804" s="91"/>
      <c r="BG804" s="91"/>
      <c r="BH804" s="91"/>
      <c r="BI804" s="91"/>
      <c r="BJ804" s="91" t="n">
        <f aca="false">AVERAGE(B804:BI804)</f>
        <v>4.9756248853194E-006</v>
      </c>
    </row>
    <row r="805" customFormat="false" ht="18" hidden="false" customHeight="false" outlineLevel="0" collapsed="false">
      <c r="A805" s="70" t="s">
        <v>1092</v>
      </c>
      <c r="B805" s="91" t="n">
        <f aca="false">Валюта!D961/SUM(Валюта!D$4:D$1170)</f>
        <v>2.5457634801169E-005</v>
      </c>
      <c r="C805" s="91" t="n">
        <f aca="false">Валюта!E961/SUM(Валюта!E$4:E$1170)</f>
        <v>3.71165647254014E-006</v>
      </c>
      <c r="D805" s="91" t="n">
        <f aca="false">Валюта!F961/SUM(Валюта!F$4:F$1170)</f>
        <v>6.71125983520116E-006</v>
      </c>
      <c r="E805" s="91" t="n">
        <f aca="false">Валюта!G961/SUM(Валюта!G$4:G$1170)</f>
        <v>2.49462162968791E-005</v>
      </c>
      <c r="F805" s="91" t="n">
        <f aca="false">Валюта!H961/SUM(Валюта!H$4:H$1170)</f>
        <v>1.11183020645033E-005</v>
      </c>
      <c r="G805" s="91" t="n">
        <f aca="false">Валюта!I961/SUM(Валюта!I$4:I$1170)</f>
        <v>0</v>
      </c>
      <c r="H805" s="91" t="n">
        <f aca="false">Валюта!J961/SUM(Валюта!J$4:J$1170)</f>
        <v>1.21887757585265E-005</v>
      </c>
      <c r="I805" s="91" t="n">
        <f aca="false">Валюта!K961/SUM(Валюта!K$4:K$1170)</f>
        <v>5.57861462218848E-006</v>
      </c>
      <c r="J805" s="91" t="n">
        <f aca="false">Валюта!L961/SUM(Валюта!L$4:L$1170)</f>
        <v>8.20952277169702E-006</v>
      </c>
      <c r="K805" s="91" t="n">
        <f aca="false">Валюта!M961/SUM(Валюта!M$4:M$1170)</f>
        <v>1.34888170992182E-006</v>
      </c>
      <c r="L805" s="91" t="n">
        <f aca="false">Валюта!N961/SUM(Валюта!N$4:N$1170)</f>
        <v>1.67916919442018E-008</v>
      </c>
      <c r="M805" s="91" t="n">
        <f aca="false">Валюта!O961/SUM(Валюта!O$4:O$1170)</f>
        <v>0</v>
      </c>
      <c r="N805" s="91" t="n">
        <f aca="false">Валюта!P961/SUM(Валюта!P$4:P$1170)</f>
        <v>0</v>
      </c>
      <c r="O805" s="91" t="n">
        <f aca="false">Валюта!Q961/SUM(Валюта!Q$4:Q$1170)</f>
        <v>5.14335709273576E-007</v>
      </c>
      <c r="P805" s="91" t="n">
        <f aca="false">Валюта!R961/SUM(Валюта!R$4:R$1170)</f>
        <v>0</v>
      </c>
      <c r="Q805" s="91" t="n">
        <f aca="false">Валюта!S961/SUM(Валюта!S$4:S$1170)</f>
        <v>1.619070372719E-005</v>
      </c>
      <c r="R805" s="91" t="n">
        <f aca="false">Валюта!T961/SUM(Валюта!T$4:T$1170)</f>
        <v>4.46588149004111E-008</v>
      </c>
      <c r="S805" s="91" t="n">
        <f aca="false">Валюта!U961/SUM(Валюта!U$4:U$1170)</f>
        <v>7.13148983743754E-006</v>
      </c>
      <c r="T805" s="91" t="n">
        <f aca="false">Валюта!V961/SUM(Валюта!V$4:V$1170)</f>
        <v>5.56784197351811E-006</v>
      </c>
      <c r="U805" s="91" t="n">
        <f aca="false">Валюта!W961/SUM(Валюта!W$4:W$1170)</f>
        <v>5.16333766359988E-006</v>
      </c>
      <c r="V805" s="91" t="n">
        <f aca="false">Валюта!X961/SUM(Валюта!X$4:X$1170)</f>
        <v>8.0940290334027E-006</v>
      </c>
      <c r="W805" s="91" t="n">
        <f aca="false">Валюта!Y961/SUM(Валюта!Y$4:Y$1170)</f>
        <v>0</v>
      </c>
      <c r="X805" s="91" t="n">
        <f aca="false">Валюта!Z961/SUM(Валюта!Z$4:Z$1170)</f>
        <v>0</v>
      </c>
      <c r="Y805" s="91" t="n">
        <f aca="false">Валюта!AA961/SUM(Валюта!AA$4:AA$1170)</f>
        <v>1.18668563751797E-005</v>
      </c>
      <c r="Z805" s="91" t="n">
        <f aca="false">Валюта!AB961/SUM(Валюта!AB$4:AB$1170)</f>
        <v>1.70927169850381E-005</v>
      </c>
      <c r="AA805" s="91" t="n">
        <f aca="false">Валюта!AC961/SUM(Валюта!AC$4:AC$1170)</f>
        <v>2.20575723634828E-007</v>
      </c>
      <c r="AB805" s="91" t="n">
        <f aca="false">Валюта!AD961/SUM(Валюта!AD$4:AD$1170)</f>
        <v>1.38276324456012E-005</v>
      </c>
      <c r="AC805" s="91" t="n">
        <f aca="false">Валюта!AE961/SUM(Валюта!AE$4:AE$1170)</f>
        <v>5.46744248733177E-007</v>
      </c>
      <c r="AD805" s="91" t="n">
        <f aca="false">Валюта!AF961/SUM(Валюта!AF$4:AF$1170)</f>
        <v>1.19243589714192E-005</v>
      </c>
      <c r="AE805" s="91" t="n">
        <f aca="false">Валюта!AG961/SUM(Валюта!AG$4:AG$1170)</f>
        <v>2.20787216812658E-007</v>
      </c>
      <c r="AF805" s="91" t="n">
        <f aca="false">Валюта!AH961/SUM(Валюта!AH$4:AH$1170)</f>
        <v>7.28744276831562E-006</v>
      </c>
      <c r="AG805" s="91" t="n">
        <f aca="false">Валюта!AI961/SUM(Валюта!AI$4:AI$1170)</f>
        <v>3.70661499974274E-007</v>
      </c>
      <c r="AH805" s="91" t="n">
        <f aca="false">Валюта!AJ961/SUM(Валюта!AJ$4:AJ$1170)</f>
        <v>8.61325103022084E-006</v>
      </c>
      <c r="AI805" s="91" t="n">
        <f aca="false">Валюта!AK961/SUM(Валюта!AK$4:AK$1170)</f>
        <v>1.58200272625787E-006</v>
      </c>
      <c r="AJ805" s="91" t="n">
        <f aca="false">Валюта!AL961/SUM(Валюта!AL$4:AL$1170)</f>
        <v>5.95843095039602E-007</v>
      </c>
      <c r="AK805" s="91" t="n">
        <f aca="false">Валюта!AM961/SUM(Валюта!AM$4:AM$1170)</f>
        <v>1.02064375898245E-007</v>
      </c>
      <c r="AL805" s="91" t="n">
        <f aca="false">Валюта!AN961/SUM(Валюта!AN$4:AN$1170)</f>
        <v>0</v>
      </c>
      <c r="AM805" s="91" t="n">
        <f aca="false">Валюта!AO961/SUM(Валюта!AO$4:AO$1170)</f>
        <v>1.34709514634846E-006</v>
      </c>
      <c r="AN805" s="91" t="n">
        <f aca="false">Валюта!AP961/SUM(Валюта!AP$4:AP$1170)</f>
        <v>6.58416983744814E-007</v>
      </c>
      <c r="AO805" s="91" t="n">
        <f aca="false">Валюта!AQ961/SUM(Валюта!AQ$4:AQ$1170)</f>
        <v>2.0662172571166E-005</v>
      </c>
      <c r="AP805" s="91" t="n">
        <f aca="false">Валюта!AR961/SUM(Валюта!AR$4:AR$1170)</f>
        <v>8.41941616686415E-008</v>
      </c>
      <c r="AQ805" s="91" t="n">
        <f aca="false">Валюта!AS961/SUM(Валюта!AS$4:AS$1170)</f>
        <v>0</v>
      </c>
      <c r="AR805" s="91" t="n">
        <f aca="false">Валюта!AT961/SUM(Валюта!AT$4:AT$1170)</f>
        <v>3.30944032849084E-006</v>
      </c>
      <c r="AS805" s="91" t="n">
        <f aca="false">Валюта!AU961/SUM(Валюта!AU$4:AU$1170)</f>
        <v>0</v>
      </c>
      <c r="AT805" s="91" t="n">
        <f aca="false">Валюта!AV961/SUM(Валюта!AV$4:AV$1170)</f>
        <v>7.03919671914566E-006</v>
      </c>
      <c r="AU805" s="91" t="n">
        <f aca="false">Валюта!AW961/SUM(Валюта!AW$4:AW$1170)</f>
        <v>4.98278029038408E-006</v>
      </c>
      <c r="AV805" s="91" t="n">
        <f aca="false">Валюта!AX961/SUM(Валюта!AX$4:AX$1170)</f>
        <v>4.59836939138548E-006</v>
      </c>
      <c r="AW805" s="91" t="n">
        <f aca="false">Валюта!AY961/SUM(Валюта!AY$4:AY$1170)</f>
        <v>0</v>
      </c>
      <c r="AX805" s="91" t="n">
        <f aca="false">Валюта!AZ961/SUM(Валюта!AZ$4:AZ$1170)</f>
        <v>2.36828515832602E-006</v>
      </c>
      <c r="AY805" s="91" t="n">
        <f aca="false">Валюта!BA961/SUM(Валюта!BA$4:BA$1170)</f>
        <v>7.00486388249495E-006</v>
      </c>
      <c r="AZ805" s="91" t="n">
        <f aca="false">Валюта!BB961/SUM(Валюта!BB$4:BB$1170)</f>
        <v>0</v>
      </c>
      <c r="BA805" s="91" t="n">
        <f aca="false">Валюта!BC961/SUM(Валюта!BC$4:BC$1170)</f>
        <v>4.20514093223008E-007</v>
      </c>
      <c r="BB805" s="91" t="n">
        <f aca="false">Валюта!BD961/SUM(Валюта!BD$4:BD$1170)</f>
        <v>0</v>
      </c>
      <c r="BC805" s="91" t="n">
        <f aca="false">Валюта!BE961/SUM(Валюта!BE$4:BE$1170)</f>
        <v>2.92305958546562E-006</v>
      </c>
      <c r="BD805" s="91" t="n">
        <f aca="false">Валюта!BF961/SUM(Валюта!BF$4:BF$1170)</f>
        <v>1.94124259555151E-007</v>
      </c>
      <c r="BF805" s="91"/>
      <c r="BG805" s="91"/>
      <c r="BH805" s="91"/>
      <c r="BI805" s="91"/>
      <c r="BJ805" s="91" t="n">
        <f aca="false">AVERAGE(B805:BI805)</f>
        <v>4.94250005122576E-006</v>
      </c>
    </row>
    <row r="806" customFormat="false" ht="18" hidden="false" customHeight="false" outlineLevel="0" collapsed="false">
      <c r="A806" s="70" t="s">
        <v>896</v>
      </c>
      <c r="B806" s="91" t="n">
        <f aca="false">Валюта!D766/SUM(Валюта!D$4:D$1170)</f>
        <v>0</v>
      </c>
      <c r="C806" s="91" t="n">
        <f aca="false">Валюта!E766/SUM(Валюта!E$4:E$1170)</f>
        <v>3.51144263792179E-007</v>
      </c>
      <c r="D806" s="91" t="n">
        <f aca="false">Валюта!F766/SUM(Валюта!F$4:F$1170)</f>
        <v>0.000240935441693095</v>
      </c>
      <c r="E806" s="91" t="n">
        <f aca="false">Валюта!G766/SUM(Валюта!G$4:G$1170)</f>
        <v>2.49252354589507E-005</v>
      </c>
      <c r="F806" s="91" t="n">
        <f aca="false">Валюта!H766/SUM(Валюта!H$4:H$1170)</f>
        <v>0</v>
      </c>
      <c r="G806" s="91" t="n">
        <f aca="false">Валюта!I766/SUM(Валюта!I$4:I$1170)</f>
        <v>0</v>
      </c>
      <c r="H806" s="91" t="n">
        <f aca="false">Валюта!J766/SUM(Валюта!J$4:J$1170)</f>
        <v>0</v>
      </c>
      <c r="I806" s="91" t="n">
        <f aca="false">Валюта!K766/SUM(Валюта!K$4:K$1170)</f>
        <v>0</v>
      </c>
      <c r="J806" s="91" t="n">
        <f aca="false">Валюта!L766/SUM(Валюта!L$4:L$1170)</f>
        <v>4.97071168458392E-008</v>
      </c>
      <c r="K806" s="91" t="n">
        <f aca="false">Валюта!M766/SUM(Валюта!M$4:M$1170)</f>
        <v>0</v>
      </c>
      <c r="L806" s="91" t="n">
        <f aca="false">Валюта!N766/SUM(Валюта!N$4:N$1170)</f>
        <v>1.12535223353413E-007</v>
      </c>
      <c r="M806" s="91" t="n">
        <f aca="false">Валюта!O766/SUM(Валюта!O$4:O$1170)</f>
        <v>1.14764645673594E-007</v>
      </c>
      <c r="N806" s="91" t="n">
        <f aca="false">Валюта!P766/SUM(Валюта!P$4:P$1170)</f>
        <v>0</v>
      </c>
      <c r="O806" s="91" t="n">
        <f aca="false">Валюта!Q766/SUM(Валюта!Q$4:Q$1170)</f>
        <v>0</v>
      </c>
      <c r="P806" s="91" t="n">
        <f aca="false">Валюта!R766/SUM(Валюта!R$4:R$1170)</f>
        <v>0</v>
      </c>
      <c r="Q806" s="91" t="n">
        <f aca="false">Валюта!S766/SUM(Валюта!S$4:S$1170)</f>
        <v>0</v>
      </c>
      <c r="R806" s="91" t="n">
        <f aca="false">Валюта!T766/SUM(Валюта!T$4:T$1170)</f>
        <v>0</v>
      </c>
      <c r="S806" s="91" t="n">
        <f aca="false">Валюта!U766/SUM(Валюта!U$4:U$1170)</f>
        <v>0</v>
      </c>
      <c r="T806" s="91" t="n">
        <f aca="false">Валюта!V766/SUM(Валюта!V$4:V$1170)</f>
        <v>0</v>
      </c>
      <c r="U806" s="91" t="n">
        <f aca="false">Валюта!W766/SUM(Валюта!W$4:W$1170)</f>
        <v>0</v>
      </c>
      <c r="V806" s="91" t="n">
        <f aca="false">Валюта!X766/SUM(Валюта!X$4:X$1170)</f>
        <v>3.1185737075496E-009</v>
      </c>
      <c r="W806" s="91" t="n">
        <f aca="false">Валюта!Y766/SUM(Валюта!Y$4:Y$1170)</f>
        <v>9.81450420840464E-007</v>
      </c>
      <c r="X806" s="91" t="n">
        <f aca="false">Валюта!Z766/SUM(Валюта!Z$4:Z$1170)</f>
        <v>2.6035958648957E-009</v>
      </c>
      <c r="Y806" s="91" t="n">
        <f aca="false">Валюта!AA766/SUM(Валюта!AA$4:AA$1170)</f>
        <v>2.03592049995378E-009</v>
      </c>
      <c r="Z806" s="91" t="n">
        <f aca="false">Валюта!AB766/SUM(Валюта!AB$4:AB$1170)</f>
        <v>4.42984819440244E-008</v>
      </c>
      <c r="AA806" s="91" t="n">
        <f aca="false">Валюта!AC766/SUM(Валюта!AC$4:AC$1170)</f>
        <v>2.02108918865401E-009</v>
      </c>
      <c r="AB806" s="91" t="n">
        <f aca="false">Валюта!AD766/SUM(Валюта!AD$4:AD$1170)</f>
        <v>2.01070369842438E-009</v>
      </c>
      <c r="AC806" s="91" t="n">
        <f aca="false">Валюта!AE766/SUM(Валюта!AE$4:AE$1170)</f>
        <v>3.91752017507478E-009</v>
      </c>
      <c r="AD806" s="91" t="n">
        <f aca="false">Валюта!AF766/SUM(Валюта!AF$4:AF$1170)</f>
        <v>5.92342972243467E-007</v>
      </c>
      <c r="AE806" s="91" t="n">
        <f aca="false">Валюта!AG766/SUM(Валюта!AG$4:AG$1170)</f>
        <v>1.41974564735228E-009</v>
      </c>
      <c r="AF806" s="91" t="n">
        <f aca="false">Валюта!AH766/SUM(Валюта!AH$4:AH$1170)</f>
        <v>1.26048017132942E-009</v>
      </c>
      <c r="AG806" s="91" t="n">
        <f aca="false">Валюта!AI766/SUM(Валюта!AI$4:AI$1170)</f>
        <v>1.94422447156317E-009</v>
      </c>
      <c r="AH806" s="91" t="n">
        <f aca="false">Валюта!AJ766/SUM(Валюта!AJ$4:AJ$1170)</f>
        <v>1.46889366678484E-009</v>
      </c>
      <c r="AI806" s="91" t="n">
        <f aca="false">Валюта!AK766/SUM(Валюта!AK$4:AK$1170)</f>
        <v>3.60389862055386E-007</v>
      </c>
      <c r="AJ806" s="91" t="n">
        <f aca="false">Валюта!AL766/SUM(Валюта!AL$4:AL$1170)</f>
        <v>9.60739254017343E-010</v>
      </c>
      <c r="AK806" s="91" t="n">
        <f aca="false">Валюта!AM766/SUM(Валюта!AM$4:AM$1170)</f>
        <v>1.78612657821929E-009</v>
      </c>
      <c r="AL806" s="91" t="n">
        <f aca="false">Валюта!AN766/SUM(Валюта!AN$4:AN$1170)</f>
        <v>0</v>
      </c>
      <c r="AM806" s="91" t="n">
        <f aca="false">Валюта!AO766/SUM(Валюта!AO$4:AO$1170)</f>
        <v>2.89095699946692E-009</v>
      </c>
      <c r="AN806" s="91" t="n">
        <f aca="false">Валюта!AP766/SUM(Валюта!AP$4:AP$1170)</f>
        <v>1.59177732333911E-009</v>
      </c>
      <c r="AO806" s="91" t="n">
        <f aca="false">Валюта!AQ766/SUM(Валюта!AQ$4:AQ$1170)</f>
        <v>0</v>
      </c>
      <c r="AP806" s="91" t="n">
        <f aca="false">Валюта!AR766/SUM(Валюта!AR$4:AR$1170)</f>
        <v>2.55776056655425E-009</v>
      </c>
      <c r="AQ806" s="91" t="n">
        <f aca="false">Валюта!AS766/SUM(Валюта!AS$4:AS$1170)</f>
        <v>2.12466061306183E-007</v>
      </c>
      <c r="AR806" s="91" t="n">
        <f aca="false">Валюта!AT766/SUM(Валюта!AT$4:AT$1170)</f>
        <v>0</v>
      </c>
      <c r="AS806" s="91" t="n">
        <f aca="false">Валюта!AU766/SUM(Валюта!AU$4:AU$1170)</f>
        <v>1.98858895762532E-007</v>
      </c>
      <c r="AT806" s="91" t="n">
        <f aca="false">Валюта!AV766/SUM(Валюта!AV$4:AV$1170)</f>
        <v>2.14900849634705E-008</v>
      </c>
      <c r="AU806" s="91" t="n">
        <f aca="false">Валюта!AW766/SUM(Валюта!AW$4:AW$1170)</f>
        <v>1.69120407425363E-009</v>
      </c>
      <c r="AV806" s="91" t="n">
        <f aca="false">Валюта!AX766/SUM(Валюта!AX$4:AX$1170)</f>
        <v>5.09754840535373E-010</v>
      </c>
      <c r="AW806" s="91" t="n">
        <f aca="false">Валюта!AY766/SUM(Валюта!AY$4:AY$1170)</f>
        <v>3.35676964286154E-009</v>
      </c>
      <c r="AX806" s="91" t="n">
        <f aca="false">Валюта!AZ766/SUM(Валюта!AZ$4:AZ$1170)</f>
        <v>0</v>
      </c>
      <c r="AY806" s="91" t="n">
        <f aca="false">Валюта!BA766/SUM(Валюта!BA$4:BA$1170)</f>
        <v>5.84586524832149E-009</v>
      </c>
      <c r="AZ806" s="91" t="n">
        <f aca="false">Валюта!BB766/SUM(Валюта!BB$4:BB$1170)</f>
        <v>0</v>
      </c>
      <c r="BA806" s="91" t="n">
        <f aca="false">Валюта!BC766/SUM(Валюта!BC$4:BC$1170)</f>
        <v>9.97139391850487E-009</v>
      </c>
      <c r="BB806" s="91" t="n">
        <f aca="false">Валюта!BD766/SUM(Валюта!BD$4:BD$1170)</f>
        <v>5.04245489692329E-007</v>
      </c>
      <c r="BC806" s="91" t="n">
        <f aca="false">Валюта!BE766/SUM(Валюта!BE$4:BE$1170)</f>
        <v>4.99191742951387E-008</v>
      </c>
      <c r="BD806" s="91" t="n">
        <f aca="false">Валюта!BF766/SUM(Валюта!BF$4:BF$1170)</f>
        <v>8.19239994452931E-008</v>
      </c>
      <c r="BF806" s="91"/>
      <c r="BG806" s="91"/>
      <c r="BH806" s="91"/>
      <c r="BI806" s="91"/>
      <c r="BJ806" s="91" t="n">
        <f aca="false">AVERAGE(B806:BI806)</f>
        <v>4.90162139890539E-006</v>
      </c>
    </row>
    <row r="807" customFormat="false" ht="18" hidden="false" customHeight="false" outlineLevel="0" collapsed="false">
      <c r="A807" s="70" t="s">
        <v>681</v>
      </c>
      <c r="B807" s="91" t="n">
        <f aca="false">Валюта!D552/SUM(Валюта!D$4:D$1170)</f>
        <v>9.00121053633009E-006</v>
      </c>
      <c r="C807" s="91" t="n">
        <f aca="false">Валюта!E552/SUM(Валюта!E$4:E$1170)</f>
        <v>1.37322048845464E-005</v>
      </c>
      <c r="D807" s="91" t="n">
        <f aca="false">Валюта!F552/SUM(Валюта!F$4:F$1170)</f>
        <v>3.25975477709771E-007</v>
      </c>
      <c r="E807" s="91" t="n">
        <f aca="false">Валюта!G552/SUM(Валюта!G$4:G$1170)</f>
        <v>2.01117756542642E-005</v>
      </c>
      <c r="F807" s="91" t="n">
        <f aca="false">Валюта!H552/SUM(Валюта!H$4:H$1170)</f>
        <v>3.98828251868023E-006</v>
      </c>
      <c r="G807" s="91" t="n">
        <f aca="false">Валюта!I552/SUM(Валюта!I$4:I$1170)</f>
        <v>6.60662202774362E-007</v>
      </c>
      <c r="H807" s="91" t="n">
        <f aca="false">Валюта!J552/SUM(Валюта!J$4:J$1170)</f>
        <v>7.15809595733684E-006</v>
      </c>
      <c r="I807" s="91" t="n">
        <f aca="false">Валюта!K552/SUM(Валюта!K$4:K$1170)</f>
        <v>1.20230313233138E-006</v>
      </c>
      <c r="J807" s="91" t="n">
        <f aca="false">Валюта!L552/SUM(Валюта!L$4:L$1170)</f>
        <v>8.11634024075939E-006</v>
      </c>
      <c r="K807" s="91" t="n">
        <f aca="false">Валюта!M552/SUM(Валюта!M$4:M$1170)</f>
        <v>1.30367527276136E-005</v>
      </c>
      <c r="L807" s="91" t="n">
        <f aca="false">Валюта!N552/SUM(Валюта!N$4:N$1170)</f>
        <v>3.70169053839099E-006</v>
      </c>
      <c r="M807" s="91" t="n">
        <f aca="false">Валюта!O552/SUM(Валюта!O$4:O$1170)</f>
        <v>2.59915399065912E-006</v>
      </c>
      <c r="N807" s="91" t="n">
        <f aca="false">Валюта!P552/SUM(Валюта!P$4:P$1170)</f>
        <v>2.65506280736889E-005</v>
      </c>
      <c r="O807" s="91" t="n">
        <f aca="false">Валюта!Q552/SUM(Валюта!Q$4:Q$1170)</f>
        <v>1.3925365745758E-006</v>
      </c>
      <c r="P807" s="91" t="n">
        <f aca="false">Валюта!R552/SUM(Валюта!R$4:R$1170)</f>
        <v>1.06002201715037E-005</v>
      </c>
      <c r="Q807" s="91" t="n">
        <f aca="false">Валюта!S552/SUM(Валюта!S$4:S$1170)</f>
        <v>3.03613758463027E-006</v>
      </c>
      <c r="R807" s="91" t="n">
        <f aca="false">Валюта!T552/SUM(Валюта!T$4:T$1170)</f>
        <v>2.85568310835406E-007</v>
      </c>
      <c r="S807" s="91" t="n">
        <f aca="false">Валюта!U552/SUM(Валюта!U$4:U$1170)</f>
        <v>6.18815717286861E-006</v>
      </c>
      <c r="T807" s="91" t="n">
        <f aca="false">Валюта!V552/SUM(Валюта!V$4:V$1170)</f>
        <v>1.91939775335904E-006</v>
      </c>
      <c r="U807" s="91" t="n">
        <f aca="false">Валюта!W552/SUM(Валюта!W$4:W$1170)</f>
        <v>3.79518925537241E-006</v>
      </c>
      <c r="V807" s="91" t="n">
        <f aca="false">Валюта!X552/SUM(Валюта!X$4:X$1170)</f>
        <v>1.43229480218329E-005</v>
      </c>
      <c r="W807" s="91" t="n">
        <f aca="false">Валюта!Y552/SUM(Валюта!Y$4:Y$1170)</f>
        <v>3.57711837090543E-006</v>
      </c>
      <c r="X807" s="91" t="n">
        <f aca="false">Валюта!Z552/SUM(Валюта!Z$4:Z$1170)</f>
        <v>3.88450672422931E-006</v>
      </c>
      <c r="Y807" s="91" t="n">
        <f aca="false">Валюта!AA552/SUM(Валюта!AA$4:AA$1170)</f>
        <v>7.30264933685456E-006</v>
      </c>
      <c r="Z807" s="91" t="n">
        <f aca="false">Валюта!AB552/SUM(Валюта!AB$4:AB$1170)</f>
        <v>1.45938533868241E-005</v>
      </c>
      <c r="AA807" s="91" t="n">
        <f aca="false">Валюта!AC552/SUM(Валюта!AC$4:AC$1170)</f>
        <v>7.93816121685807E-006</v>
      </c>
      <c r="AB807" s="91" t="n">
        <f aca="false">Валюта!AD552/SUM(Валюта!AD$4:AD$1170)</f>
        <v>4.29272297153017E-006</v>
      </c>
      <c r="AC807" s="91" t="n">
        <f aca="false">Валюта!AE552/SUM(Валюта!AE$4:AE$1170)</f>
        <v>8.55752382168982E-006</v>
      </c>
      <c r="AD807" s="91" t="n">
        <f aca="false">Валюта!AF552/SUM(Валюта!AF$4:AF$1170)</f>
        <v>1.57673227103877E-006</v>
      </c>
      <c r="AE807" s="91" t="n">
        <f aca="false">Валюта!AG552/SUM(Валюта!AG$4:AG$1170)</f>
        <v>4.85172922008576E-006</v>
      </c>
      <c r="AF807" s="91" t="n">
        <f aca="false">Валюта!AH552/SUM(Валюта!AH$4:AH$1170)</f>
        <v>1.59021244725903E-006</v>
      </c>
      <c r="AG807" s="91" t="n">
        <f aca="false">Валюта!AI552/SUM(Валюта!AI$4:AI$1170)</f>
        <v>3.9210858047593E-006</v>
      </c>
      <c r="AH807" s="91" t="n">
        <f aca="false">Валюта!AJ552/SUM(Валюта!AJ$4:AJ$1170)</f>
        <v>3.74838082861818E-006</v>
      </c>
      <c r="AI807" s="91" t="n">
        <f aca="false">Валюта!AK552/SUM(Валюта!AK$4:AK$1170)</f>
        <v>2.9871804940545E-006</v>
      </c>
      <c r="AJ807" s="91" t="n">
        <f aca="false">Валюта!AL552/SUM(Валюта!AL$4:AL$1170)</f>
        <v>3.1302940323616E-006</v>
      </c>
      <c r="AK807" s="91" t="n">
        <f aca="false">Валюта!AM552/SUM(Валюта!AM$4:AM$1170)</f>
        <v>6.96927149987661E-007</v>
      </c>
      <c r="AL807" s="91" t="n">
        <f aca="false">Валюта!AN552/SUM(Валюта!AN$4:AN$1170)</f>
        <v>6.18670781431203E-006</v>
      </c>
      <c r="AM807" s="91" t="n">
        <f aca="false">Валюта!AO552/SUM(Валюта!AO$4:AO$1170)</f>
        <v>3.83059370379628E-006</v>
      </c>
      <c r="AN807" s="91" t="n">
        <f aca="false">Валюта!AP552/SUM(Валюта!AP$4:AP$1170)</f>
        <v>5.54710279345448E-008</v>
      </c>
      <c r="AO807" s="91" t="n">
        <f aca="false">Валюта!AQ552/SUM(Валюта!AQ$4:AQ$1170)</f>
        <v>1.76733048407457E-007</v>
      </c>
      <c r="AP807" s="91" t="n">
        <f aca="false">Валюта!AR552/SUM(Валюта!AR$4:AR$1170)</f>
        <v>0</v>
      </c>
      <c r="AQ807" s="91" t="n">
        <f aca="false">Валюта!AS552/SUM(Валюта!AS$4:AS$1170)</f>
        <v>8.88665859670773E-007</v>
      </c>
      <c r="AR807" s="91" t="n">
        <f aca="false">Валюта!AT552/SUM(Валюта!AT$4:AT$1170)</f>
        <v>8.8216012642849E-006</v>
      </c>
      <c r="AS807" s="91" t="n">
        <f aca="false">Валюта!AU552/SUM(Валюта!AU$4:AU$1170)</f>
        <v>7.12930170474003E-007</v>
      </c>
      <c r="AT807" s="91" t="n">
        <f aca="false">Валюта!AV552/SUM(Валюта!AV$4:AV$1170)</f>
        <v>1.06734088651903E-006</v>
      </c>
      <c r="AU807" s="91" t="n">
        <f aca="false">Валюта!AW552/SUM(Валюта!AW$4:AW$1170)</f>
        <v>2.61033672330451E-006</v>
      </c>
      <c r="AV807" s="91" t="n">
        <f aca="false">Валюта!AX552/SUM(Валюта!AX$4:AX$1170)</f>
        <v>9.29067327434015E-007</v>
      </c>
      <c r="AW807" s="91" t="n">
        <f aca="false">Валюта!AY552/SUM(Валюта!AY$4:AY$1170)</f>
        <v>4.67060148894276E-006</v>
      </c>
      <c r="AX807" s="91" t="n">
        <f aca="false">Валюта!AZ552/SUM(Валюта!AZ$4:AZ$1170)</f>
        <v>2.65279106707652E-006</v>
      </c>
      <c r="AY807" s="91" t="n">
        <f aca="false">Валюта!BA552/SUM(Валюта!BA$4:BA$1170)</f>
        <v>2.77805779488906E-006</v>
      </c>
      <c r="AZ807" s="91" t="n">
        <f aca="false">Валюта!BB552/SUM(Валюта!BB$4:BB$1170)</f>
        <v>7.36691944241324E-007</v>
      </c>
      <c r="BA807" s="91" t="n">
        <f aca="false">Валюта!BC552/SUM(Валюта!BC$4:BC$1170)</f>
        <v>2.46945598767932E-006</v>
      </c>
      <c r="BB807" s="91" t="n">
        <f aca="false">Валюта!BD552/SUM(Валюта!BD$4:BD$1170)</f>
        <v>7.31514334526909E-007</v>
      </c>
      <c r="BC807" s="91" t="n">
        <f aca="false">Валюта!BE552/SUM(Валюта!BE$4:BE$1170)</f>
        <v>2.30608187052187E-006</v>
      </c>
      <c r="BD807" s="91" t="n">
        <f aca="false">Валюта!BF552/SUM(Валюта!BF$4:BF$1170)</f>
        <v>2.82518117808811E-006</v>
      </c>
      <c r="BF807" s="91"/>
      <c r="BG807" s="91"/>
      <c r="BH807" s="91"/>
      <c r="BI807" s="91"/>
      <c r="BJ807" s="91" t="n">
        <f aca="false">AVERAGE(B807:BI807)</f>
        <v>4.8877114972586E-006</v>
      </c>
    </row>
    <row r="808" customFormat="false" ht="18" hidden="false" customHeight="false" outlineLevel="0" collapsed="false">
      <c r="A808" s="70" t="s">
        <v>770</v>
      </c>
      <c r="B808" s="91" t="n">
        <f aca="false">Валюта!D640/SUM(Валюта!D$4:D$1170)</f>
        <v>1.42480985890501E-006</v>
      </c>
      <c r="C808" s="91" t="n">
        <f aca="false">Валюта!E640/SUM(Валюта!E$4:E$1170)</f>
        <v>1.12509086289286E-006</v>
      </c>
      <c r="D808" s="91" t="n">
        <f aca="false">Валюта!F640/SUM(Валюта!F$4:F$1170)</f>
        <v>2.32548187313154E-006</v>
      </c>
      <c r="E808" s="91" t="n">
        <f aca="false">Валюта!G640/SUM(Валюта!G$4:G$1170)</f>
        <v>4.31683138187078E-006</v>
      </c>
      <c r="F808" s="91" t="n">
        <f aca="false">Валюта!H640/SUM(Валюта!H$4:H$1170)</f>
        <v>3.53871504485269E-006</v>
      </c>
      <c r="G808" s="91" t="n">
        <f aca="false">Валюта!I640/SUM(Валюта!I$4:I$1170)</f>
        <v>1.20972182272433E-005</v>
      </c>
      <c r="H808" s="91" t="n">
        <f aca="false">Валюта!J640/SUM(Валюта!J$4:J$1170)</f>
        <v>4.9845648212317E-006</v>
      </c>
      <c r="I808" s="91" t="n">
        <f aca="false">Валюта!K640/SUM(Валюта!K$4:K$1170)</f>
        <v>2.69796022058883E-006</v>
      </c>
      <c r="J808" s="91" t="n">
        <f aca="false">Валюта!L640/SUM(Валюта!L$4:L$1170)</f>
        <v>2.87889755101665E-006</v>
      </c>
      <c r="K808" s="91" t="n">
        <f aca="false">Валюта!M640/SUM(Валюта!M$4:M$1170)</f>
        <v>1.08299304696936E-005</v>
      </c>
      <c r="L808" s="91" t="n">
        <f aca="false">Валюта!N640/SUM(Валюта!N$4:N$1170)</f>
        <v>4.33442581761169E-006</v>
      </c>
      <c r="M808" s="91" t="n">
        <f aca="false">Валюта!O640/SUM(Валюта!O$4:O$1170)</f>
        <v>1.69538495630503E-006</v>
      </c>
      <c r="N808" s="91" t="n">
        <f aca="false">Валюта!P640/SUM(Валюта!P$4:P$1170)</f>
        <v>2.64843319924742E-006</v>
      </c>
      <c r="O808" s="91" t="n">
        <f aca="false">Валюта!Q640/SUM(Валюта!Q$4:Q$1170)</f>
        <v>5.72795160706176E-006</v>
      </c>
      <c r="P808" s="91" t="n">
        <f aca="false">Валюта!R640/SUM(Валюта!R$4:R$1170)</f>
        <v>9.04661268429797E-007</v>
      </c>
      <c r="Q808" s="91" t="n">
        <f aca="false">Валюта!S640/SUM(Валюта!S$4:S$1170)</f>
        <v>7.22486270796383E-006</v>
      </c>
      <c r="R808" s="91" t="n">
        <f aca="false">Валюта!T640/SUM(Валюта!T$4:T$1170)</f>
        <v>3.50626776173271E-006</v>
      </c>
      <c r="S808" s="91" t="n">
        <f aca="false">Валюта!U640/SUM(Валюта!U$4:U$1170)</f>
        <v>1.00443723499145E-005</v>
      </c>
      <c r="T808" s="91" t="n">
        <f aca="false">Валюта!V640/SUM(Валюта!V$4:V$1170)</f>
        <v>4.00174860059551E-006</v>
      </c>
      <c r="U808" s="91" t="n">
        <f aca="false">Валюта!W640/SUM(Валюта!W$4:W$1170)</f>
        <v>7.79164229557178E-007</v>
      </c>
      <c r="V808" s="91" t="n">
        <f aca="false">Валюта!X640/SUM(Валюта!X$4:X$1170)</f>
        <v>2.92156871624049E-006</v>
      </c>
      <c r="W808" s="91" t="n">
        <f aca="false">Валюта!Y640/SUM(Валюта!Y$4:Y$1170)</f>
        <v>1.31145661886128E-006</v>
      </c>
      <c r="X808" s="91" t="n">
        <f aca="false">Валюта!Z640/SUM(Валюта!Z$4:Z$1170)</f>
        <v>5.26708564741383E-006</v>
      </c>
      <c r="Y808" s="91" t="n">
        <f aca="false">Валюта!AA640/SUM(Валюта!AA$4:AA$1170)</f>
        <v>3.86938760245526E-006</v>
      </c>
      <c r="Z808" s="91" t="n">
        <f aca="false">Валюта!AB640/SUM(Валюта!AB$4:AB$1170)</f>
        <v>5.93325763000633E-006</v>
      </c>
      <c r="AA808" s="91" t="n">
        <f aca="false">Валюта!AC640/SUM(Валюта!AC$4:AC$1170)</f>
        <v>1.32636286356016E-006</v>
      </c>
      <c r="AB808" s="91" t="n">
        <f aca="false">Валюта!AD640/SUM(Валюта!AD$4:AD$1170)</f>
        <v>1.51171637508574E-006</v>
      </c>
      <c r="AC808" s="91" t="n">
        <f aca="false">Валюта!AE640/SUM(Валюта!AE$4:AE$1170)</f>
        <v>5.51117958640789E-006</v>
      </c>
      <c r="AD808" s="91" t="n">
        <f aca="false">Валюта!AF640/SUM(Валюта!AF$4:AF$1170)</f>
        <v>2.59124730908922E-006</v>
      </c>
      <c r="AE808" s="91" t="n">
        <f aca="false">Валюта!AG640/SUM(Валюта!AG$4:AG$1170)</f>
        <v>5.42748359126034E-006</v>
      </c>
      <c r="AF808" s="91" t="n">
        <f aca="false">Валюта!AH640/SUM(Валюта!AH$4:AH$1170)</f>
        <v>7.20951941727953E-006</v>
      </c>
      <c r="AG808" s="91" t="n">
        <f aca="false">Валюта!AI640/SUM(Валюта!AI$4:AI$1170)</f>
        <v>9.0919839073218E-006</v>
      </c>
      <c r="AH808" s="91" t="n">
        <f aca="false">Валюта!AJ640/SUM(Валюта!AJ$4:AJ$1170)</f>
        <v>2.27795538576209E-005</v>
      </c>
      <c r="AI808" s="91" t="n">
        <f aca="false">Валюта!AK640/SUM(Валюта!AK$4:AK$1170)</f>
        <v>8.3441616315321E-006</v>
      </c>
      <c r="AJ808" s="91" t="n">
        <f aca="false">Валюта!AL640/SUM(Валюта!AL$4:AL$1170)</f>
        <v>1.28493863676307E-005</v>
      </c>
      <c r="AK808" s="91" t="n">
        <f aca="false">Валюта!AM640/SUM(Валюта!AM$4:AM$1170)</f>
        <v>4.08922866119669E-006</v>
      </c>
      <c r="AL808" s="91" t="n">
        <f aca="false">Валюта!AN640/SUM(Валюта!AN$4:AN$1170)</f>
        <v>1.59046885782359E-006</v>
      </c>
      <c r="AM808" s="91" t="n">
        <f aca="false">Валюта!AO640/SUM(Валюта!AO$4:AO$1170)</f>
        <v>5.57519543757144E-006</v>
      </c>
      <c r="AN808" s="91" t="n">
        <f aca="false">Валюта!AP640/SUM(Валюта!AP$4:AP$1170)</f>
        <v>2.27095011866674E-006</v>
      </c>
      <c r="AO808" s="91" t="n">
        <f aca="false">Валюта!AQ640/SUM(Валюта!AQ$4:AQ$1170)</f>
        <v>2.39628701714086E-006</v>
      </c>
      <c r="AP808" s="91" t="n">
        <f aca="false">Валюта!AR640/SUM(Валюта!AR$4:AR$1170)</f>
        <v>1.94666482492848E-006</v>
      </c>
      <c r="AQ808" s="91" t="n">
        <f aca="false">Валюта!AS640/SUM(Валюта!AS$4:AS$1170)</f>
        <v>5.34609759284384E-006</v>
      </c>
      <c r="AR808" s="91" t="n">
        <f aca="false">Валюта!AT640/SUM(Валюта!AT$4:AT$1170)</f>
        <v>2.96185262448365E-006</v>
      </c>
      <c r="AS808" s="91" t="n">
        <f aca="false">Валюта!AU640/SUM(Валюта!AU$4:AU$1170)</f>
        <v>6.48708402787629E-006</v>
      </c>
      <c r="AT808" s="91" t="n">
        <f aca="false">Валюта!AV640/SUM(Валюта!AV$4:AV$1170)</f>
        <v>7.79005073662044E-006</v>
      </c>
      <c r="AU808" s="91" t="n">
        <f aca="false">Валюта!AW640/SUM(Валюта!AW$4:AW$1170)</f>
        <v>6.81770859630353E-006</v>
      </c>
      <c r="AV808" s="91" t="n">
        <f aca="false">Валюта!AX640/SUM(Валюта!AX$4:AX$1170)</f>
        <v>5.53396834930735E-006</v>
      </c>
      <c r="AW808" s="91" t="n">
        <f aca="false">Валюта!AY640/SUM(Валюта!AY$4:AY$1170)</f>
        <v>8.37912860161233E-006</v>
      </c>
      <c r="AX808" s="91" t="n">
        <f aca="false">Валюта!AZ640/SUM(Валюта!AZ$4:AZ$1170)</f>
        <v>2.06914336087461E-006</v>
      </c>
      <c r="AY808" s="91" t="n">
        <f aca="false">Валюта!BA640/SUM(Валюта!BA$4:BA$1170)</f>
        <v>2.34389336760056E-006</v>
      </c>
      <c r="AZ808" s="91" t="n">
        <f aca="false">Валюта!BB640/SUM(Валюта!BB$4:BB$1170)</f>
        <v>1.72951724744696E-006</v>
      </c>
      <c r="BA808" s="91" t="n">
        <f aca="false">Валюта!BC640/SUM(Валюта!BC$4:BC$1170)</f>
        <v>4.03029452149525E-006</v>
      </c>
      <c r="BB808" s="91" t="n">
        <f aca="false">Валюта!BD640/SUM(Валюта!BD$4:BD$1170)</f>
        <v>4.02059060680129E-006</v>
      </c>
      <c r="BC808" s="91" t="n">
        <f aca="false">Валюта!BE640/SUM(Валюта!BE$4:BE$1170)</f>
        <v>3.13819076338321E-006</v>
      </c>
      <c r="BD808" s="91" t="n">
        <f aca="false">Валюта!BF640/SUM(Валюта!BF$4:BF$1170)</f>
        <v>1.23251807635028E-006</v>
      </c>
      <c r="BF808" s="91"/>
      <c r="BG808" s="91"/>
      <c r="BH808" s="91"/>
      <c r="BI808" s="91"/>
      <c r="BJ808" s="91" t="n">
        <f aca="false">AVERAGE(B808:BI808)</f>
        <v>4.77783558767163E-006</v>
      </c>
    </row>
    <row r="809" customFormat="false" ht="18" hidden="false" customHeight="false" outlineLevel="0" collapsed="false">
      <c r="A809" s="70" t="s">
        <v>169</v>
      </c>
      <c r="B809" s="91" t="n">
        <f aca="false">Валюта!D43/SUM(Валюта!D$4:D$1170)</f>
        <v>0</v>
      </c>
      <c r="C809" s="91" t="n">
        <f aca="false">Валюта!E43/SUM(Валюта!E$4:E$1170)</f>
        <v>0</v>
      </c>
      <c r="D809" s="91" t="n">
        <f aca="false">Валюта!F43/SUM(Валюта!F$4:F$1170)</f>
        <v>0</v>
      </c>
      <c r="E809" s="91" t="n">
        <f aca="false">Валюта!G43/SUM(Валюта!G$4:G$1170)</f>
        <v>0</v>
      </c>
      <c r="F809" s="91" t="n">
        <f aca="false">Валюта!H43/SUM(Валюта!H$4:H$1170)</f>
        <v>0</v>
      </c>
      <c r="G809" s="91" t="n">
        <f aca="false">Валюта!I43/SUM(Валюта!I$4:I$1170)</f>
        <v>0</v>
      </c>
      <c r="H809" s="91" t="n">
        <f aca="false">Валюта!J43/SUM(Валюта!J$4:J$1170)</f>
        <v>0</v>
      </c>
      <c r="I809" s="91" t="n">
        <f aca="false">Валюта!K43/SUM(Валюта!K$4:K$1170)</f>
        <v>0</v>
      </c>
      <c r="J809" s="91" t="n">
        <f aca="false">Валюта!L43/SUM(Валюта!L$4:L$1170)</f>
        <v>0</v>
      </c>
      <c r="K809" s="91" t="n">
        <f aca="false">Валюта!M43/SUM(Валюта!M$4:M$1170)</f>
        <v>0</v>
      </c>
      <c r="L809" s="91" t="n">
        <f aca="false">Валюта!N43/SUM(Валюта!N$4:N$1170)</f>
        <v>0</v>
      </c>
      <c r="M809" s="91" t="n">
        <f aca="false">Валюта!O43/SUM(Валюта!O$4:O$1170)</f>
        <v>0</v>
      </c>
      <c r="N809" s="91" t="n">
        <f aca="false">Валюта!P43/SUM(Валюта!P$4:P$1170)</f>
        <v>0</v>
      </c>
      <c r="O809" s="91" t="n">
        <f aca="false">Валюта!Q43/SUM(Валюта!Q$4:Q$1170)</f>
        <v>0</v>
      </c>
      <c r="P809" s="91" t="n">
        <f aca="false">Валюта!R43/SUM(Валюта!R$4:R$1170)</f>
        <v>0</v>
      </c>
      <c r="Q809" s="91" t="n">
        <f aca="false">Валюта!S43/SUM(Валюта!S$4:S$1170)</f>
        <v>1.4926893417815E-006</v>
      </c>
      <c r="R809" s="91" t="n">
        <f aca="false">Валюта!T43/SUM(Валюта!T$4:T$1170)</f>
        <v>0</v>
      </c>
      <c r="S809" s="91" t="n">
        <f aca="false">Валюта!U43/SUM(Валюта!U$4:U$1170)</f>
        <v>0</v>
      </c>
      <c r="T809" s="91" t="n">
        <f aca="false">Валюта!V43/SUM(Валюта!V$4:V$1170)</f>
        <v>0</v>
      </c>
      <c r="U809" s="91" t="n">
        <f aca="false">Валюта!W43/SUM(Валюта!W$4:W$1170)</f>
        <v>0</v>
      </c>
      <c r="V809" s="91" t="n">
        <f aca="false">Валюта!X43/SUM(Валюта!X$4:X$1170)</f>
        <v>0</v>
      </c>
      <c r="W809" s="91" t="n">
        <f aca="false">Валюта!Y43/SUM(Валюта!Y$4:Y$1170)</f>
        <v>0</v>
      </c>
      <c r="X809" s="91" t="n">
        <f aca="false">Валюта!Z43/SUM(Валюта!Z$4:Z$1170)</f>
        <v>0</v>
      </c>
      <c r="Y809" s="91" t="n">
        <f aca="false">Валюта!AA43/SUM(Валюта!AA$4:AA$1170)</f>
        <v>6.82703880224021E-006</v>
      </c>
      <c r="Z809" s="91" t="n">
        <f aca="false">Валюта!AB43/SUM(Валюта!AB$4:AB$1170)</f>
        <v>0</v>
      </c>
      <c r="AA809" s="91" t="n">
        <f aca="false">Валюта!AC43/SUM(Валюта!AC$4:AC$1170)</f>
        <v>0</v>
      </c>
      <c r="AB809" s="91" t="n">
        <f aca="false">Валюта!AD43/SUM(Валюта!AD$4:AD$1170)</f>
        <v>0</v>
      </c>
      <c r="AC809" s="91" t="n">
        <f aca="false">Валюта!AE43/SUM(Валюта!AE$4:AE$1170)</f>
        <v>0</v>
      </c>
      <c r="AD809" s="91" t="n">
        <f aca="false">Валюта!AF43/SUM(Валюта!AF$4:AF$1170)</f>
        <v>1.59028147803842E-005</v>
      </c>
      <c r="AE809" s="91" t="n">
        <f aca="false">Валюта!AG43/SUM(Валюта!AG$4:AG$1170)</f>
        <v>0</v>
      </c>
      <c r="AF809" s="91" t="n">
        <f aca="false">Валюта!AH43/SUM(Валюта!AH$4:AH$1170)</f>
        <v>4.46770194060093E-006</v>
      </c>
      <c r="AG809" s="91" t="n">
        <f aca="false">Валюта!AI43/SUM(Валюта!AI$4:AI$1170)</f>
        <v>1.18798176343956E-005</v>
      </c>
      <c r="AH809" s="91" t="n">
        <f aca="false">Валюта!AJ43/SUM(Валюта!AJ$4:AJ$1170)</f>
        <v>5.16814761691524E-006</v>
      </c>
      <c r="AI809" s="91" t="n">
        <f aca="false">Валюта!AK43/SUM(Валюта!AK$4:AK$1170)</f>
        <v>0</v>
      </c>
      <c r="AJ809" s="91" t="n">
        <f aca="false">Валюта!AL43/SUM(Валюта!AL$4:AL$1170)</f>
        <v>2.14758918430848E-005</v>
      </c>
      <c r="AK809" s="91" t="n">
        <f aca="false">Валюта!AM43/SUM(Валюта!AM$4:AM$1170)</f>
        <v>5.23930462944324E-006</v>
      </c>
      <c r="AL809" s="91" t="n">
        <f aca="false">Валюта!AN43/SUM(Валюта!AN$4:AN$1170)</f>
        <v>1.28269394831843E-005</v>
      </c>
      <c r="AM809" s="91" t="n">
        <f aca="false">Валюта!AO43/SUM(Валюта!AO$4:AO$1170)</f>
        <v>6.09219995960962E-006</v>
      </c>
      <c r="AN809" s="91" t="n">
        <f aca="false">Валюта!AP43/SUM(Валюта!AP$4:AP$1170)</f>
        <v>3.03161226581403E-006</v>
      </c>
      <c r="AO809" s="91" t="n">
        <f aca="false">Валюта!AQ43/SUM(Валюта!AQ$4:AQ$1170)</f>
        <v>1.07961904906522E-005</v>
      </c>
      <c r="AP809" s="91" t="n">
        <f aca="false">Валюта!AR43/SUM(Валюта!AR$4:AR$1170)</f>
        <v>1.36365509433658E-005</v>
      </c>
      <c r="AQ809" s="91" t="n">
        <f aca="false">Валюта!AS43/SUM(Валюта!AS$4:AS$1170)</f>
        <v>0</v>
      </c>
      <c r="AR809" s="91" t="n">
        <f aca="false">Валюта!AT43/SUM(Валюта!AT$4:AT$1170)</f>
        <v>0</v>
      </c>
      <c r="AS809" s="91" t="n">
        <f aca="false">Валюта!AU43/SUM(Валюта!AU$4:AU$1170)</f>
        <v>6.0635080638227E-006</v>
      </c>
      <c r="AT809" s="91" t="n">
        <f aca="false">Валюта!AV43/SUM(Валюта!AV$4:AV$1170)</f>
        <v>2.62656593997972E-006</v>
      </c>
      <c r="AU809" s="91" t="n">
        <f aca="false">Валюта!AW43/SUM(Валюта!AW$4:AW$1170)</f>
        <v>1.66760269422455E-005</v>
      </c>
      <c r="AV809" s="91" t="n">
        <f aca="false">Валюта!AX43/SUM(Валюта!AX$4:AX$1170)</f>
        <v>1.16328613960201E-005</v>
      </c>
      <c r="AW809" s="91" t="n">
        <f aca="false">Валюта!AY43/SUM(Валюта!AY$4:AY$1170)</f>
        <v>1.58203486975936E-005</v>
      </c>
      <c r="AX809" s="91" t="n">
        <f aca="false">Валюта!AZ43/SUM(Валюта!AZ$4:AZ$1170)</f>
        <v>1.42007946292289E-005</v>
      </c>
      <c r="AY809" s="91" t="n">
        <f aca="false">Валюта!BA43/SUM(Валюта!BA$4:BA$1170)</f>
        <v>3.27824356193171E-005</v>
      </c>
      <c r="AZ809" s="91" t="n">
        <f aca="false">Валюта!BB43/SUM(Валюта!BB$4:BB$1170)</f>
        <v>1.50295352593634E-005</v>
      </c>
      <c r="BA809" s="91" t="n">
        <f aca="false">Валюта!BC43/SUM(Валюта!BC$4:BC$1170)</f>
        <v>1.97804079945253E-005</v>
      </c>
      <c r="BB809" s="91" t="n">
        <f aca="false">Валюта!BD43/SUM(Валюта!BD$4:BD$1170)</f>
        <v>0</v>
      </c>
      <c r="BC809" s="91" t="n">
        <f aca="false">Валюта!BE43/SUM(Валюта!BE$4:BE$1170)</f>
        <v>4.46250008648156E-006</v>
      </c>
      <c r="BD809" s="91" t="n">
        <f aca="false">Валюта!BF43/SUM(Валюта!BF$4:BF$1170)</f>
        <v>2.17454789831963E-006</v>
      </c>
      <c r="BF809" s="91"/>
      <c r="BG809" s="91"/>
      <c r="BH809" s="91"/>
      <c r="BI809" s="91"/>
      <c r="BJ809" s="91" t="n">
        <f aca="false">AVERAGE(B809:BI809)</f>
        <v>4.72884422287944E-006</v>
      </c>
    </row>
    <row r="810" customFormat="false" ht="18" hidden="false" customHeight="false" outlineLevel="0" collapsed="false">
      <c r="A810" s="70" t="s">
        <v>1143</v>
      </c>
      <c r="B810" s="91" t="n">
        <f aca="false">Валюта!D1012/SUM(Валюта!D$4:D$1170)</f>
        <v>7.18517741241887E-007</v>
      </c>
      <c r="C810" s="91" t="n">
        <f aca="false">Валюта!E1012/SUM(Валюта!E$4:E$1170)</f>
        <v>4.12440499313797E-006</v>
      </c>
      <c r="D810" s="91" t="n">
        <f aca="false">Валюта!F1012/SUM(Валюта!F$4:F$1170)</f>
        <v>2.95879178857482E-006</v>
      </c>
      <c r="E810" s="91" t="n">
        <f aca="false">Валюта!G1012/SUM(Валюта!G$4:G$1170)</f>
        <v>4.11452215351481E-007</v>
      </c>
      <c r="F810" s="91" t="n">
        <f aca="false">Валюта!H1012/SUM(Валюта!H$4:H$1170)</f>
        <v>1.68407918808839E-007</v>
      </c>
      <c r="G810" s="91" t="n">
        <f aca="false">Валюта!I1012/SUM(Валюта!I$4:I$1170)</f>
        <v>1.72724994431558E-006</v>
      </c>
      <c r="H810" s="91" t="n">
        <f aca="false">Валюта!J1012/SUM(Валюта!J$4:J$1170)</f>
        <v>1.84621814171295E-006</v>
      </c>
      <c r="I810" s="91" t="n">
        <f aca="false">Валюта!K1012/SUM(Валюта!K$4:K$1170)</f>
        <v>1.42193111981792E-006</v>
      </c>
      <c r="J810" s="91" t="n">
        <f aca="false">Валюта!L1012/SUM(Валюта!L$4:L$1170)</f>
        <v>1.98956659421538E-007</v>
      </c>
      <c r="K810" s="91" t="n">
        <f aca="false">Валюта!M1012/SUM(Валюта!M$4:M$1170)</f>
        <v>7.184814544362E-006</v>
      </c>
      <c r="L810" s="91" t="n">
        <f aca="false">Валюта!N1012/SUM(Валюта!N$4:N$1170)</f>
        <v>1.86042512937926E-006</v>
      </c>
      <c r="M810" s="91" t="n">
        <f aca="false">Валюта!O1012/SUM(Валюта!O$4:O$1170)</f>
        <v>2.00099198630179E-005</v>
      </c>
      <c r="N810" s="91" t="n">
        <f aca="false">Валюта!P1012/SUM(Валюта!P$4:P$1170)</f>
        <v>3.40736637566541E-007</v>
      </c>
      <c r="O810" s="91" t="n">
        <f aca="false">Валюта!Q1012/SUM(Валюта!Q$4:Q$1170)</f>
        <v>2.80422668266556E-006</v>
      </c>
      <c r="P810" s="91" t="n">
        <f aca="false">Валюта!R1012/SUM(Валюта!R$4:R$1170)</f>
        <v>1.46327339317902E-007</v>
      </c>
      <c r="Q810" s="91" t="n">
        <f aca="false">Валюта!S1012/SUM(Валюта!S$4:S$1170)</f>
        <v>1.65837785871924E-005</v>
      </c>
      <c r="R810" s="91" t="n">
        <f aca="false">Валюта!T1012/SUM(Валюта!T$4:T$1170)</f>
        <v>4.30215483148038E-006</v>
      </c>
      <c r="S810" s="91" t="n">
        <f aca="false">Валюта!U1012/SUM(Валюта!U$4:U$1170)</f>
        <v>5.75459202062941E-007</v>
      </c>
      <c r="T810" s="91" t="n">
        <f aca="false">Валюта!V1012/SUM(Валюта!V$4:V$1170)</f>
        <v>5.06342856700632E-005</v>
      </c>
      <c r="U810" s="91" t="n">
        <f aca="false">Валюта!W1012/SUM(Валюта!W$4:W$1170)</f>
        <v>1.79121057424356E-006</v>
      </c>
      <c r="V810" s="91" t="n">
        <f aca="false">Валюта!X1012/SUM(Валюта!X$4:X$1170)</f>
        <v>8.42042329127289E-007</v>
      </c>
      <c r="W810" s="91" t="n">
        <f aca="false">Валюта!Y1012/SUM(Валюта!Y$4:Y$1170)</f>
        <v>5.23118917952424E-006</v>
      </c>
      <c r="X810" s="91" t="n">
        <f aca="false">Валюта!Z1012/SUM(Валюта!Z$4:Z$1170)</f>
        <v>3.14914002170292E-007</v>
      </c>
      <c r="Y810" s="91" t="n">
        <f aca="false">Валюта!AA1012/SUM(Валюта!AA$4:AA$1170)</f>
        <v>1.55344391488689E-007</v>
      </c>
      <c r="Z810" s="91" t="n">
        <f aca="false">Валюта!AB1012/SUM(Валюта!AB$4:AB$1170)</f>
        <v>1.61816117181991E-007</v>
      </c>
      <c r="AA810" s="91" t="n">
        <f aca="false">Валюта!AC1012/SUM(Валюта!AC$4:AC$1170)</f>
        <v>1.75040686807813E-006</v>
      </c>
      <c r="AB810" s="91" t="n">
        <f aca="false">Валюта!AD1012/SUM(Валюта!AD$4:AD$1170)</f>
        <v>9.7299569774329E-007</v>
      </c>
      <c r="AC810" s="91" t="n">
        <f aca="false">Валюта!AE1012/SUM(Валюта!AE$4:AE$1170)</f>
        <v>5.42643666867679E-007</v>
      </c>
      <c r="AD810" s="91" t="n">
        <f aca="false">Валюта!AF1012/SUM(Валюта!AF$4:AF$1170)</f>
        <v>6.52801409716726E-007</v>
      </c>
      <c r="AE810" s="91" t="n">
        <f aca="false">Валюта!AG1012/SUM(Валюта!AG$4:AG$1170)</f>
        <v>3.49682235032909E-007</v>
      </c>
      <c r="AF810" s="91" t="n">
        <f aca="false">Валюта!AH1012/SUM(Валюта!AH$4:AH$1170)</f>
        <v>2.31741613721453E-007</v>
      </c>
      <c r="AG810" s="91" t="n">
        <f aca="false">Валюта!AI1012/SUM(Валюта!AI$4:AI$1170)</f>
        <v>1.5957443814773E-006</v>
      </c>
      <c r="AH810" s="91" t="n">
        <f aca="false">Валюта!AJ1012/SUM(Валюта!AJ$4:AJ$1170)</f>
        <v>7.36210488330134E-006</v>
      </c>
      <c r="AI810" s="91" t="n">
        <f aca="false">Валюта!AK1012/SUM(Валюта!AK$4:AK$1170)</f>
        <v>2.35949571430733E-005</v>
      </c>
      <c r="AJ810" s="91" t="n">
        <f aca="false">Валюта!AL1012/SUM(Валюта!AL$4:AL$1170)</f>
        <v>2.14382036125888E-006</v>
      </c>
      <c r="AK810" s="91" t="n">
        <f aca="false">Валюта!AM1012/SUM(Валюта!AM$4:AM$1170)</f>
        <v>1.96109407975913E-006</v>
      </c>
      <c r="AL810" s="91" t="n">
        <f aca="false">Валюта!AN1012/SUM(Валюта!AN$4:AN$1170)</f>
        <v>1.75254043633985E-006</v>
      </c>
      <c r="AM810" s="91" t="n">
        <f aca="false">Валюта!AO1012/SUM(Валюта!AO$4:AO$1170)</f>
        <v>2.27038507811538E-007</v>
      </c>
      <c r="AN810" s="91" t="n">
        <f aca="false">Валюта!AP1012/SUM(Валюта!AP$4:AP$1170)</f>
        <v>1.05394953075635E-006</v>
      </c>
      <c r="AO810" s="91" t="n">
        <f aca="false">Валюта!AQ1012/SUM(Валюта!AQ$4:AQ$1170)</f>
        <v>1.58280038941385E-006</v>
      </c>
      <c r="AP810" s="91" t="n">
        <f aca="false">Валюта!AR1012/SUM(Валюта!AR$4:AR$1170)</f>
        <v>1.68388323337283E-007</v>
      </c>
      <c r="AQ810" s="91" t="n">
        <f aca="false">Валюта!AS1012/SUM(Валюта!AS$4:AS$1170)</f>
        <v>1.66431748023177E-006</v>
      </c>
      <c r="AR810" s="91" t="n">
        <f aca="false">Валюта!AT1012/SUM(Валюта!AT$4:AT$1170)</f>
        <v>1.44295617885353E-006</v>
      </c>
      <c r="AS810" s="91" t="n">
        <f aca="false">Валюта!AU1012/SUM(Валюта!AU$4:AU$1170)</f>
        <v>2.47302984220858E-005</v>
      </c>
      <c r="AT810" s="91" t="n">
        <f aca="false">Валюта!AV1012/SUM(Валюта!AV$4:AV$1170)</f>
        <v>1.75263581813192E-005</v>
      </c>
      <c r="AU810" s="91" t="n">
        <f aca="false">Валюта!AW1012/SUM(Валюта!AW$4:AW$1170)</f>
        <v>1.40610988810258E-005</v>
      </c>
      <c r="AV810" s="91" t="n">
        <f aca="false">Валюта!AX1012/SUM(Валюта!AX$4:AX$1170)</f>
        <v>2.70392157841657E-006</v>
      </c>
      <c r="AW810" s="91" t="n">
        <f aca="false">Валюта!AY1012/SUM(Валюта!AY$4:AY$1170)</f>
        <v>3.26039323894309E-006</v>
      </c>
      <c r="AX810" s="91" t="n">
        <f aca="false">Валюта!AZ1012/SUM(Валюта!AZ$4:AZ$1170)</f>
        <v>3.22981384016533E-007</v>
      </c>
      <c r="AY810" s="91" t="n">
        <f aca="false">Валюта!BA1012/SUM(Валюта!BA$4:BA$1170)</f>
        <v>3.2538687589769E-006</v>
      </c>
      <c r="AZ810" s="91" t="n">
        <f aca="false">Валюта!BB1012/SUM(Валюта!BB$4:BB$1170)</f>
        <v>2.66737166104004E-006</v>
      </c>
      <c r="BA810" s="91" t="n">
        <f aca="false">Валюта!BC1012/SUM(Валюта!BC$4:BC$1170)</f>
        <v>9.79688056981732E-007</v>
      </c>
      <c r="BB810" s="91" t="n">
        <f aca="false">Валюта!BD1012/SUM(Валюта!BD$4:BD$1170)</f>
        <v>1.03028158804636E-005</v>
      </c>
      <c r="BC810" s="91" t="n">
        <f aca="false">Валюта!BE1012/SUM(Валюта!BE$4:BE$1170)</f>
        <v>3.67025143839775E-006</v>
      </c>
      <c r="BD810" s="91" t="n">
        <f aca="false">Валюта!BF1012/SUM(Валюта!BF$4:BF$1170)</f>
        <v>7.40877908026999E-007</v>
      </c>
      <c r="BF810" s="91"/>
      <c r="BG810" s="91"/>
      <c r="BH810" s="91"/>
      <c r="BI810" s="91"/>
      <c r="BJ810" s="91" t="n">
        <f aca="false">AVERAGE(B810:BI810)</f>
        <v>4.72335425781265E-006</v>
      </c>
    </row>
    <row r="811" customFormat="false" ht="18" hidden="false" customHeight="false" outlineLevel="0" collapsed="false">
      <c r="A811" s="70" t="s">
        <v>573</v>
      </c>
      <c r="B811" s="91" t="n">
        <f aca="false">Валюта!D445/SUM(Валюта!D$4:D$1170)</f>
        <v>0</v>
      </c>
      <c r="C811" s="91" t="n">
        <f aca="false">Валюта!E445/SUM(Валюта!E$4:E$1170)</f>
        <v>5.39037247049398E-007</v>
      </c>
      <c r="D811" s="91" t="n">
        <f aca="false">Валюта!F445/SUM(Валюта!F$4:F$1170)</f>
        <v>9.22343123825114E-007</v>
      </c>
      <c r="E811" s="91" t="n">
        <f aca="false">Валюта!G445/SUM(Валюта!G$4:G$1170)</f>
        <v>1.25285575058218E-006</v>
      </c>
      <c r="F811" s="91" t="n">
        <f aca="false">Валюта!H445/SUM(Валюта!H$4:H$1170)</f>
        <v>1.94147858238818E-005</v>
      </c>
      <c r="G811" s="91" t="n">
        <f aca="false">Валюта!I445/SUM(Валюта!I$4:I$1170)</f>
        <v>1.44464801673327E-006</v>
      </c>
      <c r="H811" s="91" t="n">
        <f aca="false">Валюта!J445/SUM(Валюта!J$4:J$1170)</f>
        <v>1.03363309114452E-006</v>
      </c>
      <c r="I811" s="91" t="n">
        <f aca="false">Валюта!K445/SUM(Валюта!K$4:K$1170)</f>
        <v>1.22576981444571E-007</v>
      </c>
      <c r="J811" s="91" t="n">
        <f aca="false">Валюта!L445/SUM(Валюта!L$4:L$1170)</f>
        <v>1.07262725825232E-007</v>
      </c>
      <c r="K811" s="91" t="n">
        <f aca="false">Валюта!M445/SUM(Валюта!M$4:M$1170)</f>
        <v>3.10682927429211E-008</v>
      </c>
      <c r="L811" s="91" t="n">
        <f aca="false">Валюта!N445/SUM(Валюта!N$4:N$1170)</f>
        <v>3.1366200551696E-007</v>
      </c>
      <c r="M811" s="91" t="n">
        <f aca="false">Валюта!O445/SUM(Валюта!O$4:O$1170)</f>
        <v>2.24428640428361E-007</v>
      </c>
      <c r="N811" s="91" t="n">
        <f aca="false">Валюта!P445/SUM(Валюта!P$4:P$1170)</f>
        <v>0</v>
      </c>
      <c r="O811" s="91" t="n">
        <f aca="false">Валюта!Q445/SUM(Валюта!Q$4:Q$1170)</f>
        <v>5.1980736575521E-008</v>
      </c>
      <c r="P811" s="91" t="n">
        <f aca="false">Валюта!R445/SUM(Валюта!R$4:R$1170)</f>
        <v>2.91268580394398E-006</v>
      </c>
      <c r="Q811" s="91" t="n">
        <f aca="false">Валюта!S445/SUM(Валюта!S$4:S$1170)</f>
        <v>7.46344670890747E-009</v>
      </c>
      <c r="R811" s="91" t="n">
        <f aca="false">Валюта!T445/SUM(Валюта!T$4:T$1170)</f>
        <v>1.1065461914213E-006</v>
      </c>
      <c r="S811" s="91" t="n">
        <f aca="false">Валюта!U445/SUM(Валюта!U$4:U$1170)</f>
        <v>1.70798393306352E-007</v>
      </c>
      <c r="T811" s="91" t="n">
        <f aca="false">Валюта!V445/SUM(Валюта!V$4:V$1170)</f>
        <v>1.43330585456902E-007</v>
      </c>
      <c r="U811" s="91" t="n">
        <f aca="false">Валюта!W445/SUM(Валюта!W$4:W$1170)</f>
        <v>1.97750637015591E-005</v>
      </c>
      <c r="V811" s="91" t="n">
        <f aca="false">Валюта!X445/SUM(Валюта!X$4:X$1170)</f>
        <v>3.27491381426053E-006</v>
      </c>
      <c r="W811" s="91" t="n">
        <f aca="false">Валюта!Y445/SUM(Валюта!Y$4:Y$1170)</f>
        <v>1.11564755494424E-006</v>
      </c>
      <c r="X811" s="91" t="n">
        <f aca="false">Валюта!Z445/SUM(Валюта!Z$4:Z$1170)</f>
        <v>7.62465627962565E-008</v>
      </c>
      <c r="Y811" s="91" t="n">
        <f aca="false">Валюта!AA445/SUM(Валюта!AA$4:AA$1170)</f>
        <v>1.46293688619433E-008</v>
      </c>
      <c r="Z811" s="91" t="n">
        <f aca="false">Валюта!AB445/SUM(Валюта!AB$4:AB$1170)</f>
        <v>8.79501991920405E-007</v>
      </c>
      <c r="AA811" s="91" t="n">
        <f aca="false">Валюта!AC445/SUM(Валюта!AC$4:AC$1170)</f>
        <v>7.66372397931241E-006</v>
      </c>
      <c r="AB811" s="91" t="n">
        <f aca="false">Валюта!AD445/SUM(Валюта!AD$4:AD$1170)</f>
        <v>1.79114409917114E-006</v>
      </c>
      <c r="AC811" s="91" t="n">
        <f aca="false">Валюта!AE445/SUM(Валюта!AE$4:AE$1170)</f>
        <v>5.02809443031404E-007</v>
      </c>
      <c r="AD811" s="91" t="n">
        <f aca="false">Валюта!AF445/SUM(Валюта!AF$4:AF$1170)</f>
        <v>0</v>
      </c>
      <c r="AE811" s="91" t="n">
        <f aca="false">Валюта!AG445/SUM(Валюта!AG$4:AG$1170)</f>
        <v>1.05642491082512E-006</v>
      </c>
      <c r="AF811" s="91" t="n">
        <f aca="false">Валюта!AH445/SUM(Валюта!AH$4:AH$1170)</f>
        <v>3.38695690481293E-006</v>
      </c>
      <c r="AG811" s="91" t="n">
        <f aca="false">Валюта!AI445/SUM(Валюта!AI$4:AI$1170)</f>
        <v>7.99603110007397E-007</v>
      </c>
      <c r="AH811" s="91" t="n">
        <f aca="false">Валюта!AJ445/SUM(Валюта!AJ$4:AJ$1170)</f>
        <v>1.61381795832382E-006</v>
      </c>
      <c r="AI811" s="91" t="n">
        <f aca="false">Валюта!AK445/SUM(Валюта!AK$4:AK$1170)</f>
        <v>1.76167616608217E-006</v>
      </c>
      <c r="AJ811" s="91" t="n">
        <f aca="false">Валюта!AL445/SUM(Валюта!AL$4:AL$1170)</f>
        <v>1.22170929176725E-006</v>
      </c>
      <c r="AK811" s="91" t="n">
        <f aca="false">Валюта!AM445/SUM(Валюта!AM$4:AM$1170)</f>
        <v>1.01335344641829E-006</v>
      </c>
      <c r="AL811" s="91" t="n">
        <f aca="false">Валюта!AN445/SUM(Валюта!AN$4:AN$1170)</f>
        <v>1.12594721184026E-006</v>
      </c>
      <c r="AM811" s="91" t="n">
        <f aca="false">Валюта!AO445/SUM(Валюта!AO$4:AO$1170)</f>
        <v>3.8848811336641E-007</v>
      </c>
      <c r="AN811" s="91" t="n">
        <f aca="false">Валюта!AP445/SUM(Валюта!AP$4:AP$1170)</f>
        <v>8.20006499901966E-007</v>
      </c>
      <c r="AO811" s="91" t="n">
        <f aca="false">Валюта!AQ445/SUM(Валюта!AQ$4:AQ$1170)</f>
        <v>4.03367192835844E-006</v>
      </c>
      <c r="AP811" s="91" t="n">
        <f aca="false">Валюта!AR445/SUM(Валюта!AR$4:AR$1170)</f>
        <v>0</v>
      </c>
      <c r="AQ811" s="91" t="n">
        <f aca="false">Валюта!AS445/SUM(Валюта!AS$4:AS$1170)</f>
        <v>4.21715622517592E-005</v>
      </c>
      <c r="AR811" s="91" t="n">
        <f aca="false">Валюта!AT445/SUM(Валюта!AT$4:AT$1170)</f>
        <v>5.15307996088088E-006</v>
      </c>
      <c r="AS811" s="91" t="n">
        <f aca="false">Валюта!AU445/SUM(Валюта!AU$4:AU$1170)</f>
        <v>0</v>
      </c>
      <c r="AT811" s="91" t="n">
        <f aca="false">Валюта!AV445/SUM(Валюта!AV$4:AV$1170)</f>
        <v>2.8104255557783E-006</v>
      </c>
      <c r="AU811" s="91" t="n">
        <f aca="false">Валюта!AW445/SUM(Валюта!AW$4:AW$1170)</f>
        <v>2.16266505659031E-009</v>
      </c>
      <c r="AV811" s="91" t="n">
        <f aca="false">Валюта!AX445/SUM(Валюта!AX$4:AX$1170)</f>
        <v>9.87782201369374E-007</v>
      </c>
      <c r="AW811" s="91" t="n">
        <f aca="false">Валюта!AY445/SUM(Валюта!AY$4:AY$1170)</f>
        <v>3.28089885679808E-008</v>
      </c>
      <c r="AX811" s="91" t="n">
        <f aca="false">Валюта!AZ445/SUM(Валюта!AZ$4:AZ$1170)</f>
        <v>5.36098234257364E-006</v>
      </c>
      <c r="AY811" s="91" t="n">
        <f aca="false">Валюта!BA445/SUM(Валюта!BA$4:BA$1170)</f>
        <v>2.06496486348053E-005</v>
      </c>
      <c r="AZ811" s="91" t="n">
        <f aca="false">Валюта!BB445/SUM(Валюта!BB$4:BB$1170)</f>
        <v>1.53964818965281E-005</v>
      </c>
      <c r="BA811" s="91" t="n">
        <f aca="false">Валюта!BC445/SUM(Валюта!BC$4:BC$1170)</f>
        <v>1.50436125827789E-005</v>
      </c>
      <c r="BB811" s="91" t="n">
        <f aca="false">Валюта!BD445/SUM(Валюта!BD$4:BD$1170)</f>
        <v>1.05603412555565E-005</v>
      </c>
      <c r="BC811" s="91" t="n">
        <f aca="false">Валюта!BE445/SUM(Валюта!BE$4:BE$1170)</f>
        <v>2.77756368445497E-005</v>
      </c>
      <c r="BD811" s="91" t="n">
        <f aca="false">Валюта!BF445/SUM(Валюта!BF$4:BF$1170)</f>
        <v>3.01141936221839E-005</v>
      </c>
      <c r="BF811" s="91"/>
      <c r="BG811" s="91"/>
      <c r="BH811" s="91"/>
      <c r="BI811" s="91"/>
      <c r="BJ811" s="91" t="n">
        <f aca="false">AVERAGE(B811:BI811)</f>
        <v>4.69405748575522E-006</v>
      </c>
    </row>
    <row r="812" customFormat="false" ht="18" hidden="false" customHeight="false" outlineLevel="0" collapsed="false">
      <c r="A812" s="70" t="s">
        <v>344</v>
      </c>
      <c r="B812" s="91" t="n">
        <f aca="false">Валюта!D217/SUM(Валюта!D$4:D$1170)</f>
        <v>1.65524283492646E-008</v>
      </c>
      <c r="C812" s="91" t="n">
        <f aca="false">Валюта!E217/SUM(Валюта!E$4:E$1170)</f>
        <v>0</v>
      </c>
      <c r="D812" s="91" t="n">
        <f aca="false">Валюта!F217/SUM(Валюта!F$4:F$1170)</f>
        <v>1.23071883840105E-006</v>
      </c>
      <c r="E812" s="91" t="n">
        <f aca="false">Валюта!G217/SUM(Валюта!G$4:G$1170)</f>
        <v>8.65609427674959E-006</v>
      </c>
      <c r="F812" s="91" t="n">
        <f aca="false">Валюта!H217/SUM(Валюта!H$4:H$1170)</f>
        <v>0</v>
      </c>
      <c r="G812" s="91" t="n">
        <f aca="false">Валюта!I217/SUM(Валюта!I$4:I$1170)</f>
        <v>0</v>
      </c>
      <c r="H812" s="91" t="n">
        <f aca="false">Валюта!J217/SUM(Валюта!J$4:J$1170)</f>
        <v>1.49440928840171E-007</v>
      </c>
      <c r="I812" s="91" t="n">
        <f aca="false">Валюта!K217/SUM(Валюта!K$4:K$1170)</f>
        <v>0</v>
      </c>
      <c r="J812" s="91" t="n">
        <f aca="false">Валюта!L217/SUM(Валюта!L$4:L$1170)</f>
        <v>0</v>
      </c>
      <c r="K812" s="91" t="n">
        <f aca="false">Валюта!M217/SUM(Валюта!M$4:M$1170)</f>
        <v>8.31076830873139E-007</v>
      </c>
      <c r="L812" s="91" t="n">
        <f aca="false">Валюта!N217/SUM(Валюта!N$4:N$1170)</f>
        <v>2.63380309976073E-008</v>
      </c>
      <c r="M812" s="91" t="n">
        <f aca="false">Валюта!O217/SUM(Валюта!O$4:O$1170)</f>
        <v>1.53019527564792E-008</v>
      </c>
      <c r="N812" s="91" t="n">
        <f aca="false">Валюта!P217/SUM(Валюта!P$4:P$1170)</f>
        <v>0</v>
      </c>
      <c r="O812" s="91" t="n">
        <f aca="false">Валюта!Q217/SUM(Валюта!Q$4:Q$1170)</f>
        <v>0</v>
      </c>
      <c r="P812" s="91" t="n">
        <f aca="false">Валюта!R217/SUM(Валюта!R$4:R$1170)</f>
        <v>0</v>
      </c>
      <c r="Q812" s="91" t="n">
        <f aca="false">Валюта!S217/SUM(Валюта!S$4:S$1170)</f>
        <v>2.48781556963582E-010</v>
      </c>
      <c r="R812" s="91" t="n">
        <f aca="false">Валюта!T217/SUM(Валюта!T$4:T$1170)</f>
        <v>8.34871734110462E-006</v>
      </c>
      <c r="S812" s="91" t="n">
        <f aca="false">Валюта!U217/SUM(Валюта!U$4:U$1170)</f>
        <v>1.10677358862516E-005</v>
      </c>
      <c r="T812" s="91" t="n">
        <f aca="false">Валюта!V217/SUM(Валюта!V$4:V$1170)</f>
        <v>5.82969592771821E-006</v>
      </c>
      <c r="U812" s="91" t="n">
        <f aca="false">Валюта!W217/SUM(Валюта!W$4:W$1170)</f>
        <v>8.48598379786661E-007</v>
      </c>
      <c r="V812" s="91" t="n">
        <f aca="false">Валюта!X217/SUM(Валюта!X$4:X$1170)</f>
        <v>1.40980376928803E-006</v>
      </c>
      <c r="W812" s="91" t="n">
        <f aca="false">Валюта!Y217/SUM(Валюта!Y$4:Y$1170)</f>
        <v>2.77854959473482E-006</v>
      </c>
      <c r="X812" s="91" t="n">
        <f aca="false">Валюта!Z217/SUM(Валюта!Z$4:Z$1170)</f>
        <v>2.99604140869996E-006</v>
      </c>
      <c r="Y812" s="91" t="n">
        <f aca="false">Валюта!AA217/SUM(Валюта!AA$4:AA$1170)</f>
        <v>2.65523044844271E-006</v>
      </c>
      <c r="Z812" s="91" t="n">
        <f aca="false">Валюта!AB217/SUM(Валюта!AB$4:AB$1170)</f>
        <v>6.16386354226111E-006</v>
      </c>
      <c r="AA812" s="91" t="n">
        <f aca="false">Валюта!AC217/SUM(Валюта!AC$4:AC$1170)</f>
        <v>4.25762443295134E-006</v>
      </c>
      <c r="AB812" s="91" t="n">
        <f aca="false">Валюта!AD217/SUM(Валюта!AD$4:AD$1170)</f>
        <v>5.7663284224929E-006</v>
      </c>
      <c r="AC812" s="91" t="n">
        <f aca="false">Валюта!AE217/SUM(Валюта!AE$4:AE$1170)</f>
        <v>6.12646457285837E-006</v>
      </c>
      <c r="AD812" s="91" t="n">
        <f aca="false">Валюта!AF217/SUM(Валюта!AF$4:AF$1170)</f>
        <v>5.78604419809631E-006</v>
      </c>
      <c r="AE812" s="91" t="n">
        <f aca="false">Валюта!AG217/SUM(Валюта!AG$4:AG$1170)</f>
        <v>6.38885541308528E-006</v>
      </c>
      <c r="AF812" s="91" t="n">
        <f aca="false">Валюта!AH217/SUM(Валюта!AH$4:AH$1170)</f>
        <v>7.06802584960272E-006</v>
      </c>
      <c r="AG812" s="91" t="n">
        <f aca="false">Валюта!AI217/SUM(Валюта!AI$4:AI$1170)</f>
        <v>0</v>
      </c>
      <c r="AH812" s="91" t="n">
        <f aca="false">Валюта!AJ217/SUM(Валюта!AJ$4:AJ$1170)</f>
        <v>1.249050885552E-005</v>
      </c>
      <c r="AI812" s="91" t="n">
        <f aca="false">Валюта!AK217/SUM(Валюта!AK$4:AK$1170)</f>
        <v>7.13654138424082E-006</v>
      </c>
      <c r="AJ812" s="91" t="n">
        <f aca="false">Валюта!AL217/SUM(Валюта!AL$4:AL$1170)</f>
        <v>1.35635135549131E-005</v>
      </c>
      <c r="AK812" s="91" t="n">
        <f aca="false">Валюта!AM217/SUM(Валюта!AM$4:AM$1170)</f>
        <v>7.49444131595684E-006</v>
      </c>
      <c r="AL812" s="91" t="n">
        <f aca="false">Валюта!AN217/SUM(Валюта!AN$4:AN$1170)</f>
        <v>1.1410718758799E-005</v>
      </c>
      <c r="AM812" s="91" t="n">
        <f aca="false">Валюта!AO217/SUM(Валюта!AO$4:AO$1170)</f>
        <v>1.42681088909118E-005</v>
      </c>
      <c r="AN812" s="91" t="n">
        <f aca="false">Валюта!AP217/SUM(Валюта!AP$4:AP$1170)</f>
        <v>1.15745967477412E-005</v>
      </c>
      <c r="AO812" s="91" t="n">
        <f aca="false">Валюта!AQ217/SUM(Валюта!AQ$4:AQ$1170)</f>
        <v>6.78862827118057E-006</v>
      </c>
      <c r="AP812" s="91" t="n">
        <f aca="false">Валюта!AR217/SUM(Валюта!AR$4:AR$1170)</f>
        <v>1.11775007732507E-006</v>
      </c>
      <c r="AQ812" s="91" t="n">
        <f aca="false">Валюта!AS217/SUM(Валюта!AS$4:AS$1170)</f>
        <v>0</v>
      </c>
      <c r="AR812" s="91" t="n">
        <f aca="false">Валюта!AT217/SUM(Валюта!AT$4:AT$1170)</f>
        <v>3.48362139841141E-008</v>
      </c>
      <c r="AS812" s="91" t="n">
        <f aca="false">Валюта!AU217/SUM(Валюта!AU$4:AU$1170)</f>
        <v>1.29966165416442E-005</v>
      </c>
      <c r="AT812" s="91" t="n">
        <f aca="false">Валюта!AV217/SUM(Валюта!AV$4:AV$1170)</f>
        <v>3.55063959340895E-006</v>
      </c>
      <c r="AU812" s="91" t="n">
        <f aca="false">Валюта!AW217/SUM(Валюта!AW$4:AW$1170)</f>
        <v>1.30408702912396E-006</v>
      </c>
      <c r="AV812" s="91" t="n">
        <f aca="false">Валюта!AX217/SUM(Валюта!AX$4:AX$1170)</f>
        <v>1.434082082502E-005</v>
      </c>
      <c r="AW812" s="91" t="n">
        <f aca="false">Валюта!AY217/SUM(Валюта!AY$4:AY$1170)</f>
        <v>1.07121347674457E-005</v>
      </c>
      <c r="AX812" s="91" t="n">
        <f aca="false">Валюта!AZ217/SUM(Валюта!AZ$4:AZ$1170)</f>
        <v>4.60057735185755E-006</v>
      </c>
      <c r="AY812" s="91" t="n">
        <f aca="false">Валюта!BA217/SUM(Валюта!BA$4:BA$1170)</f>
        <v>1.21097662635491E-005</v>
      </c>
      <c r="AZ812" s="91" t="n">
        <f aca="false">Валюта!BB217/SUM(Валюта!BB$4:BB$1170)</f>
        <v>1.42249898099381E-005</v>
      </c>
      <c r="BA812" s="91" t="n">
        <f aca="false">Валюта!BC217/SUM(Валюта!BC$4:BC$1170)</f>
        <v>8.69310550238006E-006</v>
      </c>
      <c r="BB812" s="91" t="n">
        <f aca="false">Валюта!BD217/SUM(Валюта!BD$4:BD$1170)</f>
        <v>0</v>
      </c>
      <c r="BC812" s="91" t="n">
        <f aca="false">Валюта!BE217/SUM(Валюта!BE$4:BE$1170)</f>
        <v>1.31415652525751E-008</v>
      </c>
      <c r="BD812" s="91" t="n">
        <f aca="false">Валюта!BF217/SUM(Валюта!BF$4:BF$1170)</f>
        <v>3.59753214955418E-007</v>
      </c>
      <c r="BF812" s="91"/>
      <c r="BG812" s="91"/>
      <c r="BH812" s="91"/>
      <c r="BI812" s="91"/>
      <c r="BJ812" s="91" t="n">
        <f aca="false">AVERAGE(B812:BI812)</f>
        <v>4.67641141438268E-006</v>
      </c>
    </row>
    <row r="813" customFormat="false" ht="18" hidden="false" customHeight="false" outlineLevel="0" collapsed="false">
      <c r="A813" s="70" t="s">
        <v>462</v>
      </c>
      <c r="B813" s="91" t="n">
        <f aca="false">Валюта!D334/SUM(Валюта!D$4:D$1170)</f>
        <v>7.80943569518304E-006</v>
      </c>
      <c r="C813" s="91" t="n">
        <f aca="false">Валюта!E334/SUM(Валюта!E$4:E$1170)</f>
        <v>2.26087622476719E-006</v>
      </c>
      <c r="D813" s="91" t="n">
        <f aca="false">Валюта!F334/SUM(Валюта!F$4:F$1170)</f>
        <v>8.1081484962343E-007</v>
      </c>
      <c r="E813" s="91" t="n">
        <f aca="false">Валюта!G334/SUM(Валюта!G$4:G$1170)</f>
        <v>8.42830232209829E-006</v>
      </c>
      <c r="F813" s="91" t="n">
        <f aca="false">Валюта!H334/SUM(Валюта!H$4:H$1170)</f>
        <v>7.91629865838873E-006</v>
      </c>
      <c r="G813" s="91" t="n">
        <f aca="false">Валюта!I334/SUM(Валюта!I$4:I$1170)</f>
        <v>1.62258637001383E-005</v>
      </c>
      <c r="H813" s="91" t="n">
        <f aca="false">Валюта!J334/SUM(Валюта!J$4:J$1170)</f>
        <v>2.16378011549831E-006</v>
      </c>
      <c r="I813" s="91" t="n">
        <f aca="false">Валюта!K334/SUM(Валюта!K$4:K$1170)</f>
        <v>1.91819356296149E-005</v>
      </c>
      <c r="J813" s="91" t="n">
        <f aca="false">Валюта!L334/SUM(Валюта!L$4:L$1170)</f>
        <v>2.51151748273714E-007</v>
      </c>
      <c r="K813" s="91" t="n">
        <f aca="false">Валюта!M334/SUM(Валюта!M$4:M$1170)</f>
        <v>5.15215854653441E-006</v>
      </c>
      <c r="L813" s="91" t="n">
        <f aca="false">Валюта!N334/SUM(Валюта!N$4:N$1170)</f>
        <v>6.53662042031527E-007</v>
      </c>
      <c r="M813" s="91" t="n">
        <f aca="false">Валюта!O334/SUM(Валюта!O$4:O$1170)</f>
        <v>8.76554766409239E-006</v>
      </c>
      <c r="N813" s="91" t="n">
        <f aca="false">Валюта!P334/SUM(Валюта!P$4:P$1170)</f>
        <v>4.31957469670969E-007</v>
      </c>
      <c r="O813" s="91" t="n">
        <f aca="false">Валюта!Q334/SUM(Валюта!Q$4:Q$1170)</f>
        <v>5.30750678718477E-007</v>
      </c>
      <c r="P813" s="91" t="n">
        <f aca="false">Валюта!R334/SUM(Валюта!R$4:R$1170)</f>
        <v>2.07409759954334E-006</v>
      </c>
      <c r="Q813" s="91" t="n">
        <f aca="false">Валюта!S334/SUM(Валюта!S$4:S$1170)</f>
        <v>1.38073764114788E-006</v>
      </c>
      <c r="R813" s="91" t="n">
        <f aca="false">Валюта!T334/SUM(Валюта!T$4:T$1170)</f>
        <v>8.65884800013525E-006</v>
      </c>
      <c r="S813" s="91" t="n">
        <f aca="false">Валюта!U334/SUM(Валюта!U$4:U$1170)</f>
        <v>9.90630681176844E-007</v>
      </c>
      <c r="T813" s="91" t="n">
        <f aca="false">Валюта!V334/SUM(Валюта!V$4:V$1170)</f>
        <v>1.13561925400468E-006</v>
      </c>
      <c r="U813" s="91" t="n">
        <f aca="false">Валюта!W334/SUM(Валюта!W$4:W$1170)</f>
        <v>1.08858101197123E-006</v>
      </c>
      <c r="V813" s="91" t="n">
        <f aca="false">Валюта!X334/SUM(Валюта!X$4:X$1170)</f>
        <v>4.13615580561548E-006</v>
      </c>
      <c r="W813" s="91" t="n">
        <f aca="false">Валюта!Y334/SUM(Валюта!Y$4:Y$1170)</f>
        <v>5.94463991908184E-006</v>
      </c>
      <c r="X813" s="91" t="n">
        <f aca="false">Валюта!Z334/SUM(Валюта!Z$4:Z$1170)</f>
        <v>1.79112146192265E-005</v>
      </c>
      <c r="Y813" s="91" t="n">
        <f aca="false">Валюта!AA334/SUM(Валюта!AA$4:AA$1170)</f>
        <v>1.03795372075488E-005</v>
      </c>
      <c r="Z813" s="91" t="n">
        <f aca="false">Валюта!AB334/SUM(Валюта!AB$4:AB$1170)</f>
        <v>1.73940505365874E-006</v>
      </c>
      <c r="AA813" s="91" t="n">
        <f aca="false">Валюта!AC334/SUM(Валюта!AC$4:AC$1170)</f>
        <v>4.33046571843075E-005</v>
      </c>
      <c r="AB813" s="91" t="n">
        <f aca="false">Валюта!AD334/SUM(Валюта!AD$4:AD$1170)</f>
        <v>1.66634180064825E-006</v>
      </c>
      <c r="AC813" s="91" t="n">
        <f aca="false">Валюта!AE334/SUM(Валюта!AE$4:AE$1170)</f>
        <v>5.66270829045077E-007</v>
      </c>
      <c r="AD813" s="91" t="n">
        <f aca="false">Валюта!AF334/SUM(Валюта!AF$4:AF$1170)</f>
        <v>8.53595637595867E-006</v>
      </c>
      <c r="AE813" s="91" t="n">
        <f aca="false">Валюта!AG334/SUM(Валюта!AG$4:AG$1170)</f>
        <v>9.50223464763339E-008</v>
      </c>
      <c r="AF813" s="91" t="n">
        <f aca="false">Валюта!AH334/SUM(Валюта!AH$4:AH$1170)</f>
        <v>1.11108992880149E-006</v>
      </c>
      <c r="AG813" s="91" t="n">
        <f aca="false">Валюта!AI334/SUM(Валюта!AI$4:AI$1170)</f>
        <v>3.40355842743673E-007</v>
      </c>
      <c r="AH813" s="91" t="n">
        <f aca="false">Валюта!AJ334/SUM(Валюта!AJ$4:AJ$1170)</f>
        <v>7.61466616560705E-007</v>
      </c>
      <c r="AI813" s="91" t="n">
        <f aca="false">Валюта!AK334/SUM(Валюта!AK$4:AK$1170)</f>
        <v>1.25114066023995E-006</v>
      </c>
      <c r="AJ813" s="91" t="n">
        <f aca="false">Валюта!AL334/SUM(Валюта!AL$4:AL$1170)</f>
        <v>1.74388031420312E-005</v>
      </c>
      <c r="AK813" s="91" t="n">
        <f aca="false">Валюта!AM334/SUM(Валюта!AM$4:AM$1170)</f>
        <v>1.21019188565062E-006</v>
      </c>
      <c r="AL813" s="91" t="n">
        <f aca="false">Валюта!AN334/SUM(Валюта!AN$4:AN$1170)</f>
        <v>1.93259596062134E-006</v>
      </c>
      <c r="AM813" s="91" t="n">
        <f aca="false">Валюта!AO334/SUM(Валюта!AO$4:AO$1170)</f>
        <v>1.76333241066962E-006</v>
      </c>
      <c r="AN813" s="91" t="n">
        <f aca="false">Валюта!AP334/SUM(Валюта!AP$4:AP$1170)</f>
        <v>2.01625127622954E-006</v>
      </c>
      <c r="AO813" s="91" t="n">
        <f aca="false">Валюта!AQ334/SUM(Валюта!AQ$4:AQ$1170)</f>
        <v>1.19554709216809E-006</v>
      </c>
      <c r="AP813" s="91" t="n">
        <f aca="false">Валюта!AR334/SUM(Валюта!AR$4:AR$1170)</f>
        <v>5.02261723057758E-007</v>
      </c>
      <c r="AQ813" s="91" t="n">
        <f aca="false">Валюта!AS334/SUM(Валюта!AS$4:AS$1170)</f>
        <v>1.93875280941892E-006</v>
      </c>
      <c r="AR813" s="91" t="n">
        <f aca="false">Валюта!AT334/SUM(Валюта!AT$4:AT$1170)</f>
        <v>5.57379423745826E-006</v>
      </c>
      <c r="AS813" s="91" t="n">
        <f aca="false">Валюта!AU334/SUM(Валюта!AU$4:AU$1170)</f>
        <v>2.1112097244494E-006</v>
      </c>
      <c r="AT813" s="91" t="n">
        <f aca="false">Валюта!AV334/SUM(Валюта!AV$4:AV$1170)</f>
        <v>2.28511236778236E-006</v>
      </c>
      <c r="AU813" s="91" t="n">
        <f aca="false">Валюта!AW334/SUM(Валюта!AW$4:AW$1170)</f>
        <v>1.79720277667229E-006</v>
      </c>
      <c r="AV813" s="91" t="n">
        <f aca="false">Валюта!AX334/SUM(Валюта!AX$4:AX$1170)</f>
        <v>1.9290307658434E-006</v>
      </c>
      <c r="AW813" s="91" t="n">
        <f aca="false">Валюта!AY334/SUM(Валюта!AY$4:AY$1170)</f>
        <v>7.75112354918547E-007</v>
      </c>
      <c r="AX813" s="91" t="n">
        <f aca="false">Валюта!AZ334/SUM(Валюта!AZ$4:AZ$1170)</f>
        <v>6.68851212569671E-007</v>
      </c>
      <c r="AY813" s="91" t="n">
        <f aca="false">Валюта!BA334/SUM(Валюта!BA$4:BA$1170)</f>
        <v>4.75543332723844E-006</v>
      </c>
      <c r="AZ813" s="91" t="n">
        <f aca="false">Валюта!BB334/SUM(Валюта!BB$4:BB$1170)</f>
        <v>5.48911446082904E-006</v>
      </c>
      <c r="BA813" s="91" t="n">
        <f aca="false">Валюта!BC334/SUM(Валюта!BC$4:BC$1170)</f>
        <v>2.13048069354135E-006</v>
      </c>
      <c r="BB813" s="91" t="n">
        <f aca="false">Валюта!BD334/SUM(Валюта!BD$4:BD$1170)</f>
        <v>1.33625054768467E-006</v>
      </c>
      <c r="BC813" s="91" t="n">
        <f aca="false">Валюта!BE334/SUM(Валюта!BE$4:BE$1170)</f>
        <v>1.8604701664717E-006</v>
      </c>
      <c r="BD813" s="91" t="n">
        <f aca="false">Валюта!BF334/SUM(Валюта!BF$4:BF$1170)</f>
        <v>9.75964167304796E-007</v>
      </c>
      <c r="BF813" s="91"/>
      <c r="BG813" s="91"/>
      <c r="BH813" s="91"/>
      <c r="BI813" s="91"/>
      <c r="BJ813" s="91" t="n">
        <f aca="false">AVERAGE(B813:BI813)</f>
        <v>4.60618303318431E-006</v>
      </c>
    </row>
    <row r="814" customFormat="false" ht="18" hidden="false" customHeight="false" outlineLevel="0" collapsed="false">
      <c r="A814" s="70" t="s">
        <v>889</v>
      </c>
      <c r="B814" s="91" t="n">
        <f aca="false">Валюта!D759/SUM(Валюта!D$4:D$1170)</f>
        <v>1.20278220599931E-006</v>
      </c>
      <c r="C814" s="91" t="n">
        <f aca="false">Валюта!E759/SUM(Валюта!E$4:E$1170)</f>
        <v>2.04895758135577E-006</v>
      </c>
      <c r="D814" s="91" t="n">
        <f aca="false">Валюта!F759/SUM(Валюта!F$4:F$1170)</f>
        <v>4.4823157332904E-006</v>
      </c>
      <c r="E814" s="91" t="n">
        <f aca="false">Валюта!G759/SUM(Валюта!G$4:G$1170)</f>
        <v>4.74466663438179E-006</v>
      </c>
      <c r="F814" s="91" t="n">
        <f aca="false">Валюта!H759/SUM(Валюта!H$4:H$1170)</f>
        <v>3.74052856120184E-006</v>
      </c>
      <c r="G814" s="91" t="n">
        <f aca="false">Валюта!I759/SUM(Валюта!I$4:I$1170)</f>
        <v>2.8172456817702E-006</v>
      </c>
      <c r="H814" s="91" t="n">
        <f aca="false">Валюта!J759/SUM(Валюта!J$4:J$1170)</f>
        <v>5.59469477345392E-006</v>
      </c>
      <c r="I814" s="91" t="n">
        <f aca="false">Валюта!K759/SUM(Валюта!K$4:K$1170)</f>
        <v>1.87951371548342E-006</v>
      </c>
      <c r="J814" s="91" t="n">
        <f aca="false">Валюта!L759/SUM(Валюта!L$4:L$1170)</f>
        <v>3.77250855219474E-006</v>
      </c>
      <c r="K814" s="91" t="n">
        <f aca="false">Валюта!M759/SUM(Валюта!M$4:M$1170)</f>
        <v>2.45439512669076E-006</v>
      </c>
      <c r="L814" s="91" t="n">
        <f aca="false">Валюта!N759/SUM(Валюта!N$4:N$1170)</f>
        <v>5.55493017404081E-006</v>
      </c>
      <c r="M814" s="91" t="n">
        <f aca="false">Валюта!O759/SUM(Валюта!O$4:O$1170)</f>
        <v>3.82548818911979E-007</v>
      </c>
      <c r="N814" s="91" t="n">
        <f aca="false">Валюта!P759/SUM(Валюта!P$4:P$1170)</f>
        <v>4.00090813458112E-006</v>
      </c>
      <c r="O814" s="91" t="n">
        <f aca="false">Валюта!Q759/SUM(Валюта!Q$4:Q$1170)</f>
        <v>2.19178143684805E-007</v>
      </c>
      <c r="P814" s="91" t="n">
        <f aca="false">Валюта!R759/SUM(Валюта!R$4:R$1170)</f>
        <v>7.38989643542758E-007</v>
      </c>
      <c r="Q814" s="91" t="n">
        <f aca="false">Валюта!S759/SUM(Валюта!S$4:S$1170)</f>
        <v>1.61956793583292E-006</v>
      </c>
      <c r="R814" s="91" t="n">
        <f aca="false">Валюта!T759/SUM(Валюта!T$4:T$1170)</f>
        <v>9.30282811099918E-007</v>
      </c>
      <c r="S814" s="91" t="n">
        <f aca="false">Валюта!U759/SUM(Валюта!U$4:U$1170)</f>
        <v>1.42419583341605E-006</v>
      </c>
      <c r="T814" s="91" t="n">
        <f aca="false">Валюта!V759/SUM(Валюта!V$4:V$1170)</f>
        <v>2.83904813501171E-006</v>
      </c>
      <c r="U814" s="91" t="n">
        <f aca="false">Валюта!W759/SUM(Валюта!W$4:W$1170)</f>
        <v>1.74420366690844E-006</v>
      </c>
      <c r="V814" s="91" t="n">
        <f aca="false">Валюта!X759/SUM(Валюта!X$4:X$1170)</f>
        <v>1.00228271007932E-006</v>
      </c>
      <c r="W814" s="91" t="n">
        <f aca="false">Валюта!Y759/SUM(Валюта!Y$4:Y$1170)</f>
        <v>1.83905691688703E-006</v>
      </c>
      <c r="X814" s="91" t="n">
        <f aca="false">Валюта!Z759/SUM(Валюта!Z$4:Z$1170)</f>
        <v>9.78519233829617E-007</v>
      </c>
      <c r="Y814" s="91" t="n">
        <f aca="false">Валюта!AA759/SUM(Валюта!AA$4:AA$1170)</f>
        <v>4.61639487351196E-007</v>
      </c>
      <c r="Z814" s="91" t="n">
        <f aca="false">Валюта!AB759/SUM(Валюта!AB$4:AB$1170)</f>
        <v>5.63469242734521E-007</v>
      </c>
      <c r="AA814" s="91" t="n">
        <f aca="false">Валюта!AC759/SUM(Валюта!AC$4:AC$1170)</f>
        <v>5.46309641095564E-006</v>
      </c>
      <c r="AB814" s="91" t="n">
        <f aca="false">Валюта!AD759/SUM(Валюта!AD$4:AD$1170)</f>
        <v>1.45140450874771E-006</v>
      </c>
      <c r="AC814" s="91" t="n">
        <f aca="false">Валюта!AE759/SUM(Валюта!AE$4:AE$1170)</f>
        <v>1.07152109461547E-006</v>
      </c>
      <c r="AD814" s="91" t="n">
        <f aca="false">Валюта!AF759/SUM(Валюта!AF$4:AF$1170)</f>
        <v>6.34747542736364E-006</v>
      </c>
      <c r="AE814" s="91" t="n">
        <f aca="false">Валюта!AG759/SUM(Валюта!AG$4:AG$1170)</f>
        <v>2.69164770268698E-005</v>
      </c>
      <c r="AF814" s="91" t="n">
        <f aca="false">Валюта!AH759/SUM(Валюта!AH$4:AH$1170)</f>
        <v>3.3176001504968E-006</v>
      </c>
      <c r="AG814" s="91" t="n">
        <f aca="false">Валюта!AI759/SUM(Валюта!AI$4:AI$1170)</f>
        <v>1.85467125444675E-006</v>
      </c>
      <c r="AH814" s="91" t="n">
        <f aca="false">Валюта!AJ759/SUM(Валюта!AJ$4:AJ$1170)</f>
        <v>5.14150119802346E-006</v>
      </c>
      <c r="AI814" s="91" t="n">
        <f aca="false">Валюта!AK759/SUM(Валюта!AK$4:AK$1170)</f>
        <v>3.26918014899825E-006</v>
      </c>
      <c r="AJ814" s="91" t="n">
        <f aca="false">Валюта!AL759/SUM(Валюта!AL$4:AL$1170)</f>
        <v>7.29030193066478E-005</v>
      </c>
      <c r="AK814" s="91" t="n">
        <f aca="false">Валюта!AM759/SUM(Валюта!AM$4:AM$1170)</f>
        <v>5.08377796140782E-006</v>
      </c>
      <c r="AL814" s="91" t="n">
        <f aca="false">Валюта!AN759/SUM(Валюта!AN$4:AN$1170)</f>
        <v>7.20222097125964E-008</v>
      </c>
      <c r="AM814" s="91" t="n">
        <f aca="false">Валюта!AO759/SUM(Валюта!AO$4:AO$1170)</f>
        <v>9.91653749119064E-006</v>
      </c>
      <c r="AN814" s="91" t="n">
        <f aca="false">Валюта!AP759/SUM(Валюта!AP$4:AP$1170)</f>
        <v>8.28551449987709E-007</v>
      </c>
      <c r="AO814" s="91" t="n">
        <f aca="false">Валюта!AQ759/SUM(Валюта!AQ$4:AQ$1170)</f>
        <v>1.45544863394377E-006</v>
      </c>
      <c r="AP814" s="91" t="n">
        <f aca="false">Валюта!AR759/SUM(Валюта!AR$4:AR$1170)</f>
        <v>5.39423284070124E-006</v>
      </c>
      <c r="AQ814" s="91" t="n">
        <f aca="false">Валюта!AS759/SUM(Валюта!AS$4:AS$1170)</f>
        <v>1.97711473715476E-006</v>
      </c>
      <c r="AR814" s="91" t="n">
        <f aca="false">Валюта!AT759/SUM(Валюта!AT$4:AT$1170)</f>
        <v>1.65070060109341E-006</v>
      </c>
      <c r="AS814" s="91" t="n">
        <f aca="false">Валюта!AU759/SUM(Валюта!AU$4:AU$1170)</f>
        <v>7.78547563892925E-006</v>
      </c>
      <c r="AT814" s="91" t="n">
        <f aca="false">Валюта!AV759/SUM(Валюта!AV$4:AV$1170)</f>
        <v>4.02580924982347E-006</v>
      </c>
      <c r="AU814" s="91" t="n">
        <f aca="false">Валюта!AW759/SUM(Валюта!AW$4:AW$1170)</f>
        <v>8.10999396221368E-007</v>
      </c>
      <c r="AV814" s="91" t="n">
        <f aca="false">Валюта!AX759/SUM(Валюта!AX$4:AX$1170)</f>
        <v>6.26599110647334E-006</v>
      </c>
      <c r="AW814" s="91" t="n">
        <f aca="false">Валюта!AY759/SUM(Валюта!AY$4:AY$1170)</f>
        <v>1.39162605909947E-006</v>
      </c>
      <c r="AX814" s="91" t="n">
        <f aca="false">Валюта!AZ759/SUM(Валюта!AZ$4:AZ$1170)</f>
        <v>1.55132790748099E-007</v>
      </c>
      <c r="AY814" s="91" t="n">
        <f aca="false">Валюта!BA759/SUM(Валюта!BA$4:BA$1170)</f>
        <v>2.64544534811329E-006</v>
      </c>
      <c r="AZ814" s="91" t="n">
        <f aca="false">Валюта!BB759/SUM(Валюта!BB$4:BB$1170)</f>
        <v>4.62141286670975E-006</v>
      </c>
      <c r="BA814" s="91" t="n">
        <f aca="false">Валюта!BC759/SUM(Валюта!BC$4:BC$1170)</f>
        <v>3.47612393117314E-006</v>
      </c>
      <c r="BB814" s="91" t="n">
        <f aca="false">Валюта!BD759/SUM(Валюта!BD$4:BD$1170)</f>
        <v>1.58477153903303E-007</v>
      </c>
      <c r="BC814" s="91" t="n">
        <f aca="false">Валюта!BE759/SUM(Валюта!BE$4:BE$1170)</f>
        <v>1.86234753293635E-006</v>
      </c>
      <c r="BD814" s="91" t="n">
        <f aca="false">Валюта!BF759/SUM(Валюта!BF$4:BF$1170)</f>
        <v>4.44894690431099E-006</v>
      </c>
      <c r="BF814" s="91"/>
      <c r="BG814" s="91"/>
      <c r="BH814" s="91"/>
      <c r="BI814" s="91"/>
      <c r="BJ814" s="91" t="n">
        <f aca="false">AVERAGE(B814:BI814)</f>
        <v>4.52360999790061E-006</v>
      </c>
    </row>
    <row r="815" customFormat="false" ht="18" hidden="false" customHeight="false" outlineLevel="0" collapsed="false">
      <c r="A815" s="70" t="s">
        <v>1011</v>
      </c>
      <c r="B815" s="91" t="n">
        <f aca="false">Валюта!D881/SUM(Валюта!D$4:D$1170)</f>
        <v>0</v>
      </c>
      <c r="C815" s="91" t="n">
        <f aca="false">Валюта!E881/SUM(Валюта!E$4:E$1170)</f>
        <v>0</v>
      </c>
      <c r="D815" s="91" t="n">
        <f aca="false">Валюта!F881/SUM(Валюта!F$4:F$1170)</f>
        <v>0</v>
      </c>
      <c r="E815" s="91" t="n">
        <f aca="false">Валюта!G881/SUM(Валюта!G$4:G$1170)</f>
        <v>0</v>
      </c>
      <c r="F815" s="91" t="n">
        <f aca="false">Валюта!H881/SUM(Валюта!H$4:H$1170)</f>
        <v>0</v>
      </c>
      <c r="G815" s="91" t="n">
        <f aca="false">Валюта!I881/SUM(Валюта!I$4:I$1170)</f>
        <v>0</v>
      </c>
      <c r="H815" s="91" t="n">
        <f aca="false">Валюта!J881/SUM(Валюта!J$4:J$1170)</f>
        <v>0</v>
      </c>
      <c r="I815" s="91" t="n">
        <f aca="false">Валюта!K881/SUM(Валюта!K$4:K$1170)</f>
        <v>0</v>
      </c>
      <c r="J815" s="91" t="n">
        <f aca="false">Валюта!L881/SUM(Валюта!L$4:L$1170)</f>
        <v>0</v>
      </c>
      <c r="K815" s="91" t="n">
        <f aca="false">Валюта!M881/SUM(Валюта!M$4:M$1170)</f>
        <v>0</v>
      </c>
      <c r="L815" s="91" t="n">
        <f aca="false">Валюта!N881/SUM(Валюта!N$4:N$1170)</f>
        <v>0</v>
      </c>
      <c r="M815" s="91" t="n">
        <f aca="false">Валюта!O881/SUM(Валюта!O$4:O$1170)</f>
        <v>0</v>
      </c>
      <c r="N815" s="91" t="n">
        <f aca="false">Валюта!P881/SUM(Валюта!P$4:P$1170)</f>
        <v>0</v>
      </c>
      <c r="O815" s="91" t="n">
        <f aca="false">Валюта!Q881/SUM(Валюта!Q$4:Q$1170)</f>
        <v>0</v>
      </c>
      <c r="P815" s="91" t="n">
        <f aca="false">Валюта!R881/SUM(Валюта!R$4:R$1170)</f>
        <v>6.94650264930193E-005</v>
      </c>
      <c r="Q815" s="91" t="n">
        <f aca="false">Валюта!S881/SUM(Валюта!S$4:S$1170)</f>
        <v>0</v>
      </c>
      <c r="R815" s="91" t="n">
        <f aca="false">Валюта!T881/SUM(Валюта!T$4:T$1170)</f>
        <v>1.61267942695929E-009</v>
      </c>
      <c r="S815" s="91" t="n">
        <f aca="false">Валюта!U881/SUM(Валюта!U$4:U$1170)</f>
        <v>0</v>
      </c>
      <c r="T815" s="91" t="n">
        <f aca="false">Валюта!V881/SUM(Валюта!V$4:V$1170)</f>
        <v>1.03746536654083E-007</v>
      </c>
      <c r="U815" s="91" t="n">
        <f aca="false">Валюта!W881/SUM(Валюта!W$4:W$1170)</f>
        <v>9.22819812421062E-010</v>
      </c>
      <c r="V815" s="91" t="n">
        <f aca="false">Валюта!X881/SUM(Валюта!X$4:X$1170)</f>
        <v>0</v>
      </c>
      <c r="W815" s="91" t="n">
        <f aca="false">Валюта!Y881/SUM(Валюта!Y$4:Y$1170)</f>
        <v>0</v>
      </c>
      <c r="X815" s="91" t="n">
        <f aca="false">Валюта!Z881/SUM(Валюта!Z$4:Z$1170)</f>
        <v>0</v>
      </c>
      <c r="Y815" s="91" t="n">
        <f aca="false">Валюта!AA881/SUM(Валюта!AA$4:AA$1170)</f>
        <v>0</v>
      </c>
      <c r="Z815" s="91" t="n">
        <f aca="false">Валюта!AB881/SUM(Валюта!AB$4:AB$1170)</f>
        <v>0</v>
      </c>
      <c r="AA815" s="91" t="n">
        <f aca="false">Валюта!AC881/SUM(Валюта!AC$4:AC$1170)</f>
        <v>7.76118767115106E-005</v>
      </c>
      <c r="AB815" s="91" t="n">
        <f aca="false">Валюта!AD881/SUM(Валюта!AD$4:AD$1170)</f>
        <v>9.24461470539944E-009</v>
      </c>
      <c r="AC815" s="91" t="n">
        <f aca="false">Валюта!AE881/SUM(Валюта!AE$4:AE$1170)</f>
        <v>0</v>
      </c>
      <c r="AD815" s="91" t="n">
        <f aca="false">Валюта!AF881/SUM(Валюта!AF$4:AF$1170)</f>
        <v>0</v>
      </c>
      <c r="AE815" s="91" t="n">
        <f aca="false">Валюта!AG881/SUM(Валюта!AG$4:AG$1170)</f>
        <v>0</v>
      </c>
      <c r="AF815" s="91" t="n">
        <f aca="false">Валюта!AH881/SUM(Валюта!AH$4:AH$1170)</f>
        <v>0</v>
      </c>
      <c r="AG815" s="91" t="n">
        <f aca="false">Валюта!AI881/SUM(Валюта!AI$4:AI$1170)</f>
        <v>0</v>
      </c>
      <c r="AH815" s="91" t="n">
        <f aca="false">Валюта!AJ881/SUM(Валюта!AJ$4:AJ$1170)</f>
        <v>0</v>
      </c>
      <c r="AI815" s="91" t="n">
        <f aca="false">Валюта!AK881/SUM(Валюта!AK$4:AK$1170)</f>
        <v>0</v>
      </c>
      <c r="AJ815" s="91" t="n">
        <f aca="false">Валюта!AL881/SUM(Валюта!AL$4:AL$1170)</f>
        <v>0</v>
      </c>
      <c r="AK815" s="91" t="n">
        <f aca="false">Валюта!AM881/SUM(Валюта!AM$4:AM$1170)</f>
        <v>0</v>
      </c>
      <c r="AL815" s="91" t="n">
        <f aca="false">Валюта!AN881/SUM(Валюта!AN$4:AN$1170)</f>
        <v>0</v>
      </c>
      <c r="AM815" s="91" t="n">
        <f aca="false">Валюта!AO881/SUM(Валюта!AO$4:AO$1170)</f>
        <v>0</v>
      </c>
      <c r="AN815" s="91" t="n">
        <f aca="false">Валюта!AP881/SUM(Валюта!AP$4:AP$1170)</f>
        <v>4.55827142592563E-007</v>
      </c>
      <c r="AO815" s="91" t="n">
        <f aca="false">Валюта!AQ881/SUM(Валюта!AQ$4:AQ$1170)</f>
        <v>0</v>
      </c>
      <c r="AP815" s="91" t="n">
        <f aca="false">Валюта!AR881/SUM(Валюта!AR$4:AR$1170)</f>
        <v>0</v>
      </c>
      <c r="AQ815" s="91" t="n">
        <f aca="false">Валюта!AS881/SUM(Валюта!AS$4:AS$1170)</f>
        <v>9.27414357601488E-005</v>
      </c>
      <c r="AR815" s="91" t="n">
        <f aca="false">Валюта!AT881/SUM(Валюта!AT$4:AT$1170)</f>
        <v>0</v>
      </c>
      <c r="AS815" s="91" t="n">
        <f aca="false">Валюта!AU881/SUM(Валюта!AU$4:AU$1170)</f>
        <v>0</v>
      </c>
      <c r="AT815" s="91" t="n">
        <f aca="false">Валюта!AV881/SUM(Валюта!AV$4:AV$1170)</f>
        <v>0</v>
      </c>
      <c r="AU815" s="91" t="n">
        <f aca="false">Валюта!AW881/SUM(Валюта!AW$4:AW$1170)</f>
        <v>0</v>
      </c>
      <c r="AV815" s="91" t="n">
        <f aca="false">Валюта!AX881/SUM(Валюта!AX$4:AX$1170)</f>
        <v>0</v>
      </c>
      <c r="AW815" s="91" t="n">
        <f aca="false">Валюта!AY881/SUM(Валюта!AY$4:AY$1170)</f>
        <v>0</v>
      </c>
      <c r="AX815" s="91" t="n">
        <f aca="false">Валюта!AZ881/SUM(Валюта!AZ$4:AZ$1170)</f>
        <v>0</v>
      </c>
      <c r="AY815" s="91" t="n">
        <f aca="false">Валюта!BA881/SUM(Валюта!BA$4:BA$1170)</f>
        <v>0</v>
      </c>
      <c r="AZ815" s="91" t="n">
        <f aca="false">Валюта!BB881/SUM(Валюта!BB$4:BB$1170)</f>
        <v>0</v>
      </c>
      <c r="BA815" s="91" t="n">
        <f aca="false">Валюта!BC881/SUM(Валюта!BC$4:BC$1170)</f>
        <v>0</v>
      </c>
      <c r="BB815" s="91" t="n">
        <f aca="false">Валюта!BD881/SUM(Валюта!BD$4:BD$1170)</f>
        <v>0</v>
      </c>
      <c r="BC815" s="91" t="n">
        <f aca="false">Валюта!BE881/SUM(Валюта!BE$4:BE$1170)</f>
        <v>0</v>
      </c>
      <c r="BD815" s="91" t="n">
        <f aca="false">Валюта!BF881/SUM(Валюта!BF$4:BF$1170)</f>
        <v>0</v>
      </c>
      <c r="BF815" s="91"/>
      <c r="BG815" s="91"/>
      <c r="BH815" s="91"/>
      <c r="BI815" s="91"/>
      <c r="BJ815" s="91" t="n">
        <f aca="false">AVERAGE(B815:BI815)</f>
        <v>4.37072168650673E-006</v>
      </c>
    </row>
    <row r="816" customFormat="false" ht="18" hidden="false" customHeight="false" outlineLevel="0" collapsed="false">
      <c r="A816" s="70" t="s">
        <v>548</v>
      </c>
      <c r="B816" s="91" t="n">
        <f aca="false">Валюта!D420/SUM(Валюта!D$4:D$1170)</f>
        <v>3.31379615552277E-006</v>
      </c>
      <c r="C816" s="91" t="n">
        <f aca="false">Валюта!E420/SUM(Валюта!E$4:E$1170)</f>
        <v>3.1110149686851E-006</v>
      </c>
      <c r="D816" s="91" t="n">
        <f aca="false">Валюта!F420/SUM(Валюта!F$4:F$1170)</f>
        <v>2.32042112204423E-006</v>
      </c>
      <c r="E816" s="91" t="n">
        <f aca="false">Валюта!G420/SUM(Валюта!G$4:G$1170)</f>
        <v>8.38933790880267E-006</v>
      </c>
      <c r="F816" s="91" t="n">
        <f aca="false">Валюта!H420/SUM(Валюта!H$4:H$1170)</f>
        <v>5.20149541872785E-006</v>
      </c>
      <c r="G816" s="91" t="n">
        <f aca="false">Валюта!I420/SUM(Валюта!I$4:I$1170)</f>
        <v>2.765972422282E-006</v>
      </c>
      <c r="H816" s="91" t="n">
        <f aca="false">Валюта!J420/SUM(Валюта!J$4:J$1170)</f>
        <v>6.39482641328566E-006</v>
      </c>
      <c r="I816" s="91" t="n">
        <f aca="false">Валюта!K420/SUM(Валюта!K$4:K$1170)</f>
        <v>2.87919709748693E-006</v>
      </c>
      <c r="J816" s="91" t="n">
        <f aca="false">Валюта!L420/SUM(Валюта!L$4:L$1170)</f>
        <v>1.14771116632998E-005</v>
      </c>
      <c r="K816" s="91" t="n">
        <f aca="false">Валюта!M420/SUM(Валюта!M$4:M$1170)</f>
        <v>5.13144635137246E-006</v>
      </c>
      <c r="L816" s="91" t="n">
        <f aca="false">Валюта!N420/SUM(Валюта!N$4:N$1170)</f>
        <v>6.56056408485855E-006</v>
      </c>
      <c r="M816" s="91" t="n">
        <f aca="false">Валюта!O420/SUM(Валюта!O$4:O$1170)</f>
        <v>2.53757383211613E-006</v>
      </c>
      <c r="N816" s="91" t="n">
        <f aca="false">Валюта!P420/SUM(Валюта!P$4:P$1170)</f>
        <v>5.61008117442234E-006</v>
      </c>
      <c r="O816" s="91" t="n">
        <f aca="false">Валюта!Q420/SUM(Валюта!Q$4:Q$1170)</f>
        <v>3.17082493110678E-006</v>
      </c>
      <c r="P816" s="91" t="n">
        <f aca="false">Валюта!R420/SUM(Валюта!R$4:R$1170)</f>
        <v>5.36013821449681E-006</v>
      </c>
      <c r="Q816" s="91" t="n">
        <f aca="false">Валюта!S420/SUM(Валюта!S$4:S$1170)</f>
        <v>5.97324518269562E-006</v>
      </c>
      <c r="R816" s="91" t="n">
        <f aca="false">Валюта!T420/SUM(Валюта!T$4:T$1170)</f>
        <v>2.47112109115608E-006</v>
      </c>
      <c r="S816" s="91" t="n">
        <f aca="false">Валюта!U420/SUM(Валюта!U$4:U$1170)</f>
        <v>5.30263319526491E-006</v>
      </c>
      <c r="T816" s="91" t="n">
        <f aca="false">Валюта!V420/SUM(Валюта!V$4:V$1170)</f>
        <v>5.66707084037288E-006</v>
      </c>
      <c r="U816" s="91" t="n">
        <f aca="false">Валюта!W420/SUM(Валюта!W$4:W$1170)</f>
        <v>0</v>
      </c>
      <c r="V816" s="91" t="n">
        <f aca="false">Валюта!X420/SUM(Валюта!X$4:X$1170)</f>
        <v>5.66390035715913E-006</v>
      </c>
      <c r="W816" s="91" t="n">
        <f aca="false">Валюта!Y420/SUM(Валюта!Y$4:Y$1170)</f>
        <v>4.86657207125151E-006</v>
      </c>
      <c r="X816" s="91" t="n">
        <f aca="false">Валюта!Z420/SUM(Валюта!Z$4:Z$1170)</f>
        <v>6.82630991622956E-006</v>
      </c>
      <c r="Y816" s="91" t="n">
        <f aca="false">Валюта!AA420/SUM(Валюта!AA$4:AA$1170)</f>
        <v>0</v>
      </c>
      <c r="Z816" s="91" t="n">
        <f aca="false">Валюта!AB420/SUM(Валюта!AB$4:AB$1170)</f>
        <v>2.53561159230535E-006</v>
      </c>
      <c r="AA816" s="91" t="n">
        <f aca="false">Валюта!AC420/SUM(Валюта!AC$4:AC$1170)</f>
        <v>2.61100100767739E-006</v>
      </c>
      <c r="AB816" s="91" t="n">
        <f aca="false">Валюта!AD420/SUM(Валюта!AD$4:AD$1170)</f>
        <v>4.77946580269151E-006</v>
      </c>
      <c r="AC816" s="91" t="n">
        <f aca="false">Валюта!AE420/SUM(Валюта!AE$4:AE$1170)</f>
        <v>5.26485421659582E-006</v>
      </c>
      <c r="AD816" s="91" t="n">
        <f aca="false">Валюта!AF420/SUM(Валюта!AF$4:AF$1170)</f>
        <v>4.43420586566437E-006</v>
      </c>
      <c r="AE816" s="91" t="n">
        <f aca="false">Валюта!AG420/SUM(Валюта!AG$4:AG$1170)</f>
        <v>4.7511173238167E-007</v>
      </c>
      <c r="AF816" s="91" t="n">
        <f aca="false">Валюта!AH420/SUM(Валюта!AH$4:AH$1170)</f>
        <v>5.16096603483211E-006</v>
      </c>
      <c r="AG816" s="91" t="n">
        <f aca="false">Валюта!AI420/SUM(Валюта!AI$4:AI$1170)</f>
        <v>2.49205750611635E-006</v>
      </c>
      <c r="AH816" s="91" t="n">
        <f aca="false">Валюта!AJ420/SUM(Валюта!AJ$4:AJ$1170)</f>
        <v>5.11165170665428E-006</v>
      </c>
      <c r="AI816" s="91" t="n">
        <f aca="false">Валюта!AK420/SUM(Валюта!AK$4:AK$1170)</f>
        <v>2.84190794453802E-006</v>
      </c>
      <c r="AJ816" s="91" t="n">
        <f aca="false">Валюта!AL420/SUM(Валюта!AL$4:AL$1170)</f>
        <v>2.46420380778006E-006</v>
      </c>
      <c r="AK816" s="91" t="n">
        <f aca="false">Валюта!AM420/SUM(Валюта!AM$4:AM$1170)</f>
        <v>0</v>
      </c>
      <c r="AL816" s="91" t="n">
        <f aca="false">Валюта!AN420/SUM(Валюта!AN$4:AN$1170)</f>
        <v>6.51800997898998E-006</v>
      </c>
      <c r="AM816" s="91" t="n">
        <f aca="false">Валюта!AO420/SUM(Валюта!AO$4:AO$1170)</f>
        <v>3.71334092776205E-006</v>
      </c>
      <c r="AN816" s="91" t="n">
        <f aca="false">Валюта!AP420/SUM(Валюта!AP$4:AP$1170)</f>
        <v>2.50343160852424E-006</v>
      </c>
      <c r="AO816" s="91" t="n">
        <f aca="false">Валюта!AQ420/SUM(Валюта!AQ$4:AQ$1170)</f>
        <v>2.97847166874921E-006</v>
      </c>
      <c r="AP816" s="91" t="n">
        <f aca="false">Валюта!AR420/SUM(Валюта!AR$4:AR$1170)</f>
        <v>3.80035026290523E-006</v>
      </c>
      <c r="AQ816" s="91" t="n">
        <f aca="false">Валюта!AS420/SUM(Валюта!AS$4:AS$1170)</f>
        <v>6.29430706619567E-006</v>
      </c>
      <c r="AR816" s="91" t="n">
        <f aca="false">Валюта!AT420/SUM(Валюта!AT$4:AT$1170)</f>
        <v>1.20452909121995E-005</v>
      </c>
      <c r="AS816" s="91" t="n">
        <f aca="false">Валюта!AU420/SUM(Валюта!AU$4:AU$1170)</f>
        <v>0</v>
      </c>
      <c r="AT816" s="91" t="n">
        <f aca="false">Валюта!AV420/SUM(Валюта!AV$4:AV$1170)</f>
        <v>5.42744034688537E-006</v>
      </c>
      <c r="AU816" s="91" t="n">
        <f aca="false">Валюта!AW420/SUM(Валюта!AW$4:AW$1170)</f>
        <v>7.3011572310489E-006</v>
      </c>
      <c r="AV816" s="91" t="n">
        <f aca="false">Валюта!AX420/SUM(Валюта!AX$4:AX$1170)</f>
        <v>2.41340362261768E-006</v>
      </c>
      <c r="AW816" s="91" t="n">
        <f aca="false">Валюта!AY420/SUM(Валюта!AY$4:AY$1170)</f>
        <v>0</v>
      </c>
      <c r="AX816" s="91" t="n">
        <f aca="false">Валюта!AZ420/SUM(Валюта!AZ$4:AZ$1170)</f>
        <v>5.88487340641148E-006</v>
      </c>
      <c r="AY816" s="91" t="n">
        <f aca="false">Валюта!BA420/SUM(Валюта!BA$4:BA$1170)</f>
        <v>5.47648972941506E-006</v>
      </c>
      <c r="AZ816" s="91" t="n">
        <f aca="false">Валюта!BB420/SUM(Валюта!BB$4:BB$1170)</f>
        <v>4.24737082285526E-006</v>
      </c>
      <c r="BA816" s="91" t="n">
        <f aca="false">Валюта!BC420/SUM(Валюта!BC$4:BC$1170)</f>
        <v>6.41190958073666E-006</v>
      </c>
      <c r="BB816" s="91" t="n">
        <f aca="false">Валюта!BD420/SUM(Валюта!BD$4:BD$1170)</f>
        <v>4.06818057576776E-006</v>
      </c>
      <c r="BC816" s="91" t="n">
        <f aca="false">Валюта!BE420/SUM(Валюта!BE$4:BE$1170)</f>
        <v>6.69093408002536E-006</v>
      </c>
      <c r="BD816" s="91" t="n">
        <f aca="false">Валюта!BF420/SUM(Валюта!BF$4:BF$1170)</f>
        <v>4.31525762295533E-006</v>
      </c>
      <c r="BF816" s="91"/>
      <c r="BG816" s="91"/>
      <c r="BH816" s="91"/>
      <c r="BI816" s="91"/>
      <c r="BJ816" s="91" t="n">
        <f aca="false">AVERAGE(B816:BI816)</f>
        <v>4.3501074740713E-006</v>
      </c>
    </row>
    <row r="817" customFormat="false" ht="18" hidden="false" customHeight="false" outlineLevel="0" collapsed="false">
      <c r="A817" s="70" t="s">
        <v>835</v>
      </c>
      <c r="B817" s="91" t="n">
        <f aca="false">Валюта!D705/SUM(Валюта!D$4:D$1170)</f>
        <v>1.88366634614631E-006</v>
      </c>
      <c r="C817" s="91" t="n">
        <f aca="false">Валюта!E705/SUM(Валюта!E$4:E$1170)</f>
        <v>2.42611116237129E-006</v>
      </c>
      <c r="D817" s="91" t="n">
        <f aca="false">Валюта!F705/SUM(Валюта!F$4:F$1170)</f>
        <v>9.10207030090573E-007</v>
      </c>
      <c r="E817" s="91" t="n">
        <f aca="false">Валюта!G705/SUM(Валюта!G$4:G$1170)</f>
        <v>5.60488098944659E-007</v>
      </c>
      <c r="F817" s="91" t="n">
        <f aca="false">Валюта!H705/SUM(Валюта!H$4:H$1170)</f>
        <v>1.82014884382562E-006</v>
      </c>
      <c r="G817" s="91" t="n">
        <f aca="false">Валюта!I705/SUM(Валюта!I$4:I$1170)</f>
        <v>3.97767094631703E-006</v>
      </c>
      <c r="H817" s="91" t="n">
        <f aca="false">Валюта!J705/SUM(Валюта!J$4:J$1170)</f>
        <v>1.53488287329593E-006</v>
      </c>
      <c r="I817" s="91" t="n">
        <f aca="false">Валюта!K705/SUM(Валюта!K$4:K$1170)</f>
        <v>1.18309395737255E-006</v>
      </c>
      <c r="J817" s="91" t="n">
        <f aca="false">Валюта!L705/SUM(Валюта!L$4:L$1170)</f>
        <v>2.65925488249511E-006</v>
      </c>
      <c r="K817" s="91" t="n">
        <f aca="false">Валюта!M705/SUM(Валюта!M$4:M$1170)</f>
        <v>4.02438987606396E-006</v>
      </c>
      <c r="L817" s="91" t="n">
        <f aca="false">Валюта!N705/SUM(Валюта!N$4:N$1170)</f>
        <v>2.11902388954604E-006</v>
      </c>
      <c r="M817" s="91" t="n">
        <f aca="false">Валюта!O705/SUM(Валюта!O$4:O$1170)</f>
        <v>1.67748422190541E-006</v>
      </c>
      <c r="N817" s="91" t="n">
        <f aca="false">Валюта!P705/SUM(Валюта!P$4:P$1170)</f>
        <v>1.36159165261285E-006</v>
      </c>
      <c r="O817" s="91" t="n">
        <f aca="false">Валюта!Q705/SUM(Валюта!Q$4:Q$1170)</f>
        <v>6.76841170949859E-006</v>
      </c>
      <c r="P817" s="91" t="n">
        <f aca="false">Валюта!R705/SUM(Валюта!R$4:R$1170)</f>
        <v>9.40637747576271E-007</v>
      </c>
      <c r="Q817" s="91" t="n">
        <f aca="false">Валюта!S705/SUM(Валюта!S$4:S$1170)</f>
        <v>3.86357757964444E-006</v>
      </c>
      <c r="R817" s="91" t="n">
        <f aca="false">Валюта!T705/SUM(Валюта!T$4:T$1170)</f>
        <v>1.5846188049302E-006</v>
      </c>
      <c r="S817" s="91" t="n">
        <f aca="false">Валюта!U705/SUM(Валюта!U$4:U$1170)</f>
        <v>1.18291025702596E-006</v>
      </c>
      <c r="T817" s="91" t="n">
        <f aca="false">Валюта!V705/SUM(Валюта!V$4:V$1170)</f>
        <v>4.31858912882023E-006</v>
      </c>
      <c r="U817" s="91" t="n">
        <f aca="false">Валюта!W705/SUM(Валюта!W$4:W$1170)</f>
        <v>1.48066562605347E-006</v>
      </c>
      <c r="V817" s="91" t="n">
        <f aca="false">Валюта!X705/SUM(Валюта!X$4:X$1170)</f>
        <v>1.67998141615564E-006</v>
      </c>
      <c r="W817" s="91" t="n">
        <f aca="false">Валюта!Y705/SUM(Валюта!Y$4:Y$1170)</f>
        <v>5.53298710989267E-006</v>
      </c>
      <c r="X817" s="91" t="n">
        <f aca="false">Валюта!Z705/SUM(Валюта!Z$4:Z$1170)</f>
        <v>3.69347320368925E-006</v>
      </c>
      <c r="Y817" s="91" t="n">
        <f aca="false">Валюта!AA705/SUM(Валюта!AA$4:AA$1170)</f>
        <v>6.67173098417367E-006</v>
      </c>
      <c r="Z817" s="91" t="n">
        <f aca="false">Валюта!AB705/SUM(Валюта!AB$4:AB$1170)</f>
        <v>9.17308328241619E-007</v>
      </c>
      <c r="AA817" s="91" t="n">
        <f aca="false">Валюта!AC705/SUM(Валюта!AC$4:AC$1170)</f>
        <v>2.31607844100764E-006</v>
      </c>
      <c r="AB817" s="91" t="n">
        <f aca="false">Валюта!AD705/SUM(Валюта!AD$4:AD$1170)</f>
        <v>2.98237510511112E-006</v>
      </c>
      <c r="AC817" s="91" t="n">
        <f aca="false">Валюта!AE705/SUM(Валюта!AE$4:AE$1170)</f>
        <v>2.89507914007327E-006</v>
      </c>
      <c r="AD817" s="91" t="n">
        <f aca="false">Валюта!AF705/SUM(Валюта!AF$4:AF$1170)</f>
        <v>1.56129401307946E-006</v>
      </c>
      <c r="AE817" s="91" t="n">
        <f aca="false">Валюта!AG705/SUM(Валюта!AG$4:AG$1170)</f>
        <v>4.05775882500316E-006</v>
      </c>
      <c r="AF817" s="91" t="n">
        <f aca="false">Валюта!AH705/SUM(Валюта!AH$4:AH$1170)</f>
        <v>3.89813763562796E-006</v>
      </c>
      <c r="AG817" s="91" t="n">
        <f aca="false">Валюта!AI705/SUM(Валюта!AI$4:AI$1170)</f>
        <v>5.93081012641542E-006</v>
      </c>
      <c r="AH817" s="91" t="n">
        <f aca="false">Валюта!AJ705/SUM(Валюта!AJ$4:AJ$1170)</f>
        <v>7.79604997001574E-006</v>
      </c>
      <c r="AI817" s="91" t="n">
        <f aca="false">Валюта!AK705/SUM(Валюта!AK$4:AK$1170)</f>
        <v>4.3327570760382E-006</v>
      </c>
      <c r="AJ817" s="91" t="n">
        <f aca="false">Валюта!AL705/SUM(Валюта!AL$4:AL$1170)</f>
        <v>3.86892238009081E-006</v>
      </c>
      <c r="AK817" s="91" t="n">
        <f aca="false">Валюта!AM705/SUM(Валюта!AM$4:AM$1170)</f>
        <v>6.9257847854314E-006</v>
      </c>
      <c r="AL817" s="91" t="n">
        <f aca="false">Валюта!AN705/SUM(Валюта!AN$4:AN$1170)</f>
        <v>1.30120125547424E-006</v>
      </c>
      <c r="AM817" s="91" t="n">
        <f aca="false">Валюта!AO705/SUM(Валюта!AO$4:AO$1170)</f>
        <v>2.73218897095431E-006</v>
      </c>
      <c r="AN817" s="91" t="n">
        <f aca="false">Валюта!AP705/SUM(Валюта!AP$4:AP$1170)</f>
        <v>2.56164459348742E-005</v>
      </c>
      <c r="AO817" s="91" t="n">
        <f aca="false">Валюта!AQ705/SUM(Валюта!AQ$4:AQ$1170)</f>
        <v>5.43758208656809E-007</v>
      </c>
      <c r="AP817" s="91" t="n">
        <f aca="false">Валюта!AR705/SUM(Валюта!AR$4:AR$1170)</f>
        <v>1.2465410154555E-006</v>
      </c>
      <c r="AQ817" s="91" t="n">
        <f aca="false">Валюта!AS705/SUM(Валюта!AS$4:AS$1170)</f>
        <v>3.23683191647415E-006</v>
      </c>
      <c r="AR817" s="91" t="n">
        <f aca="false">Валюта!AT705/SUM(Валюта!AT$4:AT$1170)</f>
        <v>4.95618032002513E-006</v>
      </c>
      <c r="AS817" s="91" t="n">
        <f aca="false">Валюта!AU705/SUM(Валюта!AU$4:AU$1170)</f>
        <v>7.18922120138635E-006</v>
      </c>
      <c r="AT817" s="91" t="n">
        <f aca="false">Валюта!AV705/SUM(Валюта!AV$4:AV$1170)</f>
        <v>5.20257048561484E-006</v>
      </c>
      <c r="AU817" s="91" t="n">
        <f aca="false">Валюта!AW705/SUM(Валюта!AW$4:AW$1170)</f>
        <v>2.04285341245521E-005</v>
      </c>
      <c r="AV817" s="91" t="n">
        <f aca="false">Валюта!AX705/SUM(Валюта!AX$4:AX$1170)</f>
        <v>9.63479586467717E-006</v>
      </c>
      <c r="AW817" s="91" t="n">
        <f aca="false">Валюта!AY705/SUM(Валюта!AY$4:AY$1170)</f>
        <v>9.97824485610107E-006</v>
      </c>
      <c r="AX817" s="91" t="n">
        <f aca="false">Валюта!AZ705/SUM(Валюта!AZ$4:AZ$1170)</f>
        <v>3.53156237713341E-006</v>
      </c>
      <c r="AY817" s="91" t="n">
        <f aca="false">Валюта!BA705/SUM(Валюта!BA$4:BA$1170)</f>
        <v>3.33581261660831E-006</v>
      </c>
      <c r="AZ817" s="91" t="n">
        <f aca="false">Валюта!BB705/SUM(Валюта!BB$4:BB$1170)</f>
        <v>5.2977891073616E-006</v>
      </c>
      <c r="BA817" s="91" t="n">
        <f aca="false">Валюта!BC705/SUM(Валюта!BC$4:BC$1170)</f>
        <v>8.25580619838287E-006</v>
      </c>
      <c r="BB817" s="91" t="n">
        <f aca="false">Валюта!BD705/SUM(Валюта!BD$4:BD$1170)</f>
        <v>1.75620420026793E-006</v>
      </c>
      <c r="BC817" s="91" t="n">
        <f aca="false">Валюта!BE705/SUM(Валюта!BE$4:BE$1170)</f>
        <v>4.18999658940416E-006</v>
      </c>
      <c r="BD817" s="91" t="n">
        <f aca="false">Валюта!BF705/SUM(Валюта!BF$4:BF$1170)</f>
        <v>6.39613967556134E-006</v>
      </c>
      <c r="BF817" s="91"/>
      <c r="BG817" s="91"/>
      <c r="BH817" s="91"/>
      <c r="BI817" s="91"/>
      <c r="BJ817" s="91" t="n">
        <f aca="false">AVERAGE(B817:BI817)</f>
        <v>4.29395960170089E-006</v>
      </c>
    </row>
    <row r="818" customFormat="false" ht="18" hidden="false" customHeight="false" outlineLevel="0" collapsed="false">
      <c r="A818" s="70" t="s">
        <v>719</v>
      </c>
      <c r="B818" s="91" t="n">
        <f aca="false">Валюта!D589/SUM(Валюта!D$4:D$1170)</f>
        <v>1.56204273186309E-006</v>
      </c>
      <c r="C818" s="91" t="n">
        <f aca="false">Валюта!E589/SUM(Валюта!E$4:E$1170)</f>
        <v>7.32992397197576E-006</v>
      </c>
      <c r="D818" s="91" t="n">
        <f aca="false">Валюта!F589/SUM(Валюта!F$4:F$1170)</f>
        <v>1.86054569494253E-006</v>
      </c>
      <c r="E818" s="91" t="n">
        <f aca="false">Валюта!G589/SUM(Валюта!G$4:G$1170)</f>
        <v>8.69647939249922E-006</v>
      </c>
      <c r="F818" s="91" t="n">
        <f aca="false">Валюта!H589/SUM(Валюта!H$4:H$1170)</f>
        <v>2.66339376544925E-006</v>
      </c>
      <c r="G818" s="91" t="n">
        <f aca="false">Валюта!I589/SUM(Валюта!I$4:I$1170)</f>
        <v>4.92095856688535E-006</v>
      </c>
      <c r="H818" s="91" t="n">
        <f aca="false">Валюта!J589/SUM(Валюта!J$4:J$1170)</f>
        <v>4.38415786944216E-006</v>
      </c>
      <c r="I818" s="91" t="n">
        <f aca="false">Валюта!K589/SUM(Валюта!K$4:K$1170)</f>
        <v>1.1299132529896E-005</v>
      </c>
      <c r="J818" s="91" t="n">
        <f aca="false">Валюта!L589/SUM(Валюта!L$4:L$1170)</f>
        <v>3.35356389059779E-006</v>
      </c>
      <c r="K818" s="91" t="n">
        <f aca="false">Валюта!M589/SUM(Валюта!M$4:M$1170)</f>
        <v>5.56242311927787E-006</v>
      </c>
      <c r="L818" s="91" t="n">
        <f aca="false">Валюта!N589/SUM(Валюта!N$4:N$1170)</f>
        <v>2.29136559819566E-006</v>
      </c>
      <c r="M818" s="91" t="n">
        <f aca="false">Валюта!O589/SUM(Валюта!O$4:O$1170)</f>
        <v>2.12289601306646E-006</v>
      </c>
      <c r="N818" s="91" t="n">
        <f aca="false">Валюта!P589/SUM(Валюта!P$4:P$1170)</f>
        <v>1.66077988412147E-006</v>
      </c>
      <c r="O818" s="91" t="n">
        <f aca="false">Валюта!Q589/SUM(Валюта!Q$4:Q$1170)</f>
        <v>1.87589176485036E-006</v>
      </c>
      <c r="P818" s="91" t="n">
        <f aca="false">Валюта!R589/SUM(Валюта!R$4:R$1170)</f>
        <v>5.66202533707927E-006</v>
      </c>
      <c r="Q818" s="91" t="n">
        <f aca="false">Валюта!S589/SUM(Валюта!S$4:S$1170)</f>
        <v>2.08735936083825E-006</v>
      </c>
      <c r="R818" s="91" t="n">
        <f aca="false">Валюта!T589/SUM(Валюта!T$4:T$1170)</f>
        <v>6.66797043710129E-006</v>
      </c>
      <c r="S818" s="91" t="n">
        <f aca="false">Валюта!U589/SUM(Валюта!U$4:U$1170)</f>
        <v>3.00483248443035E-006</v>
      </c>
      <c r="T818" s="91" t="n">
        <f aca="false">Валюта!V589/SUM(Валюта!V$4:V$1170)</f>
        <v>2.95152956830642E-006</v>
      </c>
      <c r="U818" s="91" t="n">
        <f aca="false">Валюта!W589/SUM(Валюта!W$4:W$1170)</f>
        <v>9.91719568335578E-007</v>
      </c>
      <c r="V818" s="91" t="n">
        <f aca="false">Валюта!X589/SUM(Валюта!X$4:X$1170)</f>
        <v>5.68257888569775E-006</v>
      </c>
      <c r="W818" s="91" t="n">
        <f aca="false">Валюта!Y589/SUM(Валюта!Y$4:Y$1170)</f>
        <v>4.54096739642642E-006</v>
      </c>
      <c r="X818" s="91" t="n">
        <f aca="false">Валюта!Z589/SUM(Валюта!Z$4:Z$1170)</f>
        <v>1.02897741505141E-005</v>
      </c>
      <c r="Y818" s="91" t="n">
        <f aca="false">Валюта!AA589/SUM(Валюта!AA$4:AA$1170)</f>
        <v>2.18569061426044E-005</v>
      </c>
      <c r="Z818" s="91" t="n">
        <f aca="false">Валюта!AB589/SUM(Валюта!AB$4:AB$1170)</f>
        <v>4.75498709652417E-006</v>
      </c>
      <c r="AA818" s="91" t="n">
        <f aca="false">Валюта!AC589/SUM(Валюта!AC$4:AC$1170)</f>
        <v>1.80222420929435E-006</v>
      </c>
      <c r="AB818" s="91" t="n">
        <f aca="false">Валюта!AD589/SUM(Валюта!AD$4:AD$1170)</f>
        <v>3.17520158979002E-006</v>
      </c>
      <c r="AC818" s="91" t="n">
        <f aca="false">Валюта!AE589/SUM(Валюта!AE$4:AE$1170)</f>
        <v>2.22925204130797E-006</v>
      </c>
      <c r="AD818" s="91" t="n">
        <f aca="false">Валюта!AF589/SUM(Валюта!AF$4:AF$1170)</f>
        <v>1.35074629364874E-006</v>
      </c>
      <c r="AE818" s="91" t="n">
        <f aca="false">Валюта!AG589/SUM(Валюта!AG$4:AG$1170)</f>
        <v>1.9921714416253E-006</v>
      </c>
      <c r="AF818" s="91" t="n">
        <f aca="false">Валюта!AH589/SUM(Валюта!AH$4:AH$1170)</f>
        <v>3.59762749167033E-006</v>
      </c>
      <c r="AG818" s="91" t="n">
        <f aca="false">Валюта!AI589/SUM(Валюта!AI$4:AI$1170)</f>
        <v>9.02705986471625E-006</v>
      </c>
      <c r="AH818" s="91" t="n">
        <f aca="false">Валюта!AJ589/SUM(Валюта!AJ$4:AJ$1170)</f>
        <v>4.00089789673326E-006</v>
      </c>
      <c r="AI818" s="91" t="n">
        <f aca="false">Валюта!AK589/SUM(Валюта!AK$4:AK$1170)</f>
        <v>3.74264157433038E-006</v>
      </c>
      <c r="AJ818" s="91" t="n">
        <f aca="false">Валюта!AL589/SUM(Валюта!AL$4:AL$1170)</f>
        <v>7.22570145370955E-006</v>
      </c>
      <c r="AK818" s="91" t="n">
        <f aca="false">Валюта!AM589/SUM(Валюта!AM$4:AM$1170)</f>
        <v>9.91184820962771E-006</v>
      </c>
      <c r="AL818" s="91" t="n">
        <f aca="false">Валюта!AN589/SUM(Валюта!AN$4:AN$1170)</f>
        <v>1.75152252244258E-006</v>
      </c>
      <c r="AM818" s="91" t="n">
        <f aca="false">Валюта!AO589/SUM(Валюта!AO$4:AO$1170)</f>
        <v>3.93465301987657E-006</v>
      </c>
      <c r="AN818" s="91" t="n">
        <f aca="false">Валюта!AP589/SUM(Валюта!AP$4:AP$1170)</f>
        <v>1.8591042658748E-006</v>
      </c>
      <c r="AO818" s="91" t="n">
        <f aca="false">Валюта!AQ589/SUM(Валюта!AQ$4:AQ$1170)</f>
        <v>4.02454678522669E-006</v>
      </c>
      <c r="AP818" s="91" t="n">
        <f aca="false">Валюта!AR589/SUM(Валюта!AR$4:AR$1170)</f>
        <v>5.41127490032175E-006</v>
      </c>
      <c r="AQ818" s="91" t="n">
        <f aca="false">Валюта!AS589/SUM(Валюта!AS$4:AS$1170)</f>
        <v>5.75382881724296E-006</v>
      </c>
      <c r="AR818" s="91" t="n">
        <f aca="false">Валюта!AT589/SUM(Валюта!AT$4:AT$1170)</f>
        <v>4.10220001100102E-006</v>
      </c>
      <c r="AS818" s="91" t="n">
        <f aca="false">Валюта!AU589/SUM(Валюта!AU$4:AU$1170)</f>
        <v>4.65726467608313E-006</v>
      </c>
      <c r="AT818" s="91" t="n">
        <f aca="false">Валюта!AV589/SUM(Валюта!AV$4:AV$1170)</f>
        <v>3.35657218725272E-006</v>
      </c>
      <c r="AU818" s="91" t="n">
        <f aca="false">Валюта!AW589/SUM(Валюта!AW$4:AW$1170)</f>
        <v>3.56037601867912E-006</v>
      </c>
      <c r="AV818" s="91" t="n">
        <f aca="false">Валюта!AX589/SUM(Валюта!AX$4:AX$1170)</f>
        <v>2.6388865905247E-006</v>
      </c>
      <c r="AW818" s="91" t="n">
        <f aca="false">Валюта!AY589/SUM(Валюта!AY$4:AY$1170)</f>
        <v>1.83834914631753E-006</v>
      </c>
      <c r="AX818" s="91" t="n">
        <f aca="false">Валюта!AZ589/SUM(Валюта!AZ$4:AZ$1170)</f>
        <v>4.35160702483038E-006</v>
      </c>
      <c r="AY818" s="91" t="n">
        <f aca="false">Валюта!BA589/SUM(Валюта!BA$4:BA$1170)</f>
        <v>2.84238221908569E-006</v>
      </c>
      <c r="AZ818" s="91" t="n">
        <f aca="false">Валюта!BB589/SUM(Валюта!BB$4:BB$1170)</f>
        <v>1.86316607722827E-006</v>
      </c>
      <c r="BA818" s="91" t="n">
        <f aca="false">Валюта!BC589/SUM(Валюта!BC$4:BC$1170)</f>
        <v>1.26976835403247E-006</v>
      </c>
      <c r="BB818" s="91" t="n">
        <f aca="false">Валюта!BD589/SUM(Валюта!BD$4:BD$1170)</f>
        <v>6.73173131369506E-007</v>
      </c>
      <c r="BC818" s="91" t="n">
        <f aca="false">Валюта!BE589/SUM(Валюта!BE$4:BE$1170)</f>
        <v>3.58065036913923E-006</v>
      </c>
      <c r="BD818" s="91" t="n">
        <f aca="false">Валюта!BF589/SUM(Валюта!BF$4:BF$1170)</f>
        <v>1.75587886106748E-006</v>
      </c>
      <c r="BF818" s="91"/>
      <c r="BG818" s="91"/>
      <c r="BH818" s="91"/>
      <c r="BI818" s="91"/>
      <c r="BJ818" s="91" t="n">
        <f aca="false">AVERAGE(B818:BI818)</f>
        <v>4.27917785936311E-006</v>
      </c>
    </row>
    <row r="819" customFormat="false" ht="18" hidden="false" customHeight="false" outlineLevel="0" collapsed="false">
      <c r="A819" s="70" t="s">
        <v>738</v>
      </c>
      <c r="B819" s="91" t="n">
        <f aca="false">Валюта!D608/SUM(Валюта!D$4:D$1170)</f>
        <v>9.0868958369229E-006</v>
      </c>
      <c r="C819" s="91" t="n">
        <f aca="false">Валюта!E608/SUM(Валюта!E$4:E$1170)</f>
        <v>2.24010634958517E-006</v>
      </c>
      <c r="D819" s="91" t="n">
        <f aca="false">Валюта!F608/SUM(Валюта!F$4:F$1170)</f>
        <v>5.70262665770471E-006</v>
      </c>
      <c r="E819" s="91" t="n">
        <f aca="false">Валюта!G608/SUM(Валюта!G$4:G$1170)</f>
        <v>5.75592204169321E-006</v>
      </c>
      <c r="F819" s="91" t="n">
        <f aca="false">Валюта!H608/SUM(Валюта!H$4:H$1170)</f>
        <v>9.37854688051437E-007</v>
      </c>
      <c r="G819" s="91" t="n">
        <f aca="false">Валюта!I608/SUM(Валюта!I$4:I$1170)</f>
        <v>6.15447068871776E-006</v>
      </c>
      <c r="H819" s="91" t="n">
        <f aca="false">Валюта!J608/SUM(Валюта!J$4:J$1170)</f>
        <v>6.99890805524834E-005</v>
      </c>
      <c r="I819" s="91" t="n">
        <f aca="false">Валюта!K608/SUM(Валюта!K$4:K$1170)</f>
        <v>8.35143941517781E-006</v>
      </c>
      <c r="J819" s="91" t="n">
        <f aca="false">Валюта!L608/SUM(Валюта!L$4:L$1170)</f>
        <v>3.74262672647826E-006</v>
      </c>
      <c r="K819" s="91" t="n">
        <f aca="false">Валюта!M608/SUM(Валюта!M$4:M$1170)</f>
        <v>3.04770113515354E-006</v>
      </c>
      <c r="L819" s="91" t="n">
        <f aca="false">Валюта!N608/SUM(Валюта!N$4:N$1170)</f>
        <v>6.95874722621328E-007</v>
      </c>
      <c r="M819" s="91" t="n">
        <f aca="false">Валюта!O608/SUM(Валюта!O$4:O$1170)</f>
        <v>3.07190782107054E-006</v>
      </c>
      <c r="N819" s="91" t="n">
        <f aca="false">Валюта!P608/SUM(Валюта!P$4:P$1170)</f>
        <v>3.40736637566541E-006</v>
      </c>
      <c r="O819" s="91" t="n">
        <f aca="false">Валюта!Q608/SUM(Валюта!Q$4:Q$1170)</f>
        <v>5.85466422786343E-006</v>
      </c>
      <c r="P819" s="91" t="n">
        <f aca="false">Валюта!R608/SUM(Валюта!R$4:R$1170)</f>
        <v>3.34817240088373E-006</v>
      </c>
      <c r="Q819" s="91" t="n">
        <f aca="false">Валюта!S608/SUM(Валюта!S$4:S$1170)</f>
        <v>3.33149851250414E-006</v>
      </c>
      <c r="R819" s="91" t="n">
        <f aca="false">Валюта!T608/SUM(Валюта!T$4:T$1170)</f>
        <v>3.25132051164735E-006</v>
      </c>
      <c r="S819" s="91" t="n">
        <f aca="false">Валюта!U608/SUM(Валюта!U$4:U$1170)</f>
        <v>2.58098970227167E-006</v>
      </c>
      <c r="T819" s="91" t="n">
        <f aca="false">Валюта!V608/SUM(Валюта!V$4:V$1170)</f>
        <v>4.38260828608603E-006</v>
      </c>
      <c r="U819" s="91" t="n">
        <f aca="false">Валюта!W608/SUM(Валюта!W$4:W$1170)</f>
        <v>2.66342621389449E-006</v>
      </c>
      <c r="V819" s="91" t="n">
        <f aca="false">Валюта!X608/SUM(Валюта!X$4:X$1170)</f>
        <v>1.35494759149473E-006</v>
      </c>
      <c r="W819" s="91" t="n">
        <f aca="false">Валюта!Y608/SUM(Валюта!Y$4:Y$1170)</f>
        <v>7.7743019091904E-007</v>
      </c>
      <c r="X819" s="91" t="n">
        <f aca="false">Валюта!Z608/SUM(Валюта!Z$4:Z$1170)</f>
        <v>4.51121534713314E-006</v>
      </c>
      <c r="Y819" s="91" t="n">
        <f aca="false">Валюта!AA608/SUM(Валюта!AA$4:AA$1170)</f>
        <v>6.53303725267802E-006</v>
      </c>
      <c r="Z819" s="91" t="n">
        <f aca="false">Валюта!AB608/SUM(Валюта!AB$4:AB$1170)</f>
        <v>3.09668976555765E-006</v>
      </c>
      <c r="AA819" s="91" t="n">
        <f aca="false">Валюта!AC608/SUM(Валюта!AC$4:AC$1170)</f>
        <v>2.16295785146114E-006</v>
      </c>
      <c r="AB819" s="91" t="n">
        <f aca="false">Валюта!AD608/SUM(Валюта!AD$4:AD$1170)</f>
        <v>5.37948752014546E-006</v>
      </c>
      <c r="AC819" s="91" t="n">
        <f aca="false">Валюта!AE608/SUM(Валюта!AE$4:AE$1170)</f>
        <v>1.13071104118591E-006</v>
      </c>
      <c r="AD819" s="91" t="n">
        <f aca="false">Валюта!AF608/SUM(Валюта!AF$4:AF$1170)</f>
        <v>2.63190373685256E-006</v>
      </c>
      <c r="AE819" s="91" t="n">
        <f aca="false">Валюта!AG608/SUM(Валюта!AG$4:AG$1170)</f>
        <v>1.95354765255757E-006</v>
      </c>
      <c r="AF819" s="91" t="n">
        <f aca="false">Валюта!AH608/SUM(Валюта!AH$4:AH$1170)</f>
        <v>3.16753998610003E-006</v>
      </c>
      <c r="AG819" s="91" t="n">
        <f aca="false">Валюта!AI608/SUM(Валюта!AI$4:AI$1170)</f>
        <v>6.10230984068339E-006</v>
      </c>
      <c r="AH819" s="91" t="n">
        <f aca="false">Валюта!AJ608/SUM(Валюта!AJ$4:AJ$1170)</f>
        <v>4.76530721331538E-007</v>
      </c>
      <c r="AI819" s="91" t="n">
        <f aca="false">Валюта!AK608/SUM(Валюта!AK$4:AK$1170)</f>
        <v>1.94134960590647E-006</v>
      </c>
      <c r="AJ819" s="91" t="n">
        <f aca="false">Валюта!AL608/SUM(Валюта!AL$4:AL$1170)</f>
        <v>6.35104074170119E-007</v>
      </c>
      <c r="AK819" s="91" t="n">
        <f aca="false">Валюта!AM608/SUM(Валюта!AM$4:AM$1170)</f>
        <v>6.83938243102515E-007</v>
      </c>
      <c r="AL819" s="91" t="n">
        <f aca="false">Валюта!AN608/SUM(Валюта!AN$4:AN$1170)</f>
        <v>3.9612215341928E-007</v>
      </c>
      <c r="AM819" s="91" t="n">
        <f aca="false">Валюта!AO608/SUM(Валюта!AO$4:AO$1170)</f>
        <v>6.48321072306282E-007</v>
      </c>
      <c r="AN819" s="91" t="n">
        <f aca="false">Валюта!AP608/SUM(Валюта!AP$4:AP$1170)</f>
        <v>1.05299205257852E-006</v>
      </c>
      <c r="AO819" s="91" t="n">
        <f aca="false">Валюта!AQ608/SUM(Валюта!AQ$4:AQ$1170)</f>
        <v>1.47364174186806E-006</v>
      </c>
      <c r="AP819" s="91" t="n">
        <f aca="false">Валюта!AR608/SUM(Валюта!AR$4:AR$1170)</f>
        <v>1.2952923383086E-006</v>
      </c>
      <c r="AQ819" s="91" t="n">
        <f aca="false">Валюта!AS608/SUM(Валюта!AS$4:AS$1170)</f>
        <v>7.30352085740004E-006</v>
      </c>
      <c r="AR819" s="91" t="n">
        <f aca="false">Валюта!AT608/SUM(Валюта!AT$4:AT$1170)</f>
        <v>5.82019345867667E-007</v>
      </c>
      <c r="AS819" s="91" t="n">
        <f aca="false">Валюта!AU608/SUM(Валюта!AU$4:AU$1170)</f>
        <v>3.15141294446432E-007</v>
      </c>
      <c r="AT819" s="91" t="n">
        <f aca="false">Валюта!AV608/SUM(Валюта!AV$4:AV$1170)</f>
        <v>6.5937311357251E-006</v>
      </c>
      <c r="AU819" s="91" t="n">
        <f aca="false">Валюта!AW608/SUM(Валюта!AW$4:AW$1170)</f>
        <v>2.15484053441557E-006</v>
      </c>
      <c r="AV819" s="91" t="n">
        <f aca="false">Валюта!AX608/SUM(Валюта!AX$4:AX$1170)</f>
        <v>3.44285458066152E-008</v>
      </c>
      <c r="AW819" s="91" t="n">
        <f aca="false">Валюта!AY608/SUM(Валюта!AY$4:AY$1170)</f>
        <v>7.95617972773535E-007</v>
      </c>
      <c r="AX819" s="91" t="n">
        <f aca="false">Валюта!AZ608/SUM(Валюта!AZ$4:AZ$1170)</f>
        <v>1.92983920110383E-006</v>
      </c>
      <c r="AY819" s="91" t="n">
        <f aca="false">Валюта!BA608/SUM(Валюта!BA$4:BA$1170)</f>
        <v>3.4157680395601E-006</v>
      </c>
      <c r="AZ819" s="91" t="n">
        <f aca="false">Валюта!BB608/SUM(Валюта!BB$4:BB$1170)</f>
        <v>3.3570463304998E-006</v>
      </c>
      <c r="BA819" s="91" t="n">
        <f aca="false">Валюта!BC608/SUM(Валюта!BC$4:BC$1170)</f>
        <v>9.23834109856209E-007</v>
      </c>
      <c r="BB819" s="91" t="n">
        <f aca="false">Валюта!BD608/SUM(Валюта!BD$4:BD$1170)</f>
        <v>2.83085398877697E-006</v>
      </c>
      <c r="BC819" s="91" t="n">
        <f aca="false">Валюта!BE608/SUM(Валюта!BE$4:BE$1170)</f>
        <v>4.32621830007943E-006</v>
      </c>
      <c r="BD819" s="91" t="n">
        <f aca="false">Валюта!BF608/SUM(Валюта!BF$4:BF$1170)</f>
        <v>2.99292769077838E-006</v>
      </c>
      <c r="BF819" s="91"/>
      <c r="BG819" s="91"/>
      <c r="BH819" s="91"/>
      <c r="BI819" s="91"/>
      <c r="BJ819" s="91" t="n">
        <f aca="false">AVERAGE(B819:BI819)</f>
        <v>4.2283165453332E-006</v>
      </c>
    </row>
    <row r="820" customFormat="false" ht="18" hidden="false" customHeight="false" outlineLevel="0" collapsed="false">
      <c r="A820" s="70" t="s">
        <v>1004</v>
      </c>
      <c r="B820" s="91" t="n">
        <f aca="false">Валюта!D874/SUM(Валюта!D$4:D$1170)</f>
        <v>6.36010506892143E-008</v>
      </c>
      <c r="C820" s="91" t="n">
        <f aca="false">Валюта!E874/SUM(Валюта!E$4:E$1170)</f>
        <v>1.42721353933195E-006</v>
      </c>
      <c r="D820" s="91" t="n">
        <f aca="false">Валюта!F874/SUM(Валюта!F$4:F$1170)</f>
        <v>3.48174577647118E-006</v>
      </c>
      <c r="E820" s="91" t="n">
        <f aca="false">Валюта!G874/SUM(Валюта!G$4:G$1170)</f>
        <v>3.94999042248022E-006</v>
      </c>
      <c r="F820" s="91" t="n">
        <f aca="false">Валюта!H874/SUM(Валюта!H$4:H$1170)</f>
        <v>1.88768943106295E-007</v>
      </c>
      <c r="G820" s="91" t="n">
        <f aca="false">Валюта!I874/SUM(Валюта!I$4:I$1170)</f>
        <v>3.15295897790265E-006</v>
      </c>
      <c r="H820" s="91" t="n">
        <f aca="false">Валюта!J874/SUM(Валюта!J$4:J$1170)</f>
        <v>1.77269631807627E-006</v>
      </c>
      <c r="I820" s="91" t="n">
        <f aca="false">Валюта!K874/SUM(Валюта!K$4:K$1170)</f>
        <v>2.36189499646163E-007</v>
      </c>
      <c r="J820" s="91" t="n">
        <f aca="false">Валюта!L874/SUM(Валюта!L$4:L$1170)</f>
        <v>1.79457603948533E-006</v>
      </c>
      <c r="K820" s="91" t="n">
        <f aca="false">Валюта!M874/SUM(Валюта!M$4:M$1170)</f>
        <v>2.72600967599575E-007</v>
      </c>
      <c r="L820" s="91" t="n">
        <f aca="false">Валюта!N874/SUM(Валюта!N$4:N$1170)</f>
        <v>3.07542004859698E-007</v>
      </c>
      <c r="M820" s="91" t="n">
        <f aca="false">Валюта!O874/SUM(Валюта!O$4:O$1170)</f>
        <v>5.39490747033349E-007</v>
      </c>
      <c r="N820" s="91" t="n">
        <f aca="false">Валюта!P874/SUM(Валюта!P$4:P$1170)</f>
        <v>3.70734876500647E-007</v>
      </c>
      <c r="O820" s="91" t="n">
        <f aca="false">Валюта!Q874/SUM(Валюта!Q$4:Q$1170)</f>
        <v>2.55477112783963E-006</v>
      </c>
      <c r="P820" s="91" t="n">
        <f aca="false">Валюта!R874/SUM(Валюта!R$4:R$1170)</f>
        <v>3.9775920499784E-006</v>
      </c>
      <c r="Q820" s="91" t="n">
        <f aca="false">Валюта!S874/SUM(Валюта!S$4:S$1170)</f>
        <v>2.94219269308968E-006</v>
      </c>
      <c r="R820" s="91" t="n">
        <f aca="false">Валюта!T874/SUM(Валюта!T$4:T$1170)</f>
        <v>1.16787688623761E-005</v>
      </c>
      <c r="S820" s="91" t="n">
        <f aca="false">Валюта!U874/SUM(Валюта!U$4:U$1170)</f>
        <v>4.38503327939827E-006</v>
      </c>
      <c r="T820" s="91" t="n">
        <f aca="false">Валюта!V874/SUM(Валюта!V$4:V$1170)</f>
        <v>8.31335036337471E-006</v>
      </c>
      <c r="U820" s="91" t="n">
        <f aca="false">Валюта!W874/SUM(Валюта!W$4:W$1170)</f>
        <v>8.06156090558555E-006</v>
      </c>
      <c r="V820" s="91" t="n">
        <f aca="false">Валюта!X874/SUM(Валюта!X$4:X$1170)</f>
        <v>9.79874784293424E-006</v>
      </c>
      <c r="W820" s="91" t="n">
        <f aca="false">Валюта!Y874/SUM(Валюта!Y$4:Y$1170)</f>
        <v>1.26711937578878E-005</v>
      </c>
      <c r="X820" s="91" t="n">
        <f aca="false">Валюта!Z874/SUM(Валюта!Z$4:Z$1170)</f>
        <v>1.36585020305242E-005</v>
      </c>
      <c r="Y820" s="91" t="n">
        <f aca="false">Валюта!AA874/SUM(Валюта!AA$4:AA$1170)</f>
        <v>6.77627489228926E-006</v>
      </c>
      <c r="Z820" s="91" t="n">
        <f aca="false">Валюта!AB874/SUM(Валюта!AB$4:AB$1170)</f>
        <v>9.15286943579966E-006</v>
      </c>
      <c r="AA820" s="91" t="n">
        <f aca="false">Валюта!AC874/SUM(Валюта!AC$4:AC$1170)</f>
        <v>1.1454269058131E-005</v>
      </c>
      <c r="AB820" s="91" t="n">
        <f aca="false">Валюта!AD874/SUM(Валюта!AD$4:AD$1170)</f>
        <v>2.53892942692252E-005</v>
      </c>
      <c r="AC820" s="91" t="n">
        <f aca="false">Валюта!AE874/SUM(Валюта!AE$4:AE$1170)</f>
        <v>1.7897670541458E-005</v>
      </c>
      <c r="AD820" s="91" t="n">
        <f aca="false">Валюта!AF874/SUM(Валюта!AF$4:AF$1170)</f>
        <v>1.30443988619698E-005</v>
      </c>
      <c r="AE820" s="91" t="n">
        <f aca="false">Валюта!AG874/SUM(Валюта!AG$4:AG$1170)</f>
        <v>6.66907072329419E-006</v>
      </c>
      <c r="AF820" s="91" t="n">
        <f aca="false">Валюта!AH874/SUM(Валюта!AH$4:AH$1170)</f>
        <v>5.92397669854351E-006</v>
      </c>
      <c r="AG820" s="91" t="n">
        <f aca="false">Валюта!AI874/SUM(Валюта!AI$4:AI$1170)</f>
        <v>6.45188559683837E-006</v>
      </c>
      <c r="AH820" s="91" t="n">
        <f aca="false">Валюта!AJ874/SUM(Валюта!AJ$4:AJ$1170)</f>
        <v>1.11262063130356E-005</v>
      </c>
      <c r="AI820" s="91" t="n">
        <f aca="false">Валюта!AK874/SUM(Валюта!AK$4:AK$1170)</f>
        <v>1.32820303680849E-007</v>
      </c>
      <c r="AJ820" s="91" t="n">
        <f aca="false">Валюта!AL874/SUM(Валюта!AL$4:AL$1170)</f>
        <v>1.41598185438248E-007</v>
      </c>
      <c r="AK820" s="91" t="n">
        <f aca="false">Валюта!AM874/SUM(Валюта!AM$4:AM$1170)</f>
        <v>1.73988169552063E-007</v>
      </c>
      <c r="AL820" s="91" t="n">
        <f aca="false">Валюта!AN874/SUM(Валюта!AN$4:AN$1170)</f>
        <v>6.30019080941585E-007</v>
      </c>
      <c r="AM820" s="91" t="n">
        <f aca="false">Валюта!AO874/SUM(Валюта!AO$4:AO$1170)</f>
        <v>1.60830799488581E-006</v>
      </c>
      <c r="AN820" s="91" t="n">
        <f aca="false">Валюта!AP874/SUM(Валюта!AP$4:AP$1170)</f>
        <v>7.55192221436185E-007</v>
      </c>
      <c r="AO820" s="91" t="n">
        <f aca="false">Валюта!AQ874/SUM(Валюта!AQ$4:AQ$1170)</f>
        <v>5.86324883168828E-007</v>
      </c>
      <c r="AP820" s="91" t="n">
        <f aca="false">Валюта!AR874/SUM(Валюта!AR$4:AR$1170)</f>
        <v>3.70872378903412E-007</v>
      </c>
      <c r="AQ820" s="91" t="n">
        <f aca="false">Валюта!AS874/SUM(Валюта!AS$4:AS$1170)</f>
        <v>1.42765389527682E-008</v>
      </c>
      <c r="AR820" s="91" t="n">
        <f aca="false">Валюта!AT874/SUM(Валюта!AT$4:AT$1170)</f>
        <v>9.23058377587594E-006</v>
      </c>
      <c r="AS820" s="91" t="n">
        <f aca="false">Валюта!AU874/SUM(Валюта!AU$4:AU$1170)</f>
        <v>3.58313282302176E-008</v>
      </c>
      <c r="AT820" s="91" t="n">
        <f aca="false">Валюта!AV874/SUM(Валюта!AV$4:AV$1170)</f>
        <v>1.78728261066747E-007</v>
      </c>
      <c r="AU820" s="91" t="n">
        <f aca="false">Валюта!AW874/SUM(Валюта!AW$4:AW$1170)</f>
        <v>1.19084988676089E-007</v>
      </c>
      <c r="AV820" s="91" t="n">
        <f aca="false">Валюта!AX874/SUM(Валюта!AX$4:AX$1170)</f>
        <v>5.43068694221813E-008</v>
      </c>
      <c r="AW820" s="91" t="n">
        <f aca="false">Валюта!AY874/SUM(Валюта!AY$4:AY$1170)</f>
        <v>3.77754492124589E-008</v>
      </c>
      <c r="AX820" s="91" t="n">
        <f aca="false">Валюта!AZ874/SUM(Валюта!AZ$4:AZ$1170)</f>
        <v>4.31828653590609E-009</v>
      </c>
      <c r="AY820" s="91" t="n">
        <f aca="false">Валюта!BA874/SUM(Валюта!BA$4:BA$1170)</f>
        <v>2.43301239998246E-008</v>
      </c>
      <c r="AZ820" s="91" t="n">
        <f aca="false">Валюта!BB874/SUM(Валюта!BB$4:BB$1170)</f>
        <v>1.75652232353703E-006</v>
      </c>
      <c r="BA820" s="91" t="n">
        <f aca="false">Валюта!BC874/SUM(Валюта!BC$4:BC$1170)</f>
        <v>3.8423079756881E-008</v>
      </c>
      <c r="BB820" s="91" t="n">
        <f aca="false">Валюта!BD874/SUM(Валюта!BD$4:BD$1170)</f>
        <v>3.04528258239189E-009</v>
      </c>
      <c r="BC820" s="91" t="n">
        <f aca="false">Валюта!BE874/SUM(Валюта!BE$4:BE$1170)</f>
        <v>5.81833226988791E-006</v>
      </c>
      <c r="BD820" s="91" t="n">
        <f aca="false">Валюта!BF874/SUM(Валюта!BF$4:BF$1170)</f>
        <v>8.87404323904434E-007</v>
      </c>
      <c r="BF820" s="91"/>
      <c r="BG820" s="91"/>
      <c r="BH820" s="91"/>
      <c r="BI820" s="91"/>
      <c r="BJ820" s="91" t="n">
        <f aca="false">AVERAGE(B820:BI820)</f>
        <v>4.2197786288437E-006</v>
      </c>
    </row>
    <row r="821" customFormat="false" ht="18" hidden="false" customHeight="false" outlineLevel="0" collapsed="false">
      <c r="A821" s="70" t="s">
        <v>322</v>
      </c>
      <c r="B821" s="91" t="n">
        <f aca="false">Валюта!D195/SUM(Валюта!D$4:D$1170)</f>
        <v>1.20170629815661E-006</v>
      </c>
      <c r="C821" s="91" t="n">
        <f aca="false">Валюта!E195/SUM(Валюта!E$4:E$1170)</f>
        <v>2.75802257718875E-005</v>
      </c>
      <c r="D821" s="91" t="n">
        <f aca="false">Валюта!F195/SUM(Валюта!F$4:F$1170)</f>
        <v>8.13603723963627E-006</v>
      </c>
      <c r="E821" s="91" t="n">
        <f aca="false">Валюта!G195/SUM(Валюта!G$4:G$1170)</f>
        <v>3.85747691626618E-006</v>
      </c>
      <c r="F821" s="91" t="n">
        <f aca="false">Валюта!H195/SUM(Валюта!H$4:H$1170)</f>
        <v>2.24506342599342E-005</v>
      </c>
      <c r="G821" s="91" t="n">
        <f aca="false">Валюта!I195/SUM(Валюта!I$4:I$1170)</f>
        <v>6.3981463993126E-006</v>
      </c>
      <c r="H821" s="91" t="n">
        <f aca="false">Валюта!J195/SUM(Валюта!J$4:J$1170)</f>
        <v>3.86678403373943E-006</v>
      </c>
      <c r="I821" s="91" t="n">
        <f aca="false">Валюта!K195/SUM(Валюта!K$4:K$1170)</f>
        <v>7.11218885670612E-006</v>
      </c>
      <c r="J821" s="91" t="n">
        <f aca="false">Валюта!L195/SUM(Валюта!L$4:L$1170)</f>
        <v>1.44592378151851E-005</v>
      </c>
      <c r="K821" s="91" t="n">
        <f aca="false">Валюта!M195/SUM(Валюта!M$4:M$1170)</f>
        <v>4.39357439872809E-006</v>
      </c>
      <c r="L821" s="91" t="n">
        <f aca="false">Валюта!N195/SUM(Валюта!N$4:N$1170)</f>
        <v>4.45831033795862E-006</v>
      </c>
      <c r="M821" s="91" t="n">
        <f aca="false">Валюта!O195/SUM(Валюта!O$4:O$1170)</f>
        <v>9.2576814176699E-007</v>
      </c>
      <c r="N821" s="91" t="n">
        <f aca="false">Валюта!P195/SUM(Валюта!P$4:P$1170)</f>
        <v>8.34402317190506E-006</v>
      </c>
      <c r="O821" s="91" t="n">
        <f aca="false">Валюта!Q195/SUM(Валюта!Q$4:Q$1170)</f>
        <v>7.52079183400564E-006</v>
      </c>
      <c r="P821" s="91" t="n">
        <f aca="false">Валюта!R195/SUM(Валюта!R$4:R$1170)</f>
        <v>3.63582904623037E-006</v>
      </c>
      <c r="Q821" s="91" t="n">
        <f aca="false">Валюта!S195/SUM(Валюта!S$4:S$1170)</f>
        <v>5.97573299826525E-006</v>
      </c>
      <c r="R821" s="91" t="n">
        <f aca="false">Валюта!T195/SUM(Валюта!T$4:T$1170)</f>
        <v>3.34196798171409E-006</v>
      </c>
      <c r="S821" s="91" t="n">
        <f aca="false">Валюта!U195/SUM(Валюта!U$4:U$1170)</f>
        <v>4.49593924534106E-006</v>
      </c>
      <c r="T821" s="91" t="n">
        <f aca="false">Валюта!V195/SUM(Валюта!V$4:V$1170)</f>
        <v>1.0611976038636E-006</v>
      </c>
      <c r="U821" s="91" t="n">
        <f aca="false">Валюта!W195/SUM(Валюта!W$4:W$1170)</f>
        <v>7.29349278020722E-006</v>
      </c>
      <c r="V821" s="91" t="n">
        <f aca="false">Валюта!X195/SUM(Валюта!X$4:X$1170)</f>
        <v>5.08242487255005E-006</v>
      </c>
      <c r="W821" s="91" t="n">
        <f aca="false">Валюта!Y195/SUM(Валюта!Y$4:Y$1170)</f>
        <v>7.26462713145798E-006</v>
      </c>
      <c r="X821" s="91" t="n">
        <f aca="false">Валюта!Z195/SUM(Валюта!Z$4:Z$1170)</f>
        <v>1.52717380188973E-006</v>
      </c>
      <c r="Y821" s="91" t="n">
        <f aca="false">Валюта!AA195/SUM(Валюта!AA$4:AA$1170)</f>
        <v>3.78169185081234E-006</v>
      </c>
      <c r="Z821" s="91" t="n">
        <f aca="false">Валюта!AB195/SUM(Валюта!AB$4:AB$1170)</f>
        <v>6.76898051163253E-006</v>
      </c>
      <c r="AA821" s="91" t="n">
        <f aca="false">Валюта!AC195/SUM(Валюта!AC$4:AC$1170)</f>
        <v>3.30094135253517E-006</v>
      </c>
      <c r="AB821" s="91" t="n">
        <f aca="false">Валюта!AD195/SUM(Валюта!AD$4:AD$1170)</f>
        <v>1.21686863367173E-006</v>
      </c>
      <c r="AC821" s="91" t="n">
        <f aca="false">Валюта!AE195/SUM(Валюта!AE$4:AE$1170)</f>
        <v>1.91116404802713E-006</v>
      </c>
      <c r="AD821" s="91" t="n">
        <f aca="false">Валюта!AF195/SUM(Валюта!AF$4:AF$1170)</f>
        <v>1.56540236866304E-006</v>
      </c>
      <c r="AE821" s="91" t="n">
        <f aca="false">Валюта!AG195/SUM(Валюта!AG$4:AG$1170)</f>
        <v>2.83949129470457E-006</v>
      </c>
      <c r="AF821" s="91" t="n">
        <f aca="false">Валюта!AH195/SUM(Валюта!AH$4:AH$1170)</f>
        <v>8.13093742518895E-007</v>
      </c>
      <c r="AG821" s="91" t="n">
        <f aca="false">Валюта!AI195/SUM(Валюта!AI$4:AI$1170)</f>
        <v>1.96520531118436E-006</v>
      </c>
      <c r="AH821" s="91" t="n">
        <f aca="false">Валюта!AJ195/SUM(Валюта!AJ$4:AJ$1170)</f>
        <v>1.44978331105309E-006</v>
      </c>
      <c r="AI821" s="91" t="n">
        <f aca="false">Валюта!AK195/SUM(Валюта!AK$4:AK$1170)</f>
        <v>1.49873942487587E-006</v>
      </c>
      <c r="AJ821" s="91" t="n">
        <f aca="false">Валюта!AL195/SUM(Валюта!AL$4:AL$1170)</f>
        <v>1.16397255775178E-006</v>
      </c>
      <c r="AK821" s="91" t="n">
        <f aca="false">Валюта!AM195/SUM(Валюта!AM$4:AM$1170)</f>
        <v>2.16279272736757E-006</v>
      </c>
      <c r="AL821" s="91" t="n">
        <f aca="false">Валюта!AN195/SUM(Валюта!AN$4:AN$1170)</f>
        <v>0</v>
      </c>
      <c r="AM821" s="91" t="n">
        <f aca="false">Валюта!AO195/SUM(Валюта!AO$4:AO$1170)</f>
        <v>2.53778598731564E-006</v>
      </c>
      <c r="AN821" s="91" t="n">
        <f aca="false">Валюта!AP195/SUM(Валюта!AP$4:AP$1170)</f>
        <v>1.10277609425787E-006</v>
      </c>
      <c r="AO821" s="91" t="n">
        <f aca="false">Валюта!AQ195/SUM(Валюта!AQ$4:AQ$1170)</f>
        <v>2.14678673506705E-006</v>
      </c>
      <c r="AP821" s="91" t="n">
        <f aca="false">Валюта!AR195/SUM(Валюта!AR$4:AR$1170)</f>
        <v>5.40003933460942E-006</v>
      </c>
      <c r="AQ821" s="91" t="n">
        <f aca="false">Валюта!AS195/SUM(Валюта!AS$4:AS$1170)</f>
        <v>2.5289363130472E-006</v>
      </c>
      <c r="AR821" s="91" t="n">
        <f aca="false">Валюта!AT195/SUM(Валюта!AT$4:AT$1170)</f>
        <v>3.38179246522708E-006</v>
      </c>
      <c r="AS821" s="91" t="n">
        <f aca="false">Валюта!AU195/SUM(Валюта!AU$4:AU$1170)</f>
        <v>1.94060691843329E-006</v>
      </c>
      <c r="AT821" s="91" t="n">
        <f aca="false">Валюта!AV195/SUM(Валюта!AV$4:AV$1170)</f>
        <v>1.58787850007865E-006</v>
      </c>
      <c r="AU821" s="91" t="n">
        <f aca="false">Валюта!AW195/SUM(Валюта!AW$4:AW$1170)</f>
        <v>7.18004798787984E-007</v>
      </c>
      <c r="AV821" s="91" t="n">
        <f aca="false">Валюта!AX195/SUM(Валюта!AX$4:AX$1170)</f>
        <v>1.43196691718858E-006</v>
      </c>
      <c r="AW821" s="91" t="n">
        <f aca="false">Валюта!AY195/SUM(Валюта!AY$4:AY$1170)</f>
        <v>0</v>
      </c>
      <c r="AX821" s="91" t="n">
        <f aca="false">Валюта!AZ195/SUM(Валюта!AZ$4:AZ$1170)</f>
        <v>8.54501929366576E-007</v>
      </c>
      <c r="AY821" s="91" t="n">
        <f aca="false">Валюта!BA195/SUM(Валюта!BA$4:BA$1170)</f>
        <v>2.18971115998421E-006</v>
      </c>
      <c r="AZ821" s="91" t="n">
        <f aca="false">Валюта!BB195/SUM(Валюта!BB$4:BB$1170)</f>
        <v>3.7556099631684E-006</v>
      </c>
      <c r="BA821" s="91" t="n">
        <f aca="false">Валюта!BC195/SUM(Валюта!BC$4:BC$1170)</f>
        <v>1.32108409817848E-006</v>
      </c>
      <c r="BB821" s="91" t="n">
        <f aca="false">Валюта!BD195/SUM(Валюта!BD$4:BD$1170)</f>
        <v>2.67790372561605E-006</v>
      </c>
      <c r="BC821" s="91" t="n">
        <f aca="false">Валюта!BE195/SUM(Валюта!BE$4:BE$1170)</f>
        <v>2.87800279031394E-006</v>
      </c>
      <c r="BD821" s="91" t="n">
        <f aca="false">Валюта!BF195/SUM(Валюта!BF$4:BF$1170)</f>
        <v>6.17991908859059E-007</v>
      </c>
      <c r="BF821" s="91"/>
      <c r="BG821" s="91"/>
      <c r="BH821" s="91"/>
      <c r="BI821" s="91"/>
      <c r="BJ821" s="91" t="n">
        <f aca="false">AVERAGE(B821:BI821)</f>
        <v>4.14350541292737E-006</v>
      </c>
    </row>
    <row r="822" customFormat="false" ht="18" hidden="false" customHeight="false" outlineLevel="0" collapsed="false">
      <c r="A822" s="70" t="s">
        <v>463</v>
      </c>
      <c r="B822" s="91" t="n">
        <f aca="false">Валюта!D335/SUM(Валюта!D$4:D$1170)</f>
        <v>4.12817563030659E-006</v>
      </c>
      <c r="C822" s="91" t="n">
        <f aca="false">Валюта!E335/SUM(Валюта!E$4:E$1170)</f>
        <v>1.06267342989738E-006</v>
      </c>
      <c r="D822" s="91" t="n">
        <f aca="false">Валюта!F335/SUM(Валюта!F$4:F$1170)</f>
        <v>1.10438452984323E-006</v>
      </c>
      <c r="E822" s="91" t="n">
        <f aca="false">Валюта!G335/SUM(Валюта!G$4:G$1170)</f>
        <v>1.17792418655214E-006</v>
      </c>
      <c r="F822" s="91" t="n">
        <f aca="false">Валюта!H335/SUM(Валюта!H$4:H$1170)</f>
        <v>1.23067325283382E-006</v>
      </c>
      <c r="G822" s="91" t="n">
        <f aca="false">Валюта!I335/SUM(Валюта!I$4:I$1170)</f>
        <v>2.67494785212197E-006</v>
      </c>
      <c r="H822" s="91" t="n">
        <f aca="false">Валюта!J335/SUM(Валюта!J$4:J$1170)</f>
        <v>8.83588171883618E-007</v>
      </c>
      <c r="I822" s="91" t="n">
        <f aca="false">Валюта!K335/SUM(Валюта!K$4:K$1170)</f>
        <v>2.16552667218742E-006</v>
      </c>
      <c r="J822" s="91" t="n">
        <f aca="false">Валюта!L335/SUM(Валюта!L$4:L$1170)</f>
        <v>9.57516040293534E-007</v>
      </c>
      <c r="K822" s="91" t="n">
        <f aca="false">Валюта!M335/SUM(Валюта!M$4:M$1170)</f>
        <v>8.00008538130218E-007</v>
      </c>
      <c r="L822" s="91" t="n">
        <f aca="false">Валюта!N335/SUM(Валюта!N$4:N$1170)</f>
        <v>4.45227198519745E-005</v>
      </c>
      <c r="M822" s="91" t="n">
        <f aca="false">Валюта!O335/SUM(Валюта!O$4:O$1170)</f>
        <v>1.51234299743202E-006</v>
      </c>
      <c r="N822" s="91" t="n">
        <f aca="false">Валюта!P335/SUM(Валюта!P$4:P$1170)</f>
        <v>1.73319580998414E-006</v>
      </c>
      <c r="O822" s="91" t="n">
        <f aca="false">Валюта!Q335/SUM(Валюта!Q$4:Q$1170)</f>
        <v>8.12707873045308E-007</v>
      </c>
      <c r="P822" s="91" t="n">
        <f aca="false">Валюта!R335/SUM(Валюта!R$4:R$1170)</f>
        <v>1.79328153499709E-006</v>
      </c>
      <c r="Q822" s="91" t="n">
        <f aca="false">Валюта!S335/SUM(Валюта!S$4:S$1170)</f>
        <v>1.45288429266732E-006</v>
      </c>
      <c r="R822" s="91" t="n">
        <f aca="false">Валюта!T335/SUM(Валюта!T$4:T$1170)</f>
        <v>1.19834486649436E-006</v>
      </c>
      <c r="S822" s="91" t="n">
        <f aca="false">Валюта!U335/SUM(Валюта!U$4:U$1170)</f>
        <v>1.8814099939592E-006</v>
      </c>
      <c r="T822" s="91" t="n">
        <f aca="false">Валюта!V335/SUM(Валюта!V$4:V$1170)</f>
        <v>1.92118111660501E-006</v>
      </c>
      <c r="U822" s="91" t="n">
        <f aca="false">Валюта!W335/SUM(Валюта!W$4:W$1170)</f>
        <v>1.88027629340485E-006</v>
      </c>
      <c r="V822" s="91" t="n">
        <f aca="false">Валюта!X335/SUM(Валюта!X$4:X$1170)</f>
        <v>1.41528938706737E-006</v>
      </c>
      <c r="W822" s="91" t="n">
        <f aca="false">Валюта!Y335/SUM(Валюта!Y$4:Y$1170)</f>
        <v>4.53774963400479E-006</v>
      </c>
      <c r="X822" s="91" t="n">
        <f aca="false">Валюта!Z335/SUM(Валюта!Z$4:Z$1170)</f>
        <v>1.83664514500394E-006</v>
      </c>
      <c r="Y822" s="91" t="n">
        <f aca="false">Валюта!AA335/SUM(Валюта!AA$4:AA$1170)</f>
        <v>1.67018627840519E-006</v>
      </c>
      <c r="Z822" s="91" t="n">
        <f aca="false">Валюта!AB335/SUM(Валюта!AB$4:AB$1170)</f>
        <v>1.10733955528697E-006</v>
      </c>
      <c r="AA822" s="91" t="n">
        <f aca="false">Валюта!AC335/SUM(Валюта!AC$4:AC$1170)</f>
        <v>1.60045641335038E-006</v>
      </c>
      <c r="AB822" s="91" t="n">
        <f aca="false">Валюта!AD335/SUM(Валюта!AD$4:AD$1170)</f>
        <v>1.57851796094695E-006</v>
      </c>
      <c r="AC822" s="91" t="n">
        <f aca="false">Валюта!AE335/SUM(Валюта!AE$4:AE$1170)</f>
        <v>2.1698912371598E-006</v>
      </c>
      <c r="AD822" s="91" t="n">
        <f aca="false">Валюта!AF335/SUM(Валюта!AF$4:AF$1170)</f>
        <v>1.67768861451651E-006</v>
      </c>
      <c r="AE822" s="91" t="n">
        <f aca="false">Валюта!AG335/SUM(Валюта!AG$4:AG$1170)</f>
        <v>3.01556211317542E-006</v>
      </c>
      <c r="AF822" s="91" t="n">
        <f aca="false">Валюта!AH335/SUM(Валюта!AH$4:AH$1170)</f>
        <v>2.90844128421565E-006</v>
      </c>
      <c r="AG822" s="91" t="n">
        <f aca="false">Валюта!AI335/SUM(Валюта!AI$4:AI$1170)</f>
        <v>2.60162411302698E-006</v>
      </c>
      <c r="AH822" s="91" t="n">
        <f aca="false">Валюта!AJ335/SUM(Валюта!AJ$4:AJ$1170)</f>
        <v>4.51967282087644E-006</v>
      </c>
      <c r="AI822" s="91" t="n">
        <f aca="false">Валюта!AK335/SUM(Валюта!AK$4:AK$1170)</f>
        <v>2.32918129918575E-006</v>
      </c>
      <c r="AJ822" s="91" t="n">
        <f aca="false">Валюта!AL335/SUM(Валюта!AL$4:AL$1170)</f>
        <v>5.30254165198034E-006</v>
      </c>
      <c r="AK822" s="91" t="n">
        <f aca="false">Валюта!AM335/SUM(Валюта!AM$4:AM$1170)</f>
        <v>1.06681573855546E-006</v>
      </c>
      <c r="AL822" s="91" t="n">
        <f aca="false">Валюта!AN335/SUM(Валюта!AN$4:AN$1170)</f>
        <v>2.84007580300005E-006</v>
      </c>
      <c r="AM822" s="91" t="n">
        <f aca="false">Валюта!AO335/SUM(Валюта!AO$4:AO$1170)</f>
        <v>7.60326736159974E-006</v>
      </c>
      <c r="AN822" s="91" t="n">
        <f aca="false">Валюта!AP335/SUM(Валюта!AP$4:AP$1170)</f>
        <v>3.70449995249829E-006</v>
      </c>
      <c r="AO822" s="91" t="n">
        <f aca="false">Валюта!AQ335/SUM(Валюта!AQ$4:AQ$1170)</f>
        <v>4.9667184633331E-006</v>
      </c>
      <c r="AP822" s="91" t="n">
        <f aca="false">Валюта!AR335/SUM(Валюта!AR$4:AR$1170)</f>
        <v>3.00195735053018E-006</v>
      </c>
      <c r="AQ822" s="91" t="n">
        <f aca="false">Валюта!AS335/SUM(Валюта!AS$4:AS$1170)</f>
        <v>6.56284056034654E-006</v>
      </c>
      <c r="AR822" s="91" t="n">
        <f aca="false">Валюта!AT335/SUM(Валюта!AT$4:AT$1170)</f>
        <v>5.94712858330848E-006</v>
      </c>
      <c r="AS822" s="91" t="n">
        <f aca="false">Валюта!AU335/SUM(Валюта!AU$4:AU$1170)</f>
        <v>3.67032981276333E-006</v>
      </c>
      <c r="AT822" s="91" t="n">
        <f aca="false">Валюта!AV335/SUM(Валюта!AV$4:AV$1170)</f>
        <v>6.89924373471466E-006</v>
      </c>
      <c r="AU822" s="91" t="n">
        <f aca="false">Валюта!AW335/SUM(Валюта!AW$4:AW$1170)</f>
        <v>5.6034651616255E-006</v>
      </c>
      <c r="AV822" s="91" t="n">
        <f aca="false">Валюта!AX335/SUM(Валюта!AX$4:AX$1170)</f>
        <v>7.16256314919721E-006</v>
      </c>
      <c r="AW822" s="91" t="n">
        <f aca="false">Валюта!AY335/SUM(Валюта!AY$4:AY$1170)</f>
        <v>1.7081179673205E-006</v>
      </c>
      <c r="AX822" s="91" t="n">
        <f aca="false">Валюта!AZ335/SUM(Валюта!AZ$4:AZ$1170)</f>
        <v>6.774979582835E-006</v>
      </c>
      <c r="AY822" s="91" t="n">
        <f aca="false">Валюта!BA335/SUM(Валюта!BA$4:BA$1170)</f>
        <v>6.49171944904411E-006</v>
      </c>
      <c r="AZ822" s="91" t="n">
        <f aca="false">Валюта!BB335/SUM(Валюта!BB$4:BB$1170)</f>
        <v>7.65172302910447E-006</v>
      </c>
      <c r="BA822" s="91" t="n">
        <f aca="false">Валюта!BC335/SUM(Валюта!BC$4:BC$1170)</f>
        <v>5.65833344022641E-006</v>
      </c>
      <c r="BB822" s="91" t="n">
        <f aca="false">Валюта!BD335/SUM(Валюта!BD$4:BD$1170)</f>
        <v>7.18909998161349E-006</v>
      </c>
      <c r="BC822" s="91" t="n">
        <f aca="false">Валюта!BE335/SUM(Валюта!BE$4:BE$1170)</f>
        <v>8.12524205902069E-006</v>
      </c>
      <c r="BD822" s="91" t="n">
        <f aca="false">Валюта!BF335/SUM(Валюта!BF$4:BF$1170)</f>
        <v>8.67147724563331E-006</v>
      </c>
      <c r="BF822" s="91"/>
      <c r="BG822" s="91"/>
      <c r="BH822" s="91"/>
      <c r="BI822" s="91"/>
      <c r="BJ822" s="91" t="n">
        <f aca="false">AVERAGE(B822:BI822)</f>
        <v>4.0811663430743E-006</v>
      </c>
    </row>
    <row r="823" customFormat="false" ht="18" hidden="false" customHeight="false" outlineLevel="0" collapsed="false">
      <c r="A823" s="70" t="s">
        <v>877</v>
      </c>
      <c r="B823" s="91" t="n">
        <f aca="false">Валюта!D747/SUM(Валюта!D$4:D$1170)</f>
        <v>1.88366634614631E-006</v>
      </c>
      <c r="C823" s="91" t="n">
        <f aca="false">Валюта!E747/SUM(Валюта!E$4:E$1170)</f>
        <v>1.83272663996795E-006</v>
      </c>
      <c r="D823" s="91" t="n">
        <f aca="false">Валюта!F747/SUM(Валюта!F$4:F$1170)</f>
        <v>2.00245546619926E-006</v>
      </c>
      <c r="E823" s="91" t="n">
        <f aca="false">Валюта!G747/SUM(Валюта!G$4:G$1170)</f>
        <v>1.79835753672083E-008</v>
      </c>
      <c r="F823" s="91" t="n">
        <f aca="false">Валюта!H747/SUM(Валюта!H$4:H$1170)</f>
        <v>0</v>
      </c>
      <c r="G823" s="91" t="n">
        <f aca="false">Валюта!I747/SUM(Валюта!I$4:I$1170)</f>
        <v>6.01936673638863E-006</v>
      </c>
      <c r="H823" s="91" t="n">
        <f aca="false">Валюта!J747/SUM(Валюта!J$4:J$1170)</f>
        <v>2.65257648691304E-006</v>
      </c>
      <c r="I823" s="91" t="n">
        <f aca="false">Валюта!K747/SUM(Валюта!K$4:K$1170)</f>
        <v>4.45145117948263E-005</v>
      </c>
      <c r="J823" s="91" t="n">
        <f aca="false">Валюта!L747/SUM(Валюта!L$4:L$1170)</f>
        <v>3.0038795559154E-005</v>
      </c>
      <c r="K823" s="91" t="n">
        <f aca="false">Валюта!M747/SUM(Валюта!M$4:M$1170)</f>
        <v>5.93145488950268E-006</v>
      </c>
      <c r="L823" s="91" t="n">
        <f aca="false">Валюта!N747/SUM(Валюта!N$4:N$1170)</f>
        <v>1.01664799650764E-005</v>
      </c>
      <c r="M823" s="91" t="n">
        <f aca="false">Валюта!O747/SUM(Валюта!O$4:O$1170)</f>
        <v>7.01084468792687E-006</v>
      </c>
      <c r="N823" s="91" t="n">
        <f aca="false">Валюта!P747/SUM(Валюта!P$4:P$1170)</f>
        <v>3.67566294067843E-007</v>
      </c>
      <c r="O823" s="91" t="n">
        <f aca="false">Валюта!Q747/SUM(Валюта!Q$4:Q$1170)</f>
        <v>8.27588042847111E-006</v>
      </c>
      <c r="P823" s="91" t="n">
        <f aca="false">Валюта!R747/SUM(Валюта!R$4:R$1170)</f>
        <v>6.51788865604713E-006</v>
      </c>
      <c r="Q823" s="91" t="n">
        <f aca="false">Валюта!S747/SUM(Валюта!S$4:S$1170)</f>
        <v>4.57758064812992E-007</v>
      </c>
      <c r="R823" s="91" t="n">
        <f aca="false">Валюта!T747/SUM(Валюта!T$4:T$1170)</f>
        <v>1.98483621779605E-008</v>
      </c>
      <c r="S823" s="91" t="n">
        <f aca="false">Валюта!U747/SUM(Валюта!U$4:U$1170)</f>
        <v>8.64502636889076E-007</v>
      </c>
      <c r="T823" s="91" t="n">
        <f aca="false">Валюта!V747/SUM(Валюта!V$4:V$1170)</f>
        <v>1.75965857222473E-005</v>
      </c>
      <c r="U823" s="91" t="n">
        <f aca="false">Валюта!W747/SUM(Валюта!W$4:W$1170)</f>
        <v>7.16731634472873E-006</v>
      </c>
      <c r="V823" s="91" t="n">
        <f aca="false">Валюта!X747/SUM(Валюта!X$4:X$1170)</f>
        <v>1.09712355586617E-008</v>
      </c>
      <c r="W823" s="91" t="n">
        <f aca="false">Валюта!Y747/SUM(Валюта!Y$4:Y$1170)</f>
        <v>5.89531655349483E-006</v>
      </c>
      <c r="X823" s="91" t="n">
        <f aca="false">Валюта!Z747/SUM(Валюта!Z$4:Z$1170)</f>
        <v>2.11696339057842E-006</v>
      </c>
      <c r="Y823" s="91" t="n">
        <f aca="false">Валюта!AA747/SUM(Валюта!AA$4:AA$1170)</f>
        <v>0</v>
      </c>
      <c r="Z823" s="91" t="n">
        <f aca="false">Валюта!AB747/SUM(Валюта!AB$4:AB$1170)</f>
        <v>5.88947851971213E-006</v>
      </c>
      <c r="AA823" s="91" t="n">
        <f aca="false">Валюта!AC747/SUM(Валюта!AC$4:AC$1170)</f>
        <v>1.3773158557198E-006</v>
      </c>
      <c r="AB823" s="91" t="n">
        <f aca="false">Валюта!AD747/SUM(Валюта!AD$4:AD$1170)</f>
        <v>6.4850972158377E-006</v>
      </c>
      <c r="AC823" s="91" t="n">
        <f aca="false">Валюта!AE747/SUM(Валюта!AE$4:AE$1170)</f>
        <v>1.56212642495194E-006</v>
      </c>
      <c r="AD823" s="91" t="n">
        <f aca="false">Валюта!AF747/SUM(Валюта!AF$4:AF$1170)</f>
        <v>0</v>
      </c>
      <c r="AE823" s="91" t="n">
        <f aca="false">Валюта!AG747/SUM(Валюта!AG$4:AG$1170)</f>
        <v>1.1179099585451E-007</v>
      </c>
      <c r="AF823" s="91" t="n">
        <f aca="false">Валюта!AH747/SUM(Валюта!AH$4:AH$1170)</f>
        <v>3.25390622006149E-006</v>
      </c>
      <c r="AG823" s="91" t="n">
        <f aca="false">Валюта!AI747/SUM(Валюта!AI$4:AI$1170)</f>
        <v>0</v>
      </c>
      <c r="AH823" s="91" t="n">
        <f aca="false">Валюта!AJ747/SUM(Валюта!AJ$4:AJ$1170)</f>
        <v>0</v>
      </c>
      <c r="AI823" s="91" t="n">
        <f aca="false">Валюта!AK747/SUM(Валюта!AK$4:AK$1170)</f>
        <v>3.76875995729021E-007</v>
      </c>
      <c r="AJ823" s="91" t="n">
        <f aca="false">Валюта!AL747/SUM(Валюта!AL$4:AL$1170)</f>
        <v>0</v>
      </c>
      <c r="AK823" s="91" t="n">
        <f aca="false">Валюта!AM747/SUM(Валюта!AM$4:AM$1170)</f>
        <v>0</v>
      </c>
      <c r="AL823" s="91" t="n">
        <f aca="false">Валюта!AN747/SUM(Валюта!AN$4:AN$1170)</f>
        <v>1.86537523155625E-006</v>
      </c>
      <c r="AM823" s="91" t="n">
        <f aca="false">Валюта!AO747/SUM(Валюта!AO$4:AO$1170)</f>
        <v>1.94748586700564E-006</v>
      </c>
      <c r="AN823" s="91" t="n">
        <f aca="false">Валюта!AP747/SUM(Валюта!AP$4:AP$1170)</f>
        <v>1.90772100418369E-006</v>
      </c>
      <c r="AO823" s="91" t="n">
        <f aca="false">Валюта!AQ747/SUM(Валюта!AQ$4:AQ$1170)</f>
        <v>0</v>
      </c>
      <c r="AP823" s="91" t="n">
        <f aca="false">Валюта!AR747/SUM(Валюта!AR$4:AR$1170)</f>
        <v>2.21808067292559E-006</v>
      </c>
      <c r="AQ823" s="91" t="n">
        <f aca="false">Валюта!AS747/SUM(Валюта!AS$4:AS$1170)</f>
        <v>4.42637627721214E-008</v>
      </c>
      <c r="AR823" s="91" t="n">
        <f aca="false">Валюта!AT747/SUM(Валюта!AT$4:AT$1170)</f>
        <v>5.57379423745826E-007</v>
      </c>
      <c r="AS823" s="91" t="n">
        <f aca="false">Валюта!AU747/SUM(Валюта!AU$4:AU$1170)</f>
        <v>0</v>
      </c>
      <c r="AT823" s="91" t="n">
        <f aca="false">Валюта!AV747/SUM(Валюта!AV$4:AV$1170)</f>
        <v>9.07359142902086E-008</v>
      </c>
      <c r="AU823" s="91" t="n">
        <f aca="false">Валюта!AW747/SUM(Валюта!AW$4:AW$1170)</f>
        <v>1.08133252829516E-008</v>
      </c>
      <c r="AV823" s="91" t="n">
        <f aca="false">Валюта!AX747/SUM(Валюта!AX$4:AX$1170)</f>
        <v>0</v>
      </c>
      <c r="AW823" s="91" t="n">
        <f aca="false">Валюта!AY747/SUM(Валюта!AY$4:AY$1170)</f>
        <v>0</v>
      </c>
      <c r="AX823" s="91" t="n">
        <f aca="false">Валюта!AZ747/SUM(Валюта!AZ$4:AZ$1170)</f>
        <v>1.08338637473262E-006</v>
      </c>
      <c r="AY823" s="91" t="n">
        <f aca="false">Валюта!BA747/SUM(Валюта!BA$4:BA$1170)</f>
        <v>2.80902340725248E-007</v>
      </c>
      <c r="AZ823" s="91" t="n">
        <f aca="false">Валюта!BB747/SUM(Валюта!BB$4:BB$1170)</f>
        <v>2.25374571601663E-005</v>
      </c>
      <c r="BA823" s="91" t="n">
        <f aca="false">Валюта!BC747/SUM(Валюта!BC$4:BC$1170)</f>
        <v>9.95464778204908E-007</v>
      </c>
      <c r="BB823" s="91" t="n">
        <f aca="false">Валюта!BD747/SUM(Валюта!BD$4:BD$1170)</f>
        <v>7.38179379374592E-006</v>
      </c>
      <c r="BC823" s="91" t="n">
        <f aca="false">Валюта!BE747/SUM(Валюта!BE$4:BE$1170)</f>
        <v>2.47624636687807E-006</v>
      </c>
      <c r="BD823" s="91" t="n">
        <f aca="false">Валюта!BF747/SUM(Валюта!BF$4:BF$1170)</f>
        <v>1.60286085871226E-008</v>
      </c>
      <c r="BF823" s="91"/>
      <c r="BG823" s="91"/>
      <c r="BH823" s="91"/>
      <c r="BI823" s="91"/>
      <c r="BJ823" s="91" t="n">
        <f aca="false">AVERAGE(B823:BI823)</f>
        <v>4.06965792162203E-006</v>
      </c>
    </row>
    <row r="824" customFormat="false" ht="18" hidden="false" customHeight="false" outlineLevel="0" collapsed="false">
      <c r="A824" s="70" t="s">
        <v>1288</v>
      </c>
      <c r="B824" s="91" t="n">
        <f aca="false">Валюта!D1156/SUM(Валюта!D$4:D$1170)</f>
        <v>1.09482395781974E-006</v>
      </c>
      <c r="C824" s="91" t="n">
        <f aca="false">Валюта!E1156/SUM(Валюта!E$4:E$1170)</f>
        <v>4.68249643681735E-006</v>
      </c>
      <c r="D824" s="91" t="n">
        <f aca="false">Валюта!F1156/SUM(Валюта!F$4:F$1170)</f>
        <v>2.85302087724081E-006</v>
      </c>
      <c r="E824" s="91" t="n">
        <f aca="false">Валюта!G1156/SUM(Валюта!G$4:G$1170)</f>
        <v>2.24338808454545E-006</v>
      </c>
      <c r="F824" s="91" t="n">
        <f aca="false">Валюта!H1156/SUM(Валюта!H$4:H$1170)</f>
        <v>2.39362849871652E-006</v>
      </c>
      <c r="G824" s="91" t="n">
        <f aca="false">Валюта!I1156/SUM(Валюта!I$4:I$1170)</f>
        <v>2.48431891199523E-006</v>
      </c>
      <c r="H824" s="91" t="n">
        <f aca="false">Валюта!J1156/SUM(Валюта!J$4:J$1170)</f>
        <v>1.61724350520297E-006</v>
      </c>
      <c r="I824" s="91" t="n">
        <f aca="false">Валюта!K1156/SUM(Валюта!K$4:K$1170)</f>
        <v>2.68662321177166E-006</v>
      </c>
      <c r="J824" s="91" t="n">
        <f aca="false">Валюта!L1156/SUM(Валюта!L$4:L$1170)</f>
        <v>1.27606279051807E-006</v>
      </c>
      <c r="K824" s="91" t="n">
        <f aca="false">Валюта!M1156/SUM(Валюта!M$4:M$1170)</f>
        <v>2.87718281043402E-006</v>
      </c>
      <c r="L824" s="91" t="n">
        <f aca="false">Валюта!N1156/SUM(Валюта!N$4:N$1170)</f>
        <v>7.91113042708676E-007</v>
      </c>
      <c r="M824" s="91" t="n">
        <f aca="false">Валюта!O1156/SUM(Валюта!O$4:O$1170)</f>
        <v>2.55847119893056E-006</v>
      </c>
      <c r="N824" s="91" t="n">
        <f aca="false">Валюта!P1156/SUM(Валюта!P$4:P$1170)</f>
        <v>1.69126373983825E-006</v>
      </c>
      <c r="O824" s="91" t="n">
        <f aca="false">Валюта!Q1156/SUM(Валюта!Q$4:Q$1170)</f>
        <v>2.70735100465823E-006</v>
      </c>
      <c r="P824" s="91" t="n">
        <f aca="false">Валюта!R1156/SUM(Валюта!R$4:R$1170)</f>
        <v>1.90752169766249E-005</v>
      </c>
      <c r="Q824" s="91" t="n">
        <f aca="false">Валюта!S1156/SUM(Валюта!S$4:S$1170)</f>
        <v>3.12572730623465E-005</v>
      </c>
      <c r="R824" s="91" t="n">
        <f aca="false">Валюта!T1156/SUM(Валюта!T$4:T$1170)</f>
        <v>2.70794182448241E-006</v>
      </c>
      <c r="S824" s="91" t="n">
        <f aca="false">Валюта!U1156/SUM(Валюта!U$4:U$1170)</f>
        <v>1.35523006986653E-006</v>
      </c>
      <c r="T824" s="91" t="n">
        <f aca="false">Валюта!V1156/SUM(Валюта!V$4:V$1170)</f>
        <v>1.64290754129785E-006</v>
      </c>
      <c r="U824" s="91" t="n">
        <f aca="false">Валюта!W1156/SUM(Валюта!W$4:W$1170)</f>
        <v>1.78575777299269E-006</v>
      </c>
      <c r="V824" s="91" t="n">
        <f aca="false">Валюта!X1156/SUM(Валюта!X$4:X$1170)</f>
        <v>2.5919653719694E-006</v>
      </c>
      <c r="W824" s="91" t="n">
        <f aca="false">Валюта!Y1156/SUM(Валюта!Y$4:Y$1170)</f>
        <v>1.10406361022638E-006</v>
      </c>
      <c r="X824" s="91" t="n">
        <f aca="false">Валюта!Z1156/SUM(Валюта!Z$4:Z$1170)</f>
        <v>4.49165586122993E-006</v>
      </c>
      <c r="Y824" s="91" t="n">
        <f aca="false">Валюта!AA1156/SUM(Валюта!AA$4:AA$1170)</f>
        <v>3.15184875674281E-006</v>
      </c>
      <c r="Z824" s="91" t="n">
        <f aca="false">Валюта!AB1156/SUM(Валюта!AB$4:AB$1170)</f>
        <v>2.66763243587804E-006</v>
      </c>
      <c r="AA824" s="91" t="n">
        <f aca="false">Валюта!AC1156/SUM(Валюта!AC$4:AC$1170)</f>
        <v>3.0301949111094E-006</v>
      </c>
      <c r="AB824" s="91" t="n">
        <f aca="false">Валюта!AD1156/SUM(Валюта!AD$4:AD$1170)</f>
        <v>3.01582905457628E-006</v>
      </c>
      <c r="AC824" s="91" t="n">
        <f aca="false">Валюта!AE1156/SUM(Валюта!AE$4:AE$1170)</f>
        <v>1.6418583340105E-006</v>
      </c>
      <c r="AD824" s="91" t="n">
        <f aca="false">Валюта!AF1156/SUM(Валюта!AF$4:AF$1170)</f>
        <v>8.10569529706804E-006</v>
      </c>
      <c r="AE824" s="91" t="n">
        <f aca="false">Валюта!AG1156/SUM(Валюта!AG$4:AG$1170)</f>
        <v>7.403249704244E-006</v>
      </c>
      <c r="AF824" s="91" t="n">
        <f aca="false">Валюта!AH1156/SUM(Валюта!AH$4:AH$1170)</f>
        <v>2.3652583623841E-006</v>
      </c>
      <c r="AG824" s="91" t="n">
        <f aca="false">Валюта!AI1156/SUM(Валюта!AI$4:AI$1170)</f>
        <v>1.63286881158478E-006</v>
      </c>
      <c r="AH824" s="91" t="n">
        <f aca="false">Валюта!AJ1156/SUM(Валюта!AJ$4:AJ$1170)</f>
        <v>3.29501834318148E-006</v>
      </c>
      <c r="AI824" s="91" t="n">
        <f aca="false">Валюта!AK1156/SUM(Валюта!AK$4:AK$1170)</f>
        <v>4.11004308281794E-006</v>
      </c>
      <c r="AJ824" s="91" t="n">
        <f aca="false">Валюта!AL1156/SUM(Валюта!AL$4:AL$1170)</f>
        <v>3.18476656238277E-005</v>
      </c>
      <c r="AK824" s="91" t="n">
        <f aca="false">Валюта!AM1156/SUM(Валюта!AM$4:AM$1170)</f>
        <v>4.73916245639577E-006</v>
      </c>
      <c r="AL824" s="91" t="n">
        <f aca="false">Валюта!AN1156/SUM(Валюта!AN$4:AN$1170)</f>
        <v>1.53724924632663E-006</v>
      </c>
      <c r="AM824" s="91" t="n">
        <f aca="false">Валюта!AO1156/SUM(Валюта!AO$4:AO$1170)</f>
        <v>6.50138893958826E-006</v>
      </c>
      <c r="AN824" s="91" t="n">
        <f aca="false">Валюта!AP1156/SUM(Валюта!AP$4:AP$1170)</f>
        <v>4.72557928152769E-006</v>
      </c>
      <c r="AO824" s="91" t="n">
        <f aca="false">Валюта!AQ1156/SUM(Валюта!AQ$4:AQ$1170)</f>
        <v>3.12336937730456E-006</v>
      </c>
      <c r="AP824" s="91" t="n">
        <f aca="false">Валюта!AR1156/SUM(Валюта!AR$4:AR$1170)</f>
        <v>1.43800724883086E-007</v>
      </c>
      <c r="AQ824" s="91" t="n">
        <f aca="false">Валюта!AS1156/SUM(Валюта!AS$4:AS$1170)</f>
        <v>1.45245340609928E-006</v>
      </c>
      <c r="AR824" s="91" t="n">
        <f aca="false">Валюта!AT1156/SUM(Валюта!AT$4:AT$1170)</f>
        <v>5.31530952969613E-006</v>
      </c>
      <c r="AS824" s="91" t="n">
        <f aca="false">Валюта!AU1156/SUM(Валюта!AU$4:AU$1170)</f>
        <v>2.21910652132093E-006</v>
      </c>
      <c r="AT824" s="91" t="n">
        <f aca="false">Валюта!AV1156/SUM(Валюта!AV$4:AV$1170)</f>
        <v>1.71814423176555E-006</v>
      </c>
      <c r="AU824" s="91" t="n">
        <f aca="false">Валюта!AW1156/SUM(Валюта!AW$4:AW$1170)</f>
        <v>1.35609263573979E-006</v>
      </c>
      <c r="AV824" s="91" t="n">
        <f aca="false">Валюта!AX1156/SUM(Валюта!AX$4:AX$1170)</f>
        <v>1.88017044710329E-006</v>
      </c>
      <c r="AW824" s="91" t="n">
        <f aca="false">Валюта!AY1156/SUM(Валюта!AY$4:AY$1170)</f>
        <v>2.77527748341514E-006</v>
      </c>
      <c r="AX824" s="91" t="n">
        <f aca="false">Валюта!AZ1156/SUM(Валюта!AZ$4:AZ$1170)</f>
        <v>2.8397387957305E-006</v>
      </c>
      <c r="AY824" s="91" t="n">
        <f aca="false">Валюта!BA1156/SUM(Валюта!BA$4:BA$1170)</f>
        <v>3.745135987293E-006</v>
      </c>
      <c r="AZ824" s="91" t="n">
        <f aca="false">Валюта!BB1156/SUM(Валюта!BB$4:BB$1170)</f>
        <v>1.45742349548447E-006</v>
      </c>
      <c r="BA824" s="91" t="n">
        <f aca="false">Валюта!BC1156/SUM(Валюта!BC$4:BC$1170)</f>
        <v>1.30184092670895E-006</v>
      </c>
      <c r="BB824" s="91" t="n">
        <f aca="false">Валюта!BD1156/SUM(Валюта!BD$4:BD$1170)</f>
        <v>1.41359820404998E-006</v>
      </c>
      <c r="BC824" s="91" t="n">
        <f aca="false">Валюта!BE1156/SUM(Валюта!BE$4:BE$1170)</f>
        <v>2.6079342375412E-006</v>
      </c>
      <c r="BD824" s="91" t="n">
        <f aca="false">Валюта!BF1156/SUM(Валюта!BF$4:BF$1170)</f>
        <v>9.40140227112578E-007</v>
      </c>
      <c r="BF824" s="91"/>
      <c r="BG824" s="91"/>
      <c r="BH824" s="91"/>
      <c r="BI824" s="91"/>
      <c r="BJ824" s="91" t="n">
        <f aca="false">AVERAGE(B824:BI824)</f>
        <v>4.03689234608629E-006</v>
      </c>
    </row>
    <row r="825" customFormat="false" ht="18" hidden="false" customHeight="false" outlineLevel="0" collapsed="false">
      <c r="A825" s="70" t="s">
        <v>443</v>
      </c>
      <c r="B825" s="91" t="n">
        <f aca="false">Валюта!D315/SUM(Валюта!D$4:D$1170)</f>
        <v>1.6949686629647E-006</v>
      </c>
      <c r="C825" s="91" t="n">
        <f aca="false">Валюта!E315/SUM(Валюта!E$4:E$1170)</f>
        <v>2.64590282980247E-006</v>
      </c>
      <c r="D825" s="91" t="n">
        <f aca="false">Валюта!F315/SUM(Валюта!F$4:F$1170)</f>
        <v>2.45149093437728E-006</v>
      </c>
      <c r="E825" s="91" t="n">
        <f aca="false">Валюта!G315/SUM(Валюта!G$4:G$1170)</f>
        <v>8.72293323186439E-007</v>
      </c>
      <c r="F825" s="91" t="n">
        <f aca="false">Валюта!H315/SUM(Валюта!H$4:H$1170)</f>
        <v>1.45596812749448E-006</v>
      </c>
      <c r="G825" s="91" t="n">
        <f aca="false">Валюта!I315/SUM(Валюта!I$4:I$1170)</f>
        <v>7.6049560230471E-007</v>
      </c>
      <c r="H825" s="91" t="n">
        <f aca="false">Валюта!J315/SUM(Валюта!J$4:J$1170)</f>
        <v>5.72234223350489E-006</v>
      </c>
      <c r="I825" s="91" t="n">
        <f aca="false">Валюта!K315/SUM(Валюта!K$4:K$1170)</f>
        <v>7.02774693615541E-007</v>
      </c>
      <c r="J825" s="91" t="n">
        <f aca="false">Валюта!L315/SUM(Валюта!L$4:L$1170)</f>
        <v>6.61889503263017E-007</v>
      </c>
      <c r="K825" s="91" t="n">
        <f aca="false">Валюта!M315/SUM(Валюта!M$4:M$1170)</f>
        <v>5.71414512688792E-006</v>
      </c>
      <c r="L825" s="91" t="n">
        <f aca="false">Валюта!N315/SUM(Валюта!N$4:N$1170)</f>
        <v>3.14140878807825E-006</v>
      </c>
      <c r="M825" s="91" t="n">
        <f aca="false">Валюта!O315/SUM(Валюта!O$4:O$1170)</f>
        <v>2.08183322284445E-006</v>
      </c>
      <c r="N825" s="91" t="n">
        <f aca="false">Валюта!P315/SUM(Валюта!P$4:P$1170)</f>
        <v>1.49441186712255E-006</v>
      </c>
      <c r="O825" s="91" t="n">
        <f aca="false">Валюта!Q315/SUM(Валюта!Q$4:Q$1170)</f>
        <v>2.10111608894737E-006</v>
      </c>
      <c r="P825" s="91" t="n">
        <f aca="false">Валюта!R315/SUM(Валюта!R$4:R$1170)</f>
        <v>2.21450563181646E-006</v>
      </c>
      <c r="Q825" s="91" t="n">
        <f aca="false">Валюта!S315/SUM(Валюта!S$4:S$1170)</f>
        <v>2.3615514660301E-006</v>
      </c>
      <c r="R825" s="91" t="n">
        <f aca="false">Валюта!T315/SUM(Валюта!T$4:T$1170)</f>
        <v>1.09910305560456E-006</v>
      </c>
      <c r="S825" s="91" t="n">
        <f aca="false">Валюта!U315/SUM(Валюта!U$4:U$1170)</f>
        <v>1.5036670119877E-006</v>
      </c>
      <c r="T825" s="91" t="n">
        <f aca="false">Валюта!V315/SUM(Валюта!V$4:V$1170)</f>
        <v>8.28062413181452E-006</v>
      </c>
      <c r="U825" s="91" t="n">
        <f aca="false">Валюта!W315/SUM(Валюта!W$4:W$1170)</f>
        <v>4.46318214908203E-006</v>
      </c>
      <c r="V825" s="91" t="n">
        <f aca="false">Валюта!X315/SUM(Валюта!X$4:X$1170)</f>
        <v>5.73795619718009E-006</v>
      </c>
      <c r="W825" s="91" t="n">
        <f aca="false">Валюта!Y315/SUM(Валюта!Y$4:Y$1170)</f>
        <v>5.47724231185257E-006</v>
      </c>
      <c r="X825" s="91" t="n">
        <f aca="false">Валюта!Z315/SUM(Валюта!Z$4:Z$1170)</f>
        <v>3.16198981008005E-006</v>
      </c>
      <c r="Y825" s="91" t="n">
        <f aca="false">Валюта!AA315/SUM(Валюта!AA$4:AA$1170)</f>
        <v>2.30412559575607E-006</v>
      </c>
      <c r="Z825" s="91" t="n">
        <f aca="false">Валюта!AB315/SUM(Валюта!AB$4:AB$1170)</f>
        <v>5.99482276944076E-006</v>
      </c>
      <c r="AA825" s="91" t="n">
        <f aca="false">Валюта!AC315/SUM(Валюта!AC$4:AC$1170)</f>
        <v>3.48304456623369E-006</v>
      </c>
      <c r="AB825" s="91" t="n">
        <f aca="false">Валюта!AD315/SUM(Валюта!AD$4:AD$1170)</f>
        <v>2.22795214400126E-006</v>
      </c>
      <c r="AC825" s="91" t="n">
        <f aca="false">Валюта!AE315/SUM(Валюта!AE$4:AE$1170)</f>
        <v>4.9206982385986E-006</v>
      </c>
      <c r="AD825" s="91" t="n">
        <f aca="false">Валюта!AF315/SUM(Валюта!AF$4:AF$1170)</f>
        <v>2.837979821669E-006</v>
      </c>
      <c r="AE825" s="91" t="n">
        <f aca="false">Валюта!AG315/SUM(Валюта!AG$4:AG$1170)</f>
        <v>2.25538334136475E-006</v>
      </c>
      <c r="AF825" s="91" t="n">
        <f aca="false">Валюта!AH315/SUM(Валюта!AH$4:AH$1170)</f>
        <v>7.39948545021157E-007</v>
      </c>
      <c r="AG825" s="91" t="n">
        <f aca="false">Валюта!AI315/SUM(Валюта!AI$4:AI$1170)</f>
        <v>1.39639143701E-006</v>
      </c>
      <c r="AH825" s="91" t="n">
        <f aca="false">Валюта!AJ315/SUM(Валюта!AJ$4:AJ$1170)</f>
        <v>1.93805535634321E-006</v>
      </c>
      <c r="AI825" s="91" t="n">
        <f aca="false">Валюта!AK315/SUM(Валюта!AK$4:AK$1170)</f>
        <v>2.07062683699956E-006</v>
      </c>
      <c r="AJ825" s="91" t="n">
        <f aca="false">Валюта!AL315/SUM(Валюта!AL$4:AL$1170)</f>
        <v>4.47575162087887E-006</v>
      </c>
      <c r="AK825" s="91" t="n">
        <f aca="false">Валюта!AM315/SUM(Валюта!AM$4:AM$1170)</f>
        <v>1.16403448670273E-005</v>
      </c>
      <c r="AL825" s="91" t="n">
        <f aca="false">Валюта!AN315/SUM(Валюта!AN$4:AN$1170)</f>
        <v>1.79815450249116E-006</v>
      </c>
      <c r="AM825" s="91" t="n">
        <f aca="false">Валюта!AO315/SUM(Валюта!AO$4:AO$1170)</f>
        <v>3.84704138236218E-006</v>
      </c>
      <c r="AN825" s="91" t="n">
        <f aca="false">Валюта!AP315/SUM(Валюта!AP$4:AP$1170)</f>
        <v>2.64349836584279E-006</v>
      </c>
      <c r="AO825" s="91" t="n">
        <f aca="false">Валюта!AQ315/SUM(Валюта!AQ$4:AQ$1170)</f>
        <v>4.12723648339768E-006</v>
      </c>
      <c r="AP825" s="91" t="n">
        <f aca="false">Валюта!AR315/SUM(Валюта!AR$4:AR$1170)</f>
        <v>4.74503778929693E-006</v>
      </c>
      <c r="AQ825" s="91" t="n">
        <f aca="false">Валюта!AS315/SUM(Валюта!AS$4:AS$1170)</f>
        <v>3.98078773197279E-006</v>
      </c>
      <c r="AR825" s="91" t="n">
        <f aca="false">Валюта!AT315/SUM(Валюта!AT$4:AT$1170)</f>
        <v>8.97702437282941E-006</v>
      </c>
      <c r="AS825" s="91" t="n">
        <f aca="false">Валюта!AU315/SUM(Валюта!AU$4:AU$1170)</f>
        <v>6.58242493212171E-006</v>
      </c>
      <c r="AT825" s="91" t="n">
        <f aca="false">Валюта!AV315/SUM(Валюта!AV$4:AV$1170)</f>
        <v>8.64617751696961E-006</v>
      </c>
      <c r="AU825" s="91" t="n">
        <f aca="false">Валюта!AW315/SUM(Валюта!AW$4:AW$1170)</f>
        <v>4.34543641021175E-006</v>
      </c>
      <c r="AV825" s="91" t="n">
        <f aca="false">Валюта!AX315/SUM(Валюта!AX$4:AX$1170)</f>
        <v>6.45029815122392E-006</v>
      </c>
      <c r="AW825" s="91" t="n">
        <f aca="false">Валюта!AY315/SUM(Валюта!AY$4:AY$1170)</f>
        <v>3.50235952963195E-006</v>
      </c>
      <c r="AX825" s="91" t="n">
        <f aca="false">Валюта!AZ315/SUM(Валюта!AZ$4:AZ$1170)</f>
        <v>6.8672098416755E-006</v>
      </c>
      <c r="AY825" s="91" t="n">
        <f aca="false">Валюта!BA315/SUM(Валюта!BA$4:BA$1170)</f>
        <v>1.0041705723564E-005</v>
      </c>
      <c r="AZ825" s="91" t="n">
        <f aca="false">Валюта!BB315/SUM(Валюта!BB$4:BB$1170)</f>
        <v>1.13988895152728E-005</v>
      </c>
      <c r="BA825" s="91" t="n">
        <f aca="false">Валюта!BC315/SUM(Валюта!BC$4:BC$1170)</f>
        <v>3.65251842918923E-006</v>
      </c>
      <c r="BB825" s="91" t="n">
        <f aca="false">Валюта!BD315/SUM(Валюта!BD$4:BD$1170)</f>
        <v>6.20942303021125E-006</v>
      </c>
      <c r="BC825" s="91" t="n">
        <f aca="false">Валюта!BE315/SUM(Валюта!BE$4:BE$1170)</f>
        <v>6.35784796713359E-006</v>
      </c>
      <c r="BD825" s="91" t="n">
        <f aca="false">Валюта!BF315/SUM(Валюта!BF$4:BF$1170)</f>
        <v>5.17367866062123E-006</v>
      </c>
      <c r="BF825" s="91"/>
      <c r="BG825" s="91"/>
      <c r="BH825" s="91"/>
      <c r="BI825" s="91"/>
      <c r="BJ825" s="91" t="n">
        <f aca="false">AVERAGE(B825:BI825)</f>
        <v>4.02604978629465E-006</v>
      </c>
    </row>
    <row r="826" customFormat="false" ht="18" hidden="false" customHeight="false" outlineLevel="0" collapsed="false">
      <c r="A826" s="70" t="s">
        <v>438</v>
      </c>
      <c r="B826" s="91" t="n">
        <f aca="false">Валюта!D310/SUM(Валюта!D$4:D$1170)</f>
        <v>6.85270533659554E-007</v>
      </c>
      <c r="C826" s="91" t="n">
        <f aca="false">Валюта!E310/SUM(Валюта!E$4:E$1170)</f>
        <v>2.76911134341376E-006</v>
      </c>
      <c r="D826" s="91" t="n">
        <f aca="false">Валюта!F310/SUM(Валюта!F$4:F$1170)</f>
        <v>7.19913080332971E-006</v>
      </c>
      <c r="E826" s="91" t="n">
        <f aca="false">Валюта!G310/SUM(Валюта!G$4:G$1170)</f>
        <v>2.80843501984569E-006</v>
      </c>
      <c r="F826" s="91" t="n">
        <f aca="false">Валюта!H310/SUM(Валюта!H$4:H$1170)</f>
        <v>1.5348213336257E-006</v>
      </c>
      <c r="G826" s="91" t="n">
        <f aca="false">Валюта!I310/SUM(Валюта!I$4:I$1170)</f>
        <v>1.29783419389452E-006</v>
      </c>
      <c r="H826" s="91" t="n">
        <f aca="false">Валюта!J310/SUM(Валюта!J$4:J$1170)</f>
        <v>8.07915021542176E-006</v>
      </c>
      <c r="I826" s="91" t="n">
        <f aca="false">Валюта!K310/SUM(Валюта!K$4:K$1170)</f>
        <v>5.55682315882056E-007</v>
      </c>
      <c r="J826" s="91" t="n">
        <f aca="false">Валюта!L310/SUM(Валюта!L$4:L$1170)</f>
        <v>5.44162121259713E-007</v>
      </c>
      <c r="K826" s="91" t="n">
        <f aca="false">Валюта!M310/SUM(Валюта!M$4:M$1170)</f>
        <v>2.69258537105316E-007</v>
      </c>
      <c r="L826" s="91" t="n">
        <f aca="false">Валюта!N310/SUM(Валюта!N$4:N$1170)</f>
        <v>6.72577537020718E-006</v>
      </c>
      <c r="M826" s="91" t="n">
        <f aca="false">Валюта!O310/SUM(Валюта!O$4:O$1170)</f>
        <v>6.02896938605279E-006</v>
      </c>
      <c r="N826" s="91" t="n">
        <f aca="false">Валюта!P310/SUM(Валюта!P$4:P$1170)</f>
        <v>1.0731862600521E-007</v>
      </c>
      <c r="O826" s="91" t="n">
        <f aca="false">Валюта!Q310/SUM(Валюта!Q$4:Q$1170)</f>
        <v>4.48675831493971E-007</v>
      </c>
      <c r="P826" s="91" t="n">
        <f aca="false">Валюта!R310/SUM(Валюта!R$4:R$1170)</f>
        <v>8.79890335578244E-006</v>
      </c>
      <c r="Q826" s="91" t="n">
        <f aca="false">Валюта!S310/SUM(Валюта!S$4:S$1170)</f>
        <v>1.28371283393209E-006</v>
      </c>
      <c r="R826" s="91" t="n">
        <f aca="false">Валюта!T310/SUM(Валюта!T$4:T$1170)</f>
        <v>6.1232197319008E-006</v>
      </c>
      <c r="S826" s="91" t="n">
        <f aca="false">Валюта!U310/SUM(Валюта!U$4:U$1170)</f>
        <v>1.89454833190585E-006</v>
      </c>
      <c r="T826" s="91" t="n">
        <f aca="false">Валюта!V310/SUM(Валюта!V$4:V$1170)</f>
        <v>8.43445368265614E-007</v>
      </c>
      <c r="U826" s="91" t="n">
        <f aca="false">Валюта!W310/SUM(Валюта!W$4:W$1170)</f>
        <v>1.29887507110203E-006</v>
      </c>
      <c r="V826" s="91" t="n">
        <f aca="false">Валюта!X310/SUM(Валюта!X$4:X$1170)</f>
        <v>9.59983111382903E-007</v>
      </c>
      <c r="W826" s="91" t="n">
        <f aca="false">Валюта!Y310/SUM(Валюта!Y$4:Y$1170)</f>
        <v>1.2701941004502E-005</v>
      </c>
      <c r="X826" s="91" t="n">
        <f aca="false">Валюта!Z310/SUM(Валюта!Z$4:Z$1170)</f>
        <v>1.79852186360582E-006</v>
      </c>
      <c r="Y826" s="91" t="n">
        <f aca="false">Валюта!AA310/SUM(Валюта!AA$4:AA$1170)</f>
        <v>9.43813732128272E-007</v>
      </c>
      <c r="Z826" s="91" t="n">
        <f aca="false">Валюта!AB310/SUM(Валюта!AB$4:AB$1170)</f>
        <v>1.95254341938875E-006</v>
      </c>
      <c r="AA826" s="91" t="n">
        <f aca="false">Валюта!AC310/SUM(Валюта!AC$4:AC$1170)</f>
        <v>2.16984956040773E-006</v>
      </c>
      <c r="AB826" s="91" t="n">
        <f aca="false">Валюта!AD310/SUM(Валюта!AD$4:AD$1170)</f>
        <v>2.37586597928765E-006</v>
      </c>
      <c r="AC826" s="91" t="n">
        <f aca="false">Валюта!AE310/SUM(Валюта!AE$4:AE$1170)</f>
        <v>4.29096602353985E-006</v>
      </c>
      <c r="AD826" s="91" t="n">
        <f aca="false">Валюта!AF310/SUM(Валюта!AF$4:AF$1170)</f>
        <v>3.63946143104229E-006</v>
      </c>
      <c r="AE826" s="91" t="n">
        <f aca="false">Валюта!AG310/SUM(Валюта!AG$4:AG$1170)</f>
        <v>8.57995893183368E-007</v>
      </c>
      <c r="AF826" s="91" t="n">
        <f aca="false">Валюта!AH310/SUM(Валюта!AH$4:AH$1170)</f>
        <v>2.91544395183415E-006</v>
      </c>
      <c r="AG826" s="91" t="n">
        <f aca="false">Валюта!AI310/SUM(Валюта!AI$4:AI$1170)</f>
        <v>1.5999055813355E-005</v>
      </c>
      <c r="AH826" s="91" t="n">
        <f aca="false">Валюта!AJ310/SUM(Валюта!AJ$4:AJ$1170)</f>
        <v>1.41485410044828E-006</v>
      </c>
      <c r="AI826" s="91" t="n">
        <f aca="false">Валюта!AK310/SUM(Валюта!AK$4:AK$1170)</f>
        <v>3.45980928637281E-006</v>
      </c>
      <c r="AJ826" s="91" t="n">
        <f aca="false">Валюта!AL310/SUM(Валюта!AL$4:AL$1170)</f>
        <v>3.40415783755184E-006</v>
      </c>
      <c r="AK826" s="91" t="n">
        <f aca="false">Валюта!AM310/SUM(Валюта!AM$4:AM$1170)</f>
        <v>4.55401524841217E-006</v>
      </c>
      <c r="AL826" s="91" t="n">
        <f aca="false">Валюта!AN310/SUM(Валюта!AN$4:AN$1170)</f>
        <v>2.67202398033733E-006</v>
      </c>
      <c r="AM826" s="91" t="n">
        <f aca="false">Валюта!AO310/SUM(Валюта!AO$4:AO$1170)</f>
        <v>2.90204909189856E-006</v>
      </c>
      <c r="AN826" s="91" t="n">
        <f aca="false">Валюта!AP310/SUM(Валюта!AP$4:AP$1170)</f>
        <v>2.27190036149309E-006</v>
      </c>
      <c r="AO826" s="91" t="n">
        <f aca="false">Валюта!AQ310/SUM(Валюта!AQ$4:AQ$1170)</f>
        <v>5.20322886634896E-006</v>
      </c>
      <c r="AP826" s="91" t="n">
        <f aca="false">Валюта!AR310/SUM(Валюта!AR$4:AR$1170)</f>
        <v>2.13098326430286E-006</v>
      </c>
      <c r="AQ826" s="91" t="n">
        <f aca="false">Валюта!AS310/SUM(Валюта!AS$4:AS$1170)</f>
        <v>4.91327766770548E-006</v>
      </c>
      <c r="AR826" s="91" t="n">
        <f aca="false">Валюта!AT310/SUM(Валюта!AT$4:AT$1170)</f>
        <v>3.81322557687649E-006</v>
      </c>
      <c r="AS826" s="91" t="n">
        <f aca="false">Валюта!AU310/SUM(Валюта!AU$4:AU$1170)</f>
        <v>1.49443319103282E-005</v>
      </c>
      <c r="AT826" s="91" t="n">
        <f aca="false">Валюта!AV310/SUM(Валюта!AV$4:AV$1170)</f>
        <v>4.80184009572657E-006</v>
      </c>
      <c r="AU826" s="91" t="n">
        <f aca="false">Валюта!AW310/SUM(Валюта!AW$4:AW$1170)</f>
        <v>2.35297958157026E-006</v>
      </c>
      <c r="AV826" s="91" t="n">
        <f aca="false">Валюта!AX310/SUM(Валюта!AX$4:AX$1170)</f>
        <v>3.4138768158676E-006</v>
      </c>
      <c r="AW826" s="91" t="n">
        <f aca="false">Валюта!AY310/SUM(Валюта!AY$4:AY$1170)</f>
        <v>3.70946626996733E-006</v>
      </c>
      <c r="AX826" s="91" t="n">
        <f aca="false">Валюта!AZ310/SUM(Валюта!AZ$4:AZ$1170)</f>
        <v>4.95153350141882E-006</v>
      </c>
      <c r="AY826" s="91" t="n">
        <f aca="false">Валюта!BA310/SUM(Валюта!BA$4:BA$1170)</f>
        <v>5.41677033414277E-006</v>
      </c>
      <c r="AZ826" s="91" t="n">
        <f aca="false">Валюта!BB310/SUM(Валюта!BB$4:BB$1170)</f>
        <v>6.57706416198955E-006</v>
      </c>
      <c r="BA826" s="91" t="n">
        <f aca="false">Валюта!BC310/SUM(Валюта!BC$4:BC$1170)</f>
        <v>8.18513936322129E-006</v>
      </c>
      <c r="BB826" s="91" t="n">
        <f aca="false">Валюта!BD310/SUM(Валюта!BD$4:BD$1170)</f>
        <v>1.33031665879704E-005</v>
      </c>
      <c r="BC826" s="91" t="n">
        <f aca="false">Валюта!BE310/SUM(Валюта!BE$4:BE$1170)</f>
        <v>4.77789765254336E-006</v>
      </c>
      <c r="BD826" s="91" t="n">
        <f aca="false">Валюта!BF310/SUM(Валюта!BF$4:BF$1170)</f>
        <v>1.75780407505444E-006</v>
      </c>
      <c r="BF826" s="91"/>
      <c r="BG826" s="91"/>
      <c r="BH826" s="91"/>
      <c r="BI826" s="91"/>
      <c r="BJ826" s="91" t="n">
        <f aca="false">AVERAGE(B826:BI826)</f>
        <v>4.01514795889622E-006</v>
      </c>
    </row>
    <row r="827" customFormat="false" ht="18" hidden="false" customHeight="false" outlineLevel="0" collapsed="false">
      <c r="A827" s="70" t="s">
        <v>1091</v>
      </c>
      <c r="B827" s="91" t="n">
        <f aca="false">Валюта!D960/SUM(Валюта!D$4:D$1170)</f>
        <v>3.51474263568285E-005</v>
      </c>
      <c r="C827" s="91" t="n">
        <f aca="false">Валюта!E960/SUM(Валюта!E$4:E$1170)</f>
        <v>0</v>
      </c>
      <c r="D827" s="91" t="n">
        <f aca="false">Валюта!F960/SUM(Валюта!F$4:F$1170)</f>
        <v>0</v>
      </c>
      <c r="E827" s="91" t="n">
        <f aca="false">Валюта!G960/SUM(Валюта!G$4:G$1170)</f>
        <v>1.63620563215983E-005</v>
      </c>
      <c r="F827" s="91" t="n">
        <f aca="false">Валюта!H960/SUM(Валюта!H$4:H$1170)</f>
        <v>0</v>
      </c>
      <c r="G827" s="91" t="n">
        <f aca="false">Валюта!I960/SUM(Валюта!I$4:I$1170)</f>
        <v>6.28363161749838E-007</v>
      </c>
      <c r="H827" s="91" t="n">
        <f aca="false">Валюта!J960/SUM(Валюта!J$4:J$1170)</f>
        <v>9.96272858934475E-007</v>
      </c>
      <c r="I827" s="91" t="n">
        <f aca="false">Валюта!K960/SUM(Валюта!K$4:K$1170)</f>
        <v>0</v>
      </c>
      <c r="J827" s="91" t="n">
        <f aca="false">Валюта!L960/SUM(Валюта!L$4:L$1170)</f>
        <v>0</v>
      </c>
      <c r="K827" s="91" t="n">
        <f aca="false">Валюта!M960/SUM(Валюта!M$4:M$1170)</f>
        <v>0</v>
      </c>
      <c r="L827" s="91" t="n">
        <f aca="false">Валюта!N960/SUM(Валюта!N$4:N$1170)</f>
        <v>3.78621167422877E-005</v>
      </c>
      <c r="M827" s="91" t="n">
        <f aca="false">Валюта!O960/SUM(Валюта!O$4:O$1170)</f>
        <v>7.85755274045206E-006</v>
      </c>
      <c r="N827" s="91" t="n">
        <f aca="false">Валюта!P960/SUM(Валюта!P$4:P$1170)</f>
        <v>0</v>
      </c>
      <c r="O827" s="91" t="n">
        <f aca="false">Валюта!Q960/SUM(Валюта!Q$4:Q$1170)</f>
        <v>0</v>
      </c>
      <c r="P827" s="91" t="n">
        <f aca="false">Валюта!R960/SUM(Валюта!R$4:R$1170)</f>
        <v>4.26988216039006E-005</v>
      </c>
      <c r="Q827" s="91" t="n">
        <f aca="false">Валюта!S960/SUM(Валюта!S$4:S$1170)</f>
        <v>5.10250973332308E-006</v>
      </c>
      <c r="R827" s="91" t="n">
        <f aca="false">Валюта!T960/SUM(Валюта!T$4:T$1170)</f>
        <v>0</v>
      </c>
      <c r="S827" s="91" t="n">
        <f aca="false">Валюта!U960/SUM(Валюта!U$4:U$1170)</f>
        <v>2.35701782762766E-006</v>
      </c>
      <c r="T827" s="91" t="n">
        <f aca="false">Валюта!V960/SUM(Валюта!V$4:V$1170)</f>
        <v>1.98457733709556E-005</v>
      </c>
      <c r="U827" s="91" t="n">
        <f aca="false">Валюта!W960/SUM(Валюта!W$4:W$1170)</f>
        <v>9.69826719756184E-007</v>
      </c>
      <c r="V827" s="91" t="n">
        <f aca="false">Валюта!X960/SUM(Валюта!X$4:X$1170)</f>
        <v>8.25585475789296E-007</v>
      </c>
      <c r="W827" s="91" t="n">
        <f aca="false">Валюта!Y960/SUM(Валюта!Y$4:Y$1170)</f>
        <v>0</v>
      </c>
      <c r="X827" s="91" t="n">
        <f aca="false">Валюта!Z960/SUM(Валюта!Z$4:Z$1170)</f>
        <v>5.42765193847889E-006</v>
      </c>
      <c r="Y827" s="91" t="n">
        <f aca="false">Валюта!AA960/SUM(Валюта!AA$4:AA$1170)</f>
        <v>5.3773951358851E-006</v>
      </c>
      <c r="Z827" s="91" t="n">
        <f aca="false">Валюта!AB960/SUM(Валюта!AB$4:AB$1170)</f>
        <v>0</v>
      </c>
      <c r="AA827" s="91" t="n">
        <f aca="false">Валюта!AC960/SUM(Валюта!AC$4:AC$1170)</f>
        <v>1.23112031796183E-006</v>
      </c>
      <c r="AB827" s="91" t="n">
        <f aca="false">Валюта!AD960/SUM(Валюта!AD$4:AD$1170)</f>
        <v>0</v>
      </c>
      <c r="AC827" s="91" t="n">
        <f aca="false">Валюта!AE960/SUM(Валюта!AE$4:AE$1170)</f>
        <v>1.83061690424055E-006</v>
      </c>
      <c r="AD827" s="91" t="n">
        <f aca="false">Валюта!AF960/SUM(Валюта!AF$4:AF$1170)</f>
        <v>2.64202931419923E-008</v>
      </c>
      <c r="AE827" s="91" t="n">
        <f aca="false">Валюта!AG960/SUM(Валюта!AG$4:AG$1170)</f>
        <v>0</v>
      </c>
      <c r="AF827" s="91" t="n">
        <f aca="false">Валюта!AH960/SUM(Валюта!AH$4:AH$1170)</f>
        <v>0</v>
      </c>
      <c r="AG827" s="91" t="n">
        <f aca="false">Валюта!AI960/SUM(Валюта!AI$4:AI$1170)</f>
        <v>2.58996809101521E-006</v>
      </c>
      <c r="AH827" s="91" t="n">
        <f aca="false">Валюта!AJ960/SUM(Валюта!AJ$4:AJ$1170)</f>
        <v>2.70197831682831E-007</v>
      </c>
      <c r="AI827" s="91" t="n">
        <f aca="false">Валюта!AK960/SUM(Валюта!AK$4:AK$1170)</f>
        <v>9.86012779523601E-008</v>
      </c>
      <c r="AJ827" s="91" t="n">
        <f aca="false">Валюта!AL960/SUM(Валюта!AL$4:AL$1170)</f>
        <v>0</v>
      </c>
      <c r="AK827" s="91" t="n">
        <f aca="false">Валюта!AM960/SUM(Валюта!AM$4:AM$1170)</f>
        <v>4.61719795730156E-008</v>
      </c>
      <c r="AL827" s="91" t="n">
        <f aca="false">Валюта!AN960/SUM(Валюта!AN$4:AN$1170)</f>
        <v>3.21939277415306E-006</v>
      </c>
      <c r="AM827" s="91" t="n">
        <f aca="false">Валюта!AO960/SUM(Валюта!AO$4:AO$1170)</f>
        <v>0</v>
      </c>
      <c r="AN827" s="91" t="n">
        <f aca="false">Валюта!AP960/SUM(Валюта!AP$4:AP$1170)</f>
        <v>1.44707029394465E-007</v>
      </c>
      <c r="AO827" s="91" t="n">
        <f aca="false">Валюта!AQ960/SUM(Валюта!AQ$4:AQ$1170)</f>
        <v>2.41708433851375E-007</v>
      </c>
      <c r="AP827" s="91" t="n">
        <f aca="false">Валюта!AR960/SUM(Валюта!AR$4:AR$1170)</f>
        <v>0</v>
      </c>
      <c r="AQ827" s="91" t="n">
        <f aca="false">Валюта!AS960/SUM(Валюта!AS$4:AS$1170)</f>
        <v>0</v>
      </c>
      <c r="AR827" s="91" t="n">
        <f aca="false">Валюта!AT960/SUM(Валюта!AT$4:AT$1170)</f>
        <v>6.69927192002195E-007</v>
      </c>
      <c r="AS827" s="91" t="n">
        <f aca="false">Валюта!AU960/SUM(Валюта!AU$4:AU$1170)</f>
        <v>0</v>
      </c>
      <c r="AT827" s="91" t="n">
        <f aca="false">Валюта!AV960/SUM(Валюта!AV$4:AV$1170)</f>
        <v>0</v>
      </c>
      <c r="AU827" s="91" t="n">
        <f aca="false">Валюта!AW960/SUM(Валюта!AW$4:AW$1170)</f>
        <v>0</v>
      </c>
      <c r="AV827" s="91" t="n">
        <f aca="false">Валюта!AX960/SUM(Валюта!AX$4:AX$1170)</f>
        <v>0</v>
      </c>
      <c r="AW827" s="91" t="n">
        <f aca="false">Валюта!AY960/SUM(Валюта!AY$4:AY$1170)</f>
        <v>0</v>
      </c>
      <c r="AX827" s="91" t="n">
        <f aca="false">Валюта!AZ960/SUM(Валюта!AZ$4:AZ$1170)</f>
        <v>0</v>
      </c>
      <c r="AY827" s="91" t="n">
        <f aca="false">Валюта!BA960/SUM(Валюта!BA$4:BA$1170)</f>
        <v>2.32242092725598E-007</v>
      </c>
      <c r="AZ827" s="91" t="n">
        <f aca="false">Валюта!BB960/SUM(Валюта!BB$4:BB$1170)</f>
        <v>1.32908340455909E-007</v>
      </c>
      <c r="BA827" s="91" t="n">
        <f aca="false">Валюта!BC960/SUM(Валюта!BC$4:BC$1170)</f>
        <v>1.32387512092111E-005</v>
      </c>
      <c r="BB827" s="91" t="n">
        <f aca="false">Валюта!BD960/SUM(Валюта!BD$4:BD$1170)</f>
        <v>0</v>
      </c>
      <c r="BC827" s="91" t="n">
        <f aca="false">Валюта!BE960/SUM(Валюта!BE$4:BE$1170)</f>
        <v>0</v>
      </c>
      <c r="BD827" s="91" t="n">
        <f aca="false">Валюта!BF960/SUM(Валюта!BF$4:BF$1170)</f>
        <v>1.23028475688714E-005</v>
      </c>
      <c r="BF827" s="91"/>
      <c r="BG827" s="91"/>
      <c r="BH827" s="91"/>
      <c r="BI827" s="91"/>
      <c r="BJ827" s="91" t="n">
        <f aca="false">AVERAGE(B827:BI827)</f>
        <v>3.95879911497818E-006</v>
      </c>
    </row>
    <row r="828" customFormat="false" ht="18" hidden="false" customHeight="false" outlineLevel="0" collapsed="false">
      <c r="A828" s="70" t="s">
        <v>644</v>
      </c>
      <c r="B828" s="91" t="n">
        <f aca="false">Валюта!D515/SUM(Валюта!D$4:D$1170)</f>
        <v>6.38923734281614E-007</v>
      </c>
      <c r="C828" s="91" t="n">
        <f aca="false">Валюта!E515/SUM(Валюта!E$4:E$1170)</f>
        <v>2.45184942086469E-006</v>
      </c>
      <c r="D828" s="91" t="n">
        <f aca="false">Валюта!F515/SUM(Валюта!F$4:F$1170)</f>
        <v>1.29370759210207E-006</v>
      </c>
      <c r="E828" s="91" t="n">
        <f aca="false">Валюта!G515/SUM(Валюта!G$4:G$1170)</f>
        <v>8.662088801872E-007</v>
      </c>
      <c r="F828" s="91" t="n">
        <f aca="false">Валюта!H515/SUM(Валюта!H$4:H$1170)</f>
        <v>3.06401029538489E-006</v>
      </c>
      <c r="G828" s="91" t="n">
        <f aca="false">Валюта!I515/SUM(Валюта!I$4:I$1170)</f>
        <v>0</v>
      </c>
      <c r="H828" s="91" t="n">
        <f aca="false">Валюта!J515/SUM(Валюта!J$4:J$1170)</f>
        <v>1.24534107366809E-008</v>
      </c>
      <c r="I828" s="91" t="n">
        <f aca="false">Валюта!K515/SUM(Валюта!K$4:K$1170)</f>
        <v>3.22241264553173E-006</v>
      </c>
      <c r="J828" s="91" t="n">
        <f aca="false">Валюта!L515/SUM(Валюта!L$4:L$1170)</f>
        <v>1.31279111753906E-005</v>
      </c>
      <c r="K828" s="91" t="n">
        <f aca="false">Валюта!M515/SUM(Валюта!M$4:M$1170)</f>
        <v>0</v>
      </c>
      <c r="L828" s="91" t="n">
        <f aca="false">Валюта!N515/SUM(Валюта!N$4:N$1170)</f>
        <v>9.8647897918311E-006</v>
      </c>
      <c r="M828" s="91" t="n">
        <f aca="false">Валюта!O515/SUM(Валюта!O$4:O$1170)</f>
        <v>5.33783118655182E-006</v>
      </c>
      <c r="N828" s="91" t="n">
        <f aca="false">Валюта!P515/SUM(Валюта!P$4:P$1170)</f>
        <v>5.40885875066257E-006</v>
      </c>
      <c r="O828" s="91" t="n">
        <f aca="false">Валюта!Q515/SUM(Валюта!Q$4:Q$1170)</f>
        <v>1.70442099402893E-005</v>
      </c>
      <c r="P828" s="91" t="n">
        <f aca="false">Валюта!R515/SUM(Валюта!R$4:R$1170)</f>
        <v>7.8505333132359E-006</v>
      </c>
      <c r="Q828" s="91" t="n">
        <f aca="false">Валюта!S515/SUM(Валюта!S$4:S$1170)</f>
        <v>1.09463885063976E-005</v>
      </c>
      <c r="R828" s="91" t="n">
        <f aca="false">Валюта!T515/SUM(Валюта!T$4:T$1170)</f>
        <v>1.52832388770296E-006</v>
      </c>
      <c r="S828" s="91" t="n">
        <f aca="false">Валюта!U515/SUM(Валюта!U$4:U$1170)</f>
        <v>3.22414813210607E-006</v>
      </c>
      <c r="T828" s="91" t="n">
        <f aca="false">Валюта!V515/SUM(Валюта!V$4:V$1170)</f>
        <v>1.60695637156488E-006</v>
      </c>
      <c r="U828" s="91" t="n">
        <f aca="false">Валюта!W515/SUM(Валюта!W$4:W$1170)</f>
        <v>6.69724727137752E-006</v>
      </c>
      <c r="V828" s="91" t="n">
        <f aca="false">Валюта!X515/SUM(Валюта!X$4:X$1170)</f>
        <v>5.58435889935883E-006</v>
      </c>
      <c r="W828" s="91" t="n">
        <f aca="false">Валюта!Y515/SUM(Валюта!Y$4:Y$1170)</f>
        <v>1.29603014909102E-005</v>
      </c>
      <c r="X828" s="91" t="n">
        <f aca="false">Валюта!Z515/SUM(Валюта!Z$4:Z$1170)</f>
        <v>5.10851970734919E-006</v>
      </c>
      <c r="Y828" s="91" t="n">
        <f aca="false">Валюта!AA515/SUM(Валюта!AA$4:AA$1170)</f>
        <v>7.4487869788728E-006</v>
      </c>
      <c r="Z828" s="91" t="n">
        <f aca="false">Валюта!AB515/SUM(Валюта!AB$4:AB$1170)</f>
        <v>9.55447846375927E-008</v>
      </c>
      <c r="AA828" s="91" t="n">
        <f aca="false">Валюта!AC515/SUM(Валюта!AC$4:AC$1170)</f>
        <v>3.85751032961374E-006</v>
      </c>
      <c r="AB828" s="91" t="n">
        <f aca="false">Валюта!AD515/SUM(Валюта!AD$4:AD$1170)</f>
        <v>5.80099572763815E-007</v>
      </c>
      <c r="AC828" s="91" t="n">
        <f aca="false">Валюта!AE515/SUM(Валюта!AE$4:AE$1170)</f>
        <v>1.40835460499573E-006</v>
      </c>
      <c r="AD828" s="91" t="n">
        <f aca="false">Валюта!AF515/SUM(Валюта!AF$4:AF$1170)</f>
        <v>0</v>
      </c>
      <c r="AE828" s="91" t="n">
        <f aca="false">Валюта!AG515/SUM(Валюта!AG$4:AG$1170)</f>
        <v>0</v>
      </c>
      <c r="AF828" s="91" t="n">
        <f aca="false">Валюта!AH515/SUM(Валюта!AH$4:AH$1170)</f>
        <v>1.67597178336022E-006</v>
      </c>
      <c r="AG828" s="91" t="n">
        <f aca="false">Валюта!AI515/SUM(Валюта!AI$4:AI$1170)</f>
        <v>0</v>
      </c>
      <c r="AH828" s="91" t="n">
        <f aca="false">Валюта!AJ515/SUM(Валюта!AJ$4:AJ$1170)</f>
        <v>2.27457447398456E-006</v>
      </c>
      <c r="AI828" s="91" t="n">
        <f aca="false">Валюта!AK515/SUM(Валюта!AK$4:AK$1170)</f>
        <v>2.67101878300952E-006</v>
      </c>
      <c r="AJ828" s="91" t="n">
        <f aca="false">Валюта!AL515/SUM(Валюта!AL$4:AL$1170)</f>
        <v>0</v>
      </c>
      <c r="AK828" s="91" t="n">
        <f aca="false">Валюта!AM515/SUM(Валюта!AM$4:AM$1170)</f>
        <v>9.59891154281113E-006</v>
      </c>
      <c r="AL828" s="91" t="n">
        <f aca="false">Валюта!AN515/SUM(Валюта!AN$4:AN$1170)</f>
        <v>4.80148064750643E-006</v>
      </c>
      <c r="AM828" s="91" t="n">
        <f aca="false">Валюта!AO515/SUM(Валюта!AO$4:AO$1170)</f>
        <v>5.82732170049615E-007</v>
      </c>
      <c r="AN828" s="91" t="n">
        <f aca="false">Валюта!AP515/SUM(Валюта!AP$4:AP$1170)</f>
        <v>6.01740063898649E-006</v>
      </c>
      <c r="AO828" s="91" t="n">
        <f aca="false">Валюта!AQ515/SUM(Валюта!AQ$4:AQ$1170)</f>
        <v>4.08045420587806E-007</v>
      </c>
      <c r="AP828" s="91" t="n">
        <f aca="false">Валюта!AR515/SUM(Валюта!AR$4:AR$1170)</f>
        <v>3.65809116215477E-007</v>
      </c>
      <c r="AQ828" s="91" t="n">
        <f aca="false">Валюта!AS515/SUM(Валюта!AS$4:AS$1170)</f>
        <v>3.95422947430951E-007</v>
      </c>
      <c r="AR828" s="91" t="n">
        <f aca="false">Валюта!AT515/SUM(Валюта!AT$4:AT$1170)</f>
        <v>2.2589944914314E-006</v>
      </c>
      <c r="AS828" s="91" t="n">
        <f aca="false">Валюта!AU515/SUM(Валюта!AU$4:AU$1170)</f>
        <v>5.54459119552369E-007</v>
      </c>
      <c r="AT828" s="91" t="n">
        <f aca="false">Валюта!AV515/SUM(Валюта!AV$4:AV$1170)</f>
        <v>2.65521938659768E-006</v>
      </c>
      <c r="AU828" s="91" t="n">
        <f aca="false">Валюта!AW515/SUM(Валюта!AW$4:AW$1170)</f>
        <v>1.01926404117101E-005</v>
      </c>
      <c r="AV828" s="91" t="n">
        <f aca="false">Валюта!AX515/SUM(Валюта!AX$4:AX$1170)</f>
        <v>2.32033634882699E-006</v>
      </c>
      <c r="AW828" s="91" t="n">
        <f aca="false">Валюта!AY515/SUM(Валюта!AY$4:AY$1170)</f>
        <v>1.31707583482588E-005</v>
      </c>
      <c r="AX828" s="91" t="n">
        <f aca="false">Валюта!AZ515/SUM(Валюта!AZ$4:AZ$1170)</f>
        <v>1.74460810579009E-006</v>
      </c>
      <c r="AY828" s="91" t="n">
        <f aca="false">Валюта!BA515/SUM(Валюта!BA$4:BA$1170)</f>
        <v>5.38359289232482E-006</v>
      </c>
      <c r="AZ828" s="91" t="n">
        <f aca="false">Валюта!BB515/SUM(Валюта!BB$4:BB$1170)</f>
        <v>7.70868374644272E-007</v>
      </c>
      <c r="BA828" s="91" t="n">
        <f aca="false">Валюта!BC515/SUM(Валюта!BC$4:BC$1170)</f>
        <v>3.43667933709246E-006</v>
      </c>
      <c r="BB828" s="91" t="n">
        <f aca="false">Валюта!BD515/SUM(Валюта!BD$4:BD$1170)</f>
        <v>8.56677069452289E-006</v>
      </c>
      <c r="BC828" s="91" t="n">
        <f aca="false">Валюта!BE515/SUM(Валюта!BE$4:BE$1170)</f>
        <v>1.07009888485254E-007</v>
      </c>
      <c r="BD828" s="91" t="n">
        <f aca="false">Валюта!BF515/SUM(Валюта!BF$4:BF$1170)</f>
        <v>5.09175466117594E-006</v>
      </c>
      <c r="BF828" s="91"/>
      <c r="BG828" s="91"/>
      <c r="BH828" s="91"/>
      <c r="BI828" s="91"/>
      <c r="BJ828" s="91" t="n">
        <f aca="false">AVERAGE(B828:BI828)</f>
        <v>3.9322781865283E-006</v>
      </c>
    </row>
    <row r="829" customFormat="false" ht="18" hidden="false" customHeight="false" outlineLevel="0" collapsed="false">
      <c r="A829" s="70" t="s">
        <v>530</v>
      </c>
      <c r="B829" s="91" t="n">
        <f aca="false">Валюта!D402/SUM(Валюта!D$4:D$1170)</f>
        <v>2.41003356765293E-006</v>
      </c>
      <c r="C829" s="91" t="n">
        <f aca="false">Валюта!E402/SUM(Валюта!E$4:E$1170)</f>
        <v>5.71379481872362E-006</v>
      </c>
      <c r="D829" s="91" t="n">
        <f aca="false">Валюта!F402/SUM(Валюта!F$4:F$1170)</f>
        <v>2.54857968425361E-006</v>
      </c>
      <c r="E829" s="91" t="n">
        <f aca="false">Валюта!G402/SUM(Валюта!G$4:G$1170)</f>
        <v>0</v>
      </c>
      <c r="F829" s="91" t="n">
        <f aca="false">Валюта!H402/SUM(Валюта!H$4:H$1170)</f>
        <v>3.06401029538489E-006</v>
      </c>
      <c r="G829" s="91" t="n">
        <f aca="false">Валюта!I402/SUM(Валюта!I$4:I$1170)</f>
        <v>8.73835873536223E-006</v>
      </c>
      <c r="H829" s="91" t="n">
        <f aca="false">Валюта!J402/SUM(Валюта!J$4:J$1170)</f>
        <v>2.92343817043585E-006</v>
      </c>
      <c r="I829" s="91" t="n">
        <f aca="false">Валюта!K402/SUM(Валюта!K$4:K$1170)</f>
        <v>1.57988109417447E-007</v>
      </c>
      <c r="J829" s="91" t="n">
        <f aca="false">Валюта!L402/SUM(Валюта!L$4:L$1170)</f>
        <v>7.45345136283136E-006</v>
      </c>
      <c r="K829" s="91" t="n">
        <f aca="false">Валюта!M402/SUM(Валюта!M$4:M$1170)</f>
        <v>1.42448122226293E-005</v>
      </c>
      <c r="L829" s="91" t="n">
        <f aca="false">Валюта!N402/SUM(Валюта!N$4:N$1170)</f>
        <v>2.55478900676791E-006</v>
      </c>
      <c r="M829" s="91" t="n">
        <f aca="false">Валюта!O402/SUM(Валюта!O$4:O$1170)</f>
        <v>8.23500090844521E-006</v>
      </c>
      <c r="N829" s="91" t="n">
        <f aca="false">Валюта!P402/SUM(Валюта!P$4:P$1170)</f>
        <v>1.37099544721655E-006</v>
      </c>
      <c r="O829" s="91" t="n">
        <f aca="false">Валюта!Q402/SUM(Валюта!Q$4:Q$1170)</f>
        <v>8.8093669354304E-007</v>
      </c>
      <c r="P829" s="91" t="n">
        <f aca="false">Валюта!R402/SUM(Валюта!R$4:R$1170)</f>
        <v>2.43373922606748E-006</v>
      </c>
      <c r="Q829" s="91" t="n">
        <f aca="false">Валюта!S402/SUM(Валюта!S$4:S$1170)</f>
        <v>2.68684081520669E-007</v>
      </c>
      <c r="R829" s="91" t="n">
        <f aca="false">Валюта!T402/SUM(Валюта!T$4:T$1170)</f>
        <v>2.61502171694629E-006</v>
      </c>
      <c r="S829" s="91" t="n">
        <f aca="false">Валюта!U402/SUM(Валюта!U$4:U$1170)</f>
        <v>2.45686919602215E-006</v>
      </c>
      <c r="T829" s="91" t="n">
        <f aca="false">Валюта!V402/SUM(Валюта!V$4:V$1170)</f>
        <v>2.32388493459065E-005</v>
      </c>
      <c r="U829" s="91" t="n">
        <f aca="false">Валюта!W402/SUM(Валюта!W$4:W$1170)</f>
        <v>2.13757725987077E-006</v>
      </c>
      <c r="V829" s="91" t="n">
        <f aca="false">Валюта!X402/SUM(Валюта!X$4:X$1170)</f>
        <v>5.91075315722901E-006</v>
      </c>
      <c r="W829" s="91" t="n">
        <f aca="false">Валюта!Y402/SUM(Валюта!Y$4:Y$1170)</f>
        <v>3.15199793417931E-006</v>
      </c>
      <c r="X829" s="91" t="n">
        <f aca="false">Валюта!Z402/SUM(Валюта!Z$4:Z$1170)</f>
        <v>7.31069984458225E-007</v>
      </c>
      <c r="Y829" s="91" t="n">
        <f aca="false">Валюта!AA402/SUM(Валюта!AA$4:AA$1170)</f>
        <v>7.16107605792125E-006</v>
      </c>
      <c r="Z829" s="91" t="n">
        <f aca="false">Валюта!AB402/SUM(Валюта!AB$4:AB$1170)</f>
        <v>3.31466906704264E-006</v>
      </c>
      <c r="AA829" s="91" t="n">
        <f aca="false">Валюта!AC402/SUM(Валюта!AC$4:AC$1170)</f>
        <v>1.01054459432701E-006</v>
      </c>
      <c r="AB829" s="91" t="n">
        <f aca="false">Валюта!AD402/SUM(Валюта!AD$4:AD$1170)</f>
        <v>4.0838085461102E-006</v>
      </c>
      <c r="AC829" s="91" t="n">
        <f aca="false">Валюта!AE402/SUM(Валюта!AE$4:AE$1170)</f>
        <v>1.49378339386029E-006</v>
      </c>
      <c r="AD829" s="91" t="n">
        <f aca="false">Валюта!AF402/SUM(Валюта!AF$4:AF$1170)</f>
        <v>2.83577813057384E-006</v>
      </c>
      <c r="AE829" s="91" t="n">
        <f aca="false">Валюта!AG402/SUM(Валюта!AG$4:AG$1170)</f>
        <v>1.97031630193575E-006</v>
      </c>
      <c r="AF829" s="91" t="n">
        <f aca="false">Валюта!AH402/SUM(Валюта!AH$4:AH$1170)</f>
        <v>2.96446262516363E-006</v>
      </c>
      <c r="AG829" s="91" t="n">
        <f aca="false">Валюта!AI402/SUM(Валюта!AI$4:AI$1170)</f>
        <v>1.28682483009937E-006</v>
      </c>
      <c r="AH829" s="91" t="n">
        <f aca="false">Валюта!AJ402/SUM(Валюта!AJ$4:AJ$1170)</f>
        <v>2.95989442888919E-006</v>
      </c>
      <c r="AI829" s="91" t="n">
        <f aca="false">Валюта!AK402/SUM(Валюта!AK$4:AK$1170)</f>
        <v>1.38129434713706E-005</v>
      </c>
      <c r="AJ829" s="91" t="n">
        <f aca="false">Валюта!AL402/SUM(Валюта!AL$4:AL$1170)</f>
        <v>1.67205581708788E-006</v>
      </c>
      <c r="AK829" s="91" t="n">
        <f aca="false">Валюта!AM402/SUM(Валюта!AM$4:AM$1170)</f>
        <v>4.94040181431267E-008</v>
      </c>
      <c r="AL829" s="91" t="n">
        <f aca="false">Валюта!AN402/SUM(Валюта!AN$4:AN$1170)</f>
        <v>3.2890142435419E-007</v>
      </c>
      <c r="AM829" s="91" t="n">
        <f aca="false">Валюта!AO402/SUM(Валюта!AO$4:AO$1170)</f>
        <v>1.22348529209551E-006</v>
      </c>
      <c r="AN829" s="91" t="n">
        <f aca="false">Валюта!AP402/SUM(Валюта!AP$4:AP$1170)</f>
        <v>1.5215944140828E-005</v>
      </c>
      <c r="AO829" s="91" t="n">
        <f aca="false">Валюта!AQ402/SUM(Валюта!AQ$4:AQ$1170)</f>
        <v>5.82179453577506E-007</v>
      </c>
      <c r="AP829" s="91" t="n">
        <f aca="false">Валюта!AR402/SUM(Валюта!AR$4:AR$1170)</f>
        <v>6.77617839084859E-006</v>
      </c>
      <c r="AQ829" s="91" t="n">
        <f aca="false">Валюта!AS402/SUM(Валюта!AS$4:AS$1170)</f>
        <v>2.32532300429545E-006</v>
      </c>
      <c r="AR829" s="91" t="n">
        <f aca="false">Валюта!AT402/SUM(Валюта!AT$4:AT$1170)</f>
        <v>7.77115542722546E-008</v>
      </c>
      <c r="AS829" s="91" t="n">
        <f aca="false">Валюта!AU402/SUM(Валюта!AU$4:AU$1170)</f>
        <v>1.73683134458071E-006</v>
      </c>
      <c r="AT829" s="91" t="n">
        <f aca="false">Валюта!AV402/SUM(Валюта!AV$4:AV$1170)</f>
        <v>2.99189738435872E-006</v>
      </c>
      <c r="AU829" s="91" t="n">
        <f aca="false">Валюта!AW402/SUM(Валюта!AW$4:AW$1170)</f>
        <v>6.28037932433827E-006</v>
      </c>
      <c r="AV829" s="91" t="n">
        <f aca="false">Валюта!AX402/SUM(Валюта!AX$4:AX$1170)</f>
        <v>2.6460718070944E-006</v>
      </c>
      <c r="AW829" s="91" t="n">
        <f aca="false">Валюта!AY402/SUM(Валюта!AY$4:AY$1170)</f>
        <v>1.04824718474699E-005</v>
      </c>
      <c r="AX829" s="91" t="n">
        <f aca="false">Валюта!AZ402/SUM(Валюта!AZ$4:AZ$1170)</f>
        <v>2.71609541834376E-006</v>
      </c>
      <c r="AY829" s="91" t="n">
        <f aca="false">Валюта!BA402/SUM(Валюта!BA$4:BA$1170)</f>
        <v>1.00638240181093E-006</v>
      </c>
      <c r="AZ829" s="91" t="n">
        <f aca="false">Валюта!BB402/SUM(Валюта!BB$4:BB$1170)</f>
        <v>9.99561857376176E-007</v>
      </c>
      <c r="BA829" s="91" t="n">
        <f aca="false">Валюта!BC402/SUM(Валюта!BC$4:BC$1170)</f>
        <v>2.45463007487046E-006</v>
      </c>
      <c r="BB829" s="91" t="n">
        <f aca="false">Валюта!BD402/SUM(Валюта!BD$4:BD$1170)</f>
        <v>1.99897319128031E-006</v>
      </c>
      <c r="BC829" s="91" t="n">
        <f aca="false">Валюта!BE402/SUM(Валюта!BE$4:BE$1170)</f>
        <v>5.30919236204032E-006</v>
      </c>
      <c r="BD829" s="91" t="n">
        <f aca="false">Валюта!BF402/SUM(Валюта!BF$4:BF$1170)</f>
        <v>2.57882502601705E-006</v>
      </c>
      <c r="BF829" s="91"/>
      <c r="BG829" s="91"/>
      <c r="BH829" s="91"/>
      <c r="BI829" s="91"/>
      <c r="BJ829" s="91" t="n">
        <f aca="false">AVERAGE(B829:BI829)</f>
        <v>3.91976995467712E-006</v>
      </c>
    </row>
    <row r="830" customFormat="false" ht="18" hidden="false" customHeight="false" outlineLevel="0" collapsed="false">
      <c r="A830" s="70" t="s">
        <v>1244</v>
      </c>
      <c r="B830" s="91" t="n">
        <f aca="false">Валюта!D1113/SUM(Валюта!D$4:D$1170)</f>
        <v>2.80729184803528E-006</v>
      </c>
      <c r="C830" s="91" t="n">
        <f aca="false">Валюта!E1113/SUM(Валюта!E$4:E$1170)</f>
        <v>1.01647023729315E-006</v>
      </c>
      <c r="D830" s="91" t="n">
        <f aca="false">Валюта!F1113/SUM(Валюта!F$4:F$1170)</f>
        <v>6.60203499159029E-007</v>
      </c>
      <c r="E830" s="91" t="n">
        <f aca="false">Валюта!G1113/SUM(Валюта!G$4:G$1170)</f>
        <v>1.98658562556428E-005</v>
      </c>
      <c r="F830" s="91" t="n">
        <f aca="false">Валюта!H1113/SUM(Валюта!H$4:H$1170)</f>
        <v>5.06913467986471E-007</v>
      </c>
      <c r="G830" s="91" t="n">
        <f aca="false">Валюта!I1113/SUM(Валюта!I$4:I$1170)</f>
        <v>6.31314119588897E-007</v>
      </c>
      <c r="H830" s="91" t="n">
        <f aca="false">Валюта!J1113/SUM(Валюта!J$4:J$1170)</f>
        <v>7.41624893520287E-006</v>
      </c>
      <c r="I830" s="91" t="n">
        <f aca="false">Валюта!K1113/SUM(Валюта!K$4:K$1170)</f>
        <v>8.49867071349027E-007</v>
      </c>
      <c r="J830" s="91" t="n">
        <f aca="false">Валюта!L1113/SUM(Валюта!L$4:L$1170)</f>
        <v>5.99101566194588E-007</v>
      </c>
      <c r="K830" s="91" t="n">
        <f aca="false">Валюта!M1113/SUM(Валюта!M$4:M$1170)</f>
        <v>1.06408902644505E-006</v>
      </c>
      <c r="L830" s="91" t="n">
        <f aca="false">Валюта!N1113/SUM(Валюта!N$4:N$1170)</f>
        <v>1.53239453076988E-006</v>
      </c>
      <c r="M830" s="91" t="n">
        <f aca="false">Валюта!O1113/SUM(Валюта!O$4:O$1170)</f>
        <v>1.18641140371902E-005</v>
      </c>
      <c r="N830" s="91" t="n">
        <f aca="false">Валюта!P1113/SUM(Валюта!P$4:P$1170)</f>
        <v>2.70979530663155E-007</v>
      </c>
      <c r="O830" s="91" t="n">
        <f aca="false">Валюта!Q1113/SUM(Валюта!Q$4:Q$1170)</f>
        <v>1.02992059772191E-005</v>
      </c>
      <c r="P830" s="91" t="n">
        <f aca="false">Валюта!R1113/SUM(Валюта!R$4:R$1170)</f>
        <v>3.44861833653287E-008</v>
      </c>
      <c r="Q830" s="91" t="n">
        <f aca="false">Валюта!S1113/SUM(Валюта!S$4:S$1170)</f>
        <v>1.08717540393086E-006</v>
      </c>
      <c r="R830" s="91" t="n">
        <f aca="false">Валюта!T1113/SUM(Валюта!T$4:T$1170)</f>
        <v>1.57050165733112E-006</v>
      </c>
      <c r="S830" s="91" t="n">
        <f aca="false">Валюта!U1113/SUM(Валюта!U$4:U$1170)</f>
        <v>2.29132613789445E-006</v>
      </c>
      <c r="T830" s="91" t="n">
        <f aca="false">Валюта!V1113/SUM(Валюта!V$4:V$1170)</f>
        <v>1.13010653917942E-006</v>
      </c>
      <c r="U830" s="91" t="n">
        <f aca="false">Валюта!W1113/SUM(Валюта!W$4:W$1170)</f>
        <v>3.50325162034376E-006</v>
      </c>
      <c r="V830" s="91" t="n">
        <f aca="false">Валюта!X1113/SUM(Валюта!X$4:X$1170)</f>
        <v>6.14389191285058E-007</v>
      </c>
      <c r="W830" s="91" t="n">
        <f aca="false">Валюта!Y1113/SUM(Валюта!Y$4:Y$1170)</f>
        <v>3.01874076249972E-005</v>
      </c>
      <c r="X830" s="91" t="n">
        <f aca="false">Валюта!Z1113/SUM(Валюта!Z$4:Z$1170)</f>
        <v>5.42696123432179E-007</v>
      </c>
      <c r="Y830" s="91" t="n">
        <f aca="false">Валюта!AA1113/SUM(Валюта!AA$4:AA$1170)</f>
        <v>1.46293688619433E-007</v>
      </c>
      <c r="Z830" s="91" t="n">
        <f aca="false">Валюта!AB1113/SUM(Валюта!AB$4:AB$1170)</f>
        <v>2.32737295912085E-007</v>
      </c>
      <c r="AA830" s="91" t="n">
        <f aca="false">Валюта!AC1113/SUM(Валюта!AC$4:AC$1170)</f>
        <v>1.02593359830153E-007</v>
      </c>
      <c r="AB830" s="91" t="n">
        <f aca="false">Валюта!AD1113/SUM(Валюта!AD$4:AD$1170)</f>
        <v>7.60369559519103E-007</v>
      </c>
      <c r="AC830" s="91" t="n">
        <f aca="false">Валюта!AE1113/SUM(Валюта!AE$4:AE$1170)</f>
        <v>1.46449352339244E-007</v>
      </c>
      <c r="AD830" s="91" t="n">
        <f aca="false">Валюта!AF1113/SUM(Валюта!AF$4:AF$1170)</f>
        <v>3.72085795083058E-007</v>
      </c>
      <c r="AE830" s="91" t="n">
        <f aca="false">Валюта!AG1113/SUM(Валюта!AG$4:AG$1170)</f>
        <v>4.49958758314405E-007</v>
      </c>
      <c r="AF830" s="91" t="n">
        <f aca="false">Валюта!AH1113/SUM(Валюта!AH$4:AH$1170)</f>
        <v>8.21784986722465E-006</v>
      </c>
      <c r="AG830" s="91" t="n">
        <f aca="false">Валюта!AI1113/SUM(Валюта!AI$4:AI$1170)</f>
        <v>1.56190694957713E-007</v>
      </c>
      <c r="AH830" s="91" t="n">
        <f aca="false">Валюта!AJ1113/SUM(Валюта!AJ$4:AJ$1170)</f>
        <v>1.39274700512877E-006</v>
      </c>
      <c r="AI830" s="91" t="n">
        <f aca="false">Валюта!AK1113/SUM(Валюта!AK$4:AK$1170)</f>
        <v>2.89230415326923E-007</v>
      </c>
      <c r="AJ830" s="91" t="n">
        <f aca="false">Валюта!AL1113/SUM(Валюта!AL$4:AL$1170)</f>
        <v>3.46420404092792E-007</v>
      </c>
      <c r="AK830" s="91" t="n">
        <f aca="false">Валюта!AM1113/SUM(Валюта!AM$4:AM$1170)</f>
        <v>4.53846258160862E-005</v>
      </c>
      <c r="AL830" s="91" t="n">
        <f aca="false">Валюта!AN1113/SUM(Валюта!AN$4:AN$1170)</f>
        <v>6.80129733719286E-006</v>
      </c>
      <c r="AM830" s="91" t="n">
        <f aca="false">Валюта!AO1113/SUM(Валюта!AO$4:AO$1170)</f>
        <v>6.9372877386859E-006</v>
      </c>
      <c r="AN830" s="91" t="n">
        <f aca="false">Валюта!AP1113/SUM(Валюта!AP$4:AP$1170)</f>
        <v>2.44241347779624E-005</v>
      </c>
      <c r="AO830" s="91" t="n">
        <f aca="false">Валюта!AQ1113/SUM(Валюта!AQ$4:AQ$1170)</f>
        <v>7.01734162794316E-008</v>
      </c>
      <c r="AP830" s="91" t="n">
        <f aca="false">Валюта!AR1113/SUM(Валюта!AR$4:AR$1170)</f>
        <v>0</v>
      </c>
      <c r="AQ830" s="91" t="n">
        <f aca="false">Валюта!AS1113/SUM(Валюта!AS$4:AS$1170)</f>
        <v>0</v>
      </c>
      <c r="AR830" s="91" t="n">
        <f aca="false">Валюта!AT1113/SUM(Валюта!AT$4:AT$1170)</f>
        <v>6.69927192002195E-008</v>
      </c>
      <c r="AS830" s="91" t="n">
        <f aca="false">Валюта!AU1113/SUM(Валюта!AU$4:AU$1170)</f>
        <v>3.98073214037598E-007</v>
      </c>
      <c r="AT830" s="91" t="n">
        <f aca="false">Валюта!AV1113/SUM(Валюта!AV$4:AV$1170)</f>
        <v>2.42360402643583E-006</v>
      </c>
      <c r="AU830" s="91" t="n">
        <f aca="false">Валюта!AW1113/SUM(Валюта!AW$4:AW$1170)</f>
        <v>2.45462483923001E-006</v>
      </c>
      <c r="AV830" s="91" t="n">
        <f aca="false">Валюта!AX1113/SUM(Валюта!AX$4:AX$1170)</f>
        <v>4.1224571958649E-006</v>
      </c>
      <c r="AW830" s="91" t="n">
        <f aca="false">Валюта!AY1113/SUM(Валюта!AY$4:AY$1170)</f>
        <v>4.51123592809736E-008</v>
      </c>
      <c r="AX830" s="91" t="n">
        <f aca="false">Валюта!AZ1113/SUM(Валюта!AZ$4:AZ$1170)</f>
        <v>1.18511279489531E-006</v>
      </c>
      <c r="AY830" s="91" t="n">
        <f aca="false">Валюта!BA1113/SUM(Валюта!BA$4:BA$1170)</f>
        <v>7.29903719994738E-008</v>
      </c>
      <c r="AZ830" s="91" t="n">
        <f aca="false">Валюта!BB1113/SUM(Валюта!BB$4:BB$1170)</f>
        <v>7.59476231176622E-008</v>
      </c>
      <c r="BA830" s="91" t="n">
        <f aca="false">Валюта!BC1113/SUM(Валюта!BC$4:BC$1170)</f>
        <v>4.01349070390278E-006</v>
      </c>
      <c r="BB830" s="91" t="n">
        <f aca="false">Валюта!BD1113/SUM(Валюта!BD$4:BD$1170)</f>
        <v>5.76280559648376E-008</v>
      </c>
      <c r="BC830" s="91" t="n">
        <f aca="false">Валюта!BE1113/SUM(Валюта!BE$4:BE$1170)</f>
        <v>7.1339925656836E-008</v>
      </c>
      <c r="BD830" s="91" t="n">
        <f aca="false">Валюта!BF1113/SUM(Валюта!BF$4:BF$1170)</f>
        <v>3.26805519526332E-006</v>
      </c>
      <c r="BF830" s="91"/>
      <c r="BG830" s="91"/>
      <c r="BH830" s="91"/>
      <c r="BI830" s="91"/>
      <c r="BJ830" s="91" t="n">
        <f aca="false">AVERAGE(B830:BI830)</f>
        <v>3.90602299803461E-006</v>
      </c>
    </row>
    <row r="831" customFormat="false" ht="18" hidden="false" customHeight="false" outlineLevel="0" collapsed="false">
      <c r="A831" s="70" t="s">
        <v>989</v>
      </c>
      <c r="B831" s="91" t="n">
        <f aca="false">Валюта!D859/SUM(Валюта!D$4:D$1170)</f>
        <v>3.09530410131248E-006</v>
      </c>
      <c r="C831" s="91" t="n">
        <f aca="false">Валюта!E859/SUM(Валюта!E$4:E$1170)</f>
        <v>1.8582924065423E-006</v>
      </c>
      <c r="D831" s="91" t="n">
        <f aca="false">Валюта!F859/SUM(Валюта!F$4:F$1170)</f>
        <v>2.01143617556282E-005</v>
      </c>
      <c r="E831" s="91" t="n">
        <f aca="false">Валюта!G859/SUM(Валюта!G$4:G$1170)</f>
        <v>3.48581635867721E-006</v>
      </c>
      <c r="F831" s="91" t="n">
        <f aca="false">Валюта!H859/SUM(Валюта!H$4:H$1170)</f>
        <v>5.170728587407E-006</v>
      </c>
      <c r="G831" s="91" t="n">
        <f aca="false">Валюта!I859/SUM(Валюта!I$4:I$1170)</f>
        <v>6.95780362825036E-006</v>
      </c>
      <c r="H831" s="91" t="n">
        <f aca="false">Валюта!J859/SUM(Валюта!J$4:J$1170)</f>
        <v>4.81012989704301E-006</v>
      </c>
      <c r="I831" s="91" t="n">
        <f aca="false">Валюта!K859/SUM(Валюта!K$4:K$1170)</f>
        <v>6.57128387692044E-006</v>
      </c>
      <c r="J831" s="91" t="n">
        <f aca="false">Валюта!L859/SUM(Валюта!L$4:L$1170)</f>
        <v>3.80651868477348E-006</v>
      </c>
      <c r="K831" s="91" t="n">
        <f aca="false">Валюта!M859/SUM(Валюта!M$4:M$1170)</f>
        <v>2.34565610209054E-006</v>
      </c>
      <c r="L831" s="91" t="n">
        <f aca="false">Валюта!N859/SUM(Валюта!N$4:N$1170)</f>
        <v>4.34577511460521E-006</v>
      </c>
      <c r="M831" s="91" t="n">
        <f aca="false">Валюта!O859/SUM(Валюта!O$4:O$1170)</f>
        <v>2.58035044104687E-006</v>
      </c>
      <c r="N831" s="91" t="n">
        <f aca="false">Валюта!P859/SUM(Валюта!P$4:P$1170)</f>
        <v>9.2964759777013E-007</v>
      </c>
      <c r="O831" s="91" t="n">
        <f aca="false">Валюта!Q859/SUM(Валюта!Q$4:Q$1170)</f>
        <v>2.73992103986516E-006</v>
      </c>
      <c r="P831" s="91" t="n">
        <f aca="false">Валюта!R859/SUM(Валюта!R$4:R$1170)</f>
        <v>1.26236600309821E-005</v>
      </c>
      <c r="Q831" s="91" t="n">
        <f aca="false">Валюта!S859/SUM(Валюта!S$4:S$1170)</f>
        <v>4.3020923910263E-006</v>
      </c>
      <c r="R831" s="91" t="n">
        <f aca="false">Валюта!T859/SUM(Валюта!T$4:T$1170)</f>
        <v>7.42286319581566E-006</v>
      </c>
      <c r="S831" s="91" t="n">
        <f aca="false">Валюта!U859/SUM(Валюта!U$4:U$1170)</f>
        <v>1.24814210493104E-006</v>
      </c>
      <c r="T831" s="91" t="n">
        <f aca="false">Валюта!V859/SUM(Валюта!V$4:V$1170)</f>
        <v>3.79595344345352E-006</v>
      </c>
      <c r="U831" s="91" t="n">
        <f aca="false">Валюта!W859/SUM(Валюта!W$4:W$1170)</f>
        <v>3.00666075506453E-006</v>
      </c>
      <c r="V831" s="91" t="n">
        <f aca="false">Валюта!X859/SUM(Валюта!X$4:X$1170)</f>
        <v>7.34555762954635E-006</v>
      </c>
      <c r="W831" s="91" t="n">
        <f aca="false">Валюта!Y859/SUM(Валюта!Y$4:Y$1170)</f>
        <v>2.53897896188363E-006</v>
      </c>
      <c r="X831" s="91" t="n">
        <f aca="false">Валюта!Z859/SUM(Валюта!Z$4:Z$1170)</f>
        <v>2.30533725160446E-006</v>
      </c>
      <c r="Y831" s="91" t="n">
        <f aca="false">Валюта!AA859/SUM(Валюта!AA$4:AA$1170)</f>
        <v>1.76092981522768E-006</v>
      </c>
      <c r="Z831" s="91" t="n">
        <f aca="false">Валюта!AB859/SUM(Валюта!AB$4:AB$1170)</f>
        <v>2.38861961593982E-006</v>
      </c>
      <c r="AA831" s="91" t="n">
        <f aca="false">Валюта!AC859/SUM(Валюта!AC$4:AC$1170)</f>
        <v>2.14163638645444E-006</v>
      </c>
      <c r="AB831" s="91" t="n">
        <f aca="false">Валюта!AD859/SUM(Валюта!AD$4:AD$1170)</f>
        <v>2.05230446459867E-006</v>
      </c>
      <c r="AC831" s="91" t="n">
        <f aca="false">Валюта!AE859/SUM(Валюта!AE$4:AE$1170)</f>
        <v>2.88535002143286E-006</v>
      </c>
      <c r="AD831" s="91" t="n">
        <f aca="false">Валюта!AF859/SUM(Валюта!AF$4:AF$1170)</f>
        <v>1.71630627632572E-006</v>
      </c>
      <c r="AE831" s="91" t="n">
        <f aca="false">Валюта!AG859/SUM(Валюта!AG$4:AG$1170)</f>
        <v>2.95128229055908E-006</v>
      </c>
      <c r="AF831" s="91" t="n">
        <f aca="false">Валюта!AH859/SUM(Валюта!AH$4:AH$1170)</f>
        <v>1.93749807668568E-006</v>
      </c>
      <c r="AG831" s="91" t="n">
        <f aca="false">Валюта!AI859/SUM(Валюта!AI$4:AI$1170)</f>
        <v>1.53626370115124E-006</v>
      </c>
      <c r="AH831" s="91" t="n">
        <f aca="false">Валюта!AJ859/SUM(Валюта!AJ$4:AJ$1170)</f>
        <v>2.74127981961854E-006</v>
      </c>
      <c r="AI831" s="91" t="n">
        <f aca="false">Валюта!AK859/SUM(Валюта!AK$4:AK$1170)</f>
        <v>2.65346994667351E-006</v>
      </c>
      <c r="AJ831" s="91" t="n">
        <f aca="false">Валюта!AL859/SUM(Валюта!AL$4:AL$1170)</f>
        <v>3.86836117903618E-006</v>
      </c>
      <c r="AK831" s="91" t="n">
        <f aca="false">Валюта!AM859/SUM(Валюта!AM$4:AM$1170)</f>
        <v>3.22231815335888E-006</v>
      </c>
      <c r="AL831" s="91" t="n">
        <f aca="false">Валюта!AN859/SUM(Валюта!AN$4:AN$1170)</f>
        <v>2.42954920763825E-006</v>
      </c>
      <c r="AM831" s="91" t="n">
        <f aca="false">Валюта!AO859/SUM(Валюта!AO$4:AO$1170)</f>
        <v>4.29510692282842E-006</v>
      </c>
      <c r="AN831" s="91" t="n">
        <f aca="false">Валюта!AP859/SUM(Валюта!AP$4:AP$1170)</f>
        <v>4.98998073028579E-006</v>
      </c>
      <c r="AO831" s="91" t="n">
        <f aca="false">Валюта!AQ859/SUM(Валюта!AQ$4:AQ$1170)</f>
        <v>3.63862158485942E-006</v>
      </c>
      <c r="AP831" s="91" t="n">
        <f aca="false">Валюта!AR859/SUM(Валюта!AR$4:AR$1170)</f>
        <v>4.32003146768754E-006</v>
      </c>
      <c r="AQ831" s="91" t="n">
        <f aca="false">Валюта!AS859/SUM(Валюта!AS$4:AS$1170)</f>
        <v>2.67943310647242E-006</v>
      </c>
      <c r="AR831" s="91" t="n">
        <f aca="false">Валюта!AT859/SUM(Валюта!AT$4:AT$1170)</f>
        <v>2.86762870478293E-006</v>
      </c>
      <c r="AS831" s="91" t="n">
        <f aca="false">Валюта!AU859/SUM(Валюта!AU$4:AU$1170)</f>
        <v>2.42635101889584E-006</v>
      </c>
      <c r="AT831" s="91" t="n">
        <f aca="false">Валюта!AV859/SUM(Валюта!AV$4:AV$1170)</f>
        <v>2.88922253397769E-006</v>
      </c>
      <c r="AU831" s="91" t="n">
        <f aca="false">Валюта!AW859/SUM(Валюта!AW$4:AW$1170)</f>
        <v>2.30487974804664E-006</v>
      </c>
      <c r="AV831" s="91" t="n">
        <f aca="false">Валюта!AX859/SUM(Валюта!AX$4:AX$1170)</f>
        <v>3.97251101163091E-006</v>
      </c>
      <c r="AW831" s="91" t="n">
        <f aca="false">Валюта!AY859/SUM(Валюта!AY$4:AY$1170)</f>
        <v>5.13947474456777E-006</v>
      </c>
      <c r="AX831" s="91" t="n">
        <f aca="false">Валюта!AZ859/SUM(Валюта!AZ$4:AZ$1170)</f>
        <v>1.51063733941591E-006</v>
      </c>
      <c r="AY831" s="91" t="n">
        <f aca="false">Валюта!BA859/SUM(Валюта!BA$4:BA$1170)</f>
        <v>3.50574968542927E-006</v>
      </c>
      <c r="AZ831" s="91" t="n">
        <f aca="false">Валюта!BB859/SUM(Валюта!BB$4:BB$1170)</f>
        <v>2.52715715924021E-006</v>
      </c>
      <c r="BA831" s="91" t="n">
        <f aca="false">Валюта!BC859/SUM(Валюта!BC$4:BC$1170)</f>
        <v>3.06082160775154E-006</v>
      </c>
      <c r="BB831" s="91" t="n">
        <f aca="false">Валюта!BD859/SUM(Валюта!BD$4:BD$1170)</f>
        <v>5.53769600287112E-006</v>
      </c>
      <c r="BC831" s="91" t="n">
        <f aca="false">Валюта!BE859/SUM(Валюта!BE$4:BE$1170)</f>
        <v>5.92629398317074E-006</v>
      </c>
      <c r="BD831" s="91" t="n">
        <f aca="false">Валюта!BF859/SUM(Валюта!BF$4:BF$1170)</f>
        <v>4.64649060036473E-006</v>
      </c>
      <c r="BF831" s="91"/>
      <c r="BG831" s="91"/>
      <c r="BH831" s="91"/>
      <c r="BI831" s="91"/>
      <c r="BJ831" s="91" t="n">
        <f aca="false">AVERAGE(B831:BI831)</f>
        <v>3.88952895024035E-006</v>
      </c>
    </row>
    <row r="832" customFormat="false" ht="18" hidden="false" customHeight="false" outlineLevel="0" collapsed="false">
      <c r="A832" s="70" t="s">
        <v>649</v>
      </c>
      <c r="B832" s="91" t="n">
        <f aca="false">Валюта!D520/SUM(Валюта!D$4:D$1170)</f>
        <v>0</v>
      </c>
      <c r="C832" s="91" t="n">
        <f aca="false">Валюта!E520/SUM(Валюта!E$4:E$1170)</f>
        <v>2.77219155625405E-008</v>
      </c>
      <c r="D832" s="91" t="n">
        <f aca="false">Валюта!F520/SUM(Валюта!F$4:F$1170)</f>
        <v>0</v>
      </c>
      <c r="E832" s="91" t="n">
        <f aca="false">Валюта!G520/SUM(Валюта!G$4:G$1170)</f>
        <v>1.79835753672083E-007</v>
      </c>
      <c r="F832" s="91" t="n">
        <f aca="false">Валюта!H520/SUM(Валюта!H$4:H$1170)</f>
        <v>0</v>
      </c>
      <c r="G832" s="91" t="n">
        <f aca="false">Валюта!I520/SUM(Валюта!I$4:I$1170)</f>
        <v>1.32132440554872E-006</v>
      </c>
      <c r="H832" s="91" t="n">
        <f aca="false">Валюта!J520/SUM(Валюта!J$4:J$1170)</f>
        <v>0</v>
      </c>
      <c r="I832" s="91" t="n">
        <f aca="false">Валюта!K520/SUM(Валюта!K$4:K$1170)</f>
        <v>0</v>
      </c>
      <c r="J832" s="91" t="n">
        <f aca="false">Валюта!L520/SUM(Валюта!L$4:L$1170)</f>
        <v>4.22772109594085E-006</v>
      </c>
      <c r="K832" s="91" t="n">
        <f aca="false">Валюта!M520/SUM(Валюта!M$4:M$1170)</f>
        <v>0</v>
      </c>
      <c r="L832" s="91" t="n">
        <f aca="false">Валюта!N520/SUM(Валюта!N$4:N$1170)</f>
        <v>2.84450734774159E-006</v>
      </c>
      <c r="M832" s="91" t="n">
        <f aca="false">Валюта!O520/SUM(Валюта!O$4:O$1170)</f>
        <v>0</v>
      </c>
      <c r="N832" s="91" t="n">
        <f aca="false">Валюта!P520/SUM(Валюта!P$4:P$1170)</f>
        <v>0</v>
      </c>
      <c r="O832" s="91" t="n">
        <f aca="false">Валюта!Q520/SUM(Валюта!Q$4:Q$1170)</f>
        <v>0</v>
      </c>
      <c r="P832" s="91" t="n">
        <f aca="false">Валюта!R520/SUM(Валюта!R$4:R$1170)</f>
        <v>0</v>
      </c>
      <c r="Q832" s="91" t="n">
        <f aca="false">Валюта!S520/SUM(Валюта!S$4:S$1170)</f>
        <v>0</v>
      </c>
      <c r="R832" s="91" t="n">
        <f aca="false">Валюта!T520/SUM(Валюта!T$4:T$1170)</f>
        <v>2.01436065653576E-005</v>
      </c>
      <c r="S832" s="91" t="n">
        <f aca="false">Валюта!U520/SUM(Валюта!U$4:U$1170)</f>
        <v>0</v>
      </c>
      <c r="T832" s="91" t="n">
        <f aca="false">Валюта!V520/SUM(Валюта!V$4:V$1170)</f>
        <v>0</v>
      </c>
      <c r="U832" s="91" t="n">
        <f aca="false">Валюта!W520/SUM(Валюта!W$4:W$1170)</f>
        <v>2.47404775448006E-009</v>
      </c>
      <c r="V832" s="91" t="n">
        <f aca="false">Валюта!X520/SUM(Валюта!X$4:X$1170)</f>
        <v>0</v>
      </c>
      <c r="W832" s="91" t="n">
        <f aca="false">Валюта!Y520/SUM(Валюта!Y$4:Y$1170)</f>
        <v>0</v>
      </c>
      <c r="X832" s="91" t="n">
        <f aca="false">Валюта!Z520/SUM(Валюта!Z$4:Z$1170)</f>
        <v>2.63947660032923E-006</v>
      </c>
      <c r="Y832" s="91" t="n">
        <f aca="false">Валюта!AA520/SUM(Валюта!AA$4:AA$1170)</f>
        <v>0</v>
      </c>
      <c r="Z832" s="91" t="n">
        <f aca="false">Валюта!AB520/SUM(Валюта!AB$4:AB$1170)</f>
        <v>3.05498324213021E-006</v>
      </c>
      <c r="AA832" s="91" t="n">
        <f aca="false">Валюта!AC520/SUM(Валюта!AC$4:AC$1170)</f>
        <v>3.2547743406116E-006</v>
      </c>
      <c r="AB832" s="91" t="n">
        <f aca="false">Валюта!AD520/SUM(Валюта!AD$4:AD$1170)</f>
        <v>3.00218862557847E-006</v>
      </c>
      <c r="AC832" s="91" t="n">
        <f aca="false">Валюта!AE520/SUM(Валюта!AE$4:AE$1170)</f>
        <v>3.05590981881222E-006</v>
      </c>
      <c r="AD832" s="91" t="n">
        <f aca="false">Валюта!AF520/SUM(Валюта!AF$4:AF$1170)</f>
        <v>5.64733765910085E-006</v>
      </c>
      <c r="AE832" s="91" t="n">
        <f aca="false">Валюта!AG520/SUM(Валюта!AG$4:AG$1170)</f>
        <v>3.62761781547887E-006</v>
      </c>
      <c r="AF832" s="91" t="n">
        <f aca="false">Валюта!AH520/SUM(Валюта!AH$4:AH$1170)</f>
        <v>2.90610706167615E-006</v>
      </c>
      <c r="AG832" s="91" t="n">
        <f aca="false">Валюта!AI520/SUM(Валюта!AI$4:AI$1170)</f>
        <v>3.05154656268129E-006</v>
      </c>
      <c r="AH832" s="91" t="n">
        <f aca="false">Валюта!AJ520/SUM(Валюта!AJ$4:AJ$1170)</f>
        <v>6.74512041637321E-006</v>
      </c>
      <c r="AI832" s="91" t="n">
        <f aca="false">Валюта!AK520/SUM(Валюта!AK$4:AK$1170)</f>
        <v>1.4704737251962E-005</v>
      </c>
      <c r="AJ832" s="91" t="n">
        <f aca="false">Валюта!AL520/SUM(Валюта!AL$4:AL$1170)</f>
        <v>3.57505857023761E-006</v>
      </c>
      <c r="AK832" s="91" t="n">
        <f aca="false">Валюта!AM520/SUM(Валюта!AM$4:AM$1170)</f>
        <v>3.65244659464434E-006</v>
      </c>
      <c r="AL832" s="91" t="n">
        <f aca="false">Валюта!AN520/SUM(Валюта!AN$4:AN$1170)</f>
        <v>0</v>
      </c>
      <c r="AM832" s="91" t="n">
        <f aca="false">Валюта!AO520/SUM(Валюта!AO$4:AO$1170)</f>
        <v>1.48281372101803E-005</v>
      </c>
      <c r="AN832" s="91" t="n">
        <f aca="false">Валюта!AP520/SUM(Валюта!AP$4:AP$1170)</f>
        <v>8.6365978710263E-006</v>
      </c>
      <c r="AO832" s="91" t="n">
        <f aca="false">Валюта!AQ520/SUM(Валюта!AQ$4:AQ$1170)</f>
        <v>1.75693442240355E-006</v>
      </c>
      <c r="AP832" s="91" t="n">
        <f aca="false">Валюта!AR520/SUM(Валюта!AR$4:AR$1170)</f>
        <v>1.07449169770911E-005</v>
      </c>
      <c r="AQ832" s="91" t="n">
        <f aca="false">Валюта!AS520/SUM(Валюта!AS$4:AS$1170)</f>
        <v>1.52178816410554E-005</v>
      </c>
      <c r="AR832" s="91" t="n">
        <f aca="false">Валюта!AT520/SUM(Валюта!AT$4:AT$1170)</f>
        <v>1.0081064385249E-005</v>
      </c>
      <c r="AS832" s="91" t="n">
        <f aca="false">Валюта!AU520/SUM(Валюта!AU$4:AU$1170)</f>
        <v>1.18805898522888E-005</v>
      </c>
      <c r="AT832" s="91" t="n">
        <f aca="false">Валюта!AV520/SUM(Валюта!AV$4:AV$1170)</f>
        <v>7.43079382292445E-006</v>
      </c>
      <c r="AU832" s="91" t="n">
        <f aca="false">Валюта!AW520/SUM(Валюта!AW$4:AW$1170)</f>
        <v>1.29500383588628E-005</v>
      </c>
      <c r="AV832" s="91" t="n">
        <f aca="false">Валюта!AX520/SUM(Валюта!AX$4:AX$1170)</f>
        <v>5.03620861126441E-006</v>
      </c>
      <c r="AW832" s="91" t="n">
        <f aca="false">Валюта!AY520/SUM(Валюта!AY$4:AY$1170)</f>
        <v>7.46199433743014E-006</v>
      </c>
      <c r="AX832" s="91" t="n">
        <f aca="false">Валюта!AZ520/SUM(Валюта!AZ$4:AZ$1170)</f>
        <v>0</v>
      </c>
      <c r="AY832" s="91" t="n">
        <f aca="false">Валюта!BA520/SUM(Валюта!BA$4:BA$1170)</f>
        <v>1.2443752511183E-005</v>
      </c>
      <c r="AZ832" s="91" t="n">
        <f aca="false">Валюта!BB520/SUM(Валюта!BB$4:BB$1170)</f>
        <v>2.38095798473871E-006</v>
      </c>
      <c r="BA832" s="91" t="n">
        <f aca="false">Валюта!BC520/SUM(Валюта!BC$4:BC$1170)</f>
        <v>2.47842819545596E-006</v>
      </c>
      <c r="BB832" s="91" t="n">
        <f aca="false">Валюта!BD520/SUM(Валюта!BD$4:BD$1170)</f>
        <v>1.2191935590061E-006</v>
      </c>
      <c r="BC832" s="91" t="n">
        <f aca="false">Валюта!BE520/SUM(Валюта!BE$4:BE$1170)</f>
        <v>0</v>
      </c>
      <c r="BD832" s="91" t="n">
        <f aca="false">Валюта!BF520/SUM(Валюта!BF$4:BF$1170)</f>
        <v>1.81657563987389E-007</v>
      </c>
      <c r="BF832" s="91"/>
      <c r="BG832" s="91"/>
      <c r="BH832" s="91"/>
      <c r="BI832" s="91"/>
      <c r="BJ832" s="91" t="n">
        <f aca="false">AVERAGE(B832:BI832)</f>
        <v>3.8617025999153E-006</v>
      </c>
    </row>
    <row r="833" customFormat="false" ht="18" hidden="false" customHeight="false" outlineLevel="0" collapsed="false">
      <c r="A833" s="70" t="s">
        <v>473</v>
      </c>
      <c r="B833" s="91" t="n">
        <f aca="false">Валюта!D345/SUM(Валюта!D$4:D$1170)</f>
        <v>1.49468427993859E-005</v>
      </c>
      <c r="C833" s="91" t="n">
        <f aca="false">Валюта!E345/SUM(Валюта!E$4:E$1170)</f>
        <v>1.28752896723799E-006</v>
      </c>
      <c r="D833" s="91" t="n">
        <f aca="false">Валюта!F345/SUM(Валюта!F$4:F$1170)</f>
        <v>8.42973070801216E-006</v>
      </c>
      <c r="E833" s="91" t="n">
        <f aca="false">Валюта!G345/SUM(Валюта!G$4:G$1170)</f>
        <v>3.81851250297056E-006</v>
      </c>
      <c r="F833" s="91" t="n">
        <f aca="false">Валюта!H345/SUM(Валюта!H$4:H$1170)</f>
        <v>4.04122681422548E-006</v>
      </c>
      <c r="G833" s="91" t="n">
        <f aca="false">Валюта!I345/SUM(Валюта!I$4:I$1170)</f>
        <v>9.74843783649281E-007</v>
      </c>
      <c r="H833" s="91" t="n">
        <f aca="false">Валюта!J345/SUM(Валюта!J$4:J$1170)</f>
        <v>2.92966487580419E-006</v>
      </c>
      <c r="I833" s="91" t="n">
        <f aca="false">Валюта!K345/SUM(Валюта!K$4:K$1170)</f>
        <v>1.03400493680798E-005</v>
      </c>
      <c r="J833" s="91" t="n">
        <f aca="false">Валюта!L345/SUM(Валюта!L$4:L$1170)</f>
        <v>3.11846754106528E-006</v>
      </c>
      <c r="K833" s="91" t="n">
        <f aca="false">Валюта!M345/SUM(Валюта!M$4:M$1170)</f>
        <v>2.42047890711308E-005</v>
      </c>
      <c r="L833" s="91" t="n">
        <f aca="false">Валюта!N345/SUM(Валюта!N$4:N$1170)</f>
        <v>1.94661992736861E-006</v>
      </c>
      <c r="M833" s="91" t="n">
        <f aca="false">Валюта!O345/SUM(Валюта!O$4:O$1170)</f>
        <v>6.17433793723935E-006</v>
      </c>
      <c r="N833" s="91" t="n">
        <f aca="false">Валюта!P345/SUM(Валюта!P$4:P$1170)</f>
        <v>0</v>
      </c>
      <c r="O833" s="91" t="n">
        <f aca="false">Валюта!Q345/SUM(Валюта!Q$4:Q$1170)</f>
        <v>3.4334644422252E-006</v>
      </c>
      <c r="P833" s="91" t="n">
        <f aca="false">Валюта!R345/SUM(Валюта!R$4:R$1170)</f>
        <v>1.65164185331806E-005</v>
      </c>
      <c r="Q833" s="91" t="n">
        <f aca="false">Валюта!S345/SUM(Валюта!S$4:S$1170)</f>
        <v>3.23416024052657E-008</v>
      </c>
      <c r="R833" s="91" t="n">
        <f aca="false">Валюта!T345/SUM(Валюта!T$4:T$1170)</f>
        <v>3.45857710950961E-006</v>
      </c>
      <c r="S833" s="91" t="n">
        <f aca="false">Валюта!U345/SUM(Валюта!U$4:U$1170)</f>
        <v>0</v>
      </c>
      <c r="T833" s="91" t="n">
        <f aca="false">Валюта!V345/SUM(Валюта!V$4:V$1170)</f>
        <v>1.85916307482077E-005</v>
      </c>
      <c r="U833" s="91" t="n">
        <f aca="false">Валюта!W345/SUM(Валюта!W$4:W$1170)</f>
        <v>4.7650159751286E-006</v>
      </c>
      <c r="V833" s="91" t="n">
        <f aca="false">Валюта!X345/SUM(Валюта!X$4:X$1170)</f>
        <v>8.22842666899631E-008</v>
      </c>
      <c r="W833" s="91" t="n">
        <f aca="false">Валюта!Y345/SUM(Валюта!Y$4:Y$1170)</f>
        <v>1.87898535569556E-008</v>
      </c>
      <c r="X833" s="91" t="n">
        <f aca="false">Валюта!Z345/SUM(Валюта!Z$4:Z$1170)</f>
        <v>5.05918369612808E-006</v>
      </c>
      <c r="Y833" s="91" t="n">
        <f aca="false">Валюта!AA345/SUM(Валюта!AA$4:AA$1170)</f>
        <v>3.30136090651187E-006</v>
      </c>
      <c r="Z833" s="91" t="n">
        <f aca="false">Валюта!AB345/SUM(Валюта!AB$4:AB$1170)</f>
        <v>0</v>
      </c>
      <c r="AA833" s="91" t="n">
        <f aca="false">Валюта!AC345/SUM(Валюта!AC$4:AC$1170)</f>
        <v>5.71957981053102E-007</v>
      </c>
      <c r="AB833" s="91" t="n">
        <f aca="false">Валюта!AD345/SUM(Валюта!AD$4:AD$1170)</f>
        <v>2.01994831312978E-006</v>
      </c>
      <c r="AC833" s="91" t="n">
        <f aca="false">Валюта!AE345/SUM(Валюта!AE$4:AE$1170)</f>
        <v>2.4408225389874E-009</v>
      </c>
      <c r="AD833" s="91" t="n">
        <f aca="false">Валюта!AF345/SUM(Валюта!AF$4:AF$1170)</f>
        <v>2.02555580755274E-006</v>
      </c>
      <c r="AE833" s="91" t="n">
        <f aca="false">Валюта!AG345/SUM(Валюта!AG$4:AG$1170)</f>
        <v>2.57119290465374E-006</v>
      </c>
      <c r="AF833" s="91" t="n">
        <f aca="false">Валюта!AH345/SUM(Валюта!AH$4:AH$1170)</f>
        <v>1.63395577764924E-008</v>
      </c>
      <c r="AG833" s="91" t="n">
        <f aca="false">Валюта!AI345/SUM(Валюта!AI$4:AI$1170)</f>
        <v>2.98394163501302E-007</v>
      </c>
      <c r="AH833" s="91" t="n">
        <f aca="false">Валюта!AJ345/SUM(Валюта!AJ$4:AJ$1170)</f>
        <v>0</v>
      </c>
      <c r="AI833" s="91" t="n">
        <f aca="false">Валюта!AK345/SUM(Валюта!AK$4:AK$1170)</f>
        <v>4.38227902010489E-009</v>
      </c>
      <c r="AJ833" s="91" t="n">
        <f aca="false">Валюта!AL345/SUM(Валюта!AL$4:AL$1170)</f>
        <v>9.23787744247445E-009</v>
      </c>
      <c r="AK833" s="91" t="n">
        <f aca="false">Валюта!AM345/SUM(Валюта!AM$4:AM$1170)</f>
        <v>0</v>
      </c>
      <c r="AL833" s="91" t="n">
        <f aca="false">Валюта!AN345/SUM(Валюта!AN$4:AN$1170)</f>
        <v>0</v>
      </c>
      <c r="AM833" s="91" t="n">
        <f aca="false">Валюта!AO345/SUM(Валюта!AO$4:AO$1170)</f>
        <v>1.48331825103538E-006</v>
      </c>
      <c r="AN833" s="91" t="n">
        <f aca="false">Валюта!AP345/SUM(Валюта!AP$4:AP$1170)</f>
        <v>0</v>
      </c>
      <c r="AO833" s="91" t="n">
        <f aca="false">Валюта!AQ345/SUM(Валюта!AQ$4:AQ$1170)</f>
        <v>0</v>
      </c>
      <c r="AP833" s="91" t="n">
        <f aca="false">Валюта!AR345/SUM(Валюта!AR$4:AR$1170)</f>
        <v>4.09357820526843E-007</v>
      </c>
      <c r="AQ833" s="91" t="n">
        <f aca="false">Валюта!AS345/SUM(Валюта!AS$4:AS$1170)</f>
        <v>1.59349545979637E-007</v>
      </c>
      <c r="AR833" s="91" t="n">
        <f aca="false">Валюта!AT345/SUM(Валюта!AT$4:AT$1170)</f>
        <v>0</v>
      </c>
      <c r="AS833" s="91" t="n">
        <f aca="false">Валюта!AU345/SUM(Валюта!AU$4:AU$1170)</f>
        <v>0</v>
      </c>
      <c r="AT833" s="91" t="n">
        <f aca="false">Валюта!AV345/SUM(Валюта!AV$4:AV$1170)</f>
        <v>0</v>
      </c>
      <c r="AU833" s="91" t="n">
        <f aca="false">Валюта!AW345/SUM(Валюта!AW$4:AW$1170)</f>
        <v>3.24507891741377E-005</v>
      </c>
      <c r="AV833" s="91" t="n">
        <f aca="false">Валюта!AX345/SUM(Валюта!AX$4:AX$1170)</f>
        <v>0</v>
      </c>
      <c r="AW833" s="91" t="n">
        <f aca="false">Валюта!AY345/SUM(Валюта!AY$4:AY$1170)</f>
        <v>1.0252808927494E-008</v>
      </c>
      <c r="AX833" s="91" t="n">
        <f aca="false">Валюта!AZ345/SUM(Валюта!AZ$4:AZ$1170)</f>
        <v>0</v>
      </c>
      <c r="AY833" s="91" t="n">
        <f aca="false">Валюта!BA345/SUM(Валюта!BA$4:BA$1170)</f>
        <v>4.86602479996492E-008</v>
      </c>
      <c r="AZ833" s="91" t="n">
        <f aca="false">Валюта!BB345/SUM(Валюта!BB$4:BB$1170)</f>
        <v>1.84685860359245E-005</v>
      </c>
      <c r="BA833" s="91" t="n">
        <f aca="false">Валюта!BC345/SUM(Валюта!BC$4:BC$1170)</f>
        <v>9.86942855430743E-008</v>
      </c>
      <c r="BB833" s="91" t="n">
        <f aca="false">Валюта!BD345/SUM(Валюта!BD$4:BD$1170)</f>
        <v>1.70903203470722E-006</v>
      </c>
      <c r="BC833" s="91" t="n">
        <f aca="false">Валюта!BE345/SUM(Валюта!BE$4:BE$1170)</f>
        <v>6.94625591921824E-008</v>
      </c>
      <c r="BD833" s="91" t="n">
        <f aca="false">Валюта!BF345/SUM(Валюта!BF$4:BF$1170)</f>
        <v>1.23740858292586E-005</v>
      </c>
      <c r="BF833" s="91"/>
      <c r="BG833" s="91"/>
      <c r="BH833" s="91"/>
      <c r="BI833" s="91"/>
      <c r="BJ833" s="91" t="n">
        <f aca="false">AVERAGE(B833:BI833)</f>
        <v>3.8595039950839E-006</v>
      </c>
    </row>
    <row r="834" customFormat="false" ht="18" hidden="false" customHeight="false" outlineLevel="0" collapsed="false">
      <c r="A834" s="70" t="s">
        <v>1217</v>
      </c>
      <c r="B834" s="91" t="n">
        <f aca="false">Валюта!D1086/SUM(Валюта!D$4:D$1170)</f>
        <v>1.22487969784558E-007</v>
      </c>
      <c r="C834" s="91" t="n">
        <f aca="false">Валюта!E1086/SUM(Валюта!E$4:E$1170)</f>
        <v>6.68406186341254E-007</v>
      </c>
      <c r="D834" s="91" t="n">
        <f aca="false">Валюта!F1086/SUM(Валюта!F$4:F$1170)</f>
        <v>8.37875911432709E-007</v>
      </c>
      <c r="E834" s="91" t="n">
        <f aca="false">Валюта!G1086/SUM(Валюта!G$4:G$1170)</f>
        <v>6.83477770880996E-005</v>
      </c>
      <c r="F834" s="91" t="n">
        <f aca="false">Валюта!H1086/SUM(Валюта!H$4:H$1170)</f>
        <v>1.6897115599549E-008</v>
      </c>
      <c r="G834" s="91" t="n">
        <f aca="false">Валюта!I1086/SUM(Валюта!I$4:I$1170)</f>
        <v>5.8031481469411E-006</v>
      </c>
      <c r="H834" s="91" t="n">
        <f aca="false">Валюта!J1086/SUM(Валюта!J$4:J$1170)</f>
        <v>1.8306513782921E-006</v>
      </c>
      <c r="I834" s="91" t="n">
        <f aca="false">Валюта!K1086/SUM(Валюта!K$4:K$1170)</f>
        <v>3.26871950518856E-007</v>
      </c>
      <c r="J834" s="91" t="n">
        <f aca="false">Валюта!L1086/SUM(Валюта!L$4:L$1170)</f>
        <v>2.03799179067941E-006</v>
      </c>
      <c r="K834" s="91" t="n">
        <f aca="false">Валюта!M1086/SUM(Валюта!M$4:M$1170)</f>
        <v>4.10101464206558E-006</v>
      </c>
      <c r="L834" s="91" t="n">
        <f aca="false">Валюта!N1086/SUM(Валюта!N$4:N$1170)</f>
        <v>8.14084594471499E-009</v>
      </c>
      <c r="M834" s="91" t="n">
        <f aca="false">Валюта!O1086/SUM(Валюта!O$4:O$1170)</f>
        <v>1.02013018376528E-008</v>
      </c>
      <c r="N834" s="91" t="n">
        <f aca="false">Валюта!P1086/SUM(Валюта!P$4:P$1170)</f>
        <v>0</v>
      </c>
      <c r="O834" s="91" t="n">
        <f aca="false">Валюта!Q1086/SUM(Валюта!Q$4:Q$1170)</f>
        <v>3.42525695750275E-009</v>
      </c>
      <c r="P834" s="91" t="n">
        <f aca="false">Валюта!R1086/SUM(Валюта!R$4:R$1170)</f>
        <v>0</v>
      </c>
      <c r="Q834" s="91" t="n">
        <f aca="false">Валюта!S1086/SUM(Валюта!S$4:S$1170)</f>
        <v>9.32930838613434E-010</v>
      </c>
      <c r="R834" s="91" t="n">
        <f aca="false">Валюта!T1086/SUM(Валюта!T$4:T$1170)</f>
        <v>7.19503128951067E-008</v>
      </c>
      <c r="S834" s="91" t="n">
        <f aca="false">Валюта!U1086/SUM(Валюта!U$4:U$1170)</f>
        <v>5.99108210366898E-007</v>
      </c>
      <c r="T834" s="91" t="n">
        <f aca="false">Валюта!V1086/SUM(Валюта!V$4:V$1170)</f>
        <v>1.76682510149758E-005</v>
      </c>
      <c r="U834" s="91" t="n">
        <f aca="false">Валюта!W1086/SUM(Валюта!W$4:W$1170)</f>
        <v>7.32318135326098E-007</v>
      </c>
      <c r="V834" s="91" t="n">
        <f aca="false">Валюта!X1086/SUM(Валюта!X$4:X$1170)</f>
        <v>8.42042329127289E-007</v>
      </c>
      <c r="W834" s="91" t="n">
        <f aca="false">Валюта!Y1086/SUM(Валюта!Y$4:Y$1170)</f>
        <v>1.17436584730973E-009</v>
      </c>
      <c r="X834" s="91" t="n">
        <f aca="false">Валюта!Z1086/SUM(Валюта!Z$4:Z$1170)</f>
        <v>4.19370223418988E-006</v>
      </c>
      <c r="Y834" s="91" t="n">
        <f aca="false">Валюта!AA1086/SUM(Валюта!AA$4:AA$1170)</f>
        <v>1.20329606674663E-005</v>
      </c>
      <c r="Z834" s="91" t="n">
        <f aca="false">Валюта!AB1086/SUM(Валюта!AB$4:AB$1170)</f>
        <v>4.97322853370034E-007</v>
      </c>
      <c r="AA834" s="91" t="n">
        <f aca="false">Валюта!AC1086/SUM(Валюта!AC$4:AC$1170)</f>
        <v>2.61433529187187E-005</v>
      </c>
      <c r="AB834" s="91" t="n">
        <f aca="false">Валюта!AD1086/SUM(Валюта!AD$4:AD$1170)</f>
        <v>3.33499475497285E-006</v>
      </c>
      <c r="AC834" s="91" t="n">
        <f aca="false">Валюта!AE1086/SUM(Валюта!AE$4:AE$1170)</f>
        <v>9.685183834702E-006</v>
      </c>
      <c r="AD834" s="91" t="n">
        <f aca="false">Валюта!AF1086/SUM(Валюта!AF$4:AF$1170)</f>
        <v>7.6014706075264E-007</v>
      </c>
      <c r="AE834" s="91" t="n">
        <f aca="false">Валюта!AG1086/SUM(Валюта!AG$4:AG$1170)</f>
        <v>1.90044692952668E-006</v>
      </c>
      <c r="AF834" s="91" t="n">
        <f aca="false">Валюта!AH1086/SUM(Валюта!AH$4:AH$1170)</f>
        <v>8.77667674851593E-007</v>
      </c>
      <c r="AG834" s="91" t="n">
        <f aca="false">Валюта!AI1086/SUM(Валюта!AI$4:AI$1170)</f>
        <v>1.46191343354476E-005</v>
      </c>
      <c r="AH834" s="91" t="n">
        <f aca="false">Валюта!AJ1086/SUM(Валюта!AJ$4:AJ$1170)</f>
        <v>1.31534760807126E-006</v>
      </c>
      <c r="AI834" s="91" t="n">
        <f aca="false">Валюта!AK1086/SUM(Валюта!AK$4:AK$1170)</f>
        <v>0</v>
      </c>
      <c r="AJ834" s="91" t="n">
        <f aca="false">Валюта!AL1086/SUM(Валюта!AL$4:AL$1170)</f>
        <v>1.15473468030931E-007</v>
      </c>
      <c r="AK834" s="91" t="n">
        <f aca="false">Валюта!AM1086/SUM(Валюта!AM$4:AM$1170)</f>
        <v>3.13483440258895E-007</v>
      </c>
      <c r="AL834" s="91" t="n">
        <f aca="false">Валюта!AN1086/SUM(Валюта!AN$4:AN$1170)</f>
        <v>4.08125855038046E-008</v>
      </c>
      <c r="AM834" s="91" t="n">
        <f aca="false">Валюта!AO1086/SUM(Валюта!AO$4:AO$1170)</f>
        <v>5.04530017358974E-008</v>
      </c>
      <c r="AN834" s="91" t="n">
        <f aca="false">Валюта!AP1086/SUM(Валюта!AP$4:AP$1170)</f>
        <v>5.61463274050523E-006</v>
      </c>
      <c r="AO834" s="91" t="n">
        <f aca="false">Валюта!AQ1086/SUM(Валюта!AQ$4:AQ$1170)</f>
        <v>3.1110214550548E-006</v>
      </c>
      <c r="AP834" s="91" t="n">
        <f aca="false">Валюта!AR1086/SUM(Валюта!AR$4:AR$1170)</f>
        <v>1.25129943721326E-006</v>
      </c>
      <c r="AQ834" s="91" t="n">
        <f aca="false">Валюта!AS1086/SUM(Валюта!AS$4:AS$1170)</f>
        <v>3.21650009477416E-007</v>
      </c>
      <c r="AR834" s="91" t="n">
        <f aca="false">Валюта!AT1086/SUM(Валюта!AT$4:AT$1170)</f>
        <v>6.76396008968168E-007</v>
      </c>
      <c r="AS834" s="91" t="n">
        <f aca="false">Валюта!AU1086/SUM(Валюта!AU$4:AU$1170)</f>
        <v>1.69211919250399E-007</v>
      </c>
      <c r="AT834" s="91" t="n">
        <f aca="false">Валюта!AV1086/SUM(Валюта!AV$4:AV$1170)</f>
        <v>2.54514239584035E-007</v>
      </c>
      <c r="AU834" s="91" t="n">
        <f aca="false">Валюта!AW1086/SUM(Валюта!AW$4:AW$1170)</f>
        <v>4.11033957990498E-006</v>
      </c>
      <c r="AV834" s="91" t="n">
        <f aca="false">Валюта!AX1086/SUM(Валюта!AX$4:AX$1170)</f>
        <v>1.62867729133708E-007</v>
      </c>
      <c r="AW834" s="91" t="n">
        <f aca="false">Валюта!AY1086/SUM(Валюта!AY$4:AY$1170)</f>
        <v>5.02387637447206E-007</v>
      </c>
      <c r="AX834" s="91" t="n">
        <f aca="false">Валюта!AZ1086/SUM(Валюта!AZ$4:AZ$1170)</f>
        <v>1.83107556292838E-007</v>
      </c>
      <c r="AY834" s="91" t="n">
        <f aca="false">Валюта!BA1086/SUM(Валюта!BA$4:BA$1170)</f>
        <v>3.51680883270192E-007</v>
      </c>
      <c r="AZ834" s="91" t="n">
        <f aca="false">Валюта!BB1086/SUM(Валюта!BB$4:BB$1170)</f>
        <v>5.20898165295954E-007</v>
      </c>
      <c r="BA834" s="91" t="n">
        <f aca="false">Валюта!BC1086/SUM(Валюта!BC$4:BC$1170)</f>
        <v>1.9890688745814E-006</v>
      </c>
      <c r="BB834" s="91" t="n">
        <f aca="false">Валюта!BD1086/SUM(Валюта!BD$4:BD$1170)</f>
        <v>2.41137396677867E-006</v>
      </c>
      <c r="BC834" s="91" t="n">
        <f aca="false">Валюта!BE1086/SUM(Валюта!BE$4:BE$1170)</f>
        <v>8.16988583355015E-007</v>
      </c>
      <c r="BD834" s="91" t="n">
        <f aca="false">Валюта!BF1086/SUM(Валюта!BF$4:BF$1170)</f>
        <v>3.41534029861388E-008</v>
      </c>
      <c r="BF834" s="91"/>
      <c r="BG834" s="91"/>
      <c r="BH834" s="91"/>
      <c r="BI834" s="91"/>
      <c r="BJ834" s="91" t="n">
        <f aca="false">AVERAGE(B834:BI834)</f>
        <v>3.679868044374E-006</v>
      </c>
    </row>
    <row r="835" customFormat="false" ht="18" hidden="false" customHeight="false" outlineLevel="0" collapsed="false">
      <c r="A835" s="70" t="s">
        <v>685</v>
      </c>
      <c r="B835" s="91" t="n">
        <f aca="false">Валюта!D556/SUM(Валюта!D$4:D$1170)</f>
        <v>0</v>
      </c>
      <c r="C835" s="91" t="n">
        <f aca="false">Валюта!E556/SUM(Валюта!E$4:E$1170)</f>
        <v>5.3327724903807E-005</v>
      </c>
      <c r="D835" s="91" t="n">
        <f aca="false">Валюта!F556/SUM(Валюта!F$4:F$1170)</f>
        <v>0</v>
      </c>
      <c r="E835" s="91" t="n">
        <f aca="false">Валюта!G556/SUM(Валюта!G$4:G$1170)</f>
        <v>0</v>
      </c>
      <c r="F835" s="91" t="n">
        <f aca="false">Валюта!H556/SUM(Валюта!H$4:H$1170)</f>
        <v>0</v>
      </c>
      <c r="G835" s="91" t="n">
        <f aca="false">Валюта!I556/SUM(Валюта!I$4:I$1170)</f>
        <v>0</v>
      </c>
      <c r="H835" s="91" t="n">
        <f aca="false">Валюта!J556/SUM(Валюта!J$4:J$1170)</f>
        <v>0</v>
      </c>
      <c r="I835" s="91" t="n">
        <f aca="false">Валюта!K556/SUM(Валюта!K$4:K$1170)</f>
        <v>0</v>
      </c>
      <c r="J835" s="91" t="n">
        <f aca="false">Валюта!L556/SUM(Валюта!L$4:L$1170)</f>
        <v>1.0987888986975E-005</v>
      </c>
      <c r="K835" s="91" t="n">
        <f aca="false">Валюта!M556/SUM(Валюта!M$4:M$1170)</f>
        <v>1.15703500223429E-005</v>
      </c>
      <c r="L835" s="91" t="n">
        <f aca="false">Валюта!N556/SUM(Валюта!N$4:N$1170)</f>
        <v>4.72647938084335E-006</v>
      </c>
      <c r="M835" s="91" t="n">
        <f aca="false">Валюта!O556/SUM(Валюта!O$4:O$1170)</f>
        <v>2.85381418908337E-006</v>
      </c>
      <c r="N835" s="91" t="n">
        <f aca="false">Валюта!P556/SUM(Валюта!P$4:P$1170)</f>
        <v>0</v>
      </c>
      <c r="O835" s="91" t="n">
        <f aca="false">Валюта!Q556/SUM(Валюта!Q$4:Q$1170)</f>
        <v>1.50470553244929E-007</v>
      </c>
      <c r="P835" s="91" t="n">
        <f aca="false">Валюта!R556/SUM(Валюта!R$4:R$1170)</f>
        <v>1.18484672848022E-006</v>
      </c>
      <c r="Q835" s="91" t="n">
        <f aca="false">Валюта!S556/SUM(Валюта!S$4:S$1170)</f>
        <v>0</v>
      </c>
      <c r="R835" s="91" t="n">
        <f aca="false">Валюта!T556/SUM(Валюта!T$4:T$1170)</f>
        <v>0</v>
      </c>
      <c r="S835" s="91" t="n">
        <f aca="false">Валюта!U556/SUM(Валюта!U$4:U$1170)</f>
        <v>0</v>
      </c>
      <c r="T835" s="91" t="n">
        <f aca="false">Валюта!V556/SUM(Валюта!V$4:V$1170)</f>
        <v>7.77292790362429E-006</v>
      </c>
      <c r="U835" s="91" t="n">
        <f aca="false">Валюта!W556/SUM(Валюта!W$4:W$1170)</f>
        <v>9.89619101792024E-009</v>
      </c>
      <c r="V835" s="91" t="n">
        <f aca="false">Валюта!X556/SUM(Валюта!X$4:X$1170)</f>
        <v>6.52514234851407E-006</v>
      </c>
      <c r="W835" s="91" t="n">
        <f aca="false">Валюта!Y556/SUM(Валюта!Y$4:Y$1170)</f>
        <v>0</v>
      </c>
      <c r="X835" s="91" t="n">
        <f aca="false">Валюта!Z556/SUM(Валюта!Z$4:Z$1170)</f>
        <v>1.05220256658834E-005</v>
      </c>
      <c r="Y835" s="91" t="n">
        <f aca="false">Валюта!AA556/SUM(Валюта!AA$4:AA$1170)</f>
        <v>3.99625592745418E-006</v>
      </c>
      <c r="Z835" s="91" t="n">
        <f aca="false">Валюта!AB556/SUM(Валюта!AB$4:AB$1170)</f>
        <v>1.75263433153164E-005</v>
      </c>
      <c r="AA835" s="91" t="n">
        <f aca="false">Валюта!AC556/SUM(Валюта!AC$4:AC$1170)</f>
        <v>1.46195537757968E-005</v>
      </c>
      <c r="AB835" s="91" t="n">
        <f aca="false">Валюта!AD556/SUM(Валюта!AD$4:AD$1170)</f>
        <v>0</v>
      </c>
      <c r="AC835" s="91" t="n">
        <f aca="false">Валюта!AE556/SUM(Валюта!AE$4:AE$1170)</f>
        <v>0</v>
      </c>
      <c r="AD835" s="91" t="n">
        <f aca="false">Валюта!AF556/SUM(Валюта!AF$4:AF$1170)</f>
        <v>5.97098625009025E-006</v>
      </c>
      <c r="AE835" s="91" t="n">
        <f aca="false">Валюта!AG556/SUM(Валюта!AG$4:AG$1170)</f>
        <v>0</v>
      </c>
      <c r="AF835" s="91" t="n">
        <f aca="false">Валюта!AH556/SUM(Валюта!AH$4:AH$1170)</f>
        <v>0</v>
      </c>
      <c r="AG835" s="91" t="n">
        <f aca="false">Валюта!AI556/SUM(Валюта!AI$4:AI$1170)</f>
        <v>0</v>
      </c>
      <c r="AH835" s="91" t="n">
        <f aca="false">Валюта!AJ556/SUM(Валюта!AJ$4:AJ$1170)</f>
        <v>7.49430531331197E-006</v>
      </c>
      <c r="AI835" s="91" t="n">
        <f aca="false">Валюта!AK556/SUM(Валюта!AK$4:AK$1170)</f>
        <v>0</v>
      </c>
      <c r="AJ835" s="91" t="n">
        <f aca="false">Валюта!AL556/SUM(Валюта!AL$4:AL$1170)</f>
        <v>0</v>
      </c>
      <c r="AK835" s="91" t="n">
        <f aca="false">Валюта!AM556/SUM(Валюта!AM$4:AM$1170)</f>
        <v>8.84557924451456E-007</v>
      </c>
      <c r="AL835" s="91" t="n">
        <f aca="false">Валюта!AN556/SUM(Валюта!AN$4:AN$1170)</f>
        <v>0</v>
      </c>
      <c r="AM835" s="91" t="n">
        <f aca="false">Валюта!AO556/SUM(Валюта!AO$4:AO$1170)</f>
        <v>8.97811165890295E-006</v>
      </c>
      <c r="AN835" s="91" t="n">
        <f aca="false">Валюта!AP556/SUM(Валюта!AP$4:AP$1170)</f>
        <v>2.15854652180076E-006</v>
      </c>
      <c r="AO835" s="91" t="n">
        <f aca="false">Валюта!AQ556/SUM(Валюта!AQ$4:AQ$1170)</f>
        <v>4.41312817935092E-006</v>
      </c>
      <c r="AP835" s="91" t="n">
        <f aca="false">Валюта!AR556/SUM(Валюта!AR$4:AR$1170)</f>
        <v>0</v>
      </c>
      <c r="AQ835" s="91" t="n">
        <f aca="false">Валюта!AS556/SUM(Валюта!AS$4:AS$1170)</f>
        <v>0</v>
      </c>
      <c r="AR835" s="91" t="n">
        <f aca="false">Валюта!AT556/SUM(Валюта!AT$4:AT$1170)</f>
        <v>1.02525657464016E-005</v>
      </c>
      <c r="AS835" s="91" t="n">
        <f aca="false">Валюта!AU556/SUM(Валюта!AU$4:AU$1170)</f>
        <v>4.73896683378093E-009</v>
      </c>
      <c r="AT835" s="91" t="n">
        <f aca="false">Валюта!AV556/SUM(Валюта!AV$4:AV$1170)</f>
        <v>0</v>
      </c>
      <c r="AU835" s="91" t="n">
        <f aca="false">Валюта!AW556/SUM(Валюта!AW$4:AW$1170)</f>
        <v>0</v>
      </c>
      <c r="AV835" s="91" t="n">
        <f aca="false">Валюта!AX556/SUM(Валюта!AX$4:AX$1170)</f>
        <v>6.83832945830233E-006</v>
      </c>
      <c r="AW835" s="91" t="n">
        <f aca="false">Валюта!AY556/SUM(Валюта!AY$4:AY$1170)</f>
        <v>0</v>
      </c>
      <c r="AX835" s="91" t="n">
        <f aca="false">Валюта!AZ556/SUM(Валюта!AZ$4:AZ$1170)</f>
        <v>0</v>
      </c>
      <c r="AY835" s="91" t="n">
        <f aca="false">Валюта!BA556/SUM(Валюта!BA$4:BA$1170)</f>
        <v>0</v>
      </c>
      <c r="AZ835" s="91" t="n">
        <f aca="false">Валюта!BB556/SUM(Валюта!BB$4:BB$1170)</f>
        <v>0</v>
      </c>
      <c r="BA835" s="91" t="n">
        <f aca="false">Валюта!BC556/SUM(Валюта!BC$4:BC$1170)</f>
        <v>0</v>
      </c>
      <c r="BB835" s="91" t="n">
        <f aca="false">Валюта!BD556/SUM(Валюта!BD$4:BD$1170)</f>
        <v>0</v>
      </c>
      <c r="BC835" s="91" t="n">
        <f aca="false">Валюта!BE556/SUM(Валюта!BE$4:BE$1170)</f>
        <v>7.25789875235074E-006</v>
      </c>
      <c r="BD835" s="91" t="n">
        <f aca="false">Валюта!BF556/SUM(Валюта!BF$4:BF$1170)</f>
        <v>1.77739459666092E-006</v>
      </c>
      <c r="BF835" s="91"/>
      <c r="BG835" s="91"/>
      <c r="BH835" s="91"/>
      <c r="BI835" s="91"/>
      <c r="BJ835" s="91" t="n">
        <f aca="false">AVERAGE(B835:BI835)</f>
        <v>3.66916878656075E-006</v>
      </c>
    </row>
    <row r="836" customFormat="false" ht="18" hidden="false" customHeight="false" outlineLevel="0" collapsed="false">
      <c r="A836" s="70" t="s">
        <v>993</v>
      </c>
      <c r="B836" s="91" t="n">
        <f aca="false">Валюта!D863/SUM(Валюта!D$4:D$1170)</f>
        <v>3.31048566985292E-008</v>
      </c>
      <c r="C836" s="91" t="n">
        <f aca="false">Валюта!E863/SUM(Валюта!E$4:E$1170)</f>
        <v>1.59092993200579E-005</v>
      </c>
      <c r="D836" s="91" t="n">
        <f aca="false">Валюта!F863/SUM(Валюта!F$4:F$1170)</f>
        <v>0</v>
      </c>
      <c r="E836" s="91" t="n">
        <f aca="false">Валюта!G863/SUM(Валюта!G$4:G$1170)</f>
        <v>1.84541455893169E-005</v>
      </c>
      <c r="F836" s="91" t="n">
        <f aca="false">Валюта!H863/SUM(Валюта!H$4:H$1170)</f>
        <v>1.49257854462683E-007</v>
      </c>
      <c r="G836" s="91" t="n">
        <f aca="false">Валюта!I863/SUM(Валюта!I$4:I$1170)</f>
        <v>0</v>
      </c>
      <c r="H836" s="91" t="n">
        <f aca="false">Валюта!J863/SUM(Валюта!J$4:J$1170)</f>
        <v>2.26216206031809E-005</v>
      </c>
      <c r="I836" s="91" t="n">
        <f aca="false">Валюта!K863/SUM(Валюта!K$4:K$1170)</f>
        <v>3.54111279728761E-008</v>
      </c>
      <c r="J836" s="91" t="n">
        <f aca="false">Валюта!L863/SUM(Валюта!L$4:L$1170)</f>
        <v>2.61616404451785E-008</v>
      </c>
      <c r="K836" s="91" t="n">
        <f aca="false">Валюта!M863/SUM(Валюта!M$4:M$1170)</f>
        <v>1.26344390487879E-006</v>
      </c>
      <c r="L836" s="91" t="n">
        <f aca="false">Валюта!N863/SUM(Валюта!N$4:N$1170)</f>
        <v>2.4422537834145E-006</v>
      </c>
      <c r="M836" s="91" t="n">
        <f aca="false">Валюта!O863/SUM(Валюта!O$4:O$1170)</f>
        <v>0</v>
      </c>
      <c r="N836" s="91" t="n">
        <f aca="false">Валюта!P863/SUM(Валюта!P$4:P$1170)</f>
        <v>2.10881100100237E-006</v>
      </c>
      <c r="O836" s="91" t="n">
        <f aca="false">Валюта!Q863/SUM(Валюта!Q$4:Q$1170)</f>
        <v>2.0469466897792E-005</v>
      </c>
      <c r="P836" s="91" t="n">
        <f aca="false">Валюта!R863/SUM(Валюта!R$4:R$1170)</f>
        <v>8.67081181756836E-007</v>
      </c>
      <c r="Q836" s="91" t="n">
        <f aca="false">Валюта!S863/SUM(Валюта!S$4:S$1170)</f>
        <v>0</v>
      </c>
      <c r="R836" s="91" t="n">
        <f aca="false">Валюта!T863/SUM(Валюта!T$4:T$1170)</f>
        <v>9.77035628210104E-006</v>
      </c>
      <c r="S836" s="91" t="n">
        <f aca="false">Валюта!U863/SUM(Валюта!U$4:U$1170)</f>
        <v>1.00534561967708E-005</v>
      </c>
      <c r="T836" s="91" t="n">
        <f aca="false">Валюта!V863/SUM(Валюта!V$4:V$1170)</f>
        <v>2.75635741263273E-008</v>
      </c>
      <c r="U836" s="91" t="n">
        <f aca="false">Валюта!W863/SUM(Валюта!W$4:W$1170)</f>
        <v>0</v>
      </c>
      <c r="V836" s="91" t="n">
        <f aca="false">Валюта!X863/SUM(Валюта!X$4:X$1170)</f>
        <v>1.5502355844389E-005</v>
      </c>
      <c r="W836" s="91" t="n">
        <f aca="false">Валюта!Y863/SUM(Валюта!Y$4:Y$1170)</f>
        <v>0</v>
      </c>
      <c r="X836" s="91" t="n">
        <f aca="false">Валюта!Z863/SUM(Валюта!Z$4:Z$1170)</f>
        <v>5.60636491148945E-008</v>
      </c>
      <c r="Y836" s="91" t="n">
        <f aca="false">Валюта!AA863/SUM(Валюта!AA$4:AA$1170)</f>
        <v>0</v>
      </c>
      <c r="Z836" s="91" t="n">
        <f aca="false">Валюта!AB863/SUM(Валюта!AB$4:AB$1170)</f>
        <v>2.6213569118519E-006</v>
      </c>
      <c r="AA836" s="91" t="n">
        <f aca="false">Валюта!AC863/SUM(Валюта!AC$4:AC$1170)</f>
        <v>1.53890039745229E-007</v>
      </c>
      <c r="AB836" s="91" t="n">
        <f aca="false">Валюта!AD863/SUM(Валюта!AD$4:AD$1170)</f>
        <v>9.7530685141964E-007</v>
      </c>
      <c r="AC836" s="91" t="n">
        <f aca="false">Валюта!AE863/SUM(Валюта!AE$4:AE$1170)</f>
        <v>6.83918475424269E-006</v>
      </c>
      <c r="AD836" s="91" t="n">
        <f aca="false">Валюта!AF863/SUM(Валюта!AF$4:AF$1170)</f>
        <v>5.50422773791506E-008</v>
      </c>
      <c r="AE836" s="91" t="n">
        <f aca="false">Валюта!AG863/SUM(Валюта!AG$4:AG$1170)</f>
        <v>2.95882818277926E-005</v>
      </c>
      <c r="AF836" s="91" t="n">
        <f aca="false">Валюта!AH863/SUM(Валюта!AH$4:AH$1170)</f>
        <v>1.31650151227739E-006</v>
      </c>
      <c r="AG836" s="91" t="n">
        <f aca="false">Валюта!AI863/SUM(Валюта!AI$4:AI$1170)</f>
        <v>1.61925457787504E-005</v>
      </c>
      <c r="AH836" s="91" t="n">
        <f aca="false">Валюта!AJ863/SUM(Валюта!AJ$4:AJ$1170)</f>
        <v>4.02840403599857E-007</v>
      </c>
      <c r="AI836" s="91" t="n">
        <f aca="false">Валюта!AK863/SUM(Валюта!AK$4:AK$1170)</f>
        <v>2.78274717776661E-007</v>
      </c>
      <c r="AJ836" s="91" t="n">
        <f aca="false">Валюта!AL863/SUM(Валюта!AL$4:AL$1170)</f>
        <v>3.46420404092792E-008</v>
      </c>
      <c r="AK836" s="91" t="n">
        <f aca="false">Валюта!AM863/SUM(Валюта!AM$4:AM$1170)</f>
        <v>0</v>
      </c>
      <c r="AL836" s="91" t="n">
        <f aca="false">Валюта!AN863/SUM(Валюта!AN$4:AN$1170)</f>
        <v>1.69396237244027E-005</v>
      </c>
      <c r="AM836" s="91" t="n">
        <f aca="false">Валюта!AO863/SUM(Валюта!AO$4:AO$1170)</f>
        <v>3.8344281319282E-007</v>
      </c>
      <c r="AN836" s="91" t="n">
        <f aca="false">Валюта!AP863/SUM(Валюта!AP$4:AP$1170)</f>
        <v>3.61767573486161E-008</v>
      </c>
      <c r="AO836" s="91" t="n">
        <f aca="false">Валюта!AQ863/SUM(Валюта!AQ$4:AQ$1170)</f>
        <v>1.06559632128026E-007</v>
      </c>
      <c r="AP836" s="91" t="n">
        <f aca="false">Валюта!AR863/SUM(Валюта!AR$4:AR$1170)</f>
        <v>0</v>
      </c>
      <c r="AQ836" s="91" t="n">
        <f aca="false">Валюта!AS863/SUM(Валюта!AS$4:AS$1170)</f>
        <v>3.7181560728582E-007</v>
      </c>
      <c r="AR836" s="91" t="n">
        <f aca="false">Валюта!AT863/SUM(Валюта!AT$4:AT$1170)</f>
        <v>2.67970876800878E-008</v>
      </c>
      <c r="AS836" s="91" t="n">
        <f aca="false">Валюта!AU863/SUM(Валюта!AU$4:AU$1170)</f>
        <v>5.92370854222616E-008</v>
      </c>
      <c r="AT836" s="91" t="n">
        <f aca="false">Валюта!AV863/SUM(Валюта!AV$4:AV$1170)</f>
        <v>4.68006294760023E-007</v>
      </c>
      <c r="AU836" s="91" t="n">
        <f aca="false">Валюта!AW863/SUM(Валюта!AW$4:AW$1170)</f>
        <v>2.16266505659031E-008</v>
      </c>
      <c r="AV836" s="91" t="n">
        <f aca="false">Валюта!AX863/SUM(Валюта!AX$4:AX$1170)</f>
        <v>6.30319263400586E-007</v>
      </c>
      <c r="AW836" s="91" t="n">
        <f aca="false">Валюта!AY863/SUM(Валюта!AY$4:AY$1170)</f>
        <v>2.66573032114844E-007</v>
      </c>
      <c r="AX836" s="91" t="n">
        <f aca="false">Валюта!AZ863/SUM(Валюта!AZ$4:AZ$1170)</f>
        <v>0</v>
      </c>
      <c r="AY836" s="91" t="n">
        <f aca="false">Валюта!BA863/SUM(Валюта!BA$4:BA$1170)</f>
        <v>1.50404402908007E-007</v>
      </c>
      <c r="AZ836" s="91" t="n">
        <f aca="false">Валюта!BB863/SUM(Валюта!BB$4:BB$1170)</f>
        <v>0</v>
      </c>
      <c r="BA836" s="91" t="n">
        <f aca="false">Валюта!BC863/SUM(Валюта!BC$4:BC$1170)</f>
        <v>3.42365456429352E-007</v>
      </c>
      <c r="BB836" s="91" t="n">
        <f aca="false">Валюта!BD863/SUM(Валюта!BD$4:BD$1170)</f>
        <v>0</v>
      </c>
      <c r="BC836" s="91" t="n">
        <f aca="false">Валюта!BE863/SUM(Валюта!BE$4:BE$1170)</f>
        <v>8.16654412124307E-007</v>
      </c>
      <c r="BD836" s="91" t="n">
        <f aca="false">Валюта!BF863/SUM(Валюта!BF$4:BF$1170)</f>
        <v>8.17459037943251E-007</v>
      </c>
      <c r="BF836" s="91"/>
      <c r="BG836" s="91"/>
      <c r="BH836" s="91"/>
      <c r="BI836" s="91"/>
      <c r="BJ836" s="91" t="n">
        <f aca="false">AVERAGE(B836:BI836)</f>
        <v>3.63063239418969E-006</v>
      </c>
    </row>
    <row r="837" customFormat="false" ht="18" hidden="false" customHeight="false" outlineLevel="0" collapsed="false">
      <c r="A837" s="70" t="s">
        <v>893</v>
      </c>
      <c r="B837" s="91" t="n">
        <f aca="false">Валюта!D763/SUM(Валюта!D$4:D$1170)</f>
        <v>0</v>
      </c>
      <c r="C837" s="91" t="n">
        <f aca="false">Валюта!E763/SUM(Валюта!E$4:E$1170)</f>
        <v>0</v>
      </c>
      <c r="D837" s="91" t="n">
        <f aca="false">Валюта!F763/SUM(Валюта!F$4:F$1170)</f>
        <v>0</v>
      </c>
      <c r="E837" s="91" t="n">
        <f aca="false">Валюта!G763/SUM(Валюта!G$4:G$1170)</f>
        <v>0</v>
      </c>
      <c r="F837" s="91" t="n">
        <f aca="false">Валюта!H763/SUM(Валюта!H$4:H$1170)</f>
        <v>0</v>
      </c>
      <c r="G837" s="91" t="n">
        <f aca="false">Валюта!I763/SUM(Валюта!I$4:I$1170)</f>
        <v>1.1950645179074E-006</v>
      </c>
      <c r="H837" s="91" t="n">
        <f aca="false">Валюта!J763/SUM(Валюта!J$4:J$1170)</f>
        <v>2.49068214733619E-008</v>
      </c>
      <c r="I837" s="91" t="n">
        <f aca="false">Валюта!K763/SUM(Валюта!K$4:K$1170)</f>
        <v>0</v>
      </c>
      <c r="J837" s="91" t="n">
        <f aca="false">Валюта!L763/SUM(Валюта!L$4:L$1170)</f>
        <v>5.25848972948088E-006</v>
      </c>
      <c r="K837" s="91" t="n">
        <f aca="false">Валюта!M763/SUM(Валюта!M$4:M$1170)</f>
        <v>1.49127805166021E-006</v>
      </c>
      <c r="L837" s="91" t="n">
        <f aca="false">Валюта!N763/SUM(Валюта!N$4:N$1170)</f>
        <v>2.31391574146252E-005</v>
      </c>
      <c r="M837" s="91" t="n">
        <f aca="false">Валюта!O763/SUM(Валюта!O$4:O$1170)</f>
        <v>1.87984489613347E-005</v>
      </c>
      <c r="N837" s="91" t="n">
        <f aca="false">Валюта!P763/SUM(Валюта!P$4:P$1170)</f>
        <v>5.68788717827612E-007</v>
      </c>
      <c r="O837" s="91" t="n">
        <f aca="false">Валюта!Q763/SUM(Валюта!Q$4:Q$1170)</f>
        <v>7.14871919325454E-006</v>
      </c>
      <c r="P837" s="91" t="n">
        <f aca="false">Валюта!R763/SUM(Валюта!R$4:R$1170)</f>
        <v>0</v>
      </c>
      <c r="Q837" s="91" t="n">
        <f aca="false">Валюта!S763/SUM(Валюта!S$4:S$1170)</f>
        <v>3.23416024052657E-008</v>
      </c>
      <c r="R837" s="91" t="n">
        <f aca="false">Валюта!T763/SUM(Валюта!T$4:T$1170)</f>
        <v>0</v>
      </c>
      <c r="S837" s="91" t="n">
        <f aca="false">Валюта!U763/SUM(Валюта!U$4:U$1170)</f>
        <v>5.13827258755241E-006</v>
      </c>
      <c r="T837" s="91" t="n">
        <f aca="false">Валюта!V763/SUM(Валюта!V$4:V$1170)</f>
        <v>0</v>
      </c>
      <c r="U837" s="91" t="n">
        <f aca="false">Валюта!W763/SUM(Валюта!W$4:W$1170)</f>
        <v>7.42214326344018E-007</v>
      </c>
      <c r="V837" s="91" t="n">
        <f aca="false">Валюта!X763/SUM(Валюта!X$4:X$1170)</f>
        <v>0</v>
      </c>
      <c r="W837" s="91" t="n">
        <f aca="false">Валюта!Y763/SUM(Валюта!Y$4:Y$1170)</f>
        <v>6.75730108542017E-006</v>
      </c>
      <c r="X837" s="91" t="n">
        <f aca="false">Валюта!Z763/SUM(Валюта!Z$4:Z$1170)</f>
        <v>3.78990268016687E-007</v>
      </c>
      <c r="Y837" s="91" t="n">
        <f aca="false">Валюта!AA763/SUM(Валюта!AA$4:AA$1170)</f>
        <v>0</v>
      </c>
      <c r="Z837" s="91" t="n">
        <f aca="false">Валюта!AB763/SUM(Валюта!AB$4:AB$1170)</f>
        <v>0</v>
      </c>
      <c r="AA837" s="91" t="n">
        <f aca="false">Валюта!AC763/SUM(Валюта!AC$4:AC$1170)</f>
        <v>1.49539157948192E-005</v>
      </c>
      <c r="AB837" s="91" t="n">
        <f aca="false">Валюта!AD763/SUM(Валюта!AD$4:AD$1170)</f>
        <v>0</v>
      </c>
      <c r="AC837" s="91" t="n">
        <f aca="false">Валюта!AE763/SUM(Валюта!AE$4:AE$1170)</f>
        <v>4.50079865557152E-006</v>
      </c>
      <c r="AD837" s="91" t="n">
        <f aca="false">Валюта!AF763/SUM(Валюта!AF$4:AF$1170)</f>
        <v>0</v>
      </c>
      <c r="AE837" s="91" t="n">
        <f aca="false">Валюта!AG763/SUM(Валюта!AG$4:AG$1170)</f>
        <v>0</v>
      </c>
      <c r="AF837" s="91" t="n">
        <f aca="false">Валюта!AH763/SUM(Валюта!AH$4:AH$1170)</f>
        <v>0</v>
      </c>
      <c r="AG837" s="91" t="n">
        <f aca="false">Валюта!AI763/SUM(Валюта!AI$4:AI$1170)</f>
        <v>5.64309054787249E-006</v>
      </c>
      <c r="AH837" s="91" t="n">
        <f aca="false">Валюта!AJ763/SUM(Валюта!AJ$4:AJ$1170)</f>
        <v>4.17578467146193E-007</v>
      </c>
      <c r="AI837" s="91" t="n">
        <f aca="false">Валюта!AK763/SUM(Валюта!AK$4:AK$1170)</f>
        <v>1.27261382743846E-005</v>
      </c>
      <c r="AJ837" s="91" t="n">
        <f aca="false">Валюта!AL763/SUM(Валюта!AL$4:AL$1170)</f>
        <v>1.20092406752168E-007</v>
      </c>
      <c r="AK837" s="91" t="n">
        <f aca="false">Валюта!AM763/SUM(Валюта!AM$4:AM$1170)</f>
        <v>0</v>
      </c>
      <c r="AL837" s="91" t="n">
        <f aca="false">Валюта!AN763/SUM(Валюта!AN$4:AN$1170)</f>
        <v>2.41033560267919E-005</v>
      </c>
      <c r="AM837" s="91" t="n">
        <f aca="false">Валюта!AO763/SUM(Валюта!AO$4:AO$1170)</f>
        <v>5.44892418747692E-007</v>
      </c>
      <c r="AN837" s="91" t="n">
        <f aca="false">Валюта!AP763/SUM(Валюта!AP$4:AP$1170)</f>
        <v>0</v>
      </c>
      <c r="AO837" s="91" t="n">
        <f aca="false">Валюта!AQ763/SUM(Валюта!AQ$4:AQ$1170)</f>
        <v>0</v>
      </c>
      <c r="AP837" s="91" t="n">
        <f aca="false">Валюта!AR763/SUM(Валюта!AR$4:AR$1170)</f>
        <v>0</v>
      </c>
      <c r="AQ837" s="91" t="n">
        <f aca="false">Валюта!AS763/SUM(Валюта!AS$4:AS$1170)</f>
        <v>0</v>
      </c>
      <c r="AR837" s="91" t="n">
        <f aca="false">Валюта!AT763/SUM(Валюта!AT$4:AT$1170)</f>
        <v>1.26598767587247E-005</v>
      </c>
      <c r="AS837" s="91" t="n">
        <f aca="false">Валюта!AU763/SUM(Валюта!AU$4:AU$1170)</f>
        <v>0</v>
      </c>
      <c r="AT837" s="91" t="n">
        <f aca="false">Валюта!AV763/SUM(Валюта!AV$4:AV$1170)</f>
        <v>0</v>
      </c>
      <c r="AU837" s="91" t="n">
        <f aca="false">Валюта!AW763/SUM(Валюта!AW$4:AW$1170)</f>
        <v>1.29759903395419E-007</v>
      </c>
      <c r="AV837" s="91" t="n">
        <f aca="false">Валюта!AX763/SUM(Валюта!AX$4:AX$1170)</f>
        <v>3.13049965816683E-005</v>
      </c>
      <c r="AW837" s="91" t="n">
        <f aca="false">Валюта!AY763/SUM(Валюта!AY$4:AY$1170)</f>
        <v>8.64465584721657E-006</v>
      </c>
      <c r="AX837" s="91" t="n">
        <f aca="false">Валюта!AZ763/SUM(Валюта!AZ$4:AZ$1170)</f>
        <v>0</v>
      </c>
      <c r="AY837" s="91" t="n">
        <f aca="false">Валюта!BA763/SUM(Валюта!BA$4:BA$1170)</f>
        <v>4.90894313870061E-006</v>
      </c>
      <c r="AZ837" s="91" t="n">
        <f aca="false">Валюта!BB763/SUM(Валюта!BB$4:BB$1170)</f>
        <v>0</v>
      </c>
      <c r="BA837" s="91" t="n">
        <f aca="false">Валюта!BC763/SUM(Валюта!BC$4:BC$1170)</f>
        <v>1.84951773744987E-006</v>
      </c>
      <c r="BB837" s="91" t="n">
        <f aca="false">Валюта!BD763/SUM(Валюта!BD$4:BD$1170)</f>
        <v>1.02289799337587E-006</v>
      </c>
      <c r="BC837" s="91" t="n">
        <f aca="false">Валюта!BE763/SUM(Валюта!BE$4:BE$1170)</f>
        <v>0</v>
      </c>
      <c r="BD837" s="91" t="n">
        <f aca="false">Валюта!BF763/SUM(Валюта!BF$4:BF$1170)</f>
        <v>0</v>
      </c>
      <c r="BF837" s="91"/>
      <c r="BG837" s="91"/>
      <c r="BH837" s="91"/>
      <c r="BI837" s="91"/>
      <c r="BJ837" s="91" t="n">
        <f aca="false">AVERAGE(B837:BI837)</f>
        <v>3.53099061508945E-006</v>
      </c>
    </row>
    <row r="838" customFormat="false" ht="18" hidden="false" customHeight="false" outlineLevel="0" collapsed="false">
      <c r="A838" s="70" t="s">
        <v>1196</v>
      </c>
      <c r="B838" s="91" t="n">
        <f aca="false">Валюта!D1065/SUM(Валюта!D$4:D$1170)</f>
        <v>2.64838853588234E-008</v>
      </c>
      <c r="C838" s="91" t="n">
        <f aca="false">Валюта!E1065/SUM(Валюта!E$4:E$1170)</f>
        <v>1.23208513611291E-008</v>
      </c>
      <c r="D838" s="91" t="n">
        <f aca="false">Валюта!F1065/SUM(Валюта!F$4:F$1170)</f>
        <v>0</v>
      </c>
      <c r="E838" s="91" t="n">
        <f aca="false">Валюта!G1065/SUM(Валюта!G$4:G$1170)</f>
        <v>3.07219412523142E-006</v>
      </c>
      <c r="F838" s="91" t="n">
        <f aca="false">Валюта!H1065/SUM(Валюта!H$4:H$1170)</f>
        <v>1.9797787110805E-006</v>
      </c>
      <c r="G838" s="91" t="n">
        <f aca="false">Валюта!I1065/SUM(Валюта!I$4:I$1170)</f>
        <v>5.57892526787239E-008</v>
      </c>
      <c r="H838" s="91" t="n">
        <f aca="false">Валюта!J1065/SUM(Валюта!J$4:J$1170)</f>
        <v>4.38982728468003E-007</v>
      </c>
      <c r="I838" s="91" t="n">
        <f aca="false">Валюта!K1065/SUM(Валюта!K$4:K$1170)</f>
        <v>0</v>
      </c>
      <c r="J838" s="91" t="n">
        <f aca="false">Валюта!L1065/SUM(Валюта!L$4:L$1170)</f>
        <v>1.93596139294321E-007</v>
      </c>
      <c r="K838" s="91" t="n">
        <f aca="false">Валюта!M1065/SUM(Валюта!M$4:M$1170)</f>
        <v>0</v>
      </c>
      <c r="L838" s="91" t="n">
        <f aca="false">Валюта!N1065/SUM(Валюта!N$4:N$1170)</f>
        <v>9.48169115913863E-007</v>
      </c>
      <c r="M838" s="91" t="n">
        <f aca="false">Валюта!O1065/SUM(Валюта!O$4:O$1170)</f>
        <v>0</v>
      </c>
      <c r="N838" s="91" t="n">
        <f aca="false">Валюта!P1065/SUM(Валюта!P$4:P$1170)</f>
        <v>0</v>
      </c>
      <c r="O838" s="91" t="n">
        <f aca="false">Валюта!Q1065/SUM(Валюта!Q$4:Q$1170)</f>
        <v>0</v>
      </c>
      <c r="P838" s="91" t="n">
        <f aca="false">Валюта!R1065/SUM(Валюта!R$4:R$1170)</f>
        <v>0</v>
      </c>
      <c r="Q838" s="91" t="n">
        <f aca="false">Валюта!S1065/SUM(Валюта!S$4:S$1170)</f>
        <v>3.23416024052657E-008</v>
      </c>
      <c r="R838" s="91" t="n">
        <f aca="false">Валюта!T1065/SUM(Валюта!T$4:T$1170)</f>
        <v>1.20330695703885E-006</v>
      </c>
      <c r="S838" s="91" t="n">
        <f aca="false">Валюта!U1065/SUM(Валюта!U$4:U$1170)</f>
        <v>4.2042681429256E-008</v>
      </c>
      <c r="T838" s="91" t="n">
        <f aca="false">Валюта!V1065/SUM(Валюта!V$4:V$1170)</f>
        <v>1.07497939092676E-007</v>
      </c>
      <c r="U838" s="91" t="n">
        <f aca="false">Валюта!W1065/SUM(Валюта!W$4:W$1170)</f>
        <v>3.00349397393879E-006</v>
      </c>
      <c r="V838" s="91" t="n">
        <f aca="false">Валюта!X1065/SUM(Валюта!X$4:X$1170)</f>
        <v>5.77361271274574E-006</v>
      </c>
      <c r="W838" s="91" t="n">
        <f aca="false">Валюта!Y1065/SUM(Валюта!Y$4:Y$1170)</f>
        <v>5.23767167900139E-009</v>
      </c>
      <c r="X838" s="91" t="n">
        <f aca="false">Валюта!Z1065/SUM(Валюта!Z$4:Z$1170)</f>
        <v>1.16612390158981E-006</v>
      </c>
      <c r="Y838" s="91" t="n">
        <f aca="false">Валюта!AA1065/SUM(Валюта!AA$4:AA$1170)</f>
        <v>1.56046601194062E-007</v>
      </c>
      <c r="Z838" s="91" t="n">
        <f aca="false">Валюта!AB1065/SUM(Валюта!AB$4:AB$1170)</f>
        <v>7.39859614373154E-007</v>
      </c>
      <c r="AA838" s="91" t="n">
        <f aca="false">Валюта!AC1065/SUM(Валюта!AC$4:AC$1170)</f>
        <v>0</v>
      </c>
      <c r="AB838" s="91" t="n">
        <f aca="false">Валюта!AD1065/SUM(Валюта!AD$4:AD$1170)</f>
        <v>1.08624222788443E-007</v>
      </c>
      <c r="AC838" s="91" t="n">
        <f aca="false">Валюта!AE1065/SUM(Валюта!AE$4:AE$1170)</f>
        <v>3.42203319966033E-006</v>
      </c>
      <c r="AD838" s="91" t="n">
        <f aca="false">Валюта!AF1065/SUM(Валюта!AF$4:AF$1170)</f>
        <v>1.76795794941832E-006</v>
      </c>
      <c r="AE838" s="91" t="n">
        <f aca="false">Валюта!AG1065/SUM(Валюта!AG$4:AG$1170)</f>
        <v>0</v>
      </c>
      <c r="AF838" s="91" t="n">
        <f aca="false">Валюта!AH1065/SUM(Валюта!AH$4:AH$1170)</f>
        <v>3.63671871653931E-006</v>
      </c>
      <c r="AG838" s="91" t="n">
        <f aca="false">Валюта!AI1065/SUM(Валюта!AI$4:AI$1170)</f>
        <v>2.29390513191626E-006</v>
      </c>
      <c r="AH838" s="91" t="n">
        <f aca="false">Валюта!AJ1065/SUM(Валюта!AJ$4:AJ$1170)</f>
        <v>8.10593495048493E-008</v>
      </c>
      <c r="AI838" s="91" t="n">
        <f aca="false">Валюта!AK1065/SUM(Валюта!AK$4:AK$1170)</f>
        <v>6.9897350370673E-007</v>
      </c>
      <c r="AJ838" s="91" t="n">
        <f aca="false">Валюта!AL1065/SUM(Валюта!AL$4:AL$1170)</f>
        <v>4.38799178517537E-006</v>
      </c>
      <c r="AK838" s="91" t="n">
        <f aca="false">Валюта!AM1065/SUM(Валюта!AM$4:AM$1170)</f>
        <v>0</v>
      </c>
      <c r="AL838" s="91" t="n">
        <f aca="false">Валюта!AN1065/SUM(Валюта!AN$4:AN$1170)</f>
        <v>0</v>
      </c>
      <c r="AM838" s="91" t="n">
        <f aca="false">Валюта!AO1065/SUM(Валюта!AO$4:AO$1170)</f>
        <v>3.94290208566039E-006</v>
      </c>
      <c r="AN838" s="91" t="n">
        <f aca="false">Валюта!AP1065/SUM(Валюта!AP$4:AP$1170)</f>
        <v>1.90289743653721E-006</v>
      </c>
      <c r="AO838" s="91" t="n">
        <f aca="false">Валюта!AQ1065/SUM(Валюта!AQ$4:AQ$1170)</f>
        <v>2.14678673506705E-006</v>
      </c>
      <c r="AP838" s="91" t="n">
        <f aca="false">Валюта!AR1065/SUM(Валюта!AR$4:AR$1170)</f>
        <v>3.14421645128065E-006</v>
      </c>
      <c r="AQ838" s="91" t="n">
        <f aca="false">Валюта!AS1065/SUM(Валюта!AS$4:AS$1170)</f>
        <v>7.02613461069474E-006</v>
      </c>
      <c r="AR838" s="91" t="n">
        <f aca="false">Валюта!AT1065/SUM(Валюта!AT$4:AT$1170)</f>
        <v>2.01916055669462E-005</v>
      </c>
      <c r="AS838" s="91" t="n">
        <f aca="false">Валюта!AU1065/SUM(Валюта!AU$4:AU$1170)</f>
        <v>1.32691071345866E-007</v>
      </c>
      <c r="AT838" s="91" t="n">
        <f aca="false">Валюта!AV1065/SUM(Валюта!AV$4:AV$1170)</f>
        <v>3.92790997387877E-006</v>
      </c>
      <c r="AU838" s="91" t="n">
        <f aca="false">Валюта!AW1065/SUM(Валюта!AW$4:AW$1170)</f>
        <v>2.33135293100436E-006</v>
      </c>
      <c r="AV838" s="91" t="n">
        <f aca="false">Валюта!AX1065/SUM(Валюта!AX$4:AX$1170)</f>
        <v>2.02209803963409E-006</v>
      </c>
      <c r="AW838" s="91" t="n">
        <f aca="false">Валюта!AY1065/SUM(Валюта!AY$4:AY$1170)</f>
        <v>5.29455053015791E-006</v>
      </c>
      <c r="AX838" s="91" t="n">
        <f aca="false">Валюта!AZ1065/SUM(Валюта!AZ$4:AZ$1170)</f>
        <v>0</v>
      </c>
      <c r="AY838" s="91" t="n">
        <f aca="false">Валюта!BA1065/SUM(Валюта!BA$4:BA$1170)</f>
        <v>1.06787126064685E-005</v>
      </c>
      <c r="AZ838" s="91" t="n">
        <f aca="false">Валюта!BB1065/SUM(Валюта!BB$4:BB$1170)</f>
        <v>7.44856313726472E-006</v>
      </c>
      <c r="BA838" s="91" t="n">
        <f aca="false">Валюта!BC1065/SUM(Валюта!BC$4:BC$1170)</f>
        <v>2.33645817194748E-005</v>
      </c>
      <c r="BB838" s="91" t="n">
        <f aca="false">Валюта!BD1065/SUM(Валюта!BD$4:BD$1170)</f>
        <v>9.949844037679E-006</v>
      </c>
      <c r="BC838" s="91" t="n">
        <f aca="false">Валюта!BE1065/SUM(Валюта!BE$4:BE$1170)</f>
        <v>3.08770462441574E-005</v>
      </c>
      <c r="BD838" s="91" t="n">
        <f aca="false">Валюта!BF1065/SUM(Валюта!BF$4:BF$1170)</f>
        <v>1.74872119685507E-005</v>
      </c>
      <c r="BF838" s="91"/>
      <c r="BG838" s="91"/>
      <c r="BH838" s="91"/>
      <c r="BI838" s="91"/>
      <c r="BJ838" s="91" t="n">
        <f aca="false">AVERAGE(B838:BI838)</f>
        <v>3.40405904489791E-006</v>
      </c>
    </row>
    <row r="839" customFormat="false" ht="18" hidden="false" customHeight="false" outlineLevel="0" collapsed="false">
      <c r="A839" s="70" t="s">
        <v>1282</v>
      </c>
      <c r="B839" s="91" t="n">
        <f aca="false">Валюта!D1150/SUM(Валюта!D$4:D$1170)</f>
        <v>1.38032686295919E-006</v>
      </c>
      <c r="C839" s="91" t="n">
        <f aca="false">Валюта!E1150/SUM(Валюта!E$4:E$1170)</f>
        <v>3.54843599413358E-006</v>
      </c>
      <c r="D839" s="91" t="n">
        <f aca="false">Валюта!F1150/SUM(Валюта!F$4:F$1170)</f>
        <v>1.375599525404E-006</v>
      </c>
      <c r="E839" s="91" t="n">
        <f aca="false">Валюта!G1150/SUM(Валюта!G$4:G$1170)</f>
        <v>3.13827177565566E-006</v>
      </c>
      <c r="F839" s="91" t="n">
        <f aca="false">Валюта!H1150/SUM(Валюта!H$4:H$1170)</f>
        <v>8.92852036837971E-007</v>
      </c>
      <c r="G839" s="91" t="n">
        <f aca="false">Валюта!I1150/SUM(Валюта!I$4:I$1170)</f>
        <v>2.46087568076434E-006</v>
      </c>
      <c r="H839" s="91" t="n">
        <f aca="false">Валюта!J1150/SUM(Валюта!J$4:J$1170)</f>
        <v>8.81010315861125E-007</v>
      </c>
      <c r="I839" s="91" t="n">
        <f aca="false">Валюта!K1150/SUM(Валюта!K$4:K$1170)</f>
        <v>1.57826580195233E-006</v>
      </c>
      <c r="J839" s="91" t="n">
        <f aca="false">Валюта!L1150/SUM(Валюта!L$4:L$1170)</f>
        <v>3.44984395976413E-006</v>
      </c>
      <c r="K839" s="91" t="n">
        <f aca="false">Валюта!M1150/SUM(Валюта!M$4:M$1170)</f>
        <v>2.26257948729597E-006</v>
      </c>
      <c r="L839" s="91" t="n">
        <f aca="false">Валюта!N1150/SUM(Валюта!N$4:N$1170)</f>
        <v>2.56215407798142E-006</v>
      </c>
      <c r="M839" s="91" t="n">
        <f aca="false">Валюта!O1150/SUM(Валюта!O$4:O$1170)</f>
        <v>1.83217676297157E-006</v>
      </c>
      <c r="N839" s="91" t="n">
        <f aca="false">Валюта!P1150/SUM(Валюта!P$4:P$1170)</f>
        <v>1.64029007545143E-006</v>
      </c>
      <c r="O839" s="91" t="n">
        <f aca="false">Валюта!Q1150/SUM(Валюта!Q$4:Q$1170)</f>
        <v>4.62205049310458E-006</v>
      </c>
      <c r="P839" s="91" t="n">
        <f aca="false">Валюта!R1150/SUM(Валюта!R$4:R$1170)</f>
        <v>4.12162605810251E-006</v>
      </c>
      <c r="Q839" s="91" t="n">
        <f aca="false">Валюта!S1150/SUM(Валюта!S$4:S$1170)</f>
        <v>1.75915180399848E-006</v>
      </c>
      <c r="R839" s="91" t="n">
        <f aca="false">Валюта!T1150/SUM(Валюта!T$4:T$1170)</f>
        <v>3.10653415269494E-006</v>
      </c>
      <c r="S839" s="91" t="n">
        <f aca="false">Валюта!U1150/SUM(Валюта!U$4:U$1170)</f>
        <v>2.07771252888758E-006</v>
      </c>
      <c r="T839" s="91" t="n">
        <f aca="false">Валюта!V1150/SUM(Валюта!V$4:V$1170)</f>
        <v>4.00009202979051E-006</v>
      </c>
      <c r="U839" s="91" t="n">
        <f aca="false">Валюта!W1150/SUM(Валюта!W$4:W$1170)</f>
        <v>6.49772026807421E-006</v>
      </c>
      <c r="V839" s="91" t="n">
        <f aca="false">Валюта!X1150/SUM(Валюта!X$4:X$1170)</f>
        <v>3.28869094331332E-006</v>
      </c>
      <c r="W839" s="91" t="n">
        <f aca="false">Валюта!Y1150/SUM(Валюта!Y$4:Y$1170)</f>
        <v>4.59164363146953E-006</v>
      </c>
      <c r="X839" s="91" t="n">
        <f aca="false">Валюта!Z1150/SUM(Валюта!Z$4:Z$1170)</f>
        <v>4.77052317956531E-006</v>
      </c>
      <c r="Y839" s="91" t="n">
        <f aca="false">Валюта!AA1150/SUM(Валюта!AA$4:AA$1170)</f>
        <v>2.44564523367022E-006</v>
      </c>
      <c r="Z839" s="91" t="n">
        <f aca="false">Валюта!AB1150/SUM(Валюта!AB$4:AB$1170)</f>
        <v>3.33467467502599E-006</v>
      </c>
      <c r="AA839" s="91" t="n">
        <f aca="false">Валюта!AC1150/SUM(Валюта!AC$4:AC$1170)</f>
        <v>2.13381620760139E-006</v>
      </c>
      <c r="AB839" s="91" t="n">
        <f aca="false">Валюта!AD1150/SUM(Валюта!AD$4:AD$1170)</f>
        <v>1.45317254131012E-006</v>
      </c>
      <c r="AC839" s="91" t="n">
        <f aca="false">Валюта!AE1150/SUM(Валюта!AE$4:AE$1170)</f>
        <v>2.35949921363342E-006</v>
      </c>
      <c r="AD839" s="91" t="n">
        <f aca="false">Валюта!AF1150/SUM(Валюта!AF$4:AF$1170)</f>
        <v>3.27369228771126E-006</v>
      </c>
      <c r="AE839" s="91" t="n">
        <f aca="false">Валюта!AG1150/SUM(Валюта!AG$4:AG$1170)</f>
        <v>2.73136145396429E-006</v>
      </c>
      <c r="AF839" s="91" t="n">
        <f aca="false">Валюта!AH1150/SUM(Валюта!AH$4:AH$1170)</f>
        <v>5.00955902403005E-006</v>
      </c>
      <c r="AG839" s="91" t="n">
        <f aca="false">Валюта!AI1150/SUM(Валюта!AI$4:AI$1170)</f>
        <v>8.91184708074311E-006</v>
      </c>
      <c r="AH839" s="91" t="n">
        <f aca="false">Валюта!AJ1150/SUM(Валюта!AJ$4:AJ$1170)</f>
        <v>7.56245166280631E-006</v>
      </c>
      <c r="AI839" s="91" t="n">
        <f aca="false">Валюта!AK1150/SUM(Валюта!AK$4:AK$1170)</f>
        <v>3.95354094331244E-006</v>
      </c>
      <c r="AJ839" s="91" t="n">
        <f aca="false">Валюта!AL1150/SUM(Валюта!AL$4:AL$1170)</f>
        <v>6.93017482591671E-006</v>
      </c>
      <c r="AK839" s="91" t="n">
        <f aca="false">Валюта!AM1150/SUM(Валюта!AM$4:AM$1170)</f>
        <v>3.71260139371541E-006</v>
      </c>
      <c r="AL839" s="91" t="n">
        <f aca="false">Валюта!AN1150/SUM(Валюта!AN$4:AN$1170)</f>
        <v>1.90009953959901E-006</v>
      </c>
      <c r="AM839" s="91" t="n">
        <f aca="false">Валюта!AO1150/SUM(Валюта!AO$4:AO$1170)</f>
        <v>6.20775246948534E-006</v>
      </c>
      <c r="AN839" s="91" t="n">
        <f aca="false">Валюта!AP1150/SUM(Валюта!AP$4:AP$1170)</f>
        <v>5.36542311804973E-006</v>
      </c>
      <c r="AO839" s="91" t="n">
        <f aca="false">Валюта!AQ1150/SUM(Валюта!AQ$4:AQ$1170)</f>
        <v>3.10435757952367E-006</v>
      </c>
      <c r="AP839" s="91" t="n">
        <f aca="false">Валюта!AR1150/SUM(Валюта!AR$4:AR$1170)</f>
        <v>2.88592908600993E-006</v>
      </c>
      <c r="AQ839" s="91" t="n">
        <f aca="false">Валюта!AS1150/SUM(Валюта!AS$4:AS$1170)</f>
        <v>4.80726890678377E-006</v>
      </c>
      <c r="AR839" s="91" t="n">
        <f aca="false">Валюта!AT1150/SUM(Валюта!AT$4:AT$1170)</f>
        <v>2.87339543805169E-006</v>
      </c>
      <c r="AS839" s="91" t="n">
        <f aca="false">Валюта!AU1150/SUM(Валюта!AU$4:AU$1170)</f>
        <v>4.01305189418237E-006</v>
      </c>
      <c r="AT839" s="91" t="n">
        <f aca="false">Валюта!AV1150/SUM(Валюта!AV$4:AV$1170)</f>
        <v>2.23471095518137E-006</v>
      </c>
      <c r="AU839" s="91" t="n">
        <f aca="false">Валюта!AW1150/SUM(Валюта!AW$4:AW$1170)</f>
        <v>3.46780962892694E-006</v>
      </c>
      <c r="AV839" s="91" t="n">
        <f aca="false">Валюта!AX1150/SUM(Валюта!AX$4:AX$1170)</f>
        <v>4.02908745343439E-006</v>
      </c>
      <c r="AW839" s="91" t="n">
        <f aca="false">Валюта!AY1150/SUM(Валюта!AY$4:AY$1170)</f>
        <v>4.17771820537134E-006</v>
      </c>
      <c r="AX839" s="91" t="n">
        <f aca="false">Валюта!AZ1150/SUM(Валюта!AZ$4:AZ$1170)</f>
        <v>2.23305259852225E-006</v>
      </c>
      <c r="AY839" s="91" t="n">
        <f aca="false">Валюта!BA1150/SUM(Валюта!BA$4:BA$1170)</f>
        <v>1.75989961306222E-006</v>
      </c>
      <c r="AZ839" s="91" t="n">
        <f aca="false">Валюта!BB1150/SUM(Валюта!BB$4:BB$1170)</f>
        <v>2.57159221483578E-006</v>
      </c>
      <c r="BA839" s="91" t="n">
        <f aca="false">Валюта!BC1150/SUM(Валюта!BC$4:BC$1170)</f>
        <v>2.98484066528799E-006</v>
      </c>
      <c r="BB839" s="91" t="n">
        <f aca="false">Валюта!BD1150/SUM(Валюта!BD$4:BD$1170)</f>
        <v>2.63725793739335E-006</v>
      </c>
      <c r="BC839" s="91" t="n">
        <f aca="false">Валюта!BE1150/SUM(Валюта!BE$4:BE$1170)</f>
        <v>3.71227628670902E-006</v>
      </c>
      <c r="BD839" s="91" t="n">
        <f aca="false">Валюта!BF1150/SUM(Валюта!BF$4:BF$1170)</f>
        <v>4.80370987912629E-006</v>
      </c>
      <c r="BF839" s="91"/>
      <c r="BG839" s="91"/>
      <c r="BH839" s="91"/>
      <c r="BI839" s="91"/>
      <c r="BJ839" s="91" t="n">
        <f aca="false">AVERAGE(B839:BI839)</f>
        <v>3.37126722652747E-006</v>
      </c>
    </row>
    <row r="840" customFormat="false" ht="18" hidden="false" customHeight="false" outlineLevel="0" collapsed="false">
      <c r="A840" s="70" t="s">
        <v>281</v>
      </c>
      <c r="B840" s="91" t="n">
        <f aca="false">Валюта!D155/SUM(Валюта!D$4:D$1170)</f>
        <v>2.58217882248528E-007</v>
      </c>
      <c r="C840" s="91" t="n">
        <f aca="false">Валюта!E155/SUM(Валюта!E$4:E$1170)</f>
        <v>3.29582773910203E-007</v>
      </c>
      <c r="D840" s="91" t="n">
        <f aca="false">Валюта!F155/SUM(Валюта!F$4:F$1170)</f>
        <v>3.08256780857341E-007</v>
      </c>
      <c r="E840" s="91" t="n">
        <f aca="false">Валюта!G155/SUM(Валюта!G$4:G$1170)</f>
        <v>2.158029044065E-007</v>
      </c>
      <c r="F840" s="91" t="n">
        <f aca="false">Валюта!H155/SUM(Валюта!H$4:H$1170)</f>
        <v>1.01382693597294E-007</v>
      </c>
      <c r="G840" s="91" t="n">
        <f aca="false">Валюта!I155/SUM(Валюта!I$4:I$1170)</f>
        <v>2.05539351974246E-008</v>
      </c>
      <c r="H840" s="91" t="n">
        <f aca="false">Валюта!J155/SUM(Валюта!J$4:J$1170)</f>
        <v>2.49068214733619E-008</v>
      </c>
      <c r="I840" s="91" t="n">
        <f aca="false">Валюта!K155/SUM(Валюта!K$4:K$1170)</f>
        <v>7.05498626536532E-007</v>
      </c>
      <c r="J840" s="91" t="n">
        <f aca="false">Валюта!L155/SUM(Валюта!L$4:L$1170)</f>
        <v>1.30808202225893E-007</v>
      </c>
      <c r="K840" s="91" t="n">
        <f aca="false">Валюта!M155/SUM(Валюта!M$4:M$1170)</f>
        <v>3.18450000614941E-007</v>
      </c>
      <c r="L840" s="91" t="n">
        <f aca="false">Валюта!N155/SUM(Валюта!N$4:N$1170)</f>
        <v>2.39436645432794E-008</v>
      </c>
      <c r="M840" s="91" t="n">
        <f aca="false">Валюта!O155/SUM(Валюта!O$4:O$1170)</f>
        <v>2.19327989509535E-007</v>
      </c>
      <c r="N840" s="91" t="n">
        <f aca="false">Валюта!P155/SUM(Валюта!P$4:P$1170)</f>
        <v>2.68296565013024E-008</v>
      </c>
      <c r="O840" s="91" t="n">
        <f aca="false">Валюта!Q155/SUM(Валюта!Q$4:Q$1170)</f>
        <v>5.88203071775632E-007</v>
      </c>
      <c r="P840" s="91" t="n">
        <f aca="false">Валюта!R155/SUM(Валюта!R$4:R$1170)</f>
        <v>1.89674008509308E-007</v>
      </c>
      <c r="Q840" s="91" t="n">
        <f aca="false">Валюта!S155/SUM(Валюта!S$4:S$1170)</f>
        <v>3.68196704306102E-007</v>
      </c>
      <c r="R840" s="91" t="n">
        <f aca="false">Валюта!T155/SUM(Валюта!T$4:T$1170)</f>
        <v>0</v>
      </c>
      <c r="S840" s="91" t="n">
        <f aca="false">Валюта!U155/SUM(Валюта!U$4:U$1170)</f>
        <v>1.52404720181053E-007</v>
      </c>
      <c r="T840" s="91" t="n">
        <f aca="false">Валюта!V155/SUM(Валюта!V$4:V$1170)</f>
        <v>0</v>
      </c>
      <c r="U840" s="91" t="n">
        <f aca="false">Валюта!W155/SUM(Валюта!W$4:W$1170)</f>
        <v>3.71107163172009E-008</v>
      </c>
      <c r="V840" s="91" t="n">
        <f aca="false">Валюта!X155/SUM(Валюта!X$4:X$1170)</f>
        <v>3.18165831201191E-007</v>
      </c>
      <c r="W840" s="91" t="n">
        <f aca="false">Валюта!Y155/SUM(Валюта!Y$4:Y$1170)</f>
        <v>8.45543410063004E-008</v>
      </c>
      <c r="X840" s="91" t="n">
        <f aca="false">Валюта!Z155/SUM(Валюта!Z$4:Z$1170)</f>
        <v>3.07228797149622E-007</v>
      </c>
      <c r="Y840" s="91" t="n">
        <f aca="false">Валюта!AA155/SUM(Валюта!AA$4:AA$1170)</f>
        <v>8.77762131716598E-008</v>
      </c>
      <c r="Z840" s="91" t="n">
        <f aca="false">Валюта!AB155/SUM(Валюта!AB$4:AB$1170)</f>
        <v>8.81951858193164E-008</v>
      </c>
      <c r="AA840" s="91" t="n">
        <f aca="false">Валюта!AC155/SUM(Валюта!AC$4:AC$1170)</f>
        <v>8.02793040670946E-007</v>
      </c>
      <c r="AB840" s="91" t="n">
        <f aca="false">Валюта!AD155/SUM(Валюта!AD$4:AD$1170)</f>
        <v>1.24802298522892E-007</v>
      </c>
      <c r="AC840" s="91" t="n">
        <f aca="false">Валюта!AE155/SUM(Валюта!AE$4:AE$1170)</f>
        <v>8.32320485794703E-007</v>
      </c>
      <c r="AD840" s="91" t="n">
        <f aca="false">Валюта!AF155/SUM(Валюта!AF$4:AF$1170)</f>
        <v>8.80676438066409E-008</v>
      </c>
      <c r="AE840" s="91" t="n">
        <f aca="false">Валюта!AG155/SUM(Валюта!AG$4:AG$1170)</f>
        <v>0</v>
      </c>
      <c r="AF840" s="91" t="n">
        <f aca="false">Валюта!AH155/SUM(Валюта!AH$4:AH$1170)</f>
        <v>0</v>
      </c>
      <c r="AG840" s="91" t="n">
        <f aca="false">Валюта!AI155/SUM(Валюта!AI$4:AI$1170)</f>
        <v>0</v>
      </c>
      <c r="AH840" s="91" t="n">
        <f aca="false">Валюта!AJ155/SUM(Валюта!AJ$4:AJ$1170)</f>
        <v>1.02920810431915E-006</v>
      </c>
      <c r="AI840" s="91" t="n">
        <f aca="false">Валюта!AK155/SUM(Валюта!AK$4:AK$1170)</f>
        <v>4.1193422788986E-007</v>
      </c>
      <c r="AJ840" s="91" t="n">
        <f aca="false">Валюта!AL155/SUM(Валюта!AL$4:AL$1170)</f>
        <v>4.38799178517537E-007</v>
      </c>
      <c r="AK840" s="91" t="n">
        <f aca="false">Валюта!AM155/SUM(Валюта!AM$4:AM$1170)</f>
        <v>1.87118022480116E-007</v>
      </c>
      <c r="AL840" s="91" t="n">
        <f aca="false">Валюта!AN155/SUM(Валюта!AN$4:AN$1170)</f>
        <v>1.13074869248776E-006</v>
      </c>
      <c r="AM840" s="91" t="n">
        <f aca="false">Валюта!AO155/SUM(Валюта!AO$4:AO$1170)</f>
        <v>4.74510481326115E-006</v>
      </c>
      <c r="AN840" s="91" t="n">
        <f aca="false">Валюта!AP155/SUM(Валюта!AP$4:AP$1170)</f>
        <v>2.07413408798733E-007</v>
      </c>
      <c r="AO840" s="91" t="n">
        <f aca="false">Валюта!AQ155/SUM(Валюта!AQ$4:AQ$1170)</f>
        <v>0</v>
      </c>
      <c r="AP840" s="91" t="n">
        <f aca="false">Валюта!AR155/SUM(Валюта!AR$4:AR$1170)</f>
        <v>3.09979677288305E-005</v>
      </c>
      <c r="AQ840" s="91" t="n">
        <f aca="false">Валюта!AS155/SUM(Валюта!AS$4:AS$1170)</f>
        <v>1.31906013060922E-006</v>
      </c>
      <c r="AR840" s="91" t="n">
        <f aca="false">Валюта!AT155/SUM(Валюта!AT$4:AT$1170)</f>
        <v>2.73330294336895E-007</v>
      </c>
      <c r="AS840" s="91" t="n">
        <f aca="false">Валюта!AU155/SUM(Валюта!AU$4:AU$1170)</f>
        <v>4.73896683378093E-009</v>
      </c>
      <c r="AT840" s="91" t="n">
        <f aca="false">Валюта!AV155/SUM(Валюта!AV$4:AV$1170)</f>
        <v>2.14065124108347E-005</v>
      </c>
      <c r="AU840" s="91" t="n">
        <f aca="false">Валюта!AW155/SUM(Валюта!AW$4:AW$1170)</f>
        <v>1.26948438821851E-006</v>
      </c>
      <c r="AV840" s="91" t="n">
        <f aca="false">Валюта!AX155/SUM(Валюта!AX$4:AX$1170)</f>
        <v>1.7153990691875E-006</v>
      </c>
      <c r="AW840" s="91" t="n">
        <f aca="false">Валюта!AY155/SUM(Валюта!AY$4:AY$1170)</f>
        <v>2.46621065941941E-005</v>
      </c>
      <c r="AX840" s="91" t="n">
        <f aca="false">Валюта!AZ155/SUM(Валюта!AZ$4:AZ$1170)</f>
        <v>8.07758639301821E-005</v>
      </c>
      <c r="AY840" s="91" t="n">
        <f aca="false">Валюта!BA155/SUM(Валюта!BA$4:BA$1170)</f>
        <v>5.08720774541787E-007</v>
      </c>
      <c r="AZ840" s="91" t="n">
        <f aca="false">Валюта!BB155/SUM(Валюта!BB$4:BB$1170)</f>
        <v>3.0796761174212E-006</v>
      </c>
      <c r="BA840" s="91" t="n">
        <f aca="false">Валюта!BC155/SUM(Валюта!BC$4:BC$1170)</f>
        <v>1.56297273587313E-006</v>
      </c>
      <c r="BB840" s="91" t="n">
        <f aca="false">Валюта!BD155/SUM(Валюта!BD$4:BD$1170)</f>
        <v>3.02547293815397E-007</v>
      </c>
      <c r="BC840" s="91" t="n">
        <f aca="false">Валюта!BE155/SUM(Валюта!BE$4:BE$1170)</f>
        <v>1.33293018990404E-007</v>
      </c>
      <c r="BD840" s="91" t="n">
        <f aca="false">Валюта!BF155/SUM(Валюта!BF$4:BF$1170)</f>
        <v>2.43812946175231E-006</v>
      </c>
      <c r="BF840" s="91"/>
      <c r="BG840" s="91"/>
      <c r="BH840" s="91"/>
      <c r="BI840" s="91"/>
      <c r="BJ840" s="91" t="n">
        <f aca="false">AVERAGE(B840:BI840)</f>
        <v>3.37005789733147E-006</v>
      </c>
    </row>
    <row r="841" customFormat="false" ht="18" hidden="false" customHeight="false" outlineLevel="0" collapsed="false">
      <c r="A841" s="70" t="s">
        <v>1285</v>
      </c>
      <c r="B841" s="91" t="n">
        <f aca="false">Валюта!D1153/SUM(Валюта!D$4:D$1170)</f>
        <v>1.15994121094575E-006</v>
      </c>
      <c r="C841" s="91" t="n">
        <f aca="false">Валюта!E1153/SUM(Валюта!E$4:E$1170)</f>
        <v>1.75430750126721E-006</v>
      </c>
      <c r="D841" s="91" t="n">
        <f aca="false">Валюта!F1153/SUM(Валюта!F$4:F$1170)</f>
        <v>6.32508933256807E-007</v>
      </c>
      <c r="E841" s="91" t="n">
        <f aca="false">Валюта!G1153/SUM(Валюта!G$4:G$1170)</f>
        <v>4.34190348319523E-006</v>
      </c>
      <c r="F841" s="91" t="n">
        <f aca="false">Валюта!H1153/SUM(Валюта!H$4:H$1170)</f>
        <v>2.22201576031563E-006</v>
      </c>
      <c r="G841" s="91" t="n">
        <f aca="false">Валюта!I1153/SUM(Валюта!I$4:I$1170)</f>
        <v>5.92079006318178E-006</v>
      </c>
      <c r="H841" s="91" t="n">
        <f aca="false">Валюта!J1153/SUM(Валюта!J$4:J$1170)</f>
        <v>4.94092807001037E-006</v>
      </c>
      <c r="I841" s="91" t="n">
        <f aca="false">Валюта!K1153/SUM(Валюта!K$4:K$1170)</f>
        <v>2.65134010864607E-006</v>
      </c>
      <c r="J841" s="91" t="n">
        <f aca="false">Валюта!L1153/SUM(Валюта!L$4:L$1170)</f>
        <v>2.41210324904546E-006</v>
      </c>
      <c r="K841" s="91" t="n">
        <f aca="false">Валюта!M1153/SUM(Валюта!M$4:M$1170)</f>
        <v>4.57480610639513E-006</v>
      </c>
      <c r="L841" s="91" t="n">
        <f aca="false">Валюта!N1153/SUM(Валюта!N$4:N$1170)</f>
        <v>1.41310719401526E-006</v>
      </c>
      <c r="M841" s="91" t="n">
        <f aca="false">Валюта!O1153/SUM(Валюта!O$4:O$1170)</f>
        <v>1.12813646697143E-006</v>
      </c>
      <c r="N841" s="91" t="n">
        <f aca="false">Валюта!P1153/SUM(Валюта!P$4:P$1170)</f>
        <v>1.79795723484698E-006</v>
      </c>
      <c r="O841" s="91" t="n">
        <f aca="false">Валюта!Q1153/SUM(Валюта!Q$4:Q$1170)</f>
        <v>2.66127965708288E-006</v>
      </c>
      <c r="P841" s="91" t="n">
        <f aca="false">Валюта!R1153/SUM(Валюта!R$4:R$1170)</f>
        <v>1.16881065321534E-006</v>
      </c>
      <c r="Q841" s="91" t="n">
        <f aca="false">Валюта!S1153/SUM(Валюта!S$4:S$1170)</f>
        <v>6.97414811830264E-006</v>
      </c>
      <c r="R841" s="91" t="n">
        <f aca="false">Валюта!T1153/SUM(Валюта!T$4:T$1170)</f>
        <v>6.37809503167327E-006</v>
      </c>
      <c r="S841" s="91" t="n">
        <f aca="false">Валюта!U1153/SUM(Валюта!U$4:U$1170)</f>
        <v>4.33002305841568E-006</v>
      </c>
      <c r="T841" s="91" t="n">
        <f aca="false">Валюта!V1153/SUM(Валюта!V$4:V$1170)</f>
        <v>9.00019604159901E-006</v>
      </c>
      <c r="U841" s="91" t="n">
        <f aca="false">Валюта!W1153/SUM(Валюта!W$4:W$1170)</f>
        <v>8.77744641572639E-006</v>
      </c>
      <c r="V841" s="91" t="n">
        <f aca="false">Валюта!X1153/SUM(Валюта!X$4:X$1170)</f>
        <v>4.66925088421974E-006</v>
      </c>
      <c r="W841" s="91" t="n">
        <f aca="false">Валюта!Y1153/SUM(Валюта!Y$4:Y$1170)</f>
        <v>2.37339337741296E-006</v>
      </c>
      <c r="X841" s="91" t="n">
        <f aca="false">Валюта!Z1153/SUM(Валюта!Z$4:Z$1170)</f>
        <v>1.91947358020629E-006</v>
      </c>
      <c r="Y841" s="91" t="n">
        <f aca="false">Валюта!AA1153/SUM(Валюта!AA$4:AA$1170)</f>
        <v>1.01547325727036E-006</v>
      </c>
      <c r="Z841" s="91" t="n">
        <f aca="false">Валюта!AB1153/SUM(Валюта!AB$4:AB$1170)</f>
        <v>2.53321072335804E-006</v>
      </c>
      <c r="AA841" s="91" t="n">
        <f aca="false">Валюта!AC1153/SUM(Валюта!AC$4:AC$1170)</f>
        <v>8.82638887792758E-007</v>
      </c>
      <c r="AB841" s="91" t="n">
        <f aca="false">Валюта!AD1153/SUM(Валюта!AD$4:AD$1170)</f>
        <v>7.13949344583514E-006</v>
      </c>
      <c r="AC841" s="91" t="n">
        <f aca="false">Валюта!AE1153/SUM(Валюта!AE$4:AE$1170)</f>
        <v>3.74837849559057E-006</v>
      </c>
      <c r="AD841" s="91" t="n">
        <f aca="false">Валюта!AF1153/SUM(Валюта!AF$4:AF$1170)</f>
        <v>5.26352565724494E-006</v>
      </c>
      <c r="AE841" s="91" t="n">
        <f aca="false">Валюта!AG1153/SUM(Валюта!AG$4:AG$1170)</f>
        <v>4.33721116166537E-006</v>
      </c>
      <c r="AF841" s="91" t="n">
        <f aca="false">Валюта!AH1153/SUM(Валюта!AH$4:AH$1170)</f>
        <v>7.35667347461462E-006</v>
      </c>
      <c r="AG841" s="91" t="n">
        <f aca="false">Валюта!AI1153/SUM(Валюта!AI$4:AI$1170)</f>
        <v>2.54406667633286E-006</v>
      </c>
      <c r="AH841" s="91" t="n">
        <f aca="false">Валюта!AJ1153/SUM(Валюта!AJ$4:AJ$1170)</f>
        <v>2.2756061384328E-006</v>
      </c>
      <c r="AI841" s="91" t="n">
        <f aca="false">Валюта!AK1153/SUM(Валюта!AK$4:AK$1170)</f>
        <v>3.09373122614933E-006</v>
      </c>
      <c r="AJ841" s="91" t="n">
        <f aca="false">Валюта!AL1153/SUM(Валюта!AL$4:AL$1170)</f>
        <v>3.26277674223349E-006</v>
      </c>
      <c r="AK841" s="91" t="n">
        <f aca="false">Валюта!AM1153/SUM(Валюта!AM$4:AM$1170)</f>
        <v>4.42321003028181E-006</v>
      </c>
      <c r="AL841" s="91" t="n">
        <f aca="false">Валюта!AN1153/SUM(Валюта!AN$4:AN$1170)</f>
        <v>8.87431259935052E-007</v>
      </c>
      <c r="AM841" s="91" t="n">
        <f aca="false">Валюта!AO1153/SUM(Валюта!AO$4:AO$1170)</f>
        <v>2.72026440399403E-006</v>
      </c>
      <c r="AN841" s="91" t="n">
        <f aca="false">Валюта!AP1153/SUM(Валюта!AP$4:AP$1170)</f>
        <v>2.09883798968878E-006</v>
      </c>
      <c r="AO841" s="91" t="n">
        <f aca="false">Валюта!AQ1153/SUM(Валюта!AQ$4:AQ$1170)</f>
        <v>4.92136564429325E-007</v>
      </c>
      <c r="AP841" s="91" t="n">
        <f aca="false">Валюта!AR1153/SUM(Валюта!AR$4:AR$1170)</f>
        <v>1.19916002516474E-006</v>
      </c>
      <c r="AQ841" s="91" t="n">
        <f aca="false">Валюта!AS1153/SUM(Валюта!AS$4:AS$1170)</f>
        <v>2.1764315100001E-006</v>
      </c>
      <c r="AR841" s="91" t="n">
        <f aca="false">Валюта!AT1153/SUM(Валюта!AT$4:AT$1170)</f>
        <v>6.71267046386199E-006</v>
      </c>
      <c r="AS841" s="91" t="n">
        <f aca="false">Валюта!AU1153/SUM(Валюта!AU$4:AU$1170)</f>
        <v>1.4779060442E-006</v>
      </c>
      <c r="AT841" s="91" t="n">
        <f aca="false">Валюта!AV1153/SUM(Валюта!AV$4:AV$1170)</f>
        <v>5.27223417770475E-006</v>
      </c>
      <c r="AU841" s="91" t="n">
        <f aca="false">Валюта!AW1153/SUM(Валюта!AW$4:AW$1170)</f>
        <v>1.12033835525582E-006</v>
      </c>
      <c r="AV841" s="91" t="n">
        <f aca="false">Валюта!AX1153/SUM(Валюта!AX$4:AX$1170)</f>
        <v>1.43936788062025E-006</v>
      </c>
      <c r="AW841" s="91" t="n">
        <f aca="false">Валюта!AY1153/SUM(Валюта!AY$4:AY$1170)</f>
        <v>1.29889760459743E-006</v>
      </c>
      <c r="AX841" s="91" t="n">
        <f aca="false">Валюта!AZ1153/SUM(Валюта!AZ$4:AZ$1170)</f>
        <v>1.61815707920686E-006</v>
      </c>
      <c r="AY841" s="91" t="n">
        <f aca="false">Валюта!BA1153/SUM(Валюта!BA$4:BA$1170)</f>
        <v>2.33792142807333E-006</v>
      </c>
      <c r="AZ841" s="91" t="n">
        <f aca="false">Валюта!BB1153/SUM(Валюта!BB$4:BB$1170)</f>
        <v>3.94973398654772E-006</v>
      </c>
      <c r="BA841" s="91" t="n">
        <f aca="false">Валюта!BC1153/SUM(Валюта!BC$4:BC$1170)</f>
        <v>2.36498986710448E-006</v>
      </c>
      <c r="BB841" s="91" t="n">
        <f aca="false">Валюта!BD1153/SUM(Валюта!BD$4:BD$1170)</f>
        <v>7.29246130261668E-006</v>
      </c>
      <c r="BC841" s="91" t="n">
        <f aca="false">Валюта!BE1153/SUM(Валюта!BE$4:BE$1170)</f>
        <v>4.55619756936595E-006</v>
      </c>
      <c r="BD841" s="91" t="n">
        <f aca="false">Валюта!BF1153/SUM(Валюта!BF$4:BF$1170)</f>
        <v>4.83818563524068E-006</v>
      </c>
      <c r="BF841" s="91"/>
      <c r="BG841" s="91"/>
      <c r="BH841" s="91"/>
      <c r="BI841" s="91"/>
      <c r="BJ841" s="91" t="n">
        <f aca="false">AVERAGE(B841:BI841)</f>
        <v>3.36238693207923E-006</v>
      </c>
    </row>
    <row r="842" customFormat="false" ht="18" hidden="false" customHeight="false" outlineLevel="0" collapsed="false">
      <c r="A842" s="70" t="s">
        <v>851</v>
      </c>
      <c r="B842" s="91" t="n">
        <f aca="false">Валюта!D721/SUM(Валюта!D$4:D$1170)</f>
        <v>0</v>
      </c>
      <c r="C842" s="91" t="n">
        <f aca="false">Валюта!E721/SUM(Валюта!E$4:E$1170)</f>
        <v>0</v>
      </c>
      <c r="D842" s="91" t="n">
        <f aca="false">Валюта!F721/SUM(Валюта!F$4:F$1170)</f>
        <v>0</v>
      </c>
      <c r="E842" s="91" t="n">
        <f aca="false">Валюта!G721/SUM(Валюта!G$4:G$1170)</f>
        <v>0</v>
      </c>
      <c r="F842" s="91" t="n">
        <f aca="false">Валюта!H721/SUM(Валюта!H$4:H$1170)</f>
        <v>2.83308304885772E-006</v>
      </c>
      <c r="G842" s="91" t="n">
        <f aca="false">Валюта!I721/SUM(Валюта!I$4:I$1170)</f>
        <v>7.46695102957868E-006</v>
      </c>
      <c r="H842" s="91" t="n">
        <f aca="false">Валюта!J721/SUM(Валюта!J$4:J$1170)</f>
        <v>0</v>
      </c>
      <c r="I842" s="91" t="n">
        <f aca="false">Валюта!K721/SUM(Валюта!K$4:K$1170)</f>
        <v>2.70486539054354E-006</v>
      </c>
      <c r="J842" s="91" t="n">
        <f aca="false">Валюта!L721/SUM(Валюта!L$4:L$1170)</f>
        <v>0</v>
      </c>
      <c r="K842" s="91" t="n">
        <f aca="false">Валюта!M721/SUM(Валюта!M$4:M$1170)</f>
        <v>0</v>
      </c>
      <c r="L842" s="91" t="n">
        <f aca="false">Валюта!N721/SUM(Валюта!N$4:N$1170)</f>
        <v>0</v>
      </c>
      <c r="M842" s="91" t="n">
        <f aca="false">Валюта!O721/SUM(Валюта!O$4:O$1170)</f>
        <v>0</v>
      </c>
      <c r="N842" s="91" t="n">
        <f aca="false">Валюта!P721/SUM(Валюта!P$4:P$1170)</f>
        <v>0</v>
      </c>
      <c r="O842" s="91" t="n">
        <f aca="false">Валюта!Q721/SUM(Валюта!Q$4:Q$1170)</f>
        <v>0</v>
      </c>
      <c r="P842" s="91" t="n">
        <f aca="false">Валюта!R721/SUM(Валюта!R$4:R$1170)</f>
        <v>3.68016842484294E-006</v>
      </c>
      <c r="Q842" s="91" t="n">
        <f aca="false">Валюта!S721/SUM(Валюта!S$4:S$1170)</f>
        <v>2.90576858533464E-006</v>
      </c>
      <c r="R842" s="91" t="n">
        <f aca="false">Валюта!T721/SUM(Валюта!T$4:T$1170)</f>
        <v>2.64727530548548E-006</v>
      </c>
      <c r="S842" s="91" t="n">
        <f aca="false">Валюта!U721/SUM(Валюта!U$4:U$1170)</f>
        <v>0</v>
      </c>
      <c r="T842" s="91" t="n">
        <f aca="false">Валюта!V721/SUM(Валюта!V$4:V$1170)</f>
        <v>8.71008942391941E-007</v>
      </c>
      <c r="U842" s="91" t="n">
        <f aca="false">Валюта!W721/SUM(Валюта!W$4:W$1170)</f>
        <v>0</v>
      </c>
      <c r="V842" s="91" t="n">
        <f aca="false">Валюта!X721/SUM(Валюта!X$4:X$1170)</f>
        <v>0</v>
      </c>
      <c r="W842" s="91" t="n">
        <f aca="false">Валюта!Y721/SUM(Валюта!Y$4:Y$1170)</f>
        <v>3.28822437246724E-006</v>
      </c>
      <c r="X842" s="91" t="n">
        <f aca="false">Валюта!Z721/SUM(Валюта!Z$4:Z$1170)</f>
        <v>0</v>
      </c>
      <c r="Y842" s="91" t="n">
        <f aca="false">Валюта!AA721/SUM(Валюта!AA$4:AA$1170)</f>
        <v>3.76218602566309E-006</v>
      </c>
      <c r="Z842" s="91" t="n">
        <f aca="false">Валюта!AB721/SUM(Валюта!AB$4:AB$1170)</f>
        <v>5.17656743433932E-006</v>
      </c>
      <c r="AA842" s="91" t="n">
        <f aca="false">Валюта!AC721/SUM(Валюта!AC$4:AC$1170)</f>
        <v>0</v>
      </c>
      <c r="AB842" s="91" t="n">
        <f aca="false">Валюта!AD721/SUM(Валюта!AD$4:AD$1170)</f>
        <v>2.72253903074013E-006</v>
      </c>
      <c r="AC842" s="91" t="n">
        <f aca="false">Валюта!AE721/SUM(Валюта!AE$4:AE$1170)</f>
        <v>7.99613463772272E-006</v>
      </c>
      <c r="AD842" s="91" t="n">
        <f aca="false">Валюта!AF721/SUM(Валюта!AF$4:AF$1170)</f>
        <v>0</v>
      </c>
      <c r="AE842" s="91" t="n">
        <f aca="false">Валюта!AG721/SUM(Валюта!AG$4:AG$1170)</f>
        <v>1.61342354767022E-005</v>
      </c>
      <c r="AF842" s="91" t="n">
        <f aca="false">Валюта!AH721/SUM(Валюта!AH$4:AH$1170)</f>
        <v>1.09031534819994E-005</v>
      </c>
      <c r="AG842" s="91" t="n">
        <f aca="false">Валюта!AI721/SUM(Валюта!AI$4:AI$1170)</f>
        <v>8.48065818966612E-006</v>
      </c>
      <c r="AH842" s="91" t="n">
        <f aca="false">Валюта!AJ721/SUM(Валюта!AJ$4:AJ$1170)</f>
        <v>4.42878809567404E-006</v>
      </c>
      <c r="AI842" s="91" t="n">
        <f aca="false">Валюта!AK721/SUM(Валюта!AK$4:AK$1170)</f>
        <v>2.15827241740166E-006</v>
      </c>
      <c r="AJ842" s="91" t="n">
        <f aca="false">Валюта!AL721/SUM(Валюта!AL$4:AL$1170)</f>
        <v>1.97459630332892E-006</v>
      </c>
      <c r="AK842" s="91" t="n">
        <f aca="false">Валюта!AM721/SUM(Валюта!AM$4:AM$1170)</f>
        <v>0</v>
      </c>
      <c r="AL842" s="91" t="n">
        <f aca="false">Валюта!AN721/SUM(Валюта!AN$4:AN$1170)</f>
        <v>4.04524744552417E-006</v>
      </c>
      <c r="AM842" s="91" t="n">
        <f aca="false">Валюта!AO721/SUM(Валюта!AO$4:AO$1170)</f>
        <v>2.39904023254192E-006</v>
      </c>
      <c r="AN842" s="91" t="n">
        <f aca="false">Валюта!AP721/SUM(Валюта!AP$4:AP$1170)</f>
        <v>0</v>
      </c>
      <c r="AO842" s="91" t="n">
        <f aca="false">Валюта!AQ721/SUM(Валюта!AQ$4:AQ$1170)</f>
        <v>2.99146674583799E-006</v>
      </c>
      <c r="AP842" s="91" t="n">
        <f aca="false">Валюта!AR721/SUM(Валюта!AR$4:AR$1170)</f>
        <v>1.36162282146872E-006</v>
      </c>
      <c r="AQ842" s="91" t="n">
        <f aca="false">Валюта!AS721/SUM(Валюта!AS$4:AS$1170)</f>
        <v>4.33194691663162E-006</v>
      </c>
      <c r="AR842" s="91" t="n">
        <f aca="false">Валюта!AT721/SUM(Валюта!AT$4:AT$1170)</f>
        <v>0</v>
      </c>
      <c r="AS842" s="91" t="n">
        <f aca="false">Валюта!AU721/SUM(Валюта!AU$4:AU$1170)</f>
        <v>2.10599686093224E-005</v>
      </c>
      <c r="AT842" s="91" t="n">
        <f aca="false">Валюта!AV721/SUM(Валюта!AV$4:AV$1170)</f>
        <v>0</v>
      </c>
      <c r="AU842" s="91" t="n">
        <f aca="false">Валюта!AW721/SUM(Валюта!AW$4:AW$1170)</f>
        <v>6.31498196524372E-007</v>
      </c>
      <c r="AV842" s="91" t="n">
        <f aca="false">Валюта!AX721/SUM(Валюта!AX$4:AX$1170)</f>
        <v>2.36898515103576E-006</v>
      </c>
      <c r="AW842" s="91" t="n">
        <f aca="false">Валюта!AY721/SUM(Валюта!AY$4:AY$1170)</f>
        <v>1.66095504625403E-007</v>
      </c>
      <c r="AX842" s="91" t="n">
        <f aca="false">Валюта!AZ721/SUM(Валюта!AZ$4:AZ$1170)</f>
        <v>0</v>
      </c>
      <c r="AY842" s="91" t="n">
        <f aca="false">Валюта!BA721/SUM(Валюта!BA$4:BA$1170)</f>
        <v>1.86457223016838E-006</v>
      </c>
      <c r="AZ842" s="91" t="n">
        <f aca="false">Валюта!BB721/SUM(Валюта!BB$4:BB$1170)</f>
        <v>3.98155414194344E-006</v>
      </c>
      <c r="BA842" s="91" t="n">
        <f aca="false">Валюта!BC721/SUM(Валюта!BC$4:BC$1170)</f>
        <v>8.47912709211172E-006</v>
      </c>
      <c r="BB842" s="91" t="n">
        <f aca="false">Валюта!BD721/SUM(Валюта!BD$4:BD$1170)</f>
        <v>3.25058253176662E-006</v>
      </c>
      <c r="BC842" s="91" t="n">
        <f aca="false">Валюта!BE721/SUM(Валюта!BE$4:BE$1170)</f>
        <v>2.08725603540185E-005</v>
      </c>
      <c r="BD842" s="91" t="n">
        <f aca="false">Валюта!BF721/SUM(Валюта!BF$4:BF$1170)</f>
        <v>1.40944898176098E-005</v>
      </c>
      <c r="BF842" s="91"/>
      <c r="BG842" s="91"/>
      <c r="BH842" s="91"/>
      <c r="BI842" s="91"/>
      <c r="BJ842" s="91" t="n">
        <f aca="false">AVERAGE(B842:BI842)</f>
        <v>3.3096951633431E-006</v>
      </c>
    </row>
    <row r="843" customFormat="false" ht="18" hidden="false" customHeight="false" outlineLevel="0" collapsed="false">
      <c r="A843" s="70" t="s">
        <v>855</v>
      </c>
      <c r="B843" s="91" t="n">
        <f aca="false">Валюта!D725/SUM(Валюта!D$4:D$1170)</f>
        <v>2.26339891539246E-006</v>
      </c>
      <c r="C843" s="91" t="n">
        <f aca="false">Валюта!E725/SUM(Валюта!E$4:E$1170)</f>
        <v>1.43984549218995E-006</v>
      </c>
      <c r="D843" s="91" t="n">
        <f aca="false">Валюта!F725/SUM(Валюта!F$4:F$1170)</f>
        <v>3.73127599974708E-006</v>
      </c>
      <c r="E843" s="91" t="n">
        <f aca="false">Валюта!G725/SUM(Валюта!G$4:G$1170)</f>
        <v>2.6443289000948E-006</v>
      </c>
      <c r="F843" s="91" t="n">
        <f aca="false">Валюта!H725/SUM(Валюта!H$4:H$1170)</f>
        <v>4.20948829136579E-006</v>
      </c>
      <c r="G843" s="91" t="n">
        <f aca="false">Валюта!I725/SUM(Валюта!I$4:I$1170)</f>
        <v>2.36303014039523E-006</v>
      </c>
      <c r="H843" s="91" t="n">
        <f aca="false">Валюта!J725/SUM(Валюта!J$4:J$1170)</f>
        <v>3.81755258774465E-006</v>
      </c>
      <c r="I843" s="91" t="n">
        <f aca="false">Валюта!K725/SUM(Валюта!K$4:K$1170)</f>
        <v>5.78560900878747E-006</v>
      </c>
      <c r="J843" s="91" t="n">
        <f aca="false">Валюта!L725/SUM(Валюта!L$4:L$1170)</f>
        <v>2.16560827277099E-006</v>
      </c>
      <c r="K843" s="91" t="n">
        <f aca="false">Валюта!M725/SUM(Валюта!M$4:M$1170)</f>
        <v>2.04975650395817E-006</v>
      </c>
      <c r="L843" s="91" t="n">
        <f aca="false">Валюта!N725/SUM(Валюта!N$4:N$1170)</f>
        <v>2.04478895199606E-006</v>
      </c>
      <c r="M843" s="91" t="n">
        <f aca="false">Валюта!O725/SUM(Валюта!O$4:O$1170)</f>
        <v>3.99274363339903E-006</v>
      </c>
      <c r="N843" s="91" t="n">
        <f aca="false">Валюта!P725/SUM(Валюта!P$4:P$1170)</f>
        <v>2.74055014187899E-006</v>
      </c>
      <c r="O843" s="91" t="n">
        <f aca="false">Валюта!Q725/SUM(Валюта!Q$4:Q$1170)</f>
        <v>2.23091745983293E-006</v>
      </c>
      <c r="P843" s="91" t="n">
        <f aca="false">Валюта!R725/SUM(Валюта!R$4:R$1170)</f>
        <v>4.66231029409938E-006</v>
      </c>
      <c r="Q843" s="91" t="n">
        <f aca="false">Валюта!S725/SUM(Валюта!S$4:S$1170)</f>
        <v>5.42868225702689E-006</v>
      </c>
      <c r="R843" s="91" t="n">
        <f aca="false">Валюта!T725/SUM(Валюта!T$4:T$1170)</f>
        <v>8.48136146449466E-006</v>
      </c>
      <c r="S843" s="91" t="n">
        <f aca="false">Валюта!U725/SUM(Валюта!U$4:U$1170)</f>
        <v>3.63270839956522E-006</v>
      </c>
      <c r="T843" s="91" t="n">
        <f aca="false">Валюта!V725/SUM(Валюта!V$4:V$1170)</f>
        <v>3.32461908225074E-006</v>
      </c>
      <c r="U843" s="91" t="n">
        <f aca="false">Валюта!W725/SUM(Валюта!W$4:W$1170)</f>
        <v>2.27924618238781E-006</v>
      </c>
      <c r="V843" s="91" t="n">
        <f aca="false">Валюта!X725/SUM(Валюта!X$4:X$1170)</f>
        <v>1.65531259300199E-006</v>
      </c>
      <c r="W843" s="91" t="n">
        <f aca="false">Валюта!Y725/SUM(Валюта!Y$4:Y$1170)</f>
        <v>5.81996689199975E-006</v>
      </c>
      <c r="X843" s="91" t="n">
        <f aca="false">Валюта!Z725/SUM(Валюта!Z$4:Z$1170)</f>
        <v>5.34171084947768E-006</v>
      </c>
      <c r="Y843" s="91" t="n">
        <f aca="false">Валюта!AA725/SUM(Валюта!AA$4:AA$1170)</f>
        <v>6.59125726429227E-006</v>
      </c>
      <c r="Z843" s="91" t="n">
        <f aca="false">Валюта!AB725/SUM(Валюта!AB$4:AB$1170)</f>
        <v>4.55802519779318E-006</v>
      </c>
      <c r="AA843" s="91" t="n">
        <f aca="false">Валюта!AC725/SUM(Валюта!AC$4:AC$1170)</f>
        <v>1.61405003352788E-006</v>
      </c>
      <c r="AB843" s="91" t="n">
        <f aca="false">Валюта!AD725/SUM(Валюта!AD$4:AD$1170)</f>
        <v>2.63133166205666E-006</v>
      </c>
      <c r="AC843" s="91" t="n">
        <f aca="false">Валюта!AE725/SUM(Валюта!AE$4:AE$1170)</f>
        <v>6.51424049044984E-006</v>
      </c>
      <c r="AD843" s="91" t="n">
        <f aca="false">Валюта!AF725/SUM(Валюта!AF$4:AF$1170)</f>
        <v>4.85179621230232E-006</v>
      </c>
      <c r="AE843" s="91" t="n">
        <f aca="false">Валюта!AG725/SUM(Валюта!AG$4:AG$1170)</f>
        <v>4.11579232572614E-006</v>
      </c>
      <c r="AF843" s="91" t="n">
        <f aca="false">Валюта!AH725/SUM(Валюта!AH$4:AH$1170)</f>
        <v>3.77247476521403E-006</v>
      </c>
      <c r="AG843" s="91" t="n">
        <f aca="false">Валюта!AI725/SUM(Валюта!AI$4:AI$1170)</f>
        <v>1.52045580409888E-006</v>
      </c>
      <c r="AH843" s="91" t="n">
        <f aca="false">Валюта!AJ725/SUM(Валюта!AJ$4:AJ$1170)</f>
        <v>8.42946000876625E-007</v>
      </c>
      <c r="AI843" s="91" t="n">
        <f aca="false">Валюта!AK725/SUM(Валюта!AK$4:AK$1170)</f>
        <v>5.37405887881895E-006</v>
      </c>
      <c r="AJ843" s="91" t="n">
        <f aca="false">Валюта!AL725/SUM(Валюта!AL$4:AL$1170)</f>
        <v>1.04305105149915E-006</v>
      </c>
      <c r="AK843" s="91" t="n">
        <f aca="false">Валюта!AM725/SUM(Валюта!AM$4:AM$1170)</f>
        <v>1.04597759514291E-006</v>
      </c>
      <c r="AL843" s="91" t="n">
        <f aca="false">Валюта!AN725/SUM(Валюта!AN$4:AN$1170)</f>
        <v>1.46233654526423E-006</v>
      </c>
      <c r="AM843" s="91" t="n">
        <f aca="false">Валюта!AO725/SUM(Валюта!AO$4:AO$1170)</f>
        <v>1.31784249594199E-006</v>
      </c>
      <c r="AN843" s="91" t="n">
        <f aca="false">Валюта!AP725/SUM(Валюта!AP$4:AP$1170)</f>
        <v>3.81386228996316E-006</v>
      </c>
      <c r="AO843" s="91" t="n">
        <f aca="false">Валюта!AQ725/SUM(Валюта!AQ$4:AQ$1170)</f>
        <v>1.83560661909904E-006</v>
      </c>
      <c r="AP843" s="91" t="n">
        <f aca="false">Валюта!AR725/SUM(Валюта!AR$4:AR$1170)</f>
        <v>2.76037817148026E-006</v>
      </c>
      <c r="AQ843" s="91" t="n">
        <f aca="false">Валюта!AS725/SUM(Валюта!AS$4:AS$1170)</f>
        <v>2.49003731832306E-006</v>
      </c>
      <c r="AR843" s="91" t="n">
        <f aca="false">Валюта!AT725/SUM(Валюта!AT$4:AT$1170)</f>
        <v>4.81113036412159E-006</v>
      </c>
      <c r="AS843" s="91" t="n">
        <f aca="false">Валюта!AU725/SUM(Валюта!AU$4:AU$1170)</f>
        <v>3.06191044735811E-006</v>
      </c>
      <c r="AT843" s="91" t="n">
        <f aca="false">Валюта!AV725/SUM(Валюта!AV$4:AV$1170)</f>
        <v>1.24011878183812E-006</v>
      </c>
      <c r="AU843" s="91" t="n">
        <f aca="false">Валюта!AW725/SUM(Валюта!AW$4:AW$1170)</f>
        <v>3.05398583301345E-006</v>
      </c>
      <c r="AV843" s="91" t="n">
        <f aca="false">Валюта!AX725/SUM(Валюта!AX$4:AX$1170)</f>
        <v>2.92663367976301E-006</v>
      </c>
      <c r="AW843" s="91" t="n">
        <f aca="false">Валюта!AY725/SUM(Валюта!AY$4:AY$1170)</f>
        <v>4.55426901772784E-006</v>
      </c>
      <c r="AX843" s="91" t="n">
        <f aca="false">Валюта!AZ725/SUM(Валюта!AZ$4:AZ$1170)</f>
        <v>1.148023342104E-006</v>
      </c>
      <c r="AY843" s="91" t="n">
        <f aca="false">Валюта!BA725/SUM(Валюта!BA$4:BA$1170)</f>
        <v>1.77354881262612E-006</v>
      </c>
      <c r="AZ843" s="91" t="n">
        <f aca="false">Валюта!BB725/SUM(Валюта!BB$4:BB$1170)</f>
        <v>7.29286861118294E-006</v>
      </c>
      <c r="BA843" s="91" t="n">
        <f aca="false">Валюта!BC725/SUM(Валюта!BC$4:BC$1170)</f>
        <v>4.23782566922811E-006</v>
      </c>
      <c r="BB843" s="91" t="n">
        <f aca="false">Валюта!BD725/SUM(Валюта!BD$4:BD$1170)</f>
        <v>1.65108522355782E-006</v>
      </c>
      <c r="BC843" s="91" t="n">
        <f aca="false">Валюта!BE725/SUM(Валюта!BE$4:BE$1170)</f>
        <v>8.22412295071399E-007</v>
      </c>
      <c r="BD843" s="91" t="n">
        <f aca="false">Валюта!BF725/SUM(Валюта!BF$4:BF$1170)</f>
        <v>4.71327646947774E-006</v>
      </c>
      <c r="BF843" s="91"/>
      <c r="BG843" s="91"/>
      <c r="BH843" s="91"/>
      <c r="BI843" s="91"/>
      <c r="BJ843" s="91" t="n">
        <f aca="false">AVERAGE(B843:BI843)</f>
        <v>3.30086221059634E-006</v>
      </c>
    </row>
    <row r="844" customFormat="false" ht="18" hidden="false" customHeight="false" outlineLevel="0" collapsed="false">
      <c r="A844" s="70" t="s">
        <v>469</v>
      </c>
      <c r="B844" s="91" t="n">
        <f aca="false">Валюта!D341/SUM(Валюта!D$4:D$1170)</f>
        <v>9.60040844257347E-008</v>
      </c>
      <c r="C844" s="91" t="n">
        <f aca="false">Валюта!E341/SUM(Валюта!E$4:E$1170)</f>
        <v>9.76427470369481E-007</v>
      </c>
      <c r="D844" s="91" t="n">
        <f aca="false">Валюта!F341/SUM(Валюта!F$4:F$1170)</f>
        <v>1.09224843610869E-007</v>
      </c>
      <c r="E844" s="91" t="n">
        <f aca="false">Валюта!G341/SUM(Валюта!G$4:G$1170)</f>
        <v>1.19890502448055E-007</v>
      </c>
      <c r="F844" s="91" t="n">
        <f aca="false">Валюта!H341/SUM(Валюта!H$4:H$1170)</f>
        <v>1.9994920126133E-007</v>
      </c>
      <c r="G844" s="91" t="n">
        <f aca="false">Валюта!I341/SUM(Валюта!I$4:I$1170)</f>
        <v>1.4652019519307E-006</v>
      </c>
      <c r="H844" s="91" t="n">
        <f aca="false">Валюта!J341/SUM(Валюта!J$4:J$1170)</f>
        <v>6.22670536834047E-009</v>
      </c>
      <c r="I844" s="91" t="n">
        <f aca="false">Валюта!K341/SUM(Валюта!K$4:K$1170)</f>
        <v>0</v>
      </c>
      <c r="J844" s="91" t="n">
        <f aca="false">Валюта!L341/SUM(Валюта!L$4:L$1170)</f>
        <v>1.59586006715589E-007</v>
      </c>
      <c r="K844" s="91" t="n">
        <f aca="false">Валюта!M341/SUM(Валюта!M$4:M$1170)</f>
        <v>3.49518293357862E-007</v>
      </c>
      <c r="L844" s="91" t="n">
        <f aca="false">Валюта!N341/SUM(Валюта!N$4:N$1170)</f>
        <v>0</v>
      </c>
      <c r="M844" s="91" t="n">
        <f aca="false">Валюта!O341/SUM(Валюта!O$4:O$1170)</f>
        <v>9.43620419982882E-008</v>
      </c>
      <c r="N844" s="91" t="n">
        <f aca="false">Валюта!P341/SUM(Валюта!P$4:P$1170)</f>
        <v>0</v>
      </c>
      <c r="O844" s="91" t="n">
        <f aca="false">Валюта!Q341/SUM(Валюта!Q$4:Q$1170)</f>
        <v>1.66885522689831E-007</v>
      </c>
      <c r="P844" s="91" t="n">
        <f aca="false">Валюта!R341/SUM(Валюта!R$4:R$1170)</f>
        <v>8.17815205520652E-007</v>
      </c>
      <c r="Q844" s="91" t="n">
        <f aca="false">Валюта!S341/SUM(Валюта!S$4:S$1170)</f>
        <v>1.24390778481791E-008</v>
      </c>
      <c r="R844" s="91" t="n">
        <f aca="false">Валюта!T341/SUM(Валюта!T$4:T$1170)</f>
        <v>2.23294074502055E-007</v>
      </c>
      <c r="S844" s="91" t="n">
        <f aca="false">Валюта!U341/SUM(Валюта!U$4:U$1170)</f>
        <v>1.14032890374089E-007</v>
      </c>
      <c r="T844" s="91" t="n">
        <f aca="false">Валюта!V341/SUM(Валюта!V$4:V$1170)</f>
        <v>6.69794851269752E-007</v>
      </c>
      <c r="U844" s="91" t="n">
        <f aca="false">Валюта!W341/SUM(Валюта!W$4:W$1170)</f>
        <v>4.35928203958488E-006</v>
      </c>
      <c r="V844" s="91" t="n">
        <f aca="false">Валюта!X341/SUM(Валюта!X$4:X$1170)</f>
        <v>3.35995186107572E-006</v>
      </c>
      <c r="W844" s="91" t="n">
        <f aca="false">Валюта!Y341/SUM(Валюта!Y$4:Y$1170)</f>
        <v>6.45196596511965E-006</v>
      </c>
      <c r="X844" s="91" t="n">
        <f aca="false">Валюта!Z341/SUM(Валюта!Z$4:Z$1170)</f>
        <v>1.24909810227985E-006</v>
      </c>
      <c r="Y844" s="91" t="n">
        <f aca="false">Валюта!AA341/SUM(Валюта!AA$4:AA$1170)</f>
        <v>5.21780822742644E-007</v>
      </c>
      <c r="Z844" s="91" t="n">
        <f aca="false">Валюта!AB341/SUM(Валюта!AB$4:AB$1170)</f>
        <v>1.71980612347667E-006</v>
      </c>
      <c r="AA844" s="91" t="n">
        <f aca="false">Валюта!AC341/SUM(Валюта!AC$4:AC$1170)</f>
        <v>1.73639261512534E-006</v>
      </c>
      <c r="AB844" s="91" t="n">
        <f aca="false">Валюта!AD341/SUM(Валюта!AD$4:AD$1170)</f>
        <v>1.46989373815851E-006</v>
      </c>
      <c r="AC844" s="91" t="n">
        <f aca="false">Валюта!AE341/SUM(Валюта!AE$4:AE$1170)</f>
        <v>2.60435764909955E-006</v>
      </c>
      <c r="AD844" s="91" t="n">
        <f aca="false">Валюта!AF341/SUM(Валюта!AF$4:AF$1170)</f>
        <v>1.00176944830054E-006</v>
      </c>
      <c r="AE844" s="91" t="n">
        <f aca="false">Валюта!AG341/SUM(Валюта!AG$4:AG$1170)</f>
        <v>8.25297026895924E-007</v>
      </c>
      <c r="AF844" s="91" t="n">
        <f aca="false">Валюта!AH341/SUM(Валюта!AH$4:AH$1170)</f>
        <v>8.54325449456604E-007</v>
      </c>
      <c r="AG844" s="91" t="n">
        <f aca="false">Валюта!AI341/SUM(Валюта!AI$4:AI$1170)</f>
        <v>9.9472491848442E-006</v>
      </c>
      <c r="AH844" s="91" t="n">
        <f aca="false">Валюта!AJ341/SUM(Валюта!AJ$4:AJ$1170)</f>
        <v>2.55951036921372E-006</v>
      </c>
      <c r="AI844" s="91" t="n">
        <f aca="false">Валюта!AK341/SUM(Валюта!AK$4:AK$1170)</f>
        <v>4.05799037261713E-006</v>
      </c>
      <c r="AJ844" s="91" t="n">
        <f aca="false">Валюта!AL341/SUM(Валюта!AL$4:AL$1170)</f>
        <v>1.41662850580346E-005</v>
      </c>
      <c r="AK844" s="91" t="n">
        <f aca="false">Валюта!AM341/SUM(Валюта!AM$4:AM$1170)</f>
        <v>6.98411943646562E-006</v>
      </c>
      <c r="AL844" s="91" t="n">
        <f aca="false">Валюта!AN341/SUM(Валюта!AN$4:AN$1170)</f>
        <v>8.16251710076093E-007</v>
      </c>
      <c r="AM844" s="91" t="n">
        <f aca="false">Валюта!AO341/SUM(Валюта!AO$4:AO$1170)</f>
        <v>2.00298416891513E-006</v>
      </c>
      <c r="AN844" s="91" t="n">
        <f aca="false">Валюта!AP341/SUM(Валюта!AP$4:AP$1170)</f>
        <v>4.65956634650176E-006</v>
      </c>
      <c r="AO844" s="91" t="n">
        <f aca="false">Валюта!AQ341/SUM(Валюта!AQ$4:AQ$1170)</f>
        <v>1.21374020009239E-006</v>
      </c>
      <c r="AP844" s="91" t="n">
        <f aca="false">Валюта!AR341/SUM(Валюта!AR$4:AR$1170)</f>
        <v>3.14421645128065E-006</v>
      </c>
      <c r="AQ844" s="91" t="n">
        <f aca="false">Валюта!AS341/SUM(Валюта!AS$4:AS$1170)</f>
        <v>7.87009702088319E-006</v>
      </c>
      <c r="AR844" s="91" t="n">
        <f aca="false">Валюта!AT341/SUM(Валюта!AT$4:AT$1170)</f>
        <v>4.24487574493611E-006</v>
      </c>
      <c r="AS844" s="91" t="n">
        <f aca="false">Валюта!AU341/SUM(Валюта!AU$4:AU$1170)</f>
        <v>2.20361957770813E-006</v>
      </c>
      <c r="AT844" s="91" t="n">
        <f aca="false">Валюта!AV341/SUM(Валюта!AV$4:AV$1170)</f>
        <v>4.51306110956189E-006</v>
      </c>
      <c r="AU844" s="91" t="n">
        <f aca="false">Валюта!AW341/SUM(Валюта!AW$4:AW$1170)</f>
        <v>5.28122806819355E-006</v>
      </c>
      <c r="AV844" s="91" t="n">
        <f aca="false">Валюта!AX341/SUM(Валюта!AX$4:AX$1170)</f>
        <v>1.14218926924938E-005</v>
      </c>
      <c r="AW844" s="91" t="n">
        <f aca="false">Валюта!AY341/SUM(Валюта!AY$4:AY$1170)</f>
        <v>1.69499437189331E-005</v>
      </c>
      <c r="AX844" s="91" t="n">
        <f aca="false">Валюта!AZ341/SUM(Валюта!AZ$4:AZ$1170)</f>
        <v>7.81258906849441E-006</v>
      </c>
      <c r="AY844" s="91" t="n">
        <f aca="false">Валюта!BA341/SUM(Валюта!BA$4:BA$1170)</f>
        <v>3.20272905015873E-006</v>
      </c>
      <c r="AZ844" s="91" t="n">
        <f aca="false">Валюта!BB341/SUM(Валюта!BB$4:BB$1170)</f>
        <v>5.18912134951427E-006</v>
      </c>
      <c r="BA844" s="91" t="n">
        <f aca="false">Валюта!BC341/SUM(Валюта!BC$4:BC$1170)</f>
        <v>5.32341071111074E-006</v>
      </c>
      <c r="BB844" s="91" t="n">
        <f aca="false">Валюта!BD341/SUM(Валюта!BD$4:BD$1170)</f>
        <v>1.76648000299716E-005</v>
      </c>
      <c r="BC844" s="91" t="n">
        <f aca="false">Валюта!BE341/SUM(Валюта!BE$4:BE$1170)</f>
        <v>3.28726867960842E-006</v>
      </c>
      <c r="BD844" s="91" t="n">
        <f aca="false">Валюта!BF341/SUM(Валюта!BF$4:BF$1170)</f>
        <v>4.02732504116579E-006</v>
      </c>
      <c r="BF844" s="91"/>
      <c r="BG844" s="91"/>
      <c r="BH844" s="91"/>
      <c r="BI844" s="91"/>
      <c r="BJ844" s="91" t="n">
        <f aca="false">AVERAGE(B844:BI844)</f>
        <v>3.27778997683239E-006</v>
      </c>
    </row>
    <row r="845" customFormat="false" ht="18" hidden="false" customHeight="false" outlineLevel="0" collapsed="false">
      <c r="A845" s="70" t="s">
        <v>873</v>
      </c>
      <c r="B845" s="91" t="n">
        <f aca="false">Валюта!D743/SUM(Валюта!D$4:D$1170)</f>
        <v>1.26626076871874E-005</v>
      </c>
      <c r="C845" s="91" t="n">
        <f aca="false">Валюта!E743/SUM(Валюта!E$4:E$1170)</f>
        <v>0</v>
      </c>
      <c r="D845" s="91" t="n">
        <f aca="false">Валюта!F743/SUM(Валюта!F$4:F$1170)</f>
        <v>3.44665062060964E-007</v>
      </c>
      <c r="E845" s="91" t="n">
        <f aca="false">Валюта!G743/SUM(Валюта!G$4:G$1170)</f>
        <v>1.67247250915037E-006</v>
      </c>
      <c r="F845" s="91" t="n">
        <f aca="false">Валюта!H743/SUM(Валюта!H$4:H$1170)</f>
        <v>2.01920531414611E-006</v>
      </c>
      <c r="G845" s="91" t="n">
        <f aca="false">Валюта!I743/SUM(Валюта!I$4:I$1170)</f>
        <v>4.80374828328381E-006</v>
      </c>
      <c r="H845" s="91" t="n">
        <f aca="false">Валюта!J743/SUM(Валюта!J$4:J$1170)</f>
        <v>5.87489651502924E-006</v>
      </c>
      <c r="I845" s="91" t="n">
        <f aca="false">Валюта!K743/SUM(Валюта!K$4:K$1170)</f>
        <v>7.46902406935587E-006</v>
      </c>
      <c r="J845" s="91" t="n">
        <f aca="false">Валюта!L743/SUM(Валюта!L$4:L$1170)</f>
        <v>1.42580940426223E-006</v>
      </c>
      <c r="K845" s="91" t="n">
        <f aca="false">Валюта!M743/SUM(Валюта!M$4:M$1170)</f>
        <v>4.68613415539059E-007</v>
      </c>
      <c r="L845" s="91" t="n">
        <f aca="false">Валюта!N743/SUM(Валюта!N$4:N$1170)</f>
        <v>0</v>
      </c>
      <c r="M845" s="91" t="n">
        <f aca="false">Валюта!O743/SUM(Валюта!O$4:O$1170)</f>
        <v>4.66709559072615E-007</v>
      </c>
      <c r="N845" s="91" t="n">
        <f aca="false">Валюта!P743/SUM(Валюта!P$4:P$1170)</f>
        <v>0</v>
      </c>
      <c r="O845" s="91" t="n">
        <f aca="false">Валюта!Q743/SUM(Валюта!Q$4:Q$1170)</f>
        <v>0</v>
      </c>
      <c r="P845" s="91" t="n">
        <f aca="false">Валюта!R743/SUM(Валюта!R$4:R$1170)</f>
        <v>2.85988992051047E-006</v>
      </c>
      <c r="Q845" s="91" t="n">
        <f aca="false">Валюта!S743/SUM(Валюта!S$4:S$1170)</f>
        <v>0</v>
      </c>
      <c r="R845" s="91" t="n">
        <f aca="false">Валюта!T743/SUM(Валюта!T$4:T$1170)</f>
        <v>4.56512330093091E-007</v>
      </c>
      <c r="S845" s="91" t="n">
        <f aca="false">Валюта!U743/SUM(Валюта!U$4:U$1170)</f>
        <v>4.75607833668458E-007</v>
      </c>
      <c r="T845" s="91" t="n">
        <f aca="false">Валюта!V743/SUM(Валюта!V$4:V$1170)</f>
        <v>4.65824402734931E-007</v>
      </c>
      <c r="U845" s="91" t="n">
        <f aca="false">Валюта!W743/SUM(Валюта!W$4:W$1170)</f>
        <v>0</v>
      </c>
      <c r="V845" s="91" t="n">
        <f aca="false">Валюта!X743/SUM(Валюта!X$4:X$1170)</f>
        <v>5.18390880146767E-007</v>
      </c>
      <c r="W845" s="91" t="n">
        <f aca="false">Валюта!Y743/SUM(Валюта!Y$4:Y$1170)</f>
        <v>0</v>
      </c>
      <c r="X845" s="91" t="n">
        <f aca="false">Валюта!Z743/SUM(Валюта!Z$4:Z$1170)</f>
        <v>4.19356095379411E-007</v>
      </c>
      <c r="Y845" s="91" t="n">
        <f aca="false">Валюта!AA743/SUM(Валюта!AA$4:AA$1170)</f>
        <v>8.63132762854655E-007</v>
      </c>
      <c r="Z845" s="91" t="n">
        <f aca="false">Валюта!AB743/SUM(Валюта!AB$4:AB$1170)</f>
        <v>0</v>
      </c>
      <c r="AA845" s="91" t="n">
        <f aca="false">Валюта!AC743/SUM(Валюта!AC$4:AC$1170)</f>
        <v>0</v>
      </c>
      <c r="AB845" s="91" t="n">
        <f aca="false">Валюта!AD743/SUM(Валюта!AD$4:AD$1170)</f>
        <v>0</v>
      </c>
      <c r="AC845" s="91" t="n">
        <f aca="false">Валюта!AE743/SUM(Валюта!AE$4:AE$1170)</f>
        <v>0</v>
      </c>
      <c r="AD845" s="91" t="n">
        <f aca="false">Валюта!AF743/SUM(Валюта!AF$4:AF$1170)</f>
        <v>3.22547745441822E-006</v>
      </c>
      <c r="AE845" s="91" t="n">
        <f aca="false">Валюта!AG743/SUM(Валюта!AG$4:AG$1170)</f>
        <v>0</v>
      </c>
      <c r="AF845" s="91" t="n">
        <f aca="false">Валюта!AH743/SUM(Валюта!AH$4:AH$1170)</f>
        <v>0</v>
      </c>
      <c r="AG845" s="91" t="n">
        <f aca="false">Валюта!AI743/SUM(Валюта!AI$4:AI$1170)</f>
        <v>1.03691971816703E-005</v>
      </c>
      <c r="AH845" s="91" t="n">
        <f aca="false">Валюта!AJ743/SUM(Валюта!AJ$4:AJ$1170)</f>
        <v>0</v>
      </c>
      <c r="AI845" s="91" t="n">
        <f aca="false">Валюта!AK743/SUM(Валюта!AK$4:AK$1170)</f>
        <v>0</v>
      </c>
      <c r="AJ845" s="91" t="n">
        <f aca="false">Валюта!AL743/SUM(Валюта!AL$4:AL$1170)</f>
        <v>5.72517454497354E-006</v>
      </c>
      <c r="AK845" s="91" t="n">
        <f aca="false">Валюта!AM743/SUM(Валюта!AM$4:AM$1170)</f>
        <v>1.74651587995402E-005</v>
      </c>
      <c r="AL845" s="91" t="n">
        <f aca="false">Валюта!AN743/SUM(Валюта!AN$4:AN$1170)</f>
        <v>1.57728639270586E-006</v>
      </c>
      <c r="AM845" s="91" t="n">
        <f aca="false">Валюта!AO743/SUM(Валюта!AO$4:AO$1170)</f>
        <v>0</v>
      </c>
      <c r="AN845" s="91" t="n">
        <f aca="false">Валюта!AP743/SUM(Валюта!AP$4:AP$1170)</f>
        <v>0</v>
      </c>
      <c r="AO845" s="91" t="n">
        <f aca="false">Валюта!AQ743/SUM(Валюта!AQ$4:AQ$1170)</f>
        <v>4.41052916393316E-006</v>
      </c>
      <c r="AP845" s="91" t="n">
        <f aca="false">Валюта!AR743/SUM(Валюта!AR$4:AR$1170)</f>
        <v>4.87455163591893E-006</v>
      </c>
      <c r="AQ845" s="91" t="n">
        <f aca="false">Валюта!AS743/SUM(Валюта!AS$4:AS$1170)</f>
        <v>7.34483370265402E-006</v>
      </c>
      <c r="AR845" s="91" t="n">
        <f aca="false">Валюта!AT743/SUM(Валюта!AT$4:AT$1170)</f>
        <v>6.77966318306221E-006</v>
      </c>
      <c r="AS845" s="91" t="n">
        <f aca="false">Валюта!AU743/SUM(Валюта!AU$4:AU$1170)</f>
        <v>8.11311121943295E-006</v>
      </c>
      <c r="AT845" s="91" t="n">
        <f aca="false">Валюта!AV743/SUM(Валюта!AV$4:AV$1170)</f>
        <v>1.00167673801954E-005</v>
      </c>
      <c r="AU845" s="91" t="n">
        <f aca="false">Валюта!AW743/SUM(Валюта!AW$4:AW$1170)</f>
        <v>9.18700116039565E-006</v>
      </c>
      <c r="AV845" s="91" t="n">
        <f aca="false">Валюта!AX743/SUM(Валюта!AX$4:AX$1170)</f>
        <v>8.95137960641369E-006</v>
      </c>
      <c r="AW845" s="91" t="n">
        <f aca="false">Валюта!AY743/SUM(Валюта!AY$4:AY$1170)</f>
        <v>5.04438199232705E-006</v>
      </c>
      <c r="AX845" s="91" t="n">
        <f aca="false">Валюта!AZ743/SUM(Валюта!AZ$4:AZ$1170)</f>
        <v>0</v>
      </c>
      <c r="AY845" s="91" t="n">
        <f aca="false">Валюта!BA743/SUM(Валюта!BA$4:BA$1170)</f>
        <v>1.60800001344295E-006</v>
      </c>
      <c r="AZ845" s="91" t="n">
        <f aca="false">Валюта!BB743/SUM(Валюта!BB$4:BB$1170)</f>
        <v>2.86702277269175E-006</v>
      </c>
      <c r="BA845" s="91" t="n">
        <f aca="false">Валюта!BC743/SUM(Валюта!BC$4:BC$1170)</f>
        <v>4.13071365909326E-006</v>
      </c>
      <c r="BB845" s="91" t="n">
        <f aca="false">Валюта!BD743/SUM(Валюта!BD$4:BD$1170)</f>
        <v>2.53923621595066E-006</v>
      </c>
      <c r="BC845" s="91" t="n">
        <f aca="false">Валюта!BE743/SUM(Валюта!BE$4:BE$1170)</f>
        <v>1.42923908954077E-005</v>
      </c>
      <c r="BD845" s="91" t="n">
        <f aca="false">Валюта!BF743/SUM(Валюта!BF$4:BF$1170)</f>
        <v>1.51381303322824E-006</v>
      </c>
      <c r="BF845" s="91"/>
      <c r="BG845" s="91"/>
      <c r="BH845" s="91"/>
      <c r="BI845" s="91"/>
      <c r="BJ845" s="91" t="n">
        <f aca="false">AVERAGE(B845:BI845)</f>
        <v>3.15094829185329E-006</v>
      </c>
    </row>
    <row r="846" customFormat="false" ht="18" hidden="false" customHeight="false" outlineLevel="0" collapsed="false">
      <c r="A846" s="70" t="s">
        <v>336</v>
      </c>
      <c r="B846" s="91" t="n">
        <f aca="false">Валюта!D209/SUM(Валюта!D$4:D$1170)</f>
        <v>0</v>
      </c>
      <c r="C846" s="91" t="n">
        <f aca="false">Валюта!E209/SUM(Валюта!E$4:E$1170)</f>
        <v>7.82374061431698E-007</v>
      </c>
      <c r="D846" s="91" t="n">
        <f aca="false">Валюта!F209/SUM(Валюта!F$4:F$1170)</f>
        <v>1.00244134247308E-006</v>
      </c>
      <c r="E846" s="91" t="n">
        <f aca="false">Валюта!G209/SUM(Валюта!G$4:G$1170)</f>
        <v>2.40080731152231E-006</v>
      </c>
      <c r="F846" s="91" t="n">
        <f aca="false">Валюта!H209/SUM(Валюта!H$4:H$1170)</f>
        <v>3.75115966309989E-006</v>
      </c>
      <c r="G846" s="91" t="n">
        <f aca="false">Валюта!I209/SUM(Валюта!I$4:I$1170)</f>
        <v>6.45980820490487E-006</v>
      </c>
      <c r="H846" s="91" t="n">
        <f aca="false">Валюта!J209/SUM(Валюта!J$4:J$1170)</f>
        <v>6.17689172539375E-006</v>
      </c>
      <c r="I846" s="91" t="n">
        <f aca="false">Валюта!K209/SUM(Валюта!K$4:K$1170)</f>
        <v>1.45948325906669E-005</v>
      </c>
      <c r="J846" s="91" t="n">
        <f aca="false">Валюта!L209/SUM(Валюта!L$4:L$1170)</f>
        <v>6.15583399675051E-006</v>
      </c>
      <c r="K846" s="91" t="n">
        <f aca="false">Валюта!M209/SUM(Валюта!M$4:M$1170)</f>
        <v>5.58970366933055E-006</v>
      </c>
      <c r="L846" s="91" t="n">
        <f aca="false">Валюта!N209/SUM(Валюта!N$4:N$1170)</f>
        <v>5.4591555158677E-006</v>
      </c>
      <c r="M846" s="91" t="n">
        <f aca="false">Валюта!O209/SUM(Валюта!O$4:O$1170)</f>
        <v>3.40723481377603E-006</v>
      </c>
      <c r="N846" s="91" t="n">
        <f aca="false">Валюта!P209/SUM(Валюта!P$4:P$1170)</f>
        <v>3.45297679171762E-006</v>
      </c>
      <c r="O846" s="91" t="n">
        <f aca="false">Валюта!Q209/SUM(Валюта!Q$4:Q$1170)</f>
        <v>3.25837143481292E-006</v>
      </c>
      <c r="P846" s="91" t="n">
        <f aca="false">Валюта!R209/SUM(Валюта!R$4:R$1170)</f>
        <v>8.76934377004073E-007</v>
      </c>
      <c r="Q846" s="91" t="n">
        <f aca="false">Валюта!S209/SUM(Валюта!S$4:S$1170)</f>
        <v>2.20171677912771E-006</v>
      </c>
      <c r="R846" s="91" t="n">
        <f aca="false">Валюта!T209/SUM(Валюта!T$4:T$1170)</f>
        <v>3.28242289518021E-006</v>
      </c>
      <c r="S846" s="91" t="n">
        <f aca="false">Валюта!U209/SUM(Валюта!U$4:U$1170)</f>
        <v>1.96024002163906E-006</v>
      </c>
      <c r="T846" s="91" t="n">
        <f aca="false">Валюта!V209/SUM(Валюта!V$4:V$1170)</f>
        <v>4.35228835454707E-006</v>
      </c>
      <c r="U846" s="91" t="n">
        <f aca="false">Валюта!W209/SUM(Валюта!W$4:W$1170)</f>
        <v>2.2636423632003E-006</v>
      </c>
      <c r="V846" s="91" t="n">
        <f aca="false">Валюта!X209/SUM(Валюта!X$4:X$1170)</f>
        <v>1.88430970720015E-006</v>
      </c>
      <c r="W846" s="91" t="n">
        <f aca="false">Валюта!Y209/SUM(Валюта!Y$4:Y$1170)</f>
        <v>5.30108743475611E-006</v>
      </c>
      <c r="X846" s="91" t="n">
        <f aca="false">Валюта!Z209/SUM(Валюта!Z$4:Z$1170)</f>
        <v>1.03829878160785E-006</v>
      </c>
      <c r="Y846" s="91" t="n">
        <f aca="false">Валюта!AA209/SUM(Валюта!AA$4:AA$1170)</f>
        <v>2.43822814365722E-008</v>
      </c>
      <c r="Z846" s="91" t="n">
        <f aca="false">Валюта!AB209/SUM(Валюта!AB$4:AB$1170)</f>
        <v>2.84674460894571E-006</v>
      </c>
      <c r="AA846" s="91" t="n">
        <f aca="false">Валюта!AC209/SUM(Валюта!AC$4:AC$1170)</f>
        <v>1.95696833876016E-006</v>
      </c>
      <c r="AB846" s="91" t="n">
        <f aca="false">Валюта!AD209/SUM(Валюта!AD$4:AD$1170)</f>
        <v>8.96727626423745E-007</v>
      </c>
      <c r="AC846" s="91" t="n">
        <f aca="false">Валюта!AE209/SUM(Валюта!AE$4:AE$1170)</f>
        <v>1.24970113996155E-006</v>
      </c>
      <c r="AD846" s="91" t="n">
        <f aca="false">Валюта!AF209/SUM(Валюта!AF$4:AF$1170)</f>
        <v>2.98329143394996E-006</v>
      </c>
      <c r="AE846" s="91" t="n">
        <f aca="false">Валюта!AG209/SUM(Валюта!AG$4:AG$1170)</f>
        <v>5.06133733731296E-006</v>
      </c>
      <c r="AF846" s="91" t="n">
        <f aca="false">Валюта!AH209/SUM(Валюта!AH$4:AH$1170)</f>
        <v>1.70398245383421E-007</v>
      </c>
      <c r="AG846" s="91" t="n">
        <f aca="false">Валюта!AI209/SUM(Валюта!AI$4:AI$1170)</f>
        <v>1.17958942759109E-006</v>
      </c>
      <c r="AH846" s="91" t="n">
        <f aca="false">Валюта!AJ209/SUM(Валюта!AJ$4:AJ$1170)</f>
        <v>9.50605098738687E-007</v>
      </c>
      <c r="AI846" s="91" t="n">
        <f aca="false">Валюта!AK209/SUM(Валюта!AK$4:AK$1170)</f>
        <v>2.04433316287893E-006</v>
      </c>
      <c r="AJ846" s="91" t="n">
        <f aca="false">Валюта!AL209/SUM(Валюта!AL$4:AL$1170)</f>
        <v>4.12240280870423E-006</v>
      </c>
      <c r="AK846" s="91" t="n">
        <f aca="false">Валюта!AM209/SUM(Валюта!AM$4:AM$1170)</f>
        <v>2.25270658232555E-006</v>
      </c>
      <c r="AL846" s="91" t="n">
        <f aca="false">Валюта!AN209/SUM(Валюта!AN$4:AN$1170)</f>
        <v>9.77101311767558E-007</v>
      </c>
      <c r="AM846" s="91" t="n">
        <f aca="false">Валюта!AO209/SUM(Валюта!AO$4:AO$1170)</f>
        <v>1.16294169001244E-006</v>
      </c>
      <c r="AN846" s="91" t="n">
        <f aca="false">Валюта!AP209/SUM(Валюта!AP$4:AP$1170)</f>
        <v>2.69637431438352E-006</v>
      </c>
      <c r="AO846" s="91" t="n">
        <f aca="false">Валюта!AQ209/SUM(Валюта!AQ$4:AQ$1170)</f>
        <v>9.61635704569988E-007</v>
      </c>
      <c r="AP846" s="91" t="n">
        <f aca="false">Валюта!AR209/SUM(Валюта!AR$4:AR$1170)</f>
        <v>2.4764696518397E-006</v>
      </c>
      <c r="AQ846" s="91" t="n">
        <f aca="false">Валюта!AS209/SUM(Валюта!AS$4:AS$1170)</f>
        <v>1.41939132622603E-006</v>
      </c>
      <c r="AR846" s="91" t="n">
        <f aca="false">Валюта!AT209/SUM(Валюта!AT$4:AT$1170)</f>
        <v>4.39204267076639E-006</v>
      </c>
      <c r="AS846" s="91" t="n">
        <f aca="false">Валюта!AU209/SUM(Валюта!AU$4:AU$1170)</f>
        <v>9.40211019822136E-006</v>
      </c>
      <c r="AT846" s="91" t="n">
        <f aca="false">Валюта!AV209/SUM(Валюта!AV$4:AV$1170)</f>
        <v>1.75518597488092E-006</v>
      </c>
      <c r="AU846" s="91" t="n">
        <f aca="false">Валюта!AW209/SUM(Валюта!AW$4:AW$1170)</f>
        <v>2.56924608722929E-006</v>
      </c>
      <c r="AV846" s="91" t="n">
        <f aca="false">Валюта!AX209/SUM(Валюта!AX$4:AX$1170)</f>
        <v>1.53137968691954E-006</v>
      </c>
      <c r="AW846" s="91" t="n">
        <f aca="false">Валюта!AY209/SUM(Валюта!AY$4:AY$1170)</f>
        <v>1.17824870082404E-006</v>
      </c>
      <c r="AX846" s="91" t="n">
        <f aca="false">Валюта!AZ209/SUM(Валюта!AZ$4:AZ$1170)</f>
        <v>0</v>
      </c>
      <c r="AY846" s="91" t="n">
        <f aca="false">Валюта!BA209/SUM(Валюта!BA$4:BA$1170)</f>
        <v>8.86138947710775E-006</v>
      </c>
      <c r="AZ846" s="91" t="n">
        <f aca="false">Валюта!BB209/SUM(Валюта!BB$4:BB$1170)</f>
        <v>2.32127264642112E-006</v>
      </c>
      <c r="BA846" s="91" t="n">
        <f aca="false">Валюта!BC209/SUM(Валюта!BC$4:BC$1170)</f>
        <v>7.34079916312069E-006</v>
      </c>
      <c r="BB846" s="91" t="n">
        <f aca="false">Валюта!BD209/SUM(Валюта!BD$4:BD$1170)</f>
        <v>3.02940605297358E-006</v>
      </c>
      <c r="BC846" s="91" t="n">
        <f aca="false">Валюта!BE209/SUM(Валюта!BE$4:BE$1170)</f>
        <v>2.19676094391863E-006</v>
      </c>
      <c r="BD846" s="91" t="n">
        <f aca="false">Валюта!BF209/SUM(Валюта!BF$4:BF$1170)</f>
        <v>5.49987153110823E-006</v>
      </c>
      <c r="BF846" s="91"/>
      <c r="BG846" s="91"/>
      <c r="BH846" s="91"/>
      <c r="BI846" s="91"/>
      <c r="BJ846" s="91" t="n">
        <f aca="false">AVERAGE(B846:BI846)</f>
        <v>3.11206085564934E-006</v>
      </c>
    </row>
    <row r="847" customFormat="false" ht="18" hidden="false" customHeight="false" outlineLevel="0" collapsed="false">
      <c r="A847" s="70" t="s">
        <v>622</v>
      </c>
      <c r="B847" s="91" t="n">
        <f aca="false">Валюта!D493/SUM(Валюта!D$4:D$1170)</f>
        <v>1.32419426794117E-008</v>
      </c>
      <c r="C847" s="91" t="n">
        <f aca="false">Валюта!E493/SUM(Валюта!E$4:E$1170)</f>
        <v>4.05559303828606E-007</v>
      </c>
      <c r="D847" s="91" t="n">
        <f aca="false">Валюта!F493/SUM(Валюта!F$4:F$1170)</f>
        <v>3.20392874591882E-006</v>
      </c>
      <c r="E847" s="91" t="n">
        <f aca="false">Валюта!G493/SUM(Валюта!G$4:G$1170)</f>
        <v>2.99726256120138E-009</v>
      </c>
      <c r="F847" s="91" t="n">
        <f aca="false">Валюта!H493/SUM(Валюта!H$4:H$1170)</f>
        <v>3.5483942759053E-006</v>
      </c>
      <c r="G847" s="91" t="n">
        <f aca="false">Валюта!I493/SUM(Валюта!I$4:I$1170)</f>
        <v>5.5235823292151E-006</v>
      </c>
      <c r="H847" s="91" t="n">
        <f aca="false">Валюта!J493/SUM(Валюта!J$4:J$1170)</f>
        <v>1.94895878029057E-006</v>
      </c>
      <c r="I847" s="91" t="n">
        <f aca="false">Валюта!K493/SUM(Валюта!K$4:K$1170)</f>
        <v>1.48127472243462E-005</v>
      </c>
      <c r="J847" s="91" t="n">
        <f aca="false">Валюта!L493/SUM(Валюта!L$4:L$1170)</f>
        <v>1.3988629146037E-005</v>
      </c>
      <c r="K847" s="91" t="n">
        <f aca="false">Валюта!M493/SUM(Валюта!M$4:M$1170)</f>
        <v>3.67641464124566E-006</v>
      </c>
      <c r="L847" s="91" t="n">
        <f aca="false">Валюта!N493/SUM(Валюта!N$4:N$1170)</f>
        <v>6.60921761121049E-006</v>
      </c>
      <c r="M847" s="91" t="n">
        <f aca="false">Валюта!O493/SUM(Валюта!O$4:O$1170)</f>
        <v>6.76574055899905E-006</v>
      </c>
      <c r="N847" s="91" t="n">
        <f aca="false">Валюта!P493/SUM(Валюта!P$4:P$1170)</f>
        <v>7.76584407430199E-007</v>
      </c>
      <c r="O847" s="91" t="n">
        <f aca="false">Валюта!Q493/SUM(Валюта!Q$4:Q$1170)</f>
        <v>9.11030804192026E-007</v>
      </c>
      <c r="P847" s="91" t="n">
        <f aca="false">Валюта!R493/SUM(Валюта!R$4:R$1170)</f>
        <v>1.09370467244328E-006</v>
      </c>
      <c r="Q847" s="91" t="n">
        <f aca="false">Валюта!S493/SUM(Валюта!S$4:S$1170)</f>
        <v>2.96298834343627E-006</v>
      </c>
      <c r="R847" s="91" t="n">
        <f aca="false">Валюта!T493/SUM(Валюта!T$4:T$1170)</f>
        <v>6.41350202875348E-006</v>
      </c>
      <c r="S847" s="91" t="n">
        <f aca="false">Валюта!U493/SUM(Валюта!U$4:U$1170)</f>
        <v>3.1532011071942E-008</v>
      </c>
      <c r="T847" s="91" t="n">
        <f aca="false">Валюта!V493/SUM(Валюта!V$4:V$1170)</f>
        <v>5.82492742939436E-006</v>
      </c>
      <c r="U847" s="91" t="n">
        <f aca="false">Валюта!W493/SUM(Валюта!W$4:W$1170)</f>
        <v>1.61899211005421E-006</v>
      </c>
      <c r="V847" s="91" t="n">
        <f aca="false">Валюта!X493/SUM(Валюта!X$4:X$1170)</f>
        <v>2.08099378986917E-006</v>
      </c>
      <c r="W847" s="91" t="n">
        <f aca="false">Валюта!Y493/SUM(Валюта!Y$4:Y$1170)</f>
        <v>2.2571311585293E-006</v>
      </c>
      <c r="X847" s="91" t="n">
        <f aca="false">Валюта!Z493/SUM(Валюта!Z$4:Z$1170)</f>
        <v>2.19868176552829E-006</v>
      </c>
      <c r="Y847" s="91" t="n">
        <f aca="false">Валюта!AA493/SUM(Валюта!AA$4:AA$1170)</f>
        <v>1.21911407182861E-008</v>
      </c>
      <c r="Z847" s="91" t="n">
        <f aca="false">Валюта!AB493/SUM(Валюта!AB$4:AB$1170)</f>
        <v>2.62625664439742E-006</v>
      </c>
      <c r="AA847" s="91" t="n">
        <f aca="false">Валюта!AC493/SUM(Валюта!AC$4:AC$1170)</f>
        <v>6.79681008874762E-006</v>
      </c>
      <c r="AB847" s="91" t="n">
        <f aca="false">Валюта!AD493/SUM(Валюта!AD$4:AD$1170)</f>
        <v>3.07152323586896E-006</v>
      </c>
      <c r="AC847" s="91" t="n">
        <f aca="false">Валюта!AE493/SUM(Валюта!AE$4:AE$1170)</f>
        <v>4.61315459868619E-006</v>
      </c>
      <c r="AD847" s="91" t="n">
        <f aca="false">Валюта!AF493/SUM(Валюта!AF$4:AF$1170)</f>
        <v>6.65791387178205E-006</v>
      </c>
      <c r="AE847" s="91" t="n">
        <f aca="false">Валюта!AG493/SUM(Валюта!AG$4:AG$1170)</f>
        <v>1.84734620649579E-006</v>
      </c>
      <c r="AF847" s="91" t="n">
        <f aca="false">Валюта!AH493/SUM(Валюта!AH$4:AH$1170)</f>
        <v>9.47460928782611E-006</v>
      </c>
      <c r="AG847" s="91" t="n">
        <f aca="false">Валюта!AI493/SUM(Валюта!AI$4:AI$1170)</f>
        <v>0</v>
      </c>
      <c r="AH847" s="91" t="n">
        <f aca="false">Валюта!AJ493/SUM(Валюта!AJ$4:AJ$1170)</f>
        <v>8.01788484617127E-006</v>
      </c>
      <c r="AI847" s="91" t="n">
        <f aca="false">Валюта!AK493/SUM(Валюта!AK$4:AK$1170)</f>
        <v>2.21962432368313E-006</v>
      </c>
      <c r="AJ847" s="91" t="n">
        <f aca="false">Валюта!AL493/SUM(Валюта!AL$4:AL$1170)</f>
        <v>4.52702184068461E-006</v>
      </c>
      <c r="AK847" s="91" t="n">
        <f aca="false">Валюта!AM493/SUM(Валюта!AM$4:AM$1170)</f>
        <v>7.21740943851875E-007</v>
      </c>
      <c r="AL847" s="91" t="n">
        <f aca="false">Валюта!AN493/SUM(Валюта!AN$4:AN$1170)</f>
        <v>7.04377210989193E-008</v>
      </c>
      <c r="AM847" s="91" t="n">
        <f aca="false">Валюта!AO493/SUM(Валюта!AO$4:AO$1170)</f>
        <v>1.19462617510258E-007</v>
      </c>
      <c r="AN847" s="91" t="n">
        <f aca="false">Валюта!AP493/SUM(Валюта!AP$4:AP$1170)</f>
        <v>1.60185857972026E-006</v>
      </c>
      <c r="AO847" s="91" t="n">
        <f aca="false">Валюта!AQ493/SUM(Валюта!AQ$4:AQ$1170)</f>
        <v>7.35313441991733E-008</v>
      </c>
      <c r="AP847" s="91" t="n">
        <f aca="false">Валюта!AR493/SUM(Валюта!AR$4:AR$1170)</f>
        <v>0</v>
      </c>
      <c r="AQ847" s="91" t="n">
        <f aca="false">Валюта!AS493/SUM(Валюта!AS$4:AS$1170)</f>
        <v>5.06200391061981E-006</v>
      </c>
      <c r="AR847" s="91" t="n">
        <f aca="false">Валюта!AT493/SUM(Валюта!AT$4:AT$1170)</f>
        <v>5.41301171137773E-006</v>
      </c>
      <c r="AS847" s="91" t="n">
        <f aca="false">Валюта!AU493/SUM(Валюта!AU$4:AU$1170)</f>
        <v>8.55881105015005E-007</v>
      </c>
      <c r="AT847" s="91" t="n">
        <f aca="false">Валюта!AV493/SUM(Валюта!AV$4:AV$1170)</f>
        <v>9.99823815138245E-006</v>
      </c>
      <c r="AU847" s="91" t="n">
        <f aca="false">Валюта!AW493/SUM(Валюта!AW$4:AW$1170)</f>
        <v>4.66919385717849E-006</v>
      </c>
      <c r="AV847" s="91" t="n">
        <f aca="false">Валюта!AX493/SUM(Валюта!AX$4:AX$1170)</f>
        <v>8.58757117250462E-007</v>
      </c>
      <c r="AW847" s="91" t="n">
        <f aca="false">Валюта!AY493/SUM(Валюта!AY$4:AY$1170)</f>
        <v>2.64522470329345E-007</v>
      </c>
      <c r="AX847" s="91" t="n">
        <f aca="false">Валюта!AZ493/SUM(Валюта!AZ$4:AZ$1170)</f>
        <v>2.22526544105879E-006</v>
      </c>
      <c r="AY847" s="91" t="n">
        <f aca="false">Валюта!BA493/SUM(Валюта!BA$4:BA$1170)</f>
        <v>9.04638246902569E-007</v>
      </c>
      <c r="AZ847" s="91" t="n">
        <f aca="false">Валюта!BB493/SUM(Валюта!BB$4:BB$1170)</f>
        <v>1.33932873891766E-006</v>
      </c>
      <c r="BA847" s="91" t="n">
        <f aca="false">Валюта!BC493/SUM(Валюта!BC$4:BC$1170)</f>
        <v>2.04675001126243E-008</v>
      </c>
      <c r="BB847" s="91" t="n">
        <f aca="false">Валюта!BD493/SUM(Валюта!BD$4:BD$1170)</f>
        <v>0</v>
      </c>
      <c r="BC847" s="91" t="n">
        <f aca="false">Валюта!BE493/SUM(Валюта!BE$4:BE$1170)</f>
        <v>1.12641987879215E-008</v>
      </c>
      <c r="BD847" s="91" t="n">
        <f aca="false">Валюта!BF493/SUM(Валюта!BF$4:BF$1170)</f>
        <v>6.19238578415835E-009</v>
      </c>
      <c r="BF847" s="91"/>
      <c r="BG847" s="91"/>
      <c r="BH847" s="91"/>
      <c r="BI847" s="91"/>
      <c r="BJ847" s="91" t="n">
        <f aca="false">AVERAGE(B847:BI847)</f>
        <v>3.10453840852907E-006</v>
      </c>
    </row>
    <row r="848" customFormat="false" ht="18" hidden="false" customHeight="false" outlineLevel="0" collapsed="false">
      <c r="A848" s="70" t="s">
        <v>1291</v>
      </c>
      <c r="B848" s="91" t="n">
        <f aca="false">Валюта!D1159/SUM(Валюта!D$4:D$1170)</f>
        <v>1.91368251971487E-006</v>
      </c>
      <c r="C848" s="91" t="n">
        <f aca="false">Валюта!E1159/SUM(Валюта!E$4:E$1170)</f>
        <v>2.33095722730929E-006</v>
      </c>
      <c r="D848" s="91" t="n">
        <f aca="false">Валюта!F1159/SUM(Валюта!F$4:F$1170)</f>
        <v>3.73585858874124E-006</v>
      </c>
      <c r="E848" s="91" t="n">
        <f aca="false">Валюта!G1159/SUM(Валюта!G$4:G$1170)</f>
        <v>2.3862615963128E-006</v>
      </c>
      <c r="F848" s="91" t="n">
        <f aca="false">Валюта!H1159/SUM(Валюта!H$4:H$1170)</f>
        <v>2.15746033016755E-006</v>
      </c>
      <c r="G848" s="91" t="n">
        <f aca="false">Валюта!I1159/SUM(Валюта!I$4:I$1170)</f>
        <v>2.29645594429077E-006</v>
      </c>
      <c r="H848" s="91" t="n">
        <f aca="false">Валюта!J1159/SUM(Валюта!J$4:J$1170)</f>
        <v>5.38849119847595E-006</v>
      </c>
      <c r="I848" s="91" t="n">
        <f aca="false">Валюта!K1159/SUM(Валюта!K$4:K$1170)</f>
        <v>3.97167397837689E-006</v>
      </c>
      <c r="J848" s="91" t="n">
        <f aca="false">Валюта!L1159/SUM(Валюта!L$4:L$1170)</f>
        <v>1.64536835553435E-006</v>
      </c>
      <c r="K848" s="91" t="n">
        <f aca="false">Валюта!M1159/SUM(Валюта!M$4:M$1170)</f>
        <v>2.55186671712289E-006</v>
      </c>
      <c r="L848" s="91" t="n">
        <f aca="false">Валюта!N1159/SUM(Валюта!N$4:N$1170)</f>
        <v>3.49366319210607E-006</v>
      </c>
      <c r="M848" s="91" t="n">
        <f aca="false">Валюта!O1159/SUM(Валюта!O$4:O$1170)</f>
        <v>1.8027052019626E-006</v>
      </c>
      <c r="N848" s="91" t="n">
        <f aca="false">Валюта!P1159/SUM(Валюта!P$4:P$1170)</f>
        <v>2.03399382088284E-006</v>
      </c>
      <c r="O848" s="91" t="n">
        <f aca="false">Валюта!Q1159/SUM(Валюта!Q$4:Q$1170)</f>
        <v>3.59509717469266E-006</v>
      </c>
      <c r="P848" s="91" t="n">
        <f aca="false">Валюта!R1159/SUM(Валюта!R$4:R$1170)</f>
        <v>2.62482470479596E-006</v>
      </c>
      <c r="Q848" s="91" t="n">
        <f aca="false">Валюта!S1159/SUM(Валюта!S$4:S$1170)</f>
        <v>3.20875218011388E-006</v>
      </c>
      <c r="R848" s="91" t="n">
        <f aca="false">Валюта!T1159/SUM(Валюта!T$4:T$1170)</f>
        <v>2.80248701667186E-006</v>
      </c>
      <c r="S848" s="91" t="n">
        <f aca="false">Валюта!U1159/SUM(Валюта!U$4:U$1170)</f>
        <v>3.03388660496556E-006</v>
      </c>
      <c r="T848" s="91" t="n">
        <f aca="false">Валюта!V1159/SUM(Валюта!V$4:V$1170)</f>
        <v>6.42390318966134E-006</v>
      </c>
      <c r="U848" s="91" t="n">
        <f aca="false">Валюта!W1159/SUM(Валюта!W$4:W$1170)</f>
        <v>3.31943976837691E-006</v>
      </c>
      <c r="V848" s="91" t="n">
        <f aca="false">Валюта!X1159/SUM(Валюта!X$4:X$1170)</f>
        <v>2.61366921871332E-006</v>
      </c>
      <c r="W848" s="91" t="n">
        <f aca="false">Валюта!Y1159/SUM(Валюта!Y$4:Y$1170)</f>
        <v>3.03547265734585E-006</v>
      </c>
      <c r="X848" s="91" t="n">
        <f aca="false">Валюта!Z1159/SUM(Валюта!Z$4:Z$1170)</f>
        <v>2.45614846772353E-006</v>
      </c>
      <c r="Y848" s="91" t="n">
        <f aca="false">Валюта!AA1159/SUM(Валюта!AA$4:AA$1170)</f>
        <v>1.98041667449156E-006</v>
      </c>
      <c r="Z848" s="91" t="n">
        <f aca="false">Валюта!AB1159/SUM(Валюта!AB$4:AB$1170)</f>
        <v>1.30456358970915E-006</v>
      </c>
      <c r="AA848" s="91" t="n">
        <f aca="false">Валюта!AC1159/SUM(Валюта!AC$4:AC$1170)</f>
        <v>4.46278806910568E-006</v>
      </c>
      <c r="AB848" s="91" t="n">
        <f aca="false">Валюта!AD1159/SUM(Валюта!AD$4:AD$1170)</f>
        <v>2.71239768840831E-006</v>
      </c>
      <c r="AC848" s="91" t="n">
        <f aca="false">Валюта!AE1159/SUM(Валюта!AE$4:AE$1170)</f>
        <v>3.08830441554966E-006</v>
      </c>
      <c r="AD848" s="91" t="n">
        <f aca="false">Валюта!AF1159/SUM(Валюта!AF$4:AF$1170)</f>
        <v>3.98675178101159E-006</v>
      </c>
      <c r="AE848" s="91" t="n">
        <f aca="false">Валюта!AG1159/SUM(Валюта!AG$4:AG$1170)</f>
        <v>4.57964111527546E-006</v>
      </c>
      <c r="AF848" s="91" t="n">
        <f aca="false">Валюта!AH1159/SUM(Валюта!AH$4:AH$1170)</f>
        <v>5.41687152028245E-006</v>
      </c>
      <c r="AG848" s="91" t="n">
        <f aca="false">Валюта!AI1159/SUM(Валюта!AI$4:AI$1170)</f>
        <v>3.52545477443142E-006</v>
      </c>
      <c r="AH848" s="91" t="n">
        <f aca="false">Валюта!AJ1159/SUM(Валюта!AJ$4:AJ$1170)</f>
        <v>3.19472582074867E-006</v>
      </c>
      <c r="AI848" s="91" t="n">
        <f aca="false">Валюта!AK1159/SUM(Валюта!AK$4:AK$1170)</f>
        <v>3.3676061357898E-006</v>
      </c>
      <c r="AJ848" s="91" t="n">
        <f aca="false">Валюта!AL1159/SUM(Валюта!AL$4:AL$1170)</f>
        <v>3.06261734221803E-006</v>
      </c>
      <c r="AK848" s="91" t="n">
        <f aca="false">Валюта!AM1159/SUM(Валюта!AM$4:AM$1170)</f>
        <v>2.25510509515916E-006</v>
      </c>
      <c r="AL848" s="91" t="n">
        <f aca="false">Валюта!AN1159/SUM(Валюта!AN$4:AN$1170)</f>
        <v>3.56192560206552E-006</v>
      </c>
      <c r="AM848" s="91" t="n">
        <f aca="false">Валюта!AO1159/SUM(Валюта!AO$4:AO$1170)</f>
        <v>5.15436695009232E-006</v>
      </c>
      <c r="AN848" s="91" t="n">
        <f aca="false">Валюта!AP1159/SUM(Валюта!AP$4:AP$1170)</f>
        <v>3.35064302995236E-006</v>
      </c>
      <c r="AO848" s="91" t="n">
        <f aca="false">Валюта!AQ1159/SUM(Валюта!AQ$4:AQ$1170)</f>
        <v>1.16955693799053E-006</v>
      </c>
      <c r="AP848" s="91" t="n">
        <f aca="false">Валюта!AR1159/SUM(Валюта!AR$4:AR$1170)</f>
        <v>2.98067945360365E-006</v>
      </c>
      <c r="AQ848" s="91" t="n">
        <f aca="false">Валюта!AS1159/SUM(Валюта!AS$4:AS$1170)</f>
        <v>4.61226637534995E-006</v>
      </c>
      <c r="AR848" s="91" t="n">
        <f aca="false">Валюта!AT1159/SUM(Валюта!AT$4:AT$1170)</f>
        <v>3.38696966256687E-006</v>
      </c>
      <c r="AS848" s="91" t="n">
        <f aca="false">Валюта!AU1159/SUM(Валюта!AU$4:AU$1170)</f>
        <v>4.0677253545437E-006</v>
      </c>
      <c r="AT848" s="91" t="n">
        <f aca="false">Валюта!AV1159/SUM(Валюта!AV$4:AV$1170)</f>
        <v>3.85043344201102E-006</v>
      </c>
      <c r="AU848" s="91" t="n">
        <f aca="false">Валюта!AW1159/SUM(Валюта!AW$4:AW$1170)</f>
        <v>2.3393915570197E-006</v>
      </c>
      <c r="AV848" s="91" t="n">
        <f aca="false">Валюта!AX1159/SUM(Валюта!AX$4:AX$1170)</f>
        <v>2.4025507093945E-006</v>
      </c>
      <c r="AW848" s="91" t="n">
        <f aca="false">Валюта!AY1159/SUM(Валюта!AY$4:AY$1170)</f>
        <v>1.70377897858239E-006</v>
      </c>
      <c r="AX848" s="91" t="n">
        <f aca="false">Валюта!AZ1159/SUM(Валюта!AZ$4:AZ$1170)</f>
        <v>1.66724516325637E-006</v>
      </c>
      <c r="AY848" s="91" t="n">
        <f aca="false">Валюта!BA1159/SUM(Валюта!BA$4:BA$1170)</f>
        <v>2.46219527780552E-006</v>
      </c>
      <c r="AZ848" s="91" t="n">
        <f aca="false">Валюта!BB1159/SUM(Валюта!BB$4:BB$1170)</f>
        <v>3.19475765204082E-006</v>
      </c>
      <c r="BA848" s="91" t="n">
        <f aca="false">Валюта!BC1159/SUM(Валюта!BC$4:BC$1170)</f>
        <v>2.44564670300285E-006</v>
      </c>
      <c r="BB848" s="91" t="n">
        <f aca="false">Валюта!BD1159/SUM(Валюта!BD$4:BD$1170)</f>
        <v>2.35972302074344E-006</v>
      </c>
      <c r="BC848" s="91" t="n">
        <f aca="false">Валюта!BE1159/SUM(Валюта!BE$4:BE$1170)</f>
        <v>2.98776114330344E-006</v>
      </c>
      <c r="BD848" s="91" t="n">
        <f aca="false">Валюта!BF1159/SUM(Валюта!BF$4:BF$1170)</f>
        <v>4.89718160058035E-006</v>
      </c>
      <c r="BF848" s="91"/>
      <c r="BG848" s="91"/>
      <c r="BH848" s="91"/>
      <c r="BI848" s="91"/>
      <c r="BJ848" s="91" t="n">
        <f aca="false">AVERAGE(B848:BI848)</f>
        <v>3.09734840527537E-006</v>
      </c>
    </row>
    <row r="849" customFormat="false" ht="18" hidden="false" customHeight="false" outlineLevel="0" collapsed="false">
      <c r="A849" s="70" t="s">
        <v>432</v>
      </c>
      <c r="B849" s="91" t="n">
        <f aca="false">Валюта!D304/SUM(Валюта!D$4:D$1170)</f>
        <v>6.18729771695511E-006</v>
      </c>
      <c r="C849" s="91" t="n">
        <f aca="false">Валюта!E304/SUM(Валюта!E$4:E$1170)</f>
        <v>8.22416828355367E-007</v>
      </c>
      <c r="D849" s="91" t="n">
        <f aca="false">Валюта!F304/SUM(Валюта!F$4:F$1170)</f>
        <v>1.28642593586134E-007</v>
      </c>
      <c r="E849" s="91" t="n">
        <f aca="false">Валюта!G304/SUM(Валюта!G$4:G$1170)</f>
        <v>6.40215283072615E-006</v>
      </c>
      <c r="F849" s="91" t="n">
        <f aca="false">Валюта!H304/SUM(Валюта!H$4:H$1170)</f>
        <v>4.57348595561127E-006</v>
      </c>
      <c r="G849" s="91" t="n">
        <f aca="false">Валюта!I304/SUM(Валюта!I$4:I$1170)</f>
        <v>4.70391488375346E-006</v>
      </c>
      <c r="H849" s="91" t="n">
        <f aca="false">Валюта!J304/SUM(Валюта!J$4:J$1170)</f>
        <v>4.93466400440982E-006</v>
      </c>
      <c r="I849" s="91" t="n">
        <f aca="false">Валюта!K304/SUM(Валюта!K$4:K$1170)</f>
        <v>5.56771889050452E-006</v>
      </c>
      <c r="J849" s="91" t="n">
        <f aca="false">Валюта!L304/SUM(Валюта!L$4:L$1170)</f>
        <v>9.26383688163772E-006</v>
      </c>
      <c r="K849" s="91" t="n">
        <f aca="false">Валюта!M304/SUM(Валюта!M$4:M$1170)</f>
        <v>1.17489927056147E-005</v>
      </c>
      <c r="L849" s="91" t="n">
        <f aca="false">Валюта!N304/SUM(Валюта!N$4:N$1170)</f>
        <v>2.72478902502519E-006</v>
      </c>
      <c r="M849" s="91" t="n">
        <f aca="false">Валюта!O304/SUM(Валюта!O$4:O$1170)</f>
        <v>2.31569551714718E-006</v>
      </c>
      <c r="N849" s="91" t="n">
        <f aca="false">Валюта!P304/SUM(Валюта!P$4:P$1170)</f>
        <v>1.57490083662645E-006</v>
      </c>
      <c r="O849" s="91" t="n">
        <f aca="false">Валюта!Q304/SUM(Валюта!Q$4:Q$1170)</f>
        <v>0</v>
      </c>
      <c r="P849" s="91" t="n">
        <f aca="false">Валюта!R304/SUM(Валюта!R$4:R$1170)</f>
        <v>1.97310234825916E-006</v>
      </c>
      <c r="Q849" s="91" t="n">
        <f aca="false">Валюта!S304/SUM(Валюта!S$4:S$1170)</f>
        <v>1.85839823051796E-006</v>
      </c>
      <c r="R849" s="91" t="n">
        <f aca="false">Валюта!T304/SUM(Валюта!T$4:T$1170)</f>
        <v>2.64975635075772E-006</v>
      </c>
      <c r="S849" s="91" t="n">
        <f aca="false">Валюта!U304/SUM(Валюта!U$4:U$1170)</f>
        <v>1.54244087493583E-006</v>
      </c>
      <c r="T849" s="91" t="n">
        <f aca="false">Валюта!V304/SUM(Валюта!V$4:V$1170)</f>
        <v>5.08272306889475E-006</v>
      </c>
      <c r="U849" s="91" t="n">
        <f aca="false">Валюта!W304/SUM(Валюта!W$4:W$1170)</f>
        <v>4.58441048905155E-006</v>
      </c>
      <c r="V849" s="91" t="n">
        <f aca="false">Валюта!X304/SUM(Валюта!X$4:X$1170)</f>
        <v>6.31943168178916E-006</v>
      </c>
      <c r="W849" s="91" t="n">
        <f aca="false">Валюта!Y304/SUM(Валюта!Y$4:Y$1170)</f>
        <v>4.79141265702369E-006</v>
      </c>
      <c r="X849" s="91" t="n">
        <f aca="false">Валюта!Z304/SUM(Валюта!Z$4:Z$1170)</f>
        <v>3.41091241215018E-006</v>
      </c>
      <c r="Y849" s="91" t="n">
        <f aca="false">Валюта!AA304/SUM(Валюта!AA$4:AA$1170)</f>
        <v>2.04079695624109E-006</v>
      </c>
      <c r="Z849" s="91" t="n">
        <f aca="false">Валюта!AB304/SUM(Валюта!AB$4:AB$1170)</f>
        <v>2.14853272120946E-006</v>
      </c>
      <c r="AA849" s="91" t="n">
        <f aca="false">Валюта!AC304/SUM(Валюта!AC$4:AC$1170)</f>
        <v>8.66913890564791E-006</v>
      </c>
      <c r="AB849" s="91" t="n">
        <f aca="false">Валюта!AD304/SUM(Валюта!AD$4:AD$1170)</f>
        <v>1.46758258448216E-006</v>
      </c>
      <c r="AC849" s="91" t="n">
        <f aca="false">Валюта!AE304/SUM(Валюта!AE$4:AE$1170)</f>
        <v>6.34613860136724E-007</v>
      </c>
      <c r="AD849" s="91" t="n">
        <f aca="false">Валюта!AF304/SUM(Валюта!AF$4:AF$1170)</f>
        <v>6.53461917045276E-006</v>
      </c>
      <c r="AE849" s="91" t="n">
        <f aca="false">Валюта!AG304/SUM(Валюта!AG$4:AG$1170)</f>
        <v>1.49240979465772E-006</v>
      </c>
      <c r="AF849" s="91" t="n">
        <f aca="false">Валюта!AH304/SUM(Валюта!AH$4:AH$1170)</f>
        <v>1.21379572053944E-006</v>
      </c>
      <c r="AG849" s="91" t="n">
        <f aca="false">Валюта!AI304/SUM(Валюта!AI$4:AI$1170)</f>
        <v>1.45467154706885E-006</v>
      </c>
      <c r="AH849" s="91" t="n">
        <f aca="false">Валюта!AJ304/SUM(Валюта!AJ$4:AJ$1170)</f>
        <v>4.07998725841075E-006</v>
      </c>
      <c r="AI849" s="91" t="n">
        <f aca="false">Валюта!AK304/SUM(Валюта!AK$4:AK$1170)</f>
        <v>2.28316736947465E-006</v>
      </c>
      <c r="AJ849" s="91" t="n">
        <f aca="false">Валюта!AL304/SUM(Валюта!AL$4:AL$1170)</f>
        <v>1.48960773759901E-006</v>
      </c>
      <c r="AK849" s="91" t="n">
        <f aca="false">Валюта!AM304/SUM(Валюта!AM$4:AM$1170)</f>
        <v>3.60870471925937E-006</v>
      </c>
      <c r="AL849" s="91" t="n">
        <f aca="false">Валюта!AN304/SUM(Валюта!AN$4:AN$1170)</f>
        <v>0</v>
      </c>
      <c r="AM849" s="91" t="n">
        <f aca="false">Валюта!AO304/SUM(Валюта!AO$4:AO$1170)</f>
        <v>4.75015011343474E-006</v>
      </c>
      <c r="AN849" s="91" t="n">
        <f aca="false">Валюта!AP304/SUM(Валюта!AP$4:AP$1170)</f>
        <v>1.32648110278259E-007</v>
      </c>
      <c r="AO849" s="91" t="n">
        <f aca="false">Валюта!AQ304/SUM(Валюта!AQ$4:AQ$1170)</f>
        <v>5.67105164154517E-006</v>
      </c>
      <c r="AP849" s="91" t="n">
        <f aca="false">Валюта!AR304/SUM(Валюта!AR$4:AR$1170)</f>
        <v>4.8513256602862E-006</v>
      </c>
      <c r="AQ849" s="91" t="n">
        <f aca="false">Валюта!AS304/SUM(Валюта!AS$4:AS$1170)</f>
        <v>2.942064765587E-006</v>
      </c>
      <c r="AR849" s="91" t="n">
        <f aca="false">Валюта!AT304/SUM(Валюта!AT$4:AT$1170)</f>
        <v>2.06605546013477E-006</v>
      </c>
      <c r="AS849" s="91" t="n">
        <f aca="false">Валюта!AU304/SUM(Валюта!AU$4:AU$1170)</f>
        <v>0</v>
      </c>
      <c r="AT849" s="91" t="n">
        <f aca="false">Валюта!AV304/SUM(Валюта!AV$4:AV$1170)</f>
        <v>4.54157128894676E-006</v>
      </c>
      <c r="AU849" s="91" t="n">
        <f aca="false">Валюта!AW304/SUM(Валюта!AW$4:AW$1170)</f>
        <v>1.03375389705017E-006</v>
      </c>
      <c r="AV849" s="91" t="n">
        <f aca="false">Валюта!AX304/SUM(Валюта!AX$4:AX$1170)</f>
        <v>2.32668184476726E-007</v>
      </c>
      <c r="AW849" s="91" t="n">
        <f aca="false">Валюта!AY304/SUM(Валюта!AY$4:AY$1170)</f>
        <v>2.25356740226318E-006</v>
      </c>
      <c r="AX849" s="91" t="n">
        <f aca="false">Валюта!AZ304/SUM(Валюта!AZ$4:AZ$1170)</f>
        <v>4.19621483171086E-007</v>
      </c>
      <c r="AY849" s="91" t="n">
        <f aca="false">Валюта!BA304/SUM(Валюта!BA$4:BA$1170)</f>
        <v>1.33815681999035E-006</v>
      </c>
      <c r="AZ849" s="91" t="n">
        <f aca="false">Валюта!BB304/SUM(Валюта!BB$4:BB$1170)</f>
        <v>3.47460375763305E-006</v>
      </c>
      <c r="BA849" s="91" t="n">
        <f aca="false">Валюта!BC304/SUM(Валюта!BC$4:BC$1170)</f>
        <v>6.14025003378729E-007</v>
      </c>
      <c r="BB849" s="91" t="n">
        <f aca="false">Валюта!BD304/SUM(Валюта!BD$4:BD$1170)</f>
        <v>2.25289681287537E-006</v>
      </c>
      <c r="BC849" s="91" t="n">
        <f aca="false">Валюта!BE304/SUM(Валюта!BE$4:BE$1170)</f>
        <v>1.46622320889445E-006</v>
      </c>
      <c r="BD849" s="91" t="n">
        <f aca="false">Валюта!BF304/SUM(Валюта!BF$4:BF$1170)</f>
        <v>9.88430862872558E-007</v>
      </c>
      <c r="BF849" s="91"/>
      <c r="BG849" s="91"/>
      <c r="BH849" s="91"/>
      <c r="BI849" s="91"/>
      <c r="BJ849" s="91" t="n">
        <f aca="false">AVERAGE(B849:BI849)</f>
        <v>3.07831890184239E-006</v>
      </c>
    </row>
    <row r="850" customFormat="false" ht="18" hidden="false" customHeight="false" outlineLevel="0" collapsed="false">
      <c r="A850" s="70" t="s">
        <v>227</v>
      </c>
      <c r="B850" s="91" t="n">
        <f aca="false">Валюта!D101/SUM(Валюта!D$4:D$1170)</f>
        <v>5.95887420573526E-008</v>
      </c>
      <c r="C850" s="91" t="n">
        <f aca="false">Валюта!E101/SUM(Валюта!E$4:E$1170)</f>
        <v>8.2549704119565E-007</v>
      </c>
      <c r="D850" s="91" t="n">
        <f aca="false">Валюта!F101/SUM(Валюта!F$4:F$1170)</f>
        <v>2.59748814200381E-006</v>
      </c>
      <c r="E850" s="91" t="n">
        <f aca="false">Валюта!G101/SUM(Валюта!G$4:G$1170)</f>
        <v>2.02914675393334E-006</v>
      </c>
      <c r="F850" s="91" t="n">
        <f aca="false">Валюта!H101/SUM(Валюта!H$4:H$1170)</f>
        <v>1.57706412262458E-007</v>
      </c>
      <c r="G850" s="91" t="n">
        <f aca="false">Валюта!I101/SUM(Валюта!I$4:I$1170)</f>
        <v>2.24625148943283E-006</v>
      </c>
      <c r="H850" s="91" t="n">
        <f aca="false">Валюта!J101/SUM(Валюта!J$4:J$1170)</f>
        <v>4.70116255309706E-007</v>
      </c>
      <c r="I850" s="91" t="n">
        <f aca="false">Валюта!K101/SUM(Валюта!K$4:K$1170)</f>
        <v>2.63676706751878E-006</v>
      </c>
      <c r="J850" s="91" t="n">
        <f aca="false">Валюта!L101/SUM(Валюта!L$4:L$1170)</f>
        <v>8.60717970646374E-007</v>
      </c>
      <c r="K850" s="91" t="n">
        <f aca="false">Валюта!M101/SUM(Валюта!M$4:M$1170)</f>
        <v>2.55536707810526E-006</v>
      </c>
      <c r="L850" s="91" t="n">
        <f aca="false">Валюта!N101/SUM(Валюта!N$4:N$1170)</f>
        <v>2.8971834097368E-007</v>
      </c>
      <c r="M850" s="91" t="n">
        <f aca="false">Валюта!O101/SUM(Валюта!O$4:O$1170)</f>
        <v>1.44858486094669E-006</v>
      </c>
      <c r="N850" s="91" t="n">
        <f aca="false">Валюта!P101/SUM(Валюта!P$4:P$1170)</f>
        <v>3.8232260514356E-006</v>
      </c>
      <c r="O850" s="91" t="n">
        <f aca="false">Валюта!Q101/SUM(Валюта!Q$4:Q$1170)</f>
        <v>4.90720039898845E-007</v>
      </c>
      <c r="P850" s="91" t="n">
        <f aca="false">Валюта!R101/SUM(Валюта!R$4:R$1170)</f>
        <v>4.92659762361839E-008</v>
      </c>
      <c r="Q850" s="91" t="n">
        <f aca="false">Валюта!S101/SUM(Валюта!S$4:S$1170)</f>
        <v>3.40581951483144E-006</v>
      </c>
      <c r="R850" s="91" t="n">
        <f aca="false">Валюта!T101/SUM(Валюта!T$4:T$1170)</f>
        <v>1.13631873468824E-006</v>
      </c>
      <c r="S850" s="91" t="n">
        <f aca="false">Валюта!U101/SUM(Валюта!U$4:U$1170)</f>
        <v>1.06768440556631E-006</v>
      </c>
      <c r="T850" s="91" t="n">
        <f aca="false">Валюта!V101/SUM(Валюта!V$4:V$1170)</f>
        <v>1.55734193813749E-006</v>
      </c>
      <c r="U850" s="91" t="n">
        <f aca="false">Валюта!W101/SUM(Валюта!W$4:W$1170)</f>
        <v>2.65712728831158E-006</v>
      </c>
      <c r="V850" s="91" t="n">
        <f aca="false">Валюта!X101/SUM(Валюта!X$4:X$1170)</f>
        <v>1.50305927153666E-006</v>
      </c>
      <c r="W850" s="91" t="n">
        <f aca="false">Валюта!Y101/SUM(Валюта!Y$4:Y$1170)</f>
        <v>1.43272633371787E-007</v>
      </c>
      <c r="X850" s="91" t="n">
        <f aca="false">Валюта!Z101/SUM(Валюта!Z$4:Z$1170)</f>
        <v>7.56222379997131E-007</v>
      </c>
      <c r="Y850" s="91" t="n">
        <f aca="false">Валюта!AA101/SUM(Валюта!AA$4:AA$1170)</f>
        <v>7.78038600641018E-006</v>
      </c>
      <c r="Z850" s="91" t="n">
        <f aca="false">Валюта!AB101/SUM(Валюта!AB$4:AB$1170)</f>
        <v>4.6963936448786E-006</v>
      </c>
      <c r="AA850" s="91" t="n">
        <f aca="false">Валюта!AC101/SUM(Валюта!AC$4:AC$1170)</f>
        <v>1.04824765406459E-005</v>
      </c>
      <c r="AB850" s="91" t="n">
        <f aca="false">Валюта!AD101/SUM(Валюта!AD$4:AD$1170)</f>
        <v>6.49730010724883E-007</v>
      </c>
      <c r="AC850" s="91" t="n">
        <f aca="false">Валюта!AE101/SUM(Валюта!AE$4:AE$1170)</f>
        <v>9.56802435283061E-007</v>
      </c>
      <c r="AD850" s="91" t="n">
        <f aca="false">Валюта!AF101/SUM(Валюта!AF$4:AF$1170)</f>
        <v>0</v>
      </c>
      <c r="AE850" s="91" t="n">
        <f aca="false">Валюта!AG101/SUM(Валюта!AG$4:AG$1170)</f>
        <v>1.06201446061785E-007</v>
      </c>
      <c r="AF850" s="91" t="n">
        <f aca="false">Валюта!AH101/SUM(Валюта!AH$4:AH$1170)</f>
        <v>2.8057354924777E-005</v>
      </c>
      <c r="AG850" s="91" t="n">
        <f aca="false">Валюта!AI101/SUM(Валюта!AI$4:AI$1170)</f>
        <v>2.48739509731164E-006</v>
      </c>
      <c r="AH850" s="91" t="n">
        <f aca="false">Валюта!AJ101/SUM(Валюта!AJ$4:AJ$1170)</f>
        <v>2.67250218973564E-006</v>
      </c>
      <c r="AI850" s="91" t="n">
        <f aca="false">Валюта!AK101/SUM(Валюта!AK$4:AK$1170)</f>
        <v>4.76134615534396E-006</v>
      </c>
      <c r="AJ850" s="91" t="n">
        <f aca="false">Валюта!AL101/SUM(Валюта!AL$4:AL$1170)</f>
        <v>3.94919260665783E-007</v>
      </c>
      <c r="AK850" s="91" t="n">
        <f aca="false">Валюта!AM101/SUM(Валюта!AM$4:AM$1170)</f>
        <v>6.99870006159394E-009</v>
      </c>
      <c r="AL850" s="91" t="n">
        <f aca="false">Валюта!AN101/SUM(Валюта!AN$4:AN$1170)</f>
        <v>0</v>
      </c>
      <c r="AM850" s="91" t="n">
        <f aca="false">Валюта!AO101/SUM(Валюта!AO$4:AO$1170)</f>
        <v>1.72347453929826E-007</v>
      </c>
      <c r="AN850" s="91" t="n">
        <f aca="false">Валюта!AP101/SUM(Валюта!AP$4:AP$1170)</f>
        <v>8.21935926960559E-006</v>
      </c>
      <c r="AO850" s="91" t="n">
        <f aca="false">Валюта!AQ101/SUM(Валюта!AQ$4:AQ$1170)</f>
        <v>9.90224874165312E-007</v>
      </c>
      <c r="AP850" s="91" t="n">
        <f aca="false">Валюта!AR101/SUM(Валюта!AR$4:AR$1170)</f>
        <v>3.0756998231641E-006</v>
      </c>
      <c r="AQ850" s="91" t="n">
        <f aca="false">Валюта!AS101/SUM(Валюта!AS$4:AS$1170)</f>
        <v>4.85130839982451E-006</v>
      </c>
      <c r="AR850" s="91" t="n">
        <f aca="false">Валюта!AT101/SUM(Валюта!AT$4:AT$1170)</f>
        <v>3.75159227521229E-006</v>
      </c>
      <c r="AS850" s="91" t="n">
        <f aca="false">Валюта!AU101/SUM(Валюта!AU$4:AU$1170)</f>
        <v>4.2484837664846E-006</v>
      </c>
      <c r="AT850" s="91" t="n">
        <f aca="false">Валюта!AV101/SUM(Валюта!AV$4:AV$1170)</f>
        <v>1.789455497036E-007</v>
      </c>
      <c r="AU850" s="91" t="n">
        <f aca="false">Валюта!AW101/SUM(Валюта!AW$4:AW$1170)</f>
        <v>2.08705828621192E-006</v>
      </c>
      <c r="AV850" s="91" t="n">
        <f aca="false">Валюта!AX101/SUM(Валюта!AX$4:AX$1170)</f>
        <v>3.57267073660765E-006</v>
      </c>
      <c r="AW850" s="91" t="n">
        <f aca="false">Валюта!AY101/SUM(Валюта!AY$4:AY$1170)</f>
        <v>2.21050560476771E-006</v>
      </c>
      <c r="AX850" s="91" t="n">
        <f aca="false">Валюта!AZ101/SUM(Валюта!AZ$4:AZ$1170)</f>
        <v>8.4102317869502E-006</v>
      </c>
      <c r="AY850" s="91" t="n">
        <f aca="false">Валюта!BA101/SUM(Валюта!BA$4:BA$1170)</f>
        <v>3.10003380858492E-006</v>
      </c>
      <c r="AZ850" s="91" t="n">
        <f aca="false">Валюта!BB101/SUM(Валюта!BB$4:BB$1170)</f>
        <v>2.65816680911818E-008</v>
      </c>
      <c r="BA850" s="91" t="n">
        <f aca="false">Валюта!BC101/SUM(Валюта!BC$4:BC$1170)</f>
        <v>1.12576832664919E-006</v>
      </c>
      <c r="BB850" s="91" t="n">
        <f aca="false">Валюта!BD101/SUM(Валюта!BD$4:BD$1170)</f>
        <v>1.03721496352963E-006</v>
      </c>
      <c r="BC850" s="91" t="n">
        <f aca="false">Валюта!BE101/SUM(Валюта!BE$4:BE$1170)</f>
        <v>1.38711530401681E-005</v>
      </c>
      <c r="BD850" s="91" t="n">
        <f aca="false">Валюта!BF101/SUM(Валюта!BF$4:BF$1170)</f>
        <v>1.20748851356323E-005</v>
      </c>
      <c r="BF850" s="91"/>
      <c r="BG850" s="91"/>
      <c r="BH850" s="91"/>
      <c r="BI850" s="91"/>
      <c r="BJ850" s="91" t="n">
        <f aca="false">AVERAGE(B850:BI850)</f>
        <v>3.06951962853782E-006</v>
      </c>
    </row>
    <row r="851" customFormat="false" ht="18" hidden="false" customHeight="false" outlineLevel="0" collapsed="false">
      <c r="A851" s="70" t="s">
        <v>686</v>
      </c>
      <c r="B851" s="91" t="n">
        <f aca="false">Валюта!D557/SUM(Валюта!D$4:D$1170)</f>
        <v>0</v>
      </c>
      <c r="C851" s="91" t="n">
        <f aca="false">Валюта!E557/SUM(Валюта!E$4:E$1170)</f>
        <v>0</v>
      </c>
      <c r="D851" s="91" t="n">
        <f aca="false">Валюта!F557/SUM(Валюта!F$4:F$1170)</f>
        <v>0</v>
      </c>
      <c r="E851" s="91" t="n">
        <f aca="false">Валюта!G557/SUM(Валюта!G$4:G$1170)</f>
        <v>0</v>
      </c>
      <c r="F851" s="91" t="n">
        <f aca="false">Валюта!H557/SUM(Валюта!H$4:H$1170)</f>
        <v>0</v>
      </c>
      <c r="G851" s="91" t="n">
        <f aca="false">Валюта!I557/SUM(Валюта!I$4:I$1170)</f>
        <v>0</v>
      </c>
      <c r="H851" s="91" t="n">
        <f aca="false">Валюта!J557/SUM(Валюта!J$4:J$1170)</f>
        <v>0</v>
      </c>
      <c r="I851" s="91" t="n">
        <f aca="false">Валюта!K557/SUM(Валюта!K$4:K$1170)</f>
        <v>0</v>
      </c>
      <c r="J851" s="91" t="n">
        <f aca="false">Валюта!L557/SUM(Валюта!L$4:L$1170)</f>
        <v>0</v>
      </c>
      <c r="K851" s="91" t="n">
        <f aca="false">Валюта!M557/SUM(Валюта!M$4:M$1170)</f>
        <v>0</v>
      </c>
      <c r="L851" s="91" t="n">
        <f aca="false">Валюта!N557/SUM(Валюта!N$4:N$1170)</f>
        <v>0</v>
      </c>
      <c r="M851" s="91" t="n">
        <f aca="false">Валюта!O557/SUM(Валюта!O$4:O$1170)</f>
        <v>0</v>
      </c>
      <c r="N851" s="91" t="n">
        <f aca="false">Валюта!P557/SUM(Валюта!P$4:P$1170)</f>
        <v>0</v>
      </c>
      <c r="O851" s="91" t="n">
        <f aca="false">Валюта!Q557/SUM(Валюта!Q$4:Q$1170)</f>
        <v>0</v>
      </c>
      <c r="P851" s="91" t="n">
        <f aca="false">Валюта!R557/SUM(Валюта!R$4:R$1170)</f>
        <v>0</v>
      </c>
      <c r="Q851" s="91" t="n">
        <f aca="false">Валюта!S557/SUM(Валюта!S$4:S$1170)</f>
        <v>0</v>
      </c>
      <c r="R851" s="91" t="n">
        <f aca="false">Валюта!T557/SUM(Валюта!T$4:T$1170)</f>
        <v>0</v>
      </c>
      <c r="S851" s="91" t="n">
        <f aca="false">Валюта!U557/SUM(Валюта!U$4:U$1170)</f>
        <v>0</v>
      </c>
      <c r="T851" s="91" t="n">
        <f aca="false">Валюта!V557/SUM(Валюта!V$4:V$1170)</f>
        <v>0</v>
      </c>
      <c r="U851" s="91" t="n">
        <f aca="false">Валюта!W557/SUM(Валюта!W$4:W$1170)</f>
        <v>0</v>
      </c>
      <c r="V851" s="91" t="n">
        <f aca="false">Валюта!X557/SUM(Валюта!X$4:X$1170)</f>
        <v>0</v>
      </c>
      <c r="W851" s="91" t="n">
        <f aca="false">Валюта!Y557/SUM(Валюта!Y$4:Y$1170)</f>
        <v>0</v>
      </c>
      <c r="X851" s="91" t="n">
        <f aca="false">Валюта!Z557/SUM(Валюта!Z$4:Z$1170)</f>
        <v>0</v>
      </c>
      <c r="Y851" s="91" t="n">
        <f aca="false">Валюта!AA557/SUM(Валюта!AA$4:AA$1170)</f>
        <v>9.75535080277252E-006</v>
      </c>
      <c r="Z851" s="91" t="n">
        <f aca="false">Валюта!AB557/SUM(Валюта!AB$4:AB$1170)</f>
        <v>5.40440499770589E-006</v>
      </c>
      <c r="AA851" s="91" t="n">
        <f aca="false">Валюта!AC557/SUM(Валюта!AC$4:AC$1170)</f>
        <v>3.9601036894439E-006</v>
      </c>
      <c r="AB851" s="91" t="n">
        <f aca="false">Валюта!AD557/SUM(Валюта!AD$4:AD$1170)</f>
        <v>3.05765631381086E-006</v>
      </c>
      <c r="AC851" s="91" t="n">
        <f aca="false">Валюта!AE557/SUM(Валюта!AE$4:AE$1170)</f>
        <v>5.78230859486115E-006</v>
      </c>
      <c r="AD851" s="91" t="n">
        <f aca="false">Валюта!AF557/SUM(Валюта!AF$4:AF$1170)</f>
        <v>0</v>
      </c>
      <c r="AE851" s="91" t="n">
        <f aca="false">Валюта!AG557/SUM(Валюта!AG$4:AG$1170)</f>
        <v>1.62376421478677E-006</v>
      </c>
      <c r="AF851" s="91" t="n">
        <f aca="false">Валюта!AH557/SUM(Валюта!AH$4:AH$1170)</f>
        <v>2.3748380116862E-005</v>
      </c>
      <c r="AG851" s="91" t="n">
        <f aca="false">Валюта!AI557/SUM(Валюта!AI$4:AI$1170)</f>
        <v>0</v>
      </c>
      <c r="AH851" s="91" t="n">
        <f aca="false">Валюта!AJ557/SUM(Валюта!AJ$4:AJ$1170)</f>
        <v>0</v>
      </c>
      <c r="AI851" s="91" t="n">
        <f aca="false">Валюта!AK557/SUM(Валюта!AK$4:AK$1170)</f>
        <v>1.57608664958072E-005</v>
      </c>
      <c r="AJ851" s="91" t="n">
        <f aca="false">Валюта!AL557/SUM(Валюта!AL$4:AL$1170)</f>
        <v>0</v>
      </c>
      <c r="AK851" s="91" t="n">
        <f aca="false">Валюта!AM557/SUM(Валюта!AM$4:AM$1170)</f>
        <v>5.55521817389019E-006</v>
      </c>
      <c r="AL851" s="91" t="n">
        <f aca="false">Валюта!AN557/SUM(Валюта!AN$4:AN$1170)</f>
        <v>1.5515984712417E-005</v>
      </c>
      <c r="AM851" s="91" t="n">
        <f aca="false">Валюта!AO557/SUM(Валюта!AO$4:AO$1170)</f>
        <v>8.10275207878513E-006</v>
      </c>
      <c r="AN851" s="91" t="n">
        <f aca="false">Валюта!AP557/SUM(Валюта!AP$4:AP$1170)</f>
        <v>1.16682101368403E-005</v>
      </c>
      <c r="AO851" s="91" t="n">
        <f aca="false">Валюта!AQ557/SUM(Валюта!AQ$4:AQ$1170)</f>
        <v>3.29711095896618E-005</v>
      </c>
      <c r="AP851" s="91" t="n">
        <f aca="false">Валюта!AR557/SUM(Валюта!AR$4:AR$1170)</f>
        <v>0</v>
      </c>
      <c r="AQ851" s="91" t="n">
        <f aca="false">Валюта!AS557/SUM(Валюта!AS$4:AS$1170)</f>
        <v>0</v>
      </c>
      <c r="AR851" s="91" t="n">
        <f aca="false">Валюта!AT557/SUM(Валюта!AT$4:AT$1170)</f>
        <v>0</v>
      </c>
      <c r="AS851" s="91" t="n">
        <f aca="false">Валюта!AU557/SUM(Валюта!AU$4:AU$1170)</f>
        <v>0</v>
      </c>
      <c r="AT851" s="91" t="n">
        <f aca="false">Валюта!AV557/SUM(Валюта!AV$4:AV$1170)</f>
        <v>1.63802203166008E-005</v>
      </c>
      <c r="AU851" s="91" t="n">
        <f aca="false">Валюта!AW557/SUM(Валюта!AW$4:AW$1170)</f>
        <v>9.20646514590497E-006</v>
      </c>
      <c r="AV851" s="91" t="n">
        <f aca="false">Валюта!AX557/SUM(Валюта!AX$4:AX$1170)</f>
        <v>0</v>
      </c>
      <c r="AW851" s="91" t="n">
        <f aca="false">Валюта!AY557/SUM(Валюта!AY$4:AY$1170)</f>
        <v>0</v>
      </c>
      <c r="AX851" s="91" t="n">
        <f aca="false">Валюта!AZ557/SUM(Валюта!AZ$4:AZ$1170)</f>
        <v>0</v>
      </c>
      <c r="AY851" s="91" t="n">
        <f aca="false">Валюта!BA557/SUM(Валюта!BA$4:BA$1170)</f>
        <v>0</v>
      </c>
      <c r="AZ851" s="91" t="n">
        <f aca="false">Валюта!BB557/SUM(Валюта!BB$4:BB$1170)</f>
        <v>0</v>
      </c>
      <c r="BA851" s="91" t="n">
        <f aca="false">Валюта!BC557/SUM(Валюта!BC$4:BC$1170)</f>
        <v>0</v>
      </c>
      <c r="BB851" s="91" t="n">
        <f aca="false">Валюта!BD557/SUM(Валюта!BD$4:BD$1170)</f>
        <v>0</v>
      </c>
      <c r="BC851" s="91" t="n">
        <f aca="false">Валюта!BE557/SUM(Валюта!BE$4:BE$1170)</f>
        <v>0</v>
      </c>
      <c r="BD851" s="91" t="n">
        <f aca="false">Валюта!BF557/SUM(Валюта!BF$4:BF$1170)</f>
        <v>0</v>
      </c>
      <c r="BF851" s="91"/>
      <c r="BG851" s="91"/>
      <c r="BH851" s="91"/>
      <c r="BI851" s="91"/>
      <c r="BJ851" s="91" t="n">
        <f aca="false">AVERAGE(B851:BI851)</f>
        <v>3.06350537054819E-006</v>
      </c>
    </row>
    <row r="852" customFormat="false" ht="18" hidden="false" customHeight="false" outlineLevel="0" collapsed="false">
      <c r="A852" s="70" t="s">
        <v>724</v>
      </c>
      <c r="B852" s="91" t="n">
        <f aca="false">Валюта!D594/SUM(Валюта!D$4:D$1170)</f>
        <v>1.15866998444852E-006</v>
      </c>
      <c r="C852" s="91" t="n">
        <f aca="false">Валюта!E594/SUM(Валюта!E$4:E$1170)</f>
        <v>1.84812770416936E-007</v>
      </c>
      <c r="D852" s="91" t="n">
        <f aca="false">Валюта!F594/SUM(Валюта!F$4:F$1170)</f>
        <v>0</v>
      </c>
      <c r="E852" s="91" t="n">
        <f aca="false">Валюта!G594/SUM(Валюта!G$4:G$1170)</f>
        <v>3.0272351868134E-007</v>
      </c>
      <c r="F852" s="91" t="n">
        <f aca="false">Валюта!H594/SUM(Валюта!H$4:H$1170)</f>
        <v>3.27409776600595E-007</v>
      </c>
      <c r="G852" s="91" t="n">
        <f aca="false">Валюта!I594/SUM(Валюта!I$4:I$1170)</f>
        <v>3.17998740268726E-007</v>
      </c>
      <c r="H852" s="91" t="n">
        <f aca="false">Валюта!J594/SUM(Валюта!J$4:J$1170)</f>
        <v>2.77088388891151E-007</v>
      </c>
      <c r="I852" s="91" t="n">
        <f aca="false">Валюта!K594/SUM(Валюта!K$4:K$1170)</f>
        <v>0</v>
      </c>
      <c r="J852" s="91" t="n">
        <f aca="false">Валюта!L594/SUM(Валюта!L$4:L$1170)</f>
        <v>3.05829576804137E-006</v>
      </c>
      <c r="K852" s="91" t="n">
        <f aca="false">Валюта!M594/SUM(Валюта!M$4:M$1170)</f>
        <v>2.42850488273833E-006</v>
      </c>
      <c r="L852" s="91" t="n">
        <f aca="false">Валюта!N594/SUM(Валюта!N$4:N$1170)</f>
        <v>8.44971921732329E-006</v>
      </c>
      <c r="M852" s="91" t="n">
        <f aca="false">Валюта!O594/SUM(Валюта!O$4:O$1170)</f>
        <v>3.60360987415084E-006</v>
      </c>
      <c r="N852" s="91" t="n">
        <f aca="false">Валюта!P594/SUM(Валюта!P$4:P$1170)</f>
        <v>2.12222582925302E-006</v>
      </c>
      <c r="O852" s="91" t="n">
        <f aca="false">Валюта!Q594/SUM(Валюта!Q$4:Q$1170)</f>
        <v>4.37732518530703E-008</v>
      </c>
      <c r="P852" s="91" t="n">
        <f aca="false">Валюта!R594/SUM(Валюта!R$4:R$1170)</f>
        <v>3.31809305909273E-006</v>
      </c>
      <c r="Q852" s="91" t="n">
        <f aca="false">Валюта!S594/SUM(Валюта!S$4:S$1170)</f>
        <v>1.99771590241757E-006</v>
      </c>
      <c r="R852" s="91" t="n">
        <f aca="false">Валюта!T594/SUM(Валюта!T$4:T$1170)</f>
        <v>3.39158888715899E-006</v>
      </c>
      <c r="S852" s="91" t="n">
        <f aca="false">Валюта!U594/SUM(Валюта!U$4:U$1170)</f>
        <v>5.255335178657E-009</v>
      </c>
      <c r="T852" s="91" t="n">
        <f aca="false">Валюта!V594/SUM(Валюта!V$4:V$1170)</f>
        <v>3.031993153896E-008</v>
      </c>
      <c r="U852" s="91" t="n">
        <f aca="false">Валюта!W594/SUM(Валюта!W$4:W$1170)</f>
        <v>7.34049968754234E-006</v>
      </c>
      <c r="V852" s="91" t="n">
        <f aca="false">Валюта!X594/SUM(Валюта!X$4:X$1170)</f>
        <v>1.59082915600595E-007</v>
      </c>
      <c r="W852" s="91" t="n">
        <f aca="false">Валюта!Y594/SUM(Валюта!Y$4:Y$1170)</f>
        <v>3.40331222550359E-006</v>
      </c>
      <c r="X852" s="91" t="n">
        <f aca="false">Валюта!Z594/SUM(Валюта!Z$4:Z$1170)</f>
        <v>3.65086483036193E-006</v>
      </c>
      <c r="Y852" s="91" t="n">
        <f aca="false">Валюта!AA594/SUM(Валюта!AA$4:AA$1170)</f>
        <v>3.58716757128323E-006</v>
      </c>
      <c r="Z852" s="91" t="n">
        <f aca="false">Валюта!AB594/SUM(Валюта!AB$4:AB$1170)</f>
        <v>3.11622989894918E-006</v>
      </c>
      <c r="AA852" s="91" t="n">
        <f aca="false">Валюта!AC594/SUM(Валюта!AC$4:AC$1170)</f>
        <v>3.56511925409781E-007</v>
      </c>
      <c r="AB852" s="91" t="n">
        <f aca="false">Валюта!AD594/SUM(Валюта!AD$4:AD$1170)</f>
        <v>4.51599428358762E-006</v>
      </c>
      <c r="AC852" s="91" t="n">
        <f aca="false">Валюта!AE594/SUM(Валюта!AE$4:AE$1170)</f>
        <v>4.82794698211708E-006</v>
      </c>
      <c r="AD852" s="91" t="n">
        <f aca="false">Валюта!AF594/SUM(Валюта!AF$4:AF$1170)</f>
        <v>4.42760079237887E-006</v>
      </c>
      <c r="AE852" s="91" t="n">
        <f aca="false">Валюта!AG594/SUM(Валюта!AG$4:AG$1170)</f>
        <v>2.79477489636276E-009</v>
      </c>
      <c r="AF852" s="91" t="n">
        <f aca="false">Валюта!AH594/SUM(Валюта!AH$4:AH$1170)</f>
        <v>2.49294967218484E-006</v>
      </c>
      <c r="AG852" s="91" t="n">
        <f aca="false">Валюта!AI594/SUM(Валюта!AI$4:AI$1170)</f>
        <v>5.94224002160016E-006</v>
      </c>
      <c r="AH852" s="91" t="n">
        <f aca="false">Валюта!AJ594/SUM(Валюта!AJ$4:AJ$1170)</f>
        <v>1.92086094887249E-006</v>
      </c>
      <c r="AI852" s="91" t="n">
        <f aca="false">Валюта!AK594/SUM(Валюта!AK$4:AK$1170)</f>
        <v>1.27642641018595E-007</v>
      </c>
      <c r="AJ852" s="91" t="n">
        <f aca="false">Валюта!AL594/SUM(Валюта!AL$4:AL$1170)</f>
        <v>3.59122485576194E-006</v>
      </c>
      <c r="AK852" s="91" t="n">
        <f aca="false">Валюта!AM594/SUM(Валюта!AM$4:AM$1170)</f>
        <v>1.00606313385413E-006</v>
      </c>
      <c r="AL852" s="91" t="n">
        <f aca="false">Валюта!AN594/SUM(Валюта!AN$4:AN$1170)</f>
        <v>1.2723923715892E-007</v>
      </c>
      <c r="AM852" s="91" t="n">
        <f aca="false">Валюта!AO594/SUM(Валюта!AO$4:AO$1170)</f>
        <v>4.53824750614397E-006</v>
      </c>
      <c r="AN852" s="91" t="n">
        <f aca="false">Валюта!AP594/SUM(Валюта!AP$4:AP$1170)</f>
        <v>2.17060544091697E-007</v>
      </c>
      <c r="AO852" s="91" t="n">
        <f aca="false">Валюта!AQ594/SUM(Валюта!AQ$4:AQ$1170)</f>
        <v>7.01734162794316E-008</v>
      </c>
      <c r="AP852" s="91" t="n">
        <f aca="false">Валюта!AR594/SUM(Валюта!AR$4:AR$1170)</f>
        <v>2.75808460638653E-006</v>
      </c>
      <c r="AQ852" s="91" t="n">
        <f aca="false">Валюта!AS594/SUM(Валюта!AS$4:AS$1170)</f>
        <v>9.29900800702274E-006</v>
      </c>
      <c r="AR852" s="91" t="n">
        <f aca="false">Валюта!AT594/SUM(Валюта!AT$4:AT$1170)</f>
        <v>5.34869870094552E-006</v>
      </c>
      <c r="AS852" s="91" t="n">
        <f aca="false">Валюта!AU594/SUM(Валюта!AU$4:AU$1170)</f>
        <v>2.4097646349776E-006</v>
      </c>
      <c r="AT852" s="91" t="n">
        <f aca="false">Валюта!AV594/SUM(Валюта!AV$4:AV$1170)</f>
        <v>5.59936102659314E-006</v>
      </c>
      <c r="AU852" s="91" t="n">
        <f aca="false">Валюта!AW594/SUM(Валюта!AW$4:AW$1170)</f>
        <v>4.49493928290878E-006</v>
      </c>
      <c r="AV852" s="91" t="n">
        <f aca="false">Валюта!AX594/SUM(Валюта!AX$4:AX$1170)</f>
        <v>4.18591215526765E-006</v>
      </c>
      <c r="AW852" s="91" t="n">
        <f aca="false">Валюта!AY594/SUM(Валюта!AY$4:AY$1170)</f>
        <v>4.65477525308228E-006</v>
      </c>
      <c r="AX852" s="91" t="n">
        <f aca="false">Валюта!AZ594/SUM(Валюта!AZ$4:AZ$1170)</f>
        <v>4.24199172078407E-006</v>
      </c>
      <c r="AY852" s="91" t="n">
        <f aca="false">Валюта!BA594/SUM(Валюта!BA$4:BA$1170)</f>
        <v>3.59864652251951E-006</v>
      </c>
      <c r="AZ852" s="91" t="n">
        <f aca="false">Валюта!BB594/SUM(Валюта!BB$4:BB$1170)</f>
        <v>7.59096493061034E-006</v>
      </c>
      <c r="BA852" s="91" t="n">
        <f aca="false">Валюта!BC594/SUM(Валюта!BC$4:BC$1170)</f>
        <v>5.82951616844108E-006</v>
      </c>
      <c r="BB852" s="91" t="n">
        <f aca="false">Валюта!BD594/SUM(Валюта!BD$4:BD$1170)</f>
        <v>4.33290945785623E-006</v>
      </c>
      <c r="BC852" s="91" t="n">
        <f aca="false">Валюта!BE594/SUM(Валюта!BE$4:BE$1170)</f>
        <v>3.60642097859952E-006</v>
      </c>
      <c r="BD852" s="91" t="n">
        <f aca="false">Валюта!BF594/SUM(Валюта!BF$4:BF$1170)</f>
        <v>8.13184742320018E-006</v>
      </c>
      <c r="BF852" s="91"/>
      <c r="BG852" s="91"/>
      <c r="BH852" s="91"/>
      <c r="BI852" s="91"/>
      <c r="BJ852" s="91" t="n">
        <f aca="false">AVERAGE(B852:BI852)</f>
        <v>2.95495188821538E-006</v>
      </c>
    </row>
    <row r="853" customFormat="false" ht="18" hidden="false" customHeight="false" outlineLevel="0" collapsed="false">
      <c r="A853" s="70" t="s">
        <v>1028</v>
      </c>
      <c r="B853" s="91" t="n">
        <f aca="false">Валюта!D897/SUM(Валюта!D$4:D$1170)</f>
        <v>1.75455740502205E-007</v>
      </c>
      <c r="C853" s="91" t="n">
        <f aca="false">Валюта!E897/SUM(Валюта!E$4:E$1170)</f>
        <v>9.3145636290136E-006</v>
      </c>
      <c r="D853" s="91" t="n">
        <f aca="false">Валюта!F897/SUM(Валюта!F$4:F$1170)</f>
        <v>1.79371465396516E-006</v>
      </c>
      <c r="E853" s="91" t="n">
        <f aca="false">Валюта!G897/SUM(Валюта!G$4:G$1170)</f>
        <v>2.86838027106972E-006</v>
      </c>
      <c r="F853" s="91" t="n">
        <f aca="false">Валюта!H897/SUM(Валюта!H$4:H$1170)</f>
        <v>3.37942311990981E-008</v>
      </c>
      <c r="G853" s="91" t="n">
        <f aca="false">Валюта!I897/SUM(Валюта!I$4:I$1170)</f>
        <v>1.4182215286223E-006</v>
      </c>
      <c r="H853" s="91" t="n">
        <f aca="false">Валюта!J897/SUM(Валюта!J$4:J$1170)</f>
        <v>8.37491872041793E-007</v>
      </c>
      <c r="I853" s="91" t="n">
        <f aca="false">Валюта!K897/SUM(Валюта!K$4:K$1170)</f>
        <v>5.03927590383237E-007</v>
      </c>
      <c r="J853" s="91" t="n">
        <f aca="false">Валюта!L897/SUM(Валюта!L$4:L$1170)</f>
        <v>6.6973799539657E-007</v>
      </c>
      <c r="K853" s="91" t="n">
        <f aca="false">Валюта!M897/SUM(Валюта!M$4:M$1170)</f>
        <v>1.19095122181197E-006</v>
      </c>
      <c r="L853" s="91" t="n">
        <f aca="false">Валюта!N897/SUM(Валюта!N$4:N$1170)</f>
        <v>3.50774685559043E-006</v>
      </c>
      <c r="M853" s="91" t="n">
        <f aca="false">Валюта!O897/SUM(Валюта!O$4:O$1170)</f>
        <v>1.22033073232921E-006</v>
      </c>
      <c r="N853" s="91" t="n">
        <f aca="false">Валюта!P897/SUM(Валюта!P$4:P$1170)</f>
        <v>2.23222742090836E-006</v>
      </c>
      <c r="O853" s="91" t="n">
        <f aca="false">Валюта!Q897/SUM(Валюта!Q$4:Q$1170)</f>
        <v>1.12141599591085E-005</v>
      </c>
      <c r="P853" s="91" t="n">
        <f aca="false">Валюта!R897/SUM(Валюта!R$4:R$1170)</f>
        <v>3.80087006662159E-006</v>
      </c>
      <c r="Q853" s="91" t="n">
        <f aca="false">Валюта!S897/SUM(Валюта!S$4:S$1170)</f>
        <v>1.0971266662094E-006</v>
      </c>
      <c r="R853" s="91" t="n">
        <f aca="false">Валюта!T897/SUM(Валюта!T$4:T$1170)</f>
        <v>5.21267611698687E-006</v>
      </c>
      <c r="S853" s="91" t="n">
        <f aca="false">Валюта!U897/SUM(Валюта!U$4:U$1170)</f>
        <v>4.36192819828531E-007</v>
      </c>
      <c r="T853" s="91" t="n">
        <f aca="false">Валюта!V897/SUM(Валюта!V$4:V$1170)</f>
        <v>1.48292028799641E-006</v>
      </c>
      <c r="U853" s="91" t="n">
        <f aca="false">Валюта!W897/SUM(Валюта!W$4:W$1170)</f>
        <v>8.53546475295621E-007</v>
      </c>
      <c r="V853" s="91" t="n">
        <f aca="false">Валюта!X897/SUM(Валюта!X$4:X$1170)</f>
        <v>3.10760247199094E-006</v>
      </c>
      <c r="W853" s="91" t="n">
        <f aca="false">Валюта!Y897/SUM(Валюта!Y$4:Y$1170)</f>
        <v>8.92518043955393E-007</v>
      </c>
      <c r="X853" s="91" t="n">
        <f aca="false">Валюта!Z897/SUM(Валюта!Z$4:Z$1170)</f>
        <v>8.65622742333971E-007</v>
      </c>
      <c r="Y853" s="91" t="n">
        <f aca="false">Валюта!AA897/SUM(Валюта!AA$4:AA$1170)</f>
        <v>1.09232620835843E-006</v>
      </c>
      <c r="Z853" s="91" t="n">
        <f aca="false">Валюта!AB897/SUM(Валюта!AB$4:AB$1170)</f>
        <v>1.0877406251049E-006</v>
      </c>
      <c r="AA853" s="91" t="n">
        <f aca="false">Валюта!AC897/SUM(Валюта!AC$4:AC$1170)</f>
        <v>1.00028525834399E-006</v>
      </c>
      <c r="AB853" s="91" t="n">
        <f aca="false">Валюта!AD897/SUM(Валюта!AD$4:AD$1170)</f>
        <v>3.67935665274898E-006</v>
      </c>
      <c r="AC853" s="91" t="n">
        <f aca="false">Валюта!AE897/SUM(Валюта!AE$4:AE$1170)</f>
        <v>8.95781871808375E-007</v>
      </c>
      <c r="AD853" s="91" t="n">
        <f aca="false">Валюта!AF897/SUM(Валюта!AF$4:AF$1170)</f>
        <v>9.6874408187305E-008</v>
      </c>
      <c r="AE853" s="91" t="n">
        <f aca="false">Валюта!AG897/SUM(Валюта!AG$4:AG$1170)</f>
        <v>1.90883125421577E-006</v>
      </c>
      <c r="AF853" s="91" t="n">
        <f aca="false">Валюта!AH897/SUM(Валюта!AH$4:AH$1170)</f>
        <v>1.15964175762306E-005</v>
      </c>
      <c r="AG853" s="91" t="n">
        <f aca="false">Валюта!AI897/SUM(Валюта!AI$4:AI$1170)</f>
        <v>1.81833943383606E-006</v>
      </c>
      <c r="AH853" s="91" t="n">
        <f aca="false">Валюта!AJ897/SUM(Валюта!AJ$4:AJ$1170)</f>
        <v>3.99037983204902E-007</v>
      </c>
      <c r="AI853" s="91" t="n">
        <f aca="false">Валюта!AK897/SUM(Валюта!AK$4:AK$1170)</f>
        <v>3.33272319478977E-006</v>
      </c>
      <c r="AJ853" s="91" t="n">
        <f aca="false">Валюта!AL897/SUM(Валюта!AL$4:AL$1170)</f>
        <v>6.46651420973212E-007</v>
      </c>
      <c r="AK853" s="91" t="n">
        <f aca="false">Валюта!AM897/SUM(Валюта!AM$4:AM$1170)</f>
        <v>1.47560786506982E-005</v>
      </c>
      <c r="AL853" s="91" t="n">
        <f aca="false">Валюта!AN897/SUM(Валюта!AN$4:AN$1170)</f>
        <v>2.89049134979887E-006</v>
      </c>
      <c r="AM853" s="91" t="n">
        <f aca="false">Валюта!AO897/SUM(Валюта!AO$4:AO$1170)</f>
        <v>1.46313705034103E-006</v>
      </c>
      <c r="AN853" s="91" t="n">
        <f aca="false">Валюта!AP897/SUM(Валюта!AP$4:AP$1170)</f>
        <v>1.22036261455998E-006</v>
      </c>
      <c r="AO853" s="91" t="n">
        <f aca="false">Валюта!AQ897/SUM(Валюта!AQ$4:AQ$1170)</f>
        <v>4.05706306711825E-006</v>
      </c>
      <c r="AP853" s="91" t="n">
        <f aca="false">Валюта!AR897/SUM(Валюта!AR$4:AR$1170)</f>
        <v>3.03389306702518E-006</v>
      </c>
      <c r="AQ853" s="91" t="n">
        <f aca="false">Валюта!AS897/SUM(Валюта!AS$4:AS$1170)</f>
        <v>1.35329077381966E-005</v>
      </c>
      <c r="AR853" s="91" t="n">
        <f aca="false">Валюта!AT897/SUM(Валюта!AT$4:AT$1170)</f>
        <v>1.62819104744213E-005</v>
      </c>
      <c r="AS853" s="91" t="n">
        <f aca="false">Валюта!AU897/SUM(Валюта!AU$4:AU$1170)</f>
        <v>2.35052754955534E-006</v>
      </c>
      <c r="AT853" s="91" t="n">
        <f aca="false">Валюта!AV897/SUM(Валюта!AV$4:AV$1170)</f>
        <v>4.84482026565351E-006</v>
      </c>
      <c r="AU853" s="91" t="n">
        <f aca="false">Валюта!AW897/SUM(Валюта!AW$4:AW$1170)</f>
        <v>9.27783309277245E-007</v>
      </c>
      <c r="AV853" s="91" t="n">
        <f aca="false">Валюта!AX897/SUM(Валюта!AX$4:AX$1170)</f>
        <v>3.61904785126981E-006</v>
      </c>
      <c r="AW853" s="91" t="n">
        <f aca="false">Валюта!AY897/SUM(Валюта!AY$4:AY$1170)</f>
        <v>5.04438199232705E-007</v>
      </c>
      <c r="AX853" s="91" t="n">
        <f aca="false">Валюта!AZ897/SUM(Валюта!AZ$4:AZ$1170)</f>
        <v>2.96766739856659E-006</v>
      </c>
      <c r="AY853" s="91" t="n">
        <f aca="false">Валюта!BA897/SUM(Валюта!BA$4:BA$1170)</f>
        <v>1.1169738745374E-006</v>
      </c>
      <c r="AZ853" s="91" t="n">
        <f aca="false">Валюта!BB897/SUM(Валюта!BB$4:BB$1170)</f>
        <v>2.5340873798497E-007</v>
      </c>
      <c r="BA853" s="91" t="n">
        <f aca="false">Валюта!BC897/SUM(Валюта!BC$4:BC$1170)</f>
        <v>8.6149568655864E-007</v>
      </c>
      <c r="BB853" s="91" t="n">
        <f aca="false">Валюта!BD897/SUM(Валюта!BD$4:BD$1170)</f>
        <v>1.00614983961109E-007</v>
      </c>
      <c r="BC853" s="91" t="n">
        <f aca="false">Валюта!BE897/SUM(Валюта!BE$4:BE$1170)</f>
        <v>1.51691210344009E-006</v>
      </c>
      <c r="BD853" s="91" t="n">
        <f aca="false">Валюта!BF897/SUM(Валюта!BF$4:BF$1170)</f>
        <v>3.1344834570373E-007</v>
      </c>
      <c r="BF853" s="91"/>
      <c r="BG853" s="91"/>
      <c r="BH853" s="91"/>
      <c r="BI853" s="91"/>
      <c r="BJ853" s="91" t="n">
        <f aca="false">AVERAGE(B853:BI853)</f>
        <v>2.8890386836157E-006</v>
      </c>
    </row>
    <row r="854" customFormat="false" ht="18" hidden="false" customHeight="false" outlineLevel="0" collapsed="false">
      <c r="A854" s="70" t="s">
        <v>774</v>
      </c>
      <c r="B854" s="91" t="n">
        <f aca="false">Валюта!D644/SUM(Валюта!D$4:D$1170)</f>
        <v>8.44173845812495E-007</v>
      </c>
      <c r="C854" s="91" t="n">
        <f aca="false">Валюта!E644/SUM(Валюта!E$4:E$1170)</f>
        <v>1.9990581333432E-006</v>
      </c>
      <c r="D854" s="91" t="n">
        <f aca="false">Валюта!F644/SUM(Валюта!F$4:F$1170)</f>
        <v>4.356437741857E-006</v>
      </c>
      <c r="E854" s="91" t="n">
        <f aca="false">Валюта!G644/SUM(Валюта!G$4:G$1170)</f>
        <v>5.4347563664728E-006</v>
      </c>
      <c r="F854" s="91" t="n">
        <f aca="false">Валюта!H644/SUM(Валюта!H$4:H$1170)</f>
        <v>3.52586478843923E-006</v>
      </c>
      <c r="G854" s="91" t="n">
        <f aca="false">Валюта!I644/SUM(Валюта!I$4:I$1170)</f>
        <v>2.86286954535557E-006</v>
      </c>
      <c r="H854" s="91" t="n">
        <f aca="false">Валюта!J644/SUM(Валюта!J$4:J$1170)</f>
        <v>4.87239695072642E-006</v>
      </c>
      <c r="I854" s="91" t="n">
        <f aca="false">Валюта!K644/SUM(Валюта!K$4:K$1170)</f>
        <v>6.48568428487831E-006</v>
      </c>
      <c r="J854" s="91" t="n">
        <f aca="false">Валюта!L644/SUM(Валюта!L$4:L$1170)</f>
        <v>4.17278165100598E-006</v>
      </c>
      <c r="K854" s="91" t="n">
        <f aca="false">Валюта!M644/SUM(Валюта!M$4:M$1170)</f>
        <v>1.90552195489916E-006</v>
      </c>
      <c r="L854" s="91" t="n">
        <f aca="false">Валюта!N644/SUM(Валюта!N$4:N$1170)</f>
        <v>1.59943679149106E-006</v>
      </c>
      <c r="M854" s="91" t="n">
        <f aca="false">Валюта!O644/SUM(Валюта!O$4:O$1170)</f>
        <v>1.98670353288288E-006</v>
      </c>
      <c r="N854" s="91" t="n">
        <f aca="false">Валюта!P644/SUM(Валюта!P$4:P$1170)</f>
        <v>4.51409507227544E-006</v>
      </c>
      <c r="O854" s="91" t="n">
        <f aca="false">Валюта!Q644/SUM(Валюта!Q$4:Q$1170)</f>
        <v>5.17071537514393E-007</v>
      </c>
      <c r="P854" s="91" t="n">
        <f aca="false">Валюта!R644/SUM(Валюта!R$4:R$1170)</f>
        <v>7.37639755793887E-007</v>
      </c>
      <c r="Q854" s="91" t="n">
        <f aca="false">Валюта!S644/SUM(Валюта!S$4:S$1170)</f>
        <v>7.53808117599655E-007</v>
      </c>
      <c r="R854" s="91" t="n">
        <f aca="false">Валюта!T644/SUM(Валюта!T$4:T$1170)</f>
        <v>4.62714943273703E-006</v>
      </c>
      <c r="S854" s="91" t="n">
        <f aca="false">Валюта!U644/SUM(Валюта!U$4:U$1170)</f>
        <v>1.26653577805634E-006</v>
      </c>
      <c r="T854" s="91" t="n">
        <f aca="false">Валюта!V644/SUM(Валюта!V$4:V$1170)</f>
        <v>6.50500349381323E-007</v>
      </c>
      <c r="U854" s="91" t="n">
        <f aca="false">Валюта!W644/SUM(Валюта!W$4:W$1170)</f>
        <v>9.00553382630742E-007</v>
      </c>
      <c r="V854" s="91" t="n">
        <f aca="false">Валюта!X644/SUM(Валюта!X$4:X$1170)</f>
        <v>8.06934375339571E-006</v>
      </c>
      <c r="W854" s="91" t="n">
        <f aca="false">Валюта!Y644/SUM(Валюта!Y$4:Y$1170)</f>
        <v>1.97293462348034E-006</v>
      </c>
      <c r="X854" s="91" t="n">
        <f aca="false">Валюта!Z644/SUM(Валюта!Z$4:Z$1170)</f>
        <v>3.30551275181418E-006</v>
      </c>
      <c r="Y854" s="91" t="n">
        <f aca="false">Валюта!AA644/SUM(Валюта!AA$4:AA$1170)</f>
        <v>4.58386891007557E-007</v>
      </c>
      <c r="Z854" s="91" t="n">
        <f aca="false">Валюта!AB644/SUM(Валюта!AB$4:AB$1170)</f>
        <v>5.77188493861971E-006</v>
      </c>
      <c r="AA854" s="91" t="n">
        <f aca="false">Валюта!AC644/SUM(Валюта!AC$4:AC$1170)</f>
        <v>4.0986047252146E-006</v>
      </c>
      <c r="AB854" s="91" t="n">
        <f aca="false">Валюта!AD644/SUM(Валюта!AD$4:AD$1170)</f>
        <v>2.83347440720493E-006</v>
      </c>
      <c r="AC854" s="91" t="n">
        <f aca="false">Валюта!AE644/SUM(Валюта!AE$4:AE$1170)</f>
        <v>5.65050417775583E-006</v>
      </c>
      <c r="AD854" s="91" t="n">
        <f aca="false">Валюта!AF644/SUM(Валюта!AF$4:AF$1170)</f>
        <v>2.89522379014332E-006</v>
      </c>
      <c r="AE854" s="91" t="n">
        <f aca="false">Валюта!AG644/SUM(Валюта!AG$4:AG$1170)</f>
        <v>1.2157270799178E-006</v>
      </c>
      <c r="AF854" s="91" t="n">
        <f aca="false">Валюта!AH644/SUM(Валюта!AH$4:AH$1170)</f>
        <v>2.3985116966818E-006</v>
      </c>
      <c r="AG854" s="91" t="n">
        <f aca="false">Валюта!AI644/SUM(Валюта!AI$4:AI$1170)</f>
        <v>3.20074364443194E-006</v>
      </c>
      <c r="AH854" s="91" t="n">
        <f aca="false">Валюта!AJ644/SUM(Валюта!AJ$4:AJ$1170)</f>
        <v>9.68536409386729E-006</v>
      </c>
      <c r="AI854" s="91" t="n">
        <f aca="false">Валюта!AK644/SUM(Валюта!AK$4:AK$1170)</f>
        <v>1.72443775010883E-006</v>
      </c>
      <c r="AJ854" s="91" t="n">
        <f aca="false">Валюта!AL644/SUM(Валюта!AL$4:AL$1170)</f>
        <v>2.71966576110489E-006</v>
      </c>
      <c r="AK854" s="91" t="n">
        <f aca="false">Валюта!AM644/SUM(Валюта!AM$4:AM$1170)</f>
        <v>1.7232476323534E-006</v>
      </c>
      <c r="AL854" s="91" t="n">
        <f aca="false">Валюта!AN644/SUM(Валюта!AN$4:AN$1170)</f>
        <v>1.85103080812182E-006</v>
      </c>
      <c r="AM854" s="91" t="n">
        <f aca="false">Валюта!AO644/SUM(Валюта!AO$4:AO$1170)</f>
        <v>3.15306034348491E-006</v>
      </c>
      <c r="AN854" s="91" t="n">
        <f aca="false">Валюта!AP644/SUM(Валюта!AP$4:AP$1170)</f>
        <v>2.76336161007404E-006</v>
      </c>
      <c r="AO854" s="91" t="n">
        <f aca="false">Валюта!AQ644/SUM(Валюта!AQ$4:AQ$1170)</f>
        <v>2.41968335393151E-006</v>
      </c>
      <c r="AP854" s="91" t="n">
        <f aca="false">Валюта!AR644/SUM(Валюта!AR$4:AR$1170)</f>
        <v>1.91469136622307E-006</v>
      </c>
      <c r="AQ854" s="91" t="n">
        <f aca="false">Валюта!AS644/SUM(Валюта!AS$4:AS$1170)</f>
        <v>1.53278033186061E-006</v>
      </c>
      <c r="AR854" s="91" t="n">
        <f aca="false">Валюта!AT644/SUM(Валюта!AT$4:AT$1170)</f>
        <v>5.51484064456207E-006</v>
      </c>
      <c r="AS854" s="91" t="n">
        <f aca="false">Валюта!AU644/SUM(Валюта!AU$4:AU$1170)</f>
        <v>2.12843349940678E-006</v>
      </c>
      <c r="AT854" s="91" t="n">
        <f aca="false">Валюта!AV644/SUM(Валюта!AV$4:AV$1170)</f>
        <v>1.2016777954129E-006</v>
      </c>
      <c r="AU854" s="91" t="n">
        <f aca="false">Валюта!AW644/SUM(Валюта!AW$4:AW$1170)</f>
        <v>3.0590248425953E-006</v>
      </c>
      <c r="AV854" s="91" t="n">
        <f aca="false">Валюта!AX644/SUM(Валюта!AX$4:AX$1170)</f>
        <v>1.37485745372611E-006</v>
      </c>
      <c r="AW854" s="91" t="n">
        <f aca="false">Валюта!AY644/SUM(Валюта!AY$4:AY$1170)</f>
        <v>1.11632583602555E-007</v>
      </c>
      <c r="AX854" s="91" t="n">
        <f aca="false">Валюта!AZ644/SUM(Валюта!AZ$4:AZ$1170)</f>
        <v>6.08069676522465E-006</v>
      </c>
      <c r="AY854" s="91" t="n">
        <f aca="false">Валюта!BA644/SUM(Валюта!BA$4:BA$1170)</f>
        <v>1.3713342618083E-006</v>
      </c>
      <c r="AZ854" s="91" t="n">
        <f aca="false">Валюта!BB644/SUM(Валюта!BB$4:BB$1170)</f>
        <v>4.55685738705973E-008</v>
      </c>
      <c r="BA854" s="91" t="n">
        <f aca="false">Валюта!BC644/SUM(Валюта!BC$4:BC$1170)</f>
        <v>3.78090547535023E-006</v>
      </c>
      <c r="BB854" s="91" t="n">
        <f aca="false">Валюта!BD644/SUM(Валюта!BD$4:BD$1170)</f>
        <v>4.80834091956614E-007</v>
      </c>
      <c r="BC854" s="91" t="n">
        <f aca="false">Валюта!BE644/SUM(Валюта!BE$4:BE$1170)</f>
        <v>4.02695106668193E-006</v>
      </c>
      <c r="BD854" s="91" t="n">
        <f aca="false">Валюта!BF644/SUM(Валюта!BF$4:BF$1170)</f>
        <v>3.95728536450959E-006</v>
      </c>
      <c r="BF854" s="91"/>
      <c r="BG854" s="91"/>
      <c r="BH854" s="91"/>
      <c r="BI854" s="91"/>
      <c r="BJ854" s="91" t="n">
        <f aca="false">AVERAGE(B854:BI854)</f>
        <v>2.88191376295743E-006</v>
      </c>
    </row>
    <row r="855" customFormat="false" ht="18" hidden="false" customHeight="false" outlineLevel="0" collapsed="false">
      <c r="A855" s="70" t="s">
        <v>1010</v>
      </c>
      <c r="B855" s="91" t="n">
        <f aca="false">Валюта!D880/SUM(Валюта!D$4:D$1170)</f>
        <v>3.78315681379452E-006</v>
      </c>
      <c r="C855" s="91" t="n">
        <f aca="false">Валюта!E880/SUM(Валюта!E$4:E$1170)</f>
        <v>3.97958878645209E-006</v>
      </c>
      <c r="D855" s="91" t="n">
        <f aca="false">Валюта!F880/SUM(Валюта!F$4:F$1170)</f>
        <v>1.41620932225853E-007</v>
      </c>
      <c r="E855" s="91" t="n">
        <f aca="false">Валюта!G880/SUM(Валюта!G$4:G$1170)</f>
        <v>6.45147278617072E-006</v>
      </c>
      <c r="F855" s="91" t="n">
        <f aca="false">Валюта!H880/SUM(Валюта!H$4:H$1170)</f>
        <v>2.21205772685563E-007</v>
      </c>
      <c r="G855" s="91" t="n">
        <f aca="false">Валюта!I880/SUM(Валюта!I$4:I$1170)</f>
        <v>3.04605208838793E-006</v>
      </c>
      <c r="H855" s="91" t="n">
        <f aca="false">Валюта!J880/SUM(Валюта!J$4:J$1170)</f>
        <v>6.05716774792398E-006</v>
      </c>
      <c r="I855" s="91" t="n">
        <f aca="false">Валюта!K880/SUM(Валюта!K$4:K$1170)</f>
        <v>0</v>
      </c>
      <c r="J855" s="91" t="n">
        <f aca="false">Валюта!L880/SUM(Валюта!L$4:L$1170)</f>
        <v>6.7630456714831E-005</v>
      </c>
      <c r="K855" s="91" t="n">
        <f aca="false">Валюта!M880/SUM(Валюта!M$4:M$1170)</f>
        <v>2.07121951619474E-008</v>
      </c>
      <c r="L855" s="91" t="n">
        <f aca="false">Валюта!N880/SUM(Валюта!N$4:N$1170)</f>
        <v>2.68169042884729E-007</v>
      </c>
      <c r="M855" s="91" t="n">
        <f aca="false">Валюта!O880/SUM(Валюта!O$4:O$1170)</f>
        <v>2.15161522806491E-006</v>
      </c>
      <c r="N855" s="91" t="n">
        <f aca="false">Валюта!P880/SUM(Валюта!P$4:P$1170)</f>
        <v>3.06394677244874E-008</v>
      </c>
      <c r="O855" s="91" t="n">
        <f aca="false">Валюта!Q880/SUM(Валюта!Q$4:Q$1170)</f>
        <v>5.07961776638121E-006</v>
      </c>
      <c r="P855" s="91" t="n">
        <f aca="false">Валюта!R880/SUM(Валюта!R$4:R$1170)</f>
        <v>7.9887243765784E-008</v>
      </c>
      <c r="Q855" s="91" t="n">
        <f aca="false">Валюта!S880/SUM(Валюта!S$4:S$1170)</f>
        <v>9.45369916461614E-007</v>
      </c>
      <c r="R855" s="91" t="n">
        <f aca="false">Валюта!T880/SUM(Валюта!T$4:T$1170)</f>
        <v>2.92311791885368E-007</v>
      </c>
      <c r="S855" s="91" t="n">
        <f aca="false">Валюта!U880/SUM(Валюта!U$4:U$1170)</f>
        <v>0</v>
      </c>
      <c r="T855" s="91" t="n">
        <f aca="false">Валюта!V880/SUM(Валюта!V$4:V$1170)</f>
        <v>0</v>
      </c>
      <c r="U855" s="91" t="n">
        <f aca="false">Валюта!W880/SUM(Валюта!W$4:W$1170)</f>
        <v>1.84333876043046E-007</v>
      </c>
      <c r="V855" s="91" t="n">
        <f aca="false">Валюта!X880/SUM(Валюта!X$4:X$1170)</f>
        <v>2.30771711549781E-007</v>
      </c>
      <c r="W855" s="91" t="n">
        <f aca="false">Валюта!Y880/SUM(Валюта!Y$4:Y$1170)</f>
        <v>4.32761330675057E-006</v>
      </c>
      <c r="X855" s="91" t="n">
        <f aca="false">Валюта!Z880/SUM(Валюта!Z$4:Z$1170)</f>
        <v>1.37147383556784E-007</v>
      </c>
      <c r="Y855" s="91" t="n">
        <f aca="false">Валюта!AA880/SUM(Валюта!AA$4:AA$1170)</f>
        <v>4.34528828621871E-007</v>
      </c>
      <c r="Z855" s="91" t="n">
        <f aca="false">Валюта!AB880/SUM(Валюта!AB$4:AB$1170)</f>
        <v>0</v>
      </c>
      <c r="AA855" s="91" t="n">
        <f aca="false">Валюта!AC880/SUM(Валюта!AC$4:AC$1170)</f>
        <v>0</v>
      </c>
      <c r="AB855" s="91" t="n">
        <f aca="false">Валюта!AD880/SUM(Валюта!AD$4:AD$1170)</f>
        <v>1.71942206713298E-006</v>
      </c>
      <c r="AC855" s="91" t="n">
        <f aca="false">Валюта!AE880/SUM(Валюта!AE$4:AE$1170)</f>
        <v>7.56654987086094E-008</v>
      </c>
      <c r="AD855" s="91" t="n">
        <f aca="false">Валюта!AF880/SUM(Валюта!AF$4:AF$1170)</f>
        <v>1.86603007756139E-006</v>
      </c>
      <c r="AE855" s="91" t="n">
        <f aca="false">Валюта!AG880/SUM(Валюта!AG$4:AG$1170)</f>
        <v>2.27662363057711E-007</v>
      </c>
      <c r="AF855" s="91" t="n">
        <f aca="false">Валюта!AH880/SUM(Валюта!AH$4:AH$1170)</f>
        <v>2.33422253949892E-008</v>
      </c>
      <c r="AG855" s="91" t="n">
        <f aca="false">Валюта!AI880/SUM(Валюта!AI$4:AI$1170)</f>
        <v>5.20469357278342E-007</v>
      </c>
      <c r="AH855" s="91" t="n">
        <f aca="false">Валюта!AJ880/SUM(Валюта!AJ$4:AJ$1170)</f>
        <v>1.03166444824354E-007</v>
      </c>
      <c r="AI855" s="91" t="n">
        <f aca="false">Валюта!AK880/SUM(Валюта!AK$4:AK$1170)</f>
        <v>1.60194209579934E-006</v>
      </c>
      <c r="AJ855" s="91" t="n">
        <f aca="false">Валюта!AL880/SUM(Валюта!AL$4:AL$1170)</f>
        <v>2.44803752225573E-007</v>
      </c>
      <c r="AK855" s="91" t="n">
        <f aca="false">Валюта!AM880/SUM(Валюта!AM$4:AM$1170)</f>
        <v>3.28610838829528E-007</v>
      </c>
      <c r="AL855" s="91" t="n">
        <f aca="false">Валюта!AN880/SUM(Валюта!AN$4:AN$1170)</f>
        <v>1.68051822662725E-008</v>
      </c>
      <c r="AM855" s="91" t="n">
        <f aca="false">Валюта!AO880/SUM(Валюта!AO$4:AO$1170)</f>
        <v>3.30467161370128E-007</v>
      </c>
      <c r="AN855" s="91" t="n">
        <f aca="false">Валюта!AP880/SUM(Валюта!AP$4:AP$1170)</f>
        <v>4.68561361179276E-007</v>
      </c>
      <c r="AO855" s="91" t="n">
        <f aca="false">Валюта!AQ880/SUM(Валюта!AQ$4:AQ$1170)</f>
        <v>1.5903895144337E-007</v>
      </c>
      <c r="AP855" s="91" t="n">
        <f aca="false">Валюта!AR880/SUM(Валюта!AR$4:AR$1170)</f>
        <v>5.92262378634582E-007</v>
      </c>
      <c r="AQ855" s="91" t="n">
        <f aca="false">Валюта!AS880/SUM(Валюта!AS$4:AS$1170)</f>
        <v>1.97814755828611E-006</v>
      </c>
      <c r="AR855" s="91" t="n">
        <f aca="false">Валюта!AT880/SUM(Валюта!AT$4:AT$1170)</f>
        <v>1.57533111228439E-006</v>
      </c>
      <c r="AS855" s="91" t="n">
        <f aca="false">Валюта!AU880/SUM(Валюта!AU$4:AU$1170)</f>
        <v>4.86237663858284E-006</v>
      </c>
      <c r="AT855" s="91" t="n">
        <f aca="false">Валюта!AV880/SUM(Валюта!AV$4:AV$1170)</f>
        <v>3.29514636106547E-007</v>
      </c>
      <c r="AU855" s="91" t="n">
        <f aca="false">Валюта!AW880/SUM(Валюта!AW$4:AW$1170)</f>
        <v>1.26316205319208E-005</v>
      </c>
      <c r="AV855" s="91" t="n">
        <f aca="false">Валюта!AX880/SUM(Валюта!AX$4:AX$1170)</f>
        <v>6.34008111707198E-007</v>
      </c>
      <c r="AW855" s="91" t="n">
        <f aca="false">Валюта!AY880/SUM(Валюта!AY$4:AY$1170)</f>
        <v>8.86338927287573E-007</v>
      </c>
      <c r="AX855" s="91" t="n">
        <f aca="false">Валюта!AZ880/SUM(Валюта!AZ$4:AZ$1170)</f>
        <v>0</v>
      </c>
      <c r="AY855" s="91" t="n">
        <f aca="false">Валюта!BA880/SUM(Валюта!BA$4:BA$1170)</f>
        <v>1.13618361334999E-006</v>
      </c>
      <c r="AZ855" s="91" t="n">
        <f aca="false">Валюта!BB880/SUM(Валюта!BB$4:BB$1170)</f>
        <v>5.1264645604422E-008</v>
      </c>
      <c r="BA855" s="91" t="n">
        <f aca="false">Валюта!BC880/SUM(Валюта!BC$4:BC$1170)</f>
        <v>8.36117288896266E-006</v>
      </c>
      <c r="BB855" s="91" t="n">
        <f aca="false">Валюта!BD880/SUM(Валюта!BD$4:BD$1170)</f>
        <v>3.04348170564299E-007</v>
      </c>
      <c r="BC855" s="91" t="n">
        <f aca="false">Валюта!BE880/SUM(Валюта!BE$4:BE$1170)</f>
        <v>9.12296846666083E-007</v>
      </c>
      <c r="BD855" s="91" t="n">
        <f aca="false">Валюта!BF880/SUM(Валюта!BF$4:BF$1170)</f>
        <v>1.00848389888461E-005</v>
      </c>
      <c r="BF855" s="91"/>
      <c r="BG855" s="91"/>
      <c r="BH855" s="91"/>
      <c r="BI855" s="91"/>
      <c r="BJ855" s="91" t="n">
        <f aca="false">AVERAGE(B855:BI855)</f>
        <v>2.86398421503999E-006</v>
      </c>
    </row>
    <row r="856" customFormat="false" ht="18" hidden="false" customHeight="false" outlineLevel="0" collapsed="false">
      <c r="A856" s="70" t="s">
        <v>621</v>
      </c>
      <c r="B856" s="91" t="n">
        <f aca="false">Валюта!D492/SUM(Валюта!D$4:D$1170)</f>
        <v>9.93145700955876E-009</v>
      </c>
      <c r="C856" s="91" t="n">
        <f aca="false">Валюта!E492/SUM(Валюта!E$4:E$1170)</f>
        <v>2.84303645158054E-006</v>
      </c>
      <c r="D856" s="91" t="n">
        <f aca="false">Валюта!F492/SUM(Валюта!F$4:F$1170)</f>
        <v>0</v>
      </c>
      <c r="E856" s="91" t="n">
        <f aca="false">Валюта!G492/SUM(Валюта!G$4:G$1170)</f>
        <v>3.41088479464717E-006</v>
      </c>
      <c r="F856" s="91" t="n">
        <f aca="false">Валюта!H492/SUM(Валюта!H$4:H$1170)</f>
        <v>1.92908736428185E-006</v>
      </c>
      <c r="G856" s="91" t="n">
        <f aca="false">Валюта!I492/SUM(Валюта!I$4:I$1170)</f>
        <v>0</v>
      </c>
      <c r="H856" s="91" t="n">
        <f aca="false">Валюта!J492/SUM(Валюта!J$4:J$1170)</f>
        <v>2.28208751749678E-006</v>
      </c>
      <c r="I856" s="91" t="n">
        <f aca="false">Валюта!K492/SUM(Валюта!K$4:K$1170)</f>
        <v>4.76688261173332E-006</v>
      </c>
      <c r="J856" s="91" t="n">
        <f aca="false">Валюта!L492/SUM(Валюта!L$4:L$1170)</f>
        <v>3.35130614102737E-006</v>
      </c>
      <c r="K856" s="91" t="n">
        <f aca="false">Валюта!M492/SUM(Валюта!M$4:M$1170)</f>
        <v>6.22401464616519E-006</v>
      </c>
      <c r="L856" s="91" t="n">
        <f aca="false">Валюта!N492/SUM(Валюта!N$4:N$1170)</f>
        <v>6.16549361989444E-006</v>
      </c>
      <c r="M856" s="91" t="n">
        <f aca="false">Валюта!O492/SUM(Валюта!O$4:O$1170)</f>
        <v>6.12078110259167E-008</v>
      </c>
      <c r="N856" s="91" t="n">
        <f aca="false">Валюта!P492/SUM(Валюта!P$4:P$1170)</f>
        <v>2.22149555830784E-006</v>
      </c>
      <c r="O856" s="91" t="n">
        <f aca="false">Валюта!Q492/SUM(Валюта!Q$4:Q$1170)</f>
        <v>1.54027129957991E-006</v>
      </c>
      <c r="P856" s="91" t="n">
        <f aca="false">Валюта!R492/SUM(Валюта!R$4:R$1170)</f>
        <v>3.46339812940373E-006</v>
      </c>
      <c r="Q856" s="91" t="n">
        <f aca="false">Валюта!S492/SUM(Валюта!S$4:S$1170)</f>
        <v>7.46344670890748E-008</v>
      </c>
      <c r="R856" s="91" t="n">
        <f aca="false">Валюта!T492/SUM(Валюта!T$4:T$1170)</f>
        <v>7.11338008960108E-006</v>
      </c>
      <c r="S856" s="91" t="n">
        <f aca="false">Валюта!U492/SUM(Валюта!U$4:U$1170)</f>
        <v>5.0897921205293E-006</v>
      </c>
      <c r="T856" s="91" t="n">
        <f aca="false">Валюта!V492/SUM(Валюта!V$4:V$1170)</f>
        <v>5.51271482526545E-008</v>
      </c>
      <c r="U856" s="91" t="n">
        <f aca="false">Валюта!W492/SUM(Валюта!W$4:W$1170)</f>
        <v>7.87984209801899E-006</v>
      </c>
      <c r="V856" s="91" t="n">
        <f aca="false">Валюта!X492/SUM(Валюта!X$4:X$1170)</f>
        <v>1.61167450356741E-005</v>
      </c>
      <c r="W856" s="91" t="n">
        <f aca="false">Валюта!Y492/SUM(Валюта!Y$4:Y$1170)</f>
        <v>5.81780840757239E-006</v>
      </c>
      <c r="X856" s="91" t="n">
        <f aca="false">Валюта!Z492/SUM(Валюта!Z$4:Z$1170)</f>
        <v>9.53067458404437E-006</v>
      </c>
      <c r="Y856" s="91" t="n">
        <f aca="false">Валюта!AA492/SUM(Валюта!AA$4:AA$1170)</f>
        <v>4.11085265020607E-006</v>
      </c>
      <c r="Z856" s="91" t="n">
        <f aca="false">Валюта!AB492/SUM(Валюта!AB$4:AB$1170)</f>
        <v>5.59059483443556E-006</v>
      </c>
      <c r="AA856" s="91" t="n">
        <f aca="false">Валюта!AC492/SUM(Валюта!AC$4:AC$1170)</f>
        <v>2.99829094103622E-006</v>
      </c>
      <c r="AB856" s="91" t="n">
        <f aca="false">Валюта!AD492/SUM(Валюта!AD$4:AD$1170)</f>
        <v>5.89575302836849E-006</v>
      </c>
      <c r="AC856" s="91" t="n">
        <f aca="false">Валюта!AE492/SUM(Валюта!AE$4:AE$1170)</f>
        <v>2.51404721515702E-007</v>
      </c>
      <c r="AD856" s="91" t="n">
        <f aca="false">Валюта!AF492/SUM(Валюта!AF$4:AF$1170)</f>
        <v>3.78690868368556E-007</v>
      </c>
      <c r="AE856" s="91" t="n">
        <f aca="false">Валюта!AG492/SUM(Валюта!AG$4:AG$1170)</f>
        <v>0</v>
      </c>
      <c r="AF856" s="91" t="n">
        <f aca="false">Валюта!AH492/SUM(Валюта!AH$4:AH$1170)</f>
        <v>6.45879376679351E-006</v>
      </c>
      <c r="AG856" s="91" t="n">
        <f aca="false">Валюта!AI492/SUM(Валюта!AI$4:AI$1170)</f>
        <v>7.97271905605043E-007</v>
      </c>
      <c r="AH856" s="91" t="n">
        <f aca="false">Валюта!AJ492/SUM(Валюта!AJ$4:AJ$1170)</f>
        <v>0</v>
      </c>
      <c r="AI856" s="91" t="n">
        <f aca="false">Валюта!AK492/SUM(Валюта!AK$4:AK$1170)</f>
        <v>1.05569101594327E-005</v>
      </c>
      <c r="AJ856" s="91" t="n">
        <f aca="false">Валюта!AL492/SUM(Валюта!AL$4:AL$1170)</f>
        <v>7.08104322136849E-006</v>
      </c>
      <c r="AK856" s="91" t="n">
        <f aca="false">Валюта!AM492/SUM(Валюта!AM$4:AM$1170)</f>
        <v>5.07162744046755E-006</v>
      </c>
      <c r="AL856" s="91" t="n">
        <f aca="false">Валюта!AN492/SUM(Валюта!AN$4:AN$1170)</f>
        <v>7.20222097125964E-008</v>
      </c>
      <c r="AM856" s="91" t="n">
        <f aca="false">Валюта!AO492/SUM(Валюта!AO$4:AO$1170)</f>
        <v>4.02614953852462E-006</v>
      </c>
      <c r="AN856" s="91" t="n">
        <f aca="false">Валюта!AP492/SUM(Валюта!AP$4:AP$1170)</f>
        <v>2.07413408798733E-006</v>
      </c>
      <c r="AO856" s="91" t="n">
        <f aca="false">Валюта!AQ492/SUM(Валюта!AQ$4:AQ$1170)</f>
        <v>2.07921233420538E-007</v>
      </c>
      <c r="AP856" s="91" t="n">
        <f aca="false">Валюта!AR492/SUM(Валюта!AR$4:AR$1170)</f>
        <v>0</v>
      </c>
      <c r="AQ856" s="91" t="n">
        <f aca="false">Валюта!AS492/SUM(Валюта!AS$4:AS$1170)</f>
        <v>0</v>
      </c>
      <c r="AR856" s="91" t="n">
        <f aca="false">Валюта!AT492/SUM(Валюта!AT$4:AT$1170)</f>
        <v>1.13887622640373E-006</v>
      </c>
      <c r="AS856" s="91" t="n">
        <f aca="false">Валюта!AU492/SUM(Валюта!AU$4:AU$1170)</f>
        <v>4.78635650211874E-007</v>
      </c>
      <c r="AT856" s="91" t="n">
        <f aca="false">Валюта!AV492/SUM(Валюта!AV$4:AV$1170)</f>
        <v>2.05349700762051E-007</v>
      </c>
      <c r="AU856" s="91" t="n">
        <f aca="false">Валюта!AW492/SUM(Валюта!AW$4:AW$1170)</f>
        <v>2.49139014519204E-006</v>
      </c>
      <c r="AV856" s="91" t="n">
        <f aca="false">Валюта!AX492/SUM(Валюта!AX$4:AX$1170)</f>
        <v>7.8261116596717E-008</v>
      </c>
      <c r="AW856" s="91" t="n">
        <f aca="false">Валюта!AY492/SUM(Валюта!AY$4:AY$1170)</f>
        <v>2.07106740335379E-007</v>
      </c>
      <c r="AX856" s="91" t="n">
        <f aca="false">Валюта!AZ492/SUM(Валюта!AZ$4:AZ$1170)</f>
        <v>6.66308052065604E-007</v>
      </c>
      <c r="AY856" s="91" t="n">
        <f aca="false">Валюта!BA492/SUM(Валюта!BA$4:BA$1170)</f>
        <v>1.99064650907656E-008</v>
      </c>
      <c r="AZ856" s="91" t="n">
        <f aca="false">Валюта!BB492/SUM(Валюта!BB$4:BB$1170)</f>
        <v>2.43032393976519E-007</v>
      </c>
      <c r="BA856" s="91" t="n">
        <f aca="false">Валюта!BC492/SUM(Валюта!BC$4:BC$1170)</f>
        <v>4.57727729791416E-007</v>
      </c>
      <c r="BB856" s="91" t="n">
        <f aca="false">Валюта!BD492/SUM(Валюта!BD$4:BD$1170)</f>
        <v>1.65680660898908E-007</v>
      </c>
      <c r="BC856" s="91" t="n">
        <f aca="false">Валюта!BE492/SUM(Валюта!BE$4:BE$1170)</f>
        <v>1.46434584242979E-006</v>
      </c>
      <c r="BD856" s="91" t="n">
        <f aca="false">Валюта!BF492/SUM(Валюта!BF$4:BF$1170)</f>
        <v>1.95905216064831E-008</v>
      </c>
      <c r="BF856" s="91"/>
      <c r="BG856" s="91"/>
      <c r="BH856" s="91"/>
      <c r="BI856" s="91"/>
      <c r="BJ856" s="91" t="n">
        <f aca="false">AVERAGE(B856:BI856)</f>
        <v>2.78463224010072E-006</v>
      </c>
    </row>
    <row r="857" customFormat="false" ht="18" hidden="false" customHeight="false" outlineLevel="0" collapsed="false">
      <c r="A857" s="70" t="s">
        <v>1049</v>
      </c>
      <c r="B857" s="91" t="n">
        <f aca="false">Валюта!D918/SUM(Валюта!D$4:D$1170)</f>
        <v>8.79893986190208E-005</v>
      </c>
      <c r="C857" s="91" t="n">
        <f aca="false">Валюта!E918/SUM(Валюта!E$4:E$1170)</f>
        <v>0</v>
      </c>
      <c r="D857" s="91" t="n">
        <f aca="false">Валюта!F918/SUM(Валюта!F$4:F$1170)</f>
        <v>0</v>
      </c>
      <c r="E857" s="91" t="n">
        <f aca="false">Валюта!G918/SUM(Валюта!G$4:G$1170)</f>
        <v>0</v>
      </c>
      <c r="F857" s="91" t="n">
        <f aca="false">Валюта!H918/SUM(Валюта!H$4:H$1170)</f>
        <v>0</v>
      </c>
      <c r="G857" s="91" t="n">
        <f aca="false">Валюта!I918/SUM(Валюта!I$4:I$1170)</f>
        <v>1.82049140320046E-006</v>
      </c>
      <c r="H857" s="91" t="n">
        <f aca="false">Валюта!J918/SUM(Валюта!J$4:J$1170)</f>
        <v>4.67002902625535E-007</v>
      </c>
      <c r="I857" s="91" t="n">
        <f aca="false">Валюта!K918/SUM(Валюта!K$4:K$1170)</f>
        <v>0</v>
      </c>
      <c r="J857" s="91" t="n">
        <f aca="false">Валюта!L918/SUM(Валюта!L$4:L$1170)</f>
        <v>3.92424606677678E-007</v>
      </c>
      <c r="K857" s="91" t="n">
        <f aca="false">Валюта!M918/SUM(Валюта!M$4:M$1170)</f>
        <v>1.12363658753565E-006</v>
      </c>
      <c r="L857" s="91" t="n">
        <f aca="false">Валюта!N918/SUM(Валюта!N$4:N$1170)</f>
        <v>2.53802844158761E-007</v>
      </c>
      <c r="M857" s="91" t="n">
        <f aca="false">Валюта!O918/SUM(Валюта!O$4:O$1170)</f>
        <v>0</v>
      </c>
      <c r="N857" s="91" t="n">
        <f aca="false">Валюта!P918/SUM(Валюта!P$4:P$1170)</f>
        <v>3.2732180931589E-006</v>
      </c>
      <c r="O857" s="91" t="n">
        <f aca="false">Валюта!Q918/SUM(Валюта!Q$4:Q$1170)</f>
        <v>0</v>
      </c>
      <c r="P857" s="91" t="n">
        <f aca="false">Валюта!R918/SUM(Валюта!R$4:R$1170)</f>
        <v>0</v>
      </c>
      <c r="Q857" s="91" t="n">
        <f aca="false">Валюта!S918/SUM(Валюта!S$4:S$1170)</f>
        <v>0</v>
      </c>
      <c r="R857" s="91" t="n">
        <f aca="false">Валюта!T918/SUM(Валюта!T$4:T$1170)</f>
        <v>0</v>
      </c>
      <c r="S857" s="91" t="n">
        <f aca="false">Валюта!U918/SUM(Валюта!U$4:U$1170)</f>
        <v>2.39117750628893E-007</v>
      </c>
      <c r="T857" s="91" t="n">
        <f aca="false">Валюта!V918/SUM(Валюта!V$4:V$1170)</f>
        <v>0</v>
      </c>
      <c r="U857" s="91" t="n">
        <f aca="false">Валюта!W918/SUM(Валюта!W$4:W$1170)</f>
        <v>1.65761199550164E-007</v>
      </c>
      <c r="V857" s="91" t="n">
        <f aca="false">Валюта!X918/SUM(Валюта!X$4:X$1170)</f>
        <v>3.83993244553161E-007</v>
      </c>
      <c r="W857" s="91" t="n">
        <f aca="false">Валюта!Y918/SUM(Валюта!Y$4:Y$1170)</f>
        <v>1.19785316425592E-006</v>
      </c>
      <c r="X857" s="91" t="n">
        <f aca="false">Валюта!Z918/SUM(Валюта!Z$4:Z$1170)</f>
        <v>0</v>
      </c>
      <c r="Y857" s="91" t="n">
        <f aca="false">Валюта!AA918/SUM(Валюта!AA$4:AA$1170)</f>
        <v>1.15693925416535E-005</v>
      </c>
      <c r="Z857" s="91" t="n">
        <f aca="false">Валюта!AB918/SUM(Валюта!AB$4:AB$1170)</f>
        <v>5.63469242734521E-008</v>
      </c>
      <c r="AA857" s="91" t="n">
        <f aca="false">Валюта!AC918/SUM(Валюта!AC$4:AC$1170)</f>
        <v>0</v>
      </c>
      <c r="AB857" s="91" t="n">
        <f aca="false">Валюта!AD918/SUM(Валюта!AD$4:AD$1170)</f>
        <v>0</v>
      </c>
      <c r="AC857" s="91" t="n">
        <f aca="false">Валюта!AE918/SUM(Валюта!AE$4:AE$1170)</f>
        <v>9.9756417168415E-006</v>
      </c>
      <c r="AD857" s="91" t="n">
        <f aca="false">Валюта!AF918/SUM(Валюта!AF$4:AF$1170)</f>
        <v>0</v>
      </c>
      <c r="AE857" s="91" t="n">
        <f aca="false">Валюта!AG918/SUM(Валюта!AG$4:AG$1170)</f>
        <v>0</v>
      </c>
      <c r="AF857" s="91" t="n">
        <f aca="false">Валюта!AH918/SUM(Валюта!AH$4:AH$1170)</f>
        <v>0</v>
      </c>
      <c r="AG857" s="91" t="n">
        <f aca="false">Валюта!AI918/SUM(Валюта!AI$4:AI$1170)</f>
        <v>2.06311589608322E-006</v>
      </c>
      <c r="AH857" s="91" t="n">
        <f aca="false">Валюта!AJ918/SUM(Валюта!AJ$4:AJ$1170)</f>
        <v>0</v>
      </c>
      <c r="AI857" s="91" t="n">
        <f aca="false">Валюта!AK918/SUM(Валюта!AK$4:AK$1170)</f>
        <v>7.44987433417832E-006</v>
      </c>
      <c r="AJ857" s="91" t="n">
        <f aca="false">Валюта!AL918/SUM(Валюта!AL$4:AL$1170)</f>
        <v>0</v>
      </c>
      <c r="AK857" s="91" t="n">
        <f aca="false">Валюта!AM918/SUM(Валюта!AM$4:AM$1170)</f>
        <v>2.38150210429238E-007</v>
      </c>
      <c r="AL857" s="91" t="n">
        <f aca="false">Валюта!AN918/SUM(Валюта!AN$4:AN$1170)</f>
        <v>1.99261446871517E-007</v>
      </c>
      <c r="AM857" s="91" t="n">
        <f aca="false">Валюта!AO918/SUM(Валюта!AO$4:AO$1170)</f>
        <v>0</v>
      </c>
      <c r="AN857" s="91" t="n">
        <f aca="false">Валюта!AP918/SUM(Валюта!AP$4:AP$1170)</f>
        <v>2.36354814677625E-007</v>
      </c>
      <c r="AO857" s="91" t="n">
        <f aca="false">Валюта!AQ918/SUM(Валюта!AQ$4:AQ$1170)</f>
        <v>2.15718279673808E-007</v>
      </c>
      <c r="AP857" s="91" t="n">
        <f aca="false">Валюта!AR918/SUM(Валюта!AR$4:AR$1170)</f>
        <v>0</v>
      </c>
      <c r="AQ857" s="91" t="n">
        <f aca="false">Валюта!AS918/SUM(Валюта!AS$4:AS$1170)</f>
        <v>2.6853349415087E-007</v>
      </c>
      <c r="AR857" s="91" t="n">
        <f aca="false">Валюта!AT918/SUM(Валюта!AT$4:AT$1170)</f>
        <v>1.60782526080527E-007</v>
      </c>
      <c r="AS857" s="91" t="n">
        <f aca="false">Валюта!AU918/SUM(Валюта!AU$4:AU$1170)</f>
        <v>2.03301677169202E-006</v>
      </c>
      <c r="AT857" s="91" t="n">
        <f aca="false">Валюта!AV918/SUM(Валюта!AV$4:AV$1170)</f>
        <v>2.10125275198378E-007</v>
      </c>
      <c r="AU857" s="91" t="n">
        <f aca="false">Валюта!AW918/SUM(Валюта!AW$4:AW$1170)</f>
        <v>2.29242495998573E-007</v>
      </c>
      <c r="AV857" s="91" t="n">
        <f aca="false">Валюта!AX918/SUM(Валюта!AX$4:AX$1170)</f>
        <v>4.61952104451973E-006</v>
      </c>
      <c r="AW857" s="91" t="n">
        <f aca="false">Валюта!AY918/SUM(Валюта!AY$4:AY$1170)</f>
        <v>8.53853927481701E-006</v>
      </c>
      <c r="AX857" s="91" t="n">
        <f aca="false">Валюта!AZ918/SUM(Валюта!AZ$4:AZ$1170)</f>
        <v>0</v>
      </c>
      <c r="AY857" s="91" t="n">
        <f aca="false">Валюта!BA918/SUM(Валюта!BA$4:BA$1170)</f>
        <v>4.57848697087608E-007</v>
      </c>
      <c r="AZ857" s="91" t="n">
        <f aca="false">Валюта!BB918/SUM(Валюта!BB$4:BB$1170)</f>
        <v>4.44293595238324E-007</v>
      </c>
      <c r="BA857" s="91" t="n">
        <f aca="false">Валюта!BC918/SUM(Валюта!BC$4:BC$1170)</f>
        <v>1.69322046386255E-007</v>
      </c>
      <c r="BB857" s="91" t="n">
        <f aca="false">Валюта!BD918/SUM(Валюта!BD$4:BD$1170)</f>
        <v>1.80627937914788E-006</v>
      </c>
      <c r="BC857" s="91" t="n">
        <f aca="false">Валюта!BE918/SUM(Валюта!BE$4:BE$1170)</f>
        <v>1.68962981818822E-006</v>
      </c>
      <c r="BD857" s="91" t="n">
        <f aca="false">Валюта!BF918/SUM(Валюта!BF$4:BF$1170)</f>
        <v>1.77739459666092E-006</v>
      </c>
      <c r="BF857" s="91"/>
      <c r="BG857" s="91"/>
      <c r="BH857" s="91"/>
      <c r="BI857" s="91"/>
      <c r="BJ857" s="91" t="n">
        <f aca="false">AVERAGE(B857:BI857)</f>
        <v>2.75845610173117E-006</v>
      </c>
    </row>
    <row r="858" customFormat="false" ht="18" hidden="false" customHeight="false" outlineLevel="0" collapsed="false">
      <c r="A858" s="70" t="s">
        <v>312</v>
      </c>
      <c r="B858" s="91" t="n">
        <f aca="false">Валюта!D186/SUM(Валюта!D$4:D$1170)</f>
        <v>6.34620102910805E-008</v>
      </c>
      <c r="C858" s="91" t="n">
        <f aca="false">Валюта!E186/SUM(Валюта!E$4:E$1170)</f>
        <v>6.35805213639706E-007</v>
      </c>
      <c r="D858" s="91" t="n">
        <f aca="false">Валюта!F186/SUM(Валюта!F$4:F$1170)</f>
        <v>1.04674293904165E-006</v>
      </c>
      <c r="E858" s="91" t="n">
        <f aca="false">Валюта!G186/SUM(Валюта!G$4:G$1170)</f>
        <v>2.01446016738345E-007</v>
      </c>
      <c r="F858" s="91" t="n">
        <f aca="false">Валюта!H186/SUM(Валюта!H$4:H$1170)</f>
        <v>3.15414795855069E-006</v>
      </c>
      <c r="G858" s="91" t="n">
        <f aca="false">Валюта!I186/SUM(Валюта!I$4:I$1170)</f>
        <v>6.04273949698456E-007</v>
      </c>
      <c r="H858" s="91" t="n">
        <f aca="false">Валюта!J186/SUM(Валюта!J$4:J$1170)</f>
        <v>1.18330970078288E-005</v>
      </c>
      <c r="I858" s="91" t="n">
        <f aca="false">Валюта!K186/SUM(Валюта!K$4:K$1170)</f>
        <v>3.33867282653252E-006</v>
      </c>
      <c r="J858" s="91" t="n">
        <f aca="false">Валюта!L186/SUM(Валюта!L$4:L$1170)</f>
        <v>4.84471722419994E-007</v>
      </c>
      <c r="K858" s="91" t="n">
        <f aca="false">Валюта!M186/SUM(Валюта!M$4:M$1170)</f>
        <v>2.52986259878771E-006</v>
      </c>
      <c r="L858" s="91" t="n">
        <f aca="false">Валюта!N186/SUM(Валюта!N$4:N$1170)</f>
        <v>3.27140133725017E-006</v>
      </c>
      <c r="M858" s="91" t="n">
        <f aca="false">Валюта!O186/SUM(Валюта!O$4:O$1170)</f>
        <v>2.40883085259949E-006</v>
      </c>
      <c r="N858" s="91" t="n">
        <f aca="false">Валюта!P186/SUM(Валюта!P$4:P$1170)</f>
        <v>1.75162778400053E-007</v>
      </c>
      <c r="O858" s="91" t="n">
        <f aca="false">Валюта!Q186/SUM(Валюта!Q$4:Q$1170)</f>
        <v>2.71019900185692E-006</v>
      </c>
      <c r="P858" s="91" t="n">
        <f aca="false">Валюта!R186/SUM(Валюта!R$4:R$1170)</f>
        <v>2.76258222754757E-006</v>
      </c>
      <c r="Q858" s="91" t="n">
        <f aca="false">Валюта!S186/SUM(Валюта!S$4:S$1170)</f>
        <v>2.04820611940333E-006</v>
      </c>
      <c r="R858" s="91" t="n">
        <f aca="false">Валюта!T186/SUM(Валюта!T$4:T$1170)</f>
        <v>3.74788931766084E-006</v>
      </c>
      <c r="S858" s="91" t="n">
        <f aca="false">Валюта!U186/SUM(Валюта!U$4:U$1170)</f>
        <v>3.99798835416054E-006</v>
      </c>
      <c r="T858" s="91" t="n">
        <f aca="false">Валюта!V186/SUM(Валюта!V$4:V$1170)</f>
        <v>4.31927546181597E-006</v>
      </c>
      <c r="U858" s="91" t="n">
        <f aca="false">Валюта!W186/SUM(Валюта!W$4:W$1170)</f>
        <v>3.74151478933897E-006</v>
      </c>
      <c r="V858" s="91" t="n">
        <f aca="false">Валюта!X186/SUM(Валюта!X$4:X$1170)</f>
        <v>1.38604007306797E-006</v>
      </c>
      <c r="W858" s="91" t="n">
        <f aca="false">Валюта!Y186/SUM(Валюта!Y$4:Y$1170)</f>
        <v>2.30154802360625E-006</v>
      </c>
      <c r="X858" s="91" t="n">
        <f aca="false">Валюта!Z186/SUM(Валюта!Z$4:Z$1170)</f>
        <v>2.64768431855965E-006</v>
      </c>
      <c r="Y858" s="91" t="n">
        <f aca="false">Валюта!AA186/SUM(Валюта!AA$4:AA$1170)</f>
        <v>4.66906060141495E-007</v>
      </c>
      <c r="Z858" s="91" t="n">
        <f aca="false">Валюта!AB186/SUM(Валюта!AB$4:AB$1170)</f>
        <v>1.96578249672674E-006</v>
      </c>
      <c r="AA858" s="91" t="n">
        <f aca="false">Валюта!AC186/SUM(Валюта!AC$4:AC$1170)</f>
        <v>2.64949147145167E-006</v>
      </c>
      <c r="AB858" s="91" t="n">
        <f aca="false">Валюта!AD186/SUM(Валюта!AD$4:AD$1170)</f>
        <v>2.57107295225319E-006</v>
      </c>
      <c r="AC858" s="91" t="n">
        <f aca="false">Валюта!AE186/SUM(Валюта!AE$4:AE$1170)</f>
        <v>1.85810300685209E-006</v>
      </c>
      <c r="AD858" s="91" t="n">
        <f aca="false">Валюта!AF186/SUM(Валюта!AF$4:AF$1170)</f>
        <v>1.81491561709602E-006</v>
      </c>
      <c r="AE858" s="91" t="n">
        <f aca="false">Валюта!AG186/SUM(Валюта!AG$4:AG$1170)</f>
        <v>5.12045241592083E-006</v>
      </c>
      <c r="AF858" s="91" t="n">
        <f aca="false">Валюта!AH186/SUM(Валюта!AH$4:AH$1170)</f>
        <v>4.36853016178778E-006</v>
      </c>
      <c r="AG858" s="91" t="n">
        <f aca="false">Валюта!AI186/SUM(Валюта!AI$4:AI$1170)</f>
        <v>4.80759388368205E-006</v>
      </c>
      <c r="AH858" s="91" t="n">
        <f aca="false">Валюта!AJ186/SUM(Валюта!AJ$4:AJ$1170)</f>
        <v>2.09392511640927E-006</v>
      </c>
      <c r="AI858" s="91" t="n">
        <f aca="false">Валюта!AK186/SUM(Валюта!AK$4:AK$1170)</f>
        <v>1.00134199153593E-006</v>
      </c>
      <c r="AJ858" s="91" t="n">
        <f aca="false">Валюта!AL186/SUM(Валюта!AL$4:AL$1170)</f>
        <v>9.69739256115674E-007</v>
      </c>
      <c r="AK858" s="91" t="n">
        <f aca="false">Валюта!AM186/SUM(Валюта!AM$4:AM$1170)</f>
        <v>3.81023568967883E-006</v>
      </c>
      <c r="AL858" s="91" t="n">
        <f aca="false">Валюта!AN186/SUM(Валюта!AN$4:AN$1170)</f>
        <v>9.18664891547081E-007</v>
      </c>
      <c r="AM858" s="91" t="n">
        <f aca="false">Валюта!AO186/SUM(Валюта!AO$4:AO$1170)</f>
        <v>2.56605480418826E-006</v>
      </c>
      <c r="AN858" s="91" t="n">
        <f aca="false">Валюта!AP186/SUM(Валюта!AP$4:AP$1170)</f>
        <v>2.52639179052149E-006</v>
      </c>
      <c r="AO858" s="91" t="n">
        <f aca="false">Валюта!AQ186/SUM(Валюта!AQ$4:AQ$1170)</f>
        <v>8.21878848510956E-007</v>
      </c>
      <c r="AP858" s="91" t="n">
        <f aca="false">Валюта!AR186/SUM(Валюта!AR$4:AR$1170)</f>
        <v>8.67718094768313E-006</v>
      </c>
      <c r="AQ858" s="91" t="n">
        <f aca="false">Валюта!AS186/SUM(Валюта!AS$4:AS$1170)</f>
        <v>5.35361653068006E-006</v>
      </c>
      <c r="AR858" s="91" t="n">
        <f aca="false">Валюта!AT186/SUM(Валюта!AT$4:AT$1170)</f>
        <v>3.83816830608912E-006</v>
      </c>
      <c r="AS858" s="91" t="n">
        <f aca="false">Валюта!AU186/SUM(Валюта!AU$4:AU$1170)</f>
        <v>1.7097126068744E-006</v>
      </c>
      <c r="AT858" s="91" t="n">
        <f aca="false">Валюта!AV186/SUM(Валюта!AV$4:AV$1170)</f>
        <v>3.81798102592896E-006</v>
      </c>
      <c r="AU858" s="91" t="n">
        <f aca="false">Валюта!AW186/SUM(Валюта!AW$4:AW$1170)</f>
        <v>1.11369032287186E-006</v>
      </c>
      <c r="AV858" s="91" t="n">
        <f aca="false">Валюта!AX186/SUM(Валюта!AX$4:AX$1170)</f>
        <v>2.10551169893431E-006</v>
      </c>
      <c r="AW858" s="91" t="n">
        <f aca="false">Валюта!AY186/SUM(Валюта!AY$4:AY$1170)</f>
        <v>1.46357412046727E-006</v>
      </c>
      <c r="AX858" s="91" t="n">
        <f aca="false">Валюта!AZ186/SUM(Валюта!AZ$4:AZ$1170)</f>
        <v>3.57230126524806E-007</v>
      </c>
      <c r="AY858" s="91" t="n">
        <f aca="false">Валюта!BA186/SUM(Валюта!BA$4:BA$1170)</f>
        <v>3.27565306727457E-006</v>
      </c>
      <c r="AZ858" s="91" t="n">
        <f aca="false">Валюта!BB186/SUM(Валюта!BB$4:BB$1170)</f>
        <v>4.74793401206146E-006</v>
      </c>
      <c r="BA858" s="91" t="n">
        <f aca="false">Валюта!BC186/SUM(Валюта!BC$4:BC$1170)</f>
        <v>7.31562972002765E-006</v>
      </c>
      <c r="BB858" s="91" t="n">
        <f aca="false">Валюта!BD186/SUM(Валюта!BD$4:BD$1170)</f>
        <v>1.45786915716822E-006</v>
      </c>
      <c r="BC858" s="91" t="n">
        <f aca="false">Валюта!BE186/SUM(Валюта!BE$4:BE$1170)</f>
        <v>2.07154811019209E-006</v>
      </c>
      <c r="BD858" s="91" t="n">
        <f aca="false">Валюта!BF186/SUM(Валюта!BF$4:BF$1170)</f>
        <v>1.06174571855006E-006</v>
      </c>
      <c r="BF858" s="91"/>
      <c r="BG858" s="91"/>
      <c r="BH858" s="91"/>
      <c r="BI858" s="91"/>
      <c r="BJ858" s="91" t="n">
        <f aca="false">AVERAGE(B858:BI858)</f>
        <v>2.69288056044625E-006</v>
      </c>
    </row>
    <row r="859" customFormat="false" ht="18" hidden="false" customHeight="false" outlineLevel="0" collapsed="false">
      <c r="A859" s="70" t="s">
        <v>758</v>
      </c>
      <c r="B859" s="91" t="n">
        <f aca="false">Валюта!D628/SUM(Валюта!D$4:D$1170)</f>
        <v>5.95887420573526E-008</v>
      </c>
      <c r="C859" s="91" t="n">
        <f aca="false">Валюта!E628/SUM(Валюта!E$4:E$1170)</f>
        <v>3.26718175968741E-007</v>
      </c>
      <c r="D859" s="91" t="n">
        <f aca="false">Валюта!F628/SUM(Валюта!F$4:F$1170)</f>
        <v>1.13593837355304E-006</v>
      </c>
      <c r="E859" s="91" t="n">
        <f aca="false">Валюта!G628/SUM(Валюта!G$4:G$1170)</f>
        <v>8.39233517136387E-008</v>
      </c>
      <c r="F859" s="91" t="n">
        <f aca="false">Валюта!H628/SUM(Валюта!H$4:H$1170)</f>
        <v>5.18135968930505E-007</v>
      </c>
      <c r="G859" s="91" t="n">
        <f aca="false">Валюта!I628/SUM(Валюта!I$4:I$1170)</f>
        <v>4.05441053151484E-007</v>
      </c>
      <c r="H859" s="91" t="n">
        <f aca="false">Валюта!J628/SUM(Валюта!J$4:J$1170)</f>
        <v>5.00627111614574E-006</v>
      </c>
      <c r="I859" s="91" t="n">
        <f aca="false">Валюта!K628/SUM(Валюта!K$4:K$1170)</f>
        <v>1.22576981444571E-007</v>
      </c>
      <c r="J859" s="91" t="n">
        <f aca="false">Валюта!L628/SUM(Валюта!L$4:L$1170)</f>
        <v>1.16277503889832E-006</v>
      </c>
      <c r="K859" s="91" t="n">
        <f aca="false">Валюта!M628/SUM(Валюта!M$4:M$1170)</f>
        <v>3.02740318389483E-006</v>
      </c>
      <c r="L859" s="91" t="n">
        <f aca="false">Валюта!N628/SUM(Валюта!N$4:N$1170)</f>
        <v>1.40852916535459E-006</v>
      </c>
      <c r="M859" s="91" t="n">
        <f aca="false">Валюта!O628/SUM(Валюта!O$4:O$1170)</f>
        <v>1.53019527564792E-007</v>
      </c>
      <c r="N859" s="91" t="n">
        <f aca="false">Валюта!P628/SUM(Валюта!P$4:P$1170)</f>
        <v>1.10806481350379E-006</v>
      </c>
      <c r="O859" s="91" t="n">
        <f aca="false">Валюта!Q628/SUM(Валюта!Q$4:Q$1170)</f>
        <v>1.91507976857183E-008</v>
      </c>
      <c r="P859" s="91" t="n">
        <f aca="false">Валюта!R628/SUM(Валюта!R$4:R$1170)</f>
        <v>5.22258760884538E-007</v>
      </c>
      <c r="Q859" s="91" t="n">
        <f aca="false">Валюта!S628/SUM(Валюта!S$4:S$1170)</f>
        <v>2.28879032406496E-007</v>
      </c>
      <c r="R859" s="91" t="n">
        <f aca="false">Валюта!T628/SUM(Валюта!T$4:T$1170)</f>
        <v>2.82342951981488E-006</v>
      </c>
      <c r="S859" s="91" t="n">
        <f aca="false">Валюта!U628/SUM(Валюта!U$4:U$1170)</f>
        <v>5.80714537241598E-007</v>
      </c>
      <c r="T859" s="91" t="n">
        <f aca="false">Валюта!V628/SUM(Валюта!V$4:V$1170)</f>
        <v>8.55022069398672E-006</v>
      </c>
      <c r="U859" s="91" t="n">
        <f aca="false">Валюта!W628/SUM(Валюта!W$4:W$1170)</f>
        <v>8.01692908409473E-007</v>
      </c>
      <c r="V859" s="91" t="n">
        <f aca="false">Валюта!X628/SUM(Валюта!X$4:X$1170)</f>
        <v>4.44440309130986E-005</v>
      </c>
      <c r="W859" s="91" t="n">
        <f aca="false">Валюта!Y628/SUM(Валюта!Y$4:Y$1170)</f>
        <v>2.64243025861216E-005</v>
      </c>
      <c r="X859" s="91" t="n">
        <f aca="false">Валюта!Z628/SUM(Валюта!Z$4:Z$1170)</f>
        <v>7.7592090375014E-007</v>
      </c>
      <c r="Y859" s="91" t="n">
        <f aca="false">Валюта!AA628/SUM(Валюта!AA$4:AA$1170)</f>
        <v>6.31501089207219E-007</v>
      </c>
      <c r="Z859" s="91" t="n">
        <f aca="false">Валюта!AB628/SUM(Валюта!AB$4:AB$1170)</f>
        <v>3.07982243626971E-006</v>
      </c>
      <c r="AA859" s="91" t="n">
        <f aca="false">Валюта!AC628/SUM(Валюта!AC$4:AC$1170)</f>
        <v>1.14135112811045E-006</v>
      </c>
      <c r="AB859" s="91" t="n">
        <f aca="false">Валюта!AD628/SUM(Валюта!AD$4:AD$1170)</f>
        <v>3.50748308729986E-006</v>
      </c>
      <c r="AC859" s="91" t="n">
        <f aca="false">Валюта!AE628/SUM(Валюта!AE$4:AE$1170)</f>
        <v>1.59598795603531E-006</v>
      </c>
      <c r="AD859" s="91" t="n">
        <f aca="false">Валюта!AF628/SUM(Валюта!AF$4:AF$1170)</f>
        <v>1.04139988801353E-006</v>
      </c>
      <c r="AE859" s="91" t="n">
        <f aca="false">Валюта!AG628/SUM(Валюта!AG$4:AG$1170)</f>
        <v>6.45593001059798E-007</v>
      </c>
      <c r="AF859" s="91" t="n">
        <f aca="false">Валюта!AH628/SUM(Валюта!AH$4:AH$1170)</f>
        <v>4.58532341436628E-007</v>
      </c>
      <c r="AG859" s="91" t="n">
        <f aca="false">Валюта!AI628/SUM(Валюта!AI$4:AI$1170)</f>
        <v>2.1353832325562E-006</v>
      </c>
      <c r="AH859" s="91" t="n">
        <f aca="false">Валюта!AJ628/SUM(Валюта!AJ$4:AJ$1170)</f>
        <v>3.41431805490123E-007</v>
      </c>
      <c r="AI859" s="91" t="n">
        <f aca="false">Валюта!AK628/SUM(Валюта!AK$4:AK$1170)</f>
        <v>2.71043957393488E-006</v>
      </c>
      <c r="AJ859" s="91" t="n">
        <f aca="false">Валюта!AL628/SUM(Валюта!AL$4:AL$1170)</f>
        <v>1.84757548849489E-007</v>
      </c>
      <c r="AK859" s="91" t="n">
        <f aca="false">Валюта!AM628/SUM(Валюта!AM$4:AM$1170)</f>
        <v>6.14816359577523E-007</v>
      </c>
      <c r="AL859" s="91" t="n">
        <f aca="false">Валюта!AN628/SUM(Валюта!AN$4:AN$1170)</f>
        <v>7.63435422953522E-007</v>
      </c>
      <c r="AM859" s="91" t="n">
        <f aca="false">Валюта!AO628/SUM(Валюта!AO$4:AO$1170)</f>
        <v>6.99445098965267E-007</v>
      </c>
      <c r="AN859" s="91" t="n">
        <f aca="false">Валюта!AP628/SUM(Валюта!AP$4:AP$1170)</f>
        <v>1.92928958691494E-006</v>
      </c>
      <c r="AO859" s="91" t="n">
        <f aca="false">Валюта!AQ628/SUM(Валюта!AQ$4:AQ$1170)</f>
        <v>1.46254394603424E-007</v>
      </c>
      <c r="AP859" s="91" t="n">
        <f aca="false">Валюта!AR628/SUM(Валюта!AR$4:AR$1170)</f>
        <v>7.60650701971864E-007</v>
      </c>
      <c r="AQ859" s="91" t="n">
        <f aca="false">Валюта!AS628/SUM(Валюта!AS$4:AS$1170)</f>
        <v>8.73471585369863E-007</v>
      </c>
      <c r="AR859" s="91" t="n">
        <f aca="false">Валюта!AT628/SUM(Валюта!AT$4:AT$1170)</f>
        <v>9.30662855129449E-007</v>
      </c>
      <c r="AS859" s="91" t="n">
        <f aca="false">Валюта!AU628/SUM(Валюта!AU$4:AU$1170)</f>
        <v>9.44002193289161E-007</v>
      </c>
      <c r="AT859" s="91" t="n">
        <f aca="false">Валюта!AV628/SUM(Валюта!AV$4:AV$1170)</f>
        <v>2.56802217296479E-006</v>
      </c>
      <c r="AU859" s="91" t="n">
        <f aca="false">Валюта!AW628/SUM(Валюта!AW$4:AW$1170)</f>
        <v>8.07106599119505E-007</v>
      </c>
      <c r="AV859" s="91" t="n">
        <f aca="false">Валюта!AX628/SUM(Валюта!AX$4:AX$1170)</f>
        <v>1.34947546996501E-006</v>
      </c>
      <c r="AW859" s="91" t="n">
        <f aca="false">Валюта!AY628/SUM(Валюта!AY$4:AY$1170)</f>
        <v>1.16779493684157E-006</v>
      </c>
      <c r="AX859" s="91" t="n">
        <f aca="false">Валюта!AZ628/SUM(Валюта!AZ$4:AZ$1170)</f>
        <v>6.2943222475663E-007</v>
      </c>
      <c r="AY859" s="91" t="n">
        <f aca="false">Валюта!BA628/SUM(Валюта!BA$4:BA$1170)</f>
        <v>2.00834114471279E-006</v>
      </c>
      <c r="AZ859" s="91" t="n">
        <f aca="false">Валюта!BB628/SUM(Валюта!BB$4:BB$1170)</f>
        <v>4.87014133242009E-006</v>
      </c>
      <c r="BA859" s="91" t="n">
        <f aca="false">Валюта!BC628/SUM(Валюта!BC$4:BC$1170)</f>
        <v>2.19272236138384E-006</v>
      </c>
      <c r="BB859" s="91" t="n">
        <f aca="false">Валюта!BD628/SUM(Валюта!BD$4:BD$1170)</f>
        <v>1.57396627853963E-006</v>
      </c>
      <c r="BC859" s="91" t="n">
        <f aca="false">Валюта!BE628/SUM(Валюта!BE$4:BE$1170)</f>
        <v>3.44872219556862E-006</v>
      </c>
      <c r="BD859" s="91" t="n">
        <f aca="false">Валюта!BF628/SUM(Валюта!BF$4:BF$1170)</f>
        <v>2.16742407228091E-006</v>
      </c>
      <c r="BF859" s="91"/>
      <c r="BG859" s="91"/>
      <c r="BH859" s="91"/>
      <c r="BI859" s="91"/>
      <c r="BJ859" s="91" t="n">
        <f aca="false">AVERAGE(B859:BI859)</f>
        <v>2.68377902220314E-006</v>
      </c>
    </row>
    <row r="860" customFormat="false" ht="18" hidden="false" customHeight="false" outlineLevel="0" collapsed="false">
      <c r="A860" s="70" t="s">
        <v>839</v>
      </c>
      <c r="B860" s="91" t="n">
        <f aca="false">Валюта!D709/SUM(Валюта!D$4:D$1170)</f>
        <v>0</v>
      </c>
      <c r="C860" s="91" t="n">
        <f aca="false">Валюта!E709/SUM(Валюта!E$4:E$1170)</f>
        <v>7.26930230306617E-006</v>
      </c>
      <c r="D860" s="91" t="n">
        <f aca="false">Валюта!F709/SUM(Валюта!F$4:F$1170)</f>
        <v>4.96123511868035E-006</v>
      </c>
      <c r="E860" s="91" t="n">
        <f aca="false">Валюта!G709/SUM(Валюта!G$4:G$1170)</f>
        <v>6.73784623758071E-006</v>
      </c>
      <c r="F860" s="91" t="n">
        <f aca="false">Валюта!H709/SUM(Валюта!H$4:H$1170)</f>
        <v>0</v>
      </c>
      <c r="G860" s="91" t="n">
        <f aca="false">Валюта!I709/SUM(Валюта!I$4:I$1170)</f>
        <v>2.34902116541995E-007</v>
      </c>
      <c r="H860" s="91" t="n">
        <f aca="false">Валюта!J709/SUM(Валюта!J$4:J$1170)</f>
        <v>9.34005805251071E-009</v>
      </c>
      <c r="I860" s="91" t="n">
        <f aca="false">Валюта!K709/SUM(Валюта!K$4:K$1170)</f>
        <v>1.90675304469333E-008</v>
      </c>
      <c r="J860" s="91" t="n">
        <f aca="false">Валюта!L709/SUM(Валюта!L$4:L$1170)</f>
        <v>1.81038551880635E-006</v>
      </c>
      <c r="K860" s="91" t="n">
        <f aca="false">Валюта!M709/SUM(Валюта!M$4:M$1170)</f>
        <v>0</v>
      </c>
      <c r="L860" s="91" t="n">
        <f aca="false">Валюта!N709/SUM(Валюта!N$4:N$1170)</f>
        <v>0</v>
      </c>
      <c r="M860" s="91" t="n">
        <f aca="false">Валюта!O709/SUM(Валюта!O$4:O$1170)</f>
        <v>5.22306654087822E-006</v>
      </c>
      <c r="N860" s="91" t="n">
        <f aca="false">Валюта!P709/SUM(Валюта!P$4:P$1170)</f>
        <v>0</v>
      </c>
      <c r="O860" s="91" t="n">
        <f aca="false">Валюта!Q709/SUM(Валюта!Q$4:Q$1170)</f>
        <v>6.68362839231567E-006</v>
      </c>
      <c r="P860" s="91" t="n">
        <f aca="false">Валюта!R709/SUM(Валюта!R$4:R$1170)</f>
        <v>8.12642278015853E-006</v>
      </c>
      <c r="Q860" s="91" t="n">
        <f aca="false">Валюта!S709/SUM(Валюта!S$4:S$1170)</f>
        <v>5.34382784357775E-006</v>
      </c>
      <c r="R860" s="91" t="n">
        <f aca="false">Валюта!T709/SUM(Валюта!T$4:T$1170)</f>
        <v>4.50061612385254E-006</v>
      </c>
      <c r="S860" s="91" t="n">
        <f aca="false">Валюта!U709/SUM(Валюта!U$4:U$1170)</f>
        <v>1.47149385002396E-007</v>
      </c>
      <c r="T860" s="91" t="n">
        <f aca="false">Валюта!V709/SUM(Валюта!V$4:V$1170)</f>
        <v>0</v>
      </c>
      <c r="U860" s="91" t="n">
        <f aca="false">Валюта!W709/SUM(Валюта!W$4:W$1170)</f>
        <v>0</v>
      </c>
      <c r="V860" s="91" t="n">
        <f aca="false">Валюта!X709/SUM(Валюта!X$4:X$1170)</f>
        <v>4.77248746801786E-007</v>
      </c>
      <c r="W860" s="91" t="n">
        <f aca="false">Валюта!Y709/SUM(Валюта!Y$4:Y$1170)</f>
        <v>0</v>
      </c>
      <c r="X860" s="91" t="n">
        <f aca="false">Валюта!Z709/SUM(Валюта!Z$4:Z$1170)</f>
        <v>0</v>
      </c>
      <c r="Y860" s="91" t="n">
        <f aca="false">Валюта!AA709/SUM(Валюта!AA$4:AA$1170)</f>
        <v>0</v>
      </c>
      <c r="Z860" s="91" t="n">
        <f aca="false">Валюта!AB709/SUM(Валюта!AB$4:AB$1170)</f>
        <v>2.58950865030604E-006</v>
      </c>
      <c r="AA860" s="91" t="n">
        <f aca="false">Валюта!AC709/SUM(Валюта!AC$4:AC$1170)</f>
        <v>3.91393667752033E-006</v>
      </c>
      <c r="AB860" s="91" t="n">
        <f aca="false">Валюта!AD709/SUM(Валюта!AD$4:AD$1170)</f>
        <v>1.58129134535857E-005</v>
      </c>
      <c r="AC860" s="91" t="n">
        <f aca="false">Валюта!AE709/SUM(Валюта!AE$4:AE$1170)</f>
        <v>1.97950707911878E-006</v>
      </c>
      <c r="AD860" s="91" t="n">
        <f aca="false">Валюта!AF709/SUM(Валюта!AF$4:AF$1170)</f>
        <v>3.12419966404059E-006</v>
      </c>
      <c r="AE860" s="91" t="n">
        <f aca="false">Валюта!AG709/SUM(Валюта!AG$4:AG$1170)</f>
        <v>5.63426619106733E-006</v>
      </c>
      <c r="AF860" s="91" t="n">
        <f aca="false">Валюта!AH709/SUM(Валюта!AH$4:AH$1170)</f>
        <v>3.6647293870133E-007</v>
      </c>
      <c r="AG860" s="91" t="n">
        <f aca="false">Валюта!AI709/SUM(Валюта!AI$4:AI$1170)</f>
        <v>2.33120440235393E-009</v>
      </c>
      <c r="AH860" s="91" t="n">
        <f aca="false">Валюта!AJ709/SUM(Валюта!AJ$4:AJ$1170)</f>
        <v>2.01420201799928E-007</v>
      </c>
      <c r="AI860" s="91" t="n">
        <f aca="false">Валюта!AK709/SUM(Валюта!AK$4:AK$1170)</f>
        <v>0</v>
      </c>
      <c r="AJ860" s="91" t="n">
        <f aca="false">Валюта!AL709/SUM(Валюта!AL$4:AL$1170)</f>
        <v>6.92840808185584E-009</v>
      </c>
      <c r="AK860" s="91" t="n">
        <f aca="false">Валюта!AM709/SUM(Валюта!AM$4:AM$1170)</f>
        <v>1.44639801272941E-005</v>
      </c>
      <c r="AL860" s="91" t="n">
        <f aca="false">Валюта!AN709/SUM(Валюта!AN$4:AN$1170)</f>
        <v>1.11154276989774E-006</v>
      </c>
      <c r="AM860" s="91" t="n">
        <f aca="false">Валюта!AO709/SUM(Валюта!AO$4:AO$1170)</f>
        <v>1.14730125947431E-005</v>
      </c>
      <c r="AN860" s="91" t="n">
        <f aca="false">Валюта!AP709/SUM(Валюта!AP$4:AP$1170)</f>
        <v>3.8926190907111E-006</v>
      </c>
      <c r="AO860" s="91" t="n">
        <f aca="false">Валюта!AQ709/SUM(Валюта!AQ$4:AQ$1170)</f>
        <v>3.75557727865847E-006</v>
      </c>
      <c r="AP860" s="91" t="n">
        <f aca="false">Валюта!AR709/SUM(Валюта!AR$4:AR$1170)</f>
        <v>2.36904951453833E-006</v>
      </c>
      <c r="AQ860" s="91" t="n">
        <f aca="false">Валюта!AS709/SUM(Валюта!AS$4:AS$1170)</f>
        <v>1.09183948171233E-007</v>
      </c>
      <c r="AR860" s="91" t="n">
        <f aca="false">Валюта!AT709/SUM(Валюта!AT$4:AT$1170)</f>
        <v>4.55550490561492E-008</v>
      </c>
      <c r="AS860" s="91" t="n">
        <f aca="false">Валюта!AU709/SUM(Валюта!AU$4:AU$1170)</f>
        <v>1.35060554762756E-006</v>
      </c>
      <c r="AT860" s="91" t="n">
        <f aca="false">Валюта!AV709/SUM(Валюта!AV$4:AV$1170)</f>
        <v>0</v>
      </c>
      <c r="AU860" s="91" t="n">
        <f aca="false">Валюта!AW709/SUM(Валюта!AW$4:AW$1170)</f>
        <v>0</v>
      </c>
      <c r="AV860" s="91" t="n">
        <f aca="false">Валюта!AX709/SUM(Валюта!AX$4:AX$1170)</f>
        <v>3.68038764535912E-007</v>
      </c>
      <c r="AW860" s="91" t="n">
        <f aca="false">Валюта!AY709/SUM(Валюта!AY$4:AY$1170)</f>
        <v>0</v>
      </c>
      <c r="AX860" s="91" t="n">
        <f aca="false">Валюта!AZ709/SUM(Валюта!AZ$4:AZ$1170)</f>
        <v>6.68851212569671E-007</v>
      </c>
      <c r="AY860" s="91" t="n">
        <f aca="false">Валюта!BA709/SUM(Валюта!BA$4:BA$1170)</f>
        <v>4.84611833487415E-006</v>
      </c>
      <c r="AZ860" s="91" t="n">
        <f aca="false">Валюта!BB709/SUM(Валюта!BB$4:BB$1170)</f>
        <v>6.45934534615717E-006</v>
      </c>
      <c r="BA860" s="91" t="n">
        <f aca="false">Валюта!BC709/SUM(Валюта!BC$4:BC$1170)</f>
        <v>5.30852525648337E-006</v>
      </c>
      <c r="BB860" s="91" t="n">
        <f aca="false">Валюта!BD709/SUM(Валюта!BD$4:BD$1170)</f>
        <v>6.87934918080249E-007</v>
      </c>
      <c r="BC860" s="91" t="n">
        <f aca="false">Валюта!BE709/SUM(Валюта!BE$4:BE$1170)</f>
        <v>2.37111384485747E-006</v>
      </c>
      <c r="BD860" s="91" t="n">
        <f aca="false">Валюта!BF709/SUM(Валюта!BF$4:BF$1170)</f>
        <v>1.97686172574512E-006</v>
      </c>
      <c r="BF860" s="91"/>
      <c r="BG860" s="91"/>
      <c r="BH860" s="91"/>
      <c r="BI860" s="91"/>
      <c r="BJ860" s="91" t="n">
        <f aca="false">AVERAGE(B860:BI860)</f>
        <v>2.66242615433431E-006</v>
      </c>
    </row>
    <row r="861" customFormat="false" ht="18" hidden="false" customHeight="false" outlineLevel="0" collapsed="false">
      <c r="A861" s="70" t="s">
        <v>1277</v>
      </c>
      <c r="B861" s="91" t="n">
        <f aca="false">Валюта!D1145/SUM(Валюта!D$4:D$1170)</f>
        <v>1.30433135392205E-006</v>
      </c>
      <c r="C861" s="91" t="n">
        <f aca="false">Валюта!E1145/SUM(Валюта!E$4:E$1170)</f>
        <v>0</v>
      </c>
      <c r="D861" s="91" t="n">
        <f aca="false">Валюта!F1145/SUM(Валюта!F$4:F$1170)</f>
        <v>9.80596373750911E-007</v>
      </c>
      <c r="E861" s="91" t="n">
        <f aca="false">Валюта!G1145/SUM(Валюта!G$4:G$1170)</f>
        <v>0</v>
      </c>
      <c r="F861" s="91" t="n">
        <f aca="false">Валюта!H1145/SUM(Валюта!H$4:H$1170)</f>
        <v>0</v>
      </c>
      <c r="G861" s="91" t="n">
        <f aca="false">Валюта!I1145/SUM(Валюта!I$4:I$1170)</f>
        <v>0</v>
      </c>
      <c r="H861" s="91" t="n">
        <f aca="false">Валюта!J1145/SUM(Валюта!J$4:J$1170)</f>
        <v>0</v>
      </c>
      <c r="I861" s="91" t="n">
        <f aca="false">Валюта!K1145/SUM(Валюта!K$4:K$1170)</f>
        <v>6.10160974301865E-007</v>
      </c>
      <c r="J861" s="91" t="n">
        <f aca="false">Валюта!L1145/SUM(Валюта!L$4:L$1170)</f>
        <v>0</v>
      </c>
      <c r="K861" s="91" t="n">
        <f aca="false">Валюта!M1145/SUM(Валюта!M$4:M$1170)</f>
        <v>0</v>
      </c>
      <c r="L861" s="91" t="n">
        <f aca="false">Валюта!N1145/SUM(Валюта!N$4:N$1170)</f>
        <v>2.63859183266939E-006</v>
      </c>
      <c r="M861" s="91" t="n">
        <f aca="false">Валюта!O1145/SUM(Валюта!O$4:O$1170)</f>
        <v>0</v>
      </c>
      <c r="N861" s="91" t="n">
        <f aca="false">Валюта!P1145/SUM(Валюта!P$4:P$1170)</f>
        <v>0</v>
      </c>
      <c r="O861" s="91" t="n">
        <f aca="false">Валюта!Q1145/SUM(Валюта!Q$4:Q$1170)</f>
        <v>2.01904124172287E-006</v>
      </c>
      <c r="P861" s="91" t="n">
        <f aca="false">Валюта!R1145/SUM(Валюта!R$4:R$1170)</f>
        <v>0</v>
      </c>
      <c r="Q861" s="91" t="n">
        <f aca="false">Валюта!S1145/SUM(Валюта!S$4:S$1170)</f>
        <v>2.04996002937992E-006</v>
      </c>
      <c r="R861" s="91" t="n">
        <f aca="false">Валюта!T1145/SUM(Валюта!T$4:T$1170)</f>
        <v>1.82604932037236E-006</v>
      </c>
      <c r="S861" s="91" t="n">
        <f aca="false">Валюта!U1145/SUM(Валюта!U$4:U$1170)</f>
        <v>0</v>
      </c>
      <c r="T861" s="91" t="n">
        <f aca="false">Валюта!V1145/SUM(Валюта!V$4:V$1170)</f>
        <v>2.05072991499875E-006</v>
      </c>
      <c r="U861" s="91" t="n">
        <f aca="false">Валюта!W1145/SUM(Валюта!W$4:W$1170)</f>
        <v>1.59328675388516E-006</v>
      </c>
      <c r="V861" s="91" t="n">
        <f aca="false">Валюта!X1145/SUM(Валюта!X$4:X$1170)</f>
        <v>0</v>
      </c>
      <c r="W861" s="91" t="n">
        <f aca="false">Валюта!Y1145/SUM(Валюта!Y$4:Y$1170)</f>
        <v>0</v>
      </c>
      <c r="X861" s="91" t="n">
        <f aca="false">Валюта!Z1145/SUM(Валюта!Z$4:Z$1170)</f>
        <v>0</v>
      </c>
      <c r="Y861" s="91" t="n">
        <f aca="false">Валюта!AA1145/SUM(Валюта!AA$4:AA$1170)</f>
        <v>2.89661503466477E-006</v>
      </c>
      <c r="Z861" s="91" t="n">
        <f aca="false">Валюта!AB1145/SUM(Валюта!AB$4:AB$1170)</f>
        <v>0</v>
      </c>
      <c r="AA861" s="91" t="n">
        <f aca="false">Валюта!AC1145/SUM(Валюта!AC$4:AC$1170)</f>
        <v>2.89569758120606E-006</v>
      </c>
      <c r="AB861" s="91" t="n">
        <f aca="false">Валюта!AD1145/SUM(Валюта!AD$4:AD$1170)</f>
        <v>5.22320730855068E-006</v>
      </c>
      <c r="AC861" s="91" t="n">
        <f aca="false">Валюта!AE1145/SUM(Валюта!AE$4:AE$1170)</f>
        <v>3.81500562843731E-006</v>
      </c>
      <c r="AD861" s="91" t="n">
        <f aca="false">Валюта!AF1145/SUM(Валюта!AF$4:AF$1170)</f>
        <v>2.71688681143487E-006</v>
      </c>
      <c r="AE861" s="91" t="n">
        <f aca="false">Валюта!AG1145/SUM(Валюта!AG$4:AG$1170)</f>
        <v>0</v>
      </c>
      <c r="AF861" s="91" t="n">
        <f aca="false">Валюта!AH1145/SUM(Валюта!AH$4:AH$1170)</f>
        <v>3.12552398038905E-006</v>
      </c>
      <c r="AG861" s="91" t="n">
        <f aca="false">Валюта!AI1145/SUM(Валюта!AI$4:AI$1170)</f>
        <v>0</v>
      </c>
      <c r="AH861" s="91" t="n">
        <f aca="false">Валюта!AJ1145/SUM(Валюта!AJ$4:AJ$1170)</f>
        <v>3.2350049484208E-006</v>
      </c>
      <c r="AI861" s="91" t="n">
        <f aca="false">Валюта!AK1145/SUM(Валюта!AK$4:AK$1170)</f>
        <v>2.80246743335708E-006</v>
      </c>
      <c r="AJ861" s="91" t="n">
        <f aca="false">Валюта!AL1145/SUM(Валюта!AL$4:AL$1170)</f>
        <v>2.93764502670688E-006</v>
      </c>
      <c r="AK861" s="91" t="n">
        <f aca="false">Валюта!AM1145/SUM(Валюта!AM$4:AM$1170)</f>
        <v>3.10810325652036E-006</v>
      </c>
      <c r="AL861" s="91" t="n">
        <f aca="false">Валюта!AN1145/SUM(Валюта!AN$4:AN$1170)</f>
        <v>2.90249505141764E-006</v>
      </c>
      <c r="AM861" s="91" t="n">
        <f aca="false">Валюта!AO1145/SUM(Валюта!AO$4:AO$1170)</f>
        <v>1.05976530146253E-005</v>
      </c>
      <c r="AN861" s="91" t="n">
        <f aca="false">Валюта!AP1145/SUM(Валюта!AP$4:AP$1170)</f>
        <v>3.50432189516928E-006</v>
      </c>
      <c r="AO861" s="91" t="n">
        <f aca="false">Валюта!AQ1145/SUM(Валюта!AQ$4:AQ$1170)</f>
        <v>0</v>
      </c>
      <c r="AP861" s="91" t="n">
        <f aca="false">Валюта!AR1145/SUM(Валюта!AR$4:AR$1170)</f>
        <v>0</v>
      </c>
      <c r="AQ861" s="91" t="n">
        <f aca="false">Валюта!AS1145/SUM(Валюта!AS$4:AS$1170)</f>
        <v>0</v>
      </c>
      <c r="AR861" s="91" t="n">
        <f aca="false">Валюта!AT1145/SUM(Валюта!AT$4:AT$1170)</f>
        <v>9.20211990934215E-006</v>
      </c>
      <c r="AS861" s="91" t="n">
        <f aca="false">Валюта!AU1145/SUM(Валюта!AU$4:AU$1170)</f>
        <v>1.15393842402566E-005</v>
      </c>
      <c r="AT861" s="91" t="n">
        <f aca="false">Валюта!AV1145/SUM(Валюта!AV$4:AV$1170)</f>
        <v>8.1710078605551E-006</v>
      </c>
      <c r="AU861" s="91" t="n">
        <f aca="false">Валюта!AW1145/SUM(Валюта!AW$4:AW$1170)</f>
        <v>0</v>
      </c>
      <c r="AV861" s="91" t="n">
        <f aca="false">Валюта!AX1145/SUM(Валюта!AX$4:AX$1170)</f>
        <v>0</v>
      </c>
      <c r="AW861" s="91" t="n">
        <f aca="false">Валюта!AY1145/SUM(Валюта!AY$4:AY$1170)</f>
        <v>6.20294940113388E-006</v>
      </c>
      <c r="AX861" s="91" t="n">
        <f aca="false">Валюта!AZ1145/SUM(Валюта!AZ$4:AZ$1170)</f>
        <v>3.5655110267022E-006</v>
      </c>
      <c r="AY861" s="91" t="n">
        <f aca="false">Валюта!BA1145/SUM(Валюта!BA$4:BA$1170)</f>
        <v>3.14300965488643E-006</v>
      </c>
      <c r="AZ861" s="91" t="n">
        <f aca="false">Валюта!BB1145/SUM(Валюта!BB$4:BB$1170)</f>
        <v>5.7112612584482E-006</v>
      </c>
      <c r="BA861" s="91" t="n">
        <f aca="false">Валюта!BC1145/SUM(Валюта!BC$4:BC$1170)</f>
        <v>5.41644480253175E-006</v>
      </c>
      <c r="BB861" s="91" t="n">
        <f aca="false">Валюта!BD1145/SUM(Валюта!BD$4:BD$1170)</f>
        <v>1.06107658045257E-005</v>
      </c>
      <c r="BC861" s="91" t="n">
        <f aca="false">Валюта!BE1145/SUM(Валюта!BE$4:BE$1170)</f>
        <v>4.79291658426059E-006</v>
      </c>
      <c r="BD861" s="91" t="n">
        <f aca="false">Валюта!BF1145/SUM(Валюта!BF$4:BF$1170)</f>
        <v>6.92257795312727E-006</v>
      </c>
      <c r="BF861" s="91"/>
      <c r="BG861" s="91"/>
      <c r="BH861" s="91"/>
      <c r="BI861" s="91"/>
      <c r="BJ861" s="91" t="n">
        <f aca="false">AVERAGE(B861:BI861)</f>
        <v>2.54747860475769E-006</v>
      </c>
    </row>
    <row r="862" customFormat="false" ht="18" hidden="false" customHeight="false" outlineLevel="0" collapsed="false">
      <c r="A862" s="70" t="s">
        <v>1129</v>
      </c>
      <c r="B862" s="91" t="n">
        <f aca="false">Валюта!D998/SUM(Валюта!D$4:D$1170)</f>
        <v>0</v>
      </c>
      <c r="C862" s="91" t="n">
        <f aca="false">Валюта!E998/SUM(Валюта!E$4:E$1170)</f>
        <v>0</v>
      </c>
      <c r="D862" s="91" t="n">
        <f aca="false">Валюта!F998/SUM(Валюта!F$4:F$1170)</f>
        <v>0</v>
      </c>
      <c r="E862" s="91" t="n">
        <f aca="false">Валюта!G998/SUM(Валюта!G$4:G$1170)</f>
        <v>0</v>
      </c>
      <c r="F862" s="91" t="n">
        <f aca="false">Валюта!H998/SUM(Валюта!H$4:H$1170)</f>
        <v>0</v>
      </c>
      <c r="G862" s="91" t="n">
        <f aca="false">Валюта!I998/SUM(Валюта!I$4:I$1170)</f>
        <v>0</v>
      </c>
      <c r="H862" s="91" t="n">
        <f aca="false">Валюта!J998/SUM(Валюта!J$4:J$1170)</f>
        <v>0</v>
      </c>
      <c r="I862" s="91" t="n">
        <f aca="false">Валюта!K998/SUM(Валюта!K$4:K$1170)</f>
        <v>1.13860396097402E-005</v>
      </c>
      <c r="J862" s="91" t="n">
        <f aca="false">Валюта!L998/SUM(Валюта!L$4:L$1170)</f>
        <v>0</v>
      </c>
      <c r="K862" s="91" t="n">
        <f aca="false">Валюта!M998/SUM(Валюта!M$4:M$1170)</f>
        <v>4.47901220377112E-006</v>
      </c>
      <c r="L862" s="91" t="n">
        <f aca="false">Валюта!N998/SUM(Валюта!N$4:N$1170)</f>
        <v>0</v>
      </c>
      <c r="M862" s="91" t="n">
        <f aca="false">Валюта!O998/SUM(Валюта!O$4:O$1170)</f>
        <v>0</v>
      </c>
      <c r="N862" s="91" t="n">
        <f aca="false">Валюта!P998/SUM(Валюта!P$4:P$1170)</f>
        <v>0</v>
      </c>
      <c r="O862" s="91" t="n">
        <f aca="false">Валюта!Q998/SUM(Валюта!Q$4:Q$1170)</f>
        <v>6.12825525942984E-007</v>
      </c>
      <c r="P862" s="91" t="n">
        <f aca="false">Валюта!R998/SUM(Валюта!R$4:R$1170)</f>
        <v>0</v>
      </c>
      <c r="Q862" s="91" t="n">
        <f aca="false">Валюта!S998/SUM(Валюта!S$4:S$1170)</f>
        <v>0</v>
      </c>
      <c r="R862" s="91" t="n">
        <f aca="false">Валюта!T998/SUM(Валюта!T$4:T$1170)</f>
        <v>0</v>
      </c>
      <c r="S862" s="91" t="n">
        <f aca="false">Валюта!U998/SUM(Валюта!U$4:U$1170)</f>
        <v>0</v>
      </c>
      <c r="T862" s="91" t="n">
        <f aca="false">Валюта!V998/SUM(Валюта!V$4:V$1170)</f>
        <v>7.47248494564732E-006</v>
      </c>
      <c r="U862" s="91" t="n">
        <f aca="false">Валюта!W998/SUM(Валюта!W$4:W$1170)</f>
        <v>0</v>
      </c>
      <c r="V862" s="91" t="n">
        <f aca="false">Валюта!X998/SUM(Валюта!X$4:X$1170)</f>
        <v>8.22842666899631E-006</v>
      </c>
      <c r="W862" s="91" t="n">
        <f aca="false">Валюта!Y998/SUM(Валюта!Y$4:Y$1170)</f>
        <v>0</v>
      </c>
      <c r="X862" s="91" t="n">
        <f aca="false">Валюта!Z998/SUM(Валюта!Z$4:Z$1170)</f>
        <v>0</v>
      </c>
      <c r="Y862" s="91" t="n">
        <f aca="false">Валюта!AA998/SUM(Валюта!AA$4:AA$1170)</f>
        <v>6.36377545494534E-005</v>
      </c>
      <c r="Z862" s="91" t="n">
        <f aca="false">Валюта!AB998/SUM(Валюта!AB$4:AB$1170)</f>
        <v>0</v>
      </c>
      <c r="AA862" s="91" t="n">
        <f aca="false">Валюта!AC998/SUM(Валюта!AC$4:AC$1170)</f>
        <v>0</v>
      </c>
      <c r="AB862" s="91" t="n">
        <f aca="false">Валюта!AD998/SUM(Валюта!AD$4:AD$1170)</f>
        <v>0</v>
      </c>
      <c r="AC862" s="91" t="n">
        <f aca="false">Валюта!AE998/SUM(Валюта!AE$4:AE$1170)</f>
        <v>1.78424127599979E-006</v>
      </c>
      <c r="AD862" s="91" t="n">
        <f aca="false">Валюта!AF998/SUM(Валюта!AF$4:AF$1170)</f>
        <v>0</v>
      </c>
      <c r="AE862" s="91" t="n">
        <f aca="false">Валюта!AG998/SUM(Валюта!AG$4:AG$1170)</f>
        <v>6.45593001059798E-007</v>
      </c>
      <c r="AF862" s="91" t="n">
        <f aca="false">Валюта!AH998/SUM(Валюта!AH$4:AH$1170)</f>
        <v>0</v>
      </c>
      <c r="AG862" s="91" t="n">
        <f aca="false">Валюта!AI998/SUM(Валюта!AI$4:AI$1170)</f>
        <v>0</v>
      </c>
      <c r="AH862" s="91" t="n">
        <f aca="false">Валюта!AJ998/SUM(Валюта!AJ$4:AJ$1170)</f>
        <v>0</v>
      </c>
      <c r="AI862" s="91" t="n">
        <f aca="false">Валюта!AK998/SUM(Валюта!AK$4:AK$1170)</f>
        <v>3.17715228957605E-005</v>
      </c>
      <c r="AJ862" s="91" t="n">
        <f aca="false">Валюта!AL998/SUM(Валюта!AL$4:AL$1170)</f>
        <v>0</v>
      </c>
      <c r="AK862" s="91" t="n">
        <f aca="false">Валюта!AM998/SUM(Валюта!AM$4:AM$1170)</f>
        <v>1.88576084992948E-006</v>
      </c>
      <c r="AL862" s="91" t="n">
        <f aca="false">Валюта!AN998/SUM(Валюта!AN$4:AN$1170)</f>
        <v>0</v>
      </c>
      <c r="AM862" s="91" t="n">
        <f aca="false">Валюта!AO998/SUM(Валюта!AO$4:AO$1170)</f>
        <v>1.81630806249231E-007</v>
      </c>
      <c r="AN862" s="91" t="n">
        <f aca="false">Валюта!AP998/SUM(Валюта!AP$4:AP$1170)</f>
        <v>1.73648435273358E-006</v>
      </c>
      <c r="AO862" s="91" t="n">
        <f aca="false">Валюта!AQ998/SUM(Валюта!AQ$4:AQ$1170)</f>
        <v>0</v>
      </c>
      <c r="AP862" s="91" t="n">
        <f aca="false">Валюта!AR998/SUM(Валюта!AR$4:AR$1170)</f>
        <v>2.46775991097742E-006</v>
      </c>
      <c r="AQ862" s="91" t="n">
        <f aca="false">Валюта!AS998/SUM(Валюта!AS$4:AS$1170)</f>
        <v>0</v>
      </c>
      <c r="AR862" s="91" t="n">
        <f aca="false">Валюта!AT998/SUM(Валюта!AT$4:AT$1170)</f>
        <v>0</v>
      </c>
      <c r="AS862" s="91" t="n">
        <f aca="false">Валюта!AU998/SUM(Валюта!AU$4:AU$1170)</f>
        <v>0</v>
      </c>
      <c r="AT862" s="91" t="n">
        <f aca="false">Валюта!AV998/SUM(Валюта!AV$4:AV$1170)</f>
        <v>0</v>
      </c>
      <c r="AU862" s="91" t="n">
        <f aca="false">Валюта!AW998/SUM(Валюта!AW$4:AW$1170)</f>
        <v>8.73716682862487E-007</v>
      </c>
      <c r="AV862" s="91" t="n">
        <f aca="false">Валюта!AX998/SUM(Валюта!AX$4:AX$1170)</f>
        <v>0</v>
      </c>
      <c r="AW862" s="91" t="n">
        <f aca="false">Валюта!AY998/SUM(Валюта!AY$4:AY$1170)</f>
        <v>0</v>
      </c>
      <c r="AX862" s="91" t="n">
        <f aca="false">Валюта!AZ998/SUM(Валюта!AZ$4:AZ$1170)</f>
        <v>0</v>
      </c>
      <c r="AY862" s="91" t="n">
        <f aca="false">Валюта!BA998/SUM(Валюта!BA$4:BA$1170)</f>
        <v>0</v>
      </c>
      <c r="AZ862" s="91" t="n">
        <f aca="false">Валюта!BB998/SUM(Валюта!BB$4:BB$1170)</f>
        <v>9.79724338217843E-007</v>
      </c>
      <c r="BA862" s="91" t="n">
        <f aca="false">Валюта!BC998/SUM(Валюта!BC$4:BC$1170)</f>
        <v>1.58157955415733E-006</v>
      </c>
      <c r="BB862" s="91" t="n">
        <f aca="false">Валюта!BD998/SUM(Валюта!BD$4:BD$1170)</f>
        <v>0</v>
      </c>
      <c r="BC862" s="91" t="n">
        <f aca="false">Валюта!BE998/SUM(Валюта!BE$4:BE$1170)</f>
        <v>2.85359702627344E-007</v>
      </c>
      <c r="BD862" s="91" t="n">
        <f aca="false">Валюта!BF998/SUM(Валюта!BF$4:BF$1170)</f>
        <v>0</v>
      </c>
      <c r="BF862" s="91"/>
      <c r="BG862" s="91"/>
      <c r="BH862" s="91"/>
      <c r="BI862" s="91"/>
      <c r="BJ862" s="91" t="n">
        <f aca="false">AVERAGE(B862:BI862)</f>
        <v>2.54563485225684E-006</v>
      </c>
    </row>
    <row r="863" customFormat="false" ht="18" hidden="false" customHeight="false" outlineLevel="0" collapsed="false">
      <c r="A863" s="70" t="s">
        <v>689</v>
      </c>
      <c r="B863" s="91" t="n">
        <f aca="false">Валюта!D560/SUM(Валюта!D$4:D$1170)</f>
        <v>0</v>
      </c>
      <c r="C863" s="91" t="n">
        <f aca="false">Валюта!E560/SUM(Валюта!E$4:E$1170)</f>
        <v>8.71700233799884E-007</v>
      </c>
      <c r="D863" s="91" t="n">
        <f aca="false">Валюта!F560/SUM(Валюта!F$4:F$1170)</f>
        <v>0</v>
      </c>
      <c r="E863" s="91" t="n">
        <f aca="false">Валюта!G560/SUM(Валюта!G$4:G$1170)</f>
        <v>0</v>
      </c>
      <c r="F863" s="91" t="n">
        <f aca="false">Валюта!H560/SUM(Валюта!H$4:H$1170)</f>
        <v>0</v>
      </c>
      <c r="G863" s="91" t="n">
        <f aca="false">Валюта!I560/SUM(Валюта!I$4:I$1170)</f>
        <v>0</v>
      </c>
      <c r="H863" s="91" t="n">
        <f aca="false">Валюта!J560/SUM(Валюта!J$4:J$1170)</f>
        <v>0</v>
      </c>
      <c r="I863" s="91" t="n">
        <f aca="false">Валюта!K560/SUM(Валюта!K$4:K$1170)</f>
        <v>2.0565693553478E-006</v>
      </c>
      <c r="J863" s="91" t="n">
        <f aca="false">Валюта!L560/SUM(Валюта!L$4:L$1170)</f>
        <v>1.23744559305694E-006</v>
      </c>
      <c r="K863" s="91" t="n">
        <f aca="false">Валюта!M560/SUM(Валюта!M$4:M$1170)</f>
        <v>0</v>
      </c>
      <c r="L863" s="91" t="n">
        <f aca="false">Валюта!N560/SUM(Валюта!N$4:N$1170)</f>
        <v>0</v>
      </c>
      <c r="M863" s="91" t="n">
        <f aca="false">Валюта!O560/SUM(Валюта!O$4:O$1170)</f>
        <v>1.16549873495183E-006</v>
      </c>
      <c r="N863" s="91" t="n">
        <f aca="false">Валюта!P560/SUM(Валюта!P$4:P$1170)</f>
        <v>5.84162111002858E-008</v>
      </c>
      <c r="O863" s="91" t="n">
        <f aca="false">Валюта!Q560/SUM(Валюта!Q$4:Q$1170)</f>
        <v>0</v>
      </c>
      <c r="P863" s="91" t="n">
        <f aca="false">Валюта!R560/SUM(Валюта!R$4:R$1170)</f>
        <v>0</v>
      </c>
      <c r="Q863" s="91" t="n">
        <f aca="false">Валюта!S560/SUM(Валюта!S$4:S$1170)</f>
        <v>0</v>
      </c>
      <c r="R863" s="91" t="n">
        <f aca="false">Валюта!T560/SUM(Валюта!T$4:T$1170)</f>
        <v>2.51305075625702E-005</v>
      </c>
      <c r="S863" s="91" t="n">
        <f aca="false">Валюта!U560/SUM(Валюта!U$4:U$1170)</f>
        <v>1.55216324501634E-005</v>
      </c>
      <c r="T863" s="91" t="n">
        <f aca="false">Валюта!V560/SUM(Валюта!V$4:V$1170)</f>
        <v>2.36908919615783E-005</v>
      </c>
      <c r="U863" s="91" t="n">
        <f aca="false">Валюта!W560/SUM(Валюта!W$4:W$1170)</f>
        <v>6.40778368410336E-007</v>
      </c>
      <c r="V863" s="91" t="n">
        <f aca="false">Валюта!X560/SUM(Валюта!X$4:X$1170)</f>
        <v>3.88107457887659E-006</v>
      </c>
      <c r="W863" s="91" t="n">
        <f aca="false">Валюта!Y560/SUM(Валюта!Y$4:Y$1170)</f>
        <v>0</v>
      </c>
      <c r="X863" s="91" t="n">
        <f aca="false">Валюта!Z560/SUM(Валюта!Z$4:Z$1170)</f>
        <v>4.87213293722115E-007</v>
      </c>
      <c r="Y863" s="91" t="n">
        <f aca="false">Валюта!AA560/SUM(Валюта!AA$4:AA$1170)</f>
        <v>0</v>
      </c>
      <c r="Z863" s="91" t="n">
        <f aca="false">Валюта!AB560/SUM(Валюта!AB$4:AB$1170)</f>
        <v>0</v>
      </c>
      <c r="AA863" s="91" t="n">
        <f aca="false">Валюта!AC560/SUM(Валюта!AC$4:AC$1170)</f>
        <v>0</v>
      </c>
      <c r="AB863" s="91" t="n">
        <f aca="false">Валюта!AD560/SUM(Валюта!AD$4:AD$1170)</f>
        <v>3.3280612939438E-006</v>
      </c>
      <c r="AC863" s="91" t="n">
        <f aca="false">Валюта!AE560/SUM(Валюта!AE$4:AE$1170)</f>
        <v>1.08982726365787E-005</v>
      </c>
      <c r="AD863" s="91" t="n">
        <f aca="false">Валюта!AF560/SUM(Валюта!AF$4:AF$1170)</f>
        <v>1.12924736271065E-005</v>
      </c>
      <c r="AE863" s="91" t="n">
        <f aca="false">Валюта!AG560/SUM(Валюта!AG$4:AG$1170)</f>
        <v>1.37279342909339E-005</v>
      </c>
      <c r="AF863" s="91" t="n">
        <f aca="false">Валюта!AH560/SUM(Валюта!AH$4:AH$1170)</f>
        <v>1.15917491311516E-005</v>
      </c>
      <c r="AG863" s="91" t="n">
        <f aca="false">Валюта!AI560/SUM(Валюта!AI$4:AI$1170)</f>
        <v>1.22061862507252E-005</v>
      </c>
      <c r="AH863" s="91" t="n">
        <f aca="false">Валюта!AJ560/SUM(Валюта!AJ$4:AJ$1170)</f>
        <v>2.21070953195043E-008</v>
      </c>
      <c r="AI863" s="91" t="n">
        <f aca="false">Валюта!AK560/SUM(Валюта!AK$4:AK$1170)</f>
        <v>9.9477733756381E-007</v>
      </c>
      <c r="AJ863" s="91" t="n">
        <f aca="false">Валюта!AL560/SUM(Валюта!AL$4:AL$1170)</f>
        <v>0</v>
      </c>
      <c r="AK863" s="91" t="n">
        <f aca="false">Валюта!AM560/SUM(Валюта!AM$4:AM$1170)</f>
        <v>0</v>
      </c>
      <c r="AL863" s="91" t="n">
        <f aca="false">Валюта!AN560/SUM(Валюта!AN$4:AN$1170)</f>
        <v>0</v>
      </c>
      <c r="AM863" s="91" t="n">
        <f aca="false">Валюта!AO560/SUM(Валюта!AO$4:AO$1170)</f>
        <v>0</v>
      </c>
      <c r="AN863" s="91" t="n">
        <f aca="false">Валюта!AP560/SUM(Валюта!AP$4:AP$1170)</f>
        <v>0</v>
      </c>
      <c r="AO863" s="91" t="n">
        <f aca="false">Валюта!AQ560/SUM(Валюта!AQ$4:AQ$1170)</f>
        <v>0</v>
      </c>
      <c r="AP863" s="91" t="n">
        <f aca="false">Валюта!AR560/SUM(Валюта!AR$4:AR$1170)</f>
        <v>0</v>
      </c>
      <c r="AQ863" s="91" t="n">
        <f aca="false">Валюта!AS560/SUM(Валюта!AS$4:AS$1170)</f>
        <v>0</v>
      </c>
      <c r="AR863" s="91" t="n">
        <f aca="false">Валюта!AT560/SUM(Валюта!AT$4:AT$1170)</f>
        <v>0</v>
      </c>
      <c r="AS863" s="91" t="n">
        <f aca="false">Валюта!AU560/SUM(Валюта!AU$4:AU$1170)</f>
        <v>8.53014030080567E-008</v>
      </c>
      <c r="AT863" s="91" t="n">
        <f aca="false">Валюта!AV560/SUM(Валюта!AV$4:AV$1170)</f>
        <v>0</v>
      </c>
      <c r="AU863" s="91" t="n">
        <f aca="false">Валюта!AW560/SUM(Валюта!AW$4:AW$1170)</f>
        <v>0</v>
      </c>
      <c r="AV863" s="91" t="n">
        <f aca="false">Валюта!AX560/SUM(Валюта!AX$4:AX$1170)</f>
        <v>0</v>
      </c>
      <c r="AW863" s="91" t="n">
        <f aca="false">Валюта!AY560/SUM(Валюта!AY$4:AY$1170)</f>
        <v>0</v>
      </c>
      <c r="AX863" s="91" t="n">
        <f aca="false">Валюта!AZ560/SUM(Валюта!AZ$4:AZ$1170)</f>
        <v>0</v>
      </c>
      <c r="AY863" s="91" t="n">
        <f aca="false">Валюта!BA560/SUM(Валюта!BA$4:BA$1170)</f>
        <v>0</v>
      </c>
      <c r="AZ863" s="91" t="n">
        <f aca="false">Валюта!BB560/SUM(Валюта!BB$4:BB$1170)</f>
        <v>1.1012405352061E-006</v>
      </c>
      <c r="BA863" s="91" t="n">
        <f aca="false">Валюта!BC560/SUM(Валюта!BC$4:BC$1170)</f>
        <v>0</v>
      </c>
      <c r="BB863" s="91" t="n">
        <f aca="false">Валюта!BD560/SUM(Валюта!BD$4:BD$1170)</f>
        <v>0</v>
      </c>
      <c r="BC863" s="91" t="n">
        <f aca="false">Валюта!BE560/SUM(Валюта!BE$4:BE$1170)</f>
        <v>0</v>
      </c>
      <c r="BD863" s="91" t="n">
        <f aca="false">Валюта!BF560/SUM(Валюта!BF$4:BF$1170)</f>
        <v>0</v>
      </c>
      <c r="BF863" s="91"/>
      <c r="BG863" s="91"/>
      <c r="BH863" s="91"/>
      <c r="BI863" s="91"/>
      <c r="BJ863" s="91" t="n">
        <f aca="false">AVERAGE(B863:BI863)</f>
        <v>2.54526967172936E-006</v>
      </c>
    </row>
    <row r="864" customFormat="false" ht="18" hidden="false" customHeight="false" outlineLevel="0" collapsed="false">
      <c r="A864" s="70" t="s">
        <v>1292</v>
      </c>
      <c r="B864" s="91" t="n">
        <f aca="false">Валюта!D1160/SUM(Валюта!D$4:D$1170)</f>
        <v>1.3572991246397E-006</v>
      </c>
      <c r="C864" s="91" t="n">
        <f aca="false">Валюта!E1160/SUM(Валюта!E$4:E$1170)</f>
        <v>2.72749150751587E-006</v>
      </c>
      <c r="D864" s="91" t="n">
        <f aca="false">Валюта!F1160/SUM(Валюта!F$4:F$1170)</f>
        <v>3.35927074572094E-006</v>
      </c>
      <c r="E864" s="91" t="n">
        <f aca="false">Валюта!G1160/SUM(Валюта!G$4:G$1170)</f>
        <v>2.71796864396095E-006</v>
      </c>
      <c r="F864" s="91" t="n">
        <f aca="false">Валюта!H1160/SUM(Валюта!H$4:H$1170)</f>
        <v>1.65873351468906E-006</v>
      </c>
      <c r="G864" s="91" t="n">
        <f aca="false">Валюта!I1160/SUM(Валюта!I$4:I$1170)</f>
        <v>1.3712411053139E-006</v>
      </c>
      <c r="H864" s="91" t="n">
        <f aca="false">Валюта!J1160/SUM(Валюта!J$4:J$1170)</f>
        <v>1.37846803444321E-007</v>
      </c>
      <c r="I864" s="91" t="n">
        <f aca="false">Валюта!K1160/SUM(Валюта!K$4:K$1170)</f>
        <v>3.54111279728761E-007</v>
      </c>
      <c r="J864" s="91" t="n">
        <f aca="false">Валюта!L1160/SUM(Валюта!L$4:L$1170)</f>
        <v>1.4346520387327E-007</v>
      </c>
      <c r="K864" s="91" t="n">
        <f aca="false">Валюта!M1160/SUM(Валюта!M$4:M$1170)</f>
        <v>1.07346129475583E-007</v>
      </c>
      <c r="L864" s="91" t="n">
        <f aca="false">Валюта!N1160/SUM(Валюта!N$4:N$1170)</f>
        <v>1.36718324542125E-006</v>
      </c>
      <c r="M864" s="91" t="n">
        <f aca="false">Валюта!O1160/SUM(Валюта!O$4:O$1170)</f>
        <v>3.06039055129583E-008</v>
      </c>
      <c r="N864" s="91" t="n">
        <f aca="false">Валюта!P1160/SUM(Валюта!P$4:P$1170)</f>
        <v>2.33418011561331E-007</v>
      </c>
      <c r="O864" s="91" t="n">
        <f aca="false">Валюта!Q1160/SUM(Валюта!Q$4:Q$1170)</f>
        <v>4.80715116022177E-007</v>
      </c>
      <c r="P864" s="91" t="n">
        <f aca="false">Валюта!R1160/SUM(Валюта!R$4:R$1170)</f>
        <v>4.92659762361839E-008</v>
      </c>
      <c r="Q864" s="91" t="n">
        <f aca="false">Валюта!S1160/SUM(Валюта!S$4:S$1170)</f>
        <v>7.73710642156742E-007</v>
      </c>
      <c r="R864" s="91" t="n">
        <f aca="false">Валюта!T1160/SUM(Валюта!T$4:T$1170)</f>
        <v>1.28021936047845E-006</v>
      </c>
      <c r="S864" s="91" t="n">
        <f aca="false">Валюта!U1160/SUM(Валюта!U$4:U$1170)</f>
        <v>1.59903032413961E-006</v>
      </c>
      <c r="T864" s="91" t="n">
        <f aca="false">Валюта!V1160/SUM(Валюта!V$4:V$1170)</f>
        <v>8.48230404733944E-007</v>
      </c>
      <c r="U864" s="91" t="n">
        <f aca="false">Валюта!W1160/SUM(Валюта!W$4:W$1170)</f>
        <v>1.65761199550164E-007</v>
      </c>
      <c r="V864" s="91" t="n">
        <f aca="false">Валюта!X1160/SUM(Валюта!X$4:X$1170)</f>
        <v>1.97295729051414E-007</v>
      </c>
      <c r="W864" s="91" t="n">
        <f aca="false">Валюта!Y1160/SUM(Валюта!Y$4:Y$1170)</f>
        <v>1.05692926257876E-006</v>
      </c>
      <c r="X864" s="91" t="n">
        <f aca="false">Валюта!Z1160/SUM(Валюта!Z$4:Z$1170)</f>
        <v>7.19857254635246E-007</v>
      </c>
      <c r="Y864" s="91" t="n">
        <f aca="false">Валюта!AA1160/SUM(Валюта!AA$4:AA$1170)</f>
        <v>1.74167512757722E-007</v>
      </c>
      <c r="Z864" s="91" t="n">
        <f aca="false">Валюта!AB1160/SUM(Валюта!AB$4:AB$1170)</f>
        <v>1.22493313637939E-008</v>
      </c>
      <c r="AA864" s="91" t="n">
        <f aca="false">Валюта!AC1160/SUM(Валюта!AC$4:AC$1170)</f>
        <v>9.6694241639919E-007</v>
      </c>
      <c r="AB864" s="91" t="n">
        <f aca="false">Валюта!AD1160/SUM(Валюта!AD$4:AD$1170)</f>
        <v>4.14225762258509E-007</v>
      </c>
      <c r="AC864" s="91" t="n">
        <f aca="false">Валюта!AE1160/SUM(Валюта!AE$4:AE$1170)</f>
        <v>3.73421440239682E-008</v>
      </c>
      <c r="AD864" s="91" t="n">
        <f aca="false">Валюта!AF1160/SUM(Валюта!AF$4:AF$1170)</f>
        <v>5.06868480208712E-006</v>
      </c>
      <c r="AE864" s="91" t="n">
        <f aca="false">Валюта!AG1160/SUM(Валюта!AG$4:AG$1170)</f>
        <v>7.09872823676142E-007</v>
      </c>
      <c r="AF864" s="91" t="n">
        <f aca="false">Валюта!AH1160/SUM(Валюта!AH$4:AH$1170)</f>
        <v>4.80849843136777E-007</v>
      </c>
      <c r="AG864" s="91" t="n">
        <f aca="false">Валюта!AI1160/SUM(Валюта!AI$4:AI$1170)</f>
        <v>1.98385494640319E-006</v>
      </c>
      <c r="AH864" s="91" t="n">
        <f aca="false">Валюта!AJ1160/SUM(Валюта!AJ$4:AJ$1170)</f>
        <v>7.8357371188021E-007</v>
      </c>
      <c r="AI864" s="91" t="n">
        <f aca="false">Валюта!AK1160/SUM(Валюта!AK$4:AK$1170)</f>
        <v>3.13552063888505E-006</v>
      </c>
      <c r="AJ864" s="91" t="n">
        <f aca="false">Валюта!AL1160/SUM(Валюта!AL$4:AL$1170)</f>
        <v>2.1759266043102E-006</v>
      </c>
      <c r="AK864" s="91" t="n">
        <f aca="false">Валюта!AM1160/SUM(Валюта!AM$4:AM$1170)</f>
        <v>8.50779476237513E-006</v>
      </c>
      <c r="AL864" s="91" t="n">
        <f aca="false">Валюта!AN1160/SUM(Валюта!AN$4:AN$1170)</f>
        <v>5.61773235758252E-007</v>
      </c>
      <c r="AM864" s="91" t="n">
        <f aca="false">Валюта!AO1160/SUM(Валюта!AO$4:AO$1170)</f>
        <v>1.96009911743962E-006</v>
      </c>
      <c r="AN864" s="91" t="n">
        <f aca="false">Валюта!AP1160/SUM(Валюта!AP$4:AP$1170)</f>
        <v>9.4469572356353E-006</v>
      </c>
      <c r="AO864" s="91" t="n">
        <f aca="false">Валюта!AQ1160/SUM(Валюта!AQ$4:AQ$1170)</f>
        <v>1.35174791877527E-005</v>
      </c>
      <c r="AP864" s="91" t="n">
        <f aca="false">Валюта!AR1160/SUM(Валюта!AR$4:AR$1170)</f>
        <v>7.00617651779864E-006</v>
      </c>
      <c r="AQ864" s="91" t="n">
        <f aca="false">Валюта!AS1160/SUM(Валюта!AS$4:AS$1170)</f>
        <v>6.7439088592597E-006</v>
      </c>
      <c r="AR864" s="91" t="n">
        <f aca="false">Валюта!AT1160/SUM(Валюта!AT$4:AT$1170)</f>
        <v>3.85660738212179E-006</v>
      </c>
      <c r="AS864" s="91" t="n">
        <f aca="false">Валюта!AU1160/SUM(Валюта!AU$4:AU$1170)</f>
        <v>6.63929253412708E-006</v>
      </c>
      <c r="AT864" s="91" t="n">
        <f aca="false">Валюта!AV1160/SUM(Валюта!AV$4:AV$1170)</f>
        <v>1.96699631151916E-005</v>
      </c>
      <c r="AU864" s="91" t="n">
        <f aca="false">Валюта!AW1160/SUM(Валюта!AW$4:AW$1170)</f>
        <v>3.31594945131823E-007</v>
      </c>
      <c r="AV864" s="91" t="n">
        <f aca="false">Валюта!AX1160/SUM(Валюта!AX$4:AX$1170)</f>
        <v>4.05477190583531E-006</v>
      </c>
      <c r="AW864" s="91" t="n">
        <f aca="false">Валюта!AY1160/SUM(Валюта!AY$4:AY$1170)</f>
        <v>6.77035420111389E-006</v>
      </c>
      <c r="AX864" s="91" t="n">
        <f aca="false">Валюта!AZ1160/SUM(Валюта!AZ$4:AZ$1170)</f>
        <v>1.10115289401404E-006</v>
      </c>
      <c r="AY864" s="91" t="n">
        <f aca="false">Валюта!BA1160/SUM(Валюта!BA$4:BA$1170)</f>
        <v>2.08285989086535E-006</v>
      </c>
      <c r="AZ864" s="91" t="n">
        <f aca="false">Валюта!BB1160/SUM(Валюта!BB$4:BB$1170)</f>
        <v>4.33350112354242E-006</v>
      </c>
      <c r="BA864" s="91" t="n">
        <f aca="false">Валюта!BC1160/SUM(Валюта!BC$4:BC$1170)</f>
        <v>2.72286224589189E-006</v>
      </c>
      <c r="BB864" s="91" t="n">
        <f aca="false">Валюта!BD1160/SUM(Валюта!BD$4:BD$1170)</f>
        <v>4.93596905476077E-007</v>
      </c>
      <c r="BC864" s="91" t="n">
        <f aca="false">Валюта!BE1160/SUM(Валюта!BE$4:BE$1170)</f>
        <v>9.63045816938599E-007</v>
      </c>
      <c r="BD864" s="91" t="n">
        <f aca="false">Валюта!BF1160/SUM(Валюта!BF$4:BF$1170)</f>
        <v>3.11918504061915E-007</v>
      </c>
      <c r="BF864" s="91"/>
      <c r="BG864" s="91"/>
      <c r="BH864" s="91"/>
      <c r="BI864" s="91"/>
      <c r="BJ864" s="91" t="n">
        <f aca="false">AVERAGE(B864:BI864)</f>
        <v>2.54101664378097E-006</v>
      </c>
    </row>
    <row r="865" customFormat="false" ht="18" hidden="false" customHeight="false" outlineLevel="0" collapsed="false">
      <c r="A865" s="70" t="s">
        <v>1150</v>
      </c>
      <c r="B865" s="91" t="n">
        <f aca="false">Валюта!D1019/SUM(Валюта!D$4:D$1170)</f>
        <v>4.62375533508357E-007</v>
      </c>
      <c r="C865" s="91" t="n">
        <f aca="false">Валюта!E1019/SUM(Валюта!E$4:E$1170)</f>
        <v>3.40517529493205E-007</v>
      </c>
      <c r="D865" s="91" t="n">
        <f aca="false">Валюта!F1019/SUM(Валюта!F$4:F$1170)</f>
        <v>7.88846092745164E-007</v>
      </c>
      <c r="E865" s="91" t="n">
        <f aca="false">Валюта!G1019/SUM(Валюта!G$4:G$1170)</f>
        <v>3.6836356877165E-006</v>
      </c>
      <c r="F865" s="91" t="n">
        <f aca="false">Валюта!H1019/SUM(Валюта!H$4:H$1170)</f>
        <v>5.06913467986471E-008</v>
      </c>
      <c r="G865" s="91" t="n">
        <f aca="false">Валюта!I1019/SUM(Валюта!I$4:I$1170)</f>
        <v>5.27061623991102E-006</v>
      </c>
      <c r="H865" s="91" t="n">
        <f aca="false">Валюта!J1019/SUM(Валюта!J$4:J$1170)</f>
        <v>5.72358757457856E-008</v>
      </c>
      <c r="I865" s="91" t="n">
        <f aca="false">Валюта!K1019/SUM(Валюта!K$4:K$1170)</f>
        <v>1.85227438627352E-007</v>
      </c>
      <c r="J865" s="91" t="n">
        <f aca="false">Валюта!L1019/SUM(Валюта!L$4:L$1170)</f>
        <v>3.74111458366053E-007</v>
      </c>
      <c r="K865" s="91" t="n">
        <f aca="false">Валюта!M1019/SUM(Валюта!M$4:M$1170)</f>
        <v>2.58902439524342E-008</v>
      </c>
      <c r="L865" s="91" t="n">
        <f aca="false">Валюта!N1019/SUM(Валюта!N$4:N$1170)</f>
        <v>3.05353553920442E-007</v>
      </c>
      <c r="M865" s="91" t="n">
        <f aca="false">Валюта!O1019/SUM(Валюта!O$4:O$1170)</f>
        <v>5.45769648314424E-007</v>
      </c>
      <c r="N865" s="91" t="n">
        <f aca="false">Валюта!P1019/SUM(Валюта!P$4:P$1170)</f>
        <v>1.25026199296069E-006</v>
      </c>
      <c r="O865" s="91" t="n">
        <f aca="false">Валюта!Q1019/SUM(Валюта!Q$4:Q$1170)</f>
        <v>2.94101535887816E-006</v>
      </c>
      <c r="P865" s="91" t="n">
        <f aca="false">Валюта!R1019/SUM(Валюта!R$4:R$1170)</f>
        <v>1.80067143143252E-006</v>
      </c>
      <c r="Q865" s="91" t="n">
        <f aca="false">Валюта!S1019/SUM(Валюта!S$4:S$1170)</f>
        <v>7.06345572162143E-006</v>
      </c>
      <c r="R865" s="91" t="n">
        <f aca="false">Валюта!T1019/SUM(Валюта!T$4:T$1170)</f>
        <v>1.16361023268293E-006</v>
      </c>
      <c r="S865" s="91" t="n">
        <f aca="false">Валюта!U1019/SUM(Валюта!U$4:U$1170)</f>
        <v>1.9181973402098E-006</v>
      </c>
      <c r="T865" s="91" t="n">
        <f aca="false">Валюта!V1019/SUM(Валюта!V$4:V$1170)</f>
        <v>1.48292028799641E-006</v>
      </c>
      <c r="U865" s="91" t="n">
        <f aca="false">Валюта!W1019/SUM(Валюта!W$4:W$1170)</f>
        <v>6.17700450956546E-006</v>
      </c>
      <c r="V865" s="91" t="n">
        <f aca="false">Валюта!X1019/SUM(Валюта!X$4:X$1170)</f>
        <v>1.10809479142484E-006</v>
      </c>
      <c r="W865" s="91" t="n">
        <f aca="false">Валюта!Y1019/SUM(Валюта!Y$4:Y$1170)</f>
        <v>5.08970158224036E-006</v>
      </c>
      <c r="X865" s="91" t="n">
        <f aca="false">Валюта!Z1019/SUM(Валюта!Z$4:Z$1170)</f>
        <v>1.10333261458112E-006</v>
      </c>
      <c r="Y865" s="91" t="n">
        <f aca="false">Валюта!AA1019/SUM(Валюта!AA$4:AA$1170)</f>
        <v>2.12125848498178E-007</v>
      </c>
      <c r="Z865" s="91" t="n">
        <f aca="false">Валюта!AB1019/SUM(Валюта!AB$4:AB$1170)</f>
        <v>1.24543851708239E-006</v>
      </c>
      <c r="AA865" s="91" t="n">
        <f aca="false">Валюта!AC1019/SUM(Валюта!AC$4:AC$1170)</f>
        <v>3.63230508061658E-006</v>
      </c>
      <c r="AB865" s="91" t="n">
        <f aca="false">Валюта!AD1019/SUM(Валюта!AD$4:AD$1170)</f>
        <v>1.0721441904587E-007</v>
      </c>
      <c r="AC865" s="91" t="n">
        <f aca="false">Валюта!AE1019/SUM(Валюта!AE$4:AE$1170)</f>
        <v>3.00953419057146E-006</v>
      </c>
      <c r="AD865" s="91" t="n">
        <f aca="false">Валюта!AF1019/SUM(Валюта!AF$4:AF$1170)</f>
        <v>3.66887602407371E-006</v>
      </c>
      <c r="AE865" s="91" t="n">
        <f aca="false">Валюта!AG1019/SUM(Валюта!AG$4:AG$1170)</f>
        <v>4.938367241873E-006</v>
      </c>
      <c r="AF865" s="91" t="n">
        <f aca="false">Валюта!AH1019/SUM(Валюта!AH$4:AH$1170)</f>
        <v>3.82812496477822E-007</v>
      </c>
      <c r="AG865" s="91" t="n">
        <f aca="false">Валюта!AI1019/SUM(Валюта!AI$4:AI$1170)</f>
        <v>3.49680660353089E-008</v>
      </c>
      <c r="AH865" s="91" t="n">
        <f aca="false">Валюта!AJ1019/SUM(Валюта!AJ$4:AJ$1170)</f>
        <v>1.32642571917026E-007</v>
      </c>
      <c r="AI865" s="91" t="n">
        <f aca="false">Валюта!AK1019/SUM(Валюта!AK$4:AK$1170)</f>
        <v>2.55925094774126E-006</v>
      </c>
      <c r="AJ865" s="91" t="n">
        <f aca="false">Валюта!AL1019/SUM(Валюта!AL$4:AL$1170)</f>
        <v>3.34873057289699E-007</v>
      </c>
      <c r="AK865" s="91" t="n">
        <f aca="false">Валюта!AM1019/SUM(Валюта!AM$4:AM$1170)</f>
        <v>1.04980500923909E-006</v>
      </c>
      <c r="AL865" s="91" t="n">
        <f aca="false">Валюта!AN1019/SUM(Валюта!AN$4:AN$1170)</f>
        <v>3.4330586629671E-007</v>
      </c>
      <c r="AM865" s="91" t="n">
        <f aca="false">Валюта!AO1019/SUM(Валюта!AO$4:AO$1170)</f>
        <v>1.34709514634846E-006</v>
      </c>
      <c r="AN865" s="91" t="n">
        <f aca="false">Валюта!AP1019/SUM(Валюта!AP$4:AP$1170)</f>
        <v>2.03554554681547E-006</v>
      </c>
      <c r="AO865" s="91" t="n">
        <f aca="false">Валюта!AQ1019/SUM(Валюта!AQ$4:AQ$1170)</f>
        <v>9.35645550392421E-008</v>
      </c>
      <c r="AP865" s="91" t="n">
        <f aca="false">Валюта!AR1019/SUM(Валюта!AR$4:AR$1170)</f>
        <v>1.19787969325798E-005</v>
      </c>
      <c r="AQ865" s="91" t="n">
        <f aca="false">Валюта!AS1019/SUM(Валюта!AS$4:AS$1170)</f>
        <v>7.81107867052036E-006</v>
      </c>
      <c r="AR865" s="91" t="n">
        <f aca="false">Валюта!AT1019/SUM(Валюта!AT$4:AT$1170)</f>
        <v>2.11161050919092E-006</v>
      </c>
      <c r="AS865" s="91" t="n">
        <f aca="false">Валюта!AU1019/SUM(Валюта!AU$4:AU$1170)</f>
        <v>6.15591791708143E-006</v>
      </c>
      <c r="AT865" s="91" t="n">
        <f aca="false">Валюта!AV1019/SUM(Валюта!AV$4:AV$1170)</f>
        <v>4.84482026565351E-006</v>
      </c>
      <c r="AU865" s="91" t="n">
        <f aca="false">Валюта!AW1019/SUM(Валюта!AW$4:AW$1170)</f>
        <v>4.52213263333035E-006</v>
      </c>
      <c r="AV865" s="91" t="n">
        <f aca="false">Валюта!AX1019/SUM(Валюта!AX$4:AX$1170)</f>
        <v>8.61083799095229E-006</v>
      </c>
      <c r="AW865" s="91" t="n">
        <f aca="false">Валюта!AY1019/SUM(Валюта!AY$4:AY$1170)</f>
        <v>6.72994378000707E-006</v>
      </c>
      <c r="AX865" s="91" t="n">
        <f aca="false">Валюта!AZ1019/SUM(Валюта!AZ$4:AZ$1170)</f>
        <v>3.30610865528735E-008</v>
      </c>
      <c r="AY865" s="91" t="n">
        <f aca="false">Валюта!BA1019/SUM(Валюта!BA$4:BA$1170)</f>
        <v>8.05327104394194E-006</v>
      </c>
      <c r="AZ865" s="91" t="n">
        <f aca="false">Валюта!BB1019/SUM(Валюта!BB$4:BB$1170)</f>
        <v>8.10740876781044E-007</v>
      </c>
      <c r="BA865" s="91" t="n">
        <f aca="false">Валюта!BC1019/SUM(Валюта!BC$4:BC$1170)</f>
        <v>9.61972505293342E-007</v>
      </c>
      <c r="BB865" s="91" t="n">
        <f aca="false">Валюта!BD1019/SUM(Валюта!BD$4:BD$1170)</f>
        <v>9.6526993741103E-007</v>
      </c>
      <c r="BC865" s="91" t="n">
        <f aca="false">Валюта!BE1019/SUM(Валюта!BE$4:BE$1170)</f>
        <v>9.95004226266397E-007</v>
      </c>
      <c r="BD865" s="91" t="n">
        <f aca="false">Валюта!BF1019/SUM(Валюта!BF$4:BF$1170)</f>
        <v>5.95017569884183E-006</v>
      </c>
      <c r="BF865" s="91"/>
      <c r="BG865" s="91"/>
      <c r="BH865" s="91"/>
      <c r="BI865" s="91"/>
      <c r="BJ865" s="91" t="n">
        <f aca="false">AVERAGE(B865:BI865)</f>
        <v>2.52456173040106E-006</v>
      </c>
    </row>
    <row r="866" customFormat="false" ht="18" hidden="false" customHeight="false" outlineLevel="0" collapsed="false">
      <c r="A866" s="70" t="s">
        <v>682</v>
      </c>
      <c r="B866" s="91" t="n">
        <f aca="false">Валюта!D553/SUM(Валюта!D$4:D$1170)</f>
        <v>9.25893184572814E-007</v>
      </c>
      <c r="C866" s="91" t="n">
        <f aca="false">Валюта!E553/SUM(Валюта!E$4:E$1170)</f>
        <v>3.85026605035284E-007</v>
      </c>
      <c r="D866" s="91" t="n">
        <f aca="false">Валюта!F553/SUM(Валюта!F$4:F$1170)</f>
        <v>1.52914781055216E-007</v>
      </c>
      <c r="E866" s="91" t="n">
        <f aca="false">Валюта!G553/SUM(Валюта!G$4:G$1170)</f>
        <v>9.13146011895613E-008</v>
      </c>
      <c r="F866" s="91" t="n">
        <f aca="false">Валюта!H553/SUM(Валюта!H$4:H$1170)</f>
        <v>1.40809296662909E-008</v>
      </c>
      <c r="G866" s="91" t="n">
        <f aca="false">Валюта!I553/SUM(Валюта!I$4:I$1170)</f>
        <v>1.04919911236419E-006</v>
      </c>
      <c r="H866" s="91" t="n">
        <f aca="false">Валюта!J553/SUM(Валюта!J$4:J$1170)</f>
        <v>6.46954687770575E-006</v>
      </c>
      <c r="I866" s="91" t="n">
        <f aca="false">Валюта!K553/SUM(Валюта!K$4:K$1170)</f>
        <v>2.12739161129356E-006</v>
      </c>
      <c r="J866" s="91" t="n">
        <f aca="false">Валюта!L553/SUM(Валюта!L$4:L$1170)</f>
        <v>6.04073585961194E-006</v>
      </c>
      <c r="K866" s="91" t="n">
        <f aca="false">Валюта!M553/SUM(Валюта!M$4:M$1170)</f>
        <v>9.55330325259419E-006</v>
      </c>
      <c r="L866" s="91" t="n">
        <f aca="false">Валюта!N553/SUM(Валюта!N$4:N$1170)</f>
        <v>2.34031363162148E-006</v>
      </c>
      <c r="M866" s="91" t="n">
        <f aca="false">Валюта!O553/SUM(Валюта!O$4:O$1170)</f>
        <v>8.2528531866611E-006</v>
      </c>
      <c r="N866" s="91" t="n">
        <f aca="false">Валюта!P553/SUM(Валюта!P$4:P$1170)</f>
        <v>9.56208957706419E-007</v>
      </c>
      <c r="O866" s="91" t="n">
        <f aca="false">Валюта!Q553/SUM(Валюта!Q$4:Q$1170)</f>
        <v>2.40752885191887E-007</v>
      </c>
      <c r="P866" s="91" t="n">
        <f aca="false">Валюта!R553/SUM(Валюта!R$4:R$1170)</f>
        <v>1.55493274196644E-007</v>
      </c>
      <c r="Q866" s="91" t="n">
        <f aca="false">Валюта!S553/SUM(Валюта!S$4:S$1170)</f>
        <v>2.21477781086829E-007</v>
      </c>
      <c r="R866" s="91" t="n">
        <f aca="false">Валюта!T553/SUM(Валюта!T$4:T$1170)</f>
        <v>3.72156790836759E-008</v>
      </c>
      <c r="S866" s="91" t="n">
        <f aca="false">Валюта!U553/SUM(Валюта!U$4:U$1170)</f>
        <v>0</v>
      </c>
      <c r="T866" s="91" t="n">
        <f aca="false">Валюта!V553/SUM(Валюта!V$4:V$1170)</f>
        <v>9.05739045791114E-006</v>
      </c>
      <c r="U866" s="91" t="n">
        <f aca="false">Валюта!W553/SUM(Валюта!W$4:W$1170)</f>
        <v>1.0168336270913E-006</v>
      </c>
      <c r="V866" s="91" t="n">
        <f aca="false">Валюта!X553/SUM(Валюта!X$4:X$1170)</f>
        <v>8.13629297558356E-006</v>
      </c>
      <c r="W866" s="91" t="n">
        <f aca="false">Валюта!Y553/SUM(Валюта!Y$4:Y$1170)</f>
        <v>4.81897737219174E-006</v>
      </c>
      <c r="X866" s="91" t="n">
        <f aca="false">Валюта!Z553/SUM(Валюта!Z$4:Z$1170)</f>
        <v>2.06089974146352E-006</v>
      </c>
      <c r="Y866" s="91" t="n">
        <f aca="false">Валюта!AA553/SUM(Валюта!AA$4:AA$1170)</f>
        <v>8.90033977786439E-006</v>
      </c>
      <c r="Z866" s="91" t="n">
        <f aca="false">Валюта!AB553/SUM(Валюта!AB$4:AB$1170)</f>
        <v>3.66569570606861E-006</v>
      </c>
      <c r="AA866" s="91" t="n">
        <f aca="false">Валюта!AC553/SUM(Валюта!AC$4:AC$1170)</f>
        <v>7.8601646150472E-007</v>
      </c>
      <c r="AB866" s="91" t="n">
        <f aca="false">Валюта!AD553/SUM(Валюта!AD$4:AD$1170)</f>
        <v>8.32015323485949E-008</v>
      </c>
      <c r="AC866" s="91" t="n">
        <f aca="false">Валюта!AE553/SUM(Валюта!AE$4:AE$1170)</f>
        <v>1.04711286922559E-006</v>
      </c>
      <c r="AD866" s="91" t="n">
        <f aca="false">Валюта!AF553/SUM(Валюта!AF$4:AF$1170)</f>
        <v>1.87143743089112E-007</v>
      </c>
      <c r="AE866" s="91" t="n">
        <f aca="false">Валюта!AG553/SUM(Валюта!AG$4:AG$1170)</f>
        <v>5.75891315144511E-007</v>
      </c>
      <c r="AF866" s="91" t="n">
        <f aca="false">Валюта!AH553/SUM(Валюта!AH$4:AH$1170)</f>
        <v>1.37719129830436E-007</v>
      </c>
      <c r="AG866" s="91" t="n">
        <f aca="false">Валюта!AI553/SUM(Валюта!AI$4:AI$1170)</f>
        <v>5.44569348389877E-006</v>
      </c>
      <c r="AH866" s="91" t="n">
        <f aca="false">Валюта!AJ553/SUM(Валюта!AJ$4:AJ$1170)</f>
        <v>4.00629694067907E-006</v>
      </c>
      <c r="AI866" s="91" t="n">
        <f aca="false">Валюта!AK553/SUM(Валюта!AK$4:AK$1170)</f>
        <v>6.63722451269006E-006</v>
      </c>
      <c r="AJ866" s="91" t="n">
        <f aca="false">Валюта!AL553/SUM(Валюта!AL$4:AL$1170)</f>
        <v>3.8527491661584E-006</v>
      </c>
      <c r="AK866" s="91" t="n">
        <f aca="false">Валюта!AM553/SUM(Валюта!AM$4:AM$1170)</f>
        <v>1.09087377001719E-005</v>
      </c>
      <c r="AL866" s="91" t="n">
        <f aca="false">Валюта!AN553/SUM(Валюта!AN$4:AN$1170)</f>
        <v>3.0633446531091E-006</v>
      </c>
      <c r="AM866" s="91" t="n">
        <f aca="false">Валюта!AO553/SUM(Валюта!AO$4:AO$1170)</f>
        <v>2.4570611845382E-007</v>
      </c>
      <c r="AN866" s="91" t="n">
        <f aca="false">Валюта!AP553/SUM(Валюта!AP$4:AP$1170)</f>
        <v>4.22062169067188E-007</v>
      </c>
      <c r="AO866" s="91" t="n">
        <f aca="false">Валюта!AQ553/SUM(Валюта!AQ$4:AQ$1170)</f>
        <v>3.89852312663509E-008</v>
      </c>
      <c r="AP866" s="91" t="n">
        <f aca="false">Валюта!AR553/SUM(Валюта!AR$4:AR$1170)</f>
        <v>6.44520823808221E-009</v>
      </c>
      <c r="AQ866" s="91" t="n">
        <f aca="false">Валюта!AS553/SUM(Валюта!AS$4:AS$1170)</f>
        <v>5.90183503628286E-009</v>
      </c>
      <c r="AR866" s="91" t="n">
        <f aca="false">Валюта!AT553/SUM(Валюта!AT$4:AT$1170)</f>
        <v>5.01105539617642E-007</v>
      </c>
      <c r="AS866" s="91" t="n">
        <f aca="false">Валюта!AU553/SUM(Валюта!AU$4:AU$1170)</f>
        <v>3.29358194947774E-007</v>
      </c>
      <c r="AT866" s="91" t="n">
        <f aca="false">Валюта!AV553/SUM(Валюта!AV$4:AV$1170)</f>
        <v>5.19582498672352E-006</v>
      </c>
      <c r="AU866" s="91" t="n">
        <f aca="false">Валюта!AW553/SUM(Валюта!AW$4:AW$1170)</f>
        <v>4.22368485552088E-006</v>
      </c>
      <c r="AV866" s="91" t="n">
        <f aca="false">Валюта!AX553/SUM(Валюта!AX$4:AX$1170)</f>
        <v>4.43338649693835E-006</v>
      </c>
      <c r="AW866" s="91" t="n">
        <f aca="false">Валюта!AY553/SUM(Валюта!AY$4:AY$1170)</f>
        <v>5.48428491104654E-006</v>
      </c>
      <c r="AX866" s="91" t="n">
        <f aca="false">Валюта!AZ553/SUM(Валюта!AZ$4:AZ$1170)</f>
        <v>1.90171184592884E-006</v>
      </c>
      <c r="AY866" s="91" t="n">
        <f aca="false">Валюта!BA553/SUM(Валюта!BA$4:BA$1170)</f>
        <v>7.16632743267561E-007</v>
      </c>
      <c r="AZ866" s="91" t="n">
        <f aca="false">Валюта!BB553/SUM(Валюта!BB$4:BB$1170)</f>
        <v>2.03833926994916E-007</v>
      </c>
      <c r="BA866" s="91" t="n">
        <f aca="false">Валюта!BC553/SUM(Валюта!BC$4:BC$1170)</f>
        <v>1.86068182842039E-008</v>
      </c>
      <c r="BB866" s="91" t="n">
        <f aca="false">Валюта!BD553/SUM(Валюта!BD$4:BD$1170)</f>
        <v>1.98744758008734E-008</v>
      </c>
      <c r="BC866" s="91" t="n">
        <f aca="false">Валюта!BE553/SUM(Валюта!BE$4:BE$1170)</f>
        <v>3.19152298991108E-008</v>
      </c>
      <c r="BD866" s="91" t="n">
        <f aca="false">Валюта!BF553/SUM(Валюта!BF$4:BF$1170)</f>
        <v>1.35352694735702E-007</v>
      </c>
      <c r="BF866" s="91"/>
      <c r="BG866" s="91"/>
      <c r="BH866" s="91"/>
      <c r="BI866" s="91"/>
      <c r="BJ866" s="91" t="n">
        <f aca="false">AVERAGE(B866:BI866)</f>
        <v>2.49665375742598E-006</v>
      </c>
    </row>
    <row r="867" customFormat="false" ht="18" hidden="false" customHeight="false" outlineLevel="0" collapsed="false">
      <c r="A867" s="70" t="s">
        <v>1286</v>
      </c>
      <c r="B867" s="91" t="n">
        <f aca="false">Валюта!D1154/SUM(Валюта!D$4:D$1170)</f>
        <v>9.03762587869847E-007</v>
      </c>
      <c r="C867" s="91" t="n">
        <f aca="false">Валюта!E1154/SUM(Валюта!E$4:E$1170)</f>
        <v>2.87892709159551E-006</v>
      </c>
      <c r="D867" s="91" t="n">
        <f aca="false">Валюта!F1154/SUM(Валюта!F$4:F$1170)</f>
        <v>3.1538600776076E-006</v>
      </c>
      <c r="E867" s="91" t="n">
        <f aca="false">Валюта!G1154/SUM(Валюта!G$4:G$1170)</f>
        <v>1.18691597423575E-006</v>
      </c>
      <c r="F867" s="91" t="n">
        <f aca="false">Валюта!H1154/SUM(Валюта!H$4:H$1170)</f>
        <v>8.44855779977452E-007</v>
      </c>
      <c r="G867" s="91" t="n">
        <f aca="false">Валюта!I1154/SUM(Валюта!I$4:I$1170)</f>
        <v>2.13760926053216E-006</v>
      </c>
      <c r="H867" s="91" t="n">
        <f aca="false">Валюта!J1154/SUM(Валюта!J$4:J$1170)</f>
        <v>5.72545558618906E-006</v>
      </c>
      <c r="I867" s="91" t="n">
        <f aca="false">Валюта!K1154/SUM(Валюта!K$4:K$1170)</f>
        <v>2.74027651851641E-006</v>
      </c>
      <c r="J867" s="91" t="n">
        <f aca="false">Валюта!L1154/SUM(Валюта!L$4:L$1170)</f>
        <v>6.05118743496979E-006</v>
      </c>
      <c r="K867" s="91" t="n">
        <f aca="false">Валюта!M1154/SUM(Валюта!M$4:M$1170)</f>
        <v>1.6070592226155E-006</v>
      </c>
      <c r="L867" s="91" t="n">
        <f aca="false">Валюта!N1154/SUM(Валюта!N$4:N$1170)</f>
        <v>2.21718333670767E-006</v>
      </c>
      <c r="M867" s="91" t="n">
        <f aca="false">Валюта!O1154/SUM(Валюта!O$4:O$1170)</f>
        <v>4.70280014715793E-006</v>
      </c>
      <c r="N867" s="91" t="n">
        <f aca="false">Валюта!P1154/SUM(Валюта!P$4:P$1170)</f>
        <v>3.3494894406608E-006</v>
      </c>
      <c r="O867" s="91" t="n">
        <f aca="false">Валюта!Q1154/SUM(Валюта!Q$4:Q$1170)</f>
        <v>1.36791412040845E-006</v>
      </c>
      <c r="P867" s="91" t="n">
        <f aca="false">Валюта!R1154/SUM(Валюта!R$4:R$1170)</f>
        <v>1.81298792549157E-006</v>
      </c>
      <c r="Q867" s="91" t="n">
        <f aca="false">Валюта!S1154/SUM(Валюта!S$4:S$1170)</f>
        <v>1.59966541127584E-006</v>
      </c>
      <c r="R867" s="91" t="n">
        <f aca="false">Валюта!T1154/SUM(Валюта!T$4:T$1170)</f>
        <v>4.19296651009415E-007</v>
      </c>
      <c r="S867" s="91" t="n">
        <f aca="false">Валюта!U1154/SUM(Валюта!U$4:U$1170)</f>
        <v>8.03540748816655E-006</v>
      </c>
      <c r="T867" s="91" t="n">
        <f aca="false">Валюта!V1154/SUM(Валюта!V$4:V$1170)</f>
        <v>3.43545772652753E-006</v>
      </c>
      <c r="U867" s="91" t="n">
        <f aca="false">Валюта!W1154/SUM(Валюта!W$4:W$1170)</f>
        <v>2.81299229684383E-006</v>
      </c>
      <c r="V867" s="91" t="n">
        <f aca="false">Валюта!X1154/SUM(Валюта!X$4:X$1170)</f>
        <v>3.4563506223119E-006</v>
      </c>
      <c r="W867" s="91" t="n">
        <f aca="false">Валюта!Y1154/SUM(Валюта!Y$4:Y$1170)</f>
        <v>3.3298861752664E-006</v>
      </c>
      <c r="X867" s="91" t="n">
        <f aca="false">Валюта!Z1154/SUM(Валюта!Z$4:Z$1170)</f>
        <v>4.39763263657233E-006</v>
      </c>
      <c r="Y867" s="91" t="n">
        <f aca="false">Валюта!AA1154/SUM(Валюта!AA$4:AA$1170)</f>
        <v>4.31078735798596E-006</v>
      </c>
      <c r="Z867" s="91" t="n">
        <f aca="false">Валюта!AB1154/SUM(Валюта!AB$4:AB$1170)</f>
        <v>2.06033753539014E-006</v>
      </c>
      <c r="AA867" s="91" t="n">
        <f aca="false">Валюта!AC1154/SUM(Валюта!AC$4:AC$1170)</f>
        <v>5.54004143082825E-006</v>
      </c>
      <c r="AB867" s="91" t="n">
        <f aca="false">Валюта!AD1154/SUM(Валюта!AD$4:AD$1170)</f>
        <v>2.17324482532839E-006</v>
      </c>
      <c r="AC867" s="91" t="n">
        <f aca="false">Валюта!AE1154/SUM(Валюта!AE$4:AE$1170)</f>
        <v>1.87211088740334E-006</v>
      </c>
      <c r="AD867" s="91" t="n">
        <f aca="false">Валюта!AF1154/SUM(Валюта!AF$4:AF$1170)</f>
        <v>7.59583427832278E-007</v>
      </c>
      <c r="AE867" s="91" t="n">
        <f aca="false">Валюта!AG1154/SUM(Валюта!AG$4:AG$1170)</f>
        <v>1.93118945338667E-006</v>
      </c>
      <c r="AF867" s="91" t="n">
        <f aca="false">Валюта!AH1154/SUM(Валюта!AH$4:AH$1170)</f>
        <v>1.57560021416177E-006</v>
      </c>
      <c r="AG867" s="91" t="n">
        <f aca="false">Валюта!AI1154/SUM(Валюта!AI$4:AI$1170)</f>
        <v>3.4152144494485E-006</v>
      </c>
      <c r="AH867" s="91" t="n">
        <f aca="false">Валюта!AJ1154/SUM(Валюта!AJ$4:AJ$1170)</f>
        <v>2.57179208883567E-006</v>
      </c>
      <c r="AI867" s="91" t="n">
        <f aca="false">Валюта!AK1154/SUM(Валюта!AK$4:AK$1170)</f>
        <v>7.34031735867569E-007</v>
      </c>
      <c r="AJ867" s="91" t="n">
        <f aca="false">Валюта!AL1154/SUM(Валюта!AL$4:AL$1170)</f>
        <v>2.54503523540171E-006</v>
      </c>
      <c r="AK867" s="91" t="n">
        <f aca="false">Валюта!AM1154/SUM(Валюта!AM$4:AM$1170)</f>
        <v>2.47384606343841E-006</v>
      </c>
      <c r="AL867" s="91" t="n">
        <f aca="false">Валюта!AN1154/SUM(Валюта!AN$4:AN$1170)</f>
        <v>1.40683382971938E-006</v>
      </c>
      <c r="AM867" s="91" t="n">
        <f aca="false">Валюта!AO1154/SUM(Валюта!AO$4:AO$1170)</f>
        <v>1.89451021518295E-006</v>
      </c>
      <c r="AN867" s="91" t="n">
        <f aca="false">Валюта!AP1154/SUM(Валюта!AP$4:AP$1170)</f>
        <v>2.38043063353894E-006</v>
      </c>
      <c r="AO867" s="91" t="n">
        <f aca="false">Валюта!AQ1154/SUM(Валюта!AQ$4:AQ$1170)</f>
        <v>4.83416867702751E-007</v>
      </c>
      <c r="AP867" s="91" t="n">
        <f aca="false">Валюта!AR1154/SUM(Валюта!AR$4:AR$1170)</f>
        <v>1.5967858247501E-007</v>
      </c>
      <c r="AQ867" s="91" t="n">
        <f aca="false">Валюта!AS1154/SUM(Валюта!AS$4:AS$1170)</f>
        <v>4.22276296846039E-006</v>
      </c>
      <c r="AR867" s="91" t="n">
        <f aca="false">Валюта!AT1154/SUM(Валюта!AT$4:AT$1170)</f>
        <v>3.36839392138704E-006</v>
      </c>
      <c r="AS867" s="91" t="n">
        <f aca="false">Валюта!AU1154/SUM(Валюта!AU$4:AU$1170)</f>
        <v>1.67996374257534E-006</v>
      </c>
      <c r="AT867" s="91" t="n">
        <f aca="false">Валюта!AV1154/SUM(Валюта!AV$4:AV$1170)</f>
        <v>2.34719483545461E-006</v>
      </c>
      <c r="AU867" s="91" t="n">
        <f aca="false">Валюта!AW1154/SUM(Валюта!AW$4:AW$1170)</f>
        <v>2.19077970232599E-006</v>
      </c>
      <c r="AV867" s="91" t="n">
        <f aca="false">Валюта!AX1154/SUM(Валюта!AX$4:AX$1170)</f>
        <v>6.57816412475108E-007</v>
      </c>
      <c r="AW867" s="91" t="n">
        <f aca="false">Валюта!AY1154/SUM(Валюта!AY$4:AY$1170)</f>
        <v>5.19482350828196E-006</v>
      </c>
      <c r="AX867" s="91" t="n">
        <f aca="false">Валюта!AZ1154/SUM(Валюта!AZ$4:AZ$1170)</f>
        <v>2.95631218691593E-006</v>
      </c>
      <c r="AY867" s="91" t="n">
        <f aca="false">Валюта!BA1154/SUM(Валюта!BA$4:BA$1170)</f>
        <v>3.84858325088134E-007</v>
      </c>
      <c r="AZ867" s="91" t="n">
        <f aca="false">Валюта!BB1154/SUM(Валюта!BB$4:BB$1170)</f>
        <v>1.9005892685195E-006</v>
      </c>
      <c r="BA867" s="91" t="n">
        <f aca="false">Валюта!BC1154/SUM(Валюта!BC$4:BC$1170)</f>
        <v>6.01366784899985E-007</v>
      </c>
      <c r="BB867" s="91" t="n">
        <f aca="false">Валюта!BD1154/SUM(Валюта!BD$4:BD$1170)</f>
        <v>2.93542910070892E-007</v>
      </c>
      <c r="BC867" s="91" t="n">
        <f aca="false">Валюта!BE1154/SUM(Валюта!BE$4:BE$1170)</f>
        <v>1.32767168643655E-006</v>
      </c>
      <c r="BD867" s="91" t="n">
        <f aca="false">Валюта!BF1154/SUM(Валюта!BF$4:BF$1170)</f>
        <v>2.06947146424849E-006</v>
      </c>
      <c r="BF867" s="91"/>
      <c r="BG867" s="91"/>
      <c r="BH867" s="91"/>
      <c r="BI867" s="91"/>
      <c r="BJ867" s="91" t="n">
        <f aca="false">AVERAGE(B867:BI867)</f>
        <v>2.46636738297412E-006</v>
      </c>
    </row>
    <row r="868" customFormat="false" ht="18" hidden="false" customHeight="false" outlineLevel="0" collapsed="false">
      <c r="A868" s="70" t="s">
        <v>345</v>
      </c>
      <c r="B868" s="91" t="n">
        <f aca="false">Валюта!D218/SUM(Валюта!D$4:D$1170)</f>
        <v>0</v>
      </c>
      <c r="C868" s="91" t="n">
        <f aca="false">Валюта!E218/SUM(Валюта!E$4:E$1170)</f>
        <v>1.20128300771009E-006</v>
      </c>
      <c r="D868" s="91" t="n">
        <f aca="false">Валюта!F218/SUM(Валюта!F$4:F$1170)</f>
        <v>9.49091074416043E-007</v>
      </c>
      <c r="E868" s="91" t="n">
        <f aca="false">Валюта!G218/SUM(Валюта!G$4:G$1170)</f>
        <v>2.38054581660859E-006</v>
      </c>
      <c r="F868" s="91" t="n">
        <f aca="false">Валюта!H218/SUM(Валюта!H$4:H$1170)</f>
        <v>2.19662502794137E-006</v>
      </c>
      <c r="G868" s="91" t="n">
        <f aca="false">Валюта!I218/SUM(Валюта!I$4:I$1170)</f>
        <v>5.87255291354989E-011</v>
      </c>
      <c r="H868" s="91" t="n">
        <f aca="false">Валюта!J218/SUM(Валюта!J$4:J$1170)</f>
        <v>2.42881671614904E-006</v>
      </c>
      <c r="I868" s="91" t="n">
        <f aca="false">Валюта!K218/SUM(Валюта!K$4:K$1170)</f>
        <v>0</v>
      </c>
      <c r="J868" s="91" t="n">
        <f aca="false">Валюта!L218/SUM(Валюта!L$4:L$1170)</f>
        <v>2.04060795472392E-006</v>
      </c>
      <c r="K868" s="91" t="n">
        <f aca="false">Валюта!M218/SUM(Валюта!M$4:M$1170)</f>
        <v>2.05827439421852E-006</v>
      </c>
      <c r="L868" s="91" t="n">
        <f aca="false">Валюта!N218/SUM(Валюта!N$4:N$1170)</f>
        <v>4.48069766430659E-007</v>
      </c>
      <c r="M868" s="91" t="n">
        <f aca="false">Валюта!O218/SUM(Валюта!O$4:O$1170)</f>
        <v>4.33045263008361E-006</v>
      </c>
      <c r="N868" s="91" t="n">
        <f aca="false">Валюта!P218/SUM(Валюта!P$4:P$1170)</f>
        <v>1.20733454255861E-009</v>
      </c>
      <c r="O868" s="91" t="n">
        <f aca="false">Валюта!Q218/SUM(Валюта!Q$4:Q$1170)</f>
        <v>4.46785374179566E-006</v>
      </c>
      <c r="P868" s="91" t="n">
        <f aca="false">Валюта!R218/SUM(Валюта!R$4:R$1170)</f>
        <v>2.46329881180919E-009</v>
      </c>
      <c r="Q868" s="91" t="n">
        <f aca="false">Валюта!S218/SUM(Валюта!S$4:S$1170)</f>
        <v>4.03772466951895E-006</v>
      </c>
      <c r="R868" s="91" t="n">
        <f aca="false">Валюта!T218/SUM(Валюта!T$4:T$1170)</f>
        <v>3.77193312739416E-006</v>
      </c>
      <c r="S868" s="91" t="n">
        <f aca="false">Валюта!U218/SUM(Валюта!U$4:U$1170)</f>
        <v>5.255335178657E-009</v>
      </c>
      <c r="T868" s="91" t="n">
        <f aca="false">Валюта!V218/SUM(Валюта!V$4:V$1170)</f>
        <v>0</v>
      </c>
      <c r="U868" s="91" t="n">
        <f aca="false">Валюта!W218/SUM(Валюта!W$4:W$1170)</f>
        <v>3.76055258680969E-006</v>
      </c>
      <c r="V868" s="91" t="n">
        <f aca="false">Валюта!X218/SUM(Валюта!X$4:X$1170)</f>
        <v>1.37140444483272E-008</v>
      </c>
      <c r="W868" s="91" t="n">
        <f aca="false">Валюта!Y218/SUM(Валюта!Y$4:Y$1170)</f>
        <v>0</v>
      </c>
      <c r="X868" s="91" t="n">
        <f aca="false">Валюта!Z218/SUM(Валюта!Z$4:Z$1170)</f>
        <v>2.27394160810012E-006</v>
      </c>
      <c r="Y868" s="91" t="n">
        <f aca="false">Валюта!AA218/SUM(Валюта!AA$4:AA$1170)</f>
        <v>1.3166431975749E-007</v>
      </c>
      <c r="Z868" s="91" t="n">
        <f aca="false">Валюта!AB218/SUM(Валюта!AB$4:AB$1170)</f>
        <v>3.4298127818623E-011</v>
      </c>
      <c r="AA868" s="91" t="n">
        <f aca="false">Валюта!AC218/SUM(Валюта!AC$4:AC$1170)</f>
        <v>2.60330650569013E-006</v>
      </c>
      <c r="AB868" s="91" t="n">
        <f aca="false">Валюта!AD218/SUM(Валюта!AD$4:AD$1170)</f>
        <v>1.20804002662807E-008</v>
      </c>
      <c r="AC868" s="91" t="n">
        <f aca="false">Валюта!AE218/SUM(Валюта!AE$4:AE$1170)</f>
        <v>0</v>
      </c>
      <c r="AD868" s="91" t="n">
        <f aca="false">Валюта!AF218/SUM(Валюта!AF$4:AF$1170)</f>
        <v>2.23251477049835E-006</v>
      </c>
      <c r="AE868" s="91" t="n">
        <f aca="false">Валюта!AG218/SUM(Валюта!AG$4:AG$1170)</f>
        <v>5.58954979272552E-007</v>
      </c>
      <c r="AF868" s="91" t="n">
        <f aca="false">Валюта!AH218/SUM(Валюта!AH$4:AH$1170)</f>
        <v>2.3809069902889E-006</v>
      </c>
      <c r="AG868" s="91" t="n">
        <f aca="false">Валюта!AI218/SUM(Валюта!AI$4:AI$1170)</f>
        <v>1.16560220117696E-008</v>
      </c>
      <c r="AH868" s="91" t="n">
        <f aca="false">Валюта!AJ218/SUM(Валюта!AJ$4:AJ$1170)</f>
        <v>0</v>
      </c>
      <c r="AI868" s="91" t="n">
        <f aca="false">Валюта!AK218/SUM(Валюта!AK$4:AK$1170)</f>
        <v>2.78932059629676E-006</v>
      </c>
      <c r="AJ868" s="91" t="n">
        <f aca="false">Валюта!AL218/SUM(Валюта!AL$4:AL$1170)</f>
        <v>6.0046203376084E-008</v>
      </c>
      <c r="AK868" s="91" t="n">
        <f aca="false">Валюта!AM218/SUM(Валюта!AM$4:AM$1170)</f>
        <v>1.50569255491792E-008</v>
      </c>
      <c r="AL868" s="91" t="n">
        <f aca="false">Валюта!AN218/SUM(Валюта!AN$4:AN$1170)</f>
        <v>3.18338166929676E-006</v>
      </c>
      <c r="AM868" s="91" t="n">
        <f aca="false">Валюта!AO218/SUM(Валюта!AO$4:AO$1170)</f>
        <v>7.59822206142615E-006</v>
      </c>
      <c r="AN868" s="91" t="n">
        <f aca="false">Валюта!AP218/SUM(Валюта!AP$4:AP$1170)</f>
        <v>7.50358041940881E-006</v>
      </c>
      <c r="AO868" s="91" t="n">
        <f aca="false">Валюта!AQ218/SUM(Валюта!AQ$4:AQ$1170)</f>
        <v>4.00248374334536E-006</v>
      </c>
      <c r="AP868" s="91" t="n">
        <f aca="false">Валюта!AR218/SUM(Валюта!AR$4:AR$1170)</f>
        <v>1.16129878163643E-008</v>
      </c>
      <c r="AQ868" s="91" t="n">
        <f aca="false">Валюта!AS218/SUM(Валюта!AS$4:AS$1170)</f>
        <v>0</v>
      </c>
      <c r="AR868" s="91" t="n">
        <f aca="false">Валюта!AT218/SUM(Валюта!AT$4:AT$1170)</f>
        <v>1.36182799590206E-006</v>
      </c>
      <c r="AS868" s="91" t="n">
        <f aca="false">Валюта!AU218/SUM(Валюта!AU$4:AU$1170)</f>
        <v>2.95237633744552E-006</v>
      </c>
      <c r="AT868" s="91" t="n">
        <f aca="false">Валюта!AV218/SUM(Валюта!AV$4:AV$1170)</f>
        <v>3.22351274452057E-006</v>
      </c>
      <c r="AU868" s="91" t="n">
        <f aca="false">Валюта!AW218/SUM(Валюта!AW$4:AW$1170)</f>
        <v>2.86985653009535E-006</v>
      </c>
      <c r="AV868" s="91" t="n">
        <f aca="false">Валюта!AX218/SUM(Валюта!AX$4:AX$1170)</f>
        <v>2.99930441443634E-006</v>
      </c>
      <c r="AW868" s="91" t="n">
        <f aca="false">Валюта!AY218/SUM(Валюта!AY$4:AY$1170)</f>
        <v>3.83455053888276E-007</v>
      </c>
      <c r="AX868" s="91" t="n">
        <f aca="false">Валюта!AZ218/SUM(Валюта!AZ$4:AZ$1170)</f>
        <v>0</v>
      </c>
      <c r="AY868" s="91" t="n">
        <f aca="false">Валюта!BA218/SUM(Валюта!BA$4:BA$1170)</f>
        <v>2.71833839961677E-006</v>
      </c>
      <c r="AZ868" s="91" t="n">
        <f aca="false">Валюта!BB218/SUM(Валюта!BB$4:BB$1170)</f>
        <v>1.71736562774814E-005</v>
      </c>
      <c r="BA868" s="91" t="n">
        <f aca="false">Валюта!BC218/SUM(Валюта!BC$4:BC$1170)</f>
        <v>1.34601723467931E-005</v>
      </c>
      <c r="BB868" s="91" t="n">
        <f aca="false">Валюта!BD218/SUM(Валюта!BD$4:BD$1170)</f>
        <v>8.17057780976463E-006</v>
      </c>
      <c r="BC868" s="91" t="n">
        <f aca="false">Валюта!BE218/SUM(Валюта!BE$4:BE$1170)</f>
        <v>7.11709626750172E-006</v>
      </c>
      <c r="BD868" s="91" t="n">
        <f aca="false">Валюта!BF218/SUM(Валюта!BF$4:BF$1170)</f>
        <v>5.80591822155773E-007</v>
      </c>
      <c r="BF868" s="91"/>
      <c r="BG868" s="91"/>
      <c r="BH868" s="91"/>
      <c r="BI868" s="91"/>
      <c r="BJ868" s="91" t="n">
        <f aca="false">AVERAGE(B868:BI868)</f>
        <v>2.4086192682262E-006</v>
      </c>
    </row>
    <row r="869" customFormat="false" ht="18" hidden="false" customHeight="false" outlineLevel="0" collapsed="false">
      <c r="A869" s="70" t="s">
        <v>572</v>
      </c>
      <c r="B869" s="91" t="n">
        <f aca="false">Валюта!D444/SUM(Валюта!D$4:D$1170)</f>
        <v>3.31048566985292E-008</v>
      </c>
      <c r="C869" s="91" t="n">
        <f aca="false">Валюта!E444/SUM(Валюта!E$4:E$1170)</f>
        <v>0</v>
      </c>
      <c r="D869" s="91" t="n">
        <f aca="false">Валюта!F444/SUM(Валюта!F$4:F$1170)</f>
        <v>1.30827090458352E-006</v>
      </c>
      <c r="E869" s="91" t="n">
        <f aca="false">Валюта!G444/SUM(Валюта!G$4:G$1170)</f>
        <v>5.61687003969139E-006</v>
      </c>
      <c r="F869" s="91" t="n">
        <f aca="false">Валюта!H444/SUM(Валюта!H$4:H$1170)</f>
        <v>2.22478688727396E-007</v>
      </c>
      <c r="G869" s="91" t="n">
        <f aca="false">Валюта!I444/SUM(Валюта!I$4:I$1170)</f>
        <v>2.14935436635926E-006</v>
      </c>
      <c r="H869" s="91" t="n">
        <f aca="false">Валюта!J444/SUM(Валюта!J$4:J$1170)</f>
        <v>4.7020000449691E-006</v>
      </c>
      <c r="I869" s="91" t="n">
        <f aca="false">Валюта!K444/SUM(Валюта!K$4:K$1170)</f>
        <v>2.288103653632E-007</v>
      </c>
      <c r="J869" s="91" t="n">
        <f aca="false">Валюта!L444/SUM(Валюта!L$4:L$1170)</f>
        <v>5.5096414777546E-006</v>
      </c>
      <c r="K869" s="91" t="n">
        <f aca="false">Валюта!M444/SUM(Валюта!M$4:M$1170)</f>
        <v>0</v>
      </c>
      <c r="L869" s="91" t="n">
        <f aca="false">Валюта!N444/SUM(Валюта!N$4:N$1170)</f>
        <v>4.23323989125179E-006</v>
      </c>
      <c r="M869" s="91" t="n">
        <f aca="false">Валюта!O444/SUM(Валюта!O$4:O$1170)</f>
        <v>9.69123674577014E-008</v>
      </c>
      <c r="N869" s="91" t="n">
        <f aca="false">Валюта!P444/SUM(Валюта!P$4:P$1170)</f>
        <v>2.02832203149846E-006</v>
      </c>
      <c r="O869" s="91" t="n">
        <f aca="false">Валюта!Q444/SUM(Валюта!Q$4:Q$1170)</f>
        <v>4.24053377326619E-006</v>
      </c>
      <c r="P869" s="91" t="n">
        <f aca="false">Валюта!R444/SUM(Валюта!R$4:R$1170)</f>
        <v>8.62154584133218E-007</v>
      </c>
      <c r="Q869" s="91" t="n">
        <f aca="false">Валюта!S444/SUM(Валюта!S$4:S$1170)</f>
        <v>4.17704234141855E-006</v>
      </c>
      <c r="R869" s="91" t="n">
        <f aca="false">Валюта!T444/SUM(Валюта!T$4:T$1170)</f>
        <v>0</v>
      </c>
      <c r="S869" s="91" t="n">
        <f aca="false">Валюта!U444/SUM(Валюта!U$4:U$1170)</f>
        <v>2.06797439280153E-006</v>
      </c>
      <c r="T869" s="91" t="n">
        <f aca="false">Валюта!V444/SUM(Валюта!V$4:V$1170)</f>
        <v>1.72272338289545E-006</v>
      </c>
      <c r="U869" s="91" t="n">
        <f aca="false">Валюта!W444/SUM(Валюта!W$4:W$1170)</f>
        <v>4.08960093815554E-006</v>
      </c>
      <c r="V869" s="91" t="n">
        <f aca="false">Валюта!X444/SUM(Валюта!X$4:X$1170)</f>
        <v>2.51241294293354E-006</v>
      </c>
      <c r="W869" s="91" t="n">
        <f aca="false">Валюта!Y444/SUM(Валюта!Y$4:Y$1170)</f>
        <v>1.70283047859911E-006</v>
      </c>
      <c r="X869" s="91" t="n">
        <f aca="false">Валюта!Z444/SUM(Валюта!Z$4:Z$1170)</f>
        <v>7.58204790629833E-006</v>
      </c>
      <c r="Y869" s="91" t="n">
        <f aca="false">Валюта!AA444/SUM(Валюта!AA$4:AA$1170)</f>
        <v>1.41173409517753E-006</v>
      </c>
      <c r="Z869" s="91" t="n">
        <f aca="false">Валюта!AB444/SUM(Валюта!AB$4:AB$1170)</f>
        <v>0</v>
      </c>
      <c r="AA869" s="91" t="n">
        <f aca="false">Валюта!AC444/SUM(Валюта!AC$4:AC$1170)</f>
        <v>1.13109179212743E-006</v>
      </c>
      <c r="AB869" s="91" t="n">
        <f aca="false">Валюта!AD444/SUM(Валюта!AD$4:AD$1170)</f>
        <v>1.07861542075248E-005</v>
      </c>
      <c r="AC869" s="91" t="n">
        <f aca="false">Валюта!AE444/SUM(Валюта!AE$4:AE$1170)</f>
        <v>1.05931698192053E-006</v>
      </c>
      <c r="AD869" s="91" t="n">
        <f aca="false">Валюта!AF444/SUM(Валюта!AF$4:AF$1170)</f>
        <v>9.33517024350394E-007</v>
      </c>
      <c r="AE869" s="91" t="n">
        <f aca="false">Валюта!AG444/SUM(Валюта!AG$4:AG$1170)</f>
        <v>4.0077072013842E-006</v>
      </c>
      <c r="AF869" s="91" t="n">
        <f aca="false">Валюта!AH444/SUM(Валюта!AH$4:AH$1170)</f>
        <v>8.65996562154099E-007</v>
      </c>
      <c r="AG869" s="91" t="n">
        <f aca="false">Валюта!AI444/SUM(Валюта!AI$4:AI$1170)</f>
        <v>3.45018251548381E-007</v>
      </c>
      <c r="AH869" s="91" t="n">
        <f aca="false">Валюта!AJ444/SUM(Валюта!AJ$4:AJ$1170)</f>
        <v>4.26912574058873E-006</v>
      </c>
      <c r="AI869" s="91" t="n">
        <f aca="false">Валюта!AK444/SUM(Валюта!AK$4:AK$1170)</f>
        <v>5.60931714573426E-007</v>
      </c>
      <c r="AJ869" s="91" t="n">
        <f aca="false">Валюта!AL444/SUM(Валюта!AL$4:AL$1170)</f>
        <v>6.00231086824778E-006</v>
      </c>
      <c r="AK869" s="91" t="n">
        <f aca="false">Валюта!AM444/SUM(Валюта!AM$4:AM$1170)</f>
        <v>3.0643613811354E-006</v>
      </c>
      <c r="AL869" s="91" t="n">
        <f aca="false">Валюта!AN444/SUM(Валюта!AN$4:AN$1170)</f>
        <v>4.80148064750643E-009</v>
      </c>
      <c r="AM869" s="91" t="n">
        <f aca="false">Валюта!AO444/SUM(Валюта!AO$4:AO$1170)</f>
        <v>1.68513025797897E-006</v>
      </c>
      <c r="AN869" s="91" t="n">
        <f aca="false">Валюта!AP444/SUM(Валюта!AP$4:AP$1170)</f>
        <v>9.88831367528841E-008</v>
      </c>
      <c r="AO869" s="91" t="n">
        <f aca="false">Валюта!AQ444/SUM(Валюта!AQ$4:AQ$1170)</f>
        <v>2.125994611725E-006</v>
      </c>
      <c r="AP869" s="91" t="n">
        <f aca="false">Валюта!AR444/SUM(Валюта!AR$4:AR$1170)</f>
        <v>2.51130861528879E-006</v>
      </c>
      <c r="AQ869" s="91" t="n">
        <f aca="false">Валюта!AS444/SUM(Валюта!AS$4:AS$1170)</f>
        <v>1.09479039923047E-006</v>
      </c>
      <c r="AR869" s="91" t="n">
        <f aca="false">Валюта!AT444/SUM(Валюта!AT$4:AT$1170)</f>
        <v>1.74181069920571E-006</v>
      </c>
      <c r="AS869" s="91" t="n">
        <f aca="false">Валюта!AU444/SUM(Валюта!AU$4:AU$1170)</f>
        <v>4.79820391920319E-006</v>
      </c>
      <c r="AT869" s="91" t="n">
        <f aca="false">Валюта!AV444/SUM(Валюта!AV$4:AV$1170)</f>
        <v>3.10889895804873E-006</v>
      </c>
      <c r="AU869" s="91" t="n">
        <f aca="false">Валюта!AW444/SUM(Валюта!AW$4:AW$1170)</f>
        <v>7.35306119240707E-007</v>
      </c>
      <c r="AV869" s="91" t="n">
        <f aca="false">Валюта!AX444/SUM(Валюта!AX$4:AX$1170)</f>
        <v>1.51611876918318E-006</v>
      </c>
      <c r="AW869" s="91" t="n">
        <f aca="false">Валюта!AY444/SUM(Валюта!AY$4:AY$1170)</f>
        <v>1.14626403809383E-006</v>
      </c>
      <c r="AX869" s="91" t="n">
        <f aca="false">Валюта!AZ444/SUM(Валюта!AZ$4:AZ$1170)</f>
        <v>6.58678570553402E-006</v>
      </c>
      <c r="AY869" s="91" t="n">
        <f aca="false">Валюта!BA444/SUM(Валюта!BA$4:BA$1170)</f>
        <v>4.58954611814873E-006</v>
      </c>
      <c r="AZ869" s="91" t="n">
        <f aca="false">Валюта!BB444/SUM(Валюта!BB$4:BB$1170)</f>
        <v>1.27592006837673E-006</v>
      </c>
      <c r="BA869" s="91" t="n">
        <f aca="false">Валюта!BC444/SUM(Валюта!BC$4:BC$1170)</f>
        <v>4.36143820581739E-006</v>
      </c>
      <c r="BB869" s="91" t="n">
        <f aca="false">Валюта!BD444/SUM(Валюта!BD$4:BD$1170)</f>
        <v>1.8368942838792E-007</v>
      </c>
      <c r="BC869" s="91" t="n">
        <f aca="false">Валюта!BE444/SUM(Валюта!BE$4:BE$1170)</f>
        <v>3.40554276688159E-006</v>
      </c>
      <c r="BD869" s="91" t="n">
        <f aca="false">Валюта!BF444/SUM(Валюта!BF$4:BF$1170)</f>
        <v>1.91452824790631E-006</v>
      </c>
      <c r="BF869" s="91"/>
      <c r="BG869" s="91"/>
      <c r="BH869" s="91"/>
      <c r="BI869" s="91"/>
      <c r="BJ869" s="91" t="n">
        <f aca="false">AVERAGE(B869:BI869)</f>
        <v>2.40742823893165E-006</v>
      </c>
    </row>
    <row r="870" customFormat="false" ht="18" hidden="false" customHeight="false" outlineLevel="0" collapsed="false">
      <c r="A870" s="70" t="s">
        <v>1030</v>
      </c>
      <c r="B870" s="91" t="n">
        <f aca="false">Валюта!D899/SUM(Валюта!D$4:D$1170)</f>
        <v>1.51050840144049E-006</v>
      </c>
      <c r="C870" s="91" t="n">
        <f aca="false">Валюта!E899/SUM(Валюта!E$4:E$1170)</f>
        <v>3.25698625518607E-006</v>
      </c>
      <c r="D870" s="91" t="n">
        <f aca="false">Валюта!F899/SUM(Валюта!F$4:F$1170)</f>
        <v>1.91411198546804E-006</v>
      </c>
      <c r="E870" s="91" t="n">
        <f aca="false">Валюта!G899/SUM(Валюта!G$4:G$1170)</f>
        <v>1.0768744765638E-006</v>
      </c>
      <c r="F870" s="91" t="n">
        <f aca="false">Валюта!H899/SUM(Валюта!H$4:H$1170)</f>
        <v>1.19560328940696E-006</v>
      </c>
      <c r="G870" s="91" t="n">
        <f aca="false">Валюта!I899/SUM(Валюта!I$4:I$1170)</f>
        <v>2.06420234911278E-006</v>
      </c>
      <c r="H870" s="91" t="n">
        <f aca="false">Валюта!J899/SUM(Валюта!J$4:J$1170)</f>
        <v>1.70581838906761E-006</v>
      </c>
      <c r="I870" s="91" t="n">
        <f aca="false">Валюта!K899/SUM(Валюта!K$4:K$1170)</f>
        <v>2.44398888683444E-006</v>
      </c>
      <c r="J870" s="91" t="n">
        <f aca="false">Валюта!L899/SUM(Валюта!L$4:L$1170)</f>
        <v>7.55809792461208E-006</v>
      </c>
      <c r="K870" s="91" t="n">
        <f aca="false">Валюта!M899/SUM(Валюта!M$4:M$1170)</f>
        <v>3.57837605447098E-006</v>
      </c>
      <c r="L870" s="91" t="n">
        <f aca="false">Валюта!N899/SUM(Валюта!N$4:N$1170)</f>
        <v>2.87811467529454E-006</v>
      </c>
      <c r="M870" s="91" t="n">
        <f aca="false">Валюта!O899/SUM(Валюта!O$4:O$1170)</f>
        <v>2.35395039903838E-006</v>
      </c>
      <c r="N870" s="91" t="n">
        <f aca="false">Валюта!P899/SUM(Валюта!P$4:P$1170)</f>
        <v>2.88015289355222E-006</v>
      </c>
      <c r="O870" s="91" t="n">
        <f aca="false">Валюта!Q899/SUM(Валюта!Q$4:Q$1170)</f>
        <v>1.89545293677221E-006</v>
      </c>
      <c r="P870" s="91" t="n">
        <f aca="false">Валюта!R899/SUM(Валюта!R$4:R$1170)</f>
        <v>2.84096193244053E-006</v>
      </c>
      <c r="Q870" s="91" t="n">
        <f aca="false">Валюта!S899/SUM(Валюта!S$4:S$1170)</f>
        <v>5.22323844728636E-006</v>
      </c>
      <c r="R870" s="91" t="n">
        <f aca="false">Валюта!T899/SUM(Валюта!T$4:T$1170)</f>
        <v>1.03739201654801E-006</v>
      </c>
      <c r="S870" s="91" t="n">
        <f aca="false">Валюта!U899/SUM(Валюта!U$4:U$1170)</f>
        <v>1.19296108555514E-006</v>
      </c>
      <c r="T870" s="91" t="n">
        <f aca="false">Валюта!V899/SUM(Валюта!V$4:V$1170)</f>
        <v>4.96538493383897E-006</v>
      </c>
      <c r="U870" s="91" t="n">
        <f aca="false">Валюта!W899/SUM(Валюта!W$4:W$1170)</f>
        <v>2.90246375983684E-006</v>
      </c>
      <c r="V870" s="91" t="n">
        <f aca="false">Валюта!X899/SUM(Валюта!X$4:X$1170)</f>
        <v>2.16421335439051E-006</v>
      </c>
      <c r="W870" s="91" t="n">
        <f aca="false">Валюта!Y899/SUM(Валюта!Y$4:Y$1170)</f>
        <v>6.036240455172E-007</v>
      </c>
      <c r="X870" s="91" t="n">
        <f aca="false">Валюта!Z899/SUM(Валюта!Z$4:Z$1170)</f>
        <v>9.28414029342653E-007</v>
      </c>
      <c r="Y870" s="91" t="n">
        <f aca="false">Валюта!AA899/SUM(Валюта!AA$4:AA$1170)</f>
        <v>4.87645628731443E-007</v>
      </c>
      <c r="Z870" s="91" t="n">
        <f aca="false">Валюта!AB899/SUM(Валюта!AB$4:AB$1170)</f>
        <v>4.87523388278999E-007</v>
      </c>
      <c r="AA870" s="91" t="n">
        <f aca="false">Валюта!AC899/SUM(Валюта!AC$4:AC$1170)</f>
        <v>1.30722407228384E-006</v>
      </c>
      <c r="AB870" s="91" t="n">
        <f aca="false">Валюта!AD899/SUM(Валюта!AD$4:AD$1170)</f>
        <v>2.72100673585271E-006</v>
      </c>
      <c r="AC870" s="91" t="n">
        <f aca="false">Валюта!AE899/SUM(Валюта!AE$4:AE$1170)</f>
        <v>3.07140904193479E-006</v>
      </c>
      <c r="AD870" s="91" t="n">
        <f aca="false">Валюта!AF899/SUM(Валюта!AF$4:AF$1170)</f>
        <v>2.51099126528823E-006</v>
      </c>
      <c r="AE870" s="91" t="n">
        <f aca="false">Валюта!AG899/SUM(Валюта!AG$4:AG$1170)</f>
        <v>8.28763665677372E-006</v>
      </c>
      <c r="AF870" s="91" t="n">
        <f aca="false">Валюта!AH899/SUM(Валюта!AH$4:AH$1170)</f>
        <v>6.45631949090164E-007</v>
      </c>
      <c r="AG870" s="91" t="n">
        <f aca="false">Валюта!AI899/SUM(Валюта!AI$4:AI$1170)</f>
        <v>1.13819656222289E-006</v>
      </c>
      <c r="AH870" s="91" t="n">
        <f aca="false">Валюта!AJ899/SUM(Валюта!AJ$4:AJ$1170)</f>
        <v>2.97217614851114E-007</v>
      </c>
      <c r="AI870" s="91" t="n">
        <f aca="false">Валюта!AK899/SUM(Валюта!AK$4:AK$1170)</f>
        <v>5.23250250191152E-006</v>
      </c>
      <c r="AJ870" s="91" t="n">
        <f aca="false">Валюта!AL899/SUM(Валюта!AL$4:AL$1170)</f>
        <v>1.23349682338384E-006</v>
      </c>
      <c r="AK870" s="91" t="n">
        <f aca="false">Валюта!AM899/SUM(Валюта!AM$4:AM$1170)</f>
        <v>1.06968083139318E-006</v>
      </c>
      <c r="AL870" s="91" t="n">
        <f aca="false">Валюта!AN899/SUM(Валюта!AN$4:AN$1170)</f>
        <v>4.35417471038473E-007</v>
      </c>
      <c r="AM870" s="91" t="n">
        <f aca="false">Валюта!AO899/SUM(Валюта!AO$4:AO$1170)</f>
        <v>7.79564465721872E-007</v>
      </c>
      <c r="AN870" s="91" t="n">
        <f aca="false">Валюта!AP899/SUM(Валюта!AP$4:AP$1170)</f>
        <v>4.61981773731092E-006</v>
      </c>
      <c r="AO870" s="91" t="n">
        <f aca="false">Валюта!AQ899/SUM(Валюта!AQ$4:AQ$1170)</f>
        <v>4.51241056830923E-007</v>
      </c>
      <c r="AP870" s="91" t="n">
        <f aca="false">Валюта!AR899/SUM(Валюта!AR$4:AR$1170)</f>
        <v>2.43611742242478E-006</v>
      </c>
      <c r="AQ870" s="91" t="n">
        <f aca="false">Валюта!AS899/SUM(Валюта!AS$4:AS$1170)</f>
        <v>2.9156806120573E-006</v>
      </c>
      <c r="AR870" s="91" t="n">
        <f aca="false">Валюта!AT899/SUM(Валюта!AT$4:AT$1170)</f>
        <v>4.3087975178882E-006</v>
      </c>
      <c r="AS870" s="91" t="n">
        <f aca="false">Валюта!AU899/SUM(Валюта!AU$4:AU$1170)</f>
        <v>1.22399930969627E-006</v>
      </c>
      <c r="AT870" s="91" t="n">
        <f aca="false">Валюта!AV899/SUM(Валюта!AV$4:AV$1170)</f>
        <v>2.71190545515688E-006</v>
      </c>
      <c r="AU870" s="91" t="n">
        <f aca="false">Валюта!AW899/SUM(Валюта!AW$4:AW$1170)</f>
        <v>3.89063443680597E-006</v>
      </c>
      <c r="AV870" s="91" t="n">
        <f aca="false">Валюта!AX899/SUM(Валюта!AX$4:AX$1170)</f>
        <v>1.62039430396971E-006</v>
      </c>
      <c r="AW870" s="91" t="n">
        <f aca="false">Валюта!AY899/SUM(Валюта!AY$4:AY$1170)</f>
        <v>2.439543103399E-006</v>
      </c>
      <c r="AX870" s="91" t="n">
        <f aca="false">Валюта!AZ899/SUM(Валюта!AZ$4:AZ$1170)</f>
        <v>7.68565992773642E-007</v>
      </c>
      <c r="AY870" s="91" t="n">
        <f aca="false">Валюта!BA899/SUM(Валюта!BA$4:BA$1170)</f>
        <v>1.40469307364151E-006</v>
      </c>
      <c r="AZ870" s="91" t="n">
        <f aca="false">Валюта!BB899/SUM(Валюта!BB$4:BB$1170)</f>
        <v>2.92518156378468E-006</v>
      </c>
      <c r="BA870" s="91" t="n">
        <f aca="false">Валюта!BC899/SUM(Валюта!BC$4:BC$1170)</f>
        <v>2.26208671926552E-006</v>
      </c>
      <c r="BB870" s="91" t="n">
        <f aca="false">Валюта!BD899/SUM(Валюта!BD$4:BD$1170)</f>
        <v>1.45355065472435E-006</v>
      </c>
      <c r="BC870" s="91" t="n">
        <f aca="false">Валюта!BE899/SUM(Валюта!BE$4:BE$1170)</f>
        <v>1.74940704378926E-006</v>
      </c>
      <c r="BD870" s="91" t="n">
        <f aca="false">Валюта!BF899/SUM(Валюта!BF$4:BF$1170)</f>
        <v>3.61973533436036E-006</v>
      </c>
      <c r="BF870" s="91"/>
      <c r="BG870" s="91"/>
      <c r="BH870" s="91"/>
      <c r="BI870" s="91"/>
      <c r="BJ870" s="91" t="n">
        <f aca="false">AVERAGE(B870:BI870)</f>
        <v>2.33958888851296E-006</v>
      </c>
    </row>
    <row r="871" customFormat="false" ht="18" hidden="false" customHeight="false" outlineLevel="0" collapsed="false">
      <c r="A871" s="70" t="s">
        <v>392</v>
      </c>
      <c r="B871" s="91" t="n">
        <f aca="false">Валюта!D264/SUM(Валюта!D$4:D$1170)</f>
        <v>0</v>
      </c>
      <c r="C871" s="91" t="n">
        <f aca="false">Валюта!E264/SUM(Валюта!E$4:E$1170)</f>
        <v>0</v>
      </c>
      <c r="D871" s="91" t="n">
        <f aca="false">Валюта!F264/SUM(Валюта!F$4:F$1170)</f>
        <v>0</v>
      </c>
      <c r="E871" s="91" t="n">
        <f aca="false">Валюта!G264/SUM(Валюта!G$4:G$1170)</f>
        <v>0</v>
      </c>
      <c r="F871" s="91" t="n">
        <f aca="false">Валюта!H264/SUM(Валюта!H$4:H$1170)</f>
        <v>0</v>
      </c>
      <c r="G871" s="91" t="n">
        <f aca="false">Валюта!I264/SUM(Валюта!I$4:I$1170)</f>
        <v>0</v>
      </c>
      <c r="H871" s="91" t="n">
        <f aca="false">Валюта!J264/SUM(Валюта!J$4:J$1170)</f>
        <v>0</v>
      </c>
      <c r="I871" s="91" t="n">
        <f aca="false">Валюта!K264/SUM(Валюта!K$4:K$1170)</f>
        <v>1.67794267933013E-005</v>
      </c>
      <c r="J871" s="91" t="n">
        <f aca="false">Валюта!L264/SUM(Валюта!L$4:L$1170)</f>
        <v>1.64582880040618E-005</v>
      </c>
      <c r="K871" s="91" t="n">
        <f aca="false">Валюта!M264/SUM(Валюта!M$4:M$1170)</f>
        <v>0</v>
      </c>
      <c r="L871" s="91" t="n">
        <f aca="false">Валюта!N264/SUM(Валюта!N$4:N$1170)</f>
        <v>5.39690198805517E-006</v>
      </c>
      <c r="M871" s="91" t="n">
        <f aca="false">Валюта!O264/SUM(Валюта!O$4:O$1170)</f>
        <v>0</v>
      </c>
      <c r="N871" s="91" t="n">
        <f aca="false">Валюта!P264/SUM(Валюта!P$4:P$1170)</f>
        <v>4.45104001356608E-006</v>
      </c>
      <c r="O871" s="91" t="n">
        <f aca="false">Валюта!Q264/SUM(Валюта!Q$4:Q$1170)</f>
        <v>0</v>
      </c>
      <c r="P871" s="91" t="n">
        <f aca="false">Валюта!R264/SUM(Валюта!R$4:R$1170)</f>
        <v>1.58636443480512E-005</v>
      </c>
      <c r="Q871" s="91" t="n">
        <f aca="false">Валюта!S264/SUM(Валюта!S$4:S$1170)</f>
        <v>1.2016149201341E-005</v>
      </c>
      <c r="R871" s="91" t="n">
        <f aca="false">Валюта!T264/SUM(Валюта!T$4:T$1170)</f>
        <v>0</v>
      </c>
      <c r="S871" s="91" t="n">
        <f aca="false">Валюта!U264/SUM(Валюта!U$4:U$1170)</f>
        <v>1.69221792752755E-005</v>
      </c>
      <c r="T871" s="91" t="n">
        <f aca="false">Валюта!V264/SUM(Валюта!V$4:V$1170)</f>
        <v>0</v>
      </c>
      <c r="U871" s="91" t="n">
        <f aca="false">Валюта!W264/SUM(Валюта!W$4:W$1170)</f>
        <v>3.54753707514896E-005</v>
      </c>
      <c r="V871" s="91" t="n">
        <f aca="false">Валюта!X264/SUM(Валюта!X$4:X$1170)</f>
        <v>0</v>
      </c>
      <c r="W871" s="91" t="n">
        <f aca="false">Валюта!Y264/SUM(Валюта!Y$4:Y$1170)</f>
        <v>0</v>
      </c>
      <c r="X871" s="91" t="n">
        <f aca="false">Валюта!Z264/SUM(Валюта!Z$4:Z$1170)</f>
        <v>0</v>
      </c>
      <c r="Y871" s="91" t="n">
        <f aca="false">Валюта!AA264/SUM(Валюта!AA$4:AA$1170)</f>
        <v>0</v>
      </c>
      <c r="Z871" s="91" t="n">
        <f aca="false">Валюта!AB264/SUM(Валюта!AB$4:AB$1170)</f>
        <v>0</v>
      </c>
      <c r="AA871" s="91" t="n">
        <f aca="false">Валюта!AC264/SUM(Валюта!AC$4:AC$1170)</f>
        <v>0</v>
      </c>
      <c r="AB871" s="91" t="n">
        <f aca="false">Валюта!AD264/SUM(Валюта!AD$4:AD$1170)</f>
        <v>0</v>
      </c>
      <c r="AC871" s="91" t="n">
        <f aca="false">Валюта!AE264/SUM(Валюта!AE$4:AE$1170)</f>
        <v>0</v>
      </c>
      <c r="AD871" s="91" t="n">
        <f aca="false">Валюта!AF264/SUM(Валюта!AF$4:AF$1170)</f>
        <v>0</v>
      </c>
      <c r="AE871" s="91" t="n">
        <f aca="false">Валюта!AG264/SUM(Валюта!AG$4:AG$1170)</f>
        <v>0</v>
      </c>
      <c r="AF871" s="91" t="n">
        <f aca="false">Валюта!AH264/SUM(Валюта!AH$4:AH$1170)</f>
        <v>5.8355563487473E-008</v>
      </c>
      <c r="AG871" s="91" t="n">
        <f aca="false">Валюта!AI264/SUM(Валюта!AI$4:AI$1170)</f>
        <v>0</v>
      </c>
      <c r="AH871" s="91" t="n">
        <f aca="false">Валюта!AJ264/SUM(Валюта!AJ$4:AJ$1170)</f>
        <v>0</v>
      </c>
      <c r="AI871" s="91" t="n">
        <f aca="false">Валюта!AK264/SUM(Валюта!AK$4:AK$1170)</f>
        <v>0</v>
      </c>
      <c r="AJ871" s="91" t="n">
        <f aca="false">Валюта!AL264/SUM(Валюта!AL$4:AL$1170)</f>
        <v>5.77367340154653E-008</v>
      </c>
      <c r="AK871" s="91" t="n">
        <f aca="false">Валюта!AM264/SUM(Валюта!AM$4:AM$1170)</f>
        <v>0</v>
      </c>
      <c r="AL871" s="91" t="n">
        <f aca="false">Валюта!AN264/SUM(Валюта!AN$4:AN$1170)</f>
        <v>0</v>
      </c>
      <c r="AM871" s="91" t="n">
        <f aca="false">Валюта!AO264/SUM(Валюта!AO$4:AO$1170)</f>
        <v>0</v>
      </c>
      <c r="AN871" s="91" t="n">
        <f aca="false">Валюта!AP264/SUM(Валюта!AP$4:AP$1170)</f>
        <v>0</v>
      </c>
      <c r="AO871" s="91" t="n">
        <f aca="false">Валюта!AQ264/SUM(Валюта!AQ$4:AQ$1170)</f>
        <v>0</v>
      </c>
      <c r="AP871" s="91" t="n">
        <f aca="false">Валюта!AR264/SUM(Валюта!AR$4:AR$1170)</f>
        <v>0</v>
      </c>
      <c r="AQ871" s="91" t="n">
        <f aca="false">Валюта!AS264/SUM(Валюта!AS$4:AS$1170)</f>
        <v>0</v>
      </c>
      <c r="AR871" s="91" t="n">
        <f aca="false">Валюта!AT264/SUM(Валюта!AT$4:AT$1170)</f>
        <v>0</v>
      </c>
      <c r="AS871" s="91" t="n">
        <f aca="false">Валюта!AU264/SUM(Валюта!AU$4:AU$1170)</f>
        <v>0</v>
      </c>
      <c r="AT871" s="91" t="n">
        <f aca="false">Валюта!AV264/SUM(Валюта!AV$4:AV$1170)</f>
        <v>0</v>
      </c>
      <c r="AU871" s="91" t="n">
        <f aca="false">Валюта!AW264/SUM(Валюта!AW$4:AW$1170)</f>
        <v>0</v>
      </c>
      <c r="AV871" s="91" t="n">
        <f aca="false">Валюта!AX264/SUM(Валюта!AX$4:AX$1170)</f>
        <v>0</v>
      </c>
      <c r="AW871" s="91" t="n">
        <f aca="false">Валюта!AY264/SUM(Валюта!AY$4:AY$1170)</f>
        <v>0</v>
      </c>
      <c r="AX871" s="91" t="n">
        <f aca="false">Валюта!AZ264/SUM(Валюта!AZ$4:AZ$1170)</f>
        <v>0</v>
      </c>
      <c r="AY871" s="91" t="n">
        <f aca="false">Валюта!BA264/SUM(Валюта!BA$4:BA$1170)</f>
        <v>0</v>
      </c>
      <c r="AZ871" s="91" t="n">
        <f aca="false">Валюта!BB264/SUM(Валюта!BB$4:BB$1170)</f>
        <v>0</v>
      </c>
      <c r="BA871" s="91" t="n">
        <f aca="false">Валюта!BC264/SUM(Валюта!BC$4:BC$1170)</f>
        <v>0</v>
      </c>
      <c r="BB871" s="91" t="n">
        <f aca="false">Валюта!BD264/SUM(Валюта!BD$4:BD$1170)</f>
        <v>0</v>
      </c>
      <c r="BC871" s="91" t="n">
        <f aca="false">Валюта!BE264/SUM(Валюта!BE$4:BE$1170)</f>
        <v>0</v>
      </c>
      <c r="BD871" s="91" t="n">
        <f aca="false">Валюта!BF264/SUM(Валюта!BF$4:BF$1170)</f>
        <v>0</v>
      </c>
      <c r="BF871" s="91"/>
      <c r="BG871" s="91"/>
      <c r="BH871" s="91"/>
      <c r="BI871" s="91"/>
      <c r="BJ871" s="91" t="n">
        <f aca="false">AVERAGE(B871:BI871)</f>
        <v>2.2450744122299E-006</v>
      </c>
    </row>
    <row r="872" customFormat="false" ht="18" hidden="false" customHeight="false" outlineLevel="0" collapsed="false">
      <c r="A872" s="70" t="s">
        <v>386</v>
      </c>
      <c r="B872" s="91" t="n">
        <f aca="false">Валюта!D258/SUM(Валюта!D$4:D$1170)</f>
        <v>0</v>
      </c>
      <c r="C872" s="91" t="n">
        <f aca="false">Валюта!E258/SUM(Валюта!E$4:E$1170)</f>
        <v>5.85240439653632E-008</v>
      </c>
      <c r="D872" s="91" t="n">
        <f aca="false">Валюта!F258/SUM(Валюта!F$4:F$1170)</f>
        <v>1.70390756032955E-006</v>
      </c>
      <c r="E872" s="91" t="n">
        <f aca="false">Валюта!G258/SUM(Валюта!G$4:G$1170)</f>
        <v>5.90160998300552E-006</v>
      </c>
      <c r="F872" s="91" t="n">
        <f aca="false">Валюта!H258/SUM(Валюта!H$4:H$1170)</f>
        <v>1.62775546942322E-006</v>
      </c>
      <c r="G872" s="91" t="n">
        <f aca="false">Валюта!I258/SUM(Валюта!I$4:I$1170)</f>
        <v>2.34902116541995E-008</v>
      </c>
      <c r="H872" s="91" t="n">
        <f aca="false">Валюта!J258/SUM(Валюта!J$4:J$1170)</f>
        <v>6.84937590517452E-008</v>
      </c>
      <c r="I872" s="91" t="n">
        <f aca="false">Валюта!K258/SUM(Валюта!K$4:K$1170)</f>
        <v>1.36196646049524E-007</v>
      </c>
      <c r="J872" s="91" t="n">
        <f aca="false">Валюта!L258/SUM(Валюта!L$4:L$1170)</f>
        <v>3.13939685342142E-007</v>
      </c>
      <c r="K872" s="91" t="n">
        <f aca="false">Валюта!M258/SUM(Валюта!M$4:M$1170)</f>
        <v>2.20784233353173E-007</v>
      </c>
      <c r="L872" s="91" t="n">
        <f aca="false">Валюта!N258/SUM(Валюта!N$4:N$1170)</f>
        <v>1.81971850528923E-007</v>
      </c>
      <c r="M872" s="91" t="n">
        <f aca="false">Валюта!O258/SUM(Валюта!O$4:O$1170)</f>
        <v>1.85153628353398E-006</v>
      </c>
      <c r="N872" s="91" t="n">
        <f aca="false">Валюта!P258/SUM(Валюта!P$4:P$1170)</f>
        <v>0</v>
      </c>
      <c r="O872" s="91" t="n">
        <f aca="false">Валюта!Q258/SUM(Валюта!Q$4:Q$1170)</f>
        <v>1.31903854888625E-006</v>
      </c>
      <c r="P872" s="91" t="n">
        <f aca="false">Валюта!R258/SUM(Валюта!R$4:R$1170)</f>
        <v>5.69682189609489E-006</v>
      </c>
      <c r="Q872" s="91" t="n">
        <f aca="false">Валюта!S258/SUM(Валюта!S$4:S$1170)</f>
        <v>1.54493346874385E-006</v>
      </c>
      <c r="R872" s="91" t="n">
        <f aca="false">Валюта!T258/SUM(Валюта!T$4:T$1170)</f>
        <v>7.91557645747608E-007</v>
      </c>
      <c r="S872" s="91" t="n">
        <f aca="false">Валюта!U258/SUM(Валюта!U$4:U$1170)</f>
        <v>3.41596786612705E-008</v>
      </c>
      <c r="T872" s="91" t="n">
        <f aca="false">Валюта!V258/SUM(Валюта!V$4:V$1170)</f>
        <v>1.83297767940076E-006</v>
      </c>
      <c r="U872" s="91" t="n">
        <f aca="false">Валюта!W258/SUM(Валюта!W$4:W$1170)</f>
        <v>1.12989760947104E-005</v>
      </c>
      <c r="V872" s="91" t="n">
        <f aca="false">Валюта!X258/SUM(Валюта!X$4:X$1170)</f>
        <v>3.62581506955988E-006</v>
      </c>
      <c r="W872" s="91" t="n">
        <f aca="false">Валюта!Y258/SUM(Валюта!Y$4:Y$1170)</f>
        <v>4.86187460786227E-007</v>
      </c>
      <c r="X872" s="91" t="n">
        <f aca="false">Валюта!Z258/SUM(Валюта!Z$4:Z$1170)</f>
        <v>8.70107834263163E-007</v>
      </c>
      <c r="Y872" s="91" t="n">
        <f aca="false">Валюта!AA258/SUM(Валюта!AA$4:AA$1170)</f>
        <v>1.34102547901147E-007</v>
      </c>
      <c r="Z872" s="91" t="n">
        <f aca="false">Валюта!AB258/SUM(Валюта!AB$4:AB$1170)</f>
        <v>4.53225260460376E-007</v>
      </c>
      <c r="AA872" s="91" t="n">
        <f aca="false">Валюта!AC258/SUM(Валюта!AC$4:AC$1170)</f>
        <v>5.59646777873483E-006</v>
      </c>
      <c r="AB872" s="91" t="n">
        <f aca="false">Валюта!AD258/SUM(Валюта!AD$4:AD$1170)</f>
        <v>2.10777215283107E-006</v>
      </c>
      <c r="AC872" s="91" t="n">
        <f aca="false">Валюта!AE258/SUM(Валюта!AE$4:AE$1170)</f>
        <v>7.49332519469132E-007</v>
      </c>
      <c r="AD872" s="91" t="n">
        <f aca="false">Валюта!AF258/SUM(Валюта!AF$4:AF$1170)</f>
        <v>5.03086415245436E-006</v>
      </c>
      <c r="AE872" s="91" t="n">
        <f aca="false">Валюта!AG258/SUM(Валюта!AG$4:AG$1170)</f>
        <v>8.01261962787204E-006</v>
      </c>
      <c r="AF872" s="91" t="n">
        <f aca="false">Валюта!AH258/SUM(Валюта!AH$4:AH$1170)</f>
        <v>1.42637103298906E-006</v>
      </c>
      <c r="AG872" s="91" t="n">
        <f aca="false">Валюта!AI258/SUM(Валюта!AI$4:AI$1170)</f>
        <v>2.91866791174712E-006</v>
      </c>
      <c r="AH872" s="91" t="n">
        <f aca="false">Валюта!AJ258/SUM(Валюта!AJ$4:AJ$1170)</f>
        <v>8.00768119350935E-007</v>
      </c>
      <c r="AI872" s="91" t="n">
        <f aca="false">Валюта!AK258/SUM(Валюта!AK$4:AK$1170)</f>
        <v>1.30811028750131E-006</v>
      </c>
      <c r="AJ872" s="91" t="n">
        <f aca="false">Валюта!AL258/SUM(Валюта!AL$4:AL$1170)</f>
        <v>6.92840808185584E-007</v>
      </c>
      <c r="AK872" s="91" t="n">
        <f aca="false">Валюта!AM258/SUM(Валюта!AM$4:AM$1170)</f>
        <v>1.59171824317501E-006</v>
      </c>
      <c r="AL872" s="91" t="n">
        <f aca="false">Валюта!AN258/SUM(Валюта!AN$4:AN$1170)</f>
        <v>1.03231833921388E-007</v>
      </c>
      <c r="AM872" s="91" t="n">
        <f aca="false">Валюта!AO258/SUM(Валюта!AO$4:AO$1170)</f>
        <v>2.52519796338253E-007</v>
      </c>
      <c r="AN872" s="91" t="n">
        <f aca="false">Валюта!AP258/SUM(Валюта!AP$4:AP$1170)</f>
        <v>3.15702502462257E-006</v>
      </c>
      <c r="AO872" s="91" t="n">
        <f aca="false">Валюта!AQ258/SUM(Валюта!AQ$4:AQ$1170)</f>
        <v>5.69184376488723E-006</v>
      </c>
      <c r="AP872" s="91" t="n">
        <f aca="false">Валюта!AR258/SUM(Валюта!AR$4:AR$1170)</f>
        <v>1.96549818791967E-006</v>
      </c>
      <c r="AQ872" s="91" t="n">
        <f aca="false">Валюта!AS258/SUM(Валюта!AS$4:AS$1170)</f>
        <v>4.22571388597853E-006</v>
      </c>
      <c r="AR872" s="91" t="n">
        <f aca="false">Валюта!AT258/SUM(Валюта!AT$4:AT$1170)</f>
        <v>3.83466324702056E-006</v>
      </c>
      <c r="AS872" s="91" t="n">
        <f aca="false">Валюта!AU258/SUM(Валюта!AU$4:AU$1170)</f>
        <v>1.57096750539838E-006</v>
      </c>
      <c r="AT872" s="91" t="n">
        <f aca="false">Валюта!AV258/SUM(Валюта!AV$4:AV$1170)</f>
        <v>8.7058721974237E-006</v>
      </c>
      <c r="AU872" s="91" t="n">
        <f aca="false">Валюта!AW258/SUM(Валюта!AW$4:AW$1170)</f>
        <v>1.88800659440334E-006</v>
      </c>
      <c r="AV872" s="91" t="n">
        <f aca="false">Валюта!AX258/SUM(Валюта!AX$4:AX$1170)</f>
        <v>4.49261112571424E-006</v>
      </c>
      <c r="AW872" s="91" t="n">
        <f aca="false">Валюта!AY258/SUM(Валюта!AY$4:AY$1170)</f>
        <v>6.97191007069593E-008</v>
      </c>
      <c r="AX872" s="91" t="n">
        <f aca="false">Валюта!AZ258/SUM(Валюта!AZ$4:AZ$1170)</f>
        <v>2.02689892174155E-006</v>
      </c>
      <c r="AY872" s="91" t="n">
        <f aca="false">Валюта!BA258/SUM(Валюта!BA$4:BA$1170)</f>
        <v>1.03292435526528E-006</v>
      </c>
      <c r="AZ872" s="91" t="n">
        <f aca="false">Валюта!BB258/SUM(Валюта!BB$4:BB$1170)</f>
        <v>1.70692282956946E-006</v>
      </c>
      <c r="BA872" s="91" t="n">
        <f aca="false">Валюта!BC258/SUM(Валюта!BC$4:BC$1170)</f>
        <v>3.93906343076596E-006</v>
      </c>
      <c r="BB872" s="91" t="n">
        <f aca="false">Валюта!BD258/SUM(Валюта!BD$4:BD$1170)</f>
        <v>2.4473915017567E-006</v>
      </c>
      <c r="BC872" s="91" t="n">
        <f aca="false">Валюта!BE258/SUM(Валюта!BE$4:BE$1170)</f>
        <v>4.02507370021727E-006</v>
      </c>
      <c r="BD872" s="91" t="n">
        <f aca="false">Валюта!BF258/SUM(Валюта!BF$4:BF$1170)</f>
        <v>1.6438228584349E-006</v>
      </c>
      <c r="BF872" s="91"/>
      <c r="BG872" s="91"/>
      <c r="BH872" s="91"/>
      <c r="BI872" s="91"/>
      <c r="BJ872" s="91" t="n">
        <f aca="false">AVERAGE(B872:BI872)</f>
        <v>2.23984391650636E-006</v>
      </c>
    </row>
    <row r="873" customFormat="false" ht="18" hidden="false" customHeight="false" outlineLevel="0" collapsed="false">
      <c r="A873" s="70" t="s">
        <v>985</v>
      </c>
      <c r="B873" s="91" t="n">
        <f aca="false">Валюта!D855/SUM(Валюта!D$4:D$1170)</f>
        <v>0</v>
      </c>
      <c r="C873" s="91" t="n">
        <f aca="false">Валюта!E855/SUM(Валюта!E$4:E$1170)</f>
        <v>0</v>
      </c>
      <c r="D873" s="91" t="n">
        <f aca="false">Валюта!F855/SUM(Валюта!F$4:F$1170)</f>
        <v>0</v>
      </c>
      <c r="E873" s="91" t="n">
        <f aca="false">Валюта!G855/SUM(Валюта!G$4:G$1170)</f>
        <v>0</v>
      </c>
      <c r="F873" s="91" t="n">
        <f aca="false">Валюта!H855/SUM(Валюта!H$4:H$1170)</f>
        <v>4.74527329754002E-006</v>
      </c>
      <c r="G873" s="91" t="n">
        <f aca="false">Валюта!I855/SUM(Валюта!I$4:I$1170)</f>
        <v>0</v>
      </c>
      <c r="H873" s="91" t="n">
        <f aca="false">Валюта!J855/SUM(Валюта!J$4:J$1170)</f>
        <v>0</v>
      </c>
      <c r="I873" s="91" t="n">
        <f aca="false">Валюта!K855/SUM(Валюта!K$4:K$1170)</f>
        <v>5.41245471400806E-006</v>
      </c>
      <c r="J873" s="91" t="n">
        <f aca="false">Валюта!L855/SUM(Валюта!L$4:L$1170)</f>
        <v>1.0987888986975E-007</v>
      </c>
      <c r="K873" s="91" t="n">
        <f aca="false">Валюта!M855/SUM(Валюта!M$4:M$1170)</f>
        <v>0</v>
      </c>
      <c r="L873" s="91" t="n">
        <f aca="false">Валюта!N855/SUM(Валюта!N$4:N$1170)</f>
        <v>1.20676069298128E-006</v>
      </c>
      <c r="M873" s="91" t="n">
        <f aca="false">Валюта!O855/SUM(Валюта!O$4:O$1170)</f>
        <v>0</v>
      </c>
      <c r="N873" s="91" t="n">
        <f aca="false">Валюта!P855/SUM(Валюта!P$4:P$1170)</f>
        <v>0</v>
      </c>
      <c r="O873" s="91" t="n">
        <f aca="false">Валюта!Q855/SUM(Валюта!Q$4:Q$1170)</f>
        <v>3.54016174361706E-006</v>
      </c>
      <c r="P873" s="91" t="n">
        <f aca="false">Валюта!R855/SUM(Валюта!R$4:R$1170)</f>
        <v>9.11420560369402E-008</v>
      </c>
      <c r="Q873" s="91" t="n">
        <f aca="false">Валюта!S855/SUM(Валюта!S$4:S$1170)</f>
        <v>0</v>
      </c>
      <c r="R873" s="91" t="n">
        <f aca="false">Валюта!T855/SUM(Валюта!T$4:T$1170)</f>
        <v>3.69923850091738E-006</v>
      </c>
      <c r="S873" s="91" t="n">
        <f aca="false">Валюта!U855/SUM(Валюта!U$4:U$1170)</f>
        <v>4.7298016607913E-008</v>
      </c>
      <c r="T873" s="91" t="n">
        <f aca="false">Валюта!V855/SUM(Валюта!V$4:V$1170)</f>
        <v>1.0311533080659E-005</v>
      </c>
      <c r="U873" s="91" t="n">
        <f aca="false">Валюта!W855/SUM(Валюта!W$4:W$1170)</f>
        <v>0</v>
      </c>
      <c r="V873" s="91" t="n">
        <f aca="false">Валюта!X855/SUM(Валюта!X$4:X$1170)</f>
        <v>4.0867852456015E-006</v>
      </c>
      <c r="W873" s="91" t="n">
        <f aca="false">Валюта!Y855/SUM(Валюта!Y$4:Y$1170)</f>
        <v>6.81132191439642E-008</v>
      </c>
      <c r="X873" s="91" t="n">
        <f aca="false">Валюта!Z855/SUM(Валюта!Z$4:Z$1170)</f>
        <v>0</v>
      </c>
      <c r="Y873" s="91" t="n">
        <f aca="false">Валюта!AA855/SUM(Валюта!AA$4:AA$1170)</f>
        <v>0</v>
      </c>
      <c r="Z873" s="91" t="n">
        <f aca="false">Валюта!AB855/SUM(Валюта!AB$4:AB$1170)</f>
        <v>2.44986627275879E-008</v>
      </c>
      <c r="AA873" s="91" t="n">
        <f aca="false">Валюта!AC855/SUM(Валюта!AC$4:AC$1170)</f>
        <v>5.89911819023379E-008</v>
      </c>
      <c r="AB873" s="91" t="n">
        <f aca="false">Валюта!AD855/SUM(Валюта!AD$4:AD$1170)</f>
        <v>4.48363813211873E-007</v>
      </c>
      <c r="AC873" s="91" t="n">
        <f aca="false">Валюта!AE855/SUM(Валюта!AE$4:AE$1170)</f>
        <v>0</v>
      </c>
      <c r="AD873" s="91" t="n">
        <f aca="false">Валюта!AF855/SUM(Валюта!AF$4:AF$1170)</f>
        <v>2.64202931419923E-007</v>
      </c>
      <c r="AE873" s="91" t="n">
        <f aca="false">Валюта!AG855/SUM(Валюта!AG$4:AG$1170)</f>
        <v>2.4314541598356E-007</v>
      </c>
      <c r="AF873" s="91" t="n">
        <f aca="false">Валюта!AH855/SUM(Валюта!AH$4:AH$1170)</f>
        <v>2.8010670473987E-008</v>
      </c>
      <c r="AG873" s="91" t="n">
        <f aca="false">Валюта!AI855/SUM(Валюта!AI$4:AI$1170)</f>
        <v>2.30789235833039E-007</v>
      </c>
      <c r="AH873" s="91" t="n">
        <f aca="false">Валюта!AJ855/SUM(Валюта!AJ$4:AJ$1170)</f>
        <v>1.16430702016056E-006</v>
      </c>
      <c r="AI873" s="91" t="n">
        <f aca="false">Валюта!AK855/SUM(Валюта!AK$4:AK$1170)</f>
        <v>1.31468370603147E-008</v>
      </c>
      <c r="AJ873" s="91" t="n">
        <f aca="false">Валюта!AL855/SUM(Валюта!AL$4:AL$1170)</f>
        <v>3.66281840594112E-006</v>
      </c>
      <c r="AK873" s="91" t="n">
        <f aca="false">Валюта!AM855/SUM(Валюта!AM$4:AM$1170)</f>
        <v>4.44466055994976E-006</v>
      </c>
      <c r="AL873" s="91" t="n">
        <f aca="false">Валюта!AN855/SUM(Валюта!AN$4:AN$1170)</f>
        <v>6.91413213240926E-007</v>
      </c>
      <c r="AM873" s="91" t="n">
        <f aca="false">Валюта!AO855/SUM(Валюта!AO$4:AO$1170)</f>
        <v>3.69315972706769E-006</v>
      </c>
      <c r="AN873" s="91" t="n">
        <f aca="false">Валюта!AP855/SUM(Валюта!AP$4:AP$1170)</f>
        <v>5.62186809197495E-006</v>
      </c>
      <c r="AO873" s="91" t="n">
        <f aca="false">Валюта!AQ855/SUM(Валюта!AQ$4:AQ$1170)</f>
        <v>1.17371536265894E-005</v>
      </c>
      <c r="AP873" s="91" t="n">
        <f aca="false">Валюта!AR855/SUM(Валюта!AR$4:AR$1170)</f>
        <v>2.43872744143651E-006</v>
      </c>
      <c r="AQ873" s="91" t="n">
        <f aca="false">Валюта!AS855/SUM(Валюта!AS$4:AS$1170)</f>
        <v>3.84209460862014E-006</v>
      </c>
      <c r="AR873" s="91" t="n">
        <f aca="false">Валюта!AT855/SUM(Валюта!AT$4:AT$1170)</f>
        <v>1.36665147168448E-007</v>
      </c>
      <c r="AS873" s="91" t="n">
        <f aca="false">Валюта!AU855/SUM(Валюта!AU$4:AU$1170)</f>
        <v>6.67957375221422E-006</v>
      </c>
      <c r="AT873" s="91" t="n">
        <f aca="false">Валюта!AV855/SUM(Валюта!AV$4:AV$1170)</f>
        <v>1.24164935344496E-007</v>
      </c>
      <c r="AU873" s="91" t="n">
        <f aca="false">Валюта!AW855/SUM(Валюта!AW$4:AW$1170)</f>
        <v>7.71422625685765E-006</v>
      </c>
      <c r="AV873" s="91" t="n">
        <f aca="false">Валюта!AX855/SUM(Валюта!AX$4:AX$1170)</f>
        <v>5.50366014553129E-006</v>
      </c>
      <c r="AW873" s="91" t="n">
        <f aca="false">Валюта!AY855/SUM(Валюта!AY$4:AY$1170)</f>
        <v>1.23033707129928E-007</v>
      </c>
      <c r="AX873" s="91" t="n">
        <f aca="false">Валюта!AZ855/SUM(Валюта!AZ$4:AZ$1170)</f>
        <v>0</v>
      </c>
      <c r="AY873" s="91" t="n">
        <f aca="false">Валюта!BA855/SUM(Валюта!BA$4:BA$1170)</f>
        <v>1.0158932684654E-005</v>
      </c>
      <c r="AZ873" s="91" t="n">
        <f aca="false">Валюта!BB855/SUM(Валюта!BB$4:BB$1170)</f>
        <v>1.61388699125032E-010</v>
      </c>
      <c r="BA873" s="91" t="n">
        <f aca="false">Валюта!BC855/SUM(Валюта!BC$4:BC$1170)</f>
        <v>5.66965568915234E-006</v>
      </c>
      <c r="BB873" s="91" t="n">
        <f aca="false">Валюта!BD855/SUM(Валюта!BD$4:BD$1170)</f>
        <v>5.52164118665466E-006</v>
      </c>
      <c r="BC873" s="91" t="n">
        <f aca="false">Валюта!BE855/SUM(Валюта!BE$4:BE$1170)</f>
        <v>6.42857211659002E-007</v>
      </c>
      <c r="BD873" s="91" t="n">
        <f aca="false">Валюта!BF855/SUM(Валюта!BF$4:BF$1170)</f>
        <v>8.41517979432522E-006</v>
      </c>
      <c r="BF873" s="91"/>
      <c r="BG873" s="91"/>
      <c r="BH873" s="91"/>
      <c r="BI873" s="91"/>
      <c r="BJ873" s="91" t="n">
        <f aca="false">AVERAGE(B873:BI873)</f>
        <v>2.22937714181758E-006</v>
      </c>
    </row>
    <row r="874" customFormat="false" ht="18" hidden="false" customHeight="false" outlineLevel="0" collapsed="false">
      <c r="A874" s="70" t="s">
        <v>1006</v>
      </c>
      <c r="B874" s="91" t="n">
        <f aca="false">Валюта!D876/SUM(Валюта!D$4:D$1170)</f>
        <v>4.75915419898056E-008</v>
      </c>
      <c r="C874" s="91" t="n">
        <f aca="false">Валюта!E876/SUM(Валюта!E$4:E$1170)</f>
        <v>6.26915719382651E-008</v>
      </c>
      <c r="D874" s="91" t="n">
        <f aca="false">Валюта!F876/SUM(Валюта!F$4:F$1170)</f>
        <v>3.60444411134614E-007</v>
      </c>
      <c r="E874" s="91" t="n">
        <f aca="false">Валюта!G876/SUM(Валюта!G$4:G$1170)</f>
        <v>4.17878346282697E-008</v>
      </c>
      <c r="F874" s="91" t="n">
        <f aca="false">Валюта!H876/SUM(Валюта!H$4:H$1170)</f>
        <v>9.8380639392441E-008</v>
      </c>
      <c r="G874" s="91" t="n">
        <f aca="false">Валюта!I876/SUM(Валюта!I$4:I$1170)</f>
        <v>4.30553263920406E-006</v>
      </c>
      <c r="H874" s="91" t="n">
        <f aca="false">Валюта!J876/SUM(Валюта!J$4:J$1170)</f>
        <v>1.26040970065948E-007</v>
      </c>
      <c r="I874" s="91" t="n">
        <f aca="false">Валюта!K876/SUM(Валюта!K$4:K$1170)</f>
        <v>2.82463672107949E-007</v>
      </c>
      <c r="J874" s="91" t="n">
        <f aca="false">Валюта!L876/SUM(Валюта!L$4:L$1170)</f>
        <v>2.20532164296677E-006</v>
      </c>
      <c r="K874" s="91" t="n">
        <f aca="false">Валюта!M876/SUM(Валюта!M$4:M$1170)</f>
        <v>9.70469904313044E-008</v>
      </c>
      <c r="L874" s="91" t="n">
        <f aca="false">Валюта!N876/SUM(Валюта!N$4:N$1170)</f>
        <v>1.09216631447715E-007</v>
      </c>
      <c r="M874" s="91" t="n">
        <f aca="false">Валюта!O876/SUM(Валюта!O$4:O$1170)</f>
        <v>9.0607962922032E-008</v>
      </c>
      <c r="N874" s="91" t="n">
        <f aca="false">Валюта!P876/SUM(Валюта!P$4:P$1170)</f>
        <v>6.58533918824468E-008</v>
      </c>
      <c r="O874" s="91" t="n">
        <f aca="false">Валюта!Q876/SUM(Валюта!Q$4:Q$1170)</f>
        <v>4.33828491631057E-007</v>
      </c>
      <c r="P874" s="91" t="n">
        <f aca="false">Валюта!R876/SUM(Валюта!R$4:R$1170)</f>
        <v>6.28260075812002E-005</v>
      </c>
      <c r="Q874" s="91" t="n">
        <f aca="false">Валюта!S876/SUM(Валюта!S$4:S$1170)</f>
        <v>2.75530798749864E-006</v>
      </c>
      <c r="R874" s="91" t="n">
        <f aca="false">Валюта!T876/SUM(Валюта!T$4:T$1170)</f>
        <v>6.59064866119177E-008</v>
      </c>
      <c r="S874" s="91" t="n">
        <f aca="false">Валюта!U876/SUM(Валюта!U$4:U$1170)</f>
        <v>1.00072092471987E-007</v>
      </c>
      <c r="T874" s="91" t="n">
        <f aca="false">Валюта!V876/SUM(Валюта!V$4:V$1170)</f>
        <v>7.2789886552805E-008</v>
      </c>
      <c r="U874" s="91" t="n">
        <f aca="false">Валюта!W876/SUM(Валюта!W$4:W$1170)</f>
        <v>4.60883181443602E-006</v>
      </c>
      <c r="V874" s="91" t="n">
        <f aca="false">Валюта!X876/SUM(Валюта!X$4:X$1170)</f>
        <v>1.28311342667439E-007</v>
      </c>
      <c r="W874" s="91" t="n">
        <f aca="false">Валюта!Y876/SUM(Валюта!Y$4:Y$1170)</f>
        <v>9.48377929848528E-007</v>
      </c>
      <c r="X874" s="91" t="n">
        <f aca="false">Валюта!Z876/SUM(Валюта!Z$4:Z$1170)</f>
        <v>6.8050057295659E-008</v>
      </c>
      <c r="Y874" s="91" t="n">
        <f aca="false">Валюта!AA876/SUM(Валюта!AA$4:AA$1170)</f>
        <v>2.59700556037217E-007</v>
      </c>
      <c r="Z874" s="91" t="n">
        <f aca="false">Валюта!AB876/SUM(Валюта!AB$4:AB$1170)</f>
        <v>7.62564974989083E-007</v>
      </c>
      <c r="AA874" s="91" t="n">
        <f aca="false">Валюта!AC876/SUM(Валюта!AC$4:AC$1170)</f>
        <v>3.12302907758571E-006</v>
      </c>
      <c r="AB874" s="91" t="n">
        <f aca="false">Валюта!AD876/SUM(Валюта!AD$4:AD$1170)</f>
        <v>1.07415027184977E-006</v>
      </c>
      <c r="AC874" s="91" t="n">
        <f aca="false">Валюта!AE876/SUM(Валюта!AE$4:AE$1170)</f>
        <v>6.79808130268614E-007</v>
      </c>
      <c r="AD874" s="91" t="n">
        <f aca="false">Валюта!AF876/SUM(Валюта!AF$4:AF$1170)</f>
        <v>6.91379441086225E-007</v>
      </c>
      <c r="AE874" s="91" t="n">
        <f aca="false">Валюта!AG876/SUM(Валюта!AG$4:AG$1170)</f>
        <v>4.44243443651343E-007</v>
      </c>
      <c r="AF874" s="91" t="n">
        <f aca="false">Валюта!AH876/SUM(Валюта!AH$4:AH$1170)</f>
        <v>2.8541706101723E-007</v>
      </c>
      <c r="AG874" s="91" t="n">
        <f aca="false">Валюта!AI876/SUM(Валюта!AI$4:AI$1170)</f>
        <v>9.92183905685854E-008</v>
      </c>
      <c r="AH874" s="91" t="n">
        <f aca="false">Валюта!AJ876/SUM(Валюта!AJ$4:AJ$1170)</f>
        <v>6.75821272949021E-007</v>
      </c>
      <c r="AI874" s="91" t="n">
        <f aca="false">Валюта!AK876/SUM(Валюта!AK$4:AK$1170)</f>
        <v>2.4397900216532E-007</v>
      </c>
      <c r="AJ874" s="91" t="n">
        <f aca="false">Валюта!AL876/SUM(Валюта!AL$4:AL$1170)</f>
        <v>7.95351224695362E-007</v>
      </c>
      <c r="AK874" s="91" t="n">
        <f aca="false">Валюта!AM876/SUM(Валюта!AM$4:AM$1170)</f>
        <v>1.84835182605858E-006</v>
      </c>
      <c r="AL874" s="91" t="n">
        <f aca="false">Валюта!AN876/SUM(Валюта!AN$4:AN$1170)</f>
        <v>3.68281248032779E-006</v>
      </c>
      <c r="AM874" s="91" t="n">
        <f aca="false">Валюта!AO876/SUM(Валюта!AO$4:AO$1170)</f>
        <v>1.14737693897691E-007</v>
      </c>
      <c r="AN874" s="91" t="n">
        <f aca="false">Валюта!AP876/SUM(Валюта!AP$4:AP$1170)</f>
        <v>4.34888035439184E-006</v>
      </c>
      <c r="AO874" s="91" t="n">
        <f aca="false">Валюта!AQ876/SUM(Валюта!AQ$4:AQ$1170)</f>
        <v>2.0908949085082E-006</v>
      </c>
      <c r="AP874" s="91" t="n">
        <f aca="false">Валюта!AR876/SUM(Валюта!AR$4:AR$1170)</f>
        <v>1.69780139927074E-006</v>
      </c>
      <c r="AQ874" s="91" t="n">
        <f aca="false">Валюта!AS876/SUM(Валюта!AS$4:AS$1170)</f>
        <v>1.0015419958407E-005</v>
      </c>
      <c r="AR874" s="91" t="n">
        <f aca="false">Валюта!AT876/SUM(Валюта!AT$4:AT$1170)</f>
        <v>3.98483412637977E-007</v>
      </c>
      <c r="AS874" s="91" t="n">
        <f aca="false">Валюта!AU876/SUM(Валюта!AU$4:AU$1170)</f>
        <v>1.25489026500227E-006</v>
      </c>
      <c r="AT874" s="91" t="n">
        <f aca="false">Валюта!AV876/SUM(Валюта!AV$4:AV$1170)</f>
        <v>2.74084543624102E-007</v>
      </c>
      <c r="AU874" s="91" t="n">
        <f aca="false">Валюта!AW876/SUM(Валюта!AW$4:AW$1170)</f>
        <v>1.33303862623653E-006</v>
      </c>
      <c r="AV874" s="91" t="n">
        <f aca="false">Валюта!AX876/SUM(Валюта!AX$4:AX$1170)</f>
        <v>2.55715660281397E-006</v>
      </c>
      <c r="AW874" s="91" t="n">
        <f aca="false">Валюта!AY876/SUM(Валюта!AY$4:AY$1170)</f>
        <v>7.94723927835058E-007</v>
      </c>
      <c r="AX874" s="91" t="n">
        <f aca="false">Валюта!AZ876/SUM(Валюта!AZ$4:AZ$1170)</f>
        <v>8.31155715939239E-008</v>
      </c>
      <c r="AY874" s="91" t="n">
        <f aca="false">Валюта!BA876/SUM(Валюта!BA$4:BA$1170)</f>
        <v>4.16556053000997E-007</v>
      </c>
      <c r="AZ874" s="91" t="n">
        <f aca="false">Валюта!BB876/SUM(Валюта!BB$4:BB$1170)</f>
        <v>2.91287615014904E-007</v>
      </c>
      <c r="BA874" s="91" t="n">
        <f aca="false">Валюта!BC876/SUM(Валюта!BC$4:BC$1170)</f>
        <v>1.65403450455602E-007</v>
      </c>
      <c r="BB874" s="91" t="n">
        <f aca="false">Валюта!BD876/SUM(Валюта!BD$4:BD$1170)</f>
        <v>1.58309672365656E-007</v>
      </c>
      <c r="BC874" s="91" t="n">
        <f aca="false">Валюта!BE876/SUM(Валюта!BE$4:BE$1170)</f>
        <v>1.28717876916043E-007</v>
      </c>
      <c r="BD874" s="91" t="n">
        <f aca="false">Валюта!BF876/SUM(Валюта!BF$4:BF$1170)</f>
        <v>1.09566225432041E-007</v>
      </c>
      <c r="BF874" s="91"/>
      <c r="BG874" s="91"/>
      <c r="BH874" s="91"/>
      <c r="BI874" s="91"/>
      <c r="BJ874" s="91" t="n">
        <f aca="false">AVERAGE(B874:BI874)</f>
        <v>2.19635197965419E-006</v>
      </c>
    </row>
    <row r="875" customFormat="false" ht="18" hidden="false" customHeight="false" outlineLevel="0" collapsed="false">
      <c r="A875" s="70" t="s">
        <v>291</v>
      </c>
      <c r="B875" s="91" t="n">
        <f aca="false">Валюта!D165/SUM(Валюта!D$4:D$1170)</f>
        <v>1.43675078071617E-006</v>
      </c>
      <c r="C875" s="91" t="n">
        <f aca="false">Валюта!E165/SUM(Валюта!E$4:E$1170)</f>
        <v>4.69492201541505E-007</v>
      </c>
      <c r="D875" s="91" t="n">
        <f aca="false">Валюта!F165/SUM(Валюта!F$4:F$1170)</f>
        <v>3.90782218252219E-007</v>
      </c>
      <c r="E875" s="91" t="n">
        <f aca="false">Валюта!G165/SUM(Валюта!G$4:G$1170)</f>
        <v>6.98362176759922E-007</v>
      </c>
      <c r="F875" s="91" t="n">
        <f aca="false">Валюта!H165/SUM(Валюта!H$4:H$1170)</f>
        <v>2.73570778784345E-006</v>
      </c>
      <c r="G875" s="91" t="n">
        <f aca="false">Валюта!I165/SUM(Валюта!I$4:I$1170)</f>
        <v>4.05033497979284E-006</v>
      </c>
      <c r="H875" s="91" t="n">
        <f aca="false">Валюта!J165/SUM(Валюта!J$4:J$1170)</f>
        <v>2.99422335706315E-006</v>
      </c>
      <c r="I875" s="91" t="n">
        <f aca="false">Валюта!K165/SUM(Валюта!K$4:K$1170)</f>
        <v>9.94235516161522E-007</v>
      </c>
      <c r="J875" s="91" t="n">
        <f aca="false">Валюта!L165/SUM(Валюта!L$4:L$1170)</f>
        <v>1.22436477283436E-005</v>
      </c>
      <c r="K875" s="91" t="n">
        <f aca="false">Валюта!M165/SUM(Валюта!M$4:M$1170)</f>
        <v>7.17788631508033E-006</v>
      </c>
      <c r="L875" s="91" t="n">
        <f aca="false">Валюта!N165/SUM(Валюта!N$4:N$1170)</f>
        <v>4.585211760038E-006</v>
      </c>
      <c r="M875" s="91" t="n">
        <f aca="false">Валюта!O165/SUM(Валюта!O$4:O$1170)</f>
        <v>4.93232943850512E-006</v>
      </c>
      <c r="N875" s="91" t="n">
        <f aca="false">Валюта!P165/SUM(Валюта!P$4:P$1170)</f>
        <v>7.21717759885036E-007</v>
      </c>
      <c r="O875" s="91" t="n">
        <f aca="false">Валюта!Q165/SUM(Валюта!Q$4:Q$1170)</f>
        <v>2.68111167600056E-007</v>
      </c>
      <c r="P875" s="91" t="n">
        <f aca="false">Валюта!R165/SUM(Валюта!R$4:R$1170)</f>
        <v>1.06907168432519E-006</v>
      </c>
      <c r="Q875" s="91" t="n">
        <f aca="false">Валюта!S165/SUM(Валюта!S$4:S$1170)</f>
        <v>2.46293741393947E-006</v>
      </c>
      <c r="R875" s="91" t="n">
        <f aca="false">Валюта!T165/SUM(Валюта!T$4:T$1170)</f>
        <v>1.06933051233762E-006</v>
      </c>
      <c r="S875" s="91" t="n">
        <f aca="false">Валюта!U165/SUM(Валюта!U$4:U$1170)</f>
        <v>3.77898014359278E-006</v>
      </c>
      <c r="T875" s="91" t="n">
        <f aca="false">Валюта!V165/SUM(Валюта!V$4:V$1170)</f>
        <v>7.24921999522407E-007</v>
      </c>
      <c r="U875" s="91" t="n">
        <f aca="false">Валюта!W165/SUM(Валюта!W$4:W$1170)</f>
        <v>3.88425497453369E-006</v>
      </c>
      <c r="V875" s="91" t="n">
        <f aca="false">Валюта!X165/SUM(Валюта!X$4:X$1170)</f>
        <v>4.78184867475829E-006</v>
      </c>
      <c r="W875" s="91" t="n">
        <f aca="false">Валюта!Y165/SUM(Валюта!Y$4:Y$1170)</f>
        <v>2.53428149849439E-006</v>
      </c>
      <c r="X875" s="91" t="n">
        <f aca="false">Валюта!Z165/SUM(Валюта!Z$4:Z$1170)</f>
        <v>4.95602658175668E-007</v>
      </c>
      <c r="Y875" s="91" t="n">
        <f aca="false">Валюта!AA165/SUM(Валюта!AA$4:AA$1170)</f>
        <v>5.72008322501983E-006</v>
      </c>
      <c r="Z875" s="91" t="n">
        <f aca="false">Валюта!AB165/SUM(Валюта!AB$4:AB$1170)</f>
        <v>6.12466568189697E-007</v>
      </c>
      <c r="AA875" s="91" t="n">
        <f aca="false">Валюта!AC165/SUM(Валюта!AC$4:AC$1170)</f>
        <v>3.23169083464981E-007</v>
      </c>
      <c r="AB875" s="91" t="n">
        <f aca="false">Валюта!AD165/SUM(Валюта!AD$4:AD$1170)</f>
        <v>1.57384943052073E-007</v>
      </c>
      <c r="AC875" s="91" t="n">
        <f aca="false">Валюта!AE165/SUM(Валюта!AE$4:AE$1170)</f>
        <v>8.95781871808375E-007</v>
      </c>
      <c r="AD875" s="91" t="n">
        <f aca="false">Валюта!AF165/SUM(Валюта!AF$4:AF$1170)</f>
        <v>2.8445848949545E-006</v>
      </c>
      <c r="AE875" s="91" t="n">
        <f aca="false">Валюта!AG165/SUM(Валюта!AG$4:AG$1170)</f>
        <v>6.3720867637071E-007</v>
      </c>
      <c r="AF875" s="91" t="n">
        <f aca="false">Валюта!AH165/SUM(Валюта!AH$4:AH$1170)</f>
        <v>1.25347750371092E-006</v>
      </c>
      <c r="AG875" s="91" t="n">
        <f aca="false">Валюта!AI165/SUM(Валюта!AI$4:AI$1170)</f>
        <v>6.87472178254173E-006</v>
      </c>
      <c r="AH875" s="91" t="n">
        <f aca="false">Валюта!AJ165/SUM(Валюта!AJ$4:AJ$1170)</f>
        <v>5.60046414760777E-007</v>
      </c>
      <c r="AI875" s="91" t="n">
        <f aca="false">Валюта!AK165/SUM(Валюта!AK$4:AK$1170)</f>
        <v>7.49369712437936E-007</v>
      </c>
      <c r="AJ875" s="91" t="n">
        <f aca="false">Валюта!AL165/SUM(Валюта!AL$4:AL$1170)</f>
        <v>2.24018527980005E-007</v>
      </c>
      <c r="AK875" s="91" t="n">
        <f aca="false">Валюта!AM165/SUM(Валюта!AM$4:AM$1170)</f>
        <v>6.00964765705618E-006</v>
      </c>
      <c r="AL875" s="91" t="n">
        <f aca="false">Валюта!AN165/SUM(Валюта!AN$4:AN$1170)</f>
        <v>4.41736219570591E-007</v>
      </c>
      <c r="AM875" s="91" t="n">
        <f aca="false">Валюта!AO165/SUM(Валюта!AO$4:AO$1170)</f>
        <v>1.54975224107113E-006</v>
      </c>
      <c r="AN875" s="91" t="n">
        <f aca="false">Валюта!AP165/SUM(Валюта!AP$4:AP$1170)</f>
        <v>4.49093442158074E-007</v>
      </c>
      <c r="AO875" s="91" t="n">
        <f aca="false">Валюта!AQ165/SUM(Валюта!AQ$4:AQ$1170)</f>
        <v>2.15718279673808E-007</v>
      </c>
      <c r="AP875" s="91" t="n">
        <f aca="false">Валюта!AR165/SUM(Валюта!AR$4:AR$1170)</f>
        <v>4.93551982195484E-007</v>
      </c>
      <c r="AQ875" s="91" t="n">
        <f aca="false">Валюта!AS165/SUM(Валюта!AS$4:AS$1170)</f>
        <v>2.62631659114587E-007</v>
      </c>
      <c r="AR875" s="91" t="n">
        <f aca="false">Валюта!AT165/SUM(Валюта!AT$4:AT$1170)</f>
        <v>1.95886710941442E-006</v>
      </c>
      <c r="AS875" s="91" t="n">
        <f aca="false">Валюта!AU165/SUM(Валюта!AU$4:AU$1170)</f>
        <v>7.58234693404949E-007</v>
      </c>
      <c r="AT875" s="91" t="n">
        <f aca="false">Валюта!AV165/SUM(Валюта!AV$4:AV$1170)</f>
        <v>2.00812905047541E-006</v>
      </c>
      <c r="AU875" s="91" t="n">
        <f aca="false">Валюта!AW165/SUM(Валюта!AW$4:AW$1170)</f>
        <v>3.35213083771499E-006</v>
      </c>
      <c r="AV875" s="91" t="n">
        <f aca="false">Валюта!AX165/SUM(Валюта!AX$4:AX$1170)</f>
        <v>5.6580672134113E-006</v>
      </c>
      <c r="AW875" s="91" t="n">
        <f aca="false">Валюта!AY165/SUM(Валюта!AY$4:AY$1170)</f>
        <v>5.19407300266846E-006</v>
      </c>
      <c r="AX875" s="91" t="n">
        <f aca="false">Валюта!AZ165/SUM(Валюта!AZ$4:AZ$1170)</f>
        <v>7.02418388062854E-007</v>
      </c>
      <c r="AY875" s="91" t="n">
        <f aca="false">Валюта!BA165/SUM(Валюта!BA$4:BA$1170)</f>
        <v>3.27262064909241E-006</v>
      </c>
      <c r="AZ875" s="91" t="n">
        <f aca="false">Валюта!BB165/SUM(Валюта!BB$4:BB$1170)</f>
        <v>2.54899210088654E-007</v>
      </c>
      <c r="BA875" s="91" t="n">
        <f aca="false">Валюта!BC165/SUM(Валюта!BC$4:BC$1170)</f>
        <v>9.30340914210195E-008</v>
      </c>
      <c r="BB875" s="91" t="n">
        <f aca="false">Валюта!BD165/SUM(Валюта!BD$4:BD$1170)</f>
        <v>3.85387624264852E-007</v>
      </c>
      <c r="BC875" s="91" t="n">
        <f aca="false">Валюта!BE165/SUM(Валюта!BE$4:BE$1170)</f>
        <v>1.08887254949908E-007</v>
      </c>
      <c r="BD875" s="91" t="n">
        <f aca="false">Валюта!BF165/SUM(Валюта!BF$4:BF$1170)</f>
        <v>1.90918537837727E-006</v>
      </c>
      <c r="BF875" s="91"/>
      <c r="BG875" s="91"/>
      <c r="BH875" s="91"/>
      <c r="BI875" s="91"/>
      <c r="BJ875" s="91" t="n">
        <f aca="false">AVERAGE(B875:BI875)</f>
        <v>2.18964367155891E-006</v>
      </c>
    </row>
    <row r="876" customFormat="false" ht="18" hidden="false" customHeight="false" outlineLevel="0" collapsed="false">
      <c r="A876" s="70" t="s">
        <v>1155</v>
      </c>
      <c r="B876" s="91" t="n">
        <f aca="false">Валюта!D1024/SUM(Валюта!D$4:D$1170)</f>
        <v>1.19177484114705E-007</v>
      </c>
      <c r="C876" s="91" t="n">
        <f aca="false">Валюта!E1024/SUM(Валюта!E$4:E$1170)</f>
        <v>4.25069371958954E-006</v>
      </c>
      <c r="D876" s="91" t="n">
        <f aca="false">Валюта!F1024/SUM(Валюта!F$4:F$1170)</f>
        <v>7.2573840532555E-007</v>
      </c>
      <c r="E876" s="91" t="n">
        <f aca="false">Валюта!G1024/SUM(Валюта!G$4:G$1170)</f>
        <v>2.87737205875333E-007</v>
      </c>
      <c r="F876" s="91" t="n">
        <f aca="false">Валюта!H1024/SUM(Валюта!H$4:H$1170)</f>
        <v>9.37789915774972E-007</v>
      </c>
      <c r="G876" s="91" t="n">
        <f aca="false">Валюта!I1024/SUM(Валюта!I$4:I$1170)</f>
        <v>2.65733019338132E-006</v>
      </c>
      <c r="H876" s="91" t="n">
        <f aca="false">Валюта!J1024/SUM(Валюта!J$4:J$1170)</f>
        <v>5.60403483150642E-008</v>
      </c>
      <c r="I876" s="91" t="n">
        <f aca="false">Валюта!K1024/SUM(Валюта!K$4:K$1170)</f>
        <v>3.25273274287527E-006</v>
      </c>
      <c r="J876" s="91" t="n">
        <f aca="false">Валюта!L1024/SUM(Валюта!L$4:L$1170)</f>
        <v>2.91179058154837E-006</v>
      </c>
      <c r="K876" s="91" t="n">
        <f aca="false">Валюта!M1024/SUM(Валюта!M$4:M$1170)</f>
        <v>4.01298781262731E-006</v>
      </c>
      <c r="L876" s="91" t="n">
        <f aca="false">Валюта!N1024/SUM(Валюта!N$4:N$1170)</f>
        <v>5.17183154134834E-007</v>
      </c>
      <c r="M876" s="91" t="n">
        <f aca="false">Валюта!O1024/SUM(Валюта!O$4:O$1170)</f>
        <v>2.14093446504089E-006</v>
      </c>
      <c r="N876" s="91" t="n">
        <f aca="false">Валюта!P1024/SUM(Валюта!P$4:P$1170)</f>
        <v>1.70717104317787E-007</v>
      </c>
      <c r="O876" s="91" t="n">
        <f aca="false">Валюта!Q1024/SUM(Валюта!Q$4:Q$1170)</f>
        <v>5.2309035964419E-006</v>
      </c>
      <c r="P876" s="91" t="n">
        <f aca="false">Валюта!R1024/SUM(Валюта!R$4:R$1170)</f>
        <v>2.30293805916042E-005</v>
      </c>
      <c r="Q876" s="91" t="n">
        <f aca="false">Валюта!S1024/SUM(Валюта!S$4:S$1170)</f>
        <v>5.84139095750492E-006</v>
      </c>
      <c r="R876" s="91" t="n">
        <f aca="false">Валюта!T1024/SUM(Валюта!T$4:T$1170)</f>
        <v>2.5331472229622E-008</v>
      </c>
      <c r="S876" s="91" t="n">
        <f aca="false">Валюта!U1024/SUM(Валюта!U$4:U$1170)</f>
        <v>5.7503351991347E-007</v>
      </c>
      <c r="T876" s="91" t="n">
        <f aca="false">Валюта!V1024/SUM(Валюта!V$4:V$1170)</f>
        <v>1.06395396127623E-006</v>
      </c>
      <c r="U876" s="91" t="n">
        <f aca="false">Валюта!W1024/SUM(Валюта!W$4:W$1170)</f>
        <v>6.50674559428256E-007</v>
      </c>
      <c r="V876" s="91" t="n">
        <f aca="false">Валюта!X1024/SUM(Валюта!X$4:X$1170)</f>
        <v>4.00450097891154E-007</v>
      </c>
      <c r="W876" s="91" t="n">
        <f aca="false">Валюта!Y1024/SUM(Валюта!Y$4:Y$1170)</f>
        <v>3.52309754192918E-008</v>
      </c>
      <c r="X876" s="91" t="n">
        <f aca="false">Валюта!Z1024/SUM(Валюта!Z$4:Z$1170)</f>
        <v>8.45605777053989E-007</v>
      </c>
      <c r="Y876" s="91" t="n">
        <f aca="false">Валюта!AA1024/SUM(Валюта!AA$4:AA$1170)</f>
        <v>5.36410191604588E-008</v>
      </c>
      <c r="Z876" s="91" t="n">
        <f aca="false">Валюта!AB1024/SUM(Валюта!AB$4:AB$1170)</f>
        <v>1.46991976365527E-008</v>
      </c>
      <c r="AA876" s="91" t="n">
        <f aca="false">Валюта!AC1024/SUM(Валюта!AC$4:AC$1170)</f>
        <v>1.53890039745229E-008</v>
      </c>
      <c r="AB876" s="91" t="n">
        <f aca="false">Валюта!AD1024/SUM(Валюта!AD$4:AD$1170)</f>
        <v>1.6871421837354E-007</v>
      </c>
      <c r="AC876" s="91" t="n">
        <f aca="false">Валюта!AE1024/SUM(Валюта!AE$4:AE$1170)</f>
        <v>5.12572733187354E-008</v>
      </c>
      <c r="AD876" s="91" t="n">
        <f aca="false">Валюта!AF1024/SUM(Валюта!AF$4:AF$1170)</f>
        <v>1.09280717339456E-006</v>
      </c>
      <c r="AE876" s="91" t="n">
        <f aca="false">Валюта!AG1024/SUM(Валюта!AG$4:AG$1170)</f>
        <v>9.13891391110623E-007</v>
      </c>
      <c r="AF876" s="91" t="n">
        <f aca="false">Валюта!AH1024/SUM(Валюта!AH$4:AH$1170)</f>
        <v>2.87109372358367E-007</v>
      </c>
      <c r="AG876" s="91" t="n">
        <f aca="false">Валюта!AI1024/SUM(Валюта!AI$4:AI$1170)</f>
        <v>3.10283305953307E-007</v>
      </c>
      <c r="AH876" s="91" t="n">
        <f aca="false">Валюта!AJ1024/SUM(Валюта!AJ$4:AJ$1170)</f>
        <v>5.01388921846358E-007</v>
      </c>
      <c r="AI876" s="91" t="n">
        <f aca="false">Валюта!AK1024/SUM(Валюта!AK$4:AK$1170)</f>
        <v>6.94810338637631E-007</v>
      </c>
      <c r="AJ876" s="91" t="n">
        <f aca="false">Валюта!AL1024/SUM(Валюта!AL$4:AL$1170)</f>
        <v>1.7770558415684E-006</v>
      </c>
      <c r="AK876" s="91" t="n">
        <f aca="false">Валюта!AM1024/SUM(Валюта!AM$4:AM$1170)</f>
        <v>9.66922903759665E-006</v>
      </c>
      <c r="AL876" s="91" t="n">
        <f aca="false">Валюта!AN1024/SUM(Валюта!AN$4:AN$1170)</f>
        <v>1.09651413547104E-006</v>
      </c>
      <c r="AM876" s="91" t="n">
        <f aca="false">Валюта!AO1024/SUM(Валюта!AO$4:AO$1170)</f>
        <v>3.52762342837221E-007</v>
      </c>
      <c r="AN876" s="91" t="n">
        <f aca="false">Валюта!AP1024/SUM(Валюта!AP$4:AP$1170)</f>
        <v>3.4690616156735E-007</v>
      </c>
      <c r="AO876" s="91" t="n">
        <f aca="false">Валюта!AQ1024/SUM(Валюта!AQ$4:AQ$1170)</f>
        <v>2.46823815996604E-006</v>
      </c>
      <c r="AP876" s="91" t="n">
        <f aca="false">Валюта!AR1024/SUM(Валюта!AR$4:AR$1170)</f>
        <v>9.49951113119466E-007</v>
      </c>
      <c r="AQ876" s="91" t="n">
        <f aca="false">Валюта!AS1024/SUM(Валюта!AS$4:AS$1170)</f>
        <v>1.60087275359173E-005</v>
      </c>
      <c r="AR876" s="91" t="n">
        <f aca="false">Валюта!AT1024/SUM(Валюта!AT$4:AT$1170)</f>
        <v>3.51443804924351E-006</v>
      </c>
      <c r="AS876" s="91" t="n">
        <f aca="false">Валюта!AU1024/SUM(Валюта!AU$4:AU$1170)</f>
        <v>8.13678235876768E-007</v>
      </c>
      <c r="AT876" s="91" t="n">
        <f aca="false">Валюта!AV1024/SUM(Валюта!AV$4:AV$1170)</f>
        <v>1.33916180786032E-006</v>
      </c>
      <c r="AU876" s="91" t="n">
        <f aca="false">Валюта!AW1024/SUM(Валюта!AW$4:AW$1170)</f>
        <v>1.56020063845067E-006</v>
      </c>
      <c r="AV876" s="91" t="n">
        <f aca="false">Валюта!AX1024/SUM(Валюта!AX$4:AX$1170)</f>
        <v>1.22227365834627E-006</v>
      </c>
      <c r="AW876" s="91" t="n">
        <f aca="false">Валюта!AY1024/SUM(Валюта!AY$4:AY$1170)</f>
        <v>1.61017903532151E-006</v>
      </c>
      <c r="AX876" s="91" t="n">
        <f aca="false">Валюта!AZ1024/SUM(Валюта!AZ$4:AZ$1170)</f>
        <v>1.99800098893384E-006</v>
      </c>
      <c r="AY876" s="91" t="n">
        <f aca="false">Валюта!BA1024/SUM(Валюта!BA$4:BA$1170)</f>
        <v>1.56425002683236E-006</v>
      </c>
      <c r="AZ876" s="91" t="n">
        <f aca="false">Валюта!BB1024/SUM(Валюта!BB$4:BB$1170)</f>
        <v>1.11322886751523E-006</v>
      </c>
      <c r="BA876" s="91" t="n">
        <f aca="false">Валюта!BC1024/SUM(Валюта!BC$4:BC$1170)</f>
        <v>1.50977584239859E-006</v>
      </c>
      <c r="BB876" s="91" t="n">
        <f aca="false">Валюта!BD1024/SUM(Валюта!BD$4:BD$1170)</f>
        <v>7.86983139269814E-007</v>
      </c>
      <c r="BC876" s="91" t="n">
        <f aca="false">Валюта!BE1024/SUM(Валюта!BE$4:BE$1170)</f>
        <v>6.06389368083106E-006</v>
      </c>
      <c r="BD876" s="91" t="n">
        <f aca="false">Валюта!BF1024/SUM(Валюта!BF$4:BF$1170)</f>
        <v>7.97868516336768E-007</v>
      </c>
      <c r="BF876" s="91"/>
      <c r="BG876" s="91"/>
      <c r="BH876" s="91"/>
      <c r="BI876" s="91"/>
      <c r="BJ876" s="91" t="n">
        <f aca="false">AVERAGE(B876:BI876)</f>
        <v>2.18920212132198E-006</v>
      </c>
    </row>
    <row r="877" customFormat="false" ht="18" hidden="false" customHeight="false" outlineLevel="0" collapsed="false">
      <c r="A877" s="70" t="s">
        <v>195</v>
      </c>
      <c r="B877" s="91" t="n">
        <f aca="false">Валюта!D69/SUM(Валюта!D$4:D$1170)</f>
        <v>7.41548790047054E-007</v>
      </c>
      <c r="C877" s="91" t="n">
        <f aca="false">Валюта!E69/SUM(Валюта!E$4:E$1170)</f>
        <v>1.47058909654881E-006</v>
      </c>
      <c r="D877" s="91" t="n">
        <f aca="false">Валюта!F69/SUM(Валюта!F$4:F$1170)</f>
        <v>4.62870615035393E-006</v>
      </c>
      <c r="E877" s="91" t="n">
        <f aca="false">Валюта!G69/SUM(Валюта!G$4:G$1170)</f>
        <v>6.42640068484627E-007</v>
      </c>
      <c r="F877" s="91" t="n">
        <f aca="false">Валюта!H69/SUM(Валюта!H$4:H$1170)</f>
        <v>6.86814241588937E-007</v>
      </c>
      <c r="G877" s="91" t="n">
        <f aca="false">Валюта!I69/SUM(Валюта!I$4:I$1170)</f>
        <v>7.18944354164888E-007</v>
      </c>
      <c r="H877" s="91" t="n">
        <f aca="false">Валюта!J69/SUM(Валюта!J$4:J$1170)</f>
        <v>2.87362452748913E-006</v>
      </c>
      <c r="I877" s="91" t="n">
        <f aca="false">Валюта!K69/SUM(Валюта!K$4:K$1170)</f>
        <v>1.03732813497159E-005</v>
      </c>
      <c r="J877" s="91" t="n">
        <f aca="false">Валюта!L69/SUM(Валюта!L$4:L$1170)</f>
        <v>8.62823982702211E-007</v>
      </c>
      <c r="K877" s="91" t="n">
        <f aca="false">Валюта!M69/SUM(Валюта!M$4:M$1170)</f>
        <v>3.61121782892464E-006</v>
      </c>
      <c r="L877" s="91" t="n">
        <f aca="false">Валюта!N69/SUM(Валюта!N$4:N$1170)</f>
        <v>9.2126362006658E-007</v>
      </c>
      <c r="M877" s="91" t="n">
        <f aca="false">Валюта!O69/SUM(Валюта!O$4:O$1170)</f>
        <v>1.81070047227786E-006</v>
      </c>
      <c r="N877" s="91" t="n">
        <f aca="false">Валюта!P69/SUM(Валюта!P$4:P$1170)</f>
        <v>1.80622613498068E-006</v>
      </c>
      <c r="O877" s="91" t="n">
        <f aca="false">Валюта!Q69/SUM(Валюта!Q$4:Q$1170)</f>
        <v>1.50744136069011E-006</v>
      </c>
      <c r="P877" s="91" t="n">
        <f aca="false">Валюта!R69/SUM(Валюта!R$4:R$1170)</f>
        <v>1.44952818580912E-006</v>
      </c>
      <c r="Q877" s="91" t="n">
        <f aca="false">Валюта!S69/SUM(Валюта!S$4:S$1170)</f>
        <v>9.52286043745201E-007</v>
      </c>
      <c r="R877" s="91" t="n">
        <f aca="false">Валюта!T69/SUM(Валюта!T$4:T$1170)</f>
        <v>7.92336693963093E-007</v>
      </c>
      <c r="S877" s="91" t="n">
        <f aca="false">Валюта!U69/SUM(Валюта!U$4:U$1170)</f>
        <v>8.67958019769043E-007</v>
      </c>
      <c r="T877" s="91" t="n">
        <f aca="false">Валюта!V69/SUM(Валюта!V$4:V$1170)</f>
        <v>1.10254296505309E-006</v>
      </c>
      <c r="U877" s="91" t="n">
        <f aca="false">Валюта!W69/SUM(Валюта!W$4:W$1170)</f>
        <v>8.0586885361426E-006</v>
      </c>
      <c r="V877" s="91" t="n">
        <f aca="false">Валюта!X69/SUM(Валюта!X$4:X$1170)</f>
        <v>4.24685282959349E-006</v>
      </c>
      <c r="W877" s="91" t="n">
        <f aca="false">Валюта!Y69/SUM(Валюта!Y$4:Y$1170)</f>
        <v>1.30335114578314E-006</v>
      </c>
      <c r="X877" s="91" t="n">
        <f aca="false">Валюта!Z69/SUM(Валюта!Z$4:Z$1170)</f>
        <v>1.20075553892106E-006</v>
      </c>
      <c r="Y877" s="91" t="n">
        <f aca="false">Валюта!AA69/SUM(Валюта!AA$4:AA$1170)</f>
        <v>1.09829986731039E-006</v>
      </c>
      <c r="Z877" s="91" t="n">
        <f aca="false">Валюта!AB69/SUM(Валюта!AB$4:AB$1170)</f>
        <v>1.1230480978279E-006</v>
      </c>
      <c r="AA877" s="91" t="n">
        <f aca="false">Валюта!AC69/SUM(Валюта!AC$4:AC$1170)</f>
        <v>7.45048368090544E-007</v>
      </c>
      <c r="AB877" s="91" t="n">
        <f aca="false">Валюта!AD69/SUM(Валюта!AD$4:AD$1170)</f>
        <v>2.02225946680613E-006</v>
      </c>
      <c r="AC877" s="91" t="n">
        <f aca="false">Валюта!AE69/SUM(Валюта!AE$4:AE$1170)</f>
        <v>1.34105136430569E-006</v>
      </c>
      <c r="AD877" s="91" t="n">
        <f aca="false">Валюта!AF69/SUM(Валюта!AF$4:AF$1170)</f>
        <v>3.3285606314939E-007</v>
      </c>
      <c r="AE877" s="91" t="n">
        <f aca="false">Валюта!AG69/SUM(Валюта!AG$4:AG$1170)</f>
        <v>1.20175320543599E-006</v>
      </c>
      <c r="AF877" s="91" t="n">
        <f aca="false">Валюта!AH69/SUM(Валюта!AH$4:AH$1170)</f>
        <v>8.56659671996103E-007</v>
      </c>
      <c r="AG877" s="91" t="n">
        <f aca="false">Валюта!AI69/SUM(Валюта!AI$4:AI$1170)</f>
        <v>1.51458350020935E-005</v>
      </c>
      <c r="AH877" s="91" t="n">
        <f aca="false">Валюта!AJ69/SUM(Валюта!AJ$4:AJ$1170)</f>
        <v>1.28912368033448E-006</v>
      </c>
      <c r="AI877" s="91" t="n">
        <f aca="false">Валюта!AK69/SUM(Валюта!AK$4:AK$1170)</f>
        <v>7.40605154397727E-007</v>
      </c>
      <c r="AJ877" s="91" t="n">
        <f aca="false">Валюта!AL69/SUM(Валюта!AL$4:AL$1170)</f>
        <v>1.17400489265431E-006</v>
      </c>
      <c r="AK877" s="91" t="n">
        <f aca="false">Валюта!AM69/SUM(Валюта!AM$4:AM$1170)</f>
        <v>6.87719485219127E-007</v>
      </c>
      <c r="AL877" s="91" t="n">
        <f aca="false">Валюта!AN69/SUM(Валюта!AN$4:AN$1170)</f>
        <v>8.62137059883988E-007</v>
      </c>
      <c r="AM877" s="91" t="n">
        <f aca="false">Валюта!AO69/SUM(Валюта!AO$4:AO$1170)</f>
        <v>7.52216416130929E-007</v>
      </c>
      <c r="AN877" s="91" t="n">
        <f aca="false">Валюта!AP69/SUM(Валюта!AP$4:AP$1170)</f>
        <v>1.32968925762427E-005</v>
      </c>
      <c r="AO877" s="91" t="n">
        <f aca="false">Валюта!AQ69/SUM(Валюта!AQ$4:AQ$1170)</f>
        <v>2.58441155012435E-006</v>
      </c>
      <c r="AP877" s="91" t="n">
        <f aca="false">Валюта!AR69/SUM(Валюта!AR$4:AR$1170)</f>
        <v>2.98173913874189E-006</v>
      </c>
      <c r="AQ877" s="91" t="n">
        <f aca="false">Валюта!AS69/SUM(Валюта!AS$4:AS$1170)</f>
        <v>1.20955158151099E-006</v>
      </c>
      <c r="AR877" s="91" t="n">
        <f aca="false">Валюта!AT69/SUM(Валюта!AT$4:AT$1170)</f>
        <v>8.64986676846952E-006</v>
      </c>
      <c r="AS877" s="91" t="n">
        <f aca="false">Валюта!AU69/SUM(Валюта!AU$4:AU$1170)</f>
        <v>5.06327802905073E-007</v>
      </c>
      <c r="AT877" s="91" t="n">
        <f aca="false">Валюта!AV69/SUM(Валюта!AV$4:AV$1170)</f>
        <v>3.12575196023452E-006</v>
      </c>
      <c r="AU877" s="91" t="n">
        <f aca="false">Валюта!AW69/SUM(Валюта!AW$4:AW$1170)</f>
        <v>3.06916774171071E-007</v>
      </c>
      <c r="AV877" s="91" t="n">
        <f aca="false">Валюта!AX69/SUM(Валюта!AX$4:AX$1170)</f>
        <v>1.00227954442759E-006</v>
      </c>
      <c r="AW877" s="91" t="n">
        <f aca="false">Валюта!AY69/SUM(Валюта!AY$4:AY$1170)</f>
        <v>5.06168873379666E-007</v>
      </c>
      <c r="AX877" s="91" t="n">
        <f aca="false">Валюта!AZ69/SUM(Валюта!AZ$4:AZ$1170)</f>
        <v>7.43724400969913E-007</v>
      </c>
      <c r="AY877" s="91" t="n">
        <f aca="false">Валюта!BA69/SUM(Валюта!BA$4:BA$1170)</f>
        <v>8.624387527396E-007</v>
      </c>
      <c r="AZ877" s="91" t="n">
        <f aca="false">Валюта!BB69/SUM(Валюта!BB$4:BB$1170)</f>
        <v>2.74248765768456E-007</v>
      </c>
      <c r="BA877" s="91" t="n">
        <f aca="false">Валюта!BC69/SUM(Валюта!BC$4:BC$1170)</f>
        <v>1.0881044050783E-006</v>
      </c>
      <c r="BB877" s="91" t="n">
        <f aca="false">Валюта!BD69/SUM(Валюта!BD$4:BD$1170)</f>
        <v>5.01724262243867E-007</v>
      </c>
      <c r="BC877" s="91" t="n">
        <f aca="false">Валюта!BE69/SUM(Валюта!BE$4:BE$1170)</f>
        <v>4.01305855484349E-007</v>
      </c>
      <c r="BD877" s="91" t="n">
        <f aca="false">Валюта!BF69/SUM(Валюта!BF$4:BF$1170)</f>
        <v>2.48468366491535E-007</v>
      </c>
      <c r="BF877" s="91"/>
      <c r="BG877" s="91"/>
      <c r="BH877" s="91"/>
      <c r="BI877" s="91"/>
      <c r="BJ877" s="91" t="n">
        <f aca="false">AVERAGE(B877:BI877)</f>
        <v>2.18713929293518E-006</v>
      </c>
    </row>
    <row r="878" customFormat="false" ht="18" hidden="false" customHeight="false" outlineLevel="0" collapsed="false">
      <c r="A878" s="70" t="s">
        <v>928</v>
      </c>
      <c r="B878" s="91" t="n">
        <f aca="false">Валюта!D798/SUM(Валюта!D$4:D$1170)</f>
        <v>2.84741493435389E-007</v>
      </c>
      <c r="C878" s="91" t="n">
        <f aca="false">Валюта!E798/SUM(Валюта!E$4:E$1170)</f>
        <v>1.55242727150227E-006</v>
      </c>
      <c r="D878" s="91" t="n">
        <f aca="false">Валюта!F798/SUM(Валюта!F$4:F$1170)</f>
        <v>1.84755036577158E-007</v>
      </c>
      <c r="E878" s="91" t="n">
        <f aca="false">Валюта!G798/SUM(Валюта!G$4:G$1170)</f>
        <v>2.69753630508124E-007</v>
      </c>
      <c r="F878" s="91" t="n">
        <f aca="false">Валюта!H798/SUM(Валюта!H$4:H$1170)</f>
        <v>3.04824528653051E-006</v>
      </c>
      <c r="G878" s="91" t="n">
        <f aca="false">Валюта!I798/SUM(Валюта!I$4:I$1170)</f>
        <v>1.54788456067702E-006</v>
      </c>
      <c r="H878" s="91" t="n">
        <f aca="false">Валюта!J798/SUM(Валюта!J$4:J$1170)</f>
        <v>1.38232859177158E-006</v>
      </c>
      <c r="I878" s="91" t="n">
        <f aca="false">Валюта!K798/SUM(Валюта!K$4:K$1170)</f>
        <v>1.9912548917683E-006</v>
      </c>
      <c r="J878" s="91" t="n">
        <f aca="false">Валюта!L798/SUM(Валюта!L$4:L$1170)</f>
        <v>3.06745234219718E-007</v>
      </c>
      <c r="K878" s="91" t="n">
        <f aca="false">Валюта!M798/SUM(Валюта!M$4:M$1170)</f>
        <v>4.59292927716183E-006</v>
      </c>
      <c r="L878" s="91" t="n">
        <f aca="false">Валюта!N798/SUM(Валюта!N$4:N$1170)</f>
        <v>1.17563392907502E-006</v>
      </c>
      <c r="M878" s="91" t="n">
        <f aca="false">Валюта!O798/SUM(Валюта!O$4:O$1170)</f>
        <v>9.54188968686691E-007</v>
      </c>
      <c r="N878" s="91" t="n">
        <f aca="false">Валюта!P798/SUM(Валюта!P$4:P$1170)</f>
        <v>0</v>
      </c>
      <c r="O878" s="91" t="n">
        <f aca="false">Валюта!Q798/SUM(Валюта!Q$4:Q$1170)</f>
        <v>1.90687228384938E-006</v>
      </c>
      <c r="P878" s="91" t="n">
        <f aca="false">Валюта!R798/SUM(Валюта!R$4:R$1170)</f>
        <v>1.54202505619256E-006</v>
      </c>
      <c r="Q878" s="91" t="n">
        <f aca="false">Валюта!S798/SUM(Валюта!S$4:S$1170)</f>
        <v>9.12371530745964E-007</v>
      </c>
      <c r="R878" s="91" t="n">
        <f aca="false">Валюта!T798/SUM(Валюта!T$4:T$1170)</f>
        <v>1.63252778913725E-006</v>
      </c>
      <c r="S878" s="91" t="n">
        <f aca="false">Валюта!U798/SUM(Валюта!U$4:U$1170)</f>
        <v>1.75559726978216E-006</v>
      </c>
      <c r="T878" s="91" t="n">
        <f aca="false">Валюта!V798/SUM(Валюта!V$4:V$1170)</f>
        <v>1.53354906095164E-006</v>
      </c>
      <c r="U878" s="91" t="n">
        <f aca="false">Валюта!W798/SUM(Валюта!W$4:W$1170)</f>
        <v>5.44290505985613E-008</v>
      </c>
      <c r="V878" s="91" t="n">
        <f aca="false">Валюта!X798/SUM(Валюта!X$4:X$1170)</f>
        <v>3.51353818766142E-006</v>
      </c>
      <c r="W878" s="91" t="n">
        <f aca="false">Валюта!Y798/SUM(Валюта!Y$4:Y$1170)</f>
        <v>2.53663023018901E-006</v>
      </c>
      <c r="X878" s="91" t="n">
        <f aca="false">Валюта!Z798/SUM(Валюта!Z$4:Z$1170)</f>
        <v>1.2449650900671E-006</v>
      </c>
      <c r="Y878" s="91" t="n">
        <f aca="false">Валюта!AA798/SUM(Валюта!AA$4:AA$1170)</f>
        <v>3.42814876998205E-006</v>
      </c>
      <c r="Z878" s="91" t="n">
        <f aca="false">Валюта!AB798/SUM(Валюта!AB$4:AB$1170)</f>
        <v>4.8507352200624E-007</v>
      </c>
      <c r="AA878" s="91" t="n">
        <f aca="false">Валюта!AC798/SUM(Валюта!AC$4:AC$1170)</f>
        <v>2.53405598780477E-006</v>
      </c>
      <c r="AB878" s="91" t="n">
        <f aca="false">Валюта!AD798/SUM(Валюта!AD$4:AD$1170)</f>
        <v>2.86814171235017E-006</v>
      </c>
      <c r="AC878" s="91" t="n">
        <f aca="false">Валюта!AE798/SUM(Валюта!AE$4:AE$1170)</f>
        <v>2.01611941720359E-006</v>
      </c>
      <c r="AD878" s="91" t="n">
        <f aca="false">Валюта!AF798/SUM(Валюта!AF$4:AF$1170)</f>
        <v>1.03362131337431E-006</v>
      </c>
      <c r="AE878" s="91" t="n">
        <f aca="false">Валюта!AG798/SUM(Валюта!AG$4:AG$1170)</f>
        <v>8.57995893183368E-007</v>
      </c>
      <c r="AF878" s="91" t="n">
        <f aca="false">Валюта!AH798/SUM(Валюта!AH$4:AH$1170)</f>
        <v>6.97232272548327E-006</v>
      </c>
      <c r="AG878" s="91" t="n">
        <f aca="false">Валюта!AI798/SUM(Валюта!AI$4:AI$1170)</f>
        <v>2.88603105011416E-006</v>
      </c>
      <c r="AH878" s="91" t="n">
        <f aca="false">Валюта!AJ798/SUM(Валюта!AJ$4:AJ$1170)</f>
        <v>9.82537569755748E-007</v>
      </c>
      <c r="AI878" s="91" t="n">
        <f aca="false">Валюта!AK798/SUM(Валюта!AK$4:AK$1170)</f>
        <v>6.08479441941564E-006</v>
      </c>
      <c r="AJ878" s="91" t="n">
        <f aca="false">Валюта!AL798/SUM(Валюта!AL$4:AL$1170)</f>
        <v>1.5196747192049E-006</v>
      </c>
      <c r="AK878" s="91" t="n">
        <f aca="false">Валюта!AM798/SUM(Валюта!AM$4:AM$1170)</f>
        <v>1.74238470283432E-006</v>
      </c>
      <c r="AL878" s="91" t="n">
        <f aca="false">Валюта!AN798/SUM(Валюта!AN$4:AN$1170)</f>
        <v>1.00350945532884E-006</v>
      </c>
      <c r="AM878" s="91" t="n">
        <f aca="false">Валюта!AO798/SUM(Валюта!AO$4:AO$1170)</f>
        <v>2.78956916982855E-006</v>
      </c>
      <c r="AN878" s="91" t="n">
        <f aca="false">Валюта!AP798/SUM(Валюта!AP$4:AP$1170)</f>
        <v>2.6071383129236E-006</v>
      </c>
      <c r="AO878" s="91" t="n">
        <f aca="false">Валюта!AQ798/SUM(Валюта!AQ$4:AQ$1170)</f>
        <v>1.90507830121568E-006</v>
      </c>
      <c r="AP878" s="91" t="n">
        <f aca="false">Валюта!AR798/SUM(Валюта!AR$4:AR$1170)</f>
        <v>1.54162413262237E-006</v>
      </c>
      <c r="AQ878" s="91" t="n">
        <f aca="false">Валюта!AS798/SUM(Валюта!AS$4:AS$1170)</f>
        <v>2.14303892736481E-006</v>
      </c>
      <c r="AR878" s="91" t="n">
        <f aca="false">Валюта!AT798/SUM(Валюта!AT$4:AT$1170)</f>
        <v>4.75112364567957E-006</v>
      </c>
      <c r="AS878" s="91" t="n">
        <f aca="false">Валюта!AU798/SUM(Валюта!AU$4:AU$1170)</f>
        <v>2.75374728157442E-006</v>
      </c>
      <c r="AT878" s="91" t="n">
        <f aca="false">Валюта!AV798/SUM(Валюта!AV$4:AV$1170)</f>
        <v>3.57556809196658E-006</v>
      </c>
      <c r="AU878" s="91" t="n">
        <f aca="false">Валюта!AW798/SUM(Валюта!AW$4:AW$1170)</f>
        <v>1.74743336572497E-006</v>
      </c>
      <c r="AV878" s="91" t="n">
        <f aca="false">Валюта!AX798/SUM(Валюта!AX$4:AX$1170)</f>
        <v>2.13843213187246E-006</v>
      </c>
      <c r="AW878" s="91" t="n">
        <f aca="false">Валюта!AY798/SUM(Валюта!AY$4:AY$1170)</f>
        <v>6.31646850157909E-007</v>
      </c>
      <c r="AX878" s="91" t="n">
        <f aca="false">Валюта!AZ798/SUM(Валюта!AZ$4:AZ$1170)</f>
        <v>1.97104094443022E-006</v>
      </c>
      <c r="AY878" s="91" t="n">
        <f aca="false">Валюта!BA798/SUM(Валюта!BA$4:BA$1170)</f>
        <v>4.67138380796632E-006</v>
      </c>
      <c r="AZ878" s="91" t="n">
        <f aca="false">Валюта!BB798/SUM(Валюта!BB$4:BB$1170)</f>
        <v>2.64677466565053E-006</v>
      </c>
      <c r="BA878" s="91" t="n">
        <f aca="false">Валюта!BC798/SUM(Валюта!BC$4:BC$1170)</f>
        <v>3.0664036532368E-006</v>
      </c>
      <c r="BB878" s="91" t="n">
        <f aca="false">Валюта!BD798/SUM(Валюта!BD$4:BD$1170)</f>
        <v>1.07242210397065E-006</v>
      </c>
      <c r="BC878" s="91" t="n">
        <f aca="false">Валюта!BE798/SUM(Валюта!BE$4:BE$1170)</f>
        <v>7.26165348528004E-006</v>
      </c>
      <c r="BD878" s="91" t="n">
        <f aca="false">Валюта!BF798/SUM(Валюта!BF$4:BF$1170)</f>
        <v>4.54856292572345E-006</v>
      </c>
      <c r="BF878" s="91"/>
      <c r="BG878" s="91"/>
      <c r="BH878" s="91"/>
      <c r="BI878" s="91"/>
      <c r="BJ878" s="91" t="n">
        <f aca="false">AVERAGE(B878:BI878)</f>
        <v>2.18473539593307E-006</v>
      </c>
    </row>
    <row r="879" customFormat="false" ht="18" hidden="false" customHeight="false" outlineLevel="0" collapsed="false">
      <c r="A879" s="70" t="s">
        <v>388</v>
      </c>
      <c r="B879" s="91" t="n">
        <f aca="false">Валюта!D260/SUM(Валюта!D$4:D$1170)</f>
        <v>1.00307715796543E-006</v>
      </c>
      <c r="C879" s="91" t="n">
        <f aca="false">Валюта!E260/SUM(Валюта!E$4:E$1170)</f>
        <v>4.68192351722906E-007</v>
      </c>
      <c r="D879" s="91" t="n">
        <f aca="false">Валюта!F260/SUM(Валюта!F$4:F$1170)</f>
        <v>7.35447280313183E-007</v>
      </c>
      <c r="E879" s="91" t="n">
        <f aca="false">Валюта!G260/SUM(Валюта!G$4:G$1170)</f>
        <v>0</v>
      </c>
      <c r="F879" s="91" t="n">
        <f aca="false">Валюта!H260/SUM(Валюта!H$4:H$1170)</f>
        <v>3.28367279817903E-006</v>
      </c>
      <c r="G879" s="91" t="n">
        <f aca="false">Валюта!I260/SUM(Валюта!I$4:I$1170)</f>
        <v>1.48575588712812E-006</v>
      </c>
      <c r="H879" s="91" t="n">
        <f aca="false">Валюта!J260/SUM(Валюта!J$4:J$1170)</f>
        <v>0</v>
      </c>
      <c r="I879" s="91" t="n">
        <f aca="false">Валюта!K260/SUM(Валюта!K$4:K$1170)</f>
        <v>0</v>
      </c>
      <c r="J879" s="91" t="n">
        <f aca="false">Валюта!L260/SUM(Валюта!L$4:L$1170)</f>
        <v>0</v>
      </c>
      <c r="K879" s="91" t="n">
        <f aca="false">Валюта!M260/SUM(Валюта!M$4:M$1170)</f>
        <v>9.6829512382104E-007</v>
      </c>
      <c r="L879" s="91" t="n">
        <f aca="false">Валюта!N260/SUM(Валюта!N$4:N$1170)</f>
        <v>0</v>
      </c>
      <c r="M879" s="91" t="n">
        <f aca="false">Валюта!O260/SUM(Валюта!O$4:O$1170)</f>
        <v>0</v>
      </c>
      <c r="N879" s="91" t="n">
        <f aca="false">Валюта!P260/SUM(Валюта!P$4:P$1170)</f>
        <v>1.52660745492411E-006</v>
      </c>
      <c r="O879" s="91" t="n">
        <f aca="false">Валюта!Q260/SUM(Валюта!Q$4:Q$1170)</f>
        <v>9.2470994539611E-007</v>
      </c>
      <c r="P879" s="91" t="n">
        <f aca="false">Валюта!R260/SUM(Валюта!R$4:R$1170)</f>
        <v>0</v>
      </c>
      <c r="Q879" s="91" t="n">
        <f aca="false">Валюта!S260/SUM(Валюта!S$4:S$1170)</f>
        <v>1.5971775957062E-006</v>
      </c>
      <c r="R879" s="91" t="n">
        <f aca="false">Валюта!T260/SUM(Валюта!T$4:T$1170)</f>
        <v>5.95450865338814E-008</v>
      </c>
      <c r="S879" s="91" t="n">
        <f aca="false">Валюта!U260/SUM(Валюта!U$4:U$1170)</f>
        <v>0</v>
      </c>
      <c r="T879" s="91" t="n">
        <f aca="false">Валюта!V260/SUM(Валюта!V$4:V$1170)</f>
        <v>3.01821136683283E-006</v>
      </c>
      <c r="U879" s="91" t="n">
        <f aca="false">Валюта!W260/SUM(Валюта!W$4:W$1170)</f>
        <v>7.54584565116418E-007</v>
      </c>
      <c r="V879" s="91" t="n">
        <f aca="false">Валюта!X260/SUM(Валюта!X$4:X$1170)</f>
        <v>7.95414578002977E-008</v>
      </c>
      <c r="W879" s="91" t="n">
        <f aca="false">Валюта!Y260/SUM(Валюта!Y$4:Y$1170)</f>
        <v>4.925290363617E-006</v>
      </c>
      <c r="X879" s="91" t="n">
        <f aca="false">Валюта!Z260/SUM(Валюта!Z$4:Z$1170)</f>
        <v>1.90616406990641E-006</v>
      </c>
      <c r="Y879" s="91" t="n">
        <f aca="false">Валюта!AA260/SUM(Валюта!AA$4:AA$1170)</f>
        <v>6.02242351483333E-007</v>
      </c>
      <c r="Z879" s="91" t="n">
        <f aca="false">Валюта!AB260/SUM(Валюта!AB$4:AB$1170)</f>
        <v>4.042279350052E-007</v>
      </c>
      <c r="AA879" s="91" t="n">
        <f aca="false">Валюта!AC260/SUM(Валюта!AC$4:AC$1170)</f>
        <v>0</v>
      </c>
      <c r="AB879" s="91" t="n">
        <f aca="false">Валюта!AD260/SUM(Валюта!AD$4:AD$1170)</f>
        <v>4.8534227203347E-008</v>
      </c>
      <c r="AC879" s="91" t="n">
        <f aca="false">Валюта!AE260/SUM(Валюта!AE$4:AE$1170)</f>
        <v>0</v>
      </c>
      <c r="AD879" s="91" t="n">
        <f aca="false">Валюта!AF260/SUM(Валюта!AF$4:AF$1170)</f>
        <v>8.54256144924417E-007</v>
      </c>
      <c r="AE879" s="91" t="n">
        <f aca="false">Валюта!AG260/SUM(Валюта!AG$4:AG$1170)</f>
        <v>1.08996220958148E-006</v>
      </c>
      <c r="AF879" s="91" t="n">
        <f aca="false">Валюта!AH260/SUM(Валюта!AH$4:AH$1170)</f>
        <v>1.23246950085543E-006</v>
      </c>
      <c r="AG879" s="91" t="n">
        <f aca="false">Валюта!AI260/SUM(Валюта!AI$4:AI$1170)</f>
        <v>5.20091702165161E-006</v>
      </c>
      <c r="AH879" s="91" t="n">
        <f aca="false">Валюта!AJ260/SUM(Валюта!AJ$4:AJ$1170)</f>
        <v>1.04394616786548E-006</v>
      </c>
      <c r="AI879" s="91" t="n">
        <f aca="false">Валюта!AK260/SUM(Валюта!AK$4:AK$1170)</f>
        <v>0</v>
      </c>
      <c r="AJ879" s="91" t="n">
        <f aca="false">Валюта!AL260/SUM(Валюта!AL$4:AL$1170)</f>
        <v>1.18013884327611E-006</v>
      </c>
      <c r="AK879" s="91" t="n">
        <f aca="false">Валюта!AM260/SUM(Валюта!AM$4:AM$1170)</f>
        <v>8.14084902997906E-007</v>
      </c>
      <c r="AL879" s="91" t="n">
        <f aca="false">Валюта!AN260/SUM(Валюта!AN$4:AN$1170)</f>
        <v>0</v>
      </c>
      <c r="AM879" s="91" t="n">
        <f aca="false">Валюта!AO260/SUM(Валюта!AO$4:AO$1170)</f>
        <v>9.95689989257936E-006</v>
      </c>
      <c r="AN879" s="91" t="n">
        <f aca="false">Валюта!AP260/SUM(Валюта!AP$4:AP$1170)</f>
        <v>4.94415683764421E-007</v>
      </c>
      <c r="AO879" s="91" t="n">
        <f aca="false">Валюта!AQ260/SUM(Валюта!AQ$4:AQ$1170)</f>
        <v>3.92451328081266E-007</v>
      </c>
      <c r="AP879" s="91" t="n">
        <f aca="false">Валюта!AR260/SUM(Валюта!AR$4:AR$1170)</f>
        <v>2.34495256481937E-005</v>
      </c>
      <c r="AQ879" s="91" t="n">
        <f aca="false">Валюта!AS260/SUM(Валюта!AS$4:AS$1170)</f>
        <v>1.94229391044069E-005</v>
      </c>
      <c r="AR879" s="91" t="n">
        <f aca="false">Валюта!AT260/SUM(Валюта!AT$4:AT$1170)</f>
        <v>6.96724279682283E-008</v>
      </c>
      <c r="AS879" s="91" t="n">
        <f aca="false">Валюта!AU260/SUM(Валюта!AU$4:AU$1170)</f>
        <v>8.34058162745443E-007</v>
      </c>
      <c r="AT879" s="91" t="n">
        <f aca="false">Валюта!AV260/SUM(Валюта!AV$4:AV$1170)</f>
        <v>0</v>
      </c>
      <c r="AU879" s="91" t="n">
        <f aca="false">Валюта!AW260/SUM(Валюта!AW$4:AW$1170)</f>
        <v>5.34178268977808E-007</v>
      </c>
      <c r="AV879" s="91" t="n">
        <f aca="false">Валюта!AX260/SUM(Валюта!AX$4:AX$1170)</f>
        <v>0</v>
      </c>
      <c r="AW879" s="91" t="n">
        <f aca="false">Валюта!AY260/SUM(Валюта!AY$4:AY$1170)</f>
        <v>5.24943817087693E-007</v>
      </c>
      <c r="AX879" s="91" t="n">
        <f aca="false">Валюта!AZ260/SUM(Валюта!AZ$4:AZ$1170)</f>
        <v>0</v>
      </c>
      <c r="AY879" s="91" t="n">
        <f aca="false">Валюта!BA260/SUM(Валюта!BA$4:BA$1170)</f>
        <v>4.5121320872402E-007</v>
      </c>
      <c r="AZ879" s="91" t="n">
        <f aca="false">Валюта!BB260/SUM(Валюта!BB$4:BB$1170)</f>
        <v>3.95497247385226E-006</v>
      </c>
      <c r="BA879" s="91" t="n">
        <f aca="false">Валюта!BC260/SUM(Валюта!BC$4:BC$1170)</f>
        <v>1.18637073380084E-005</v>
      </c>
      <c r="BB879" s="91" t="n">
        <f aca="false">Валюта!BD260/SUM(Валюта!BD$4:BD$1170)</f>
        <v>0</v>
      </c>
      <c r="BC879" s="91" t="n">
        <f aca="false">Валюта!BE260/SUM(Валюта!BE$4:BE$1170)</f>
        <v>0</v>
      </c>
      <c r="BD879" s="91" t="n">
        <f aca="false">Валюта!BF260/SUM(Валюта!BF$4:BF$1170)</f>
        <v>1.28353535652658E-005</v>
      </c>
      <c r="BF879" s="91"/>
      <c r="BG879" s="91"/>
      <c r="BH879" s="91"/>
      <c r="BI879" s="91"/>
      <c r="BJ879" s="91" t="n">
        <f aca="false">AVERAGE(B879:BI879)</f>
        <v>2.18166150417205E-006</v>
      </c>
    </row>
    <row r="880" customFormat="false" ht="18" hidden="false" customHeight="false" outlineLevel="0" collapsed="false">
      <c r="A880" s="70" t="s">
        <v>761</v>
      </c>
      <c r="B880" s="91" t="n">
        <f aca="false">Валюта!D631/SUM(Валюта!D$4:D$1170)</f>
        <v>3.17249469567644E-006</v>
      </c>
      <c r="C880" s="91" t="n">
        <f aca="false">Валюта!E631/SUM(Валюта!E$4:E$1170)</f>
        <v>1.90434466871736E-006</v>
      </c>
      <c r="D880" s="91" t="n">
        <f aca="false">Валюта!F631/SUM(Валюта!F$4:F$1170)</f>
        <v>3.61894674335892E-006</v>
      </c>
      <c r="E880" s="91" t="n">
        <f aca="false">Валюта!G631/SUM(Валюта!G$4:G$1170)</f>
        <v>1.69202964736221E-006</v>
      </c>
      <c r="F880" s="91" t="n">
        <f aca="false">Валюта!H631/SUM(Валюта!H$4:H$1170)</f>
        <v>1.32255976746417E-006</v>
      </c>
      <c r="G880" s="91" t="n">
        <f aca="false">Валюта!I631/SUM(Валюта!I$4:I$1170)</f>
        <v>2.70973685558184E-006</v>
      </c>
      <c r="H880" s="91" t="n">
        <f aca="false">Валюта!J631/SUM(Валюта!J$4:J$1170)</f>
        <v>2.06565657895132E-006</v>
      </c>
      <c r="I880" s="91" t="n">
        <f aca="false">Валюта!K631/SUM(Валюта!K$4:K$1170)</f>
        <v>1.3143044442102E-005</v>
      </c>
      <c r="J880" s="91" t="n">
        <f aca="false">Валюта!L631/SUM(Валюта!L$4:L$1170)</f>
        <v>7.19688153882145E-006</v>
      </c>
      <c r="K880" s="91" t="n">
        <f aca="false">Валюта!M631/SUM(Валюта!M$4:M$1170)</f>
        <v>1.90465722075115E-006</v>
      </c>
      <c r="L880" s="91" t="n">
        <f aca="false">Валюта!N631/SUM(Валюта!N$4:N$1170)</f>
        <v>2.52658576430238E-006</v>
      </c>
      <c r="M880" s="91" t="n">
        <f aca="false">Валюта!O631/SUM(Валюта!O$4:O$1170)</f>
        <v>2.77647811985212E-006</v>
      </c>
      <c r="N880" s="91" t="n">
        <f aca="false">Валюта!P631/SUM(Валюта!P$4:P$1170)</f>
        <v>1.34295577320704E-006</v>
      </c>
      <c r="O880" s="91" t="n">
        <f aca="false">Валюта!Q631/SUM(Валюта!Q$4:Q$1170)</f>
        <v>2.69836380888715E-006</v>
      </c>
      <c r="P880" s="91" t="n">
        <f aca="false">Валюта!R631/SUM(Валюта!R$4:R$1170)</f>
        <v>2.16565595307948E-006</v>
      </c>
      <c r="Q880" s="91" t="n">
        <f aca="false">Валюта!S631/SUM(Валюта!S$4:S$1170)</f>
        <v>2.93359977811216E-006</v>
      </c>
      <c r="R880" s="91" t="n">
        <f aca="false">Валюта!T631/SUM(Валюта!T$4:T$1170)</f>
        <v>2.8570650505707E-006</v>
      </c>
      <c r="S880" s="91" t="n">
        <f aca="false">Валюта!U631/SUM(Валюта!U$4:U$1170)</f>
        <v>2.32710971512593E-006</v>
      </c>
      <c r="T880" s="91" t="n">
        <f aca="false">Валюта!V631/SUM(Валюта!V$4:V$1170)</f>
        <v>1.87348786429423E-006</v>
      </c>
      <c r="U880" s="91" t="n">
        <f aca="false">Валюта!W631/SUM(Валюта!W$4:W$1170)</f>
        <v>2.21582149415396E-006</v>
      </c>
      <c r="V880" s="91" t="n">
        <f aca="false">Валюта!X631/SUM(Валюта!X$4:X$1170)</f>
        <v>1.45345282995817E-006</v>
      </c>
      <c r="W880" s="91" t="n">
        <f aca="false">Валюта!Y631/SUM(Валюта!Y$4:Y$1170)</f>
        <v>1.94326544471391E-006</v>
      </c>
      <c r="X880" s="91" t="n">
        <f aca="false">Валюта!Z631/SUM(Валюта!Z$4:Z$1170)</f>
        <v>3.2722445824294E-006</v>
      </c>
      <c r="Y880" s="91" t="n">
        <f aca="false">Валюта!AA631/SUM(Валюта!AA$4:AA$1170)</f>
        <v>2.20641116467086E-006</v>
      </c>
      <c r="Z880" s="91" t="n">
        <f aca="false">Валюта!AB631/SUM(Валюта!AB$4:AB$1170)</f>
        <v>1.61242603487538E-006</v>
      </c>
      <c r="AA880" s="91" t="n">
        <f aca="false">Валюта!AC631/SUM(Валюта!AC$4:AC$1170)</f>
        <v>1.95860470284946E-006</v>
      </c>
      <c r="AB880" s="91" t="n">
        <f aca="false">Валюта!AD631/SUM(Валюта!AD$4:AD$1170)</f>
        <v>1.75206017935039E-006</v>
      </c>
      <c r="AC880" s="91" t="n">
        <f aca="false">Валюта!AE631/SUM(Валюта!AE$4:AE$1170)</f>
        <v>4.25190798127097E-006</v>
      </c>
      <c r="AD880" s="91" t="n">
        <f aca="false">Валюта!AF631/SUM(Валюта!AF$4:AF$1170)</f>
        <v>1.62612941244991E-006</v>
      </c>
      <c r="AE880" s="91" t="n">
        <f aca="false">Валюта!AG631/SUM(Валюта!AG$4:AG$1170)</f>
        <v>8.86396395680207E-007</v>
      </c>
      <c r="AF880" s="91" t="n">
        <f aca="false">Валюта!AH631/SUM(Валюта!AH$4:AH$1170)</f>
        <v>4.75366754391494E-007</v>
      </c>
      <c r="AG880" s="91" t="n">
        <f aca="false">Валюта!AI631/SUM(Валюта!AI$4:AI$1170)</f>
        <v>1.03850260595622E-006</v>
      </c>
      <c r="AH880" s="91" t="n">
        <f aca="false">Валюта!AJ631/SUM(Валюта!AJ$4:AJ$1170)</f>
        <v>1.21833676112143E-006</v>
      </c>
      <c r="AI880" s="91" t="n">
        <f aca="false">Валюта!AK631/SUM(Валюта!AK$4:AK$1170)</f>
        <v>1.20505880520403E-006</v>
      </c>
      <c r="AJ880" s="91" t="n">
        <f aca="false">Валюта!AL631/SUM(Валюта!AL$4:AL$1170)</f>
        <v>1.50849226856078E-006</v>
      </c>
      <c r="AK880" s="91" t="n">
        <f aca="false">Валюта!AM631/SUM(Валюта!AM$4:AM$1170)</f>
        <v>1.24530203095961E-006</v>
      </c>
      <c r="AL880" s="91" t="n">
        <f aca="false">Валюта!AN631/SUM(Валюта!AN$4:AN$1170)</f>
        <v>4.97788704649581E-007</v>
      </c>
      <c r="AM880" s="91" t="n">
        <f aca="false">Валюта!AO631/SUM(Валюта!AO$4:AO$1170)</f>
        <v>1.35950658477549E-006</v>
      </c>
      <c r="AN880" s="91" t="n">
        <f aca="false">Валюта!AP631/SUM(Валюта!AP$4:AP$1170)</f>
        <v>1.62314980731183E-006</v>
      </c>
      <c r="AO880" s="91" t="n">
        <f aca="false">Валюта!AQ631/SUM(Валюта!AQ$4:AQ$1170)</f>
        <v>1.30730215611622E-006</v>
      </c>
      <c r="AP880" s="91" t="n">
        <f aca="false">Валюта!AR631/SUM(Валюта!AR$4:AR$1170)</f>
        <v>8.55041066943274E-007</v>
      </c>
      <c r="AQ880" s="91" t="n">
        <f aca="false">Валюта!AS631/SUM(Валюта!AS$4:AS$1170)</f>
        <v>1.41847949271292E-006</v>
      </c>
      <c r="AR880" s="91" t="n">
        <f aca="false">Валюта!AT631/SUM(Валюта!AT$4:AT$1170)</f>
        <v>2.40572194502372E-006</v>
      </c>
      <c r="AS880" s="91" t="n">
        <f aca="false">Валюта!AU631/SUM(Валюта!AU$4:AU$1170)</f>
        <v>4.9380271356339E-007</v>
      </c>
      <c r="AT880" s="91" t="n">
        <f aca="false">Валюта!AV631/SUM(Валюта!AV$4:AV$1170)</f>
        <v>1.6445717319995E-006</v>
      </c>
      <c r="AU880" s="91" t="n">
        <f aca="false">Валюта!AW631/SUM(Валюта!AW$4:AW$1170)</f>
        <v>1.64994691296905E-006</v>
      </c>
      <c r="AV880" s="91" t="n">
        <f aca="false">Валюта!AX631/SUM(Валюта!AX$4:AX$1170)</f>
        <v>4.5205545746699E-006</v>
      </c>
      <c r="AW880" s="91" t="n">
        <f aca="false">Валюта!AY631/SUM(Валюта!AY$4:AY$1170)</f>
        <v>1.13446715614186E-006</v>
      </c>
      <c r="AX880" s="91" t="n">
        <f aca="false">Валюта!AZ631/SUM(Валюта!AZ$4:AZ$1170)</f>
        <v>3.18004164594023E-006</v>
      </c>
      <c r="AY880" s="91" t="n">
        <f aca="false">Валюта!BA631/SUM(Валюта!BA$4:BA$1170)</f>
        <v>1.71546395932072E-006</v>
      </c>
      <c r="AZ880" s="91" t="n">
        <f aca="false">Валюта!BB631/SUM(Валюта!BB$4:BB$1170)</f>
        <v>1.06742485601296E-006</v>
      </c>
      <c r="BA880" s="91" t="n">
        <f aca="false">Валюта!BC631/SUM(Валюта!BC$4:BC$1170)</f>
        <v>1.07325616408751E-006</v>
      </c>
      <c r="BB880" s="91" t="n">
        <f aca="false">Валюта!BD631/SUM(Валюта!BD$4:BD$1170)</f>
        <v>6.94369450704073E-007</v>
      </c>
      <c r="BC880" s="91" t="n">
        <f aca="false">Валюта!BE631/SUM(Валюта!BE$4:BE$1170)</f>
        <v>1.33727066117032E-006</v>
      </c>
      <c r="BD880" s="91" t="n">
        <f aca="false">Валюта!BF631/SUM(Валюта!BF$4:BF$1170)</f>
        <v>7.61323288758129E-007</v>
      </c>
      <c r="BF880" s="91"/>
      <c r="BG880" s="91"/>
      <c r="BH880" s="91"/>
      <c r="BI880" s="91"/>
      <c r="BJ880" s="91" t="n">
        <f aca="false">AVERAGE(B880:BI880)</f>
        <v>2.160743932867E-006</v>
      </c>
    </row>
    <row r="881" customFormat="false" ht="18" hidden="false" customHeight="false" outlineLevel="0" collapsed="false">
      <c r="A881" s="70" t="s">
        <v>459</v>
      </c>
      <c r="B881" s="91" t="n">
        <f aca="false">Валюта!D331/SUM(Валюта!D$4:D$1170)</f>
        <v>2.41003356765293E-006</v>
      </c>
      <c r="C881" s="91" t="n">
        <f aca="false">Валюта!E331/SUM(Валюта!E$4:E$1170)</f>
        <v>6.12962355216173E-007</v>
      </c>
      <c r="D881" s="91" t="n">
        <f aca="false">Валюта!F331/SUM(Валюта!F$4:F$1170)</f>
        <v>4.36413930694094E-006</v>
      </c>
      <c r="E881" s="91" t="n">
        <f aca="false">Валюта!G331/SUM(Валюта!G$4:G$1170)</f>
        <v>1.80734932440443E-006</v>
      </c>
      <c r="F881" s="91" t="n">
        <f aca="false">Валюта!H331/SUM(Валюта!H$4:H$1170)</f>
        <v>8.84282383043066E-007</v>
      </c>
      <c r="G881" s="91" t="n">
        <f aca="false">Валюта!I331/SUM(Валюта!I$4:I$1170)</f>
        <v>5.89986028459789E-008</v>
      </c>
      <c r="H881" s="91" t="n">
        <f aca="false">Валюта!J331/SUM(Валюта!J$4:J$1170)</f>
        <v>1.96452554371142E-006</v>
      </c>
      <c r="I881" s="91" t="n">
        <f aca="false">Валюта!K331/SUM(Валюта!K$4:K$1170)</f>
        <v>8.38971339665065E-007</v>
      </c>
      <c r="J881" s="91" t="n">
        <f aca="false">Валюта!L331/SUM(Валюта!L$4:L$1170)</f>
        <v>3.47949817920874E-006</v>
      </c>
      <c r="K881" s="91" t="n">
        <f aca="false">Валюта!M331/SUM(Валюта!M$4:M$1170)</f>
        <v>9.64152684788651E-006</v>
      </c>
      <c r="L881" s="91" t="n">
        <f aca="false">Валюта!N331/SUM(Валюта!N$4:N$1170)</f>
        <v>7.09249653635204E-007</v>
      </c>
      <c r="M881" s="91" t="n">
        <f aca="false">Валюта!O331/SUM(Валюта!O$4:O$1170)</f>
        <v>1.95354930191051E-006</v>
      </c>
      <c r="N881" s="91" t="n">
        <f aca="false">Валюта!P331/SUM(Валюта!P$4:P$1170)</f>
        <v>5.36593130026049E-009</v>
      </c>
      <c r="O881" s="91" t="n">
        <f aca="false">Валюта!Q331/SUM(Валюта!Q$4:Q$1170)</f>
        <v>1.35888588721375E-005</v>
      </c>
      <c r="P881" s="91" t="n">
        <f aca="false">Валюта!R331/SUM(Валюта!R$4:R$1170)</f>
        <v>2.43127592725567E-006</v>
      </c>
      <c r="Q881" s="91" t="n">
        <f aca="false">Валюта!S331/SUM(Валюта!S$4:S$1170)</f>
        <v>1.77132468558071E-006</v>
      </c>
      <c r="R881" s="91" t="n">
        <f aca="false">Валюта!T331/SUM(Валюта!T$4:T$1170)</f>
        <v>3.44617188314839E-006</v>
      </c>
      <c r="S881" s="91" t="n">
        <f aca="false">Валюта!U331/SUM(Валюта!U$4:U$1170)</f>
        <v>2.23351745092922E-007</v>
      </c>
      <c r="T881" s="91" t="n">
        <f aca="false">Валюта!V331/SUM(Валюта!V$4:V$1170)</f>
        <v>2.21335500234408E-006</v>
      </c>
      <c r="U881" s="91" t="n">
        <f aca="false">Валюта!W331/SUM(Валюта!W$4:W$1170)</f>
        <v>1.67245628202852E-006</v>
      </c>
      <c r="V881" s="91" t="n">
        <f aca="false">Валюта!X331/SUM(Валюта!X$4:X$1170)</f>
        <v>1.31654826703941E-006</v>
      </c>
      <c r="W881" s="91" t="n">
        <f aca="false">Валюта!Y331/SUM(Валюта!Y$4:Y$1170)</f>
        <v>1.69813301520987E-006</v>
      </c>
      <c r="X881" s="91" t="n">
        <f aca="false">Валюта!Z331/SUM(Валюта!Z$4:Z$1170)</f>
        <v>3.99173181698049E-007</v>
      </c>
      <c r="Y881" s="91" t="n">
        <f aca="false">Валюта!AA331/SUM(Валюта!AA$4:AA$1170)</f>
        <v>3.87678274841497E-007</v>
      </c>
      <c r="Z881" s="91" t="n">
        <f aca="false">Валюта!AB331/SUM(Валюта!AB$4:AB$1170)</f>
        <v>2.27837563366567E-006</v>
      </c>
      <c r="AA881" s="91" t="n">
        <f aca="false">Валюта!AC331/SUM(Валюта!AC$4:AC$1170)</f>
        <v>1.59019707736737E-006</v>
      </c>
      <c r="AB881" s="91" t="n">
        <f aca="false">Валюта!AD331/SUM(Валюта!AD$4:AD$1170)</f>
        <v>1.36196286147297E-005</v>
      </c>
      <c r="AC881" s="91" t="n">
        <f aca="false">Валюта!AE331/SUM(Валюта!AE$4:AE$1170)</f>
        <v>2.98756678772058E-006</v>
      </c>
      <c r="AD881" s="91" t="n">
        <f aca="false">Валюта!AF331/SUM(Валюта!AF$4:AF$1170)</f>
        <v>2.36681792730347E-006</v>
      </c>
      <c r="AE881" s="91" t="n">
        <f aca="false">Валюта!AG331/SUM(Валюта!AG$4:AG$1170)</f>
        <v>8.07689945048838E-007</v>
      </c>
      <c r="AF881" s="91" t="n">
        <f aca="false">Валюта!AH331/SUM(Валюта!AH$4:AH$1170)</f>
        <v>2.8010670473987E-011</v>
      </c>
      <c r="AG881" s="91" t="n">
        <f aca="false">Валюта!AI331/SUM(Валюта!AI$4:AI$1170)</f>
        <v>9.23156943332155E-007</v>
      </c>
      <c r="AH881" s="91" t="n">
        <f aca="false">Валюта!AJ331/SUM(Валюта!AJ$4:AJ$1170)</f>
        <v>1.84225794329203E-006</v>
      </c>
      <c r="AI881" s="91" t="n">
        <f aca="false">Валюта!AK331/SUM(Валюта!AK$4:AK$1170)</f>
        <v>1.53379765703671E-007</v>
      </c>
      <c r="AJ881" s="91" t="n">
        <f aca="false">Валюта!AL331/SUM(Валюта!AL$4:AL$1170)</f>
        <v>9.89376674089014E-009</v>
      </c>
      <c r="AK881" s="91" t="n">
        <f aca="false">Валюта!AM331/SUM(Валюта!AM$4:AM$1170)</f>
        <v>2.22354533206891E-006</v>
      </c>
      <c r="AL881" s="91" t="n">
        <f aca="false">Валюта!AN331/SUM(Валюта!AN$4:AN$1170)</f>
        <v>1.03471907953764E-006</v>
      </c>
      <c r="AM881" s="91" t="n">
        <f aca="false">Валюта!AO331/SUM(Валюта!AO$4:AO$1170)</f>
        <v>1.09086957703271E-007</v>
      </c>
      <c r="AN881" s="91" t="n">
        <f aca="false">Валюта!AP331/SUM(Валюта!AP$4:AP$1170)</f>
        <v>6.08734236986048E-006</v>
      </c>
      <c r="AO881" s="91" t="n">
        <f aca="false">Валюта!AQ331/SUM(Валюта!AQ$4:AQ$1170)</f>
        <v>4.15842466841076E-006</v>
      </c>
      <c r="AP881" s="91" t="n">
        <f aca="false">Валюта!AR331/SUM(Валюта!AR$4:AR$1170)</f>
        <v>6.99682515935952E-007</v>
      </c>
      <c r="AQ881" s="91" t="n">
        <f aca="false">Валюта!AS331/SUM(Валюта!AS$4:AS$1170)</f>
        <v>6.28545431364124E-007</v>
      </c>
      <c r="AR881" s="91" t="n">
        <f aca="false">Валюта!AT331/SUM(Валюта!AT$4:AT$1170)</f>
        <v>2.02585982861464E-006</v>
      </c>
      <c r="AS881" s="91" t="n">
        <f aca="false">Валюта!AU331/SUM(Валюта!AU$4:AU$1170)</f>
        <v>2.01406090435689E-007</v>
      </c>
      <c r="AT881" s="91" t="n">
        <f aca="false">Валюта!AV331/SUM(Валюта!AV$4:AV$1170)</f>
        <v>6.4231476168595E-007</v>
      </c>
      <c r="AU881" s="91" t="n">
        <f aca="false">Валюта!AW331/SUM(Валюта!AW$4:AW$1170)</f>
        <v>5.34178268977808E-007</v>
      </c>
      <c r="AV881" s="91" t="n">
        <f aca="false">Валюта!AX331/SUM(Валюта!AX$4:AX$1170)</f>
        <v>1.78942985515737E-006</v>
      </c>
      <c r="AW881" s="91" t="n">
        <f aca="false">Валюта!AY331/SUM(Валюта!AY$4:AY$1170)</f>
        <v>1.90087077515739E-006</v>
      </c>
      <c r="AX881" s="91" t="n">
        <f aca="false">Валюта!AZ331/SUM(Валюта!AZ$4:AZ$1170)</f>
        <v>6.86414279010759E-006</v>
      </c>
      <c r="AY881" s="91" t="n">
        <f aca="false">Валюта!BA331/SUM(Валюта!BA$4:BA$1170)</f>
        <v>2.28039616761992E-006</v>
      </c>
      <c r="AZ881" s="91" t="n">
        <f aca="false">Валюта!BB331/SUM(Валюта!BB$4:BB$1170)</f>
        <v>4.48090976394207E-007</v>
      </c>
      <c r="BA881" s="91" t="n">
        <f aca="false">Валюта!BC331/SUM(Валюта!BC$4:BC$1170)</f>
        <v>8.00446715768167E-008</v>
      </c>
      <c r="BB881" s="91" t="n">
        <f aca="false">Валюта!BD331/SUM(Валюта!BD$4:BD$1170)</f>
        <v>6.48317430481172E-007</v>
      </c>
      <c r="BC881" s="91" t="n">
        <f aca="false">Валюта!BE331/SUM(Валюта!BE$4:BE$1170)</f>
        <v>1.13580671111542E-006</v>
      </c>
      <c r="BD881" s="91" t="n">
        <f aca="false">Валюта!BF331/SUM(Валюта!BF$4:BF$1170)</f>
        <v>5.6100130054929E-007</v>
      </c>
      <c r="BF881" s="91"/>
      <c r="BG881" s="91"/>
      <c r="BH881" s="91"/>
      <c r="BI881" s="91"/>
      <c r="BJ881" s="91" t="n">
        <f aca="false">AVERAGE(B881:BI881)</f>
        <v>2.15474505222049E-006</v>
      </c>
    </row>
    <row r="882" customFormat="false" ht="18" hidden="false" customHeight="false" outlineLevel="0" collapsed="false">
      <c r="A882" s="70" t="s">
        <v>635</v>
      </c>
      <c r="B882" s="91" t="n">
        <f aca="false">Валюта!D506/SUM(Валюта!D$4:D$1170)</f>
        <v>0</v>
      </c>
      <c r="C882" s="91" t="n">
        <f aca="false">Валюта!E506/SUM(Валюта!E$4:E$1170)</f>
        <v>0</v>
      </c>
      <c r="D882" s="91" t="n">
        <f aca="false">Валюта!F506/SUM(Валюта!F$4:F$1170)</f>
        <v>7.98142340545822E-006</v>
      </c>
      <c r="E882" s="91" t="n">
        <f aca="false">Валюта!G506/SUM(Валюта!G$4:G$1170)</f>
        <v>0</v>
      </c>
      <c r="F882" s="91" t="n">
        <f aca="false">Валюта!H506/SUM(Валюта!H$4:H$1170)</f>
        <v>0</v>
      </c>
      <c r="G882" s="91" t="n">
        <f aca="false">Валюта!I506/SUM(Валюта!I$4:I$1170)</f>
        <v>1.12213621955048E-006</v>
      </c>
      <c r="H882" s="91" t="n">
        <f aca="false">Валюта!J506/SUM(Валюта!J$4:J$1170)</f>
        <v>0</v>
      </c>
      <c r="I882" s="91" t="n">
        <f aca="false">Валюта!K506/SUM(Валюта!K$4:K$1170)</f>
        <v>0</v>
      </c>
      <c r="J882" s="91" t="n">
        <f aca="false">Валюта!L506/SUM(Валюта!L$4:L$1170)</f>
        <v>0</v>
      </c>
      <c r="K882" s="91" t="n">
        <f aca="false">Валюта!M506/SUM(Валюта!M$4:M$1170)</f>
        <v>0</v>
      </c>
      <c r="L882" s="91" t="n">
        <f aca="false">Валюта!N506/SUM(Валюта!N$4:N$1170)</f>
        <v>0</v>
      </c>
      <c r="M882" s="91" t="n">
        <f aca="false">Валюта!O506/SUM(Валюта!O$4:O$1170)</f>
        <v>0</v>
      </c>
      <c r="N882" s="91" t="n">
        <f aca="false">Валюта!P506/SUM(Валюта!P$4:P$1170)</f>
        <v>4.346404353211E-007</v>
      </c>
      <c r="O882" s="91" t="n">
        <f aca="false">Валюта!Q506/SUM(Валюта!Q$4:Q$1170)</f>
        <v>0</v>
      </c>
      <c r="P882" s="91" t="n">
        <f aca="false">Валюта!R506/SUM(Валюта!R$4:R$1170)</f>
        <v>0</v>
      </c>
      <c r="Q882" s="91" t="n">
        <f aca="false">Валюта!S506/SUM(Валюта!S$4:S$1170)</f>
        <v>1.51010405076895E-006</v>
      </c>
      <c r="R882" s="91" t="n">
        <f aca="false">Валюта!T506/SUM(Валюта!T$4:T$1170)</f>
        <v>3.92005153014719E-006</v>
      </c>
      <c r="S882" s="91" t="n">
        <f aca="false">Валюта!U506/SUM(Валюта!U$4:U$1170)</f>
        <v>0</v>
      </c>
      <c r="T882" s="91" t="n">
        <f aca="false">Валюта!V506/SUM(Валюта!V$4:V$1170)</f>
        <v>0</v>
      </c>
      <c r="U882" s="91" t="n">
        <f aca="false">Валюта!W506/SUM(Валюта!W$4:W$1170)</f>
        <v>0</v>
      </c>
      <c r="V882" s="91" t="n">
        <f aca="false">Валюта!X506/SUM(Валюта!X$4:X$1170)</f>
        <v>0</v>
      </c>
      <c r="W882" s="91" t="n">
        <f aca="false">Валюта!Y506/SUM(Валюта!Y$4:Y$1170)</f>
        <v>0</v>
      </c>
      <c r="X882" s="91" t="n">
        <f aca="false">Валюта!Z506/SUM(Валюта!Z$4:Z$1170)</f>
        <v>0</v>
      </c>
      <c r="Y882" s="91" t="n">
        <f aca="false">Валюта!AA506/SUM(Валюта!AA$4:AA$1170)</f>
        <v>0</v>
      </c>
      <c r="Z882" s="91" t="n">
        <f aca="false">Валюта!AB506/SUM(Валюта!AB$4:AB$1170)</f>
        <v>0</v>
      </c>
      <c r="AA882" s="91" t="n">
        <f aca="false">Валюта!AC506/SUM(Валюта!AC$4:AC$1170)</f>
        <v>0</v>
      </c>
      <c r="AB882" s="91" t="n">
        <f aca="false">Валюта!AD506/SUM(Валюта!AD$4:AD$1170)</f>
        <v>0</v>
      </c>
      <c r="AC882" s="91" t="n">
        <f aca="false">Валюта!AE506/SUM(Валюта!AE$4:AE$1170)</f>
        <v>2.92898704678488E-008</v>
      </c>
      <c r="AD882" s="91" t="n">
        <f aca="false">Валюта!AF506/SUM(Валюта!AF$4:AF$1170)</f>
        <v>2.64202931419923E-008</v>
      </c>
      <c r="AE882" s="91" t="n">
        <f aca="false">Валюта!AG506/SUM(Валюта!AG$4:AG$1170)</f>
        <v>1.64500450399912E-005</v>
      </c>
      <c r="AF882" s="91" t="n">
        <f aca="false">Валюта!AH506/SUM(Валюта!AH$4:AH$1170)</f>
        <v>4.86451977231575E-006</v>
      </c>
      <c r="AG882" s="91" t="n">
        <f aca="false">Валюта!AI506/SUM(Валюта!AI$4:AI$1170)</f>
        <v>7.70229934537737E-006</v>
      </c>
      <c r="AH882" s="91" t="n">
        <f aca="false">Валюта!AJ506/SUM(Валюта!AJ$4:AJ$1170)</f>
        <v>1.00218832115086E-006</v>
      </c>
      <c r="AI882" s="91" t="n">
        <f aca="false">Валюта!AK506/SUM(Валюта!AK$4:AK$1170)</f>
        <v>0</v>
      </c>
      <c r="AJ882" s="91" t="n">
        <f aca="false">Валюта!AL506/SUM(Валюта!AL$4:AL$1170)</f>
        <v>3.02078592368915E-006</v>
      </c>
      <c r="AK882" s="91" t="n">
        <f aca="false">Валюта!AM506/SUM(Валюта!AM$4:AM$1170)</f>
        <v>2.85780252515086E-006</v>
      </c>
      <c r="AL882" s="91" t="n">
        <f aca="false">Валюта!AN506/SUM(Валюта!AN$4:AN$1170)</f>
        <v>9.76381089670432E-006</v>
      </c>
      <c r="AM882" s="91" t="n">
        <f aca="false">Валюта!AO506/SUM(Валюта!AO$4:AO$1170)</f>
        <v>3.58468577333551E-006</v>
      </c>
      <c r="AN882" s="91" t="n">
        <f aca="false">Валюта!AP506/SUM(Валюта!AP$4:AP$1170)</f>
        <v>3.77444168337228E-006</v>
      </c>
      <c r="AO882" s="91" t="n">
        <f aca="false">Валюта!AQ506/SUM(Валюта!AQ$4:AQ$1170)</f>
        <v>0</v>
      </c>
      <c r="AP882" s="91" t="n">
        <f aca="false">Валюта!AR506/SUM(Валюта!AR$4:AR$1170)</f>
        <v>2.95550539926473E-006</v>
      </c>
      <c r="AQ882" s="91" t="n">
        <f aca="false">Валюта!AS506/SUM(Валюта!AS$4:AS$1170)</f>
        <v>7.97928096905442E-006</v>
      </c>
      <c r="AR882" s="91" t="n">
        <f aca="false">Валюта!AT506/SUM(Валюта!AT$4:AT$1170)</f>
        <v>6.1954866716363E-006</v>
      </c>
      <c r="AS882" s="91" t="n">
        <f aca="false">Валюта!AU506/SUM(Валюта!AU$4:AU$1170)</f>
        <v>1.79606843000297E-006</v>
      </c>
      <c r="AT882" s="91" t="n">
        <f aca="false">Валюта!AV506/SUM(Валюта!AV$4:AV$1170)</f>
        <v>1.3825287993166E-006</v>
      </c>
      <c r="AU882" s="91" t="n">
        <f aca="false">Валюта!AW506/SUM(Валюта!AW$4:AW$1170)</f>
        <v>8.36951376900452E-007</v>
      </c>
      <c r="AV882" s="91" t="n">
        <f aca="false">Валюта!AX506/SUM(Валюта!AX$4:AX$1170)</f>
        <v>3.72480611694104E-006</v>
      </c>
      <c r="AW882" s="91" t="n">
        <f aca="false">Валюта!AY506/SUM(Валюта!AY$4:AY$1170)</f>
        <v>1.84550560694892E-006</v>
      </c>
      <c r="AX882" s="91" t="n">
        <f aca="false">Валюта!AZ506/SUM(Валюта!AZ$4:AZ$1170)</f>
        <v>1.4419720058061E-006</v>
      </c>
      <c r="AY882" s="91" t="n">
        <f aca="false">Валюта!BA506/SUM(Валюта!BA$4:BA$1170)</f>
        <v>2.79354060107077E-006</v>
      </c>
      <c r="AZ882" s="91" t="n">
        <f aca="false">Валюта!BB506/SUM(Валюта!BB$4:BB$1170)</f>
        <v>4.26825641921262E-006</v>
      </c>
      <c r="BA882" s="91" t="n">
        <f aca="false">Валюта!BC506/SUM(Валюта!BC$4:BC$1170)</f>
        <v>2.32771296735391E-006</v>
      </c>
      <c r="BB882" s="91" t="n">
        <f aca="false">Валюта!BD506/SUM(Валюта!BD$4:BD$1170)</f>
        <v>2.36995380155395E-006</v>
      </c>
      <c r="BC882" s="91" t="n">
        <f aca="false">Валюта!BE506/SUM(Валюта!BE$4:BE$1170)</f>
        <v>5.85362863678986E-006</v>
      </c>
      <c r="BD882" s="91" t="n">
        <f aca="false">Валюта!BF506/SUM(Валюта!BF$4:BF$1170)</f>
        <v>3.91276145176759E-006</v>
      </c>
      <c r="BF882" s="91"/>
      <c r="BG882" s="91"/>
      <c r="BH882" s="91"/>
      <c r="BI882" s="91"/>
      <c r="BJ882" s="91" t="n">
        <f aca="false">AVERAGE(B882:BI882)</f>
        <v>2.14052007890115E-006</v>
      </c>
    </row>
    <row r="883" customFormat="false" ht="18" hidden="false" customHeight="false" outlineLevel="0" collapsed="false">
      <c r="A883" s="70" t="s">
        <v>1149</v>
      </c>
      <c r="B883" s="91" t="n">
        <f aca="false">Валюта!D1018/SUM(Валюта!D$4:D$1170)</f>
        <v>1.05604492868308E-006</v>
      </c>
      <c r="C883" s="91" t="n">
        <f aca="false">Валюта!E1018/SUM(Валюта!E$4:E$1170)</f>
        <v>2.18695111660041E-007</v>
      </c>
      <c r="D883" s="91" t="n">
        <f aca="false">Валюта!F1018/SUM(Валюта!F$4:F$1170)</f>
        <v>5.00007061863088E-007</v>
      </c>
      <c r="E883" s="91" t="n">
        <f aca="false">Валюта!G1018/SUM(Валюта!G$4:G$1170)</f>
        <v>7.3732659005554E-007</v>
      </c>
      <c r="F883" s="91" t="n">
        <f aca="false">Валюта!H1018/SUM(Валюта!H$4:H$1170)</f>
        <v>1.09831251397069E-007</v>
      </c>
      <c r="G883" s="91" t="n">
        <f aca="false">Валюта!I1018/SUM(Валюта!I$4:I$1170)</f>
        <v>2.14348181344571E-007</v>
      </c>
      <c r="H883" s="91" t="n">
        <f aca="false">Валюта!J1018/SUM(Валюта!J$4:J$1170)</f>
        <v>4.26529317731322E-007</v>
      </c>
      <c r="I883" s="91" t="n">
        <f aca="false">Валюта!K1018/SUM(Валюта!K$4:K$1170)</f>
        <v>0</v>
      </c>
      <c r="J883" s="91" t="n">
        <f aca="false">Валюта!L1018/SUM(Валюта!L$4:L$1170)</f>
        <v>5.2323280890357E-007</v>
      </c>
      <c r="K883" s="91" t="n">
        <f aca="false">Валюта!M1018/SUM(Валюта!M$4:M$1170)</f>
        <v>1.34629268552658E-007</v>
      </c>
      <c r="L883" s="91" t="n">
        <f aca="false">Валюта!N1018/SUM(Валюта!N$4:N$1170)</f>
        <v>1.65211285348628E-007</v>
      </c>
      <c r="M883" s="91" t="n">
        <f aca="false">Валюта!O1018/SUM(Валюта!O$4:O$1170)</f>
        <v>1.32616923889486E-007</v>
      </c>
      <c r="N883" s="91" t="n">
        <f aca="false">Валюта!P1018/SUM(Валюта!P$4:P$1170)</f>
        <v>9.86794766117904E-006</v>
      </c>
      <c r="O883" s="91" t="n">
        <f aca="false">Валюта!Q1018/SUM(Валюта!Q$4:Q$1170)</f>
        <v>0</v>
      </c>
      <c r="P883" s="91" t="n">
        <f aca="false">Валюта!R1018/SUM(Валюта!R$4:R$1170)</f>
        <v>1.35481434649506E-006</v>
      </c>
      <c r="Q883" s="91" t="n">
        <f aca="false">Валюта!S1018/SUM(Валюта!S$4:S$1170)</f>
        <v>2.18927770127953E-007</v>
      </c>
      <c r="R883" s="91" t="n">
        <f aca="false">Валюта!T1018/SUM(Валюта!T$4:T$1170)</f>
        <v>1.24052263612253E-007</v>
      </c>
      <c r="S883" s="91" t="n">
        <f aca="false">Валюта!U1018/SUM(Валюта!U$4:U$1170)</f>
        <v>2.6276675893285E-009</v>
      </c>
      <c r="T883" s="91" t="n">
        <f aca="false">Валюта!V1018/SUM(Валюта!V$4:V$1170)</f>
        <v>5.51271482526545E-008</v>
      </c>
      <c r="U883" s="91" t="n">
        <f aca="false">Валюта!W1018/SUM(Валюта!W$4:W$1170)</f>
        <v>5.39342410476653E-007</v>
      </c>
      <c r="V883" s="91" t="n">
        <f aca="false">Валюта!X1018/SUM(Валюта!X$4:X$1170)</f>
        <v>2.64406776963748E-006</v>
      </c>
      <c r="W883" s="91" t="n">
        <f aca="false">Валюта!Y1018/SUM(Валюта!Y$4:Y$1170)</f>
        <v>8.92518043955393E-008</v>
      </c>
      <c r="X883" s="91" t="n">
        <f aca="false">Валюта!Z1018/SUM(Валюта!Z$4:Z$1170)</f>
        <v>4.24289696501522E-006</v>
      </c>
      <c r="Y883" s="91" t="n">
        <f aca="false">Валюта!AA1018/SUM(Валюта!AA$4:AA$1170)</f>
        <v>1.70675970056005E-008</v>
      </c>
      <c r="Z883" s="91" t="n">
        <f aca="false">Валюта!AB1018/SUM(Валюта!AB$4:AB$1170)</f>
        <v>4.75274056915205E-007</v>
      </c>
      <c r="AA883" s="91" t="n">
        <f aca="false">Валюта!AC1018/SUM(Валюта!AC$4:AC$1170)</f>
        <v>1.38757519170282E-006</v>
      </c>
      <c r="AB883" s="91" t="n">
        <f aca="false">Валюта!AD1018/SUM(Валюта!AD$4:AD$1170)</f>
        <v>1.78189948446574E-006</v>
      </c>
      <c r="AC883" s="91" t="n">
        <f aca="false">Валюта!AE1018/SUM(Валюта!AE$4:AE$1170)</f>
        <v>1.48890174878231E-007</v>
      </c>
      <c r="AD883" s="91" t="n">
        <f aca="false">Валюта!AF1018/SUM(Валюта!AF$4:AF$1170)</f>
        <v>1.43193365278298E-006</v>
      </c>
      <c r="AE883" s="91" t="n">
        <f aca="false">Валюта!AG1018/SUM(Валюта!AG$4:AG$1170)</f>
        <v>2.79477489636276E-007</v>
      </c>
      <c r="AF883" s="91" t="n">
        <f aca="false">Валюта!AH1018/SUM(Валюта!AH$4:AH$1170)</f>
        <v>4.72680064248531E-006</v>
      </c>
      <c r="AG883" s="91" t="n">
        <f aca="false">Валюта!AI1018/SUM(Валюта!AI$4:AI$1170)</f>
        <v>7.07753656554652E-006</v>
      </c>
      <c r="AH883" s="91" t="n">
        <f aca="false">Валюта!AJ1018/SUM(Валюта!AJ$4:AJ$1170)</f>
        <v>5.83136047650037E-006</v>
      </c>
      <c r="AI883" s="91" t="n">
        <f aca="false">Валюта!AK1018/SUM(Валюта!AK$4:AK$1170)</f>
        <v>3.00624340779196E-006</v>
      </c>
      <c r="AJ883" s="91" t="n">
        <f aca="false">Валюта!AL1018/SUM(Валюта!AL$4:AL$1170)</f>
        <v>1.76674406087324E-006</v>
      </c>
      <c r="AK883" s="91" t="n">
        <f aca="false">Валюта!AM1018/SUM(Валюта!AM$4:AM$1170)</f>
        <v>6.24536776329737E-007</v>
      </c>
      <c r="AL883" s="91" t="n">
        <f aca="false">Валюта!AN1018/SUM(Валюта!AN$4:AN$1170)</f>
        <v>0</v>
      </c>
      <c r="AM883" s="91" t="n">
        <f aca="false">Валюта!AO1018/SUM(Валюта!AO$4:AO$1170)</f>
        <v>4.06146663973974E-007</v>
      </c>
      <c r="AN883" s="91" t="n">
        <f aca="false">Валюта!AP1018/SUM(Валюта!AP$4:AP$1170)</f>
        <v>4.95139218911393E-006</v>
      </c>
      <c r="AO883" s="91" t="n">
        <f aca="false">Валюта!AQ1018/SUM(Валюта!AQ$4:AQ$1170)</f>
        <v>0</v>
      </c>
      <c r="AP883" s="91" t="n">
        <f aca="false">Валюта!AR1018/SUM(Валюта!AR$4:AR$1170)</f>
        <v>3.45776712232248E-006</v>
      </c>
      <c r="AQ883" s="91" t="n">
        <f aca="false">Валюта!AS1018/SUM(Валюта!AS$4:AS$1170)</f>
        <v>1.68202298534061E-007</v>
      </c>
      <c r="AR883" s="91" t="n">
        <f aca="false">Валюта!AT1018/SUM(Валюта!AT$4:AT$1170)</f>
        <v>6.4393401695251E-006</v>
      </c>
      <c r="AS883" s="91" t="n">
        <f aca="false">Валюта!AU1018/SUM(Валюта!AU$4:AU$1170)</f>
        <v>1.95008485210085E-006</v>
      </c>
      <c r="AT883" s="91" t="n">
        <f aca="false">Валюта!AV1018/SUM(Валюта!AV$4:AV$1170)</f>
        <v>4.603653756619E-006</v>
      </c>
      <c r="AU883" s="91" t="n">
        <f aca="false">Валюта!AW1018/SUM(Валюта!AW$4:AW$1170)</f>
        <v>9.88770463873091E-006</v>
      </c>
      <c r="AV883" s="91" t="n">
        <f aca="false">Валюта!AX1018/SUM(Валюта!AX$4:AX$1170)</f>
        <v>1.64771377915791E-006</v>
      </c>
      <c r="AW883" s="91" t="n">
        <f aca="false">Валюта!AY1018/SUM(Валюта!AY$4:AY$1170)</f>
        <v>5.68210670761718E-006</v>
      </c>
      <c r="AX883" s="91" t="n">
        <f aca="false">Валюта!AZ1018/SUM(Валюта!AZ$4:AZ$1170)</f>
        <v>3.32136761831175E-006</v>
      </c>
      <c r="AY883" s="91" t="n">
        <f aca="false">Валюта!BA1018/SUM(Валюта!BA$4:BA$1170)</f>
        <v>5.64016510905025E-007</v>
      </c>
      <c r="AZ883" s="91" t="n">
        <f aca="false">Валюта!BB1018/SUM(Валюта!BB$4:BB$1170)</f>
        <v>2.12083737556072E-006</v>
      </c>
      <c r="BA883" s="91" t="n">
        <f aca="false">Валюта!BC1018/SUM(Валюта!BC$4:BC$1170)</f>
        <v>1.80486137356778E-007</v>
      </c>
      <c r="BB883" s="91" t="n">
        <f aca="false">Валюта!BD1018/SUM(Валюта!BD$4:BD$1170)</f>
        <v>8.77567239739543E-006</v>
      </c>
      <c r="BC883" s="91" t="n">
        <f aca="false">Валюта!BE1018/SUM(Валюта!BE$4:BE$1170)</f>
        <v>1.36672278626781E-006</v>
      </c>
      <c r="BD883" s="91" t="n">
        <f aca="false">Валюта!BF1018/SUM(Валюта!BF$4:BF$1170)</f>
        <v>9.69552723869947E-006</v>
      </c>
      <c r="BF883" s="91"/>
      <c r="BG883" s="91"/>
      <c r="BH883" s="91"/>
      <c r="BI883" s="91"/>
      <c r="BJ883" s="91" t="n">
        <f aca="false">AVERAGE(B883:BI883)</f>
        <v>2.12966564282394E-006</v>
      </c>
    </row>
    <row r="884" customFormat="false" ht="18" hidden="false" customHeight="false" outlineLevel="0" collapsed="false">
      <c r="A884" s="70" t="s">
        <v>1250</v>
      </c>
      <c r="B884" s="91" t="n">
        <f aca="false">Валюта!D1119/SUM(Валюта!D$4:D$1170)</f>
        <v>2.16562372113335E-006</v>
      </c>
      <c r="C884" s="91" t="n">
        <f aca="false">Валюта!E1119/SUM(Валюта!E$4:E$1170)</f>
        <v>8.10095976994238E-007</v>
      </c>
      <c r="D884" s="91" t="n">
        <f aca="false">Валюта!F1119/SUM(Валюта!F$4:F$1170)</f>
        <v>2.93693468375892E-007</v>
      </c>
      <c r="E884" s="91" t="n">
        <f aca="false">Валюта!G1119/SUM(Валюта!G$4:G$1170)</f>
        <v>7.04956154394565E-006</v>
      </c>
      <c r="F884" s="91" t="n">
        <f aca="false">Валюта!H1119/SUM(Валюта!H$4:H$1170)</f>
        <v>2.36559618393687E-006</v>
      </c>
      <c r="G884" s="91" t="n">
        <f aca="false">Валюта!I1119/SUM(Валюта!I$4:I$1170)</f>
        <v>1.6569408045581E-006</v>
      </c>
      <c r="H884" s="91" t="n">
        <f aca="false">Валюта!J1119/SUM(Валюта!J$4:J$1170)</f>
        <v>1.6843238021361E-006</v>
      </c>
      <c r="I884" s="91" t="n">
        <f aca="false">Валюта!K1119/SUM(Валюта!K$4:K$1170)</f>
        <v>5.82921645091961E-007</v>
      </c>
      <c r="J884" s="91" t="n">
        <f aca="false">Валюта!L1119/SUM(Валюта!L$4:L$1170)</f>
        <v>2.73650759056567E-006</v>
      </c>
      <c r="K884" s="91" t="n">
        <f aca="false">Валюта!M1119/SUM(Валюта!M$4:M$1170)</f>
        <v>8.07775611315948E-007</v>
      </c>
      <c r="L884" s="91" t="n">
        <f aca="false">Валюта!N1119/SUM(Валюта!N$4:N$1170)</f>
        <v>2.20521150443603E-006</v>
      </c>
      <c r="M884" s="91" t="n">
        <f aca="false">Валюта!O1119/SUM(Валюта!O$4:O$1170)</f>
        <v>1.02013018376528E-006</v>
      </c>
      <c r="N884" s="91" t="n">
        <f aca="false">Валюта!P1119/SUM(Валюта!P$4:P$1170)</f>
        <v>2.79833317308584E-006</v>
      </c>
      <c r="O884" s="91" t="n">
        <f aca="false">Валюта!Q1119/SUM(Валюта!Q$4:Q$1170)</f>
        <v>4.0161958575192E-006</v>
      </c>
      <c r="P884" s="91" t="n">
        <f aca="false">Валюта!R1119/SUM(Валюта!R$4:R$1170)</f>
        <v>3.56685667949971E-006</v>
      </c>
      <c r="Q884" s="91" t="n">
        <f aca="false">Валюта!S1119/SUM(Валюта!S$4:S$1170)</f>
        <v>2.67937736849778E-006</v>
      </c>
      <c r="R884" s="91" t="n">
        <f aca="false">Валюта!T1119/SUM(Валюта!T$4:T$1170)</f>
        <v>3.19062422010714E-006</v>
      </c>
      <c r="S884" s="91" t="n">
        <f aca="false">Валюта!U1119/SUM(Валюта!U$4:U$1170)</f>
        <v>1.84725031529793E-006</v>
      </c>
      <c r="T884" s="91" t="n">
        <f aca="false">Валюта!V1119/SUM(Валюта!V$4:V$1170)</f>
        <v>3.1835928115908E-006</v>
      </c>
      <c r="U884" s="91" t="n">
        <f aca="false">Валюта!W1119/SUM(Валюта!W$4:W$1170)</f>
        <v>1.92975724849445E-006</v>
      </c>
      <c r="V884" s="91" t="n">
        <f aca="false">Валюта!X1119/SUM(Валюта!X$4:X$1170)</f>
        <v>2.0790491383664E-006</v>
      </c>
      <c r="W884" s="91" t="n">
        <f aca="false">Валюта!Y1119/SUM(Валюта!Y$4:Y$1170)</f>
        <v>3.49726149328837E-006</v>
      </c>
      <c r="X884" s="91" t="n">
        <f aca="false">Валюта!Z1119/SUM(Валюта!Z$4:Z$1170)</f>
        <v>1.10557516054572E-006</v>
      </c>
      <c r="Y884" s="91" t="n">
        <f aca="false">Валюта!AA1119/SUM(Валюта!AA$4:AA$1170)</f>
        <v>7.29030214953508E-007</v>
      </c>
      <c r="Z884" s="91" t="n">
        <f aca="false">Валюта!AB1119/SUM(Валюта!AB$4:AB$1170)</f>
        <v>3.13337896285849E-006</v>
      </c>
      <c r="AA884" s="91" t="n">
        <f aca="false">Валюта!AC1119/SUM(Валюта!AC$4:AC$1170)</f>
        <v>3.42405338433135E-006</v>
      </c>
      <c r="AB884" s="91" t="n">
        <f aca="false">Валюта!AD1119/SUM(Валюта!AD$4:AD$1170)</f>
        <v>2.54552314836115E-006</v>
      </c>
      <c r="AC884" s="91" t="n">
        <f aca="false">Валюта!AE1119/SUM(Валюта!AE$4:AE$1170)</f>
        <v>1.21308880187674E-006</v>
      </c>
      <c r="AD884" s="91" t="n">
        <f aca="false">Валюта!AF1119/SUM(Валюта!AF$4:AF$1170)</f>
        <v>1.55219222209205E-006</v>
      </c>
      <c r="AE884" s="91" t="n">
        <f aca="false">Валюта!AG1119/SUM(Валюта!AG$4:AG$1170)</f>
        <v>2.91215544201E-006</v>
      </c>
      <c r="AF884" s="91" t="n">
        <f aca="false">Валюта!AH1119/SUM(Валюта!AH$4:AH$1170)</f>
        <v>1.47289442242382E-006</v>
      </c>
      <c r="AG884" s="91" t="n">
        <f aca="false">Валюта!AI1119/SUM(Валюта!AI$4:AI$1170)</f>
        <v>2.05379107847381E-006</v>
      </c>
      <c r="AH884" s="91" t="n">
        <f aca="false">Валюта!AJ1119/SUM(Валюта!AJ$4:AJ$1170)</f>
        <v>1.49591344995313E-006</v>
      </c>
      <c r="AI884" s="91" t="n">
        <f aca="false">Валюта!AK1119/SUM(Валюта!AK$4:AK$1170)</f>
        <v>3.53430802971459E-006</v>
      </c>
      <c r="AJ884" s="91" t="n">
        <f aca="false">Валюта!AL1119/SUM(Валюта!AL$4:AL$1170)</f>
        <v>7.32101787316101E-007</v>
      </c>
      <c r="AK884" s="91" t="n">
        <f aca="false">Валюта!AM1119/SUM(Валюта!AM$4:AM$1170)</f>
        <v>3.10324304814426E-006</v>
      </c>
      <c r="AL884" s="91" t="n">
        <f aca="false">Валюта!AN1119/SUM(Валюта!AN$4:AN$1170)</f>
        <v>2.6888291626036E-007</v>
      </c>
      <c r="AM884" s="91" t="n">
        <f aca="false">Валюта!AO1119/SUM(Валюта!AO$4:AO$1170)</f>
        <v>1.89198756509615E-006</v>
      </c>
      <c r="AN884" s="91" t="n">
        <f aca="false">Валюта!AP1119/SUM(Валюта!AP$4:AP$1170)</f>
        <v>1.70995473067792E-006</v>
      </c>
      <c r="AO884" s="91" t="n">
        <f aca="false">Валюта!AQ1119/SUM(Валюта!AQ$4:AQ$1170)</f>
        <v>9.43442596645691E-007</v>
      </c>
      <c r="AP884" s="91" t="n">
        <f aca="false">Валюта!AR1119/SUM(Валюта!AR$4:AR$1170)</f>
        <v>1.05968513824325E-006</v>
      </c>
      <c r="AQ884" s="91" t="n">
        <f aca="false">Валюта!AS1119/SUM(Валюта!AS$4:AS$1170)</f>
        <v>2.18367896342466E-006</v>
      </c>
      <c r="AR884" s="91" t="n">
        <f aca="false">Валюта!AT1119/SUM(Валюта!AT$4:AT$1170)</f>
        <v>8.31497552460516E-007</v>
      </c>
      <c r="AS884" s="91" t="n">
        <f aca="false">Валюта!AU1119/SUM(Валюта!AU$4:AU$1170)</f>
        <v>2.5353472560728E-006</v>
      </c>
      <c r="AT884" s="91" t="n">
        <f aca="false">Валюта!AV1119/SUM(Валюта!AV$4:AV$1170)</f>
        <v>2.92503934225015E-006</v>
      </c>
      <c r="AU884" s="91" t="n">
        <f aca="false">Валюта!AW1119/SUM(Валюта!AW$4:AW$1170)</f>
        <v>1.62632412255592E-006</v>
      </c>
      <c r="AV884" s="91" t="n">
        <f aca="false">Валюта!AX1119/SUM(Валюта!AX$4:AX$1170)</f>
        <v>4.20917897371532E-007</v>
      </c>
      <c r="AW884" s="91" t="n">
        <f aca="false">Валюта!AY1119/SUM(Валюта!AY$4:AY$1170)</f>
        <v>1.80449437123895E-006</v>
      </c>
      <c r="AX884" s="91" t="n">
        <f aca="false">Валюта!AZ1119/SUM(Валюта!AZ$4:AZ$1170)</f>
        <v>2.63309174581201E-006</v>
      </c>
      <c r="AY884" s="91" t="n">
        <f aca="false">Валюта!BA1119/SUM(Валюта!BA$4:BA$1170)</f>
        <v>2.76319651278408E-006</v>
      </c>
      <c r="AZ884" s="91" t="n">
        <f aca="false">Валюта!BB1119/SUM(Валюта!BB$4:BB$1170)</f>
        <v>1.90818403083126E-006</v>
      </c>
      <c r="BA884" s="91" t="n">
        <f aca="false">Валюта!BC1119/SUM(Валюта!BC$4:BC$1170)</f>
        <v>2.81422544503099E-006</v>
      </c>
      <c r="BB884" s="91" t="n">
        <f aca="false">Валюта!BD1119/SUM(Валюта!BD$4:BD$1170)</f>
        <v>1.95034951905997E-006</v>
      </c>
      <c r="BC884" s="91" t="n">
        <f aca="false">Валюта!BE1119/SUM(Валюта!BE$4:BE$1170)</f>
        <v>1.87736646465358E-006</v>
      </c>
      <c r="BD884" s="91" t="n">
        <f aca="false">Валюта!BF1119/SUM(Валюта!BF$4:BF$1170)</f>
        <v>2.78428329279981E-006</v>
      </c>
      <c r="BF884" s="91"/>
      <c r="BG884" s="91"/>
      <c r="BH884" s="91"/>
      <c r="BI884" s="91"/>
      <c r="BJ884" s="91" t="n">
        <f aca="false">AVERAGE(B884:BI884)</f>
        <v>2.11101598106049E-006</v>
      </c>
    </row>
    <row r="885" customFormat="false" ht="18" hidden="false" customHeight="false" outlineLevel="0" collapsed="false">
      <c r="A885" s="70" t="s">
        <v>497</v>
      </c>
      <c r="B885" s="91" t="n">
        <f aca="false">Валюта!D369/SUM(Валюта!D$4:D$1170)</f>
        <v>4.19438534370365E-009</v>
      </c>
      <c r="C885" s="91" t="n">
        <f aca="false">Валюта!E369/SUM(Валюта!E$4:E$1170)</f>
        <v>6.25283206577302E-007</v>
      </c>
      <c r="D885" s="91" t="n">
        <f aca="false">Валюта!F369/SUM(Валюта!F$4:F$1170)</f>
        <v>4.54545254733498E-007</v>
      </c>
      <c r="E885" s="91" t="n">
        <f aca="false">Валюта!G369/SUM(Валюта!G$4:G$1170)</f>
        <v>7.55310165422748E-007</v>
      </c>
      <c r="F885" s="91" t="n">
        <f aca="false">Валюта!H369/SUM(Валюта!H$4:H$1170)</f>
        <v>4.19611704055468E-007</v>
      </c>
      <c r="G885" s="91" t="n">
        <f aca="false">Валюта!I369/SUM(Валюта!I$4:I$1170)</f>
        <v>8.66201554748608E-007</v>
      </c>
      <c r="H885" s="91" t="n">
        <f aca="false">Валюта!J369/SUM(Валюта!J$4:J$1170)</f>
        <v>1.23288766293141E-006</v>
      </c>
      <c r="I885" s="91" t="n">
        <f aca="false">Валюта!K369/SUM(Валюта!K$4:K$1170)</f>
        <v>3.84074541859656E-007</v>
      </c>
      <c r="J885" s="91" t="n">
        <f aca="false">Валюта!L369/SUM(Валюта!L$4:L$1170)</f>
        <v>7.29909768420481E-007</v>
      </c>
      <c r="K885" s="91" t="n">
        <f aca="false">Валюта!M369/SUM(Валюта!M$4:M$1170)</f>
        <v>1.6932219544892E-006</v>
      </c>
      <c r="L885" s="91" t="n">
        <f aca="false">Валюта!N369/SUM(Валюта!N$4:N$1170)</f>
        <v>0</v>
      </c>
      <c r="M885" s="91" t="n">
        <f aca="false">Валюта!O369/SUM(Валюта!O$4:O$1170)</f>
        <v>1.03798246198117E-006</v>
      </c>
      <c r="N885" s="91" t="n">
        <f aca="false">Валюта!P369/SUM(Валюта!P$4:P$1170)</f>
        <v>5.74959538822911E-006</v>
      </c>
      <c r="O885" s="91" t="n">
        <f aca="false">Валюта!Q369/SUM(Валюта!Q$4:Q$1170)</f>
        <v>1.01225644910225E-007</v>
      </c>
      <c r="P885" s="91" t="n">
        <f aca="false">Валюта!R369/SUM(Валюта!R$4:R$1170)</f>
        <v>1.19469992372746E-006</v>
      </c>
      <c r="Q885" s="91" t="n">
        <f aca="false">Валюта!S369/SUM(Валюта!S$4:S$1170)</f>
        <v>8.18964007368417E-007</v>
      </c>
      <c r="R885" s="91" t="n">
        <f aca="false">Валюта!T369/SUM(Валюта!T$4:T$1170)</f>
        <v>6.5251490660045E-007</v>
      </c>
      <c r="S885" s="91" t="n">
        <f aca="false">Валюта!U369/SUM(Валюта!U$4:U$1170)</f>
        <v>1.28230178359231E-006</v>
      </c>
      <c r="T885" s="91" t="n">
        <f aca="false">Валюта!V369/SUM(Валюта!V$4:V$1170)</f>
        <v>8.51714440503512E-007</v>
      </c>
      <c r="U885" s="91" t="n">
        <f aca="false">Валюта!W369/SUM(Валюта!W$4:W$1170)</f>
        <v>3.44387447423624E-006</v>
      </c>
      <c r="V885" s="91" t="n">
        <f aca="false">Валюта!X369/SUM(Валюта!X$4:X$1170)</f>
        <v>1.24934944924261E-005</v>
      </c>
      <c r="W885" s="91" t="n">
        <f aca="false">Валюта!Y369/SUM(Валюта!Y$4:Y$1170)</f>
        <v>5.54300679930192E-007</v>
      </c>
      <c r="X885" s="91" t="n">
        <f aca="false">Валюта!Z369/SUM(Валюта!Z$4:Z$1170)</f>
        <v>6.66933169870785E-006</v>
      </c>
      <c r="Y885" s="91" t="n">
        <f aca="false">Валюта!AA369/SUM(Валюта!AA$4:AA$1170)</f>
        <v>3.77681539452503E-006</v>
      </c>
      <c r="Z885" s="91" t="n">
        <f aca="false">Валюта!AB369/SUM(Валюта!AB$4:AB$1170)</f>
        <v>3.21912428240505E-006</v>
      </c>
      <c r="AA885" s="91" t="n">
        <f aca="false">Валюта!AC369/SUM(Валюта!AC$4:AC$1170)</f>
        <v>5.54004143082825E-007</v>
      </c>
      <c r="AB885" s="91" t="n">
        <f aca="false">Валюта!AD369/SUM(Валюта!AD$4:AD$1170)</f>
        <v>5.50054574971266E-007</v>
      </c>
      <c r="AC885" s="91" t="n">
        <f aca="false">Валюта!AE369/SUM(Валюта!AE$4:AE$1170)</f>
        <v>4.97927797953429E-006</v>
      </c>
      <c r="AD885" s="91" t="n">
        <f aca="false">Валюта!AF369/SUM(Валюта!AF$4:AF$1170)</f>
        <v>4.40338219033205E-008</v>
      </c>
      <c r="AE885" s="91" t="n">
        <f aca="false">Валюта!AG369/SUM(Валюта!AG$4:AG$1170)</f>
        <v>2.60473020341009E-006</v>
      </c>
      <c r="AF885" s="91" t="n">
        <f aca="false">Валюта!AH369/SUM(Валюта!AH$4:AH$1170)</f>
        <v>1.70398245383421E-007</v>
      </c>
      <c r="AG885" s="91" t="n">
        <f aca="false">Валюта!AI369/SUM(Валюта!AI$4:AI$1170)</f>
        <v>6.61129568507573E-006</v>
      </c>
      <c r="AH885" s="91" t="n">
        <f aca="false">Валюта!AJ369/SUM(Валюта!AJ$4:AJ$1170)</f>
        <v>2.82970820089656E-006</v>
      </c>
      <c r="AI885" s="91" t="n">
        <f aca="false">Валюта!AK369/SUM(Валюта!AK$4:AK$1170)</f>
        <v>5.72544753976704E-006</v>
      </c>
      <c r="AJ885" s="91" t="n">
        <f aca="false">Валюта!AL369/SUM(Валюта!AL$4:AL$1170)</f>
        <v>2.04618985350809E-006</v>
      </c>
      <c r="AK885" s="91" t="n">
        <f aca="false">Валюта!AM369/SUM(Валюта!AM$4:AM$1170)</f>
        <v>1.11784792650459E-007</v>
      </c>
      <c r="AL885" s="91" t="n">
        <f aca="false">Валюта!AN369/SUM(Валюта!AN$4:AN$1170)</f>
        <v>6.00185080938304E-007</v>
      </c>
      <c r="AM885" s="91" t="n">
        <f aca="false">Валюта!AO369/SUM(Валюта!AO$4:AO$1170)</f>
        <v>8.7535958011782E-007</v>
      </c>
      <c r="AN885" s="91" t="n">
        <f aca="false">Валюта!AP369/SUM(Валюта!AP$4:AP$1170)</f>
        <v>8.77889311659752E-007</v>
      </c>
      <c r="AO885" s="91" t="n">
        <f aca="false">Валюта!AQ369/SUM(Валюта!AQ$4:AQ$1170)</f>
        <v>8.57675087859719E-007</v>
      </c>
      <c r="AP885" s="91" t="n">
        <f aca="false">Валюта!AR369/SUM(Валюта!AR$4:AR$1170)</f>
        <v>2.46275180998162E-006</v>
      </c>
      <c r="AQ885" s="91" t="n">
        <f aca="false">Валюта!AS369/SUM(Валюта!AS$4:AS$1170)</f>
        <v>1.41939132622603E-006</v>
      </c>
      <c r="AR885" s="91" t="n">
        <f aca="false">Валюта!AT369/SUM(Валюта!AT$4:AT$1170)</f>
        <v>4.98425830849633E-007</v>
      </c>
      <c r="AS885" s="91" t="n">
        <f aca="false">Валюта!AU369/SUM(Валюта!AU$4:AU$1170)</f>
        <v>7.84062062649055E-006</v>
      </c>
      <c r="AT885" s="91" t="n">
        <f aca="false">Валюта!AV369/SUM(Валюта!AV$4:AV$1170)</f>
        <v>7.51436637556017E-006</v>
      </c>
      <c r="AU885" s="91" t="n">
        <f aca="false">Валюта!AW369/SUM(Валюта!AW$4:AW$1170)</f>
        <v>2.21456901794848E-006</v>
      </c>
      <c r="AV885" s="91" t="n">
        <f aca="false">Валюта!AX369/SUM(Валюта!AX$4:AX$1170)</f>
        <v>1.16757125301048E-006</v>
      </c>
      <c r="AW885" s="91" t="n">
        <f aca="false">Валюта!AY369/SUM(Валюта!AY$4:AY$1170)</f>
        <v>4.4497190745324E-007</v>
      </c>
      <c r="AX885" s="91" t="n">
        <f aca="false">Валюта!AZ369/SUM(Валюта!AZ$4:AZ$1170)</f>
        <v>7.90922916764896E-007</v>
      </c>
      <c r="AY885" s="91" t="n">
        <f aca="false">Валюта!BA369/SUM(Валюта!BA$4:BA$1170)</f>
        <v>8.16165068721389E-007</v>
      </c>
      <c r="AZ885" s="91" t="n">
        <f aca="false">Валюта!BB369/SUM(Валюта!BB$4:BB$1170)</f>
        <v>3.56501940295462E-007</v>
      </c>
      <c r="BA885" s="91" t="n">
        <f aca="false">Валюта!BC369/SUM(Валюта!BC$4:BC$1170)</f>
        <v>1.92960706539057E-006</v>
      </c>
      <c r="BB885" s="91" t="n">
        <f aca="false">Валюта!BD369/SUM(Валюта!BD$4:BD$1170)</f>
        <v>2.4992513494948E-006</v>
      </c>
      <c r="BC885" s="91" t="n">
        <f aca="false">Валюта!BE369/SUM(Валюта!BE$4:BE$1170)</f>
        <v>1.14889946483991E-006</v>
      </c>
      <c r="BD885" s="91" t="n">
        <f aca="false">Валюта!BF369/SUM(Валюта!BF$4:BF$1170)</f>
        <v>5.70315881190569E-006</v>
      </c>
      <c r="BF885" s="91"/>
      <c r="BG885" s="91"/>
      <c r="BH885" s="91"/>
      <c r="BI885" s="91"/>
      <c r="BJ885" s="91" t="n">
        <f aca="false">AVERAGE(B885:BI885)</f>
        <v>2.09557070260758E-006</v>
      </c>
    </row>
    <row r="886" customFormat="false" ht="18" hidden="false" customHeight="false" outlineLevel="0" collapsed="false">
      <c r="A886" s="70" t="s">
        <v>526</v>
      </c>
      <c r="B886" s="91" t="n">
        <f aca="false">Валюта!D398/SUM(Валюта!D$4:D$1170)</f>
        <v>0</v>
      </c>
      <c r="C886" s="91" t="n">
        <f aca="false">Валюта!E398/SUM(Валюта!E$4:E$1170)</f>
        <v>0</v>
      </c>
      <c r="D886" s="91" t="n">
        <f aca="false">Валюта!F398/SUM(Валюта!F$4:F$1170)</f>
        <v>7.91273311492072E-006</v>
      </c>
      <c r="E886" s="91" t="n">
        <f aca="false">Валюта!G398/SUM(Валюта!G$4:G$1170)</f>
        <v>0</v>
      </c>
      <c r="F886" s="91" t="n">
        <f aca="false">Валюта!H398/SUM(Валюта!H$4:H$1170)</f>
        <v>0</v>
      </c>
      <c r="G886" s="91" t="n">
        <f aca="false">Валюта!I398/SUM(Валюта!I$4:I$1170)</f>
        <v>0</v>
      </c>
      <c r="H886" s="91" t="n">
        <f aca="false">Валюта!J398/SUM(Валюта!J$4:J$1170)</f>
        <v>1.10150417965943E-005</v>
      </c>
      <c r="I886" s="91" t="n">
        <f aca="false">Валюта!K398/SUM(Валюта!K$4:K$1170)</f>
        <v>7.08494952749621E-006</v>
      </c>
      <c r="J886" s="91" t="n">
        <f aca="false">Валюта!L398/SUM(Валюта!L$4:L$1170)</f>
        <v>3.40101325787321E-007</v>
      </c>
      <c r="K886" s="91" t="n">
        <f aca="false">Валюта!M398/SUM(Валюта!M$4:M$1170)</f>
        <v>0</v>
      </c>
      <c r="L886" s="91" t="n">
        <f aca="false">Валюта!N398/SUM(Валюта!N$4:N$1170)</f>
        <v>6.80718382965433E-006</v>
      </c>
      <c r="M886" s="91" t="n">
        <f aca="false">Валюта!O398/SUM(Валюта!O$4:O$1170)</f>
        <v>0</v>
      </c>
      <c r="N886" s="91" t="n">
        <f aca="false">Валюта!P398/SUM(Валюта!P$4:P$1170)</f>
        <v>6.22448030830217E-006</v>
      </c>
      <c r="O886" s="91" t="n">
        <f aca="false">Валюта!Q398/SUM(Валюта!Q$4:Q$1170)</f>
        <v>0</v>
      </c>
      <c r="P886" s="91" t="n">
        <f aca="false">Валюта!R398/SUM(Валюта!R$4:R$1170)</f>
        <v>0</v>
      </c>
      <c r="Q886" s="91" t="n">
        <f aca="false">Валюта!S398/SUM(Валюта!S$4:S$1170)</f>
        <v>0</v>
      </c>
      <c r="R886" s="91" t="n">
        <f aca="false">Валюта!T398/SUM(Валюта!T$4:T$1170)</f>
        <v>0</v>
      </c>
      <c r="S886" s="91" t="n">
        <f aca="false">Валюта!U398/SUM(Валюта!U$4:U$1170)</f>
        <v>9.86951946551784E-006</v>
      </c>
      <c r="T886" s="91" t="n">
        <f aca="false">Валюта!V398/SUM(Валюта!V$4:V$1170)</f>
        <v>5.82418321289295E-006</v>
      </c>
      <c r="U886" s="91" t="n">
        <f aca="false">Валюта!W398/SUM(Валюта!W$4:W$1170)</f>
        <v>0</v>
      </c>
      <c r="V886" s="91" t="n">
        <f aca="false">Валюта!X398/SUM(Валюта!X$4:X$1170)</f>
        <v>0</v>
      </c>
      <c r="W886" s="91" t="n">
        <f aca="false">Валюта!Y398/SUM(Валюта!Y$4:Y$1170)</f>
        <v>5.63695606708669E-006</v>
      </c>
      <c r="X886" s="91" t="n">
        <f aca="false">Валюта!Z398/SUM(Валюта!Z$4:Z$1170)</f>
        <v>0</v>
      </c>
      <c r="Y886" s="91" t="n">
        <f aca="false">Валюта!AA398/SUM(Валюта!AA$4:AA$1170)</f>
        <v>1.58972474966451E-006</v>
      </c>
      <c r="Z886" s="91" t="n">
        <f aca="false">Валюта!AB398/SUM(Валюта!AB$4:AB$1170)</f>
        <v>0</v>
      </c>
      <c r="AA886" s="91" t="n">
        <f aca="false">Валюта!AC398/SUM(Валюта!AC$4:AC$1170)</f>
        <v>0</v>
      </c>
      <c r="AB886" s="91" t="n">
        <f aca="false">Валюта!AD398/SUM(Валюта!AD$4:AD$1170)</f>
        <v>1.74260987196779E-006</v>
      </c>
      <c r="AC886" s="91" t="n">
        <f aca="false">Валюта!AE398/SUM(Валюта!AE$4:AE$1170)</f>
        <v>0</v>
      </c>
      <c r="AD886" s="91" t="n">
        <f aca="false">Валюта!AF398/SUM(Валюта!AF$4:AF$1170)</f>
        <v>8.80015930737859E-006</v>
      </c>
      <c r="AE886" s="91" t="n">
        <f aca="false">Валюта!AG398/SUM(Валюта!AG$4:AG$1170)</f>
        <v>0</v>
      </c>
      <c r="AF886" s="91" t="n">
        <f aca="false">Валюта!AH398/SUM(Валюта!AH$4:AH$1170)</f>
        <v>3.59470271082833E-007</v>
      </c>
      <c r="AG886" s="91" t="n">
        <f aca="false">Валюта!AI398/SUM(Валюта!AI$4:AI$1170)</f>
        <v>0</v>
      </c>
      <c r="AH886" s="91" t="n">
        <f aca="false">Валюта!AJ398/SUM(Валюта!AJ$4:AJ$1170)</f>
        <v>0</v>
      </c>
      <c r="AI886" s="91" t="n">
        <f aca="false">Валюта!AK398/SUM(Валюта!AK$4:AK$1170)</f>
        <v>0</v>
      </c>
      <c r="AJ886" s="91" t="n">
        <f aca="false">Валюта!AL398/SUM(Валюта!AL$4:AL$1170)</f>
        <v>6.45958580165026E-006</v>
      </c>
      <c r="AK886" s="91" t="n">
        <f aca="false">Валюта!AM398/SUM(Валюта!AM$4:AM$1170)</f>
        <v>0</v>
      </c>
      <c r="AL886" s="91" t="n">
        <f aca="false">Валюта!AN398/SUM(Валюта!AN$4:AN$1170)</f>
        <v>0</v>
      </c>
      <c r="AM886" s="91" t="n">
        <f aca="false">Валюта!AO398/SUM(Валюта!AO$4:AO$1170)</f>
        <v>0</v>
      </c>
      <c r="AN886" s="91" t="n">
        <f aca="false">Валюта!AP398/SUM(Валюта!AP$4:AP$1170)</f>
        <v>0</v>
      </c>
      <c r="AO886" s="91" t="n">
        <f aca="false">Валюта!AQ398/SUM(Валюта!AQ$4:AQ$1170)</f>
        <v>0</v>
      </c>
      <c r="AP886" s="91" t="n">
        <f aca="false">Валюта!AR398/SUM(Валюта!AR$4:AR$1170)</f>
        <v>0</v>
      </c>
      <c r="AQ886" s="91" t="n">
        <f aca="false">Валюта!AS398/SUM(Валюта!AS$4:AS$1170)</f>
        <v>1.43030972104315E-005</v>
      </c>
      <c r="AR886" s="91" t="n">
        <f aca="false">Валюта!AT398/SUM(Валюта!AT$4:AT$1170)</f>
        <v>1.32377613139634E-006</v>
      </c>
      <c r="AS886" s="91" t="n">
        <f aca="false">Валюта!AU398/SUM(Валюта!AU$4:AU$1170)</f>
        <v>0</v>
      </c>
      <c r="AT886" s="91" t="n">
        <f aca="false">Валюта!AV398/SUM(Валюта!AV$4:AV$1170)</f>
        <v>0</v>
      </c>
      <c r="AU886" s="91" t="n">
        <f aca="false">Валюта!AW398/SUM(Валюта!AW$4:AW$1170)</f>
        <v>6.55503778652524E-006</v>
      </c>
      <c r="AV886" s="91" t="n">
        <f aca="false">Валюта!AX398/SUM(Валюта!AX$4:AX$1170)</f>
        <v>0</v>
      </c>
      <c r="AW886" s="91" t="n">
        <f aca="false">Валюта!AY398/SUM(Валюта!AY$4:AY$1170)</f>
        <v>0</v>
      </c>
      <c r="AX886" s="91" t="n">
        <f aca="false">Валюта!AZ398/SUM(Валюта!AZ$4:AZ$1170)</f>
        <v>0</v>
      </c>
      <c r="AY886" s="91" t="n">
        <f aca="false">Валюта!BA398/SUM(Валюта!BA$4:BA$1170)</f>
        <v>0</v>
      </c>
      <c r="AZ886" s="91" t="n">
        <f aca="false">Валюта!BB398/SUM(Валюта!BB$4:BB$1170)</f>
        <v>1.30553964139261E-005</v>
      </c>
      <c r="BA886" s="91" t="n">
        <f aca="false">Валюта!BC398/SUM(Валюта!BC$4:BC$1170)</f>
        <v>0</v>
      </c>
      <c r="BB886" s="91" t="n">
        <f aca="false">Валюта!BD398/SUM(Валюта!BD$4:BD$1170)</f>
        <v>0</v>
      </c>
      <c r="BC886" s="91" t="n">
        <f aca="false">Валюта!BE398/SUM(Валюта!BE$4:BE$1170)</f>
        <v>0</v>
      </c>
      <c r="BD886" s="91" t="n">
        <f aca="false">Валюта!BF398/SUM(Валюта!BF$4:BF$1170)</f>
        <v>0</v>
      </c>
      <c r="BF886" s="91"/>
      <c r="BG886" s="91"/>
      <c r="BH886" s="91"/>
      <c r="BI886" s="91"/>
      <c r="BJ886" s="91" t="n">
        <f aca="false">AVERAGE(B886:BI886)</f>
        <v>2.08916374895047E-006</v>
      </c>
    </row>
    <row r="887" customFormat="false" ht="18" hidden="false" customHeight="false" outlineLevel="0" collapsed="false">
      <c r="A887" s="70" t="s">
        <v>1293</v>
      </c>
      <c r="B887" s="91" t="n">
        <f aca="false">Валюта!D1161/SUM(Валюта!D$4:D$1170)</f>
        <v>2.74770310597792E-007</v>
      </c>
      <c r="C887" s="91" t="n">
        <f aca="false">Валюта!E1161/SUM(Валюта!E$4:E$1170)</f>
        <v>3.48142904400608E-006</v>
      </c>
      <c r="D887" s="91" t="n">
        <f aca="false">Валюта!F1161/SUM(Валюта!F$4:F$1170)</f>
        <v>1.32040699831806E-006</v>
      </c>
      <c r="E887" s="91" t="n">
        <f aca="false">Валюта!G1161/SUM(Валюта!G$4:G$1170)</f>
        <v>3.30897786756633E-006</v>
      </c>
      <c r="F887" s="91" t="n">
        <f aca="false">Валюта!H1161/SUM(Валюта!H$4:H$1170)</f>
        <v>1.40809296662909E-007</v>
      </c>
      <c r="G887" s="91" t="n">
        <f aca="false">Валюта!I1161/SUM(Валюта!I$4:I$1170)</f>
        <v>5.66701356157564E-007</v>
      </c>
      <c r="H887" s="91" t="n">
        <f aca="false">Валюта!J1161/SUM(Валюта!J$4:J$1170)</f>
        <v>2.05481277155236E-007</v>
      </c>
      <c r="I887" s="91" t="n">
        <f aca="false">Валюта!K1161/SUM(Валюта!K$4:K$1170)</f>
        <v>7.2314971186455E-007</v>
      </c>
      <c r="J887" s="91" t="n">
        <f aca="false">Валюта!L1161/SUM(Валюта!L$4:L$1170)</f>
        <v>4.42131723523517E-007</v>
      </c>
      <c r="K887" s="91" t="n">
        <f aca="false">Валюта!M1161/SUM(Валюта!M$4:M$1170)</f>
        <v>2.36653140578939E-006</v>
      </c>
      <c r="L887" s="91" t="n">
        <f aca="false">Валюта!N1161/SUM(Валюта!N$4:N$1170)</f>
        <v>9.0188361798525E-007</v>
      </c>
      <c r="M887" s="91" t="n">
        <f aca="false">Валюта!O1161/SUM(Валюта!O$4:O$1170)</f>
        <v>3.57240919248038E-006</v>
      </c>
      <c r="N887" s="91" t="n">
        <f aca="false">Валюта!P1161/SUM(Валюта!P$4:P$1170)</f>
        <v>6.76107343832821E-007</v>
      </c>
      <c r="O887" s="91" t="n">
        <f aca="false">Валюта!Q1161/SUM(Валюта!Q$4:Q$1170)</f>
        <v>1.87677817320039E-006</v>
      </c>
      <c r="P887" s="91" t="n">
        <f aca="false">Валюта!R1161/SUM(Валюта!R$4:R$1170)</f>
        <v>3.14070598505672E-006</v>
      </c>
      <c r="Q887" s="91" t="n">
        <f aca="false">Валюта!S1161/SUM(Валюта!S$4:S$1170)</f>
        <v>8.03564428992372E-007</v>
      </c>
      <c r="R887" s="91" t="n">
        <f aca="false">Валюта!T1161/SUM(Валюта!T$4:T$1170)</f>
        <v>4.41129849405171E-007</v>
      </c>
      <c r="S887" s="91" t="n">
        <f aca="false">Валюта!U1161/SUM(Валюта!U$4:U$1170)</f>
        <v>2.93510469727993E-006</v>
      </c>
      <c r="T887" s="91" t="n">
        <f aca="false">Валюта!V1161/SUM(Валюта!V$4:V$1170)</f>
        <v>3.66871171621416E-006</v>
      </c>
      <c r="U887" s="91" t="n">
        <f aca="false">Валюта!W1161/SUM(Валюта!W$4:W$1170)</f>
        <v>1.92233510523101E-006</v>
      </c>
      <c r="V887" s="91" t="n">
        <f aca="false">Валюта!X1161/SUM(Валюта!X$4:X$1170)</f>
        <v>2.57824035628551E-006</v>
      </c>
      <c r="W887" s="91" t="n">
        <f aca="false">Валюта!Y1161/SUM(Валюта!Y$4:Y$1170)</f>
        <v>2.05983769618126E-006</v>
      </c>
      <c r="X887" s="91" t="n">
        <f aca="false">Валюта!Z1161/SUM(Валюта!Z$4:Z$1170)</f>
        <v>3.25393419462848E-006</v>
      </c>
      <c r="Y887" s="91" t="n">
        <f aca="false">Валюта!AA1161/SUM(Валюта!AA$4:AA$1170)</f>
        <v>8.0754116117927E-006</v>
      </c>
      <c r="Z887" s="91" t="n">
        <f aca="false">Валюта!AB1161/SUM(Валюта!AB$4:AB$1170)</f>
        <v>1.16368647956042E-006</v>
      </c>
      <c r="AA887" s="91" t="n">
        <f aca="false">Валюта!AC1161/SUM(Валюта!AC$4:AC$1170)</f>
        <v>6.20689826972424E-007</v>
      </c>
      <c r="AB887" s="91" t="n">
        <f aca="false">Валюта!AD1161/SUM(Валюта!AD$4:AD$1170)</f>
        <v>1.34278028595927E-006</v>
      </c>
      <c r="AC887" s="91" t="n">
        <f aca="false">Валюта!AE1161/SUM(Валюта!AE$4:AE$1170)</f>
        <v>9.60107309000849E-007</v>
      </c>
      <c r="AD887" s="91" t="n">
        <f aca="false">Валюта!AF1161/SUM(Валюта!AF$4:AF$1170)</f>
        <v>2.46589402658594E-007</v>
      </c>
      <c r="AE887" s="91" t="n">
        <f aca="false">Валюта!AG1161/SUM(Валюта!AG$4:AG$1170)</f>
        <v>5.06972166200205E-006</v>
      </c>
      <c r="AF887" s="91" t="n">
        <f aca="false">Валюта!AH1161/SUM(Валюта!AH$4:AH$1170)</f>
        <v>1.15777437959146E-006</v>
      </c>
      <c r="AG887" s="91" t="n">
        <f aca="false">Валюта!AI1161/SUM(Валюта!AI$4:AI$1170)</f>
        <v>8.23521267175548E-008</v>
      </c>
      <c r="AH887" s="91" t="n">
        <f aca="false">Валюта!AJ1161/SUM(Валюта!AJ$4:AJ$1170)</f>
        <v>3.67223416696211E-006</v>
      </c>
      <c r="AI887" s="91" t="n">
        <f aca="false">Валюта!AK1161/SUM(Валюта!AK$4:AK$1170)</f>
        <v>2.97337631514117E-006</v>
      </c>
      <c r="AJ887" s="91" t="n">
        <f aca="false">Валюта!AL1161/SUM(Валюта!AL$4:AL$1170)</f>
        <v>3.24018551294791E-006</v>
      </c>
      <c r="AK887" s="91" t="n">
        <f aca="false">Валюта!AM1161/SUM(Валюта!AM$4:AM$1170)</f>
        <v>5.1785520247419E-006</v>
      </c>
      <c r="AL887" s="91" t="n">
        <f aca="false">Валюта!AN1161/SUM(Валюта!AN$4:AN$1170)</f>
        <v>1.23638126673291E-006</v>
      </c>
      <c r="AM887" s="91" t="n">
        <f aca="false">Валюта!AO1161/SUM(Валюта!AO$4:AO$1170)</f>
        <v>1.40259344825795E-006</v>
      </c>
      <c r="AN887" s="91" t="n">
        <f aca="false">Валюта!AP1161/SUM(Валюта!AP$4:AP$1170)</f>
        <v>2.66743290850463E-006</v>
      </c>
      <c r="AO887" s="91" t="n">
        <f aca="false">Валюта!AQ1161/SUM(Валюта!AQ$4:AQ$1170)</f>
        <v>1.63737971318674E-007</v>
      </c>
      <c r="AP887" s="91" t="n">
        <f aca="false">Валюта!AR1161/SUM(Валюта!AR$4:AR$1170)</f>
        <v>5.57423415185488E-007</v>
      </c>
      <c r="AQ887" s="91" t="n">
        <f aca="false">Валюта!AS1161/SUM(Валюта!AS$4:AS$1170)</f>
        <v>8.65276887421984E-007</v>
      </c>
      <c r="AR887" s="91" t="n">
        <f aca="false">Валюта!AT1161/SUM(Валюта!AT$4:AT$1170)</f>
        <v>2.29934286635131E-006</v>
      </c>
      <c r="AS887" s="91" t="n">
        <f aca="false">Валюта!AU1161/SUM(Валюта!AU$4:AU$1170)</f>
        <v>9.90444068260214E-007</v>
      </c>
      <c r="AT887" s="91" t="n">
        <f aca="false">Валюта!AV1161/SUM(Валюта!AV$4:AV$1170)</f>
        <v>1.93410764671234E-006</v>
      </c>
      <c r="AU887" s="91" t="n">
        <f aca="false">Валюта!AW1161/SUM(Валюта!AW$4:AW$1170)</f>
        <v>3.70963883555487E-006</v>
      </c>
      <c r="AV887" s="91" t="n">
        <f aca="false">Валюта!AX1161/SUM(Валюта!AX$4:AX$1170)</f>
        <v>3.00776507569004E-006</v>
      </c>
      <c r="AW887" s="91" t="n">
        <f aca="false">Валюта!AY1161/SUM(Валюта!AY$4:AY$1170)</f>
        <v>3.47160110284947E-006</v>
      </c>
      <c r="AX887" s="91" t="n">
        <f aca="false">Валюта!AZ1161/SUM(Валюта!AZ$4:AZ$1170)</f>
        <v>2.38388999117897E-006</v>
      </c>
      <c r="AY887" s="91" t="n">
        <f aca="false">Валюта!BA1161/SUM(Валюта!BA$4:BA$1170)</f>
        <v>5.14250348178111E-006</v>
      </c>
      <c r="AZ887" s="91" t="n">
        <f aca="false">Валюта!BB1161/SUM(Валюта!BB$4:BB$1170)</f>
        <v>2.00384575821969E-006</v>
      </c>
      <c r="BA887" s="91" t="n">
        <f aca="false">Валюта!BC1161/SUM(Валюта!BC$4:BC$1170)</f>
        <v>1.44461662544913E-006</v>
      </c>
      <c r="BB887" s="91" t="n">
        <f aca="false">Валюта!BD1161/SUM(Валюта!BD$4:BD$1170)</f>
        <v>2.00797757502481E-006</v>
      </c>
      <c r="BC887" s="91" t="n">
        <f aca="false">Валюта!BE1161/SUM(Валюта!BE$4:BE$1170)</f>
        <v>1.69923442502139E-006</v>
      </c>
      <c r="BD887" s="91" t="n">
        <f aca="false">Валюта!BF1161/SUM(Валюта!BF$4:BF$1170)</f>
        <v>9.9733564542096E-007</v>
      </c>
      <c r="BF887" s="91"/>
      <c r="BG887" s="91"/>
      <c r="BH887" s="91"/>
      <c r="BI887" s="91"/>
      <c r="BJ887" s="91" t="n">
        <f aca="false">AVERAGE(B887:BI887)</f>
        <v>2.04417711722544E-006</v>
      </c>
    </row>
    <row r="888" customFormat="false" ht="18" hidden="false" customHeight="false" outlineLevel="0" collapsed="false">
      <c r="A888" s="70" t="s">
        <v>429</v>
      </c>
      <c r="B888" s="91" t="n">
        <f aca="false">Валюта!D301/SUM(Валюта!D$4:D$1170)</f>
        <v>4.17121194401468E-006</v>
      </c>
      <c r="C888" s="91" t="n">
        <f aca="false">Валюта!E301/SUM(Валюта!E$4:E$1170)</f>
        <v>3.3882341243105E-006</v>
      </c>
      <c r="D888" s="91" t="n">
        <f aca="false">Валюта!F301/SUM(Валюта!F$4:F$1170)</f>
        <v>4.13991041188281E-006</v>
      </c>
      <c r="E888" s="91" t="n">
        <f aca="false">Валюта!G301/SUM(Валюта!G$4:G$1170)</f>
        <v>3.99715834340585E-006</v>
      </c>
      <c r="F888" s="91" t="n">
        <f aca="false">Валюта!H301/SUM(Валюта!H$4:H$1170)</f>
        <v>4.30313210601849E-006</v>
      </c>
      <c r="G888" s="91" t="n">
        <f aca="false">Валюта!I301/SUM(Валюта!I$4:I$1170)</f>
        <v>5.92540588977183E-006</v>
      </c>
      <c r="H888" s="91" t="n">
        <f aca="false">Валюта!J301/SUM(Валюта!J$4:J$1170)</f>
        <v>2.13887329402495E-006</v>
      </c>
      <c r="I888" s="91" t="n">
        <f aca="false">Валюта!K301/SUM(Валюта!K$4:K$1170)</f>
        <v>1.56108595701964E-006</v>
      </c>
      <c r="J888" s="91" t="n">
        <f aca="false">Валюта!L301/SUM(Валюта!L$4:L$1170)</f>
        <v>4.23818575211892E-007</v>
      </c>
      <c r="K888" s="91" t="n">
        <f aca="false">Валюта!M301/SUM(Валюта!M$4:M$1170)</f>
        <v>5.59436391324199E-006</v>
      </c>
      <c r="L888" s="91" t="n">
        <f aca="false">Валюта!N301/SUM(Валюта!N$4:N$1170)</f>
        <v>2.5583805564494E-006</v>
      </c>
      <c r="M888" s="91" t="n">
        <f aca="false">Валюта!O301/SUM(Валюта!O$4:O$1170)</f>
        <v>5.37991155663214E-006</v>
      </c>
      <c r="N888" s="91" t="n">
        <f aca="false">Валюта!P301/SUM(Валюта!P$4:P$1170)</f>
        <v>4.85885079238587E-006</v>
      </c>
      <c r="O888" s="91" t="n">
        <f aca="false">Валюта!Q301/SUM(Валюта!Q$4:Q$1170)</f>
        <v>1.12716123521656E-006</v>
      </c>
      <c r="P888" s="91" t="n">
        <f aca="false">Валюта!R301/SUM(Валюта!R$4:R$1170)</f>
        <v>4.13834200383945E-007</v>
      </c>
      <c r="Q888" s="91" t="n">
        <f aca="false">Валюта!S301/SUM(Валюта!S$4:S$1170)</f>
        <v>1.53995783760458E-006</v>
      </c>
      <c r="R888" s="91" t="n">
        <f aca="false">Валюта!T301/SUM(Валюта!T$4:T$1170)</f>
        <v>1.36457489973478E-006</v>
      </c>
      <c r="S888" s="91" t="n">
        <f aca="false">Валюта!U301/SUM(Валюта!U$4:U$1170)</f>
        <v>1.79469696351136E-006</v>
      </c>
      <c r="T888" s="91" t="n">
        <f aca="false">Валюта!V301/SUM(Валюта!V$4:V$1170)</f>
        <v>6.89502806770076E-006</v>
      </c>
      <c r="U888" s="91" t="n">
        <f aca="false">Валюта!W301/SUM(Валюта!W$4:W$1170)</f>
        <v>3.12967040941728E-006</v>
      </c>
      <c r="V888" s="91" t="n">
        <f aca="false">Валюта!X301/SUM(Валюта!X$4:X$1170)</f>
        <v>1.83768195607584E-006</v>
      </c>
      <c r="W888" s="91" t="n">
        <f aca="false">Валюта!Y301/SUM(Валюта!Y$4:Y$1170)</f>
        <v>2.0527915010974E-006</v>
      </c>
      <c r="X888" s="91" t="n">
        <f aca="false">Валюта!Z301/SUM(Валюта!Z$4:Z$1170)</f>
        <v>2.0299526071521E-006</v>
      </c>
      <c r="Y888" s="91" t="n">
        <f aca="false">Валюта!AA301/SUM(Валюта!AA$4:AA$1170)</f>
        <v>2.23097875144635E-006</v>
      </c>
      <c r="Z888" s="91" t="n">
        <f aca="false">Валюта!AB301/SUM(Валюта!AB$4:AB$1170)</f>
        <v>2.021139675026E-006</v>
      </c>
      <c r="AA888" s="91" t="n">
        <f aca="false">Валюта!AC301/SUM(Валюта!AC$4:AC$1170)</f>
        <v>3.43790348790842E-006</v>
      </c>
      <c r="AB888" s="91" t="n">
        <f aca="false">Валюта!AD301/SUM(Валюта!AD$4:AD$1170)</f>
        <v>1.27113452199242E-006</v>
      </c>
      <c r="AC888" s="91" t="n">
        <f aca="false">Валюта!AE301/SUM(Валюта!AE$4:AE$1170)</f>
        <v>5.78474941740014E-007</v>
      </c>
      <c r="AD888" s="91" t="n">
        <f aca="false">Валюта!AF301/SUM(Валюта!AF$4:AF$1170)</f>
        <v>1.91547125279444E-006</v>
      </c>
      <c r="AE888" s="91" t="n">
        <f aca="false">Валюта!AG301/SUM(Валюта!AG$4:AG$1170)</f>
        <v>5.08649031138023E-007</v>
      </c>
      <c r="AF888" s="91" t="n">
        <f aca="false">Валюта!AH301/SUM(Валюта!AH$4:AH$1170)</f>
        <v>2.13581362364151E-006</v>
      </c>
      <c r="AG888" s="91" t="n">
        <f aca="false">Валюта!AI301/SUM(Валюта!AI$4:AI$1170)</f>
        <v>0</v>
      </c>
      <c r="AH888" s="91" t="n">
        <f aca="false">Валюта!AJ301/SUM(Валюта!AJ$4:AJ$1170)</f>
        <v>0</v>
      </c>
      <c r="AI888" s="91" t="n">
        <f aca="false">Валюта!AK301/SUM(Валюта!AK$4:AK$1170)</f>
        <v>2.34232813624606E-006</v>
      </c>
      <c r="AJ888" s="91" t="n">
        <f aca="false">Валюта!AL301/SUM(Валюта!AL$4:AL$1170)</f>
        <v>0</v>
      </c>
      <c r="AK888" s="91" t="n">
        <f aca="false">Валюта!AM301/SUM(Валюта!AM$4:AM$1170)</f>
        <v>6.07526047013363E-007</v>
      </c>
      <c r="AL888" s="91" t="n">
        <f aca="false">Валюта!AN301/SUM(Валюта!AN$4:AN$1170)</f>
        <v>1.20037016187661E-006</v>
      </c>
      <c r="AM888" s="91" t="n">
        <f aca="false">Валюта!AO301/SUM(Валюта!AO$4:AO$1170)</f>
        <v>7.29045875083718E-007</v>
      </c>
      <c r="AN888" s="91" t="n">
        <f aca="false">Валюта!AP301/SUM(Валюта!AP$4:AP$1170)</f>
        <v>0</v>
      </c>
      <c r="AO888" s="91" t="n">
        <f aca="false">Валюта!AQ301/SUM(Валюта!AQ$4:AQ$1170)</f>
        <v>2.03762808752127E-006</v>
      </c>
      <c r="AP888" s="91" t="n">
        <f aca="false">Валюта!AR301/SUM(Валюта!AR$4:AR$1170)</f>
        <v>1.10904033646279E-006</v>
      </c>
      <c r="AQ888" s="91" t="n">
        <f aca="false">Валюта!AS301/SUM(Валюта!AS$4:AS$1170)</f>
        <v>2.357783096995E-006</v>
      </c>
      <c r="AR888" s="91" t="n">
        <f aca="false">Валюта!AT301/SUM(Валюта!AT$4:AT$1170)</f>
        <v>7.93193795330599E-007</v>
      </c>
      <c r="AS888" s="91" t="n">
        <f aca="false">Валюта!AU301/SUM(Валюта!AU$4:AU$1170)</f>
        <v>3.5542251253357E-006</v>
      </c>
      <c r="AT888" s="91" t="n">
        <f aca="false">Валюта!AV301/SUM(Валюта!AV$4:AV$1170)</f>
        <v>0</v>
      </c>
      <c r="AU888" s="91" t="n">
        <f aca="false">Валюта!AW301/SUM(Валюта!AW$4:AW$1170)</f>
        <v>0</v>
      </c>
      <c r="AV888" s="91" t="n">
        <f aca="false">Валюта!AX301/SUM(Валюта!AX$4:AX$1170)</f>
        <v>2.21669324846917E-006</v>
      </c>
      <c r="AW888" s="91" t="n">
        <f aca="false">Валюта!AY301/SUM(Валюта!AY$4:AY$1170)</f>
        <v>5.08539322803703E-007</v>
      </c>
      <c r="AX888" s="91" t="n">
        <f aca="false">Валюта!AZ301/SUM(Валюта!AZ$4:AZ$1170)</f>
        <v>6.35790126016798E-007</v>
      </c>
      <c r="AY888" s="91" t="n">
        <f aca="false">Валюта!BA301/SUM(Валюта!BA$4:BA$1170)</f>
        <v>2.21182945452951E-006</v>
      </c>
      <c r="AZ888" s="91" t="n">
        <f aca="false">Валюта!BB301/SUM(Валюта!BB$4:BB$1170)</f>
        <v>1.80755343020036E-006</v>
      </c>
      <c r="BA888" s="91" t="n">
        <f aca="false">Валюта!BC301/SUM(Валюта!BC$4:BC$1170)</f>
        <v>0</v>
      </c>
      <c r="BB888" s="91" t="n">
        <f aca="false">Валюта!BD301/SUM(Валюта!BD$4:BD$1170)</f>
        <v>5.2045338043244E-007</v>
      </c>
      <c r="BC888" s="91" t="n">
        <f aca="false">Валюта!BE301/SUM(Валюта!BE$4:BE$1170)</f>
        <v>1.40802484849018E-006</v>
      </c>
      <c r="BD888" s="91" t="n">
        <f aca="false">Валюта!BF301/SUM(Валюта!BF$4:BF$1170)</f>
        <v>2.49128923260976E-006</v>
      </c>
      <c r="BF888" s="91"/>
      <c r="BG888" s="91"/>
      <c r="BH888" s="91"/>
      <c r="BI888" s="91"/>
      <c r="BJ888" s="91" t="n">
        <f aca="false">AVERAGE(B888:BI888)</f>
        <v>2.02284665697034E-006</v>
      </c>
    </row>
    <row r="889" customFormat="false" ht="18" hidden="false" customHeight="false" outlineLevel="0" collapsed="false">
      <c r="A889" s="70" t="s">
        <v>764</v>
      </c>
      <c r="B889" s="91" t="n">
        <f aca="false">Валюта!D634/SUM(Валюта!D$4:D$1170)</f>
        <v>6.24175189573852E-006</v>
      </c>
      <c r="C889" s="91" t="n">
        <f aca="false">Валюта!E634/SUM(Валюта!E$4:E$1170)</f>
        <v>5.89272746282846E-006</v>
      </c>
      <c r="D889" s="91" t="n">
        <f aca="false">Валюта!F634/SUM(Валюта!F$4:F$1170)</f>
        <v>1.06923379067238E-005</v>
      </c>
      <c r="E889" s="91" t="n">
        <f aca="false">Валюта!G634/SUM(Валюта!G$4:G$1170)</f>
        <v>4.04616958080661E-006</v>
      </c>
      <c r="F889" s="91" t="n">
        <f aca="false">Валюта!H634/SUM(Валюта!H$4:H$1170)</f>
        <v>8.27004540583715E-006</v>
      </c>
      <c r="G889" s="91" t="n">
        <f aca="false">Валюта!I634/SUM(Валюта!I$4:I$1170)</f>
        <v>7.41827637475472E-006</v>
      </c>
      <c r="H889" s="91" t="n">
        <f aca="false">Валюта!J634/SUM(Валюта!J$4:J$1170)</f>
        <v>3.38131583634408E-006</v>
      </c>
      <c r="I889" s="91" t="n">
        <f aca="false">Валюта!K634/SUM(Валюта!K$4:K$1170)</f>
        <v>3.40589949102257E-006</v>
      </c>
      <c r="J889" s="91" t="n">
        <f aca="false">Валюта!L634/SUM(Валюта!L$4:L$1170)</f>
        <v>5.62673836422317E-006</v>
      </c>
      <c r="K889" s="91" t="n">
        <f aca="false">Валюта!M634/SUM(Валюта!M$4:M$1170)</f>
        <v>2.63846699411939E-006</v>
      </c>
      <c r="L889" s="91" t="n">
        <f aca="false">Валюта!N634/SUM(Валюта!N$4:N$1170)</f>
        <v>1.88175414575442E-006</v>
      </c>
      <c r="M889" s="91" t="n">
        <f aca="false">Валюта!O634/SUM(Валюта!O$4:O$1170)</f>
        <v>2.51696720240407E-007</v>
      </c>
      <c r="N889" s="91" t="n">
        <f aca="false">Валюта!P634/SUM(Валюта!P$4:P$1170)</f>
        <v>8.8145885172814E-007</v>
      </c>
      <c r="O889" s="91" t="n">
        <f aca="false">Валюта!Q634/SUM(Валюта!Q$4:Q$1170)</f>
        <v>8.75465037061406E-008</v>
      </c>
      <c r="P889" s="91" t="n">
        <f aca="false">Валюта!R634/SUM(Валюта!R$4:R$1170)</f>
        <v>1.97063904944736E-007</v>
      </c>
      <c r="Q889" s="91" t="n">
        <f aca="false">Валюта!S634/SUM(Валюта!S$4:S$1170)</f>
        <v>2.43805925824311E-007</v>
      </c>
      <c r="R889" s="91" t="n">
        <f aca="false">Валюта!T634/SUM(Валюта!T$4:T$1170)</f>
        <v>4.82563305451664E-008</v>
      </c>
      <c r="S889" s="91" t="n">
        <f aca="false">Валюта!U634/SUM(Валюта!U$4:U$1170)</f>
        <v>7.48622496199689E-006</v>
      </c>
      <c r="T889" s="91" t="n">
        <f aca="false">Валюта!V634/SUM(Валюта!V$4:V$1170)</f>
        <v>4.95593062791364E-006</v>
      </c>
      <c r="U889" s="91" t="n">
        <f aca="false">Валюта!W634/SUM(Валюта!W$4:W$1170)</f>
        <v>1.92233510523101E-006</v>
      </c>
      <c r="V889" s="91" t="n">
        <f aca="false">Валюта!X634/SUM(Валюта!X$4:X$1170)</f>
        <v>1.04640627668737E-006</v>
      </c>
      <c r="W889" s="91" t="n">
        <f aca="false">Валюта!Y634/SUM(Валюта!Y$4:Y$1170)</f>
        <v>6.41884884822551E-008</v>
      </c>
      <c r="X889" s="91" t="n">
        <f aca="false">Валюта!Z634/SUM(Валюта!Z$4:Z$1170)</f>
        <v>1.05076509462503E-006</v>
      </c>
      <c r="Y889" s="91" t="n">
        <f aca="false">Валюта!AA634/SUM(Валюта!AA$4:AA$1170)</f>
        <v>2.96000896639986E-006</v>
      </c>
      <c r="Z889" s="91" t="n">
        <f aca="false">Валюта!AB634/SUM(Валюта!AB$4:AB$1170)</f>
        <v>1.19308487483353E-006</v>
      </c>
      <c r="AA889" s="91" t="n">
        <f aca="false">Валюта!AC634/SUM(Валюта!AC$4:AC$1170)</f>
        <v>1.26705364224234E-006</v>
      </c>
      <c r="AB889" s="91" t="n">
        <f aca="false">Валюта!AD634/SUM(Валюта!AD$4:AD$1170)</f>
        <v>2.17248445576887E-007</v>
      </c>
      <c r="AC889" s="91" t="n">
        <f aca="false">Валюта!AE634/SUM(Валюта!AE$4:AE$1170)</f>
        <v>3.12669367244286E-006</v>
      </c>
      <c r="AD889" s="91" t="n">
        <f aca="false">Валюта!AF634/SUM(Валюта!AF$4:AF$1170)</f>
        <v>1.14487936948633E-007</v>
      </c>
      <c r="AE889" s="91" t="n">
        <f aca="false">Валюта!AG634/SUM(Валюта!AG$4:AG$1170)</f>
        <v>3.88473710594424E-007</v>
      </c>
      <c r="AF889" s="91" t="n">
        <f aca="false">Валюта!AH634/SUM(Валюта!AH$4:AH$1170)</f>
        <v>1.00604991452403E-006</v>
      </c>
      <c r="AG889" s="91" t="n">
        <f aca="false">Валюта!AI634/SUM(Валюта!AI$4:AI$1170)</f>
        <v>1.14173999291447E-006</v>
      </c>
      <c r="AH889" s="91" t="n">
        <f aca="false">Валюта!AJ634/SUM(Валюта!AJ$4:AJ$1170)</f>
        <v>1.9360092218542E-006</v>
      </c>
      <c r="AI889" s="91" t="n">
        <f aca="false">Валюта!AK634/SUM(Валюта!AK$4:AK$1170)</f>
        <v>7.14291760021507E-007</v>
      </c>
      <c r="AJ889" s="91" t="n">
        <f aca="false">Валюта!AL634/SUM(Валюта!AL$4:AL$1170)</f>
        <v>2.3368804524598E-006</v>
      </c>
      <c r="AK889" s="91" t="n">
        <f aca="false">Валюта!AM634/SUM(Валюта!AM$4:AM$1170)</f>
        <v>5.3411016938808E-007</v>
      </c>
      <c r="AL889" s="91" t="n">
        <f aca="false">Валюта!AN634/SUM(Валюта!AN$4:AN$1170)</f>
        <v>4.08344322407508E-007</v>
      </c>
      <c r="AM889" s="91" t="n">
        <f aca="false">Валюта!AO634/SUM(Валюта!AO$4:AO$1170)</f>
        <v>8.05565420166467E-007</v>
      </c>
      <c r="AN889" s="91" t="n">
        <f aca="false">Валюта!AP634/SUM(Валюта!AP$4:AP$1170)</f>
        <v>1.65207191892014E-006</v>
      </c>
      <c r="AO889" s="91" t="n">
        <f aca="false">Валюта!AQ634/SUM(Валюта!AQ$4:AQ$1170)</f>
        <v>9.46041612063448E-007</v>
      </c>
      <c r="AP889" s="91" t="n">
        <f aca="false">Валюта!AR634/SUM(Валюта!AR$4:AR$1170)</f>
        <v>1.18795058867499E-007</v>
      </c>
      <c r="AQ889" s="91" t="n">
        <f aca="false">Валюта!AS634/SUM(Валюта!AS$4:AS$1170)</f>
        <v>1.94760556197334E-007</v>
      </c>
      <c r="AR889" s="91" t="n">
        <f aca="false">Валюта!AT634/SUM(Валюта!AT$4:AT$1170)</f>
        <v>1.29697904371625E-006</v>
      </c>
      <c r="AS889" s="91" t="n">
        <f aca="false">Валюта!AU634/SUM(Валюта!AU$4:AU$1170)</f>
        <v>2.77689239559061E-007</v>
      </c>
      <c r="AT889" s="91" t="n">
        <f aca="false">Валюта!AV634/SUM(Валюта!AV$4:AV$1170)</f>
        <v>2.70648517817165E-007</v>
      </c>
      <c r="AU889" s="91" t="n">
        <f aca="false">Валюта!AW634/SUM(Валюта!AW$4:AW$1170)</f>
        <v>2.62562243992449E-006</v>
      </c>
      <c r="AV889" s="91" t="n">
        <f aca="false">Валюта!AX634/SUM(Валюта!AX$4:AX$1170)</f>
        <v>1.19295323677158E-006</v>
      </c>
      <c r="AW889" s="91" t="n">
        <f aca="false">Валюта!AY634/SUM(Валюта!AY$4:AY$1170)</f>
        <v>4.22415727812753E-007</v>
      </c>
      <c r="AX889" s="91" t="n">
        <f aca="false">Валюта!AZ634/SUM(Валюта!AZ$4:AZ$1170)</f>
        <v>1.26395077052139E-006</v>
      </c>
      <c r="AY889" s="91" t="n">
        <f aca="false">Валюта!BA634/SUM(Валюта!BA$4:BA$1170)</f>
        <v>3.57772261587966E-007</v>
      </c>
      <c r="AZ889" s="91" t="n">
        <f aca="false">Валюта!BB634/SUM(Валюта!BB$4:BB$1170)</f>
        <v>1.51895246235324E-007</v>
      </c>
      <c r="BA889" s="91" t="n">
        <f aca="false">Валюта!BC634/SUM(Валюта!BC$4:BC$1170)</f>
        <v>1.35643705291846E-006</v>
      </c>
      <c r="BB889" s="91" t="n">
        <f aca="false">Валюта!BD634/SUM(Валюта!BD$4:BD$1170)</f>
        <v>7.31056911832688E-007</v>
      </c>
      <c r="BC889" s="91" t="n">
        <f aca="false">Валюта!BE634/SUM(Валюта!BE$4:BE$1170)</f>
        <v>2.26410395637222E-006</v>
      </c>
      <c r="BD889" s="91" t="n">
        <f aca="false">Валюта!BF634/SUM(Валюта!BF$4:BF$1170)</f>
        <v>1.40734745307956E-007</v>
      </c>
      <c r="BF889" s="91"/>
      <c r="BG889" s="91"/>
      <c r="BH889" s="91"/>
      <c r="BI889" s="91"/>
      <c r="BJ889" s="91" t="n">
        <f aca="false">AVERAGE(B889:BI889)</f>
        <v>2.02082060089597E-006</v>
      </c>
    </row>
    <row r="890" customFormat="false" ht="18" hidden="false" customHeight="false" outlineLevel="0" collapsed="false">
      <c r="A890" s="70" t="s">
        <v>536</v>
      </c>
      <c r="B890" s="91" t="n">
        <f aca="false">Валюта!D408/SUM(Валюта!D$4:D$1170)</f>
        <v>0</v>
      </c>
      <c r="C890" s="91" t="n">
        <f aca="false">Валюта!E408/SUM(Валюта!E$4:E$1170)</f>
        <v>3.47734160156703E-006</v>
      </c>
      <c r="D890" s="91" t="n">
        <f aca="false">Валюта!F408/SUM(Валюта!F$4:F$1170)</f>
        <v>5.561292137291E-007</v>
      </c>
      <c r="E890" s="91" t="n">
        <f aca="false">Валюта!G408/SUM(Валюта!G$4:G$1170)</f>
        <v>2.77846239423368E-006</v>
      </c>
      <c r="F890" s="91" t="n">
        <f aca="false">Валюта!H408/SUM(Валюта!H$4:H$1170)</f>
        <v>3.94266030656144E-007</v>
      </c>
      <c r="G890" s="91" t="n">
        <f aca="false">Валюта!I408/SUM(Валюта!I$4:I$1170)</f>
        <v>2.21818068650606E-006</v>
      </c>
      <c r="H890" s="91" t="n">
        <f aca="false">Валюта!J408/SUM(Валюта!J$4:J$1170)</f>
        <v>2.73975036206981E-007</v>
      </c>
      <c r="I890" s="91" t="n">
        <f aca="false">Валюта!K408/SUM(Валюта!K$4:K$1170)</f>
        <v>2.60797509654391E-006</v>
      </c>
      <c r="J890" s="91" t="n">
        <f aca="false">Валюта!L408/SUM(Валюта!L$4:L$1170)</f>
        <v>1.37348612337187E-006</v>
      </c>
      <c r="K890" s="91" t="n">
        <f aca="false">Валюта!M408/SUM(Валюта!M$4:M$1170)</f>
        <v>1.65717496783422E-006</v>
      </c>
      <c r="L890" s="91" t="n">
        <f aca="false">Валюта!N408/SUM(Валюта!N$4:N$1170)</f>
        <v>1.30014098470007E-006</v>
      </c>
      <c r="M890" s="91" t="n">
        <f aca="false">Валюта!O408/SUM(Валюта!O$4:O$1170)</f>
        <v>1.97998087497187E-006</v>
      </c>
      <c r="N890" s="91" t="n">
        <f aca="false">Валюта!P408/SUM(Валюта!P$4:P$1170)</f>
        <v>3.79196950161158E-007</v>
      </c>
      <c r="O890" s="91" t="n">
        <f aca="false">Валюта!Q408/SUM(Валюта!Q$4:Q$1170)</f>
        <v>1.69491672672033E-006</v>
      </c>
      <c r="P890" s="91" t="n">
        <f aca="false">Валюта!R408/SUM(Валюта!R$4:R$1170)</f>
        <v>8.10674102265218E-007</v>
      </c>
      <c r="Q890" s="91" t="n">
        <f aca="false">Валюта!S408/SUM(Валюта!S$4:S$1170)</f>
        <v>8.13515691270915E-007</v>
      </c>
      <c r="R890" s="91" t="n">
        <f aca="false">Валюта!T408/SUM(Валюта!T$4:T$1170)</f>
        <v>1.0287579790006E-006</v>
      </c>
      <c r="S890" s="91" t="n">
        <f aca="false">Валюта!U408/SUM(Валюта!U$4:U$1170)</f>
        <v>1.78586537274363E-006</v>
      </c>
      <c r="T890" s="91" t="n">
        <f aca="false">Валюта!V408/SUM(Валюта!V$4:V$1170)</f>
        <v>2.37598008968941E-006</v>
      </c>
      <c r="U890" s="91" t="n">
        <f aca="false">Валюта!W408/SUM(Валюта!W$4:W$1170)</f>
        <v>4.29207205828668E-006</v>
      </c>
      <c r="V890" s="91" t="n">
        <f aca="false">Валюта!X408/SUM(Валюта!X$4:X$1170)</f>
        <v>3.01016692899446E-006</v>
      </c>
      <c r="W890" s="91" t="n">
        <f aca="false">Валюта!Y408/SUM(Валюта!Y$4:Y$1170)</f>
        <v>2.8435530931151E-006</v>
      </c>
      <c r="X890" s="91" t="n">
        <f aca="false">Валюта!Z408/SUM(Валюта!Z$4:Z$1170)</f>
        <v>1.03605623564325E-006</v>
      </c>
      <c r="Y890" s="91" t="n">
        <f aca="false">Валюта!AA408/SUM(Валюта!AA$4:AA$1170)</f>
        <v>1.64336576882496E-006</v>
      </c>
      <c r="Z890" s="91" t="n">
        <f aca="false">Валюта!AB408/SUM(Валюта!AB$4:AB$1170)</f>
        <v>7.10731439349934E-006</v>
      </c>
      <c r="AA890" s="91" t="n">
        <f aca="false">Валюта!AC408/SUM(Валюта!AC$4:AC$1170)</f>
        <v>2.42684336194827E-006</v>
      </c>
      <c r="AB890" s="91" t="n">
        <f aca="false">Валюта!AD408/SUM(Валюта!AD$4:AD$1170)</f>
        <v>2.92050321004156E-006</v>
      </c>
      <c r="AC890" s="91" t="n">
        <f aca="false">Валюта!AE408/SUM(Валюта!AE$4:AE$1170)</f>
        <v>7.6129254991017E-006</v>
      </c>
      <c r="AD890" s="91" t="n">
        <f aca="false">Валюта!AF408/SUM(Валюта!AF$4:AF$1170)</f>
        <v>1.36027301101752E-006</v>
      </c>
      <c r="AE890" s="91" t="n">
        <f aca="false">Валюта!AG408/SUM(Валюта!AG$4:AG$1170)</f>
        <v>3.73844740876903E-006</v>
      </c>
      <c r="AF890" s="91" t="n">
        <f aca="false">Валюта!AH408/SUM(Валюта!AH$4:AH$1170)</f>
        <v>2.17875164725559E-006</v>
      </c>
      <c r="AG890" s="91" t="n">
        <f aca="false">Валюта!AI408/SUM(Валюта!AI$4:AI$1170)</f>
        <v>2.0742800339661E-006</v>
      </c>
      <c r="AH890" s="91" t="n">
        <f aca="false">Валюта!AJ408/SUM(Валюта!AJ$4:AJ$1170)</f>
        <v>1.98963857875539E-007</v>
      </c>
      <c r="AI890" s="91" t="n">
        <f aca="false">Валюта!AK408/SUM(Валюта!AK$4:AK$1170)</f>
        <v>3.68090402749514E-006</v>
      </c>
      <c r="AJ890" s="91" t="n">
        <f aca="false">Валюта!AL408/SUM(Валюта!AL$4:AL$1170)</f>
        <v>5.79676809515272E-007</v>
      </c>
      <c r="AK890" s="91" t="n">
        <f aca="false">Валюта!AM408/SUM(Валюта!AM$4:AM$1170)</f>
        <v>4.54417332645055E-007</v>
      </c>
      <c r="AL890" s="91" t="n">
        <f aca="false">Валюта!AN408/SUM(Валюта!AN$4:AN$1170)</f>
        <v>1.10434054892648E-006</v>
      </c>
      <c r="AM890" s="91" t="n">
        <f aca="false">Валюта!AO408/SUM(Валюта!AO$4:AO$1170)</f>
        <v>1.09192909006916E-006</v>
      </c>
      <c r="AN890" s="91" t="n">
        <f aca="false">Валюта!AP408/SUM(Валюта!AP$4:AP$1170)</f>
        <v>2.69682772974229E-006</v>
      </c>
      <c r="AO890" s="91" t="n">
        <f aca="false">Валюта!AQ408/SUM(Валюта!AQ$4:AQ$1170)</f>
        <v>5.69184376488723E-007</v>
      </c>
      <c r="AP890" s="91" t="n">
        <f aca="false">Валюта!AR408/SUM(Валюта!AR$4:AR$1170)</f>
        <v>5.66133156047762E-007</v>
      </c>
      <c r="AQ890" s="91" t="n">
        <f aca="false">Валюта!AS408/SUM(Валюта!AS$4:AS$1170)</f>
        <v>3.02194610280309E-007</v>
      </c>
      <c r="AR890" s="91" t="n">
        <f aca="false">Валюта!AT408/SUM(Валюта!AT$4:AT$1170)</f>
        <v>1.1281573913317E-006</v>
      </c>
      <c r="AS890" s="91" t="n">
        <f aca="false">Валюта!AU408/SUM(Валюта!AU$4:AU$1170)</f>
        <v>7.07053851600115E-006</v>
      </c>
      <c r="AT890" s="91" t="n">
        <f aca="false">Валюта!AV408/SUM(Валюта!AV$4:AV$1170)</f>
        <v>1.54778038932403E-006</v>
      </c>
      <c r="AU890" s="91" t="n">
        <f aca="false">Валюта!AW408/SUM(Валюта!AW$4:AW$1170)</f>
        <v>1.20244177146421E-006</v>
      </c>
      <c r="AV890" s="91" t="n">
        <f aca="false">Валюта!AX408/SUM(Валюта!AX$4:AX$1170)</f>
        <v>1.01316418513047E-006</v>
      </c>
      <c r="AW890" s="91" t="n">
        <f aca="false">Валюта!AY408/SUM(Валюта!AY$4:AY$1170)</f>
        <v>1.15241572345033E-006</v>
      </c>
      <c r="AX890" s="91" t="n">
        <f aca="false">Валюта!AZ408/SUM(Валюта!AZ$4:AZ$1170)</f>
        <v>4.18963058916584E-006</v>
      </c>
      <c r="AY890" s="91" t="n">
        <f aca="false">Валюта!BA408/SUM(Валюта!BA$4:BA$1170)</f>
        <v>1.60578818398842E-006</v>
      </c>
      <c r="AZ890" s="91" t="n">
        <f aca="false">Валюта!BB408/SUM(Валюта!BB$4:BB$1170)</f>
        <v>1.5170537717753E-006</v>
      </c>
      <c r="BA890" s="91" t="n">
        <f aca="false">Валюта!BC408/SUM(Валюта!BC$4:BC$1170)</f>
        <v>5.66860254323746E-006</v>
      </c>
      <c r="BB890" s="91" t="n">
        <f aca="false">Валюта!BD408/SUM(Валюта!BD$4:BD$1170)</f>
        <v>4.8983847570112E-007</v>
      </c>
      <c r="BC890" s="91" t="n">
        <f aca="false">Валюта!BE408/SUM(Валюта!BE$4:BE$1170)</f>
        <v>1.66242677811539E-006</v>
      </c>
      <c r="BD890" s="91" t="n">
        <f aca="false">Валюта!BF408/SUM(Валюта!BF$4:BF$1170)</f>
        <v>4.07839040716785E-007</v>
      </c>
      <c r="BF890" s="91"/>
      <c r="BG890" s="91"/>
      <c r="BH890" s="91"/>
      <c r="BI890" s="91"/>
      <c r="BJ890" s="91" t="n">
        <f aca="false">AVERAGE(B890:BI890)</f>
        <v>1.99365129947498E-006</v>
      </c>
    </row>
    <row r="891" customFormat="false" ht="18" hidden="false" customHeight="false" outlineLevel="0" collapsed="false">
      <c r="A891" s="70" t="s">
        <v>232</v>
      </c>
      <c r="B891" s="91" t="n">
        <f aca="false">Валюта!D106/SUM(Валюта!D$4:D$1170)</f>
        <v>3.31048566985292E-009</v>
      </c>
      <c r="C891" s="91" t="n">
        <f aca="false">Валюта!E106/SUM(Валюта!E$4:E$1170)</f>
        <v>0</v>
      </c>
      <c r="D891" s="91" t="n">
        <f aca="false">Валюта!F106/SUM(Валюта!F$4:F$1170)</f>
        <v>0</v>
      </c>
      <c r="E891" s="91" t="n">
        <f aca="false">Валюта!G106/SUM(Валюта!G$4:G$1170)</f>
        <v>0</v>
      </c>
      <c r="F891" s="91" t="n">
        <f aca="false">Валюта!H106/SUM(Валюта!H$4:H$1170)</f>
        <v>2.81618593325817E-009</v>
      </c>
      <c r="G891" s="91" t="n">
        <f aca="false">Валюта!I106/SUM(Валюта!I$4:I$1170)</f>
        <v>1.68820480813161E-005</v>
      </c>
      <c r="H891" s="91" t="n">
        <f aca="false">Валюта!J106/SUM(Валюта!J$4:J$1170)</f>
        <v>0</v>
      </c>
      <c r="I891" s="91" t="n">
        <f aca="false">Валюта!K106/SUM(Валюта!K$4:K$1170)</f>
        <v>0</v>
      </c>
      <c r="J891" s="91" t="n">
        <f aca="false">Валюта!L106/SUM(Валюта!L$4:L$1170)</f>
        <v>0</v>
      </c>
      <c r="K891" s="91" t="n">
        <f aca="false">Валюта!M106/SUM(Валюта!M$4:M$1170)</f>
        <v>2.58902439524342E-009</v>
      </c>
      <c r="L891" s="91" t="n">
        <f aca="false">Валюта!N106/SUM(Валюта!N$4:N$1170)</f>
        <v>4.78873290865587E-012</v>
      </c>
      <c r="M891" s="91" t="n">
        <f aca="false">Валюта!O106/SUM(Валюта!O$4:O$1170)</f>
        <v>1.07113669295354E-010</v>
      </c>
      <c r="N891" s="91" t="n">
        <f aca="false">Валюта!P106/SUM(Валюта!P$4:P$1170)</f>
        <v>5.45983509801505E-009</v>
      </c>
      <c r="O891" s="91" t="n">
        <f aca="false">Валюта!Q106/SUM(Валюта!Q$4:Q$1170)</f>
        <v>0</v>
      </c>
      <c r="P891" s="91" t="n">
        <f aca="false">Валюта!R106/SUM(Валюта!R$4:R$1170)</f>
        <v>0</v>
      </c>
      <c r="Q891" s="91" t="n">
        <f aca="false">Валюта!S106/SUM(Валюта!S$4:S$1170)</f>
        <v>0</v>
      </c>
      <c r="R891" s="91" t="n">
        <f aca="false">Валюта!T106/SUM(Валюта!T$4:T$1170)</f>
        <v>2.97725432669407E-008</v>
      </c>
      <c r="S891" s="91" t="n">
        <f aca="false">Валюта!U106/SUM(Валюта!U$4:U$1170)</f>
        <v>2.28869847030512E-006</v>
      </c>
      <c r="T891" s="91" t="n">
        <f aca="false">Валюта!V106/SUM(Валюта!V$4:V$1170)</f>
        <v>2.75635741263273E-009</v>
      </c>
      <c r="U891" s="91" t="n">
        <f aca="false">Валюта!W106/SUM(Валюта!W$4:W$1170)</f>
        <v>4.94809550896012E-009</v>
      </c>
      <c r="V891" s="91" t="n">
        <f aca="false">Валюта!X106/SUM(Валюта!X$4:X$1170)</f>
        <v>0</v>
      </c>
      <c r="W891" s="91" t="n">
        <f aca="false">Валюта!Y106/SUM(Валюта!Y$4:Y$1170)</f>
        <v>1.8836828190848E-006</v>
      </c>
      <c r="X891" s="91" t="n">
        <f aca="false">Валюта!Z106/SUM(Валюта!Z$4:Z$1170)</f>
        <v>6.72763789378734E-009</v>
      </c>
      <c r="Y891" s="91" t="n">
        <f aca="false">Валюта!AA106/SUM(Валюта!AA$4:AA$1170)</f>
        <v>3.19407886819095E-006</v>
      </c>
      <c r="Z891" s="91" t="n">
        <f aca="false">Валюта!AB106/SUM(Валюта!AB$4:AB$1170)</f>
        <v>0</v>
      </c>
      <c r="AA891" s="91" t="n">
        <f aca="false">Валюта!AC106/SUM(Валюта!AC$4:AC$1170)</f>
        <v>4.61670119235688E-008</v>
      </c>
      <c r="AB891" s="91" t="n">
        <f aca="false">Валюта!AD106/SUM(Валюта!AD$4:AD$1170)</f>
        <v>6.93346102904958E-009</v>
      </c>
      <c r="AC891" s="91" t="n">
        <f aca="false">Валюта!AE106/SUM(Валюта!AE$4:AE$1170)</f>
        <v>4.63756282407606E-008</v>
      </c>
      <c r="AD891" s="91" t="n">
        <f aca="false">Валюта!AF106/SUM(Валюта!AF$4:AF$1170)</f>
        <v>0</v>
      </c>
      <c r="AE891" s="91" t="n">
        <f aca="false">Валюта!AG106/SUM(Валюта!AG$4:AG$1170)</f>
        <v>8.38432468908829E-009</v>
      </c>
      <c r="AF891" s="91" t="n">
        <f aca="false">Валюта!AH106/SUM(Валюта!AH$4:AH$1170)</f>
        <v>0</v>
      </c>
      <c r="AG891" s="91" t="n">
        <f aca="false">Валюта!AI106/SUM(Валюта!AI$4:AI$1170)</f>
        <v>1.17119709174261E-005</v>
      </c>
      <c r="AH891" s="91" t="n">
        <f aca="false">Валюта!AJ106/SUM(Валюта!AJ$4:AJ$1170)</f>
        <v>7.14796081997307E-006</v>
      </c>
      <c r="AI891" s="91" t="n">
        <f aca="false">Валюта!AK106/SUM(Валюта!AK$4:AK$1170)</f>
        <v>4.27374092447444E-006</v>
      </c>
      <c r="AJ891" s="91" t="n">
        <f aca="false">Валюта!AL106/SUM(Валюта!AL$4:AL$1170)</f>
        <v>5.92840784870798E-006</v>
      </c>
      <c r="AK891" s="91" t="n">
        <f aca="false">Валюта!AM106/SUM(Валюта!AM$4:AM$1170)</f>
        <v>5.71074484192561E-007</v>
      </c>
      <c r="AL891" s="91" t="n">
        <f aca="false">Валюта!AN106/SUM(Валюта!AN$4:AN$1170)</f>
        <v>4.80148064750643E-009</v>
      </c>
      <c r="AM891" s="91" t="n">
        <f aca="false">Валюта!AO106/SUM(Валюта!AO$4:AO$1170)</f>
        <v>2.0181200694359E-008</v>
      </c>
      <c r="AN891" s="91" t="n">
        <f aca="false">Валюта!AP106/SUM(Валюта!AP$4:AP$1170)</f>
        <v>4.10003249950983E-008</v>
      </c>
      <c r="AO891" s="91" t="n">
        <f aca="false">Валюта!AQ106/SUM(Валюта!AQ$4:AQ$1170)</f>
        <v>3.89852312663509E-008</v>
      </c>
      <c r="AP891" s="91" t="n">
        <f aca="false">Валюта!AR106/SUM(Валюта!AR$4:AR$1170)</f>
        <v>4.27220918385975E-006</v>
      </c>
      <c r="AQ891" s="91" t="n">
        <f aca="false">Валюта!AS106/SUM(Валюта!AS$4:AS$1170)</f>
        <v>2.065642262699E-008</v>
      </c>
      <c r="AR891" s="91" t="n">
        <f aca="false">Валюта!AT106/SUM(Валюта!AT$4:AT$1170)</f>
        <v>4.87171054023996E-006</v>
      </c>
      <c r="AS891" s="91" t="n">
        <f aca="false">Валюта!AU106/SUM(Валюта!AU$4:AU$1170)</f>
        <v>2.82205474951654E-006</v>
      </c>
      <c r="AT891" s="91" t="n">
        <f aca="false">Валюта!AV106/SUM(Валюта!AV$4:AV$1170)</f>
        <v>1.49308334751756E-005</v>
      </c>
      <c r="AU891" s="91" t="n">
        <f aca="false">Валюта!AW106/SUM(Валюта!AW$4:AW$1170)</f>
        <v>3.08612303575438E-006</v>
      </c>
      <c r="AV891" s="91" t="n">
        <f aca="false">Валюта!AX106/SUM(Валюта!AX$4:AX$1170)</f>
        <v>7.3565449600914E-006</v>
      </c>
      <c r="AW891" s="91" t="n">
        <f aca="false">Валюта!AY106/SUM(Валюта!AY$4:AY$1170)</f>
        <v>6.06966288507645E-007</v>
      </c>
      <c r="AX891" s="91" t="n">
        <f aca="false">Валюта!AZ106/SUM(Валюта!AZ$4:AZ$1170)</f>
        <v>8.6721671462271E-006</v>
      </c>
      <c r="AY891" s="91" t="n">
        <f aca="false">Валюта!BA106/SUM(Валюта!BA$4:BA$1170)</f>
        <v>6.9908961794896E-006</v>
      </c>
      <c r="AZ891" s="91" t="n">
        <f aca="false">Валюта!BB106/SUM(Валюта!BB$4:BB$1170)</f>
        <v>2.88600967847117E-009</v>
      </c>
      <c r="BA891" s="91" t="n">
        <f aca="false">Валюта!BC106/SUM(Валюта!BC$4:BC$1170)</f>
        <v>1.48854546273631E-008</v>
      </c>
      <c r="BB891" s="91" t="n">
        <f aca="false">Валюта!BD106/SUM(Валюта!BD$4:BD$1170)</f>
        <v>9.02779514224159E-009</v>
      </c>
      <c r="BC891" s="91" t="n">
        <f aca="false">Валюта!BE106/SUM(Валюта!BE$4:BE$1170)</f>
        <v>2.09626739443219E-008</v>
      </c>
      <c r="BD891" s="91" t="n">
        <f aca="false">Валюта!BF106/SUM(Валюта!BF$4:BF$1170)</f>
        <v>1.1380312096857E-008</v>
      </c>
      <c r="BF891" s="91"/>
      <c r="BG891" s="91"/>
      <c r="BH891" s="91"/>
      <c r="BI891" s="91"/>
      <c r="BJ891" s="91" t="n">
        <f aca="false">AVERAGE(B891:BI891)</f>
        <v>1.96076887621302E-006</v>
      </c>
    </row>
    <row r="892" customFormat="false" ht="18" hidden="false" customHeight="false" outlineLevel="0" collapsed="false">
      <c r="A892" s="70" t="s">
        <v>657</v>
      </c>
      <c r="B892" s="91" t="n">
        <f aca="false">Валюта!D528/SUM(Валюта!D$4:D$1170)</f>
        <v>6.39880464640201E-007</v>
      </c>
      <c r="C892" s="91" t="n">
        <f aca="false">Валюта!E528/SUM(Валюта!E$4:E$1170)</f>
        <v>0</v>
      </c>
      <c r="D892" s="91" t="n">
        <f aca="false">Валюта!F528/SUM(Валюта!F$4:F$1170)</f>
        <v>2.77916546520988E-006</v>
      </c>
      <c r="E892" s="91" t="n">
        <f aca="false">Валюта!G528/SUM(Валюта!G$4:G$1170)</f>
        <v>1.19890502448055E-008</v>
      </c>
      <c r="F892" s="91" t="n">
        <f aca="false">Валюта!H528/SUM(Валюта!H$4:H$1170)</f>
        <v>1.26728366996618E-007</v>
      </c>
      <c r="G892" s="91" t="n">
        <f aca="false">Валюта!I528/SUM(Валюта!I$4:I$1170)</f>
        <v>1.4769470577578E-006</v>
      </c>
      <c r="H892" s="91" t="n">
        <f aca="false">Валюта!J528/SUM(Валюта!J$4:J$1170)</f>
        <v>5.38610014361451E-007</v>
      </c>
      <c r="I892" s="91" t="n">
        <f aca="false">Валюта!K528/SUM(Валюта!K$4:K$1170)</f>
        <v>1.03237057705539E-006</v>
      </c>
      <c r="J892" s="91" t="n">
        <f aca="false">Валюта!L528/SUM(Валюта!L$4:L$1170)</f>
        <v>9.17488730412411E-006</v>
      </c>
      <c r="K892" s="91" t="n">
        <f aca="false">Валюта!M528/SUM(Валюта!M$4:M$1170)</f>
        <v>7.58584147806323E-006</v>
      </c>
      <c r="L892" s="91" t="n">
        <f aca="false">Валюта!N528/SUM(Валюта!N$4:N$1170)</f>
        <v>8.33239526106122E-006</v>
      </c>
      <c r="M892" s="91" t="n">
        <f aca="false">Валюта!O528/SUM(Валюта!O$4:O$1170)</f>
        <v>2.24428640428361E-006</v>
      </c>
      <c r="N892" s="91" t="n">
        <f aca="false">Валюта!P528/SUM(Валюта!P$4:P$1170)</f>
        <v>0</v>
      </c>
      <c r="O892" s="91" t="n">
        <f aca="false">Валюта!Q528/SUM(Валюта!Q$4:Q$1170)</f>
        <v>1.39527240281662E-007</v>
      </c>
      <c r="P892" s="91" t="n">
        <f aca="false">Валюта!R528/SUM(Валюта!R$4:R$1170)</f>
        <v>4.01532486117769E-007</v>
      </c>
      <c r="Q892" s="91" t="n">
        <f aca="false">Валюта!S528/SUM(Валюта!S$4:S$1170)</f>
        <v>0</v>
      </c>
      <c r="R892" s="91" t="n">
        <f aca="false">Валюта!T528/SUM(Валюта!T$4:T$1170)</f>
        <v>1.24927080175247E-006</v>
      </c>
      <c r="S892" s="91" t="n">
        <f aca="false">Валюта!U528/SUM(Валюта!U$4:U$1170)</f>
        <v>1.36395129859551E-006</v>
      </c>
      <c r="T892" s="91" t="n">
        <f aca="false">Валюта!V528/SUM(Валюта!V$4:V$1170)</f>
        <v>1.17644090728577E-006</v>
      </c>
      <c r="U892" s="91" t="n">
        <f aca="false">Валюта!W528/SUM(Валюта!W$4:W$1170)</f>
        <v>1.86048391136901E-006</v>
      </c>
      <c r="V892" s="91" t="n">
        <f aca="false">Валюта!X528/SUM(Валюта!X$4:X$1170)</f>
        <v>2.48347630914757E-007</v>
      </c>
      <c r="W892" s="91" t="n">
        <f aca="false">Валюта!Y528/SUM(Валюта!Y$4:Y$1170)</f>
        <v>6.20065167379536E-010</v>
      </c>
      <c r="X892" s="91" t="n">
        <f aca="false">Валюта!Z528/SUM(Валюта!Z$4:Z$1170)</f>
        <v>1.73521479102528E-006</v>
      </c>
      <c r="Y892" s="91" t="n">
        <f aca="false">Валюта!AA528/SUM(Валюта!AA$4:AA$1170)</f>
        <v>2.51625144425425E-006</v>
      </c>
      <c r="Z892" s="91" t="n">
        <f aca="false">Валюта!AB528/SUM(Валюта!AB$4:AB$1170)</f>
        <v>4.60574859278652E-007</v>
      </c>
      <c r="AA892" s="91" t="n">
        <f aca="false">Валюта!AC528/SUM(Валюта!AC$4:AC$1170)</f>
        <v>6.2140541565724E-007</v>
      </c>
      <c r="AB892" s="91" t="n">
        <f aca="false">Валюта!AD528/SUM(Валюта!AD$4:AD$1170)</f>
        <v>2.08003830871487E-008</v>
      </c>
      <c r="AC892" s="91" t="n">
        <f aca="false">Валюта!AE528/SUM(Валюта!AE$4:AE$1170)</f>
        <v>2.27582293535185E-006</v>
      </c>
      <c r="AD892" s="91" t="n">
        <f aca="false">Валюта!AF528/SUM(Валюта!AF$4:AF$1170)</f>
        <v>5.08590642983351E-007</v>
      </c>
      <c r="AE892" s="91" t="n">
        <f aca="false">Валюта!AG528/SUM(Валюта!AG$4:AG$1170)</f>
        <v>3.87914755615151E-006</v>
      </c>
      <c r="AF892" s="91" t="n">
        <f aca="false">Валюта!AH528/SUM(Валюта!AH$4:AH$1170)</f>
        <v>9.75705021510548E-007</v>
      </c>
      <c r="AG892" s="91" t="n">
        <f aca="false">Валюта!AI528/SUM(Валюта!AI$4:AI$1170)</f>
        <v>3.21939327965077E-006</v>
      </c>
      <c r="AH892" s="91" t="n">
        <f aca="false">Валюта!AJ528/SUM(Валюта!AJ$4:AJ$1170)</f>
        <v>8.52351341763112E-007</v>
      </c>
      <c r="AI892" s="91" t="n">
        <f aca="false">Валюта!AK528/SUM(Валюта!AK$4:AK$1170)</f>
        <v>9.99159616583915E-007</v>
      </c>
      <c r="AJ892" s="91" t="n">
        <f aca="false">Валюта!AL528/SUM(Валюта!AL$4:AL$1170)</f>
        <v>6.65127175858161E-007</v>
      </c>
      <c r="AK892" s="91" t="n">
        <f aca="false">Валюта!AM528/SUM(Валюта!AM$4:AM$1170)</f>
        <v>1.67677188975688E-007</v>
      </c>
      <c r="AL892" s="91" t="n">
        <f aca="false">Валюта!AN528/SUM(Валюта!AN$4:AN$1170)</f>
        <v>2.84967876429507E-006</v>
      </c>
      <c r="AM892" s="91" t="n">
        <f aca="false">Валюта!AO528/SUM(Валюта!AO$4:AO$1170)</f>
        <v>3.443417368475E-006</v>
      </c>
      <c r="AN892" s="91" t="n">
        <f aca="false">Валюта!AP528/SUM(Валюта!AP$4:AP$1170)</f>
        <v>2.38766598500867E-006</v>
      </c>
      <c r="AO892" s="91" t="n">
        <f aca="false">Валюта!AQ528/SUM(Валюта!AQ$4:AQ$1170)</f>
        <v>1.88688519329138E-006</v>
      </c>
      <c r="AP892" s="91" t="n">
        <f aca="false">Валюта!AR528/SUM(Валюта!AR$4:AR$1170)</f>
        <v>5.98068872542764E-007</v>
      </c>
      <c r="AQ892" s="91" t="n">
        <f aca="false">Валюта!AS528/SUM(Валюта!AS$4:AS$1170)</f>
        <v>3.44962257870733E-006</v>
      </c>
      <c r="AR892" s="91" t="n">
        <f aca="false">Валюта!AT528/SUM(Валюта!AT$4:AT$1170)</f>
        <v>0</v>
      </c>
      <c r="AS892" s="91" t="n">
        <f aca="false">Валюта!AU528/SUM(Валюта!AU$4:AU$1170)</f>
        <v>5.56828602969259E-007</v>
      </c>
      <c r="AT892" s="91" t="n">
        <f aca="false">Валюта!AV528/SUM(Валюта!AV$4:AV$1170)</f>
        <v>3.39065784979201E-007</v>
      </c>
      <c r="AU892" s="91" t="n">
        <f aca="false">Валюта!AW528/SUM(Валюта!AW$4:AW$1170)</f>
        <v>4.06581030638979E-006</v>
      </c>
      <c r="AV892" s="91" t="n">
        <f aca="false">Валюта!AX528/SUM(Валюта!AX$4:AX$1170)</f>
        <v>1.68790192011298E-006</v>
      </c>
      <c r="AW892" s="91" t="n">
        <f aca="false">Валюта!AY528/SUM(Валюта!AY$4:AY$1170)</f>
        <v>3.4306308783752E-007</v>
      </c>
      <c r="AX892" s="91" t="n">
        <f aca="false">Валюта!AZ528/SUM(Валюта!AZ$4:AZ$1170)</f>
        <v>1.4572309688305E-006</v>
      </c>
      <c r="AY892" s="91" t="n">
        <f aca="false">Валюта!BA528/SUM(Валюта!BA$4:BA$1170)</f>
        <v>5.9962696512295E-006</v>
      </c>
      <c r="AZ892" s="91" t="n">
        <f aca="false">Валюта!BB528/SUM(Валюта!BB$4:BB$1170)</f>
        <v>1.10864542846007E-005</v>
      </c>
      <c r="BA892" s="91" t="n">
        <f aca="false">Валюта!BC528/SUM(Валюта!BC$4:BC$1170)</f>
        <v>1.01593227831753E-006</v>
      </c>
      <c r="BB892" s="91" t="n">
        <f aca="false">Валюта!BD528/SUM(Валюта!BD$4:BD$1170)</f>
        <v>3.16954307806607E-007</v>
      </c>
      <c r="BC892" s="91" t="n">
        <f aca="false">Валюта!BE528/SUM(Валюта!BE$4:BE$1170)</f>
        <v>3.01505054223365E-006</v>
      </c>
      <c r="BD892" s="91" t="n">
        <f aca="false">Валюта!BF528/SUM(Валюта!BF$4:BF$1170)</f>
        <v>2.30306706292769E-006</v>
      </c>
      <c r="BF892" s="91"/>
      <c r="BG892" s="91"/>
      <c r="BH892" s="91"/>
      <c r="BI892" s="91"/>
      <c r="BJ892" s="91" t="n">
        <f aca="false">AVERAGE(B892:BI892)</f>
        <v>1.92871754541762E-006</v>
      </c>
    </row>
    <row r="893" customFormat="false" ht="18" hidden="false" customHeight="false" outlineLevel="0" collapsed="false">
      <c r="A893" s="70" t="s">
        <v>403</v>
      </c>
      <c r="B893" s="91" t="n">
        <f aca="false">Валюта!D275/SUM(Валюта!D$4:D$1170)</f>
        <v>1.03949250033382E-006</v>
      </c>
      <c r="C893" s="91" t="n">
        <f aca="false">Валюта!E275/SUM(Валюта!E$4:E$1170)</f>
        <v>0</v>
      </c>
      <c r="D893" s="91" t="n">
        <f aca="false">Валюта!F275/SUM(Валюта!F$4:F$1170)</f>
        <v>2.30585780956279E-006</v>
      </c>
      <c r="E893" s="91" t="n">
        <f aca="false">Валюта!G275/SUM(Валюта!G$4:G$1170)</f>
        <v>1.59154641999793E-006</v>
      </c>
      <c r="F893" s="91" t="n">
        <f aca="false">Валюта!H275/SUM(Валюта!H$4:H$1170)</f>
        <v>0</v>
      </c>
      <c r="G893" s="91" t="n">
        <f aca="false">Валюта!I275/SUM(Валюта!I$4:I$1170)</f>
        <v>1.70304034492947E-006</v>
      </c>
      <c r="H893" s="91" t="n">
        <f aca="false">Валюта!J275/SUM(Валюта!J$4:J$1170)</f>
        <v>9.64205326287522E-006</v>
      </c>
      <c r="I893" s="91" t="n">
        <f aca="false">Валюта!K275/SUM(Валюта!K$4:K$1170)</f>
        <v>1.86589405087847E-006</v>
      </c>
      <c r="J893" s="91" t="n">
        <f aca="false">Валюта!L275/SUM(Валюта!L$4:L$1170)</f>
        <v>4.17801397909501E-006</v>
      </c>
      <c r="K893" s="91" t="n">
        <f aca="false">Валюта!M275/SUM(Валюта!M$4:M$1170)</f>
        <v>0</v>
      </c>
      <c r="L893" s="91" t="n">
        <f aca="false">Валюта!N275/SUM(Валюта!N$4:N$1170)</f>
        <v>0</v>
      </c>
      <c r="M893" s="91" t="n">
        <f aca="false">Валюта!O275/SUM(Валюта!O$4:O$1170)</f>
        <v>0</v>
      </c>
      <c r="N893" s="91" t="n">
        <f aca="false">Валюта!P275/SUM(Валюта!P$4:P$1170)</f>
        <v>0</v>
      </c>
      <c r="O893" s="91" t="n">
        <f aca="false">Валюта!Q275/SUM(Валюта!Q$4:Q$1170)</f>
        <v>9.5535122169326E-006</v>
      </c>
      <c r="P893" s="91" t="n">
        <f aca="false">Валюта!R275/SUM(Валюта!R$4:R$1170)</f>
        <v>0</v>
      </c>
      <c r="Q893" s="91" t="n">
        <f aca="false">Валюта!S275/SUM(Валюта!S$4:S$1170)</f>
        <v>0</v>
      </c>
      <c r="R893" s="91" t="n">
        <f aca="false">Валюта!T275/SUM(Валюта!T$4:T$1170)</f>
        <v>0</v>
      </c>
      <c r="S893" s="91" t="n">
        <f aca="false">Валюта!U275/SUM(Валюта!U$4:U$1170)</f>
        <v>0</v>
      </c>
      <c r="T893" s="91" t="n">
        <f aca="false">Валюта!V275/SUM(Валюта!V$4:V$1170)</f>
        <v>5.7525179201645E-006</v>
      </c>
      <c r="U893" s="91" t="n">
        <f aca="false">Валюта!W275/SUM(Валюта!W$4:W$1170)</f>
        <v>7.15494610595633E-006</v>
      </c>
      <c r="V893" s="91" t="n">
        <f aca="false">Валюта!X275/SUM(Валюта!X$4:X$1170)</f>
        <v>2.01706165745996E-005</v>
      </c>
      <c r="W893" s="91" t="n">
        <f aca="false">Валюта!Y275/SUM(Валюта!Y$4:Y$1170)</f>
        <v>3.44324066431212E-006</v>
      </c>
      <c r="X893" s="91" t="n">
        <f aca="false">Валюта!Z275/SUM(Валюта!Z$4:Z$1170)</f>
        <v>1.05556638553523E-005</v>
      </c>
      <c r="Y893" s="91" t="n">
        <f aca="false">Валюта!AA275/SUM(Валюта!AA$4:AA$1170)</f>
        <v>0</v>
      </c>
      <c r="Z893" s="91" t="n">
        <f aca="false">Валюта!AB275/SUM(Валюта!AB$4:AB$1170)</f>
        <v>0</v>
      </c>
      <c r="AA893" s="91" t="n">
        <f aca="false">Валюта!AC275/SUM(Валюта!AC$4:AC$1170)</f>
        <v>1.97492217673044E-006</v>
      </c>
      <c r="AB893" s="91" t="n">
        <f aca="false">Валюта!AD275/SUM(Валюта!AD$4:AD$1170)</f>
        <v>4.8534227203347E-008</v>
      </c>
      <c r="AC893" s="91" t="n">
        <f aca="false">Валюта!AE275/SUM(Валюта!AE$4:AE$1170)</f>
        <v>0</v>
      </c>
      <c r="AD893" s="91" t="n">
        <f aca="false">Валюта!AF275/SUM(Валюта!AF$4:AF$1170)</f>
        <v>2.64202931419923E-008</v>
      </c>
      <c r="AE893" s="91" t="n">
        <f aca="false">Валюта!AG275/SUM(Валюта!AG$4:AG$1170)</f>
        <v>2.23581991709021E-008</v>
      </c>
      <c r="AF893" s="91" t="n">
        <f aca="false">Валюта!AH275/SUM(Валюта!AH$4:AH$1170)</f>
        <v>2.33422253949892E-009</v>
      </c>
      <c r="AG893" s="91" t="n">
        <f aca="false">Валюта!AI275/SUM(Валюта!AI$4:AI$1170)</f>
        <v>1.32878650934174E-007</v>
      </c>
      <c r="AH893" s="91" t="n">
        <f aca="false">Валюта!AJ275/SUM(Валюта!AJ$4:AJ$1170)</f>
        <v>7.55325756749732E-006</v>
      </c>
      <c r="AI893" s="91" t="n">
        <f aca="false">Валюта!AK275/SUM(Валюта!AK$4:AK$1170)</f>
        <v>1.42424068153409E-007</v>
      </c>
      <c r="AJ893" s="91" t="n">
        <f aca="false">Валюта!AL275/SUM(Валюта!AL$4:AL$1170)</f>
        <v>6.92840808185584E-009</v>
      </c>
      <c r="AK893" s="91" t="n">
        <f aca="false">Валюта!AM275/SUM(Валюта!AM$4:AM$1170)</f>
        <v>0</v>
      </c>
      <c r="AL893" s="91" t="n">
        <f aca="false">Валюта!AN275/SUM(Валюта!AN$4:AN$1170)</f>
        <v>5.28162871225707E-008</v>
      </c>
      <c r="AM893" s="91" t="n">
        <f aca="false">Валюта!AO275/SUM(Валюта!AO$4:AO$1170)</f>
        <v>0</v>
      </c>
      <c r="AN893" s="91" t="n">
        <f aca="false">Валюта!AP275/SUM(Валюта!AP$4:AP$1170)</f>
        <v>0</v>
      </c>
      <c r="AO893" s="91" t="n">
        <f aca="false">Валюта!AQ275/SUM(Валюта!AQ$4:AQ$1170)</f>
        <v>0</v>
      </c>
      <c r="AP893" s="91" t="n">
        <f aca="false">Валюта!AR275/SUM(Валюта!AR$4:AR$1170)</f>
        <v>2.32259756327287E-008</v>
      </c>
      <c r="AQ893" s="91" t="n">
        <f aca="false">Валюта!AS275/SUM(Валюта!AS$4:AS$1170)</f>
        <v>2.83288081741577E-007</v>
      </c>
      <c r="AR893" s="91" t="n">
        <f aca="false">Валюта!AT275/SUM(Валюта!AT$4:AT$1170)</f>
        <v>9.3093082600625E-006</v>
      </c>
      <c r="AS893" s="91" t="n">
        <f aca="false">Валюта!AU275/SUM(Валюта!AU$4:AU$1170)</f>
        <v>1.65863839182333E-008</v>
      </c>
      <c r="AT893" s="91" t="n">
        <f aca="false">Валюта!AV275/SUM(Валюта!AV$4:AV$1170)</f>
        <v>0</v>
      </c>
      <c r="AU893" s="91" t="n">
        <f aca="false">Валюта!AW275/SUM(Валюта!AW$4:AW$1170)</f>
        <v>2.16266505659031E-009</v>
      </c>
      <c r="AV893" s="91" t="n">
        <f aca="false">Валюта!AX275/SUM(Валюта!AX$4:AX$1170)</f>
        <v>0</v>
      </c>
      <c r="AW893" s="91" t="n">
        <f aca="false">Валюта!AY275/SUM(Валюта!AY$4:AY$1170)</f>
        <v>1.10730336416935E-007</v>
      </c>
      <c r="AX893" s="91" t="n">
        <f aca="false">Валюта!AZ275/SUM(Валюта!AZ$4:AZ$1170)</f>
        <v>0</v>
      </c>
      <c r="AY893" s="91" t="n">
        <f aca="false">Валюта!BA275/SUM(Валюта!BA$4:BA$1170)</f>
        <v>6.63548836358852E-009</v>
      </c>
      <c r="AZ893" s="91" t="n">
        <f aca="false">Валюта!BB275/SUM(Валюта!BB$4:BB$1170)</f>
        <v>0</v>
      </c>
      <c r="BA893" s="91" t="n">
        <f aca="false">Валюта!BC275/SUM(Валюта!BC$4:BC$1170)</f>
        <v>5.76439230444637E-006</v>
      </c>
      <c r="BB893" s="91" t="n">
        <f aca="false">Валюта!BD275/SUM(Валюта!BD$4:BD$1170)</f>
        <v>0</v>
      </c>
      <c r="BC893" s="91" t="n">
        <f aca="false">Валюта!BE275/SUM(Валюта!BE$4:BE$1170)</f>
        <v>4.31794286870323E-008</v>
      </c>
      <c r="BD893" s="91" t="n">
        <f aca="false">Валюта!BF275/SUM(Валюта!BF$4:BF$1170)</f>
        <v>0</v>
      </c>
      <c r="BF893" s="91"/>
      <c r="BG893" s="91"/>
      <c r="BH893" s="91"/>
      <c r="BI893" s="91"/>
      <c r="BJ893" s="91" t="n">
        <f aca="false">AVERAGE(B893:BI893)</f>
        <v>1.8996141587253E-006</v>
      </c>
    </row>
    <row r="894" customFormat="false" ht="18" hidden="false" customHeight="false" outlineLevel="0" collapsed="false">
      <c r="A894" s="70" t="s">
        <v>771</v>
      </c>
      <c r="B894" s="91" t="n">
        <f aca="false">Валюта!D641/SUM(Валюта!D$4:D$1170)</f>
        <v>0</v>
      </c>
      <c r="C894" s="91" t="n">
        <f aca="false">Валюта!E641/SUM(Валюта!E$4:E$1170)</f>
        <v>0</v>
      </c>
      <c r="D894" s="91" t="n">
        <f aca="false">Валюта!F641/SUM(Валюта!F$4:F$1170)</f>
        <v>4.01690139300825E-007</v>
      </c>
      <c r="E894" s="91" t="n">
        <f aca="false">Валюта!G641/SUM(Валюта!G$4:G$1170)</f>
        <v>4.03446527050512E-007</v>
      </c>
      <c r="F894" s="91" t="n">
        <f aca="false">Валюта!H641/SUM(Валюта!H$4:H$1170)</f>
        <v>2.18150210947978E-007</v>
      </c>
      <c r="G894" s="91" t="n">
        <f aca="false">Валюта!I641/SUM(Валюта!I$4:I$1170)</f>
        <v>2.93627645677494E-009</v>
      </c>
      <c r="H894" s="91" t="n">
        <f aca="false">Валюта!J641/SUM(Валюта!J$4:J$1170)</f>
        <v>7.09844411990814E-007</v>
      </c>
      <c r="I894" s="91" t="n">
        <f aca="false">Валюта!K641/SUM(Валюта!K$4:K$1170)</f>
        <v>1.78823472330103E-007</v>
      </c>
      <c r="J894" s="91" t="n">
        <f aca="false">Валюта!L641/SUM(Валюта!L$4:L$1170)</f>
        <v>7.66884014861652E-007</v>
      </c>
      <c r="K894" s="91" t="n">
        <f aca="false">Валюта!M641/SUM(Валюта!M$4:M$1170)</f>
        <v>8.63460348008843E-007</v>
      </c>
      <c r="L894" s="91" t="n">
        <f aca="false">Валюта!N641/SUM(Валюта!N$4:N$1170)</f>
        <v>7.01549371118086E-010</v>
      </c>
      <c r="M894" s="91" t="n">
        <f aca="false">Валюта!O641/SUM(Валюта!O$4:O$1170)</f>
        <v>1.01575892592784E-006</v>
      </c>
      <c r="N894" s="91" t="n">
        <f aca="false">Валюта!P641/SUM(Валюта!P$4:P$1170)</f>
        <v>6.45521535421337E-009</v>
      </c>
      <c r="O894" s="91" t="n">
        <f aca="false">Валюта!Q641/SUM(Валюта!Q$4:Q$1170)</f>
        <v>5.78088988352156E-006</v>
      </c>
      <c r="P894" s="91" t="n">
        <f aca="false">Валюта!R641/SUM(Валюта!R$4:R$1170)</f>
        <v>3.03180354458664E-007</v>
      </c>
      <c r="Q894" s="91" t="n">
        <f aca="false">Валюта!S641/SUM(Валюта!S$4:S$1170)</f>
        <v>2.14732069169762E-006</v>
      </c>
      <c r="R894" s="91" t="n">
        <f aca="false">Валюта!T641/SUM(Валюта!T$4:T$1170)</f>
        <v>7.85528705736052E-007</v>
      </c>
      <c r="S894" s="91" t="n">
        <f aca="false">Валюта!U641/SUM(Валюта!U$4:U$1170)</f>
        <v>3.47256782600118E-007</v>
      </c>
      <c r="T894" s="91" t="n">
        <f aca="false">Валюта!V641/SUM(Валюта!V$4:V$1170)</f>
        <v>2.60805711476085E-006</v>
      </c>
      <c r="U894" s="91" t="n">
        <f aca="false">Валюта!W641/SUM(Валюта!W$4:W$1170)</f>
        <v>1.24939411601243E-006</v>
      </c>
      <c r="V894" s="91" t="n">
        <f aca="false">Валюта!X641/SUM(Валюта!X$4:X$1170)</f>
        <v>2.89366337859704E-006</v>
      </c>
      <c r="W894" s="91" t="n">
        <f aca="false">Валюта!Y641/SUM(Валюта!Y$4:Y$1170)</f>
        <v>9.99385336060579E-009</v>
      </c>
      <c r="X894" s="91" t="n">
        <f aca="false">Валюта!Z641/SUM(Валюта!Z$4:Z$1170)</f>
        <v>1.20308778672424E-006</v>
      </c>
      <c r="Y894" s="91" t="n">
        <f aca="false">Валюта!AA641/SUM(Валюта!AA$4:AA$1170)</f>
        <v>1.3328435168298E-005</v>
      </c>
      <c r="Z894" s="91" t="n">
        <f aca="false">Валюта!AB641/SUM(Валюта!AB$4:AB$1170)</f>
        <v>1.74271482299324E-006</v>
      </c>
      <c r="AA894" s="91" t="n">
        <f aca="false">Валюта!AC641/SUM(Валюта!AC$4:AC$1170)</f>
        <v>2.86807431907179E-007</v>
      </c>
      <c r="AB894" s="91" t="n">
        <f aca="false">Валюта!AD641/SUM(Валюта!AD$4:AD$1170)</f>
        <v>9.63751083037891E-010</v>
      </c>
      <c r="AC894" s="91" t="n">
        <f aca="false">Валюта!AE641/SUM(Валюта!AE$4:AE$1170)</f>
        <v>2.02223123684122E-006</v>
      </c>
      <c r="AD894" s="91" t="n">
        <f aca="false">Валюта!AF641/SUM(Валюта!AF$4:AF$1170)</f>
        <v>1.11512131264407E-006</v>
      </c>
      <c r="AE894" s="91" t="n">
        <f aca="false">Валюта!AG641/SUM(Валюта!AG$4:AG$1170)</f>
        <v>2.5739876795501E-006</v>
      </c>
      <c r="AF894" s="91" t="n">
        <f aca="false">Валюта!AH641/SUM(Валюта!AH$4:AH$1170)</f>
        <v>8.841568135114E-008</v>
      </c>
      <c r="AG894" s="91" t="n">
        <f aca="false">Валюта!AI641/SUM(Валюта!AI$4:AI$1170)</f>
        <v>2.08495228772007E-006</v>
      </c>
      <c r="AH894" s="91" t="n">
        <f aca="false">Валюта!AJ641/SUM(Валюта!AJ$4:AJ$1170)</f>
        <v>1.78479423352486E-006</v>
      </c>
      <c r="AI894" s="91" t="n">
        <f aca="false">Валюта!AK641/SUM(Валюта!AK$4:AK$1170)</f>
        <v>4.4911129195692E-007</v>
      </c>
      <c r="AJ894" s="91" t="n">
        <f aca="false">Валюта!AL641/SUM(Валюта!AL$4:AL$1170)</f>
        <v>2.22082037921127E-006</v>
      </c>
      <c r="AK894" s="91" t="n">
        <f aca="false">Валюта!AM641/SUM(Валюта!AM$4:AM$1170)</f>
        <v>8.15754384575099E-007</v>
      </c>
      <c r="AL894" s="91" t="n">
        <f aca="false">Валюта!AN641/SUM(Валюта!AN$4:AN$1170)</f>
        <v>2.03460341697761E-007</v>
      </c>
      <c r="AM894" s="91" t="n">
        <f aca="false">Валюта!AO641/SUM(Валюта!AO$4:AO$1170)</f>
        <v>2.01029985416683E-007</v>
      </c>
      <c r="AN894" s="91" t="n">
        <f aca="false">Валюта!AP641/SUM(Валюта!AP$4:AP$1170)</f>
        <v>1.13117243699271E-006</v>
      </c>
      <c r="AO894" s="91" t="n">
        <f aca="false">Валюта!AQ641/SUM(Валюта!AQ$4:AQ$1170)</f>
        <v>0</v>
      </c>
      <c r="AP894" s="91" t="n">
        <f aca="false">Валюта!AR641/SUM(Валюта!AR$4:AR$1170)</f>
        <v>1.09223924633947E-006</v>
      </c>
      <c r="AQ894" s="91" t="n">
        <f aca="false">Валюта!AS641/SUM(Валюта!AS$4:AS$1170)</f>
        <v>3.4217216535733E-006</v>
      </c>
      <c r="AR894" s="91" t="n">
        <f aca="false">Валюта!AT641/SUM(Валюта!AT$4:AT$1170)</f>
        <v>6.78684480256047E-006</v>
      </c>
      <c r="AS894" s="91" t="n">
        <f aca="false">Валюта!AU641/SUM(Валюта!AU$4:AU$1170)</f>
        <v>8.93224163665198E-008</v>
      </c>
      <c r="AT894" s="91" t="n">
        <f aca="false">Валюта!AV641/SUM(Валюта!AV$4:AV$1170)</f>
        <v>2.39989091157225E-006</v>
      </c>
      <c r="AU894" s="91" t="n">
        <f aca="false">Валюта!AW641/SUM(Валюта!AW$4:AW$1170)</f>
        <v>5.79411489968922E-006</v>
      </c>
      <c r="AV894" s="91" t="n">
        <f aca="false">Валюта!AX641/SUM(Валюта!AX$4:AX$1170)</f>
        <v>7.89367003978249E-006</v>
      </c>
      <c r="AW894" s="91" t="n">
        <f aca="false">Валюта!AY641/SUM(Валюта!AY$4:AY$1170)</f>
        <v>3.8519803140595E-008</v>
      </c>
      <c r="AX894" s="91" t="n">
        <f aca="false">Валюта!AZ641/SUM(Валюта!AZ$4:AZ$1170)</f>
        <v>1.51705119020717E-006</v>
      </c>
      <c r="AY894" s="91" t="n">
        <f aca="false">Валюта!BA641/SUM(Валюта!BA$4:BA$1170)</f>
        <v>1.39528837480085E-007</v>
      </c>
      <c r="AZ894" s="91" t="n">
        <f aca="false">Валюта!BB641/SUM(Валюта!BB$4:BB$1170)</f>
        <v>5.13783012224176E-006</v>
      </c>
      <c r="BA894" s="91" t="n">
        <f aca="false">Валюта!BC641/SUM(Валюта!BC$4:BC$1170)</f>
        <v>2.74868106694305E-006</v>
      </c>
      <c r="BB894" s="91" t="n">
        <f aca="false">Валюта!BD641/SUM(Валюта!BD$4:BD$1170)</f>
        <v>4.09193954271601E-006</v>
      </c>
      <c r="BC894" s="91" t="n">
        <f aca="false">Валюта!BE641/SUM(Валюта!BE$4:BE$1170)</f>
        <v>6.7744843971683E-006</v>
      </c>
      <c r="BD894" s="91" t="n">
        <f aca="false">Валюта!BF641/SUM(Валюта!BF$4:BF$1170)</f>
        <v>4.05472861898024E-006</v>
      </c>
      <c r="BF894" s="91"/>
      <c r="BG894" s="91"/>
      <c r="BH894" s="91"/>
      <c r="BI894" s="91"/>
      <c r="BJ894" s="91" t="n">
        <f aca="false">AVERAGE(B894:BI894)</f>
        <v>1.8895793406108E-006</v>
      </c>
    </row>
    <row r="895" customFormat="false" ht="18" hidden="false" customHeight="false" outlineLevel="0" collapsed="false">
      <c r="A895" s="70" t="s">
        <v>1289</v>
      </c>
      <c r="B895" s="91" t="n">
        <f aca="false">Валюта!D1157/SUM(Валюта!D$4:D$1170)</f>
        <v>6.91328722435385E-008</v>
      </c>
      <c r="C895" s="91" t="n">
        <f aca="false">Валюта!E1157/SUM(Валюта!E$4:E$1170)</f>
        <v>4.62031926042341E-007</v>
      </c>
      <c r="D895" s="91" t="n">
        <f aca="false">Валюта!F1157/SUM(Валюта!F$4:F$1170)</f>
        <v>9.25498508196095E-008</v>
      </c>
      <c r="E895" s="91" t="n">
        <f aca="false">Валюта!G1157/SUM(Валюта!G$4:G$1170)</f>
        <v>5.4250452357745E-007</v>
      </c>
      <c r="F895" s="91" t="n">
        <f aca="false">Валюта!H1157/SUM(Валюта!H$4:H$1170)</f>
        <v>3.37942311990981E-008</v>
      </c>
      <c r="G895" s="91" t="n">
        <f aca="false">Валюта!I1157/SUM(Валюта!I$4:I$1170)</f>
        <v>4.11078703948492E-008</v>
      </c>
      <c r="H895" s="91" t="n">
        <f aca="false">Валюта!J1157/SUM(Валюта!J$4:J$1170)</f>
        <v>2.84249100064742E-006</v>
      </c>
      <c r="I895" s="91" t="n">
        <f aca="false">Валюта!K1157/SUM(Валюта!K$4:K$1170)</f>
        <v>1.08957316839619E-007</v>
      </c>
      <c r="J895" s="91" t="n">
        <f aca="false">Валюта!L1157/SUM(Валюта!L$4:L$1170)</f>
        <v>5.2323280890357E-007</v>
      </c>
      <c r="K895" s="91" t="n">
        <f aca="false">Валюта!M1157/SUM(Валюта!M$4:M$1170)</f>
        <v>2.96443293255372E-007</v>
      </c>
      <c r="L895" s="91" t="n">
        <f aca="false">Валюта!N1157/SUM(Валюта!N$4:N$1170)</f>
        <v>1.8364910423018E-006</v>
      </c>
      <c r="M895" s="91" t="n">
        <f aca="false">Валюта!O1157/SUM(Валюта!O$4:O$1170)</f>
        <v>1.08643864571002E-006</v>
      </c>
      <c r="N895" s="91" t="n">
        <f aca="false">Валюта!P1157/SUM(Валюта!P$4:P$1170)</f>
        <v>1.72514691303375E-006</v>
      </c>
      <c r="O895" s="91" t="n">
        <f aca="false">Валюта!Q1157/SUM(Валюта!Q$4:Q$1170)</f>
        <v>4.99288653949083E-006</v>
      </c>
      <c r="P895" s="91" t="n">
        <f aca="false">Валюта!R1157/SUM(Валюта!R$4:R$1170)</f>
        <v>9.85319524723677E-008</v>
      </c>
      <c r="Q895" s="91" t="n">
        <f aca="false">Валюта!S1157/SUM(Валюта!S$4:S$1170)</f>
        <v>5.63092176031373E-007</v>
      </c>
      <c r="R895" s="91" t="n">
        <f aca="false">Валюта!T1157/SUM(Валюта!T$4:T$1170)</f>
        <v>1.9600257650736E-007</v>
      </c>
      <c r="S895" s="91" t="n">
        <f aca="false">Валюта!U1157/SUM(Валюта!U$4:U$1170)</f>
        <v>1.24383273008454E-007</v>
      </c>
      <c r="T895" s="91" t="n">
        <f aca="false">Валюта!V1157/SUM(Валюта!V$4:V$1170)</f>
        <v>1.10254296505309E-007</v>
      </c>
      <c r="U895" s="91" t="n">
        <f aca="false">Валюта!W1157/SUM(Валюта!W$4:W$1170)</f>
        <v>3.36994992733238E-007</v>
      </c>
      <c r="V895" s="91" t="n">
        <f aca="false">Валюта!X1157/SUM(Валюта!X$4:X$1170)</f>
        <v>6.56112800114648E-007</v>
      </c>
      <c r="W895" s="91" t="n">
        <f aca="false">Валюта!Y1157/SUM(Валюта!Y$4:Y$1170)</f>
        <v>7.51594142278226E-008</v>
      </c>
      <c r="X895" s="91" t="n">
        <f aca="false">Валюта!Z1157/SUM(Валюта!Z$4:Z$1170)</f>
        <v>3.94688089768857E-007</v>
      </c>
      <c r="Y895" s="91" t="n">
        <f aca="false">Валюта!AA1157/SUM(Валюта!AA$4:AA$1170)</f>
        <v>8.71178915728724E-008</v>
      </c>
      <c r="Z895" s="91" t="n">
        <f aca="false">Валюта!AB1157/SUM(Валюта!AB$4:AB$1170)</f>
        <v>4.6547459182417E-008</v>
      </c>
      <c r="AA895" s="91" t="n">
        <f aca="false">Валюта!AC1157/SUM(Валюта!AC$4:AC$1170)</f>
        <v>1.05158193825907E-007</v>
      </c>
      <c r="AB895" s="91" t="n">
        <f aca="false">Валюта!AD1157/SUM(Валюта!AD$4:AD$1170)</f>
        <v>1.64600364829637E-007</v>
      </c>
      <c r="AC895" s="91" t="n">
        <f aca="false">Валюта!AE1157/SUM(Валюта!AE$4:AE$1170)</f>
        <v>3.27070220224312E-007</v>
      </c>
      <c r="AD895" s="91" t="n">
        <f aca="false">Валюта!AF1157/SUM(Валюта!AF$4:AF$1170)</f>
        <v>9.4672717092139E-008</v>
      </c>
      <c r="AE895" s="91" t="n">
        <f aca="false">Валюта!AG1157/SUM(Валюта!AG$4:AG$1170)</f>
        <v>1.56817614209811E-007</v>
      </c>
      <c r="AF895" s="91" t="n">
        <f aca="false">Валюта!AH1157/SUM(Валюта!AH$4:AH$1170)</f>
        <v>1.27110088388414E-007</v>
      </c>
      <c r="AG895" s="91" t="n">
        <f aca="false">Валюта!AI1157/SUM(Валюта!AI$4:AI$1170)</f>
        <v>1.77171534578898E-007</v>
      </c>
      <c r="AH895" s="91" t="n">
        <f aca="false">Валюта!AJ1157/SUM(Валюта!AJ$4:AJ$1170)</f>
        <v>8.76914781007006E-007</v>
      </c>
      <c r="AI895" s="91" t="n">
        <f aca="false">Валюта!AK1157/SUM(Валюта!AK$4:AK$1170)</f>
        <v>3.93206558497442E-007</v>
      </c>
      <c r="AJ895" s="91" t="n">
        <f aca="false">Валюта!AL1157/SUM(Валюта!AL$4:AL$1170)</f>
        <v>2.63279507110522E-007</v>
      </c>
      <c r="AK895" s="91" t="n">
        <f aca="false">Валюта!AM1157/SUM(Валюта!AM$4:AM$1170)</f>
        <v>1.04253656761262E-006</v>
      </c>
      <c r="AL895" s="91" t="n">
        <f aca="false">Валюта!AN1157/SUM(Валюта!AN$4:AN$1170)</f>
        <v>1.84199202080289E-007</v>
      </c>
      <c r="AM895" s="91" t="n">
        <f aca="false">Валюта!AO1157/SUM(Валюта!AO$4:AO$1170)</f>
        <v>1.48397414005795E-007</v>
      </c>
      <c r="AN895" s="91" t="n">
        <f aca="false">Валюта!AP1157/SUM(Валюта!AP$4:AP$1170)</f>
        <v>6.12593091103233E-007</v>
      </c>
      <c r="AO895" s="91" t="n">
        <f aca="false">Валюта!AQ1157/SUM(Валюта!AQ$4:AQ$1170)</f>
        <v>1.31354239213425E-007</v>
      </c>
      <c r="AP895" s="91" t="n">
        <f aca="false">Валюта!AR1157/SUM(Валюта!AR$4:AR$1170)</f>
        <v>1.63437706631167E-005</v>
      </c>
      <c r="AQ895" s="91" t="n">
        <f aca="false">Валюта!AS1157/SUM(Валюта!AS$4:AS$1170)</f>
        <v>6.49201853991114E-008</v>
      </c>
      <c r="AR895" s="91" t="n">
        <f aca="false">Валюта!AT1157/SUM(Валюта!AT$4:AT$1170)</f>
        <v>1.04688182439799E-007</v>
      </c>
      <c r="AS895" s="91" t="n">
        <f aca="false">Валюта!AU1157/SUM(Валюта!AU$4:AU$1170)</f>
        <v>3.4243774340901E-008</v>
      </c>
      <c r="AT895" s="91" t="n">
        <f aca="false">Валюта!AV1157/SUM(Валюта!AV$4:AV$1170)</f>
        <v>5.66471476275427E-007</v>
      </c>
      <c r="AU895" s="91" t="n">
        <f aca="false">Валюта!AW1157/SUM(Валюта!AW$4:AW$1170)</f>
        <v>2.85471787469921E-007</v>
      </c>
      <c r="AV895" s="91" t="n">
        <f aca="false">Валюта!AX1157/SUM(Валюта!AX$4:AX$1170)</f>
        <v>2.43679735098416E-007</v>
      </c>
      <c r="AW895" s="91" t="n">
        <f aca="false">Валюта!AY1157/SUM(Валюта!AY$4:AY$1170)</f>
        <v>1.11677285849479E-006</v>
      </c>
      <c r="AX895" s="91" t="n">
        <f aca="false">Валюта!AZ1157/SUM(Валюта!AZ$4:AZ$1170)</f>
        <v>8.01705917302141E-008</v>
      </c>
      <c r="AY895" s="91" t="n">
        <f aca="false">Валюта!BA1157/SUM(Валюта!BA$4:BA$1170)</f>
        <v>7.31993898829268E-007</v>
      </c>
      <c r="AZ895" s="91" t="n">
        <f aca="false">Валюта!BB1157/SUM(Валюта!BB$4:BB$1170)</f>
        <v>3.05585609477564E-005</v>
      </c>
      <c r="BA895" s="91" t="n">
        <f aca="false">Валюта!BC1157/SUM(Валюта!BC$4:BC$1170)</f>
        <v>3.44226138257772E-007</v>
      </c>
      <c r="BB895" s="91" t="n">
        <f aca="false">Валюта!BD1157/SUM(Валюта!BD$4:BD$1170)</f>
        <v>6.328659079756E-007</v>
      </c>
      <c r="BC895" s="91" t="n">
        <f aca="false">Валюта!BE1157/SUM(Валюта!BE$4:BE$1170)</f>
        <v>2.97388796833959E-005</v>
      </c>
      <c r="BD895" s="91" t="n">
        <f aca="false">Валюта!BF1157/SUM(Валюта!BF$4:BF$1170)</f>
        <v>7.30309712098556E-007</v>
      </c>
      <c r="BF895" s="91"/>
      <c r="BG895" s="91"/>
      <c r="BH895" s="91"/>
      <c r="BI895" s="91"/>
      <c r="BJ895" s="91" t="n">
        <f aca="false">AVERAGE(B895:BI895)</f>
        <v>1.88589457078259E-006</v>
      </c>
    </row>
    <row r="896" customFormat="false" ht="18" hidden="false" customHeight="false" outlineLevel="0" collapsed="false">
      <c r="A896" s="70" t="s">
        <v>805</v>
      </c>
      <c r="B896" s="91" t="n">
        <f aca="false">Валюта!D675/SUM(Валюта!D$4:D$1170)</f>
        <v>7.61411704066172E-008</v>
      </c>
      <c r="C896" s="91" t="n">
        <f aca="false">Валюта!E675/SUM(Валюта!E$4:E$1170)</f>
        <v>1.14992353881122E-006</v>
      </c>
      <c r="D896" s="91" t="n">
        <f aca="false">Валюта!F675/SUM(Валюта!F$4:F$1170)</f>
        <v>6.76815869706618E-006</v>
      </c>
      <c r="E896" s="91" t="n">
        <f aca="false">Валюта!G675/SUM(Валюта!G$4:G$1170)</f>
        <v>8.07749971467272E-006</v>
      </c>
      <c r="F896" s="91" t="n">
        <f aca="false">Валюта!H675/SUM(Валюта!H$4:H$1170)</f>
        <v>2.47535984687154E-006</v>
      </c>
      <c r="G896" s="91" t="n">
        <f aca="false">Валюта!I675/SUM(Валюта!I$4:I$1170)</f>
        <v>1.92411259936005E-007</v>
      </c>
      <c r="H896" s="91" t="n">
        <f aca="false">Валюта!J675/SUM(Валюта!J$4:J$1170)</f>
        <v>2.11574108358157E-007</v>
      </c>
      <c r="I896" s="91" t="n">
        <f aca="false">Валюта!K675/SUM(Валюта!K$4:K$1170)</f>
        <v>2.6197179713663E-006</v>
      </c>
      <c r="J896" s="91" t="n">
        <f aca="false">Валюта!L675/SUM(Валюта!L$4:L$1170)</f>
        <v>0</v>
      </c>
      <c r="K896" s="91" t="n">
        <f aca="false">Валюта!M675/SUM(Валюта!M$4:M$1170)</f>
        <v>5.17804879048684E-009</v>
      </c>
      <c r="L896" s="91" t="n">
        <f aca="false">Валюта!N675/SUM(Валюта!N$4:N$1170)</f>
        <v>3.40000036514567E-008</v>
      </c>
      <c r="M896" s="91" t="n">
        <f aca="false">Валюта!O675/SUM(Валюта!O$4:O$1170)</f>
        <v>0</v>
      </c>
      <c r="N896" s="91" t="n">
        <f aca="false">Валюта!P675/SUM(Валюта!P$4:P$1170)</f>
        <v>5.90252443028654E-008</v>
      </c>
      <c r="O896" s="91" t="n">
        <f aca="false">Валюта!Q675/SUM(Валюта!Q$4:Q$1170)</f>
        <v>9.20157527203391E-007</v>
      </c>
      <c r="P896" s="91" t="n">
        <f aca="false">Валюта!R675/SUM(Валюта!R$4:R$1170)</f>
        <v>3.55759713926612E-006</v>
      </c>
      <c r="Q896" s="91" t="n">
        <f aca="false">Валюта!S675/SUM(Валюта!S$4:S$1170)</f>
        <v>7.53887727697883E-007</v>
      </c>
      <c r="R896" s="91" t="n">
        <f aca="false">Валюта!T675/SUM(Валюта!T$4:T$1170)</f>
        <v>2.24933301113428E-006</v>
      </c>
      <c r="S896" s="91" t="n">
        <f aca="false">Валюта!U675/SUM(Валюта!U$4:U$1170)</f>
        <v>1.62915390538367E-007</v>
      </c>
      <c r="T896" s="91" t="n">
        <f aca="false">Валюта!V675/SUM(Валюта!V$4:V$1170)</f>
        <v>6.19611505672396E-006</v>
      </c>
      <c r="U896" s="91" t="n">
        <f aca="false">Валюта!W675/SUM(Валюта!W$4:W$1170)</f>
        <v>7.71902899397779E-007</v>
      </c>
      <c r="V896" s="91" t="n">
        <f aca="false">Валюта!X675/SUM(Валюта!X$4:X$1170)</f>
        <v>2.24930077176571E-006</v>
      </c>
      <c r="W896" s="91" t="n">
        <f aca="false">Валюта!Y675/SUM(Валюта!Y$4:Y$1170)</f>
        <v>7.98568776170615E-008</v>
      </c>
      <c r="X896" s="91" t="n">
        <f aca="false">Валюта!Z675/SUM(Валюта!Z$4:Z$1170)</f>
        <v>3.89658731934058E-006</v>
      </c>
      <c r="Y896" s="91" t="n">
        <f aca="false">Валюта!AA675/SUM(Валюта!AA$4:AA$1170)</f>
        <v>5.23780169820443E-008</v>
      </c>
      <c r="Z896" s="91" t="n">
        <f aca="false">Валюта!AB675/SUM(Валюта!AB$4:AB$1170)</f>
        <v>2.32737295912085E-007</v>
      </c>
      <c r="AA896" s="91" t="n">
        <f aca="false">Валюта!AC675/SUM(Валюта!AC$4:AC$1170)</f>
        <v>3.99189224198727E-006</v>
      </c>
      <c r="AB896" s="91" t="n">
        <f aca="false">Валюта!AD675/SUM(Валюта!AD$4:AD$1170)</f>
        <v>5.26480807472498E-008</v>
      </c>
      <c r="AC896" s="91" t="n">
        <f aca="false">Валюта!AE675/SUM(Валюта!AE$4:AE$1170)</f>
        <v>2.0477353915511E-006</v>
      </c>
      <c r="AD896" s="91" t="n">
        <f aca="false">Валюта!AF675/SUM(Валюта!AF$4:AF$1170)</f>
        <v>3.12968187486755E-006</v>
      </c>
      <c r="AE896" s="91" t="n">
        <f aca="false">Валюта!AG675/SUM(Валюта!AG$4:AG$1170)</f>
        <v>5.419834292369E-006</v>
      </c>
      <c r="AF896" s="91" t="n">
        <f aca="false">Валюта!AH675/SUM(Валюта!AH$4:AH$1170)</f>
        <v>3.03448930134859E-008</v>
      </c>
      <c r="AG896" s="91" t="n">
        <f aca="false">Валюта!AI675/SUM(Валюта!AI$4:AI$1170)</f>
        <v>1.00241789301219E-007</v>
      </c>
      <c r="AH896" s="91" t="n">
        <f aca="false">Валюта!AJ675/SUM(Валюта!AJ$4:AJ$1170)</f>
        <v>1.97811832575E-007</v>
      </c>
      <c r="AI896" s="91" t="n">
        <f aca="false">Валюта!AK675/SUM(Валюта!AK$4:AK$1170)</f>
        <v>7.01364036912197E-007</v>
      </c>
      <c r="AJ896" s="91" t="n">
        <f aca="false">Валюта!AL675/SUM(Валюта!AL$4:AL$1170)</f>
        <v>3.54957357584319E-006</v>
      </c>
      <c r="AK896" s="91" t="n">
        <f aca="false">Валюта!AM675/SUM(Валюта!AM$4:AM$1170)</f>
        <v>4.35316470716536E-006</v>
      </c>
      <c r="AL896" s="91" t="n">
        <f aca="false">Валюта!AN675/SUM(Валюта!AN$4:AN$1170)</f>
        <v>2.64229801364862E-006</v>
      </c>
      <c r="AM896" s="91" t="n">
        <f aca="false">Валюта!AO675/SUM(Валюта!AO$4:AO$1170)</f>
        <v>1.00906003471795E-008</v>
      </c>
      <c r="AN896" s="91" t="n">
        <f aca="false">Валюта!AP675/SUM(Валюта!AP$4:AP$1170)</f>
        <v>4.61454557787332E-006</v>
      </c>
      <c r="AO896" s="91" t="n">
        <f aca="false">Валюта!AQ675/SUM(Валюта!AQ$4:AQ$1170)</f>
        <v>5.20247515187782E-007</v>
      </c>
      <c r="AP896" s="91" t="n">
        <f aca="false">Валюта!AR675/SUM(Валюта!AR$4:AR$1170)</f>
        <v>5.80649390818217E-008</v>
      </c>
      <c r="AQ896" s="91" t="n">
        <f aca="false">Валюта!AS675/SUM(Валюта!AS$4:AS$1170)</f>
        <v>7.70189472234913E-007</v>
      </c>
      <c r="AR896" s="91" t="n">
        <f aca="false">Валюта!AT675/SUM(Валюта!AT$4:AT$1170)</f>
        <v>2.00978157600658E-007</v>
      </c>
      <c r="AS896" s="91" t="n">
        <f aca="false">Валюта!AU675/SUM(Валюта!AU$4:AU$1170)</f>
        <v>6.30282588892864E-007</v>
      </c>
      <c r="AT896" s="91" t="n">
        <f aca="false">Валюта!AV675/SUM(Валюта!AV$4:AV$1170)</f>
        <v>1.21973901793109E-006</v>
      </c>
      <c r="AU896" s="91" t="n">
        <f aca="false">Валюта!AW675/SUM(Валюта!AW$4:AW$1170)</f>
        <v>1.03139875480354E-006</v>
      </c>
      <c r="AV896" s="91" t="n">
        <f aca="false">Валюта!AX675/SUM(Валюта!AX$4:AX$1170)</f>
        <v>4.54760542386329E-007</v>
      </c>
      <c r="AW896" s="91" t="n">
        <f aca="false">Валюта!AY675/SUM(Валюта!AY$4:AY$1170)</f>
        <v>1.70254043926394E-006</v>
      </c>
      <c r="AX896" s="91" t="n">
        <f aca="false">Валюта!AZ675/SUM(Валюта!AZ$4:AZ$1170)</f>
        <v>1.65305432764367E-007</v>
      </c>
      <c r="AY896" s="91" t="n">
        <f aca="false">Валюта!BA675/SUM(Валюта!BA$4:BA$1170)</f>
        <v>6.17239763069368E-007</v>
      </c>
      <c r="AZ896" s="91" t="n">
        <f aca="false">Валюта!BB675/SUM(Валюта!BB$4:BB$1170)</f>
        <v>1.74646495954567E-006</v>
      </c>
      <c r="BA896" s="91" t="n">
        <f aca="false">Валюта!BC675/SUM(Валюта!BC$4:BC$1170)</f>
        <v>3.3726718821948E-008</v>
      </c>
      <c r="BB896" s="91" t="n">
        <f aca="false">Валюта!BD675/SUM(Валюта!BD$4:BD$1170)</f>
        <v>1.72628443396169E-007</v>
      </c>
      <c r="BC896" s="91" t="n">
        <f aca="false">Валюта!BE675/SUM(Валюта!BE$4:BE$1170)</f>
        <v>1.16721861906535E-005</v>
      </c>
      <c r="BD896" s="91" t="n">
        <f aca="false">Валюта!BF675/SUM(Валюта!BF$4:BF$1170)</f>
        <v>8.58762090837501E-006</v>
      </c>
      <c r="BF896" s="91"/>
      <c r="BG896" s="91"/>
      <c r="BH896" s="91"/>
      <c r="BI896" s="91"/>
      <c r="BJ896" s="91" t="n">
        <f aca="false">AVERAGE(B896:BI896)</f>
        <v>1.87666107981861E-006</v>
      </c>
    </row>
    <row r="897" customFormat="false" ht="18" hidden="false" customHeight="false" outlineLevel="0" collapsed="false">
      <c r="A897" s="70" t="s">
        <v>1034</v>
      </c>
      <c r="B897" s="91" t="n">
        <f aca="false">Валюта!D903/SUM(Валюта!D$4:D$1170)</f>
        <v>1.37385155298896E-006</v>
      </c>
      <c r="C897" s="91" t="n">
        <f aca="false">Валюта!E903/SUM(Валюта!E$4:E$1170)</f>
        <v>1.51854493025916E-006</v>
      </c>
      <c r="D897" s="91" t="n">
        <f aca="false">Валюта!F903/SUM(Валюта!F$4:F$1170)</f>
        <v>1.25487209215154E-006</v>
      </c>
      <c r="E897" s="91" t="n">
        <f aca="false">Валюта!G903/SUM(Валюта!G$4:G$1170)</f>
        <v>1.31879552692861E-007</v>
      </c>
      <c r="F897" s="91" t="n">
        <f aca="false">Валюта!H903/SUM(Валюта!H$4:H$1170)</f>
        <v>7.88017262523689E-006</v>
      </c>
      <c r="G897" s="91" t="n">
        <f aca="false">Валюта!I903/SUM(Валюта!I$4:I$1170)</f>
        <v>1.22149100601838E-006</v>
      </c>
      <c r="H897" s="91" t="n">
        <f aca="false">Валюта!J903/SUM(Валюта!J$4:J$1170)</f>
        <v>1.34951385448043E-006</v>
      </c>
      <c r="I897" s="91" t="n">
        <f aca="false">Валюта!K903/SUM(Валюта!K$4:K$1170)</f>
        <v>8.64848702414474E-006</v>
      </c>
      <c r="J897" s="91" t="n">
        <f aca="false">Валюта!L903/SUM(Валюта!L$4:L$1170)</f>
        <v>6.43681001513172E-006</v>
      </c>
      <c r="K897" s="91" t="n">
        <f aca="false">Валюта!M903/SUM(Валюта!M$4:M$1170)</f>
        <v>2.30940976055713E-006</v>
      </c>
      <c r="L897" s="91" t="n">
        <f aca="false">Валюта!N903/SUM(Валюта!N$4:N$1170)</f>
        <v>3.21580175381422E-007</v>
      </c>
      <c r="M897" s="91" t="n">
        <f aca="false">Валюта!O903/SUM(Валюта!O$4:O$1170)</f>
        <v>2.21113217331124E-006</v>
      </c>
      <c r="N897" s="91" t="n">
        <f aca="false">Валюта!P903/SUM(Валюта!P$4:P$1170)</f>
        <v>1.37367841286668E-006</v>
      </c>
      <c r="O897" s="91" t="n">
        <f aca="false">Валюта!Q903/SUM(Валюта!Q$4:Q$1170)</f>
        <v>7.93390189836899E-007</v>
      </c>
      <c r="P897" s="91" t="n">
        <f aca="false">Валюта!R903/SUM(Валюта!R$4:R$1170)</f>
        <v>2.30564768785341E-006</v>
      </c>
      <c r="Q897" s="91" t="n">
        <f aca="false">Валюта!S903/SUM(Валюта!S$4:S$1170)</f>
        <v>7.39179762050196E-006</v>
      </c>
      <c r="R897" s="91" t="n">
        <f aca="false">Валюта!T903/SUM(Валюта!T$4:T$1170)</f>
        <v>8.37600883909932E-007</v>
      </c>
      <c r="S897" s="91" t="n">
        <f aca="false">Валюта!U903/SUM(Валюта!U$4:U$1170)</f>
        <v>8.73003141540554E-007</v>
      </c>
      <c r="T897" s="91" t="n">
        <f aca="false">Валюта!V903/SUM(Валюта!V$4:V$1170)</f>
        <v>1.15463812015185E-005</v>
      </c>
      <c r="U897" s="91" t="n">
        <f aca="false">Валюта!W903/SUM(Валюта!W$4:W$1170)</f>
        <v>6.20985986374495E-007</v>
      </c>
      <c r="V897" s="91" t="n">
        <f aca="false">Валюта!X903/SUM(Валюта!X$4:X$1170)</f>
        <v>7.46044017988999E-007</v>
      </c>
      <c r="W897" s="91" t="n">
        <f aca="false">Валюта!Y903/SUM(Валюта!Y$4:Y$1170)</f>
        <v>1.3732564472101E-007</v>
      </c>
      <c r="X897" s="91" t="n">
        <f aca="false">Валюта!Z903/SUM(Валюта!Z$4:Z$1170)</f>
        <v>2.80318245574473E-007</v>
      </c>
      <c r="Y897" s="91" t="n">
        <f aca="false">Валюта!AA903/SUM(Валюта!AA$4:AA$1170)</f>
        <v>1.27909448416258E-007</v>
      </c>
      <c r="Z897" s="91" t="n">
        <f aca="false">Валюта!AB903/SUM(Валюта!AB$4:AB$1170)</f>
        <v>1.15143714819663E-007</v>
      </c>
      <c r="AA897" s="91" t="n">
        <f aca="false">Валюта!AC903/SUM(Валюта!AC$4:AC$1170)</f>
        <v>8.72556525355449E-007</v>
      </c>
      <c r="AB897" s="91" t="n">
        <f aca="false">Валюта!AD903/SUM(Валюта!AD$4:AD$1170)</f>
        <v>8.70433631047913E-007</v>
      </c>
      <c r="AC897" s="91" t="n">
        <f aca="false">Валюта!AE903/SUM(Валюта!AE$4:AE$1170)</f>
        <v>8.37202130872678E-007</v>
      </c>
      <c r="AD897" s="91" t="n">
        <f aca="false">Валюта!AF903/SUM(Валюта!AF$4:AF$1170)</f>
        <v>5.30794697678101E-007</v>
      </c>
      <c r="AE897" s="91" t="n">
        <f aca="false">Валюта!AG903/SUM(Валюта!AG$4:AG$1170)</f>
        <v>1.10058235418766E-007</v>
      </c>
      <c r="AF897" s="91" t="n">
        <f aca="false">Валюта!AH903/SUM(Валюта!AH$4:AH$1170)</f>
        <v>5.6021340947974E-007</v>
      </c>
      <c r="AG897" s="91" t="n">
        <f aca="false">Валюта!AI903/SUM(Валюта!AI$4:AI$1170)</f>
        <v>3.61336682364858E-007</v>
      </c>
      <c r="AH897" s="91" t="n">
        <f aca="false">Валюта!AJ903/SUM(Валюта!AJ$4:AJ$1170)</f>
        <v>5.20744911970547E-007</v>
      </c>
      <c r="AI897" s="91" t="n">
        <f aca="false">Валюта!AK903/SUM(Валюта!AK$4:AK$1170)</f>
        <v>1.68060400421023E-006</v>
      </c>
      <c r="AJ897" s="91" t="n">
        <f aca="false">Валюта!AL903/SUM(Валюта!AL$4:AL$1170)</f>
        <v>1.67667475580911E-006</v>
      </c>
      <c r="AK897" s="91" t="n">
        <f aca="false">Валюта!AM903/SUM(Валюта!AM$4:AM$1170)</f>
        <v>2.08988960172597E-007</v>
      </c>
      <c r="AL897" s="91" t="n">
        <f aca="false">Валюта!AN903/SUM(Валюта!AN$4:AN$1170)</f>
        <v>1.70452562986478E-006</v>
      </c>
      <c r="AM897" s="91" t="n">
        <f aca="false">Валюта!AO903/SUM(Валюта!AO$4:AO$1170)</f>
        <v>9.58607032982051E-007</v>
      </c>
      <c r="AN897" s="91" t="n">
        <f aca="false">Валюта!AP903/SUM(Валюта!AP$4:AP$1170)</f>
        <v>3.86850125247869E-006</v>
      </c>
      <c r="AO897" s="91" t="n">
        <f aca="false">Валюта!AQ903/SUM(Валюта!AQ$4:AQ$1170)</f>
        <v>1.63737971318674E-007</v>
      </c>
      <c r="AP897" s="91" t="n">
        <f aca="false">Валюта!AR903/SUM(Валюта!AR$4:AR$1170)</f>
        <v>2.26453262419105E-007</v>
      </c>
      <c r="AQ897" s="91" t="n">
        <f aca="false">Валюта!AS903/SUM(Валюта!AS$4:AS$1170)</f>
        <v>1.15170769632038E-006</v>
      </c>
      <c r="AR897" s="91" t="n">
        <f aca="false">Валюта!AT903/SUM(Валюта!AT$4:AT$1170)</f>
        <v>2.10447980415925E-006</v>
      </c>
      <c r="AS897" s="91" t="n">
        <f aca="false">Валюта!AU903/SUM(Валюта!AU$4:AU$1170)</f>
        <v>4.41861267581734E-007</v>
      </c>
      <c r="AT897" s="91" t="n">
        <f aca="false">Валюта!AV903/SUM(Валюта!AV$4:AV$1170)</f>
        <v>1.6762266271507E-006</v>
      </c>
      <c r="AU897" s="91" t="n">
        <f aca="false">Валюта!AW903/SUM(Валюта!AW$4:AW$1170)</f>
        <v>2.91617000228223E-006</v>
      </c>
      <c r="AV897" s="91" t="n">
        <f aca="false">Валюта!AX903/SUM(Валюта!AX$4:AX$1170)</f>
        <v>2.49814983606536E-006</v>
      </c>
      <c r="AW897" s="91" t="n">
        <f aca="false">Валюта!AY903/SUM(Валюта!AY$4:AY$1170)</f>
        <v>5.82919350449101E-007</v>
      </c>
      <c r="AX897" s="91" t="n">
        <f aca="false">Валюта!AZ903/SUM(Валюта!AZ$4:AZ$1170)</f>
        <v>9.37876903331915E-007</v>
      </c>
      <c r="AY897" s="91" t="n">
        <f aca="false">Валюта!BA903/SUM(Валюта!BA$4:BA$1170)</f>
        <v>2.79239044975441E-006</v>
      </c>
      <c r="AZ897" s="91" t="n">
        <f aca="false">Валюта!BB903/SUM(Валюта!BB$4:BB$1170)</f>
        <v>1.85031384070618E-006</v>
      </c>
      <c r="BA897" s="91" t="n">
        <f aca="false">Валюта!BC903/SUM(Валюта!BC$4:BC$1170)</f>
        <v>2.09680793449242E-006</v>
      </c>
      <c r="BB897" s="91" t="n">
        <f aca="false">Валюта!BD903/SUM(Валюта!BD$4:BD$1170)</f>
        <v>3.75617507726713E-006</v>
      </c>
      <c r="BC897" s="91" t="n">
        <f aca="false">Валюта!BE903/SUM(Валюта!BE$4:BE$1170)</f>
        <v>1.1155499269618E-006</v>
      </c>
      <c r="BD897" s="91" t="n">
        <f aca="false">Валюта!BF903/SUM(Валюта!BF$4:BF$1170)</f>
        <v>2.03815334402576E-006</v>
      </c>
      <c r="BF897" s="91"/>
      <c r="BG897" s="91"/>
      <c r="BH897" s="91"/>
      <c r="BI897" s="91"/>
      <c r="BJ897" s="91" t="n">
        <f aca="false">AVERAGE(B897:BI897)</f>
        <v>1.87122156567762E-006</v>
      </c>
    </row>
    <row r="898" customFormat="false" ht="18" hidden="false" customHeight="false" outlineLevel="0" collapsed="false">
      <c r="A898" s="70" t="s">
        <v>419</v>
      </c>
      <c r="B898" s="91" t="n">
        <f aca="false">Валюта!D291/SUM(Валюта!D$4:D$1170)</f>
        <v>0</v>
      </c>
      <c r="C898" s="91" t="n">
        <f aca="false">Валюта!E291/SUM(Валюта!E$4:E$1170)</f>
        <v>2.15614898819759E-008</v>
      </c>
      <c r="D898" s="91" t="n">
        <f aca="false">Валюта!F291/SUM(Валюта!F$4:F$1170)</f>
        <v>1.480603435614E-007</v>
      </c>
      <c r="E898" s="91" t="n">
        <f aca="false">Валюта!G291/SUM(Валюта!G$4:G$1170)</f>
        <v>1.0790145220325E-007</v>
      </c>
      <c r="F898" s="91" t="n">
        <f aca="false">Валюта!H291/SUM(Валюта!H$4:H$1170)</f>
        <v>4.74245711160676E-006</v>
      </c>
      <c r="G898" s="91" t="n">
        <f aca="false">Валюта!I291/SUM(Валюта!I$4:I$1170)</f>
        <v>6.60662202774362E-007</v>
      </c>
      <c r="H898" s="91" t="n">
        <f aca="false">Валюта!J291/SUM(Валюта!J$4:J$1170)</f>
        <v>0</v>
      </c>
      <c r="I898" s="91" t="n">
        <f aca="false">Валюта!K291/SUM(Валюта!K$4:K$1170)</f>
        <v>3.84074541859656E-007</v>
      </c>
      <c r="J898" s="91" t="n">
        <f aca="false">Валюта!L291/SUM(Валюта!L$4:L$1170)</f>
        <v>4.55212543746106E-006</v>
      </c>
      <c r="K898" s="91" t="n">
        <f aca="false">Валюта!M291/SUM(Валюта!M$4:M$1170)</f>
        <v>2.96214423498832E-006</v>
      </c>
      <c r="L898" s="91" t="n">
        <f aca="false">Валюта!N291/SUM(Валюта!N$4:N$1170)</f>
        <v>1.88915513246474E-006</v>
      </c>
      <c r="M898" s="91" t="n">
        <f aca="false">Валюта!O291/SUM(Валюта!O$4:O$1170)</f>
        <v>9.75244455679606E-006</v>
      </c>
      <c r="N898" s="91" t="n">
        <f aca="false">Валюта!P291/SUM(Валюта!P$4:P$1170)</f>
        <v>1.93173526809378E-007</v>
      </c>
      <c r="O898" s="91" t="n">
        <f aca="false">Валюта!Q291/SUM(Валюта!Q$4:Q$1170)</f>
        <v>1.09433129632676E-007</v>
      </c>
      <c r="P898" s="91" t="n">
        <f aca="false">Валюта!R291/SUM(Валюта!R$4:R$1170)</f>
        <v>5.24682646915358E-007</v>
      </c>
      <c r="Q898" s="91" t="n">
        <f aca="false">Валюта!S291/SUM(Валюта!S$4:S$1170)</f>
        <v>3.56105920637672E-006</v>
      </c>
      <c r="R898" s="91" t="n">
        <f aca="false">Валюта!T291/SUM(Валюта!T$4:T$1170)</f>
        <v>9.87456018353533E-007</v>
      </c>
      <c r="S898" s="91" t="n">
        <f aca="false">Валюта!U291/SUM(Валюта!U$4:U$1170)</f>
        <v>7.3574692501198E-008</v>
      </c>
      <c r="T898" s="91" t="n">
        <f aca="false">Валюта!V291/SUM(Валюта!V$4:V$1170)</f>
        <v>9.80987603155987E-006</v>
      </c>
      <c r="U898" s="91" t="n">
        <f aca="false">Валюта!W291/SUM(Валюта!W$4:W$1170)</f>
        <v>8.06292163185051E-006</v>
      </c>
      <c r="V898" s="91" t="n">
        <f aca="false">Валюта!X291/SUM(Валюта!X$4:X$1170)</f>
        <v>1.12455164476283E-006</v>
      </c>
      <c r="W898" s="91" t="n">
        <f aca="false">Валюта!Y291/SUM(Валюта!Y$4:Y$1170)</f>
        <v>0</v>
      </c>
      <c r="X898" s="91" t="n">
        <f aca="false">Валюта!Z291/SUM(Валюта!Z$4:Z$1170)</f>
        <v>1.34552757875747E-007</v>
      </c>
      <c r="Y898" s="91" t="n">
        <f aca="false">Валюта!AA291/SUM(Валюта!AA$4:AA$1170)</f>
        <v>3.21846114962753E-006</v>
      </c>
      <c r="Z898" s="91" t="n">
        <f aca="false">Валюта!AB291/SUM(Валюта!AB$4:AB$1170)</f>
        <v>1.01008231412472E-006</v>
      </c>
      <c r="AA898" s="91" t="n">
        <f aca="false">Валюта!AC291/SUM(Валюта!AC$4:AC$1170)</f>
        <v>6.3094916295544E-007</v>
      </c>
      <c r="AB898" s="91" t="n">
        <f aca="false">Валюта!AD291/SUM(Валюта!AD$4:AD$1170)</f>
        <v>7.93650172458541E-006</v>
      </c>
      <c r="AC898" s="91" t="n">
        <f aca="false">Валюта!AE291/SUM(Валюта!AE$4:AE$1170)</f>
        <v>1.34733404152104E-006</v>
      </c>
      <c r="AD898" s="91" t="n">
        <f aca="false">Валюта!AF291/SUM(Валюта!AF$4:AF$1170)</f>
        <v>9.59937317492386E-007</v>
      </c>
      <c r="AE898" s="91" t="n">
        <f aca="false">Валюта!AG291/SUM(Валюта!AG$4:AG$1170)</f>
        <v>4.04834602315221E-006</v>
      </c>
      <c r="AF898" s="91" t="n">
        <f aca="false">Валюта!AH291/SUM(Валюта!AH$4:AH$1170)</f>
        <v>4.7384717551828E-007</v>
      </c>
      <c r="AG898" s="91" t="n">
        <f aca="false">Валюта!AI291/SUM(Валюта!AI$4:AI$1170)</f>
        <v>3.2636861632955E-008</v>
      </c>
      <c r="AH898" s="91" t="n">
        <f aca="false">Валюта!AJ291/SUM(Валюта!AJ$4:AJ$1170)</f>
        <v>4.72600571052515E-006</v>
      </c>
      <c r="AI898" s="91" t="n">
        <f aca="false">Валюта!AK291/SUM(Валюта!AK$4:AK$1170)</f>
        <v>2.97556745465122E-006</v>
      </c>
      <c r="AJ898" s="91" t="n">
        <f aca="false">Валюта!AL291/SUM(Валюта!AL$4:AL$1170)</f>
        <v>5.15011667417951E-007</v>
      </c>
      <c r="AK898" s="91" t="n">
        <f aca="false">Валюта!AM291/SUM(Валюта!AM$4:AM$1170)</f>
        <v>1.42685754495328E-006</v>
      </c>
      <c r="AL898" s="91" t="n">
        <f aca="false">Валюта!AN291/SUM(Валюта!AN$4:AN$1170)</f>
        <v>2.64081435612854E-007</v>
      </c>
      <c r="AM898" s="91" t="n">
        <f aca="false">Валюта!AO291/SUM(Валюта!AO$4:AO$1170)</f>
        <v>5.04530017358974E-009</v>
      </c>
      <c r="AN898" s="91" t="n">
        <f aca="false">Валюта!AP291/SUM(Валюта!AP$4:AP$1170)</f>
        <v>4.82356764648215E-007</v>
      </c>
      <c r="AO898" s="91" t="n">
        <f aca="false">Валюта!AQ291/SUM(Валюта!AQ$4:AQ$1170)</f>
        <v>7.95298717833558E-007</v>
      </c>
      <c r="AP898" s="91" t="n">
        <f aca="false">Валюта!AR291/SUM(Валюта!AR$4:AR$1170)</f>
        <v>4.58713018746392E-007</v>
      </c>
      <c r="AQ898" s="91" t="n">
        <f aca="false">Валюта!AS291/SUM(Валюта!AS$4:AS$1170)</f>
        <v>2.13941520065254E-006</v>
      </c>
      <c r="AR898" s="91" t="n">
        <f aca="false">Валюта!AT291/SUM(Валюта!AT$4:AT$1170)</f>
        <v>2.54572332960834E-007</v>
      </c>
      <c r="AS898" s="91" t="n">
        <f aca="false">Валюта!AU291/SUM(Валюта!AU$4:AU$1170)</f>
        <v>7.34539859236044E-007</v>
      </c>
      <c r="AT898" s="91" t="n">
        <f aca="false">Валюта!AV291/SUM(Валюта!AV$4:AV$1170)</f>
        <v>0</v>
      </c>
      <c r="AU898" s="91" t="n">
        <f aca="false">Валюта!AW291/SUM(Валюта!AW$4:AW$1170)</f>
        <v>1.02294057176722E-006</v>
      </c>
      <c r="AV898" s="91" t="n">
        <f aca="false">Валюта!AX291/SUM(Валюта!AX$4:AX$1170)</f>
        <v>9.43363729787454E-007</v>
      </c>
      <c r="AW898" s="91" t="n">
        <f aca="false">Валюта!AY291/SUM(Валюта!AY$4:AY$1170)</f>
        <v>0</v>
      </c>
      <c r="AX898" s="91" t="n">
        <f aca="false">Валюта!AZ291/SUM(Валюта!AZ$4:AZ$1170)</f>
        <v>0</v>
      </c>
      <c r="AY898" s="91" t="n">
        <f aca="false">Валюта!BA291/SUM(Валюта!BA$4:BA$1170)</f>
        <v>3.52344432106551E-006</v>
      </c>
      <c r="AZ898" s="91" t="n">
        <f aca="false">Валюта!BB291/SUM(Валюта!BB$4:BB$1170)</f>
        <v>1.16199863370023E-006</v>
      </c>
      <c r="BA898" s="91" t="n">
        <f aca="false">Валюта!BC291/SUM(Валюта!BC$4:BC$1170)</f>
        <v>3.94650615807965E-006</v>
      </c>
      <c r="BB898" s="91" t="n">
        <f aca="false">Валюта!BD291/SUM(Валюта!BD$4:BD$1170)</f>
        <v>3.38564828793421E-006</v>
      </c>
      <c r="BC898" s="91" t="n">
        <f aca="false">Валюта!BE291/SUM(Валюта!BE$4:BE$1170)</f>
        <v>9.33051132932829E-007</v>
      </c>
      <c r="BD898" s="91" t="n">
        <f aca="false">Валюта!BF291/SUM(Валюта!BF$4:BF$1170)</f>
        <v>2.54321836251902E-006</v>
      </c>
      <c r="BF898" s="91"/>
      <c r="BG898" s="91"/>
      <c r="BH898" s="91"/>
      <c r="BI898" s="91"/>
      <c r="BJ898" s="91" t="n">
        <f aca="false">AVERAGE(B898:BI898)</f>
        <v>1.84904726847351E-006</v>
      </c>
    </row>
    <row r="899" customFormat="false" ht="18" hidden="false" customHeight="false" outlineLevel="0" collapsed="false">
      <c r="A899" s="70" t="s">
        <v>755</v>
      </c>
      <c r="B899" s="91" t="n">
        <f aca="false">Валюта!D625/SUM(Валюта!D$4:D$1170)</f>
        <v>4.96572850477938E-008</v>
      </c>
      <c r="C899" s="91" t="n">
        <f aca="false">Валюта!E625/SUM(Валюта!E$4:E$1170)</f>
        <v>1.10225108468217E-006</v>
      </c>
      <c r="D899" s="91" t="n">
        <f aca="false">Валюта!F625/SUM(Валюта!F$4:F$1170)</f>
        <v>1.5995371542125E-006</v>
      </c>
      <c r="E899" s="91" t="n">
        <f aca="false">Валюта!G625/SUM(Валюта!G$4:G$1170)</f>
        <v>3.66685101737377E-008</v>
      </c>
      <c r="F899" s="91" t="n">
        <f aca="false">Валюта!H625/SUM(Валюта!H$4:H$1170)</f>
        <v>4.4527560646525E-007</v>
      </c>
      <c r="G899" s="91" t="n">
        <f aca="false">Валюта!I625/SUM(Валюта!I$4:I$1170)</f>
        <v>6.95730152497625E-007</v>
      </c>
      <c r="H899" s="91" t="n">
        <f aca="false">Валюта!J625/SUM(Валюта!J$4:J$1170)</f>
        <v>1.43699906490561E-007</v>
      </c>
      <c r="I899" s="91" t="n">
        <f aca="false">Валюта!K625/SUM(Валюта!K$4:K$1170)</f>
        <v>8.36247406744075E-007</v>
      </c>
      <c r="J899" s="91" t="n">
        <f aca="false">Валюта!L625/SUM(Валюта!L$4:L$1170)</f>
        <v>5.49896752845297E-007</v>
      </c>
      <c r="K899" s="91" t="n">
        <f aca="false">Валюта!M625/SUM(Валюта!M$4:M$1170)</f>
        <v>2.64080488314829E-006</v>
      </c>
      <c r="L899" s="91" t="n">
        <f aca="false">Валюта!N625/SUM(Валюта!N$4:N$1170)</f>
        <v>4.18535256216523E-006</v>
      </c>
      <c r="M899" s="91" t="n">
        <f aca="false">Валюта!O625/SUM(Валюта!O$4:O$1170)</f>
        <v>1.01502953284645E-006</v>
      </c>
      <c r="N899" s="91" t="n">
        <f aca="false">Валюта!P625/SUM(Валюта!P$4:P$1170)</f>
        <v>1.25026199296069E-006</v>
      </c>
      <c r="O899" s="91" t="n">
        <f aca="false">Валюта!Q625/SUM(Валюта!Q$4:Q$1170)</f>
        <v>1.96979633338816E-007</v>
      </c>
      <c r="P899" s="91" t="n">
        <f aca="false">Валюта!R625/SUM(Валюта!R$4:R$1170)</f>
        <v>4.01517706324899E-007</v>
      </c>
      <c r="Q899" s="91" t="n">
        <f aca="false">Валюта!S625/SUM(Валюта!S$4:S$1170)</f>
        <v>2.2639121683686E-007</v>
      </c>
      <c r="R899" s="91" t="n">
        <f aca="false">Валюта!T625/SUM(Валюта!T$4:T$1170)</f>
        <v>5.55754140982893E-007</v>
      </c>
      <c r="S899" s="91" t="n">
        <f aca="false">Валюта!U625/SUM(Валюта!U$4:U$1170)</f>
        <v>3.02892031322173E-006</v>
      </c>
      <c r="T899" s="91" t="n">
        <f aca="false">Валюта!V625/SUM(Валюта!V$4:V$1170)</f>
        <v>0</v>
      </c>
      <c r="U899" s="91" t="n">
        <f aca="false">Валюта!W625/SUM(Валюта!W$4:W$1170)</f>
        <v>3.28553541794952E-006</v>
      </c>
      <c r="V899" s="91" t="n">
        <f aca="false">Валюта!X625/SUM(Валюта!X$4:X$1170)</f>
        <v>9.8000561627746E-006</v>
      </c>
      <c r="W899" s="91" t="n">
        <f aca="false">Валюта!Y625/SUM(Валюта!Y$4:Y$1170)</f>
        <v>1.6549022596387E-006</v>
      </c>
      <c r="X899" s="91" t="n">
        <f aca="false">Валюта!Z625/SUM(Валюта!Z$4:Z$1170)</f>
        <v>1.66621165169467E-006</v>
      </c>
      <c r="Y899" s="91" t="n">
        <f aca="false">Валюта!AA625/SUM(Валюта!AA$4:AA$1170)</f>
        <v>1.37028421673536E-006</v>
      </c>
      <c r="Z899" s="91" t="n">
        <f aca="false">Валюта!AB625/SUM(Валюта!AB$4:AB$1170)</f>
        <v>7.25160416736601E-007</v>
      </c>
      <c r="AA899" s="91" t="n">
        <f aca="false">Валюта!AC625/SUM(Валюта!AC$4:AC$1170)</f>
        <v>2.2160165723313E-006</v>
      </c>
      <c r="AB899" s="91" t="n">
        <f aca="false">Валюта!AD625/SUM(Валюта!AD$4:AD$1170)</f>
        <v>8.99038780100095E-007</v>
      </c>
      <c r="AC899" s="91" t="n">
        <f aca="false">Валюта!AE625/SUM(Валюта!AE$4:AE$1170)</f>
        <v>1.97706625657979E-007</v>
      </c>
      <c r="AD899" s="91" t="n">
        <f aca="false">Валюта!AF625/SUM(Валюта!AF$4:AF$1170)</f>
        <v>3.30253664274903E-008</v>
      </c>
      <c r="AE899" s="91" t="n">
        <f aca="false">Валюта!AG625/SUM(Валюта!AG$4:AG$1170)</f>
        <v>1.33157329414693E-006</v>
      </c>
      <c r="AF899" s="91" t="n">
        <f aca="false">Валюта!AH625/SUM(Валюта!AH$4:AH$1170)</f>
        <v>7.34136330897805E-008</v>
      </c>
      <c r="AG899" s="91" t="n">
        <f aca="false">Валюта!AI625/SUM(Валюта!AI$4:AI$1170)</f>
        <v>4.50621810975014E-006</v>
      </c>
      <c r="AH899" s="91" t="n">
        <f aca="false">Валюта!AJ625/SUM(Валюта!AJ$4:AJ$1170)</f>
        <v>8.10593495048493E-007</v>
      </c>
      <c r="AI899" s="91" t="n">
        <f aca="false">Валюта!AK625/SUM(Валюта!AK$4:AK$1170)</f>
        <v>4.97826896683916E-006</v>
      </c>
      <c r="AJ899" s="91" t="n">
        <f aca="false">Валюта!AL625/SUM(Валюта!AL$4:AL$1170)</f>
        <v>3.78986231546875E-006</v>
      </c>
      <c r="AK899" s="91" t="n">
        <f aca="false">Валюта!AM625/SUM(Валюта!AM$4:AM$1170)</f>
        <v>3.7517406517682E-007</v>
      </c>
      <c r="AL899" s="91" t="n">
        <f aca="false">Валюта!AN625/SUM(Валюта!AN$4:AN$1170)</f>
        <v>5.20960650254447E-007</v>
      </c>
      <c r="AM899" s="91" t="n">
        <f aca="false">Валюта!AO625/SUM(Валюта!AO$4:AO$1170)</f>
        <v>4.5760872574459E-006</v>
      </c>
      <c r="AN899" s="91" t="n">
        <f aca="false">Валюта!AP625/SUM(Валюта!AP$4:AP$1170)</f>
        <v>4.58238926415805E-007</v>
      </c>
      <c r="AO899" s="91" t="n">
        <f aca="false">Валюта!AQ625/SUM(Валюта!AQ$4:AQ$1170)</f>
        <v>0</v>
      </c>
      <c r="AP899" s="91" t="n">
        <f aca="false">Валюта!AR625/SUM(Валюта!AR$4:AR$1170)</f>
        <v>3.87642694609023E-006</v>
      </c>
      <c r="AQ899" s="91" t="n">
        <f aca="false">Валюта!AS625/SUM(Валюта!AS$4:AS$1170)</f>
        <v>5.55362676914217E-006</v>
      </c>
      <c r="AR899" s="91" t="n">
        <f aca="false">Валюта!AT625/SUM(Валюта!AT$4:AT$1170)</f>
        <v>2.67970876800878E-009</v>
      </c>
      <c r="AS899" s="91" t="n">
        <f aca="false">Валюта!AU625/SUM(Валюта!AU$4:AU$1170)</f>
        <v>7.81929527573853E-008</v>
      </c>
      <c r="AT899" s="91" t="n">
        <f aca="false">Валюта!AV625/SUM(Валюта!AV$4:AV$1170)</f>
        <v>1.79800377527703E-006</v>
      </c>
      <c r="AU899" s="91" t="n">
        <f aca="false">Валюта!AW625/SUM(Валюта!AW$4:AW$1170)</f>
        <v>1.0629217606684E-006</v>
      </c>
      <c r="AV899" s="91" t="n">
        <f aca="false">Валюта!AX625/SUM(Валюта!AX$4:AX$1170)</f>
        <v>5.05524509908523E-007</v>
      </c>
      <c r="AW899" s="91" t="n">
        <f aca="false">Валюта!AY625/SUM(Валюта!AY$4:AY$1170)</f>
        <v>1.8742134719459E-006</v>
      </c>
      <c r="AX899" s="91" t="n">
        <f aca="false">Валюта!AZ625/SUM(Валюта!AZ$4:AZ$1170)</f>
        <v>4.95916298293102E-007</v>
      </c>
      <c r="AY899" s="91" t="n">
        <f aca="false">Валюта!BA625/SUM(Валюта!BA$4:BA$1170)</f>
        <v>8.32407859503671E-006</v>
      </c>
      <c r="AZ899" s="91" t="n">
        <f aca="false">Валюта!BB625/SUM(Валюта!BB$4:BB$1170)</f>
        <v>2.46890723099954E-006</v>
      </c>
      <c r="BA899" s="91" t="n">
        <f aca="false">Валюта!BC625/SUM(Валюта!BC$4:BC$1170)</f>
        <v>1.62850036782461E-006</v>
      </c>
      <c r="BB899" s="91" t="n">
        <f aca="false">Валюта!BD625/SUM(Валюта!BD$4:BD$1170)</f>
        <v>6.77850008286403E-006</v>
      </c>
      <c r="BC899" s="91" t="n">
        <f aca="false">Валюта!BE625/SUM(Валюта!BE$4:BE$1170)</f>
        <v>1.80602653899674E-006</v>
      </c>
      <c r="BD899" s="91" t="n">
        <f aca="false">Валюта!BF625/SUM(Валюта!BF$4:BF$1170)</f>
        <v>1.09885016647274E-006</v>
      </c>
      <c r="BF899" s="91"/>
      <c r="BG899" s="91"/>
      <c r="BH899" s="91"/>
      <c r="BI899" s="91"/>
      <c r="BJ899" s="91" t="n">
        <f aca="false">AVERAGE(B899:BI899)</f>
        <v>1.81055769454023E-006</v>
      </c>
    </row>
    <row r="900" customFormat="false" ht="18" hidden="false" customHeight="false" outlineLevel="0" collapsed="false">
      <c r="A900" s="70" t="s">
        <v>414</v>
      </c>
      <c r="B900" s="91" t="n">
        <f aca="false">Валюта!D286/SUM(Валюта!D$4:D$1170)</f>
        <v>5.34974484248232E-006</v>
      </c>
      <c r="C900" s="91" t="n">
        <f aca="false">Валюта!E286/SUM(Валюта!E$4:E$1170)</f>
        <v>1.07499428125851E-006</v>
      </c>
      <c r="D900" s="91" t="n">
        <f aca="false">Валюта!F286/SUM(Валюта!F$4:F$1170)</f>
        <v>3.30101749579515E-006</v>
      </c>
      <c r="E900" s="91" t="n">
        <f aca="false">Валюта!G286/SUM(Валюта!G$4:G$1170)</f>
        <v>1.01906927080847E-006</v>
      </c>
      <c r="F900" s="91" t="n">
        <f aca="false">Валюта!H286/SUM(Валюта!H$4:H$1170)</f>
        <v>2.39375804326945E-007</v>
      </c>
      <c r="G900" s="91" t="n">
        <f aca="false">Валюта!I286/SUM(Валюта!I$4:I$1170)</f>
        <v>0</v>
      </c>
      <c r="H900" s="91" t="n">
        <f aca="false">Валюта!J286/SUM(Валюта!J$4:J$1170)</f>
        <v>0</v>
      </c>
      <c r="I900" s="91" t="n">
        <f aca="false">Валюта!K286/SUM(Валюта!K$4:K$1170)</f>
        <v>0</v>
      </c>
      <c r="J900" s="91" t="n">
        <f aca="false">Валюта!L286/SUM(Валюта!L$4:L$1170)</f>
        <v>7.54501710438949E-006</v>
      </c>
      <c r="K900" s="91" t="n">
        <f aca="false">Валюта!M286/SUM(Валюта!M$4:M$1170)</f>
        <v>1.90034390610867E-006</v>
      </c>
      <c r="L900" s="91" t="n">
        <f aca="false">Валюта!N286/SUM(Валюта!N$4:N$1170)</f>
        <v>0</v>
      </c>
      <c r="M900" s="91" t="n">
        <f aca="false">Валюта!O286/SUM(Валюта!O$4:O$1170)</f>
        <v>1.73677163786039E-006</v>
      </c>
      <c r="N900" s="91" t="n">
        <f aca="false">Валюта!P286/SUM(Валюта!P$4:P$1170)</f>
        <v>8.34670613755519E-006</v>
      </c>
      <c r="O900" s="91" t="n">
        <f aca="false">Валюта!Q286/SUM(Валюта!Q$4:Q$1170)</f>
        <v>5.09411218440106E-006</v>
      </c>
      <c r="P900" s="91" t="n">
        <f aca="false">Валюта!R286/SUM(Валюта!R$4:R$1170)</f>
        <v>3.92896160483566E-006</v>
      </c>
      <c r="Q900" s="91" t="n">
        <f aca="false">Валюта!S286/SUM(Валюта!S$4:S$1170)</f>
        <v>8.12271783486097E-006</v>
      </c>
      <c r="R900" s="91" t="n">
        <f aca="false">Валюта!T286/SUM(Валюта!T$4:T$1170)</f>
        <v>0</v>
      </c>
      <c r="S900" s="91" t="n">
        <f aca="false">Валюта!U286/SUM(Валюта!U$4:U$1170)</f>
        <v>0</v>
      </c>
      <c r="T900" s="91" t="n">
        <f aca="false">Валюта!V286/SUM(Валюта!V$4:V$1170)</f>
        <v>0</v>
      </c>
      <c r="U900" s="91" t="n">
        <f aca="false">Валюта!W286/SUM(Валюта!W$4:W$1170)</f>
        <v>1.25929030703035E-006</v>
      </c>
      <c r="V900" s="91" t="n">
        <f aca="false">Валюта!X286/SUM(Валюта!X$4:X$1170)</f>
        <v>0</v>
      </c>
      <c r="W900" s="91" t="n">
        <f aca="false">Валюта!Y286/SUM(Валюта!Y$4:Y$1170)</f>
        <v>0</v>
      </c>
      <c r="X900" s="91" t="n">
        <f aca="false">Валюта!Z286/SUM(Валюта!Z$4:Z$1170)</f>
        <v>0</v>
      </c>
      <c r="Y900" s="91" t="n">
        <f aca="false">Валюта!AA286/SUM(Валюта!AA$4:AA$1170)</f>
        <v>0</v>
      </c>
      <c r="Z900" s="91" t="n">
        <f aca="false">Валюта!AB286/SUM(Валюта!AB$4:AB$1170)</f>
        <v>0</v>
      </c>
      <c r="AA900" s="91" t="n">
        <f aca="false">Валюта!AC286/SUM(Валюта!AC$4:AC$1170)</f>
        <v>0</v>
      </c>
      <c r="AB900" s="91" t="n">
        <f aca="false">Валюта!AD286/SUM(Валюта!AD$4:AD$1170)</f>
        <v>0</v>
      </c>
      <c r="AC900" s="91" t="n">
        <f aca="false">Валюта!AE286/SUM(Валюта!AE$4:AE$1170)</f>
        <v>0</v>
      </c>
      <c r="AD900" s="91" t="n">
        <f aca="false">Валюта!AF286/SUM(Валюта!AF$4:AF$1170)</f>
        <v>9.12160620727283E-006</v>
      </c>
      <c r="AE900" s="91" t="n">
        <f aca="false">Валюта!AG286/SUM(Валюта!AG$4:AG$1170)</f>
        <v>0</v>
      </c>
      <c r="AF900" s="91" t="n">
        <f aca="false">Валюта!AH286/SUM(Валюта!AH$4:AH$1170)</f>
        <v>0</v>
      </c>
      <c r="AG900" s="91" t="n">
        <f aca="false">Валюта!AI286/SUM(Валюта!AI$4:AI$1170)</f>
        <v>0</v>
      </c>
      <c r="AH900" s="91" t="n">
        <f aca="false">Валюта!AJ286/SUM(Валюта!AJ$4:AJ$1170)</f>
        <v>0</v>
      </c>
      <c r="AI900" s="91" t="n">
        <f aca="false">Валюта!AK286/SUM(Валюта!AK$4:AK$1170)</f>
        <v>0</v>
      </c>
      <c r="AJ900" s="91" t="n">
        <f aca="false">Валюта!AL286/SUM(Валюта!AL$4:AL$1170)</f>
        <v>4.61893872123723E-009</v>
      </c>
      <c r="AK900" s="91" t="n">
        <f aca="false">Валюта!AM286/SUM(Валюта!AM$4:AM$1170)</f>
        <v>2.16279272736757E-007</v>
      </c>
      <c r="AL900" s="91" t="n">
        <f aca="false">Валюта!AN286/SUM(Валюта!AN$4:AN$1170)</f>
        <v>8.54183407191394E-006</v>
      </c>
      <c r="AM900" s="91" t="n">
        <f aca="false">Валюта!AO286/SUM(Валюта!AO$4:AO$1170)</f>
        <v>0</v>
      </c>
      <c r="AN900" s="91" t="n">
        <f aca="false">Валюта!AP286/SUM(Валюта!AP$4:AP$1170)</f>
        <v>7.98300445492796E-007</v>
      </c>
      <c r="AO900" s="91" t="n">
        <f aca="false">Валюта!AQ286/SUM(Валюта!AQ$4:AQ$1170)</f>
        <v>0</v>
      </c>
      <c r="AP900" s="91" t="n">
        <f aca="false">Валюта!AR286/SUM(Валюта!AR$4:AR$1170)</f>
        <v>1.47717205024154E-005</v>
      </c>
      <c r="AQ900" s="91" t="n">
        <f aca="false">Валюта!AS286/SUM(Валюта!AS$4:AS$1170)</f>
        <v>1.08003581163976E-006</v>
      </c>
      <c r="AR900" s="91" t="n">
        <f aca="false">Валюта!AT286/SUM(Валюта!AT$4:AT$1170)</f>
        <v>0</v>
      </c>
      <c r="AS900" s="91" t="n">
        <f aca="false">Валюта!AU286/SUM(Валюта!AU$4:AU$1170)</f>
        <v>2.36948341689046E-009</v>
      </c>
      <c r="AT900" s="91" t="n">
        <f aca="false">Валюта!AV286/SUM(Валюта!AV$4:AV$1170)</f>
        <v>0</v>
      </c>
      <c r="AU900" s="91" t="n">
        <f aca="false">Валюта!AW286/SUM(Валюта!AW$4:AW$1170)</f>
        <v>7.93698075768645E-007</v>
      </c>
      <c r="AV900" s="91" t="n">
        <f aca="false">Валюта!AX286/SUM(Валюта!AX$4:AX$1170)</f>
        <v>1.7492417142023E-006</v>
      </c>
      <c r="AW900" s="91" t="n">
        <f aca="false">Валюта!AY286/SUM(Валюта!AY$4:AY$1170)</f>
        <v>0</v>
      </c>
      <c r="AX900" s="91" t="n">
        <f aca="false">Валюта!AZ286/SUM(Валюта!AZ$4:AZ$1170)</f>
        <v>1.62507956209894E-006</v>
      </c>
      <c r="AY900" s="91" t="n">
        <f aca="false">Валюта!BA286/SUM(Валюта!BA$4:BA$1170)</f>
        <v>1.12670592413733E-005</v>
      </c>
      <c r="AZ900" s="91" t="n">
        <f aca="false">Валюта!BB286/SUM(Валюта!BB$4:BB$1170)</f>
        <v>0</v>
      </c>
      <c r="BA900" s="91" t="n">
        <f aca="false">Валюта!BC286/SUM(Валюта!BC$4:BC$1170)</f>
        <v>3.72136365684078E-009</v>
      </c>
      <c r="BB900" s="91" t="n">
        <f aca="false">Валюта!BD286/SUM(Валюта!BD$4:BD$1170)</f>
        <v>0</v>
      </c>
      <c r="BC900" s="91" t="n">
        <f aca="false">Валюта!BE286/SUM(Валюта!BE$4:BE$1170)</f>
        <v>0</v>
      </c>
      <c r="BD900" s="91" t="n">
        <f aca="false">Валюта!BF286/SUM(Валюта!BF$4:BF$1170)</f>
        <v>3.68657997503819E-007</v>
      </c>
      <c r="BF900" s="91"/>
      <c r="BG900" s="91"/>
      <c r="BH900" s="91"/>
      <c r="BI900" s="91"/>
      <c r="BJ900" s="91" t="n">
        <f aca="false">AVERAGE(B900:BI900)</f>
        <v>1.80476991090776E-006</v>
      </c>
    </row>
    <row r="901" customFormat="false" ht="18" hidden="false" customHeight="false" outlineLevel="0" collapsed="false">
      <c r="A901" s="70" t="s">
        <v>703</v>
      </c>
      <c r="B901" s="91" t="n">
        <f aca="false">Валюта!D573/SUM(Валюта!D$4:D$1170)</f>
        <v>0</v>
      </c>
      <c r="C901" s="91" t="n">
        <f aca="false">Валюта!E573/SUM(Валюта!E$4:E$1170)</f>
        <v>0</v>
      </c>
      <c r="D901" s="91" t="n">
        <f aca="false">Валюта!F573/SUM(Валюта!F$4:F$1170)</f>
        <v>5.07288718103813E-007</v>
      </c>
      <c r="E901" s="91" t="n">
        <f aca="false">Валюта!G573/SUM(Валюта!G$4:G$1170)</f>
        <v>0</v>
      </c>
      <c r="F901" s="91" t="n">
        <f aca="false">Валюта!H573/SUM(Валюта!H$4:H$1170)</f>
        <v>0</v>
      </c>
      <c r="G901" s="91" t="n">
        <f aca="false">Валюта!I573/SUM(Валюта!I$4:I$1170)</f>
        <v>0</v>
      </c>
      <c r="H901" s="91" t="n">
        <f aca="false">Валюта!J573/SUM(Валюта!J$4:J$1170)</f>
        <v>0</v>
      </c>
      <c r="I901" s="91" t="n">
        <f aca="false">Валюта!K573/SUM(Валюта!K$4:K$1170)</f>
        <v>0</v>
      </c>
      <c r="J901" s="91" t="n">
        <f aca="false">Валюта!L573/SUM(Валюта!L$4:L$1170)</f>
        <v>1.04646561780714E-008</v>
      </c>
      <c r="K901" s="91" t="n">
        <f aca="false">Валюта!M573/SUM(Валюта!M$4:M$1170)</f>
        <v>0</v>
      </c>
      <c r="L901" s="91" t="n">
        <f aca="false">Валюта!N573/SUM(Валюта!N$4:N$1170)</f>
        <v>0</v>
      </c>
      <c r="M901" s="91" t="n">
        <f aca="false">Валюта!O573/SUM(Валюта!O$4:O$1170)</f>
        <v>0</v>
      </c>
      <c r="N901" s="91" t="n">
        <f aca="false">Валюта!P573/SUM(Валюта!P$4:P$1170)</f>
        <v>0</v>
      </c>
      <c r="O901" s="91" t="n">
        <f aca="false">Валюта!Q573/SUM(Валюта!Q$4:Q$1170)</f>
        <v>2.73582824081689E-009</v>
      </c>
      <c r="P901" s="91" t="n">
        <f aca="false">Валюта!R573/SUM(Валюта!R$4:R$1170)</f>
        <v>4.1156796547708E-007</v>
      </c>
      <c r="Q901" s="91" t="n">
        <f aca="false">Валюта!S573/SUM(Валюта!S$4:S$1170)</f>
        <v>4.97563113927165E-009</v>
      </c>
      <c r="R901" s="91" t="n">
        <f aca="false">Валюта!T573/SUM(Валюта!T$4:T$1170)</f>
        <v>3.82080971925739E-007</v>
      </c>
      <c r="S901" s="91" t="n">
        <f aca="false">Валюта!U573/SUM(Валюта!U$4:U$1170)</f>
        <v>0</v>
      </c>
      <c r="T901" s="91" t="n">
        <f aca="false">Валюта!V573/SUM(Валюта!V$4:V$1170)</f>
        <v>3.031993153896E-008</v>
      </c>
      <c r="U901" s="91" t="n">
        <f aca="false">Валюта!W573/SUM(Валюта!W$4:W$1170)</f>
        <v>0</v>
      </c>
      <c r="V901" s="91" t="n">
        <f aca="false">Валюта!X573/SUM(Валюта!X$4:X$1170)</f>
        <v>0</v>
      </c>
      <c r="W901" s="91" t="n">
        <f aca="false">Валюта!Y573/SUM(Валюта!Y$4:Y$1170)</f>
        <v>2.76210847287248E-006</v>
      </c>
      <c r="X901" s="91" t="n">
        <f aca="false">Валюта!Z573/SUM(Валюта!Z$4:Z$1170)</f>
        <v>0</v>
      </c>
      <c r="Y901" s="91" t="n">
        <f aca="false">Валюта!AA573/SUM(Валюта!AA$4:AA$1170)</f>
        <v>1.21911407182861E-007</v>
      </c>
      <c r="Z901" s="91" t="n">
        <f aca="false">Валюта!AB573/SUM(Валюта!AB$4:AB$1170)</f>
        <v>0</v>
      </c>
      <c r="AA901" s="91" t="n">
        <f aca="false">Валюта!AC573/SUM(Валюта!AC$4:AC$1170)</f>
        <v>1.55428940142681E-006</v>
      </c>
      <c r="AB901" s="91" t="n">
        <f aca="false">Валюта!AD573/SUM(Валюта!AD$4:AD$1170)</f>
        <v>1.06313069112094E-007</v>
      </c>
      <c r="AC901" s="91" t="n">
        <f aca="false">Валюта!AE573/SUM(Валюта!AE$4:AE$1170)</f>
        <v>8.05471437865842E-008</v>
      </c>
      <c r="AD901" s="91" t="n">
        <f aca="false">Валюта!AF573/SUM(Валюта!AF$4:AF$1170)</f>
        <v>7.970121764501E-007</v>
      </c>
      <c r="AE901" s="91" t="n">
        <f aca="false">Валюта!AG573/SUM(Валюта!AG$4:AG$1170)</f>
        <v>9.86555538416055E-007</v>
      </c>
      <c r="AF901" s="91" t="n">
        <f aca="false">Валюта!AH573/SUM(Валюта!AH$4:AH$1170)</f>
        <v>1.35384907290937E-006</v>
      </c>
      <c r="AG901" s="91" t="n">
        <f aca="false">Валюта!AI573/SUM(Валюта!AI$4:AI$1170)</f>
        <v>6.830428898897E-007</v>
      </c>
      <c r="AH901" s="91" t="n">
        <f aca="false">Валюта!AJ573/SUM(Валюта!AJ$4:AJ$1170)</f>
        <v>6.14085981097343E-008</v>
      </c>
      <c r="AI901" s="91" t="n">
        <f aca="false">Валюта!AK573/SUM(Валюта!AK$4:AK$1170)</f>
        <v>3.02377252387237E-007</v>
      </c>
      <c r="AJ901" s="91" t="n">
        <f aca="false">Валюта!AL573/SUM(Валюта!AL$4:AL$1170)</f>
        <v>1.89145540634664E-006</v>
      </c>
      <c r="AK901" s="91" t="n">
        <f aca="false">Валюта!AM573/SUM(Валюта!AM$4:AM$1170)</f>
        <v>1.26608428197585E-006</v>
      </c>
      <c r="AL901" s="91" t="n">
        <f aca="false">Валюта!AN573/SUM(Валюта!AN$4:AN$1170)</f>
        <v>6.24192484175836E-008</v>
      </c>
      <c r="AM901" s="91" t="n">
        <f aca="false">Валюта!AO573/SUM(Валюта!AO$4:AO$1170)</f>
        <v>3.17601645927474E-006</v>
      </c>
      <c r="AN901" s="91" t="n">
        <f aca="false">Валюта!AP573/SUM(Валюта!AP$4:AP$1170)</f>
        <v>3.52120438193197E-006</v>
      </c>
      <c r="AO901" s="91" t="n">
        <f aca="false">Валюта!AQ573/SUM(Валюта!AQ$4:AQ$1170)</f>
        <v>6.9731583658413E-006</v>
      </c>
      <c r="AP901" s="91" t="n">
        <f aca="false">Валюта!AR573/SUM(Валюта!AR$4:AR$1170)</f>
        <v>6.02133418278491E-006</v>
      </c>
      <c r="AQ901" s="91" t="n">
        <f aca="false">Валюта!AS573/SUM(Валюта!AS$4:AS$1170)</f>
        <v>1.77055051088486E-008</v>
      </c>
      <c r="AR901" s="91" t="n">
        <f aca="false">Валюта!AT573/SUM(Валюта!AT$4:AT$1170)</f>
        <v>8.93950845007729E-006</v>
      </c>
      <c r="AS901" s="91" t="n">
        <f aca="false">Валюта!AU573/SUM(Валюта!AU$4:AU$1170)</f>
        <v>3.73193638160248E-006</v>
      </c>
      <c r="AT901" s="91" t="n">
        <f aca="false">Валюта!AV573/SUM(Валюта!AV$4:AV$1170)</f>
        <v>2.45942083470829E-006</v>
      </c>
      <c r="AU901" s="91" t="n">
        <f aca="false">Валюта!AW573/SUM(Валюта!AW$4:AW$1170)</f>
        <v>5.84784631302021E-006</v>
      </c>
      <c r="AV901" s="91" t="n">
        <f aca="false">Валюта!AX573/SUM(Валюта!AX$4:AX$1170)</f>
        <v>2.03690419682807E-006</v>
      </c>
      <c r="AW901" s="91" t="n">
        <f aca="false">Валюта!AY573/SUM(Валюта!AY$4:AY$1170)</f>
        <v>3.49415728248996E-006</v>
      </c>
      <c r="AX901" s="91" t="n">
        <f aca="false">Валюта!AZ573/SUM(Валюта!AZ$4:AZ$1170)</f>
        <v>6.69105528620078E-006</v>
      </c>
      <c r="AY901" s="91" t="n">
        <f aca="false">Валюта!BA573/SUM(Валюта!BA$4:BA$1170)</f>
        <v>1.25410730071823E-006</v>
      </c>
      <c r="AZ901" s="91" t="n">
        <f aca="false">Валюта!BB573/SUM(Валюта!BB$4:BB$1170)</f>
        <v>8.02386638238101E-006</v>
      </c>
      <c r="BA901" s="91" t="n">
        <f aca="false">Валюта!BC573/SUM(Валюта!BC$4:BC$1170)</f>
        <v>6.12908594281676E-006</v>
      </c>
      <c r="BB901" s="91" t="n">
        <f aca="false">Валюта!BD573/SUM(Валюта!BD$4:BD$1170)</f>
        <v>3.69900084224301E-006</v>
      </c>
      <c r="BC901" s="91" t="n">
        <f aca="false">Валюта!BE573/SUM(Валюта!BE$4:BE$1170)</f>
        <v>6.741622974571E-006</v>
      </c>
      <c r="BD901" s="91" t="n">
        <f aca="false">Валюта!BF573/SUM(Валюта!BF$4:BF$1170)</f>
        <v>6.70886317196564E-006</v>
      </c>
      <c r="BF901" s="91"/>
      <c r="BG901" s="91"/>
      <c r="BH901" s="91"/>
      <c r="BI901" s="91"/>
      <c r="BJ901" s="91" t="n">
        <f aca="false">AVERAGE(B901:BI901)</f>
        <v>1.7971927621173E-006</v>
      </c>
    </row>
    <row r="902" customFormat="false" ht="18" hidden="false" customHeight="false" outlineLevel="0" collapsed="false">
      <c r="A902" s="70" t="s">
        <v>1204</v>
      </c>
      <c r="B902" s="91" t="n">
        <f aca="false">Валюта!D1073/SUM(Валюта!D$4:D$1170)</f>
        <v>1.90352926016543E-006</v>
      </c>
      <c r="C902" s="91" t="n">
        <f aca="false">Валюта!E1073/SUM(Валюта!E$4:E$1170)</f>
        <v>3.23114326945611E-006</v>
      </c>
      <c r="D902" s="91" t="n">
        <f aca="false">Валюта!F1073/SUM(Валюта!F$4:F$1170)</f>
        <v>3.04615952736979E-006</v>
      </c>
      <c r="E902" s="91" t="n">
        <f aca="false">Валюта!G1073/SUM(Валюта!G$4:G$1170)</f>
        <v>1.71443418500719E-006</v>
      </c>
      <c r="F902" s="91" t="n">
        <f aca="false">Валюта!H1073/SUM(Валюта!H$4:H$1170)</f>
        <v>2.52048641026606E-006</v>
      </c>
      <c r="G902" s="91" t="n">
        <f aca="false">Валюта!I1073/SUM(Валюта!I$4:I$1170)</f>
        <v>1.17961383119185E-006</v>
      </c>
      <c r="H902" s="91" t="n">
        <f aca="false">Валюта!J1073/SUM(Валюта!J$4:J$1170)</f>
        <v>1.5998305236404E-006</v>
      </c>
      <c r="I902" s="91" t="n">
        <f aca="false">Валюта!K1073/SUM(Валюта!K$4:K$1170)</f>
        <v>8.56698695114871E-007</v>
      </c>
      <c r="J902" s="91" t="n">
        <f aca="false">Валюта!L1073/SUM(Валюта!L$4:L$1170)</f>
        <v>1.11135433460332E-006</v>
      </c>
      <c r="K902" s="91" t="n">
        <f aca="false">Валюта!M1073/SUM(Валюта!M$4:M$1170)</f>
        <v>1.91319582320666E-006</v>
      </c>
      <c r="L902" s="91" t="n">
        <f aca="false">Валюта!N1073/SUM(Валюта!N$4:N$1170)</f>
        <v>7.43996699620411E-007</v>
      </c>
      <c r="M902" s="91" t="n">
        <f aca="false">Валюта!O1073/SUM(Валюта!O$4:O$1170)</f>
        <v>1.35205504230791E-006</v>
      </c>
      <c r="N902" s="91" t="n">
        <f aca="false">Валюта!P1073/SUM(Валюта!P$4:P$1170)</f>
        <v>8.88482855800181E-007</v>
      </c>
      <c r="O902" s="91" t="n">
        <f aca="false">Валюта!Q1073/SUM(Валюта!Q$4:Q$1170)</f>
        <v>2.11245609700556E-006</v>
      </c>
      <c r="P902" s="91" t="n">
        <f aca="false">Валюта!R1073/SUM(Валюта!R$4:R$1170)</f>
        <v>8.10720904942642E-007</v>
      </c>
      <c r="Q902" s="91" t="n">
        <f aca="false">Валюта!S1073/SUM(Валюта!S$4:S$1170)</f>
        <v>1.52503094418676E-006</v>
      </c>
      <c r="R902" s="91" t="n">
        <f aca="false">Валюта!T1073/SUM(Валюта!T$4:T$1170)</f>
        <v>4.75592560654764E-006</v>
      </c>
      <c r="S902" s="91" t="n">
        <f aca="false">Валюта!U1073/SUM(Валюта!U$4:U$1170)</f>
        <v>8.24167939392884E-007</v>
      </c>
      <c r="T902" s="91" t="n">
        <f aca="false">Валюта!V1073/SUM(Валюта!V$4:V$1170)</f>
        <v>8.56328582812259E-007</v>
      </c>
      <c r="U902" s="91" t="n">
        <f aca="false">Валюта!W1073/SUM(Валюта!W$4:W$1170)</f>
        <v>7.76714922280242E-007</v>
      </c>
      <c r="V902" s="91" t="n">
        <f aca="false">Валюта!X1073/SUM(Валюта!X$4:X$1170)</f>
        <v>5.04696583922446E-006</v>
      </c>
      <c r="W902" s="91" t="n">
        <f aca="false">Валюта!Y1073/SUM(Валюта!Y$4:Y$1170)</f>
        <v>0</v>
      </c>
      <c r="X902" s="91" t="n">
        <f aca="false">Валюта!Z1073/SUM(Валюта!Z$4:Z$1170)</f>
        <v>1.37109708784579E-006</v>
      </c>
      <c r="Y902" s="91" t="n">
        <f aca="false">Валюта!AA1073/SUM(Валюта!AA$4:AA$1170)</f>
        <v>1.4873191676309E-006</v>
      </c>
      <c r="Z902" s="91" t="n">
        <f aca="false">Валюта!AB1073/SUM(Валюта!AB$4:AB$1170)</f>
        <v>2.24674541021808E-006</v>
      </c>
      <c r="AA902" s="91" t="n">
        <f aca="false">Валюта!AC1073/SUM(Валюта!AC$4:AC$1170)</f>
        <v>1.30920155929457E-006</v>
      </c>
      <c r="AB902" s="91" t="n">
        <f aca="false">Валюта!AD1073/SUM(Валюта!AD$4:AD$1170)</f>
        <v>7.05020433470304E-006</v>
      </c>
      <c r="AC902" s="91" t="n">
        <f aca="false">Валюта!AE1073/SUM(Валюта!AE$4:AE$1170)</f>
        <v>0</v>
      </c>
      <c r="AD902" s="91" t="n">
        <f aca="false">Валюта!AF1073/SUM(Валюта!AF$4:AF$1170)</f>
        <v>3.30423194489231E-006</v>
      </c>
      <c r="AE902" s="91" t="n">
        <f aca="false">Валюта!AG1073/SUM(Валюта!AG$4:AG$1170)</f>
        <v>3.37872075275859E-006</v>
      </c>
      <c r="AF902" s="91" t="n">
        <f aca="false">Валюта!AH1073/SUM(Валюта!AH$4:AH$1170)</f>
        <v>0</v>
      </c>
      <c r="AG902" s="91" t="n">
        <f aca="false">Валюта!AI1073/SUM(Валюта!AI$4:AI$1170)</f>
        <v>0</v>
      </c>
      <c r="AH902" s="91" t="n">
        <f aca="false">Валюта!AJ1073/SUM(Валюта!AJ$4:AJ$1170)</f>
        <v>0</v>
      </c>
      <c r="AI902" s="91" t="n">
        <f aca="false">Валюта!AK1073/SUM(Валюта!AK$4:AK$1170)</f>
        <v>2.4070960290237E-006</v>
      </c>
      <c r="AJ902" s="91" t="n">
        <f aca="false">Валюта!AL1073/SUM(Валюта!AL$4:AL$1170)</f>
        <v>2.26430999674108E-006</v>
      </c>
      <c r="AK902" s="91" t="n">
        <f aca="false">Валюта!AM1073/SUM(Валюта!AM$4:AM$1170)</f>
        <v>2.23482830581404E-006</v>
      </c>
      <c r="AL902" s="91" t="n">
        <f aca="false">Валюта!AN1073/SUM(Валюта!AN$4:AN$1170)</f>
        <v>7.17821356802211E-007</v>
      </c>
      <c r="AM902" s="91" t="n">
        <f aca="false">Валюта!AO1073/SUM(Валюта!AO$4:AO$1170)</f>
        <v>0</v>
      </c>
      <c r="AN902" s="91" t="n">
        <f aca="false">Валюта!AP1073/SUM(Валюта!AP$4:AP$1170)</f>
        <v>1.45005367053399E-006</v>
      </c>
      <c r="AO902" s="91" t="n">
        <f aca="false">Валюта!AQ1073/SUM(Валюта!AQ$4:AQ$1170)</f>
        <v>2.28120521345802E-006</v>
      </c>
      <c r="AP902" s="91" t="n">
        <f aca="false">Валюта!AR1073/SUM(Валюта!AR$4:AR$1170)</f>
        <v>2.57810942445547E-006</v>
      </c>
      <c r="AQ902" s="91" t="n">
        <f aca="false">Валюта!AS1073/SUM(Валюта!AS$4:AS$1170)</f>
        <v>8.93472904307826E-007</v>
      </c>
      <c r="AR902" s="91" t="n">
        <f aca="false">Валюта!AT1073/SUM(Валюта!AT$4:AT$1170)</f>
        <v>2.4922684991041E-006</v>
      </c>
      <c r="AS902" s="91" t="n">
        <f aca="false">Валюта!AU1073/SUM(Валюта!AU$4:AU$1170)</f>
        <v>2.25278635860861E-006</v>
      </c>
      <c r="AT902" s="91" t="n">
        <f aca="false">Валюта!AV1073/SUM(Валюта!AV$4:AV$1170)</f>
        <v>0</v>
      </c>
      <c r="AU902" s="91" t="n">
        <f aca="false">Валюта!AW1073/SUM(Валюта!AW$4:AW$1170)</f>
        <v>2.73448451087807E-006</v>
      </c>
      <c r="AV902" s="91" t="n">
        <f aca="false">Валюта!AX1073/SUM(Валюта!AX$4:AX$1170)</f>
        <v>2.02207900314627E-006</v>
      </c>
      <c r="AW902" s="91" t="n">
        <f aca="false">Валюта!AY1073/SUM(Валюта!AY$4:AY$1170)</f>
        <v>1.34013850322739E-006</v>
      </c>
      <c r="AX902" s="91" t="n">
        <f aca="false">Валюта!AZ1073/SUM(Валюта!AZ$4:AZ$1170)</f>
        <v>1.65839242154171E-006</v>
      </c>
      <c r="AY902" s="91" t="n">
        <f aca="false">Валюта!BA1073/SUM(Валюта!BA$4:BA$1170)</f>
        <v>2.15650275255391E-006</v>
      </c>
      <c r="AZ902" s="91" t="n">
        <f aca="false">Валюта!BB1073/SUM(Валюта!BB$4:BB$1170)</f>
        <v>1.20639571548424E-006</v>
      </c>
      <c r="BA902" s="91" t="n">
        <f aca="false">Валюта!BC1073/SUM(Валюта!BC$4:BC$1170)</f>
        <v>2.39444818181203E-006</v>
      </c>
      <c r="BB902" s="91" t="n">
        <f aca="false">Валюта!BD1073/SUM(Валюта!BD$4:BD$1170)</f>
        <v>9.8532990351704E-007</v>
      </c>
      <c r="BC902" s="91" t="n">
        <f aca="false">Валюта!BE1073/SUM(Валюта!BE$4:BE$1170)</f>
        <v>1.2266205591101E-006</v>
      </c>
      <c r="BD902" s="91" t="n">
        <f aca="false">Валюта!BF1073/SUM(Валюта!BF$4:BF$1170)</f>
        <v>5.66344170078331E-007</v>
      </c>
      <c r="BF902" s="91"/>
      <c r="BG902" s="91"/>
      <c r="BH902" s="91"/>
      <c r="BI902" s="91"/>
      <c r="BJ902" s="91" t="n">
        <f aca="false">AVERAGE(B902:BI902)</f>
        <v>1.72326361875789E-006</v>
      </c>
    </row>
    <row r="903" customFormat="false" ht="18" hidden="false" customHeight="false" outlineLevel="0" collapsed="false">
      <c r="A903" s="70" t="s">
        <v>841</v>
      </c>
      <c r="B903" s="91" t="n">
        <f aca="false">Валюта!D711/SUM(Валюта!D$4:D$1170)</f>
        <v>1.06988275878307E-006</v>
      </c>
      <c r="C903" s="91" t="n">
        <f aca="false">Валюта!E711/SUM(Валюта!E$4:E$1170)</f>
        <v>1.16662753304407E-006</v>
      </c>
      <c r="D903" s="91" t="n">
        <f aca="false">Валюта!F711/SUM(Валюта!F$4:F$1170)</f>
        <v>3.76339295820617E-006</v>
      </c>
      <c r="E903" s="91" t="n">
        <f aca="false">Валюта!G711/SUM(Валюта!G$4:G$1170)</f>
        <v>2.18650303839641E-007</v>
      </c>
      <c r="F903" s="91" t="n">
        <f aca="false">Валюта!H711/SUM(Валюта!H$4:H$1170)</f>
        <v>1.62493928348997E-006</v>
      </c>
      <c r="G903" s="91" t="n">
        <f aca="false">Валюта!I711/SUM(Валюта!I$4:I$1170)</f>
        <v>2.53841099688194E-007</v>
      </c>
      <c r="H903" s="91" t="n">
        <f aca="false">Валюта!J711/SUM(Валюта!J$4:J$1170)</f>
        <v>4.0946814502207E-007</v>
      </c>
      <c r="I903" s="91" t="n">
        <f aca="false">Валюта!K711/SUM(Валюта!K$4:K$1170)</f>
        <v>2.18359179531943E-006</v>
      </c>
      <c r="J903" s="91" t="n">
        <f aca="false">Валюта!L711/SUM(Валюта!L$4:L$1170)</f>
        <v>1.89410276823093E-006</v>
      </c>
      <c r="K903" s="91" t="n">
        <f aca="false">Валюта!M711/SUM(Валюта!M$4:M$1170)</f>
        <v>9.60786953074834E-007</v>
      </c>
      <c r="L903" s="91" t="n">
        <f aca="false">Валюта!N711/SUM(Валюта!N$4:N$1170)</f>
        <v>8.350807939095E-007</v>
      </c>
      <c r="M903" s="91" t="n">
        <f aca="false">Валюта!O711/SUM(Валюта!O$4:O$1170)</f>
        <v>1.44178059262098E-006</v>
      </c>
      <c r="N903" s="91" t="n">
        <f aca="false">Валюта!P711/SUM(Валюта!P$4:P$1170)</f>
        <v>6.9233928601611E-008</v>
      </c>
      <c r="O903" s="91" t="n">
        <f aca="false">Валюта!Q711/SUM(Валюта!Q$4:Q$1170)</f>
        <v>6.80674066315243E-006</v>
      </c>
      <c r="P903" s="91" t="n">
        <f aca="false">Валюта!R711/SUM(Валюта!R$4:R$1170)</f>
        <v>2.41318053418412E-006</v>
      </c>
      <c r="Q903" s="91" t="n">
        <f aca="false">Валюта!S711/SUM(Валюта!S$4:S$1170)</f>
        <v>1.08966321950049E-006</v>
      </c>
      <c r="R903" s="91" t="n">
        <f aca="false">Валюта!T711/SUM(Валюта!T$4:T$1170)</f>
        <v>1.79627677710542E-006</v>
      </c>
      <c r="S903" s="91" t="n">
        <f aca="false">Валюта!U711/SUM(Валюта!U$4:U$1170)</f>
        <v>9.82747678408859E-007</v>
      </c>
      <c r="T903" s="91" t="n">
        <f aca="false">Валюта!V711/SUM(Валюта!V$4:V$1170)</f>
        <v>1.31332161639711E-007</v>
      </c>
      <c r="U903" s="91" t="n">
        <f aca="false">Валюта!W711/SUM(Валюта!W$4:W$1170)</f>
        <v>3.09167150995622E-006</v>
      </c>
      <c r="V903" s="91" t="n">
        <f aca="false">Валюта!X711/SUM(Валюта!X$4:X$1170)</f>
        <v>3.56935434856612E-007</v>
      </c>
      <c r="W903" s="91" t="n">
        <f aca="false">Валюта!Y711/SUM(Валюта!Y$4:Y$1170)</f>
        <v>1.14852979866891E-006</v>
      </c>
      <c r="X903" s="91" t="n">
        <f aca="false">Валюта!Z711/SUM(Валюта!Z$4:Z$1170)</f>
        <v>8.29742006900439E-007</v>
      </c>
      <c r="Y903" s="91" t="n">
        <f aca="false">Валюта!AA711/SUM(Валюта!AA$4:AA$1170)</f>
        <v>7.07086161660593E-008</v>
      </c>
      <c r="Z903" s="91" t="n">
        <f aca="false">Валюта!AB711/SUM(Валюта!AB$4:AB$1170)</f>
        <v>3.35631679367954E-006</v>
      </c>
      <c r="AA903" s="91" t="n">
        <f aca="false">Валюта!AC711/SUM(Валюта!AC$4:AC$1170)</f>
        <v>2.57912268594416E-006</v>
      </c>
      <c r="AB903" s="91" t="n">
        <f aca="false">Валюта!AD711/SUM(Валюта!AD$4:AD$1170)</f>
        <v>1.39580277360209E-006</v>
      </c>
      <c r="AC903" s="91" t="n">
        <f aca="false">Валюта!AE711/SUM(Валюта!AE$4:AE$1170)</f>
        <v>1.57295635455742E-006</v>
      </c>
      <c r="AD903" s="91" t="n">
        <f aca="false">Валюта!AF711/SUM(Валюта!AF$4:AF$1170)</f>
        <v>9.75054128551796E-007</v>
      </c>
      <c r="AE903" s="91" t="n">
        <f aca="false">Валюта!AG711/SUM(Валюта!AG$4:AG$1170)</f>
        <v>1.74464381860425E-006</v>
      </c>
      <c r="AF903" s="91" t="n">
        <f aca="false">Валюта!AH711/SUM(Валюта!AH$4:AH$1170)</f>
        <v>2.23319738798941E-007</v>
      </c>
      <c r="AG903" s="91" t="n">
        <f aca="false">Валюта!AI711/SUM(Валюта!AI$4:AI$1170)</f>
        <v>1.14185888433899E-006</v>
      </c>
      <c r="AH903" s="91" t="n">
        <f aca="false">Валюта!AJ711/SUM(Валюта!AJ$4:AJ$1170)</f>
        <v>4.30582351881911E-007</v>
      </c>
      <c r="AI903" s="91" t="n">
        <f aca="false">Валюта!AK711/SUM(Валюта!AK$4:AK$1170)</f>
        <v>2.39745720631898E-007</v>
      </c>
      <c r="AJ903" s="91" t="n">
        <f aca="false">Валюта!AL711/SUM(Валюта!AL$4:AL$1170)</f>
        <v>3.21168666103788E-006</v>
      </c>
      <c r="AK903" s="91" t="n">
        <f aca="false">Валюта!AM711/SUM(Валюта!AM$4:AM$1170)</f>
        <v>1.32355624602331E-007</v>
      </c>
      <c r="AL903" s="91" t="n">
        <f aca="false">Валюта!AN711/SUM(Валюта!AN$4:AN$1170)</f>
        <v>1.5340730668783E-006</v>
      </c>
      <c r="AM903" s="91" t="n">
        <f aca="false">Валюта!AO711/SUM(Валюта!AO$4:AO$1170)</f>
        <v>7.01468264334876E-007</v>
      </c>
      <c r="AN903" s="91" t="n">
        <f aca="false">Валюта!AP711/SUM(Валюта!AP$4:AP$1170)</f>
        <v>4.33699508371091E-006</v>
      </c>
      <c r="AO903" s="91" t="n">
        <f aca="false">Валюта!AQ711/SUM(Валюта!AQ$4:AQ$1170)</f>
        <v>3.95050343499022E-007</v>
      </c>
      <c r="AP903" s="91" t="n">
        <f aca="false">Валюта!AR711/SUM(Валюта!AR$4:AR$1170)</f>
        <v>3.33873399720475E-007</v>
      </c>
      <c r="AQ903" s="91" t="n">
        <f aca="false">Валюта!AS711/SUM(Валюта!AS$4:AS$1170)</f>
        <v>1.23671477726548E-006</v>
      </c>
      <c r="AR903" s="91" t="n">
        <f aca="false">Валюта!AT711/SUM(Валюта!AT$4:AT$1170)</f>
        <v>3.76987056871888E-006</v>
      </c>
      <c r="AS903" s="91" t="n">
        <f aca="false">Валюта!AU711/SUM(Валюта!AU$4:AU$1170)</f>
        <v>5.62864625025446E-006</v>
      </c>
      <c r="AT903" s="91" t="n">
        <f aca="false">Валюта!AV711/SUM(Валюта!AV$4:AV$1170)</f>
        <v>1.14937092861182E-006</v>
      </c>
      <c r="AU903" s="91" t="n">
        <f aca="false">Валюта!AW711/SUM(Валюта!AW$4:AW$1170)</f>
        <v>2.48104828089143E-006</v>
      </c>
      <c r="AV903" s="91" t="n">
        <f aca="false">Валюта!AX711/SUM(Валюта!AX$4:AX$1170)</f>
        <v>2.10060451540717E-006</v>
      </c>
      <c r="AW903" s="91" t="n">
        <f aca="false">Валюта!AY711/SUM(Валюта!AY$4:AY$1170)</f>
        <v>3.69811025879924E-006</v>
      </c>
      <c r="AX903" s="91" t="n">
        <f aca="false">Валюта!AZ711/SUM(Валюта!AZ$4:AZ$1170)</f>
        <v>1.24614864699292E-007</v>
      </c>
      <c r="AY903" s="91" t="n">
        <f aca="false">Валюта!BA711/SUM(Валюта!BA$4:BA$1170)</f>
        <v>3.13515766032285E-006</v>
      </c>
      <c r="AZ903" s="91" t="n">
        <f aca="false">Валюта!BB711/SUM(Валюта!BB$4:BB$1170)</f>
        <v>1.28992860746078E-006</v>
      </c>
      <c r="BA903" s="91" t="n">
        <f aca="false">Валюта!BC711/SUM(Валюта!BC$4:BC$1170)</f>
        <v>5.46471088916098E-006</v>
      </c>
      <c r="BB903" s="91" t="n">
        <f aca="false">Валюта!BD711/SUM(Валюта!BD$4:BD$1170)</f>
        <v>7.83732556738047E-007</v>
      </c>
      <c r="BC903" s="91" t="n">
        <f aca="false">Валюта!BE711/SUM(Валюта!BE$4:BE$1170)</f>
        <v>3.55826652878116E-006</v>
      </c>
      <c r="BD903" s="91" t="n">
        <f aca="false">Валюта!BF711/SUM(Валюта!BF$4:BF$1170)</f>
        <v>2.92789250191439E-007</v>
      </c>
      <c r="BF903" s="91"/>
      <c r="BG903" s="91"/>
      <c r="BH903" s="91"/>
      <c r="BI903" s="91"/>
      <c r="BJ903" s="91" t="n">
        <f aca="false">AVERAGE(B903:BI903)</f>
        <v>1.70231598083723E-006</v>
      </c>
    </row>
    <row r="904" customFormat="false" ht="18" hidden="false" customHeight="false" outlineLevel="0" collapsed="false">
      <c r="A904" s="70" t="s">
        <v>777</v>
      </c>
      <c r="B904" s="91" t="n">
        <f aca="false">Валюта!D647/SUM(Валюта!D$4:D$1170)</f>
        <v>0</v>
      </c>
      <c r="C904" s="91" t="n">
        <f aca="false">Валюта!E647/SUM(Валюта!E$4:E$1170)</f>
        <v>1.10887662250162E-010</v>
      </c>
      <c r="D904" s="91" t="n">
        <f aca="false">Валюта!F647/SUM(Валюта!F$4:F$1170)</f>
        <v>8.90789280115308E-010</v>
      </c>
      <c r="E904" s="91" t="n">
        <f aca="false">Валюта!G647/SUM(Валюта!G$4:G$1170)</f>
        <v>0</v>
      </c>
      <c r="F904" s="91" t="n">
        <f aca="false">Валюта!H647/SUM(Валюта!H$4:H$1170)</f>
        <v>0</v>
      </c>
      <c r="G904" s="91" t="n">
        <f aca="false">Валюта!I647/SUM(Валюта!I$4:I$1170)</f>
        <v>0</v>
      </c>
      <c r="H904" s="91" t="n">
        <f aca="false">Валюта!J647/SUM(Валюта!J$4:J$1170)</f>
        <v>3.20550792362167E-008</v>
      </c>
      <c r="I904" s="91" t="n">
        <f aca="false">Валюта!K647/SUM(Валюта!K$4:K$1170)</f>
        <v>0</v>
      </c>
      <c r="J904" s="91" t="n">
        <f aca="false">Валюта!L647/SUM(Валюта!L$4:L$1170)</f>
        <v>1.17727382003303E-010</v>
      </c>
      <c r="K904" s="91" t="n">
        <f aca="false">Валюта!M647/SUM(Валюта!M$4:M$1170)</f>
        <v>1.28674512443598E-009</v>
      </c>
      <c r="L904" s="91" t="n">
        <f aca="false">Валюта!N647/SUM(Валюта!N$4:N$1170)</f>
        <v>0</v>
      </c>
      <c r="M904" s="91" t="n">
        <f aca="false">Валюта!O647/SUM(Валюта!O$4:O$1170)</f>
        <v>2.61158172662284E-006</v>
      </c>
      <c r="N904" s="91" t="n">
        <f aca="false">Валюта!P647/SUM(Валюта!P$4:P$1170)</f>
        <v>1.79490401993713E-009</v>
      </c>
      <c r="O904" s="91" t="n">
        <f aca="false">Валюта!Q647/SUM(Валюта!Q$4:Q$1170)</f>
        <v>1.65189309180524E-008</v>
      </c>
      <c r="P904" s="91" t="n">
        <f aca="false">Валюта!R647/SUM(Валюта!R$4:R$1170)</f>
        <v>2.04535090240953E-007</v>
      </c>
      <c r="Q904" s="91" t="n">
        <f aca="false">Валюта!S647/SUM(Валюта!S$4:S$1170)</f>
        <v>7.96100982283464E-008</v>
      </c>
      <c r="R904" s="91" t="n">
        <f aca="false">Валюта!T647/SUM(Валюта!T$4:T$1170)</f>
        <v>1.24052263612253E-008</v>
      </c>
      <c r="S904" s="91" t="n">
        <f aca="false">Валюта!U647/SUM(Валюта!U$4:U$1170)</f>
        <v>9.46065438861833E-008</v>
      </c>
      <c r="T904" s="91" t="n">
        <f aca="false">Валюта!V647/SUM(Валюта!V$4:V$1170)</f>
        <v>5.2811808026043E-009</v>
      </c>
      <c r="U904" s="91" t="n">
        <f aca="false">Валюта!W647/SUM(Валюта!W$4:W$1170)</f>
        <v>8.42932810428901E-008</v>
      </c>
      <c r="V904" s="91" t="n">
        <f aca="false">Валюта!X647/SUM(Валюта!X$4:X$1170)</f>
        <v>0</v>
      </c>
      <c r="W904" s="91" t="n">
        <f aca="false">Валюта!Y647/SUM(Валюта!Y$4:Y$1170)</f>
        <v>4.6506296792482E-007</v>
      </c>
      <c r="X904" s="91" t="n">
        <f aca="false">Валюта!Z647/SUM(Валюта!Z$4:Z$1170)</f>
        <v>1.12127298229789E-008</v>
      </c>
      <c r="Y904" s="91" t="n">
        <f aca="false">Валюта!AA647/SUM(Валюта!AA$4:AA$1170)</f>
        <v>1.82745199367108E-006</v>
      </c>
      <c r="Z904" s="91" t="n">
        <f aca="false">Валюта!AB647/SUM(Валюта!AB$4:AB$1170)</f>
        <v>4.8771937758082E-008</v>
      </c>
      <c r="AA904" s="91" t="n">
        <f aca="false">Валюта!AC647/SUM(Валюта!AC$4:AC$1170)</f>
        <v>2.51866698383025E-009</v>
      </c>
      <c r="AB904" s="91" t="n">
        <f aca="false">Валюта!AD647/SUM(Валюта!AD$4:AD$1170)</f>
        <v>2.49142366310515E-009</v>
      </c>
      <c r="AC904" s="91" t="n">
        <f aca="false">Валюта!AE647/SUM(Валюта!AE$4:AE$1170)</f>
        <v>0</v>
      </c>
      <c r="AD904" s="91" t="n">
        <f aca="false">Валюта!AF647/SUM(Валюта!AF$4:AF$1170)</f>
        <v>3.74287486178224E-008</v>
      </c>
      <c r="AE904" s="91" t="n">
        <f aca="false">Валюта!AG647/SUM(Валюта!AG$4:AG$1170)</f>
        <v>1.22550879205507E-005</v>
      </c>
      <c r="AF904" s="91" t="n">
        <f aca="false">Валюта!AH647/SUM(Валюта!AH$4:AH$1170)</f>
        <v>1.86737803159913E-007</v>
      </c>
      <c r="AG904" s="91" t="n">
        <f aca="false">Валюта!AI647/SUM(Валюта!AI$4:AI$1170)</f>
        <v>1.14229015715342E-009</v>
      </c>
      <c r="AH904" s="91" t="n">
        <f aca="false">Валюта!AJ647/SUM(Валюта!AJ$4:AJ$1170)</f>
        <v>3.18877655576379E-007</v>
      </c>
      <c r="AI904" s="91" t="n">
        <f aca="false">Валюта!AK647/SUM(Валюта!AK$4:AK$1170)</f>
        <v>8.69707094330017E-007</v>
      </c>
      <c r="AJ904" s="91" t="n">
        <f aca="false">Валюта!AL647/SUM(Валюта!AL$4:AL$1170)</f>
        <v>0</v>
      </c>
      <c r="AK904" s="91" t="n">
        <f aca="false">Валюта!AM647/SUM(Валюта!AM$4:AM$1170)</f>
        <v>0</v>
      </c>
      <c r="AL904" s="91" t="n">
        <f aca="false">Валюта!AN647/SUM(Валюта!AN$4:AN$1170)</f>
        <v>2.97691800145399E-007</v>
      </c>
      <c r="AM904" s="91" t="n">
        <f aca="false">Валюта!AO647/SUM(Валюта!AO$4:AO$1170)</f>
        <v>7.56795026038461E-009</v>
      </c>
      <c r="AN904" s="91" t="n">
        <f aca="false">Валюта!AP647/SUM(Валюта!AP$4:AP$1170)</f>
        <v>5.05172239616076E-008</v>
      </c>
      <c r="AO904" s="91" t="n">
        <f aca="false">Валюта!AQ647/SUM(Валюта!AQ$4:AQ$1170)</f>
        <v>7.40594641320614E-007</v>
      </c>
      <c r="AP904" s="91" t="n">
        <f aca="false">Валюта!AR647/SUM(Валюта!AR$4:AR$1170)</f>
        <v>4.01864540138334E-007</v>
      </c>
      <c r="AQ904" s="91" t="n">
        <f aca="false">Валюта!AS647/SUM(Валюта!AS$4:AS$1170)</f>
        <v>1.40135236743763E-006</v>
      </c>
      <c r="AR904" s="91" t="n">
        <f aca="false">Валюта!AT647/SUM(Валюта!AT$4:AT$1170)</f>
        <v>2.65973421885204E-006</v>
      </c>
      <c r="AS904" s="91" t="n">
        <f aca="false">Валюта!AU647/SUM(Валюта!AU$4:AU$1170)</f>
        <v>8.90315148874282E-006</v>
      </c>
      <c r="AT904" s="91" t="n">
        <f aca="false">Валюта!AV647/SUM(Валюта!AV$4:AV$1170)</f>
        <v>4.7158296123411E-006</v>
      </c>
      <c r="AU904" s="91" t="n">
        <f aca="false">Валюта!AW647/SUM(Валюта!AW$4:AW$1170)</f>
        <v>1.64059100766774E-005</v>
      </c>
      <c r="AV904" s="91" t="n">
        <f aca="false">Валюта!AX647/SUM(Валюта!AX$4:AX$1170)</f>
        <v>9.61360402340197E-006</v>
      </c>
      <c r="AW904" s="91" t="n">
        <f aca="false">Валюта!AY647/SUM(Валюта!AY$4:AY$1170)</f>
        <v>5.0564803068615E-008</v>
      </c>
      <c r="AX904" s="91" t="n">
        <f aca="false">Валюта!AZ647/SUM(Валюта!AZ$4:AZ$1170)</f>
        <v>4.25360887796665E-006</v>
      </c>
      <c r="AY904" s="91" t="n">
        <f aca="false">Валюта!BA647/SUM(Валюта!BA$4:BA$1170)</f>
        <v>4.01889411888012E-008</v>
      </c>
      <c r="AZ904" s="91" t="n">
        <f aca="false">Валюта!BB647/SUM(Валюта!BB$4:BB$1170)</f>
        <v>4.34056615118294E-006</v>
      </c>
      <c r="BA904" s="91" t="n">
        <f aca="false">Валюта!BC647/SUM(Валюта!BC$4:BC$1170)</f>
        <v>1.09575925012042E-005</v>
      </c>
      <c r="BB904" s="91" t="n">
        <f aca="false">Валюта!BD647/SUM(Валюта!BD$4:BD$1170)</f>
        <v>5.96227250606881E-006</v>
      </c>
      <c r="BC904" s="91" t="n">
        <f aca="false">Валюта!BE647/SUM(Валюта!BE$4:BE$1170)</f>
        <v>2.06752303649188E-006</v>
      </c>
      <c r="BD904" s="91" t="n">
        <f aca="false">Валюта!BF647/SUM(Валюта!BF$4:BF$1170)</f>
        <v>3.29988088809131E-007</v>
      </c>
      <c r="BF904" s="91"/>
      <c r="BG904" s="91"/>
      <c r="BH904" s="91"/>
      <c r="BI904" s="91"/>
      <c r="BJ904" s="91" t="n">
        <f aca="false">AVERAGE(B904:BI904)</f>
        <v>1.67948549622335E-006</v>
      </c>
    </row>
    <row r="905" customFormat="false" ht="18" hidden="false" customHeight="false" outlineLevel="0" collapsed="false">
      <c r="A905" s="70" t="s">
        <v>1044</v>
      </c>
      <c r="B905" s="91" t="n">
        <f aca="false">Валюта!D913/SUM(Валюта!D$4:D$1170)</f>
        <v>2.58413200903049E-007</v>
      </c>
      <c r="C905" s="91" t="n">
        <f aca="false">Валюта!E913/SUM(Валюта!E$4:E$1170)</f>
        <v>4.58759199899541E-006</v>
      </c>
      <c r="D905" s="91" t="n">
        <f aca="false">Валюта!F913/SUM(Валюта!F$4:F$1170)</f>
        <v>2.2953236802012E-007</v>
      </c>
      <c r="E905" s="91" t="n">
        <f aca="false">Валюта!G913/SUM(Валюта!G$4:G$1170)</f>
        <v>1.04893099770572E-006</v>
      </c>
      <c r="F905" s="91" t="n">
        <f aca="false">Валюта!H913/SUM(Валюта!H$4:H$1170)</f>
        <v>2.8565362453099E-006</v>
      </c>
      <c r="G905" s="91" t="n">
        <f aca="false">Валюта!I913/SUM(Валюта!I$4:I$1170)</f>
        <v>1.08211183516818E-006</v>
      </c>
      <c r="H905" s="91" t="n">
        <f aca="false">Валюта!J913/SUM(Валюта!J$4:J$1170)</f>
        <v>1.24534107366809E-007</v>
      </c>
      <c r="I905" s="91" t="n">
        <f aca="false">Валюта!K913/SUM(Валюта!K$4:K$1170)</f>
        <v>2.85735115546058E-007</v>
      </c>
      <c r="J905" s="91" t="n">
        <f aca="false">Валюта!L913/SUM(Валюта!L$4:L$1170)</f>
        <v>5.73013178342656E-007</v>
      </c>
      <c r="K905" s="91" t="n">
        <f aca="false">Валюта!M913/SUM(Валюта!M$4:M$1170)</f>
        <v>4.47431571351815E-006</v>
      </c>
      <c r="L905" s="91" t="n">
        <f aca="false">Валюта!N913/SUM(Валюта!N$4:N$1170)</f>
        <v>2.12591966493451E-006</v>
      </c>
      <c r="M905" s="91" t="n">
        <f aca="false">Валюта!O913/SUM(Валюта!O$4:O$1170)</f>
        <v>9.94160219612074E-007</v>
      </c>
      <c r="N905" s="91" t="n">
        <f aca="false">Валюта!P913/SUM(Валюта!P$4:P$1170)</f>
        <v>7.19584802193182E-007</v>
      </c>
      <c r="O905" s="91" t="n">
        <f aca="false">Валюта!Q913/SUM(Валюта!Q$4:Q$1170)</f>
        <v>1.05890779226466E-006</v>
      </c>
      <c r="P905" s="91" t="n">
        <f aca="false">Валюта!R913/SUM(Валюта!R$4:R$1170)</f>
        <v>6.89482264023017E-007</v>
      </c>
      <c r="Q905" s="91" t="n">
        <f aca="false">Валюта!S913/SUM(Валюта!S$4:S$1170)</f>
        <v>5.40619737990852E-007</v>
      </c>
      <c r="R905" s="91" t="n">
        <f aca="false">Валюта!T913/SUM(Валюта!T$4:T$1170)</f>
        <v>3.44094928285031E-006</v>
      </c>
      <c r="S905" s="91" t="n">
        <f aca="false">Валюта!U913/SUM(Валюта!U$4:U$1170)</f>
        <v>4.33565152239202E-007</v>
      </c>
      <c r="T905" s="91" t="n">
        <f aca="false">Валюта!V913/SUM(Валюта!V$4:V$1170)</f>
        <v>4.37270745025986E-006</v>
      </c>
      <c r="U905" s="91" t="n">
        <f aca="false">Валюта!W913/SUM(Валюта!W$4:W$1170)</f>
        <v>1.38914317747199E-006</v>
      </c>
      <c r="V905" s="91" t="n">
        <f aca="false">Валюта!X913/SUM(Валюта!X$4:X$1170)</f>
        <v>5.35242697964872E-007</v>
      </c>
      <c r="W905" s="91" t="n">
        <f aca="false">Валюта!Y913/SUM(Валюта!Y$4:Y$1170)</f>
        <v>4.62700143840033E-007</v>
      </c>
      <c r="X905" s="91" t="n">
        <f aca="false">Валюта!Z913/SUM(Валюта!Z$4:Z$1170)</f>
        <v>1.02932859774946E-006</v>
      </c>
      <c r="Y905" s="91" t="n">
        <f aca="false">Валюта!AA913/SUM(Валюта!AA$4:AA$1170)</f>
        <v>1.14556248164704E-006</v>
      </c>
      <c r="Z905" s="91" t="n">
        <f aca="false">Валюта!AB913/SUM(Валюта!AB$4:AB$1170)</f>
        <v>1.97214234957082E-006</v>
      </c>
      <c r="AA905" s="91" t="n">
        <f aca="false">Валюта!AC913/SUM(Валюта!AC$4:AC$1170)</f>
        <v>7.67506054557365E-007</v>
      </c>
      <c r="AB905" s="91" t="n">
        <f aca="false">Валюта!AD913/SUM(Валюта!AD$4:AD$1170)</f>
        <v>2.70297973717718E-006</v>
      </c>
      <c r="AC905" s="91" t="n">
        <f aca="false">Валюта!AE913/SUM(Валюта!AE$4:AE$1170)</f>
        <v>2.35283332727944E-006</v>
      </c>
      <c r="AD905" s="91" t="n">
        <f aca="false">Валюта!AF913/SUM(Валюта!AF$4:AF$1170)</f>
        <v>3.21251389724989E-006</v>
      </c>
      <c r="AE905" s="91" t="n">
        <f aca="false">Валюта!AG913/SUM(Валюта!AG$4:AG$1170)</f>
        <v>3.69648106892524E-006</v>
      </c>
      <c r="AF905" s="91" t="n">
        <f aca="false">Валюта!AH913/SUM(Валюта!AH$4:AH$1170)</f>
        <v>8.46718218200377E-007</v>
      </c>
      <c r="AG905" s="91" t="n">
        <f aca="false">Валюта!AI913/SUM(Валюта!AI$4:AI$1170)</f>
        <v>3.72759583936393E-006</v>
      </c>
      <c r="AH905" s="91" t="n">
        <f aca="false">Валюта!AJ913/SUM(Валюта!AJ$4:AJ$1170)</f>
        <v>7.73748336182652E-007</v>
      </c>
      <c r="AI905" s="91" t="n">
        <f aca="false">Валюта!AK913/SUM(Валюта!AK$4:AK$1170)</f>
        <v>1.3160641239228E-006</v>
      </c>
      <c r="AJ905" s="91" t="n">
        <f aca="false">Валюта!AL913/SUM(Валюта!AL$4:AL$1170)</f>
        <v>1.60799113702432E-006</v>
      </c>
      <c r="AK905" s="91" t="n">
        <f aca="false">Валюта!AM913/SUM(Валюта!AM$4:AM$1170)</f>
        <v>3.51721129657916E-006</v>
      </c>
      <c r="AL905" s="91" t="n">
        <f aca="false">Валюта!AN913/SUM(Валюта!AN$4:AN$1170)</f>
        <v>3.67313269534242E-007</v>
      </c>
      <c r="AM905" s="91" t="n">
        <f aca="false">Валюта!AO913/SUM(Валюта!AO$4:AO$1170)</f>
        <v>2.98964307086234E-007</v>
      </c>
      <c r="AN905" s="91" t="n">
        <f aca="false">Валюта!AP913/SUM(Валюта!AP$4:AP$1170)</f>
        <v>1.2117404873919E-006</v>
      </c>
      <c r="AO905" s="91" t="n">
        <f aca="false">Валюта!AQ913/SUM(Валюта!AQ$4:AQ$1170)</f>
        <v>9.36417457971495E-007</v>
      </c>
      <c r="AP905" s="91" t="n">
        <f aca="false">Валюта!AR913/SUM(Валюта!AR$4:AR$1170)</f>
        <v>9.18227333652112E-007</v>
      </c>
      <c r="AQ905" s="91" t="n">
        <f aca="false">Валюта!AS913/SUM(Валюта!AS$4:AS$1170)</f>
        <v>3.40558603658411E-006</v>
      </c>
      <c r="AR905" s="91" t="n">
        <f aca="false">Валюта!AT913/SUM(Валюта!AT$4:AT$1170)</f>
        <v>9.60563045562891E-007</v>
      </c>
      <c r="AS905" s="91" t="n">
        <f aca="false">Валюта!AU913/SUM(Валюта!AU$4:AU$1170)</f>
        <v>1.5662285385646E-006</v>
      </c>
      <c r="AT905" s="91" t="n">
        <f aca="false">Валюта!AV913/SUM(Валюта!AV$4:AV$1170)</f>
        <v>4.94904717772634E-007</v>
      </c>
      <c r="AU905" s="91" t="n">
        <f aca="false">Валюта!AW913/SUM(Валюта!AW$4:AW$1170)</f>
        <v>8.67109741114603E-007</v>
      </c>
      <c r="AV905" s="91" t="n">
        <f aca="false">Валюта!AX913/SUM(Валюта!AX$4:AX$1170)</f>
        <v>1.61039591753315E-006</v>
      </c>
      <c r="AW905" s="91" t="n">
        <f aca="false">Валюта!AY913/SUM(Валюта!AY$4:AY$1170)</f>
        <v>1.22708898143105E-006</v>
      </c>
      <c r="AX905" s="91" t="n">
        <f aca="false">Валюта!AZ913/SUM(Валюта!AZ$4:AZ$1170)</f>
        <v>4.45124296705872E-007</v>
      </c>
      <c r="AY905" s="91" t="n">
        <f aca="false">Валюта!BA913/SUM(Валюта!BA$4:BA$1170)</f>
        <v>1.35071116397426E-006</v>
      </c>
      <c r="AZ905" s="91" t="n">
        <f aca="false">Валюта!BB913/SUM(Валюта!BB$4:BB$1170)</f>
        <v>2.70265123066877E-006</v>
      </c>
      <c r="BA905" s="91" t="n">
        <f aca="false">Валюта!BC913/SUM(Валюта!BC$4:BC$1170)</f>
        <v>2.5234548350219E-006</v>
      </c>
      <c r="BB905" s="91" t="n">
        <f aca="false">Валюта!BD913/SUM(Валюта!BD$4:BD$1170)</f>
        <v>3.45288222047769E-006</v>
      </c>
      <c r="BC905" s="91" t="n">
        <f aca="false">Валюта!BE913/SUM(Валюта!BE$4:BE$1170)</f>
        <v>1.14894827636799E-006</v>
      </c>
      <c r="BD905" s="91" t="n">
        <f aca="false">Валюта!BF913/SUM(Валюта!BF$4:BF$1170)</f>
        <v>1.68271360573679E-006</v>
      </c>
      <c r="BF905" s="91"/>
      <c r="BG905" s="91"/>
      <c r="BH905" s="91"/>
      <c r="BI905" s="91"/>
      <c r="BJ905" s="91" t="n">
        <f aca="false">AVERAGE(B905:BI905)</f>
        <v>1.60224361954732E-006</v>
      </c>
    </row>
    <row r="906" customFormat="false" ht="18" hidden="false" customHeight="false" outlineLevel="0" collapsed="false">
      <c r="A906" s="70" t="s">
        <v>903</v>
      </c>
      <c r="B906" s="91" t="n">
        <f aca="false">Валюта!D773/SUM(Валюта!D$4:D$1170)</f>
        <v>3.60842938013968E-007</v>
      </c>
      <c r="C906" s="91" t="n">
        <f aca="false">Валюта!E773/SUM(Валюта!E$4:E$1170)</f>
        <v>6.16042568056455E-009</v>
      </c>
      <c r="D906" s="91" t="n">
        <f aca="false">Валюта!F773/SUM(Валюта!F$4:F$1170)</f>
        <v>4.61171561912557E-008</v>
      </c>
      <c r="E906" s="91" t="n">
        <f aca="false">Валюта!G773/SUM(Валюта!G$4:G$1170)</f>
        <v>3.80652345272576E-007</v>
      </c>
      <c r="F906" s="91" t="n">
        <f aca="false">Валюта!H773/SUM(Валюта!H$4:H$1170)</f>
        <v>9.80032704773844E-007</v>
      </c>
      <c r="G906" s="91" t="n">
        <f aca="false">Валюта!I773/SUM(Валюта!I$4:I$1170)</f>
        <v>6.3159306585229E-006</v>
      </c>
      <c r="H906" s="91" t="n">
        <f aca="false">Валюта!J773/SUM(Валюта!J$4:J$1170)</f>
        <v>1.48195587766503E-006</v>
      </c>
      <c r="I906" s="91" t="n">
        <f aca="false">Валюта!K773/SUM(Валюта!K$4:K$1170)</f>
        <v>4.35829267358475E-008</v>
      </c>
      <c r="J906" s="91" t="n">
        <f aca="false">Валюта!L773/SUM(Валюта!L$4:L$1170)</f>
        <v>2.87778044896964E-008</v>
      </c>
      <c r="K906" s="91" t="n">
        <f aca="false">Валюта!M773/SUM(Валюта!M$4:M$1170)</f>
        <v>3.46929268962619E-007</v>
      </c>
      <c r="L906" s="91" t="n">
        <f aca="false">Валюта!N773/SUM(Валюта!N$4:N$1170)</f>
        <v>7.18309936298381E-009</v>
      </c>
      <c r="M906" s="91" t="n">
        <f aca="false">Валюта!O773/SUM(Валюта!O$4:O$1170)</f>
        <v>2.09126687671882E-007</v>
      </c>
      <c r="N906" s="91" t="n">
        <f aca="false">Валюта!P773/SUM(Валюта!P$4:P$1170)</f>
        <v>8.04889695039073E-009</v>
      </c>
      <c r="O906" s="91" t="n">
        <f aca="false">Валюта!Q773/SUM(Валюта!Q$4:Q$1170)</f>
        <v>2.65375339359239E-007</v>
      </c>
      <c r="P906" s="91" t="n">
        <f aca="false">Валюта!R773/SUM(Валюта!R$4:R$1170)</f>
        <v>3.25155443158813E-007</v>
      </c>
      <c r="Q906" s="91" t="n">
        <f aca="false">Валюта!S773/SUM(Валюта!S$4:S$1170)</f>
        <v>0</v>
      </c>
      <c r="R906" s="91" t="n">
        <f aca="false">Валюта!T773/SUM(Валюта!T$4:T$1170)</f>
        <v>4.86284873360031E-007</v>
      </c>
      <c r="S906" s="91" t="n">
        <f aca="false">Валюта!U773/SUM(Валюта!U$4:U$1170)</f>
        <v>1.41894049823739E-007</v>
      </c>
      <c r="T906" s="91" t="n">
        <f aca="false">Валюта!V773/SUM(Валюта!V$4:V$1170)</f>
        <v>6.17424060429731E-007</v>
      </c>
      <c r="U906" s="91" t="n">
        <f aca="false">Валюта!W773/SUM(Валюта!W$4:W$1170)</f>
        <v>8.98079334876262E-007</v>
      </c>
      <c r="V906" s="91" t="n">
        <f aca="false">Валюта!X773/SUM(Валюта!X$4:X$1170)</f>
        <v>1.32477669370841E-006</v>
      </c>
      <c r="W906" s="91" t="n">
        <f aca="false">Валюта!Y773/SUM(Валюта!Y$4:Y$1170)</f>
        <v>6.69388532966545E-007</v>
      </c>
      <c r="X906" s="91" t="n">
        <f aca="false">Валюта!Z773/SUM(Валюта!Z$4:Z$1170)</f>
        <v>1.53390143978351E-006</v>
      </c>
      <c r="Y906" s="91" t="n">
        <f aca="false">Валюта!AA773/SUM(Валюта!AA$4:AA$1170)</f>
        <v>1.34102547901147E-007</v>
      </c>
      <c r="Z906" s="91" t="n">
        <f aca="false">Валюта!AB773/SUM(Валюта!AB$4:AB$1170)</f>
        <v>2.86634353912778E-007</v>
      </c>
      <c r="AA906" s="91" t="n">
        <f aca="false">Валюта!AC773/SUM(Валюта!AC$4:AC$1170)</f>
        <v>2.46224063592367E-007</v>
      </c>
      <c r="AB906" s="91" t="n">
        <f aca="false">Валюта!AD773/SUM(Валюта!AD$4:AD$1170)</f>
        <v>6.4712302937796E-008</v>
      </c>
      <c r="AC906" s="91" t="n">
        <f aca="false">Валюта!AE773/SUM(Валюта!AE$4:AE$1170)</f>
        <v>1.49378339386029E-006</v>
      </c>
      <c r="AD906" s="91" t="n">
        <f aca="false">Валюта!AF773/SUM(Валюта!AF$4:AF$1170)</f>
        <v>2.74832475858275E-006</v>
      </c>
      <c r="AE906" s="91" t="n">
        <f aca="false">Валюта!AG773/SUM(Валюта!AG$4:AG$1170)</f>
        <v>4.62814722837673E-006</v>
      </c>
      <c r="AF906" s="91" t="n">
        <f aca="false">Валюта!AH773/SUM(Валюта!AH$4:AH$1170)</f>
        <v>2.24318786045846E-006</v>
      </c>
      <c r="AG906" s="91" t="n">
        <f aca="false">Валюта!AI773/SUM(Валюта!AI$4:AI$1170)</f>
        <v>1.60619983322185E-006</v>
      </c>
      <c r="AH906" s="91" t="n">
        <f aca="false">Валюта!AJ773/SUM(Валюта!AJ$4:AJ$1170)</f>
        <v>2.83216454482095E-006</v>
      </c>
      <c r="AI906" s="91" t="n">
        <f aca="false">Валюта!AK773/SUM(Валюта!AK$4:AK$1170)</f>
        <v>1.56447361017745E-006</v>
      </c>
      <c r="AJ906" s="91" t="n">
        <f aca="false">Валюта!AL773/SUM(Валюта!AL$4:AL$1170)</f>
        <v>3.37413473586379E-006</v>
      </c>
      <c r="AK906" s="91" t="n">
        <f aca="false">Валюта!AM773/SUM(Валюта!AM$4:AM$1170)</f>
        <v>1.22720261496699E-006</v>
      </c>
      <c r="AL906" s="91" t="n">
        <f aca="false">Валюта!AN773/SUM(Валюта!AN$4:AN$1170)</f>
        <v>4.4539782871238E-006</v>
      </c>
      <c r="AM906" s="91" t="n">
        <f aca="false">Валюта!AO773/SUM(Валюта!AO$4:AO$1170)</f>
        <v>1.50097680164295E-006</v>
      </c>
      <c r="AN906" s="91" t="n">
        <f aca="false">Валюта!AP773/SUM(Валюта!AP$4:AP$1170)</f>
        <v>1.33612823807556E-006</v>
      </c>
      <c r="AO906" s="91" t="n">
        <f aca="false">Валюта!AQ773/SUM(Валюта!AQ$4:AQ$1170)</f>
        <v>5.7178339190648E-007</v>
      </c>
      <c r="AP906" s="91" t="n">
        <f aca="false">Валюта!AR773/SUM(Валюта!AR$4:AR$1170)</f>
        <v>6.1548835426731E-007</v>
      </c>
      <c r="AQ906" s="91" t="n">
        <f aca="false">Валюта!AS773/SUM(Валюта!AS$4:AS$1170)</f>
        <v>3.54110102176972E-008</v>
      </c>
      <c r="AR906" s="91" t="n">
        <f aca="false">Валюта!AT773/SUM(Валюта!AT$4:AT$1170)</f>
        <v>2.00978157600658E-006</v>
      </c>
      <c r="AS906" s="91" t="n">
        <f aca="false">Валюта!AU773/SUM(Валюта!AU$4:AU$1170)</f>
        <v>5.26999176234025E-007</v>
      </c>
      <c r="AT906" s="91" t="n">
        <f aca="false">Валюта!AV773/SUM(Валюта!AV$4:AV$1170)</f>
        <v>2.12807476580541E-006</v>
      </c>
      <c r="AU906" s="91" t="n">
        <f aca="false">Валюта!AW773/SUM(Валюта!AW$4:AW$1170)</f>
        <v>2.24268366368416E-006</v>
      </c>
      <c r="AV906" s="91" t="n">
        <f aca="false">Валюта!AX773/SUM(Валюта!AX$4:AX$1170)</f>
        <v>5.45924167394937E-006</v>
      </c>
      <c r="AW906" s="91" t="n">
        <f aca="false">Валюта!AY773/SUM(Валюта!AY$4:AY$1170)</f>
        <v>3.62129211319088E-006</v>
      </c>
      <c r="AX906" s="91" t="n">
        <f aca="false">Валюта!AZ773/SUM(Валюта!AZ$4:AZ$1170)</f>
        <v>2.81273551749831E-006</v>
      </c>
      <c r="AY906" s="91" t="n">
        <f aca="false">Валюта!BA773/SUM(Валюта!BA$4:BA$1170)</f>
        <v>2.96385146906954E-006</v>
      </c>
      <c r="AZ906" s="91" t="n">
        <f aca="false">Валюта!BB773/SUM(Валюта!BB$4:BB$1170)</f>
        <v>1.88919712505185E-006</v>
      </c>
      <c r="BA906" s="91" t="n">
        <f aca="false">Валюта!BC773/SUM(Валюта!BC$4:BC$1170)</f>
        <v>2.35934455843705E-006</v>
      </c>
      <c r="BB906" s="91" t="n">
        <f aca="false">Валюта!BD773/SUM(Валюта!BD$4:BD$1170)</f>
        <v>2.81477035853254E-006</v>
      </c>
      <c r="BC906" s="91" t="n">
        <f aca="false">Валюта!BE773/SUM(Валюта!BE$4:BE$1170)</f>
        <v>5.63585412689004E-006</v>
      </c>
      <c r="BD906" s="91" t="n">
        <f aca="false">Валюта!BF773/SUM(Валюта!BF$4:BF$1170)</f>
        <v>4.71419188112372E-006</v>
      </c>
      <c r="BF906" s="91"/>
      <c r="BG906" s="91"/>
      <c r="BH906" s="91"/>
      <c r="BI906" s="91"/>
      <c r="BJ906" s="91" t="n">
        <f aca="false">AVERAGE(B906:BI906)</f>
        <v>1.57488539082074E-006</v>
      </c>
    </row>
    <row r="907" customFormat="false" ht="18" hidden="false" customHeight="false" outlineLevel="0" collapsed="false">
      <c r="A907" s="70" t="s">
        <v>294</v>
      </c>
      <c r="B907" s="91" t="n">
        <f aca="false">Валюта!D168/SUM(Валюта!D$4:D$1170)</f>
        <v>4.3036313708088E-008</v>
      </c>
      <c r="C907" s="91" t="n">
        <f aca="false">Валюта!E168/SUM(Валюта!E$4:E$1170)</f>
        <v>8.31657466876214E-008</v>
      </c>
      <c r="D907" s="91" t="n">
        <f aca="false">Валюта!F168/SUM(Валюта!F$4:F$1170)</f>
        <v>1.14079281104685E-006</v>
      </c>
      <c r="E907" s="91" t="n">
        <f aca="false">Валюта!G168/SUM(Валюта!G$4:G$1170)</f>
        <v>1.79835753672083E-008</v>
      </c>
      <c r="F907" s="91" t="n">
        <f aca="false">Валюта!H168/SUM(Валюта!H$4:H$1170)</f>
        <v>3.66104171323562E-008</v>
      </c>
      <c r="G907" s="91" t="n">
        <f aca="false">Валюта!I168/SUM(Валюта!I$4:I$1170)</f>
        <v>1.37805326669362E-006</v>
      </c>
      <c r="H907" s="91" t="n">
        <f aca="false">Валюта!J168/SUM(Валюта!J$4:J$1170)</f>
        <v>4.67002902625535E-008</v>
      </c>
      <c r="I907" s="91" t="n">
        <f aca="false">Валюта!K168/SUM(Валюта!K$4:K$1170)</f>
        <v>1.63435975259428E-008</v>
      </c>
      <c r="J907" s="91" t="n">
        <f aca="false">Валюта!L168/SUM(Валюта!L$4:L$1170)</f>
        <v>0</v>
      </c>
      <c r="K907" s="91" t="n">
        <f aca="false">Валюта!M168/SUM(Валюта!M$4:M$1170)</f>
        <v>2.17478049200447E-007</v>
      </c>
      <c r="L907" s="91" t="n">
        <f aca="false">Валюта!N168/SUM(Валюта!N$4:N$1170)</f>
        <v>1.04298602750525E-008</v>
      </c>
      <c r="M907" s="91" t="n">
        <f aca="false">Валюта!O168/SUM(Валюта!O$4:O$1170)</f>
        <v>2.06958911031381E-008</v>
      </c>
      <c r="N907" s="91" t="n">
        <f aca="false">Валюта!P168/SUM(Валюта!P$4:P$1170)</f>
        <v>7.81064960065917E-008</v>
      </c>
      <c r="O907" s="91" t="n">
        <f aca="false">Валюта!Q168/SUM(Валюта!Q$4:Q$1170)</f>
        <v>2.73582824081689E-008</v>
      </c>
      <c r="P907" s="91" t="n">
        <f aca="false">Валюта!R168/SUM(Валюта!R$4:R$1170)</f>
        <v>7.76136189624841E-008</v>
      </c>
      <c r="Q907" s="91" t="n">
        <f aca="false">Валюта!S168/SUM(Валюта!S$4:S$1170)</f>
        <v>4.97563113927165E-008</v>
      </c>
      <c r="R907" s="91" t="n">
        <f aca="false">Валюта!T168/SUM(Валюта!T$4:T$1170)</f>
        <v>7.44313581673517E-008</v>
      </c>
      <c r="S907" s="91" t="n">
        <f aca="false">Валюта!U168/SUM(Валюта!U$4:U$1170)</f>
        <v>5.255335178657E-008</v>
      </c>
      <c r="T907" s="91" t="n">
        <f aca="false">Валюта!V168/SUM(Валюта!V$4:V$1170)</f>
        <v>1.10254296505309E-008</v>
      </c>
      <c r="U907" s="91" t="n">
        <f aca="false">Валюта!W168/SUM(Валюта!W$4:W$1170)</f>
        <v>6.92733371254417E-008</v>
      </c>
      <c r="V907" s="91" t="n">
        <f aca="false">Валюта!X168/SUM(Валюта!X$4:X$1170)</f>
        <v>1.39883253372937E-007</v>
      </c>
      <c r="W907" s="91" t="n">
        <f aca="false">Валюта!Y168/SUM(Валюта!Y$4:Y$1170)</f>
        <v>3.99284388085307E-008</v>
      </c>
      <c r="X907" s="91" t="n">
        <f aca="false">Валюта!Z168/SUM(Валюта!Z$4:Z$1170)</f>
        <v>6.99674340953883E-007</v>
      </c>
      <c r="Y907" s="91" t="n">
        <f aca="false">Валюта!AA168/SUM(Валюта!AA$4:AA$1170)</f>
        <v>1.36053130416073E-006</v>
      </c>
      <c r="Z907" s="91" t="n">
        <f aca="false">Валюта!AB168/SUM(Валюта!AB$4:AB$1170)</f>
        <v>9.41704096585751E-008</v>
      </c>
      <c r="AA907" s="91" t="n">
        <f aca="false">Валюта!AC168/SUM(Валюта!AC$4:AC$1170)</f>
        <v>1.44177013403309E-007</v>
      </c>
      <c r="AB907" s="91" t="n">
        <f aca="false">Валюта!AD168/SUM(Валюта!AD$4:AD$1170)</f>
        <v>8.204595551042E-007</v>
      </c>
      <c r="AC907" s="91" t="n">
        <f aca="false">Валюта!AE168/SUM(Валюта!AE$4:AE$1170)</f>
        <v>4.6107137761472E-006</v>
      </c>
      <c r="AD907" s="91" t="n">
        <f aca="false">Валюта!AF168/SUM(Валюта!AF$4:AF$1170)</f>
        <v>2.92824915657081E-007</v>
      </c>
      <c r="AE907" s="91" t="n">
        <f aca="false">Валюта!AG168/SUM(Валюта!AG$4:AG$1170)</f>
        <v>1.67686493781766E-008</v>
      </c>
      <c r="AF907" s="91" t="n">
        <f aca="false">Валюта!AH168/SUM(Валюта!AH$4:AH$1170)</f>
        <v>2.46960744678986E-006</v>
      </c>
      <c r="AG907" s="91" t="n">
        <f aca="false">Валюта!AI168/SUM(Валюта!AI$4:AI$1170)</f>
        <v>5.59489056564942E-008</v>
      </c>
      <c r="AH907" s="91" t="n">
        <f aca="false">Валюта!AJ168/SUM(Валюта!AJ$4:AJ$1170)</f>
        <v>5.084631923486E-007</v>
      </c>
      <c r="AI907" s="91" t="n">
        <f aca="false">Валюта!AK168/SUM(Валюта!AK$4:AK$1170)</f>
        <v>3.95598187272664E-006</v>
      </c>
      <c r="AJ907" s="91" t="n">
        <f aca="false">Валюта!AL168/SUM(Валюта!AL$4:AL$1170)</f>
        <v>8.92609907879094E-006</v>
      </c>
      <c r="AK907" s="91" t="n">
        <f aca="false">Валюта!AM168/SUM(Валюта!AM$4:AM$1170)</f>
        <v>2.89668419215971E-006</v>
      </c>
      <c r="AL907" s="91" t="n">
        <f aca="false">Валюта!AN168/SUM(Валюта!AN$4:AN$1170)</f>
        <v>2.62640991418602E-006</v>
      </c>
      <c r="AM907" s="91" t="n">
        <f aca="false">Валюта!AO168/SUM(Валюта!AO$4:AO$1170)</f>
        <v>1.84153456336026E-007</v>
      </c>
      <c r="AN907" s="91" t="n">
        <f aca="false">Валюта!AP168/SUM(Валюта!AP$4:AP$1170)</f>
        <v>1.04382003869874E-005</v>
      </c>
      <c r="AO907" s="91" t="n">
        <f aca="false">Валюта!AQ168/SUM(Валюта!AQ$4:AQ$1170)</f>
        <v>5.69184376488723E-007</v>
      </c>
      <c r="AP907" s="91" t="n">
        <f aca="false">Валюта!AR168/SUM(Валюта!AR$4:AR$1170)</f>
        <v>2.90324695409109E-009</v>
      </c>
      <c r="AQ907" s="91" t="n">
        <f aca="false">Валюта!AS168/SUM(Валюта!AS$4:AS$1170)</f>
        <v>4.46473820494798E-006</v>
      </c>
      <c r="AR907" s="91" t="n">
        <f aca="false">Валюта!AT168/SUM(Валюта!AT$4:AT$1170)</f>
        <v>5.54699714977817E-006</v>
      </c>
      <c r="AS907" s="91" t="n">
        <f aca="false">Валюта!AU168/SUM(Валюта!AU$4:AU$1170)</f>
        <v>1.18474170844523E-007</v>
      </c>
      <c r="AT907" s="91" t="n">
        <f aca="false">Валюта!AV168/SUM(Валюта!AV$4:AV$1170)</f>
        <v>7.16336165449015E-008</v>
      </c>
      <c r="AU907" s="91" t="n">
        <f aca="false">Валюта!AW168/SUM(Валюта!AW$4:AW$1170)</f>
        <v>5.06063623242133E-006</v>
      </c>
      <c r="AV907" s="91" t="n">
        <f aca="false">Валюта!AX168/SUM(Валюта!AX$4:AX$1170)</f>
        <v>3.51117442028514E-007</v>
      </c>
      <c r="AW907" s="91" t="n">
        <f aca="false">Валюта!AY168/SUM(Валюта!AY$4:AY$1170)</f>
        <v>6.02044940222448E-006</v>
      </c>
      <c r="AX907" s="91" t="n">
        <f aca="false">Валюта!AZ168/SUM(Валюта!AZ$4:AZ$1170)</f>
        <v>4.55225730228027E-007</v>
      </c>
      <c r="AY907" s="91" t="n">
        <f aca="false">Валюта!BA168/SUM(Валюта!BA$4:BA$1170)</f>
        <v>1.57482257162501E-006</v>
      </c>
      <c r="AZ907" s="91" t="n">
        <f aca="false">Валюта!BB168/SUM(Валюта!BB$4:BB$1170)</f>
        <v>5.80999316850116E-006</v>
      </c>
      <c r="BA907" s="91" t="n">
        <f aca="false">Валюта!BC168/SUM(Валюта!BC$4:BC$1170)</f>
        <v>1.30247727989427E-007</v>
      </c>
      <c r="BB907" s="91" t="n">
        <f aca="false">Валюта!BD168/SUM(Валюта!BD$4:BD$1170)</f>
        <v>4.66427077965404E-006</v>
      </c>
      <c r="BC907" s="91" t="n">
        <f aca="false">Валюта!BE168/SUM(Валюта!BE$4:BE$1170)</f>
        <v>9.3868323232679E-009</v>
      </c>
      <c r="BD907" s="91" t="n">
        <f aca="false">Валюта!BF168/SUM(Валюта!BF$4:BF$1170)</f>
        <v>5.7631752653254E-006</v>
      </c>
      <c r="BF907" s="91"/>
      <c r="BG907" s="91"/>
      <c r="BH907" s="91"/>
      <c r="BI907" s="91"/>
      <c r="BJ907" s="91" t="n">
        <f aca="false">AVERAGE(B907:BI907)</f>
        <v>1.5335517095456E-006</v>
      </c>
    </row>
    <row r="908" customFormat="false" ht="18" hidden="false" customHeight="false" outlineLevel="0" collapsed="false">
      <c r="A908" s="70" t="s">
        <v>733</v>
      </c>
      <c r="B908" s="91" t="n">
        <f aca="false">Валюта!D603/SUM(Валюта!D$4:D$1170)</f>
        <v>4.59495410975585E-006</v>
      </c>
      <c r="C908" s="91" t="n">
        <f aca="false">Валюта!E603/SUM(Валюта!E$4:E$1170)</f>
        <v>4.5525545779372E-006</v>
      </c>
      <c r="D908" s="91" t="n">
        <f aca="false">Валюта!F603/SUM(Валюта!F$4:F$1170)</f>
        <v>1.10851080171297E-005</v>
      </c>
      <c r="E908" s="91" t="n">
        <f aca="false">Валюта!G603/SUM(Валюта!G$4:G$1170)</f>
        <v>0</v>
      </c>
      <c r="F908" s="91" t="n">
        <f aca="false">Валюта!H603/SUM(Валюта!H$4:H$1170)</f>
        <v>3.34844507464397E-006</v>
      </c>
      <c r="G908" s="91" t="n">
        <f aca="false">Валюта!I603/SUM(Валюта!I$4:I$1170)</f>
        <v>0</v>
      </c>
      <c r="H908" s="91" t="n">
        <f aca="false">Валюта!J603/SUM(Валюта!J$4:J$1170)</f>
        <v>4.35869375783833E-008</v>
      </c>
      <c r="I908" s="91" t="n">
        <f aca="false">Валюта!K603/SUM(Валюта!K$4:K$1170)</f>
        <v>3.35043749281828E-007</v>
      </c>
      <c r="J908" s="91" t="n">
        <f aca="false">Валюта!L603/SUM(Валюта!L$4:L$1170)</f>
        <v>0</v>
      </c>
      <c r="K908" s="91" t="n">
        <f aca="false">Валюта!M603/SUM(Валюта!M$4:M$1170)</f>
        <v>3.59874390938836E-007</v>
      </c>
      <c r="L908" s="91" t="n">
        <f aca="false">Валюта!N603/SUM(Валюта!N$4:N$1170)</f>
        <v>7.56140926276763E-006</v>
      </c>
      <c r="M908" s="91" t="n">
        <f aca="false">Валюта!O603/SUM(Валюта!O$4:O$1170)</f>
        <v>0</v>
      </c>
      <c r="N908" s="91" t="n">
        <f aca="false">Валюта!P603/SUM(Валюта!P$4:P$1170)</f>
        <v>2.70174640968116E-006</v>
      </c>
      <c r="O908" s="91" t="n">
        <f aca="false">Валюта!Q603/SUM(Валюта!Q$4:Q$1170)</f>
        <v>1.07244467040022E-009</v>
      </c>
      <c r="P908" s="91" t="n">
        <f aca="false">Валюта!R603/SUM(Валюта!R$4:R$1170)</f>
        <v>1.14050734986766E-005</v>
      </c>
      <c r="Q908" s="91" t="n">
        <f aca="false">Валюта!S603/SUM(Валюта!S$4:S$1170)</f>
        <v>1.29540556710937E-005</v>
      </c>
      <c r="R908" s="91" t="n">
        <f aca="false">Валюта!T603/SUM(Валюта!T$4:T$1170)</f>
        <v>5.23500552443707E-007</v>
      </c>
      <c r="S908" s="91" t="n">
        <f aca="false">Валюта!U603/SUM(Валюта!U$4:U$1170)</f>
        <v>6.8319357322541E-008</v>
      </c>
      <c r="T908" s="91" t="n">
        <f aca="false">Валюта!V603/SUM(Валюта!V$4:V$1170)</f>
        <v>7.83218958799589E-008</v>
      </c>
      <c r="U908" s="91" t="n">
        <f aca="false">Валюта!W603/SUM(Валюта!W$4:W$1170)</f>
        <v>0</v>
      </c>
      <c r="V908" s="91" t="n">
        <f aca="false">Валюта!X603/SUM(Валюта!X$4:X$1170)</f>
        <v>0</v>
      </c>
      <c r="W908" s="91" t="n">
        <f aca="false">Валюта!Y603/SUM(Валюта!Y$4:Y$1170)</f>
        <v>6.38855020936492E-007</v>
      </c>
      <c r="X908" s="91" t="n">
        <f aca="false">Валюта!Z603/SUM(Валюта!Z$4:Z$1170)</f>
        <v>0</v>
      </c>
      <c r="Y908" s="91" t="n">
        <f aca="false">Валюта!AA603/SUM(Валюта!AA$4:AA$1170)</f>
        <v>0</v>
      </c>
      <c r="Z908" s="91" t="n">
        <f aca="false">Валюта!AB603/SUM(Валюта!AB$4:AB$1170)</f>
        <v>6.36965230917285E-007</v>
      </c>
      <c r="AA908" s="91" t="n">
        <f aca="false">Валюта!AC603/SUM(Валюта!AC$4:AC$1170)</f>
        <v>4.7877499715337E-007</v>
      </c>
      <c r="AB908" s="91" t="n">
        <f aca="false">Валюта!AD603/SUM(Валюта!AD$4:AD$1170)</f>
        <v>0</v>
      </c>
      <c r="AC908" s="91" t="n">
        <f aca="false">Валюта!AE603/SUM(Валюта!AE$4:AE$1170)</f>
        <v>9.30622172729882E-007</v>
      </c>
      <c r="AD908" s="91" t="n">
        <f aca="false">Валюта!AF603/SUM(Валюта!AF$4:AF$1170)</f>
        <v>8.80676438066409E-009</v>
      </c>
      <c r="AE908" s="91" t="n">
        <f aca="false">Валюта!AG603/SUM(Валюта!AG$4:AG$1170)</f>
        <v>0</v>
      </c>
      <c r="AF908" s="91" t="n">
        <f aca="false">Валюта!AH603/SUM(Валюта!AH$4:AH$1170)</f>
        <v>2.33422253949892E-008</v>
      </c>
      <c r="AG908" s="91" t="n">
        <f aca="false">Валюта!AI603/SUM(Валюта!AI$4:AI$1170)</f>
        <v>0</v>
      </c>
      <c r="AH908" s="91" t="n">
        <f aca="false">Валюта!AJ603/SUM(Валюта!AJ$4:AJ$1170)</f>
        <v>0</v>
      </c>
      <c r="AI908" s="91" t="n">
        <f aca="false">Валюта!AK603/SUM(Валюта!AK$4:AK$1170)</f>
        <v>9.61910244913024E-007</v>
      </c>
      <c r="AJ908" s="91" t="n">
        <f aca="false">Валюта!AL603/SUM(Валюта!AL$4:AL$1170)</f>
        <v>0</v>
      </c>
      <c r="AK908" s="91" t="n">
        <f aca="false">Валюта!AM603/SUM(Валюта!AM$4:AM$1170)</f>
        <v>0</v>
      </c>
      <c r="AL908" s="91" t="n">
        <f aca="false">Валюта!AN603/SUM(Валюта!AN$4:AN$1170)</f>
        <v>0</v>
      </c>
      <c r="AM908" s="91" t="n">
        <f aca="false">Валюта!AO603/SUM(Валюта!AO$4:AO$1170)</f>
        <v>3.39775740190401E-008</v>
      </c>
      <c r="AN908" s="91" t="n">
        <f aca="false">Валюта!AP603/SUM(Валюта!AP$4:AP$1170)</f>
        <v>0</v>
      </c>
      <c r="AO908" s="91" t="n">
        <f aca="false">Валюта!AQ603/SUM(Валюта!AQ$4:AQ$1170)</f>
        <v>1.20074512300361E-006</v>
      </c>
      <c r="AP908" s="91" t="n">
        <f aca="false">Валюта!AR603/SUM(Валюта!AR$4:AR$1170)</f>
        <v>0</v>
      </c>
      <c r="AQ908" s="91" t="n">
        <f aca="false">Валюта!AS603/SUM(Валюта!AS$4:AS$1170)</f>
        <v>0</v>
      </c>
      <c r="AR908" s="91" t="n">
        <f aca="false">Валюта!AT603/SUM(Валюта!AT$4:AT$1170)</f>
        <v>0</v>
      </c>
      <c r="AS908" s="91" t="n">
        <f aca="false">Валюта!AU603/SUM(Валюта!AU$4:AU$1170)</f>
        <v>1.76763462900029E-006</v>
      </c>
      <c r="AT908" s="91" t="n">
        <f aca="false">Валюта!AV603/SUM(Валюта!AV$4:AV$1170)</f>
        <v>0</v>
      </c>
      <c r="AU908" s="91" t="n">
        <f aca="false">Валюта!AW603/SUM(Валюта!AW$4:AW$1170)</f>
        <v>4.08311162684251E-006</v>
      </c>
      <c r="AV908" s="91" t="n">
        <f aca="false">Валюта!AX603/SUM(Валюта!AX$4:AX$1170)</f>
        <v>1.41716075999461E-006</v>
      </c>
      <c r="AW908" s="91" t="n">
        <f aca="false">Валюта!AY603/SUM(Валюта!AY$4:AY$1170)</f>
        <v>0</v>
      </c>
      <c r="AX908" s="91" t="n">
        <f aca="false">Валюта!AZ603/SUM(Валюта!AZ$4:AZ$1170)</f>
        <v>0</v>
      </c>
      <c r="AY908" s="91" t="n">
        <f aca="false">Валюта!BA603/SUM(Валюта!BA$4:BA$1170)</f>
        <v>0</v>
      </c>
      <c r="AZ908" s="91" t="n">
        <f aca="false">Валюта!BB603/SUM(Валюта!BB$4:BB$1170)</f>
        <v>7.73906279568978E-006</v>
      </c>
      <c r="BA908" s="91" t="n">
        <f aca="false">Валюта!BC603/SUM(Валюта!BC$4:BC$1170)</f>
        <v>5.13548184644028E-007</v>
      </c>
      <c r="BB908" s="91" t="n">
        <f aca="false">Валюта!BD603/SUM(Валюта!BD$4:BD$1170)</f>
        <v>0</v>
      </c>
      <c r="BC908" s="91" t="n">
        <f aca="false">Валюта!BE603/SUM(Валюта!BE$4:BE$1170)</f>
        <v>5.93247802830531E-007</v>
      </c>
      <c r="BD908" s="91" t="n">
        <f aca="false">Валюта!BF603/SUM(Валюта!BF$4:BF$1170)</f>
        <v>5.27163126865365E-007</v>
      </c>
      <c r="BF908" s="91"/>
      <c r="BG908" s="91"/>
      <c r="BH908" s="91"/>
      <c r="BI908" s="91"/>
      <c r="BJ908" s="91" t="n">
        <f aca="false">AVERAGE(B908:BI908)</f>
        <v>1.47578171325667E-006</v>
      </c>
    </row>
    <row r="909" customFormat="false" ht="18" hidden="false" customHeight="false" outlineLevel="0" collapsed="false">
      <c r="A909" s="70" t="s">
        <v>410</v>
      </c>
      <c r="B909" s="91" t="n">
        <f aca="false">Валюта!D282/SUM(Валюта!D$4:D$1170)</f>
        <v>4.13810708731615E-007</v>
      </c>
      <c r="C909" s="91" t="n">
        <f aca="false">Валюта!E282/SUM(Валюта!E$4:E$1170)</f>
        <v>1.5123845045786E-006</v>
      </c>
      <c r="D909" s="91" t="n">
        <f aca="false">Валюта!F282/SUM(Валюта!F$4:F$1170)</f>
        <v>7.66515680273608E-007</v>
      </c>
      <c r="E909" s="91" t="n">
        <f aca="false">Валюта!G282/SUM(Валюта!G$4:G$1170)</f>
        <v>4.57082540583211E-007</v>
      </c>
      <c r="F909" s="91" t="n">
        <f aca="false">Валюта!H282/SUM(Валюта!H$4:H$1170)</f>
        <v>3.97082216589402E-007</v>
      </c>
      <c r="G909" s="91" t="n">
        <f aca="false">Валюта!I282/SUM(Валюта!I$4:I$1170)</f>
        <v>4.47782159658179E-007</v>
      </c>
      <c r="H909" s="91" t="n">
        <f aca="false">Валюта!J282/SUM(Валюта!J$4:J$1170)</f>
        <v>3.73602322100428E-008</v>
      </c>
      <c r="I909" s="91" t="n">
        <f aca="false">Валюта!K282/SUM(Валюта!K$4:K$1170)</f>
        <v>3.98211753719597E-006</v>
      </c>
      <c r="J909" s="91" t="n">
        <f aca="false">Валюта!L282/SUM(Валюта!L$4:L$1170)</f>
        <v>2.27606271873053E-007</v>
      </c>
      <c r="K909" s="91" t="n">
        <f aca="false">Валюта!M282/SUM(Валюта!M$4:M$1170)</f>
        <v>2.35601219967151E-008</v>
      </c>
      <c r="L909" s="91" t="n">
        <f aca="false">Валюта!N282/SUM(Валюта!N$4:N$1170)</f>
        <v>2.46140871504912E-007</v>
      </c>
      <c r="M909" s="91" t="n">
        <f aca="false">Валюта!O282/SUM(Валюта!O$4:O$1170)</f>
        <v>1.18598141884656E-005</v>
      </c>
      <c r="N909" s="91" t="n">
        <f aca="false">Валюта!P282/SUM(Валюта!P$4:P$1170)</f>
        <v>2.20539776440706E-006</v>
      </c>
      <c r="O909" s="91" t="n">
        <f aca="false">Валюта!Q282/SUM(Валюта!Q$4:Q$1170)</f>
        <v>1.27763178846149E-006</v>
      </c>
      <c r="P909" s="91" t="n">
        <f aca="false">Валюта!R282/SUM(Валюта!R$4:R$1170)</f>
        <v>0</v>
      </c>
      <c r="Q909" s="91" t="n">
        <f aca="false">Валюта!S282/SUM(Валюта!S$4:S$1170)</f>
        <v>1.94049614431594E-007</v>
      </c>
      <c r="R909" s="91" t="n">
        <f aca="false">Валюта!T282/SUM(Валюта!T$4:T$1170)</f>
        <v>0</v>
      </c>
      <c r="S909" s="91" t="n">
        <f aca="false">Валюта!U282/SUM(Валюта!U$4:U$1170)</f>
        <v>1.23237609939507E-006</v>
      </c>
      <c r="T909" s="91" t="n">
        <f aca="false">Валюта!V282/SUM(Валюта!V$4:V$1170)</f>
        <v>1.22382269120893E-007</v>
      </c>
      <c r="U909" s="91" t="n">
        <f aca="false">Валюта!W282/SUM(Валюта!W$4:W$1170)</f>
        <v>3.05297492902839E-006</v>
      </c>
      <c r="V909" s="91" t="n">
        <f aca="false">Валюта!X282/SUM(Валюта!X$4:X$1170)</f>
        <v>6.62114065965236E-007</v>
      </c>
      <c r="W909" s="91" t="n">
        <f aca="false">Валюта!Y282/SUM(Валюта!Y$4:Y$1170)</f>
        <v>0</v>
      </c>
      <c r="X909" s="91" t="n">
        <f aca="false">Валюта!Z282/SUM(Валюта!Z$4:Z$1170)</f>
        <v>2.38985656646411E-006</v>
      </c>
      <c r="Y909" s="91" t="n">
        <f aca="false">Валюта!AA282/SUM(Валюта!AA$4:AA$1170)</f>
        <v>8.05590578664345E-007</v>
      </c>
      <c r="Z909" s="91" t="n">
        <f aca="false">Валюта!AB282/SUM(Валюта!AB$4:AB$1170)</f>
        <v>0</v>
      </c>
      <c r="AA909" s="91" t="n">
        <f aca="false">Валюта!AC282/SUM(Валюта!AC$4:AC$1170)</f>
        <v>2.16369395881792E-006</v>
      </c>
      <c r="AB909" s="91" t="n">
        <f aca="false">Валюта!AD282/SUM(Валюта!AD$4:AD$1170)</f>
        <v>5.59299189676666E-007</v>
      </c>
      <c r="AC909" s="91" t="n">
        <f aca="false">Валюта!AE282/SUM(Валюта!AE$4:AE$1170)</f>
        <v>1.44008529800257E-007</v>
      </c>
      <c r="AD909" s="91" t="n">
        <f aca="false">Валюта!AF282/SUM(Валюта!AF$4:AF$1170)</f>
        <v>2.46589402658594E-007</v>
      </c>
      <c r="AE909" s="91" t="n">
        <f aca="false">Валюта!AG282/SUM(Валюта!AG$4:AG$1170)</f>
        <v>1.26603302805233E-006</v>
      </c>
      <c r="AF909" s="91" t="n">
        <f aca="false">Валюта!AH282/SUM(Валюта!AH$4:AH$1170)</f>
        <v>2.33422253949892E-008</v>
      </c>
      <c r="AG909" s="91" t="n">
        <f aca="false">Валюта!AI282/SUM(Валюта!AI$4:AI$1170)</f>
        <v>2.75781480798469E-006</v>
      </c>
      <c r="AH909" s="91" t="n">
        <f aca="false">Валюта!AJ282/SUM(Валюта!AJ$4:AJ$1170)</f>
        <v>0</v>
      </c>
      <c r="AI909" s="91" t="n">
        <f aca="false">Валюта!AK282/SUM(Валюта!AK$4:AK$1170)</f>
        <v>9.11514036181817E-007</v>
      </c>
      <c r="AJ909" s="91" t="n">
        <f aca="false">Валюта!AL282/SUM(Валюта!AL$4:AL$1170)</f>
        <v>9.93065820445666E-006</v>
      </c>
      <c r="AK909" s="91" t="n">
        <f aca="false">Валюта!AM282/SUM(Валюта!AM$4:AM$1170)</f>
        <v>5.63784171628401E-007</v>
      </c>
      <c r="AL909" s="91" t="n">
        <f aca="false">Валюта!AN282/SUM(Валюта!AN$4:AN$1170)</f>
        <v>1.36602124421558E-006</v>
      </c>
      <c r="AM909" s="91" t="n">
        <f aca="false">Валюта!AO282/SUM(Валюта!AO$4:AO$1170)</f>
        <v>0</v>
      </c>
      <c r="AN909" s="91" t="n">
        <f aca="false">Валюта!AP282/SUM(Валюта!AP$4:AP$1170)</f>
        <v>1.5266591601116E-006</v>
      </c>
      <c r="AO909" s="91" t="n">
        <f aca="false">Валюта!AQ282/SUM(Валюта!AQ$4:AQ$1170)</f>
        <v>0</v>
      </c>
      <c r="AP909" s="91" t="n">
        <f aca="false">Валюта!AR282/SUM(Валюта!AR$4:AR$1170)</f>
        <v>3.4838963449093E-007</v>
      </c>
      <c r="AQ909" s="91" t="n">
        <f aca="false">Валюта!AS282/SUM(Валюта!AS$4:AS$1170)</f>
        <v>2.36073401451314E-007</v>
      </c>
      <c r="AR909" s="91" t="n">
        <f aca="false">Валюта!AT282/SUM(Валюта!AT$4:AT$1170)</f>
        <v>1.11475884749165E-006</v>
      </c>
      <c r="AS909" s="91" t="n">
        <f aca="false">Валюта!AU282/SUM(Валюта!AU$4:AU$1170)</f>
        <v>1.18711119186212E-006</v>
      </c>
      <c r="AT909" s="91" t="n">
        <f aca="false">Валюта!AV282/SUM(Валюта!AV$4:AV$1170)</f>
        <v>0</v>
      </c>
      <c r="AU909" s="91" t="n">
        <f aca="false">Валюта!AW282/SUM(Валюта!AW$4:AW$1170)</f>
        <v>1.17216446067195E-006</v>
      </c>
      <c r="AV909" s="91" t="n">
        <f aca="false">Валюта!AX282/SUM(Валюта!AX$4:AX$1170)</f>
        <v>1.43831241312885E-007</v>
      </c>
      <c r="AW909" s="91" t="n">
        <f aca="false">Валюта!AY282/SUM(Валюта!AY$4:AY$1170)</f>
        <v>1.48665729448663E-006</v>
      </c>
      <c r="AX909" s="91" t="n">
        <f aca="false">Валюта!AZ282/SUM(Валюта!AZ$4:AZ$1170)</f>
        <v>0</v>
      </c>
      <c r="AY909" s="91" t="n">
        <f aca="false">Валюта!BA282/SUM(Валюта!BA$4:BA$1170)</f>
        <v>2.60553509743576E-006</v>
      </c>
      <c r="AZ909" s="91" t="n">
        <f aca="false">Валюта!BB282/SUM(Валюта!BB$4:BB$1170)</f>
        <v>7.40489325397207E-006</v>
      </c>
      <c r="BA909" s="91" t="n">
        <f aca="false">Валюта!BC282/SUM(Валюта!BC$4:BC$1170)</f>
        <v>1.62809659986784E-006</v>
      </c>
      <c r="BB909" s="91" t="n">
        <f aca="false">Валюта!BD282/SUM(Валюта!BD$4:BD$1170)</f>
        <v>3.25238340851552E-006</v>
      </c>
      <c r="BC909" s="91" t="n">
        <f aca="false">Валюта!BE282/SUM(Валюта!BE$4:BE$1170)</f>
        <v>8.99258536569064E-007</v>
      </c>
      <c r="BD909" s="91" t="n">
        <f aca="false">Валюта!BF282/SUM(Валюта!BF$4:BF$1170)</f>
        <v>1.45147955538943E-006</v>
      </c>
      <c r="BF909" s="91"/>
      <c r="BG909" s="91"/>
      <c r="BH909" s="91"/>
      <c r="BI909" s="91"/>
      <c r="BJ909" s="91" t="n">
        <f aca="false">AVERAGE(B909:BI909)</f>
        <v>1.39461238531083E-006</v>
      </c>
    </row>
    <row r="910" customFormat="false" ht="18" hidden="false" customHeight="false" outlineLevel="0" collapsed="false">
      <c r="A910" s="70" t="s">
        <v>356</v>
      </c>
      <c r="B910" s="91" t="n">
        <f aca="false">Валюта!D229/SUM(Валюта!D$4:D$1170)</f>
        <v>0</v>
      </c>
      <c r="C910" s="91" t="n">
        <f aca="false">Валюта!E229/SUM(Валюта!E$4:E$1170)</f>
        <v>0</v>
      </c>
      <c r="D910" s="91" t="n">
        <f aca="false">Валюта!F229/SUM(Валюта!F$4:F$1170)</f>
        <v>0</v>
      </c>
      <c r="E910" s="91" t="n">
        <f aca="false">Валюта!G229/SUM(Валюта!G$4:G$1170)</f>
        <v>0</v>
      </c>
      <c r="F910" s="91" t="n">
        <f aca="false">Валюта!H229/SUM(Валюта!H$4:H$1170)</f>
        <v>0</v>
      </c>
      <c r="G910" s="91" t="n">
        <f aca="false">Валюта!I229/SUM(Валюта!I$4:I$1170)</f>
        <v>0</v>
      </c>
      <c r="H910" s="91" t="n">
        <f aca="false">Валюта!J229/SUM(Валюта!J$4:J$1170)</f>
        <v>0</v>
      </c>
      <c r="I910" s="91" t="n">
        <f aca="false">Валюта!K229/SUM(Валюта!K$4:K$1170)</f>
        <v>0</v>
      </c>
      <c r="J910" s="91" t="n">
        <f aca="false">Валюта!L229/SUM(Валюта!L$4:L$1170)</f>
        <v>0</v>
      </c>
      <c r="K910" s="91" t="n">
        <f aca="false">Валюта!M229/SUM(Валюта!M$4:M$1170)</f>
        <v>0</v>
      </c>
      <c r="L910" s="91" t="n">
        <f aca="false">Валюта!N229/SUM(Валюта!N$4:N$1170)</f>
        <v>0</v>
      </c>
      <c r="M910" s="91" t="n">
        <f aca="false">Валюта!O229/SUM(Валюта!O$4:O$1170)</f>
        <v>0</v>
      </c>
      <c r="N910" s="91" t="n">
        <f aca="false">Валюта!P229/SUM(Валюта!P$4:P$1170)</f>
        <v>0</v>
      </c>
      <c r="O910" s="91" t="n">
        <f aca="false">Валюта!Q229/SUM(Валюта!Q$4:Q$1170)</f>
        <v>0</v>
      </c>
      <c r="P910" s="91" t="n">
        <f aca="false">Валюта!R229/SUM(Валюта!R$4:R$1170)</f>
        <v>0</v>
      </c>
      <c r="Q910" s="91" t="n">
        <f aca="false">Валюта!S229/SUM(Валюта!S$4:S$1170)</f>
        <v>0</v>
      </c>
      <c r="R910" s="91" t="n">
        <f aca="false">Валюта!T229/SUM(Валюта!T$4:T$1170)</f>
        <v>0</v>
      </c>
      <c r="S910" s="91" t="n">
        <f aca="false">Валюта!U229/SUM(Валюта!U$4:U$1170)</f>
        <v>0</v>
      </c>
      <c r="T910" s="91" t="n">
        <f aca="false">Валюта!V229/SUM(Валюта!V$4:V$1170)</f>
        <v>0</v>
      </c>
      <c r="U910" s="91" t="n">
        <f aca="false">Валюта!W229/SUM(Валюта!W$4:W$1170)</f>
        <v>0</v>
      </c>
      <c r="V910" s="91" t="n">
        <f aca="false">Валюта!X229/SUM(Валюта!X$4:X$1170)</f>
        <v>0</v>
      </c>
      <c r="W910" s="91" t="n">
        <f aca="false">Валюта!Y229/SUM(Валюта!Y$4:Y$1170)</f>
        <v>0</v>
      </c>
      <c r="X910" s="91" t="n">
        <f aca="false">Валюта!Z229/SUM(Валюта!Z$4:Z$1170)</f>
        <v>0</v>
      </c>
      <c r="Y910" s="91" t="n">
        <f aca="false">Валюта!AA229/SUM(Валюта!AA$4:AA$1170)</f>
        <v>0</v>
      </c>
      <c r="Z910" s="91" t="n">
        <f aca="false">Валюта!AB229/SUM(Валюта!AB$4:AB$1170)</f>
        <v>0</v>
      </c>
      <c r="AA910" s="91" t="n">
        <f aca="false">Валюта!AC229/SUM(Валюта!AC$4:AC$1170)</f>
        <v>0</v>
      </c>
      <c r="AB910" s="91" t="n">
        <f aca="false">Валюта!AD229/SUM(Валюта!AD$4:AD$1170)</f>
        <v>0</v>
      </c>
      <c r="AC910" s="91" t="n">
        <f aca="false">Валюта!AE229/SUM(Валюта!AE$4:AE$1170)</f>
        <v>7.60560303148474E-005</v>
      </c>
      <c r="AD910" s="91" t="n">
        <f aca="false">Валюта!AF229/SUM(Валюта!AF$4:AF$1170)</f>
        <v>0</v>
      </c>
      <c r="AE910" s="91" t="n">
        <f aca="false">Валюта!AG229/SUM(Валюта!AG$4:AG$1170)</f>
        <v>0</v>
      </c>
      <c r="AF910" s="91" t="n">
        <f aca="false">Валюта!AH229/SUM(Валюта!AH$4:AH$1170)</f>
        <v>0</v>
      </c>
      <c r="AG910" s="91" t="n">
        <f aca="false">Валюта!AI229/SUM(Валюта!AI$4:AI$1170)</f>
        <v>0</v>
      </c>
      <c r="AH910" s="91" t="n">
        <f aca="false">Валюта!AJ229/SUM(Валюта!AJ$4:AJ$1170)</f>
        <v>0</v>
      </c>
      <c r="AI910" s="91" t="n">
        <f aca="false">Валюта!AK229/SUM(Валюта!AK$4:AK$1170)</f>
        <v>0</v>
      </c>
      <c r="AJ910" s="91" t="n">
        <f aca="false">Валюта!AL229/SUM(Валюта!AL$4:AL$1170)</f>
        <v>0</v>
      </c>
      <c r="AK910" s="91" t="n">
        <f aca="false">Валюта!AM229/SUM(Валюта!AM$4:AM$1170)</f>
        <v>0</v>
      </c>
      <c r="AL910" s="91" t="n">
        <f aca="false">Валюта!AN229/SUM(Валюта!AN$4:AN$1170)</f>
        <v>0</v>
      </c>
      <c r="AM910" s="91" t="n">
        <f aca="false">Валюта!AO229/SUM(Валюта!AO$4:AO$1170)</f>
        <v>0</v>
      </c>
      <c r="AN910" s="91" t="n">
        <f aca="false">Валюта!AP229/SUM(Валюта!AP$4:AP$1170)</f>
        <v>0</v>
      </c>
      <c r="AO910" s="91" t="n">
        <f aca="false">Валюта!AQ229/SUM(Валюта!AQ$4:AQ$1170)</f>
        <v>0</v>
      </c>
      <c r="AP910" s="91" t="n">
        <f aca="false">Валюта!AR229/SUM(Валюта!AR$4:AR$1170)</f>
        <v>0</v>
      </c>
      <c r="AQ910" s="91" t="n">
        <f aca="false">Валюта!AS229/SUM(Валюта!AS$4:AS$1170)</f>
        <v>0</v>
      </c>
      <c r="AR910" s="91" t="n">
        <f aca="false">Валюта!AT229/SUM(Валюта!AT$4:AT$1170)</f>
        <v>0</v>
      </c>
      <c r="AS910" s="91" t="n">
        <f aca="false">Валюта!AU229/SUM(Валюта!AU$4:AU$1170)</f>
        <v>0</v>
      </c>
      <c r="AT910" s="91" t="n">
        <f aca="false">Валюта!AV229/SUM(Валюта!AV$4:AV$1170)</f>
        <v>0</v>
      </c>
      <c r="AU910" s="91" t="n">
        <f aca="false">Валюта!AW229/SUM(Валюта!AW$4:AW$1170)</f>
        <v>0</v>
      </c>
      <c r="AV910" s="91" t="n">
        <f aca="false">Валюта!AX229/SUM(Валюта!AX$4:AX$1170)</f>
        <v>0</v>
      </c>
      <c r="AW910" s="91" t="n">
        <f aca="false">Валюта!AY229/SUM(Валюта!AY$4:AY$1170)</f>
        <v>0</v>
      </c>
      <c r="AX910" s="91" t="n">
        <f aca="false">Валюта!AZ229/SUM(Валюта!AZ$4:AZ$1170)</f>
        <v>0</v>
      </c>
      <c r="AY910" s="91" t="n">
        <f aca="false">Валюта!BA229/SUM(Валюта!BA$4:BA$1170)</f>
        <v>0</v>
      </c>
      <c r="AZ910" s="91" t="n">
        <f aca="false">Валюта!BB229/SUM(Валюта!BB$4:BB$1170)</f>
        <v>0</v>
      </c>
      <c r="BA910" s="91" t="n">
        <f aca="false">Валюта!BC229/SUM(Валюта!BC$4:BC$1170)</f>
        <v>0</v>
      </c>
      <c r="BB910" s="91" t="n">
        <f aca="false">Валюта!BD229/SUM(Валюта!BD$4:BD$1170)</f>
        <v>0</v>
      </c>
      <c r="BC910" s="91" t="n">
        <f aca="false">Валюта!BE229/SUM(Валюта!BE$4:BE$1170)</f>
        <v>0</v>
      </c>
      <c r="BD910" s="91" t="n">
        <f aca="false">Валюта!BF229/SUM(Валюта!BF$4:BF$1170)</f>
        <v>0</v>
      </c>
      <c r="BF910" s="91"/>
      <c r="BG910" s="91"/>
      <c r="BH910" s="91"/>
      <c r="BI910" s="91"/>
      <c r="BJ910" s="91" t="n">
        <f aca="false">AVERAGE(B910:BI910)</f>
        <v>1.38283691481541E-006</v>
      </c>
    </row>
    <row r="911" customFormat="false" ht="18" hidden="false" customHeight="false" outlineLevel="0" collapsed="false">
      <c r="A911" s="70" t="s">
        <v>749</v>
      </c>
      <c r="B911" s="91" t="n">
        <f aca="false">Валюта!D619/SUM(Валюта!D$4:D$1170)</f>
        <v>2.64838853588234E-007</v>
      </c>
      <c r="C911" s="91" t="n">
        <f aca="false">Валюта!E619/SUM(Валюта!E$4:E$1170)</f>
        <v>1.89556298190971E-006</v>
      </c>
      <c r="D911" s="91" t="n">
        <f aca="false">Валюта!F619/SUM(Валюта!F$4:F$1170)</f>
        <v>1.55633266051754E-007</v>
      </c>
      <c r="E911" s="91" t="n">
        <f aca="false">Валюта!G619/SUM(Валюта!G$4:G$1170)</f>
        <v>2.85672091970665E-007</v>
      </c>
      <c r="F911" s="91" t="n">
        <f aca="false">Валюта!H619/SUM(Валюта!H$4:H$1170)</f>
        <v>2.24509158785275E-006</v>
      </c>
      <c r="G911" s="91" t="n">
        <f aca="false">Валюта!I619/SUM(Валюта!I$4:I$1170)</f>
        <v>4.38092447350821E-007</v>
      </c>
      <c r="H911" s="91" t="n">
        <f aca="false">Валюта!J619/SUM(Валюта!J$4:J$1170)</f>
        <v>2.66825533103052E-006</v>
      </c>
      <c r="I911" s="91" t="n">
        <f aca="false">Валюта!K619/SUM(Валюта!K$4:K$1170)</f>
        <v>1.89160797765262E-006</v>
      </c>
      <c r="J911" s="91" t="n">
        <f aca="false">Валюта!L619/SUM(Валюта!L$4:L$1170)</f>
        <v>4.96296783901215E-007</v>
      </c>
      <c r="K911" s="91" t="n">
        <f aca="false">Валюта!M619/SUM(Валюта!M$4:M$1170)</f>
        <v>2.15991949197578E-007</v>
      </c>
      <c r="L911" s="91" t="n">
        <f aca="false">Валюта!N619/SUM(Валюта!N$4:N$1170)</f>
        <v>1.61476073679876E-006</v>
      </c>
      <c r="M911" s="91" t="n">
        <f aca="false">Валюта!O619/SUM(Валюта!O$4:O$1170)</f>
        <v>3.42827499881619E-007</v>
      </c>
      <c r="N911" s="91" t="n">
        <f aca="false">Валюта!P619/SUM(Валюта!P$4:P$1170)</f>
        <v>1.29909196779306E-007</v>
      </c>
      <c r="O911" s="91" t="n">
        <f aca="false">Валюта!Q619/SUM(Валюта!Q$4:Q$1170)</f>
        <v>2.71336435513155E-006</v>
      </c>
      <c r="P911" s="91" t="n">
        <f aca="false">Валюта!R619/SUM(Валюта!R$4:R$1170)</f>
        <v>1.89554045857173E-006</v>
      </c>
      <c r="Q911" s="91" t="n">
        <f aca="false">Валюта!S619/SUM(Валюта!S$4:S$1170)</f>
        <v>5.75690474076008E-007</v>
      </c>
      <c r="R911" s="91" t="n">
        <f aca="false">Валюта!T619/SUM(Валюта!T$4:T$1170)</f>
        <v>1.22191479658069E-006</v>
      </c>
      <c r="S911" s="91" t="n">
        <f aca="false">Валюта!U619/SUM(Валюта!U$4:U$1170)</f>
        <v>7.02901080145373E-007</v>
      </c>
      <c r="T911" s="91" t="n">
        <f aca="false">Валюта!V619/SUM(Валюта!V$4:V$1170)</f>
        <v>2.04193713485245E-006</v>
      </c>
      <c r="U911" s="91" t="n">
        <f aca="false">Валюта!W619/SUM(Валюта!W$4:W$1170)</f>
        <v>9.04091270919648E-007</v>
      </c>
      <c r="V911" s="91" t="n">
        <f aca="false">Валюта!X619/SUM(Валюта!X$4:X$1170)</f>
        <v>3.5186123841073E-007</v>
      </c>
      <c r="W911" s="91" t="n">
        <f aca="false">Валюта!Y619/SUM(Валюта!Y$4:Y$1170)</f>
        <v>1.48515002514177E-006</v>
      </c>
      <c r="X911" s="91" t="n">
        <f aca="false">Валюта!Z619/SUM(Валюта!Z$4:Z$1170)</f>
        <v>4.89951442344886E-007</v>
      </c>
      <c r="Y911" s="91" t="n">
        <f aca="false">Валюта!AA619/SUM(Валюта!AA$4:AA$1170)</f>
        <v>1.61863482076385E-006</v>
      </c>
      <c r="Z911" s="91" t="n">
        <f aca="false">Валюта!AB619/SUM(Валюта!AB$4:AB$1170)</f>
        <v>5.25444868315032E-007</v>
      </c>
      <c r="AA911" s="91" t="n">
        <f aca="false">Валюта!AC619/SUM(Валюта!AC$4:AC$1170)</f>
        <v>3.59589726204686E-007</v>
      </c>
      <c r="AB911" s="91" t="n">
        <f aca="false">Валюта!AD619/SUM(Валюта!AD$4:AD$1170)</f>
        <v>2.68308994863852E-006</v>
      </c>
      <c r="AC911" s="91" t="n">
        <f aca="false">Валюта!AE619/SUM(Валюта!AE$4:AE$1170)</f>
        <v>3.15932746978912E-006</v>
      </c>
      <c r="AD911" s="91" t="n">
        <f aca="false">Валюта!AF619/SUM(Валюта!AF$4:AF$1170)</f>
        <v>1.81501909657749E-006</v>
      </c>
      <c r="AE911" s="91" t="n">
        <f aca="false">Валюта!AG619/SUM(Валюта!AG$4:AG$1170)</f>
        <v>2.04641243281391E-006</v>
      </c>
      <c r="AF911" s="91" t="n">
        <f aca="false">Валюта!AH619/SUM(Валюта!AH$4:AH$1170)</f>
        <v>1.14194835077366E-006</v>
      </c>
      <c r="AG911" s="91" t="n">
        <f aca="false">Валюта!AI619/SUM(Валюта!AI$4:AI$1170)</f>
        <v>1.58055658479596E-006</v>
      </c>
      <c r="AH911" s="91" t="n">
        <f aca="false">Валюта!AJ619/SUM(Валюта!AJ$4:AJ$1170)</f>
        <v>1.81393138515597E-006</v>
      </c>
      <c r="AI911" s="91" t="n">
        <f aca="false">Валюта!AK619/SUM(Валюта!AK$4:AK$1170)</f>
        <v>1.60440931888766E-006</v>
      </c>
      <c r="AJ911" s="91" t="n">
        <f aca="false">Валюта!AL619/SUM(Валюта!AL$4:AL$1170)</f>
        <v>1.87793115377086E-006</v>
      </c>
      <c r="AK911" s="91" t="n">
        <f aca="false">Валюта!AM619/SUM(Валюта!AM$4:AM$1170)</f>
        <v>8.54018805120188E-007</v>
      </c>
      <c r="AL911" s="91" t="n">
        <f aca="false">Валюта!AN619/SUM(Валюта!AN$4:AN$1170)</f>
        <v>9.26731379034892E-007</v>
      </c>
      <c r="AM911" s="91" t="n">
        <f aca="false">Валюта!AO619/SUM(Валюта!AO$4:AO$1170)</f>
        <v>5.02920566603599E-007</v>
      </c>
      <c r="AN911" s="91" t="n">
        <f aca="false">Валюта!AP619/SUM(Валюта!AP$4:AP$1170)</f>
        <v>1.14130675261797E-006</v>
      </c>
      <c r="AO911" s="91" t="n">
        <f aca="false">Валюта!AQ619/SUM(Валюта!AQ$4:AQ$1170)</f>
        <v>8.99259334543827E-007</v>
      </c>
      <c r="AP911" s="91" t="n">
        <f aca="false">Валюта!AR619/SUM(Валюта!AR$4:AR$1170)</f>
        <v>1.57355984911737E-006</v>
      </c>
      <c r="AQ911" s="91" t="n">
        <f aca="false">Валюта!AS619/SUM(Валюта!AS$4:AS$1170)</f>
        <v>4.39921308145765E-006</v>
      </c>
      <c r="AR911" s="91" t="n">
        <f aca="false">Валюта!AT619/SUM(Валюта!AT$4:AT$1170)</f>
        <v>1.4293218206419E-006</v>
      </c>
      <c r="AS911" s="91" t="n">
        <f aca="false">Валюта!AU619/SUM(Валюта!AU$4:AU$1170)</f>
        <v>7.17470100700765E-007</v>
      </c>
      <c r="AT911" s="91" t="n">
        <f aca="false">Валюта!AV619/SUM(Валюта!AV$4:AV$1170)</f>
        <v>1.54979329394894E-006</v>
      </c>
      <c r="AU911" s="91" t="n">
        <f aca="false">Валюта!AW619/SUM(Валюта!AW$4:AW$1170)</f>
        <v>1.02791902672749E-006</v>
      </c>
      <c r="AV911" s="91" t="n">
        <f aca="false">Валюта!AX619/SUM(Валюта!AX$4:AX$1170)</f>
        <v>2.20092257589228E-006</v>
      </c>
      <c r="AW911" s="91" t="n">
        <f aca="false">Валюта!AY619/SUM(Валюта!AY$4:AY$1170)</f>
        <v>6.63711484797754E-007</v>
      </c>
      <c r="AX911" s="91" t="n">
        <f aca="false">Валюта!AZ619/SUM(Валюта!AZ$4:AZ$1170)</f>
        <v>2.97164235843445E-006</v>
      </c>
      <c r="AY911" s="91" t="n">
        <f aca="false">Валюта!BA619/SUM(Валюта!BA$4:BA$1170)</f>
        <v>3.15889280219941E-006</v>
      </c>
      <c r="AZ911" s="91" t="n">
        <f aca="false">Валюта!BB619/SUM(Валюта!BB$4:BB$1170)</f>
        <v>6.62213907630988E-007</v>
      </c>
      <c r="BA911" s="91" t="n">
        <f aca="false">Валюта!BC619/SUM(Валюта!BC$4:BC$1170)</f>
        <v>1.57803495527419E-006</v>
      </c>
      <c r="BB911" s="91" t="n">
        <f aca="false">Валюта!BD619/SUM(Валюта!BD$4:BD$1170)</f>
        <v>5.01338874619603E-007</v>
      </c>
      <c r="BC911" s="91" t="n">
        <f aca="false">Валюта!BE619/SUM(Валюта!BE$4:BE$1170)</f>
        <v>1.58248100458458E-006</v>
      </c>
      <c r="BD911" s="91" t="n">
        <f aca="false">Валюта!BF619/SUM(Валюта!BF$4:BF$1170)</f>
        <v>8.47363078697293E-007</v>
      </c>
      <c r="BF911" s="91"/>
      <c r="BG911" s="91"/>
      <c r="BH911" s="91"/>
      <c r="BI911" s="91"/>
      <c r="BJ911" s="91" t="n">
        <f aca="false">AVERAGE(B911:BI911)</f>
        <v>1.35347914889586E-006</v>
      </c>
    </row>
    <row r="912" customFormat="false" ht="18" hidden="false" customHeight="false" outlineLevel="0" collapsed="false">
      <c r="A912" s="70" t="s">
        <v>408</v>
      </c>
      <c r="B912" s="91" t="n">
        <f aca="false">Валюта!D280/SUM(Валюта!D$4:D$1170)</f>
        <v>0</v>
      </c>
      <c r="C912" s="91" t="n">
        <f aca="false">Валюта!E280/SUM(Валюта!E$4:E$1170)</f>
        <v>0</v>
      </c>
      <c r="D912" s="91" t="n">
        <f aca="false">Валюта!F280/SUM(Валюта!F$4:F$1170)</f>
        <v>0</v>
      </c>
      <c r="E912" s="91" t="n">
        <f aca="false">Валюта!G280/SUM(Валюта!G$4:G$1170)</f>
        <v>0</v>
      </c>
      <c r="F912" s="91" t="n">
        <f aca="false">Валюта!H280/SUM(Валюта!H$4:H$1170)</f>
        <v>2.81618593325817E-009</v>
      </c>
      <c r="G912" s="91" t="n">
        <f aca="false">Валюта!I280/SUM(Валюта!I$4:I$1170)</f>
        <v>0</v>
      </c>
      <c r="H912" s="91" t="n">
        <f aca="false">Валюта!J280/SUM(Валюта!J$4:J$1170)</f>
        <v>0</v>
      </c>
      <c r="I912" s="91" t="n">
        <f aca="false">Валюта!K280/SUM(Валюта!K$4:K$1170)</f>
        <v>0</v>
      </c>
      <c r="J912" s="91" t="n">
        <f aca="false">Валюта!L280/SUM(Валюта!L$4:L$1170)</f>
        <v>0</v>
      </c>
      <c r="K912" s="91" t="n">
        <f aca="false">Валюта!M280/SUM(Валюта!M$4:M$1170)</f>
        <v>0</v>
      </c>
      <c r="L912" s="91" t="n">
        <f aca="false">Валюта!N280/SUM(Валюта!N$4:N$1170)</f>
        <v>2.39436645432794E-009</v>
      </c>
      <c r="M912" s="91" t="n">
        <f aca="false">Валюта!O280/SUM(Валюта!O$4:O$1170)</f>
        <v>0</v>
      </c>
      <c r="N912" s="91" t="n">
        <f aca="false">Валюта!P280/SUM(Валюта!P$4:P$1170)</f>
        <v>0</v>
      </c>
      <c r="O912" s="91" t="n">
        <f aca="false">Валюта!Q280/SUM(Валюта!Q$4:Q$1170)</f>
        <v>3.86162156191305E-005</v>
      </c>
      <c r="P912" s="91" t="n">
        <f aca="false">Валюта!R280/SUM(Валюта!R$4:R$1170)</f>
        <v>0</v>
      </c>
      <c r="Q912" s="91" t="n">
        <f aca="false">Валюта!S280/SUM(Валюта!S$4:S$1170)</f>
        <v>1.01502875241142E-005</v>
      </c>
      <c r="R912" s="91" t="n">
        <f aca="false">Валюта!T280/SUM(Валюта!T$4:T$1170)</f>
        <v>1.90891623246535E-005</v>
      </c>
      <c r="S912" s="91" t="n">
        <f aca="false">Валюта!U280/SUM(Валюта!U$4:U$1170)</f>
        <v>0</v>
      </c>
      <c r="T912" s="91" t="n">
        <f aca="false">Валюта!V280/SUM(Валюта!V$4:V$1170)</f>
        <v>0</v>
      </c>
      <c r="U912" s="91" t="n">
        <f aca="false">Валюта!W280/SUM(Валюта!W$4:W$1170)</f>
        <v>4.94809550896012E-010</v>
      </c>
      <c r="V912" s="91" t="n">
        <f aca="false">Валюта!X280/SUM(Валюта!X$4:X$1170)</f>
        <v>0</v>
      </c>
      <c r="W912" s="91" t="n">
        <f aca="false">Валюта!Y280/SUM(Валюта!Y$4:Y$1170)</f>
        <v>0</v>
      </c>
      <c r="X912" s="91" t="n">
        <f aca="false">Валюта!Z280/SUM(Валюта!Z$4:Z$1170)</f>
        <v>0</v>
      </c>
      <c r="Y912" s="91" t="n">
        <f aca="false">Валюта!AA280/SUM(Валюта!AA$4:AA$1170)</f>
        <v>0</v>
      </c>
      <c r="Z912" s="91" t="n">
        <f aca="false">Валюта!AB280/SUM(Валюта!AB$4:AB$1170)</f>
        <v>0</v>
      </c>
      <c r="AA912" s="91" t="n">
        <f aca="false">Валюта!AC280/SUM(Валюта!AC$4:AC$1170)</f>
        <v>0</v>
      </c>
      <c r="AB912" s="91" t="n">
        <f aca="false">Валюта!AD280/SUM(Валюта!AD$4:AD$1170)</f>
        <v>0</v>
      </c>
      <c r="AC912" s="91" t="n">
        <f aca="false">Валюта!AE280/SUM(Валюта!AE$4:AE$1170)</f>
        <v>0</v>
      </c>
      <c r="AD912" s="91" t="n">
        <f aca="false">Валюта!AF280/SUM(Валюта!AF$4:AF$1170)</f>
        <v>0</v>
      </c>
      <c r="AE912" s="91" t="n">
        <f aca="false">Валюта!AG280/SUM(Валюта!AG$4:AG$1170)</f>
        <v>2.68298390050825E-007</v>
      </c>
      <c r="AF912" s="91" t="n">
        <f aca="false">Валюта!AH280/SUM(Валюта!AH$4:AH$1170)</f>
        <v>0</v>
      </c>
      <c r="AG912" s="91" t="n">
        <f aca="false">Валюта!AI280/SUM(Валюта!AI$4:AI$1170)</f>
        <v>1.42203468543589E-006</v>
      </c>
      <c r="AH912" s="91" t="n">
        <f aca="false">Валюта!AJ280/SUM(Валюта!AJ$4:AJ$1170)</f>
        <v>0</v>
      </c>
      <c r="AI912" s="91" t="n">
        <f aca="false">Валюта!AK280/SUM(Валюта!AK$4:AK$1170)</f>
        <v>0</v>
      </c>
      <c r="AJ912" s="91" t="n">
        <f aca="false">Валюта!AL280/SUM(Валюта!AL$4:AL$1170)</f>
        <v>0</v>
      </c>
      <c r="AK912" s="91" t="n">
        <f aca="false">Валюта!AM280/SUM(Валюта!AM$4:AM$1170)</f>
        <v>0</v>
      </c>
      <c r="AL912" s="91" t="n">
        <f aca="false">Валюта!AN280/SUM(Валюта!AN$4:AN$1170)</f>
        <v>0</v>
      </c>
      <c r="AM912" s="91" t="n">
        <f aca="false">Валюта!AO280/SUM(Валюта!AO$4:AO$1170)</f>
        <v>0</v>
      </c>
      <c r="AN912" s="91" t="n">
        <f aca="false">Валюта!AP280/SUM(Валюта!AP$4:AP$1170)</f>
        <v>0</v>
      </c>
      <c r="AO912" s="91" t="n">
        <f aca="false">Валюта!AQ280/SUM(Валюта!AQ$4:AQ$1170)</f>
        <v>0</v>
      </c>
      <c r="AP912" s="91" t="n">
        <f aca="false">Валюта!AR280/SUM(Валюта!AR$4:AR$1170)</f>
        <v>0</v>
      </c>
      <c r="AQ912" s="91" t="n">
        <f aca="false">Валюта!AS280/SUM(Валюта!AS$4:AS$1170)</f>
        <v>0</v>
      </c>
      <c r="AR912" s="91" t="n">
        <f aca="false">Валюта!AT280/SUM(Валюта!AT$4:AT$1170)</f>
        <v>0</v>
      </c>
      <c r="AS912" s="91" t="n">
        <f aca="false">Валюта!AU280/SUM(Валюта!AU$4:AU$1170)</f>
        <v>4.23189738256637E-006</v>
      </c>
      <c r="AT912" s="91" t="n">
        <f aca="false">Валюта!AV280/SUM(Валюта!AV$4:AV$1170)</f>
        <v>0</v>
      </c>
      <c r="AU912" s="91" t="n">
        <f aca="false">Валюта!AW280/SUM(Валюта!AW$4:AW$1170)</f>
        <v>0</v>
      </c>
      <c r="AV912" s="91" t="n">
        <f aca="false">Валюта!AX280/SUM(Валюта!AX$4:AX$1170)</f>
        <v>0</v>
      </c>
      <c r="AW912" s="91" t="n">
        <f aca="false">Валюта!AY280/SUM(Валюта!AY$4:AY$1170)</f>
        <v>0</v>
      </c>
      <c r="AX912" s="91" t="n">
        <f aca="false">Валюта!AZ280/SUM(Валюта!AZ$4:AZ$1170)</f>
        <v>0</v>
      </c>
      <c r="AY912" s="91" t="n">
        <f aca="false">Валюта!BA280/SUM(Валюта!BA$4:BA$1170)</f>
        <v>0</v>
      </c>
      <c r="AZ912" s="91" t="n">
        <f aca="false">Валюта!BB280/SUM(Валюта!BB$4:BB$1170)</f>
        <v>0</v>
      </c>
      <c r="BA912" s="91" t="n">
        <f aca="false">Валюта!BC280/SUM(Валюта!BC$4:BC$1170)</f>
        <v>0</v>
      </c>
      <c r="BB912" s="91" t="n">
        <f aca="false">Валюта!BD280/SUM(Валюта!BD$4:BD$1170)</f>
        <v>0</v>
      </c>
      <c r="BC912" s="91" t="n">
        <f aca="false">Валюта!BE280/SUM(Валюта!BE$4:BE$1170)</f>
        <v>0</v>
      </c>
      <c r="BD912" s="91" t="n">
        <f aca="false">Валюта!BF280/SUM(Валюта!BF$4:BF$1170)</f>
        <v>0</v>
      </c>
      <c r="BF912" s="91"/>
      <c r="BG912" s="91"/>
      <c r="BH912" s="91"/>
      <c r="BI912" s="91"/>
      <c r="BJ912" s="91" t="n">
        <f aca="false">AVERAGE(B912:BI912)</f>
        <v>1.34152002341618E-006</v>
      </c>
    </row>
    <row r="913" customFormat="false" ht="18" hidden="false" customHeight="false" outlineLevel="0" collapsed="false">
      <c r="A913" s="70" t="s">
        <v>1038</v>
      </c>
      <c r="B913" s="91" t="n">
        <f aca="false">Валюта!D907/SUM(Валюта!D$4:D$1170)</f>
        <v>1.12556512774999E-007</v>
      </c>
      <c r="C913" s="91" t="n">
        <f aca="false">Валюта!E907/SUM(Валюта!E$4:E$1170)</f>
        <v>2.42412750530215E-006</v>
      </c>
      <c r="D913" s="91" t="n">
        <f aca="false">Валюта!F907/SUM(Валюта!F$4:F$1170)</f>
        <v>8.00982186479705E-008</v>
      </c>
      <c r="E913" s="91" t="n">
        <f aca="false">Валюта!G907/SUM(Валюта!G$4:G$1170)</f>
        <v>8.36236254575186E-007</v>
      </c>
      <c r="F913" s="91" t="n">
        <f aca="false">Валюта!H907/SUM(Валюта!H$4:H$1170)</f>
        <v>1.548902263292E-007</v>
      </c>
      <c r="G913" s="91" t="n">
        <f aca="false">Валюта!I907/SUM(Валюта!I$4:I$1170)</f>
        <v>2.65145764046777E-006</v>
      </c>
      <c r="H913" s="91" t="n">
        <f aca="false">Валюта!J907/SUM(Валюта!J$4:J$1170)</f>
        <v>5.3238330899311E-007</v>
      </c>
      <c r="I913" s="91" t="n">
        <f aca="false">Валюта!K907/SUM(Валюта!K$4:K$1170)</f>
        <v>5.7747377924998E-007</v>
      </c>
      <c r="J913" s="91" t="n">
        <f aca="false">Валюта!L907/SUM(Валюта!L$4:L$1170)</f>
        <v>2.7992955276341E-007</v>
      </c>
      <c r="K913" s="91" t="n">
        <f aca="false">Валюта!M907/SUM(Валюта!M$4:M$1170)</f>
        <v>6.7314634276329E-007</v>
      </c>
      <c r="L913" s="91" t="n">
        <f aca="false">Валюта!N907/SUM(Валюта!N$4:N$1170)</f>
        <v>1.0630987057216E-006</v>
      </c>
      <c r="M913" s="91" t="n">
        <f aca="false">Валюта!O907/SUM(Валюта!O$4:O$1170)</f>
        <v>1.55569853024205E-007</v>
      </c>
      <c r="N913" s="91" t="n">
        <f aca="false">Валюта!P907/SUM(Валюта!P$4:P$1170)</f>
        <v>3.16589946715369E-007</v>
      </c>
      <c r="O913" s="91" t="n">
        <f aca="false">Валюта!Q907/SUM(Валюта!Q$4:Q$1170)</f>
        <v>1.8138541236616E-006</v>
      </c>
      <c r="P913" s="91" t="n">
        <f aca="false">Валюта!R907/SUM(Валюта!R$4:R$1170)</f>
        <v>4.68026774243747E-007</v>
      </c>
      <c r="Q913" s="91" t="n">
        <f aca="false">Валюта!S907/SUM(Валюта!S$4:S$1170)</f>
        <v>5.87124474434055E-007</v>
      </c>
      <c r="R913" s="91" t="n">
        <f aca="false">Валюта!T907/SUM(Валюта!T$4:T$1170)</f>
        <v>5.18538461899217E-007</v>
      </c>
      <c r="S913" s="91" t="n">
        <f aca="false">Валюта!U907/SUM(Валюта!U$4:U$1170)</f>
        <v>1.41631283064806E-006</v>
      </c>
      <c r="T913" s="91" t="n">
        <f aca="false">Валюта!V907/SUM(Валюта!V$4:V$1170)</f>
        <v>3.39583233236352E-006</v>
      </c>
      <c r="U913" s="91" t="n">
        <f aca="false">Валюта!W907/SUM(Валюта!W$4:W$1170)</f>
        <v>1.90006867544069E-006</v>
      </c>
      <c r="V913" s="91" t="n">
        <f aca="false">Валюта!X907/SUM(Валюта!X$4:X$1170)</f>
        <v>2.84429281858306E-006</v>
      </c>
      <c r="W913" s="91" t="n">
        <f aca="false">Валюта!Y907/SUM(Валюта!Y$4:Y$1170)</f>
        <v>1.57365023539504E-006</v>
      </c>
      <c r="X913" s="91" t="n">
        <f aca="false">Валюта!Z907/SUM(Валюта!Z$4:Z$1170)</f>
        <v>8.56652558475588E-007</v>
      </c>
      <c r="Y913" s="91" t="n">
        <f aca="false">Валюта!AA907/SUM(Валюта!AA$4:AA$1170)</f>
        <v>2.60890411371322E-007</v>
      </c>
      <c r="Z913" s="91" t="n">
        <f aca="false">Валюта!AB907/SUM(Валюта!AB$4:AB$1170)</f>
        <v>2.39106948221258E-006</v>
      </c>
      <c r="AA913" s="91" t="n">
        <f aca="false">Валюта!AC907/SUM(Валюта!AC$4:AC$1170)</f>
        <v>3.26503367659461E-006</v>
      </c>
      <c r="AB913" s="91" t="n">
        <f aca="false">Валюта!AD907/SUM(Валюта!AD$4:AD$1170)</f>
        <v>2.4012886697275E-006</v>
      </c>
      <c r="AC913" s="91" t="n">
        <f aca="false">Валюта!AE907/SUM(Валюта!AE$4:AE$1170)</f>
        <v>6.61462908065585E-007</v>
      </c>
      <c r="AD913" s="91" t="n">
        <f aca="false">Валюта!AF907/SUM(Валюта!AF$4:AF$1170)</f>
        <v>8.41045998353421E-007</v>
      </c>
      <c r="AE913" s="91" t="n">
        <f aca="false">Валюта!AG907/SUM(Валюта!AG$4:AG$1170)</f>
        <v>4.33190108936228E-007</v>
      </c>
      <c r="AF913" s="91" t="n">
        <f aca="false">Валюта!AH907/SUM(Валюта!AH$4:AH$1170)</f>
        <v>4.18292679078206E-006</v>
      </c>
      <c r="AG913" s="91" t="n">
        <f aca="false">Валюта!AI907/SUM(Валюта!AI$4:AI$1170)</f>
        <v>1.61086224202656E-006</v>
      </c>
      <c r="AH913" s="91" t="n">
        <f aca="false">Валюта!AJ907/SUM(Валюта!AJ$4:AJ$1170)</f>
        <v>2.02648373762123E-006</v>
      </c>
      <c r="AI913" s="91" t="n">
        <f aca="false">Валюта!AK907/SUM(Валюта!AK$4:AK$1170)</f>
        <v>1.65650146959965E-006</v>
      </c>
      <c r="AJ913" s="91" t="n">
        <f aca="false">Валюта!AL907/SUM(Валюта!AL$4:AL$1170)</f>
        <v>1.18013884327611E-006</v>
      </c>
      <c r="AK913" s="91" t="n">
        <f aca="false">Валюта!AM907/SUM(Валюта!AM$4:AM$1170)</f>
        <v>1.98782522582772E-006</v>
      </c>
      <c r="AL913" s="91" t="n">
        <f aca="false">Валюта!AN907/SUM(Валюта!AN$4:AN$1170)</f>
        <v>1.74533821536859E-006</v>
      </c>
      <c r="AM913" s="91" t="n">
        <f aca="false">Валюта!AO907/SUM(Валюта!AO$4:AO$1170)</f>
        <v>2.63869199078744E-006</v>
      </c>
      <c r="AN913" s="91" t="n">
        <f aca="false">Валюта!AP907/SUM(Валюта!AP$4:AP$1170)</f>
        <v>1.89325030124424E-006</v>
      </c>
      <c r="AO913" s="91" t="n">
        <f aca="false">Валюта!AQ907/SUM(Валюта!AQ$4:AQ$1170)</f>
        <v>7.27724316971883E-008</v>
      </c>
      <c r="AP913" s="91" t="n">
        <f aca="false">Валюта!AR907/SUM(Валюта!AR$4:AR$1170)</f>
        <v>0</v>
      </c>
      <c r="AQ913" s="91" t="n">
        <f aca="false">Валюта!AS907/SUM(Валюта!AS$4:AS$1170)</f>
        <v>9.15191657241347E-007</v>
      </c>
      <c r="AR913" s="91" t="n">
        <f aca="false">Валюта!AT907/SUM(Валюта!AT$4:AT$1170)</f>
        <v>1.03436758445139E-006</v>
      </c>
      <c r="AS913" s="91" t="n">
        <f aca="false">Валюта!AU907/SUM(Валюта!AU$4:AU$1170)</f>
        <v>2.91209511935838E-006</v>
      </c>
      <c r="AT913" s="91" t="n">
        <f aca="false">Валюта!AV907/SUM(Валюта!AV$4:AV$1170)</f>
        <v>1.12942335419128E-006</v>
      </c>
      <c r="AU913" s="91" t="n">
        <f aca="false">Валюта!AW907/SUM(Валюта!AW$4:AW$1170)</f>
        <v>3.31969086186613E-006</v>
      </c>
      <c r="AV913" s="91" t="n">
        <f aca="false">Валюта!AX907/SUM(Валюта!AX$4:AX$1170)</f>
        <v>1.49753704190475E-006</v>
      </c>
      <c r="AW913" s="91" t="n">
        <f aca="false">Валюта!AY907/SUM(Валюта!AY$4:AY$1170)</f>
        <v>5.04438199232705E-007</v>
      </c>
      <c r="AX913" s="91" t="n">
        <f aca="false">Валюта!AZ907/SUM(Валюта!AZ$4:AZ$1170)</f>
        <v>4.93373137789035E-007</v>
      </c>
      <c r="AY913" s="91" t="n">
        <f aca="false">Валюта!BA907/SUM(Валюта!BA$4:BA$1170)</f>
        <v>5.90558464359379E-007</v>
      </c>
      <c r="AZ913" s="91" t="n">
        <f aca="false">Валюта!BB907/SUM(Валюта!BB$4:BB$1170)</f>
        <v>3.14613028764916E-006</v>
      </c>
      <c r="BA913" s="91" t="n">
        <f aca="false">Валюта!BC907/SUM(Валюта!BC$4:BC$1170)</f>
        <v>1.66717091826467E-006</v>
      </c>
      <c r="BB913" s="91" t="n">
        <f aca="false">Валюта!BD907/SUM(Валюта!BD$4:BD$1170)</f>
        <v>1.13635322855664E-006</v>
      </c>
      <c r="BC913" s="91" t="n">
        <f aca="false">Валюта!BE907/SUM(Валюта!BE$4:BE$1170)</f>
        <v>5.16275777779734E-007</v>
      </c>
      <c r="BD913" s="91" t="n">
        <f aca="false">Валюта!BF907/SUM(Валюта!BF$4:BF$1170)</f>
        <v>3.72617063824838E-007</v>
      </c>
      <c r="BF913" s="91"/>
      <c r="BG913" s="91"/>
      <c r="BH913" s="91"/>
      <c r="BI913" s="91"/>
      <c r="BJ913" s="91" t="n">
        <f aca="false">AVERAGE(B913:BI913)</f>
        <v>1.34028920604426E-006</v>
      </c>
    </row>
    <row r="914" customFormat="false" ht="18" hidden="false" customHeight="false" outlineLevel="0" collapsed="false">
      <c r="A914" s="70" t="s">
        <v>170</v>
      </c>
      <c r="B914" s="91" t="n">
        <f aca="false">Валюта!D44/SUM(Валюта!D$4:D$1170)</f>
        <v>0</v>
      </c>
      <c r="C914" s="91" t="n">
        <f aca="false">Валюта!E44/SUM(Валюта!E$4:E$1170)</f>
        <v>0</v>
      </c>
      <c r="D914" s="91" t="n">
        <f aca="false">Валюта!F44/SUM(Валюта!F$4:F$1170)</f>
        <v>0</v>
      </c>
      <c r="E914" s="91" t="n">
        <f aca="false">Валюта!G44/SUM(Валюта!G$4:G$1170)</f>
        <v>0</v>
      </c>
      <c r="F914" s="91" t="n">
        <f aca="false">Валюта!H44/SUM(Валюта!H$4:H$1170)</f>
        <v>0</v>
      </c>
      <c r="G914" s="91" t="n">
        <f aca="false">Валюта!I44/SUM(Валюта!I$4:I$1170)</f>
        <v>0</v>
      </c>
      <c r="H914" s="91" t="n">
        <f aca="false">Валюта!J44/SUM(Валюта!J$4:J$1170)</f>
        <v>0</v>
      </c>
      <c r="I914" s="91" t="n">
        <f aca="false">Валюта!K44/SUM(Валюта!K$4:K$1170)</f>
        <v>0</v>
      </c>
      <c r="J914" s="91" t="n">
        <f aca="false">Валюта!L44/SUM(Валюта!L$4:L$1170)</f>
        <v>0</v>
      </c>
      <c r="K914" s="91" t="n">
        <f aca="false">Валюта!M44/SUM(Валюта!M$4:M$1170)</f>
        <v>0</v>
      </c>
      <c r="L914" s="91" t="n">
        <f aca="false">Валюта!N44/SUM(Валюта!N$4:N$1170)</f>
        <v>0</v>
      </c>
      <c r="M914" s="91" t="n">
        <f aca="false">Валюта!O44/SUM(Валюта!O$4:O$1170)</f>
        <v>0</v>
      </c>
      <c r="N914" s="91" t="n">
        <f aca="false">Валюта!P44/SUM(Валюта!P$4:P$1170)</f>
        <v>0</v>
      </c>
      <c r="O914" s="91" t="n">
        <f aca="false">Валюта!Q44/SUM(Валюта!Q$4:Q$1170)</f>
        <v>0</v>
      </c>
      <c r="P914" s="91" t="n">
        <f aca="false">Валюта!R44/SUM(Валюта!R$4:R$1170)</f>
        <v>0</v>
      </c>
      <c r="Q914" s="91" t="n">
        <f aca="false">Валюта!S44/SUM(Валюта!S$4:S$1170)</f>
        <v>0</v>
      </c>
      <c r="R914" s="91" t="n">
        <f aca="false">Валюта!T44/SUM(Валюта!T$4:T$1170)</f>
        <v>0</v>
      </c>
      <c r="S914" s="91" t="n">
        <f aca="false">Валюта!U44/SUM(Валюта!U$4:U$1170)</f>
        <v>0</v>
      </c>
      <c r="T914" s="91" t="n">
        <f aca="false">Валюта!V44/SUM(Валюта!V$4:V$1170)</f>
        <v>0</v>
      </c>
      <c r="U914" s="91" t="n">
        <f aca="false">Валюта!W44/SUM(Валюта!W$4:W$1170)</f>
        <v>0</v>
      </c>
      <c r="V914" s="91" t="n">
        <f aca="false">Валюта!X44/SUM(Валюта!X$4:X$1170)</f>
        <v>7.45495456211066E-006</v>
      </c>
      <c r="W914" s="91" t="n">
        <f aca="false">Валюта!Y44/SUM(Валюта!Y$4:Y$1170)</f>
        <v>0</v>
      </c>
      <c r="X914" s="91" t="n">
        <f aca="false">Валюта!Z44/SUM(Валюта!Z$4:Z$1170)</f>
        <v>0</v>
      </c>
      <c r="Y914" s="91" t="n">
        <f aca="false">Валюта!AA44/SUM(Валюта!AA$4:AA$1170)</f>
        <v>0</v>
      </c>
      <c r="Z914" s="91" t="n">
        <f aca="false">Валюта!AB44/SUM(Валюта!AB$4:AB$1170)</f>
        <v>7.90081872964709E-006</v>
      </c>
      <c r="AA914" s="91" t="n">
        <f aca="false">Валюта!AC44/SUM(Валюта!AC$4:AC$1170)</f>
        <v>0</v>
      </c>
      <c r="AB914" s="91" t="n">
        <f aca="false">Валюта!AD44/SUM(Валюта!AD$4:AD$1170)</f>
        <v>5.30871999457563E-006</v>
      </c>
      <c r="AC914" s="91" t="n">
        <f aca="false">Валюта!AE44/SUM(Валюта!AE$4:AE$1170)</f>
        <v>0</v>
      </c>
      <c r="AD914" s="91" t="n">
        <f aca="false">Валюта!AF44/SUM(Валюта!AF$4:AF$1170)</f>
        <v>0</v>
      </c>
      <c r="AE914" s="91" t="n">
        <f aca="false">Валюта!AG44/SUM(Валюта!AG$4:AG$1170)</f>
        <v>1.13998868022637E-005</v>
      </c>
      <c r="AF914" s="91" t="n">
        <f aca="false">Валюта!AH44/SUM(Валюта!AH$4:AH$1170)</f>
        <v>7.67725793241194E-006</v>
      </c>
      <c r="AG914" s="91" t="n">
        <f aca="false">Валюта!AI44/SUM(Валюта!AI$4:AI$1170)</f>
        <v>0</v>
      </c>
      <c r="AH914" s="91" t="n">
        <f aca="false">Валюта!AJ44/SUM(Валюта!AJ$4:AJ$1170)</f>
        <v>0</v>
      </c>
      <c r="AI914" s="91" t="n">
        <f aca="false">Валюта!AK44/SUM(Валюта!AK$4:AK$1170)</f>
        <v>5.71887412123688E-006</v>
      </c>
      <c r="AJ914" s="91" t="n">
        <f aca="false">Валюта!AL44/SUM(Валюта!AL$4:AL$1170)</f>
        <v>6.71824637003955E-006</v>
      </c>
      <c r="AK914" s="91" t="n">
        <f aca="false">Валюта!AM44/SUM(Валюта!AM$4:AM$1170)</f>
        <v>0</v>
      </c>
      <c r="AL914" s="91" t="n">
        <f aca="false">Валюта!AN44/SUM(Валюта!AN$4:AN$1170)</f>
        <v>0</v>
      </c>
      <c r="AM914" s="91" t="n">
        <f aca="false">Валюта!AO44/SUM(Валюта!AO$4:AO$1170)</f>
        <v>5.42369768660897E-006</v>
      </c>
      <c r="AN914" s="91" t="n">
        <f aca="false">Валюта!AP44/SUM(Валюта!AP$4:AP$1170)</f>
        <v>0</v>
      </c>
      <c r="AO914" s="91" t="n">
        <f aca="false">Валюта!AQ44/SUM(Валюта!AQ$4:AQ$1170)</f>
        <v>4.38713802517335E-006</v>
      </c>
      <c r="AP914" s="91" t="n">
        <f aca="false">Валюта!AR44/SUM(Валюта!AR$4:AR$1170)</f>
        <v>0</v>
      </c>
      <c r="AQ914" s="91" t="n">
        <f aca="false">Валюта!AS44/SUM(Валюта!AS$4:AS$1170)</f>
        <v>0</v>
      </c>
      <c r="AR914" s="91" t="n">
        <f aca="false">Валюта!AT44/SUM(Валюта!AT$4:AT$1170)</f>
        <v>5.71849851093073E-006</v>
      </c>
      <c r="AS914" s="91" t="n">
        <f aca="false">Валюта!AU44/SUM(Валюта!AU$4:AU$1170)</f>
        <v>0</v>
      </c>
      <c r="AT914" s="91" t="n">
        <f aca="false">Валюта!AV44/SUM(Валюта!AV$4:AV$1170)</f>
        <v>0</v>
      </c>
      <c r="AU914" s="91" t="n">
        <f aca="false">Валюта!AW44/SUM(Валюта!AW$4:AW$1170)</f>
        <v>4.0420209907673E-006</v>
      </c>
      <c r="AV914" s="91" t="n">
        <f aca="false">Валюта!AX44/SUM(Валюта!AX$4:AX$1170)</f>
        <v>0</v>
      </c>
      <c r="AW914" s="91" t="n">
        <f aca="false">Валюта!AY44/SUM(Валюта!AY$4:AY$1170)</f>
        <v>0</v>
      </c>
      <c r="AX914" s="91" t="n">
        <f aca="false">Валюта!AZ44/SUM(Валюта!AZ$4:AZ$1170)</f>
        <v>0</v>
      </c>
      <c r="AY914" s="91" t="n">
        <f aca="false">Валюта!BA44/SUM(Валюта!BA$4:BA$1170)</f>
        <v>0</v>
      </c>
      <c r="AZ914" s="91" t="n">
        <f aca="false">Валюта!BB44/SUM(Валюта!BB$4:BB$1170)</f>
        <v>0</v>
      </c>
      <c r="BA914" s="91" t="n">
        <f aca="false">Валюта!BC44/SUM(Валюта!BC$4:BC$1170)</f>
        <v>0</v>
      </c>
      <c r="BB914" s="91" t="n">
        <f aca="false">Валюта!BD44/SUM(Валюта!BD$4:BD$1170)</f>
        <v>0</v>
      </c>
      <c r="BC914" s="91" t="n">
        <f aca="false">Валюта!BE44/SUM(Валюта!BE$4:BE$1170)</f>
        <v>0</v>
      </c>
      <c r="BD914" s="91" t="n">
        <f aca="false">Валюта!BF44/SUM(Валюта!BF$4:BF$1170)</f>
        <v>0</v>
      </c>
      <c r="BF914" s="91"/>
      <c r="BG914" s="91"/>
      <c r="BH914" s="91"/>
      <c r="BI914" s="91"/>
      <c r="BJ914" s="91" t="n">
        <f aca="false">AVERAGE(B914:BI914)</f>
        <v>1.30454752228665E-006</v>
      </c>
    </row>
    <row r="915" customFormat="false" ht="18" hidden="false" customHeight="false" outlineLevel="0" collapsed="false">
      <c r="A915" s="70" t="s">
        <v>162</v>
      </c>
      <c r="B915" s="91" t="n">
        <f aca="false">Валюта!D36/SUM(Валюта!D$4:D$1170)</f>
        <v>0</v>
      </c>
      <c r="C915" s="91" t="n">
        <f aca="false">Валюта!E36/SUM(Валюта!E$4:E$1170)</f>
        <v>0</v>
      </c>
      <c r="D915" s="91" t="n">
        <f aca="false">Валюта!F36/SUM(Валюта!F$4:F$1170)</f>
        <v>0</v>
      </c>
      <c r="E915" s="91" t="n">
        <f aca="false">Валюта!G36/SUM(Валюта!G$4:G$1170)</f>
        <v>0</v>
      </c>
      <c r="F915" s="91" t="n">
        <f aca="false">Валюта!H36/SUM(Валюта!H$4:H$1170)</f>
        <v>0</v>
      </c>
      <c r="G915" s="91" t="n">
        <f aca="false">Валюта!I36/SUM(Валюта!I$4:I$1170)</f>
        <v>0</v>
      </c>
      <c r="H915" s="91" t="n">
        <f aca="false">Валюта!J36/SUM(Валюта!J$4:J$1170)</f>
        <v>0</v>
      </c>
      <c r="I915" s="91" t="n">
        <f aca="false">Валюта!K36/SUM(Валюта!K$4:K$1170)</f>
        <v>0</v>
      </c>
      <c r="J915" s="91" t="n">
        <f aca="false">Валюта!L36/SUM(Валюта!L$4:L$1170)</f>
        <v>0</v>
      </c>
      <c r="K915" s="91" t="n">
        <f aca="false">Валюта!M36/SUM(Валюта!M$4:M$1170)</f>
        <v>0</v>
      </c>
      <c r="L915" s="91" t="n">
        <f aca="false">Валюта!N36/SUM(Валюта!N$4:N$1170)</f>
        <v>0</v>
      </c>
      <c r="M915" s="91" t="n">
        <f aca="false">Валюта!O36/SUM(Валюта!O$4:O$1170)</f>
        <v>0</v>
      </c>
      <c r="N915" s="91" t="n">
        <f aca="false">Валюта!P36/SUM(Валюта!P$4:P$1170)</f>
        <v>0</v>
      </c>
      <c r="O915" s="91" t="n">
        <f aca="false">Валюта!Q36/SUM(Валюта!Q$4:Q$1170)</f>
        <v>4.02166751400083E-007</v>
      </c>
      <c r="P915" s="91" t="n">
        <f aca="false">Валюта!R36/SUM(Валюта!R$4:R$1170)</f>
        <v>0</v>
      </c>
      <c r="Q915" s="91" t="n">
        <f aca="false">Валюта!S36/SUM(Валюта!S$4:S$1170)</f>
        <v>0</v>
      </c>
      <c r="R915" s="91" t="n">
        <f aca="false">Валюта!T36/SUM(Валюта!T$4:T$1170)</f>
        <v>0</v>
      </c>
      <c r="S915" s="91" t="n">
        <f aca="false">Валюта!U36/SUM(Валюта!U$4:U$1170)</f>
        <v>0</v>
      </c>
      <c r="T915" s="91" t="n">
        <f aca="false">Валюта!V36/SUM(Валюта!V$4:V$1170)</f>
        <v>0</v>
      </c>
      <c r="U915" s="91" t="n">
        <f aca="false">Валюта!W36/SUM(Валюта!W$4:W$1170)</f>
        <v>0</v>
      </c>
      <c r="V915" s="91" t="n">
        <f aca="false">Валюта!X36/SUM(Валюта!X$4:X$1170)</f>
        <v>0</v>
      </c>
      <c r="W915" s="91" t="n">
        <f aca="false">Валюта!Y36/SUM(Валюта!Y$4:Y$1170)</f>
        <v>0</v>
      </c>
      <c r="X915" s="91" t="n">
        <f aca="false">Валюта!Z36/SUM(Валюта!Z$4:Z$1170)</f>
        <v>0</v>
      </c>
      <c r="Y915" s="91" t="n">
        <f aca="false">Валюта!AA36/SUM(Валюта!AA$4:AA$1170)</f>
        <v>0</v>
      </c>
      <c r="Z915" s="91" t="n">
        <f aca="false">Валюта!AB36/SUM(Валюта!AB$4:AB$1170)</f>
        <v>0</v>
      </c>
      <c r="AA915" s="91" t="n">
        <f aca="false">Валюта!AC36/SUM(Валюта!AC$4:AC$1170)</f>
        <v>0</v>
      </c>
      <c r="AB915" s="91" t="n">
        <f aca="false">Валюта!AD36/SUM(Валюта!AD$4:AD$1170)</f>
        <v>0</v>
      </c>
      <c r="AC915" s="91" t="n">
        <f aca="false">Валюта!AE36/SUM(Валюта!AE$4:AE$1170)</f>
        <v>0</v>
      </c>
      <c r="AD915" s="91" t="n">
        <f aca="false">Валюта!AF36/SUM(Валюта!AF$4:AF$1170)</f>
        <v>0</v>
      </c>
      <c r="AE915" s="91" t="n">
        <f aca="false">Валюта!AG36/SUM(Валюта!AG$4:AG$1170)</f>
        <v>0</v>
      </c>
      <c r="AF915" s="91" t="n">
        <f aca="false">Валюта!AH36/SUM(Валюта!AH$4:AH$1170)</f>
        <v>2.89210172643916E-006</v>
      </c>
      <c r="AG915" s="91" t="n">
        <f aca="false">Валюта!AI36/SUM(Валюта!AI$4:AI$1170)</f>
        <v>0</v>
      </c>
      <c r="AH915" s="91" t="n">
        <f aca="false">Валюта!AJ36/SUM(Валюта!AJ$4:AJ$1170)</f>
        <v>0</v>
      </c>
      <c r="AI915" s="91" t="n">
        <f aca="false">Валюта!AK36/SUM(Валюта!AK$4:AK$1170)</f>
        <v>0</v>
      </c>
      <c r="AJ915" s="91" t="n">
        <f aca="false">Валюта!AL36/SUM(Валюта!AL$4:AL$1170)</f>
        <v>0</v>
      </c>
      <c r="AK915" s="91" t="n">
        <f aca="false">Валюта!AM36/SUM(Валюта!AM$4:AM$1170)</f>
        <v>0</v>
      </c>
      <c r="AL915" s="91" t="n">
        <f aca="false">Валюта!AN36/SUM(Валюта!AN$4:AN$1170)</f>
        <v>0</v>
      </c>
      <c r="AM915" s="91" t="n">
        <f aca="false">Валюта!AO36/SUM(Валюта!AO$4:AO$1170)</f>
        <v>0</v>
      </c>
      <c r="AN915" s="91" t="n">
        <f aca="false">Валюта!AP36/SUM(Валюта!AP$4:AP$1170)</f>
        <v>6.61311124332703E-006</v>
      </c>
      <c r="AO915" s="91" t="n">
        <f aca="false">Валюта!AQ36/SUM(Валюта!AQ$4:AQ$1170)</f>
        <v>1.58124098016319E-005</v>
      </c>
      <c r="AP915" s="91" t="n">
        <f aca="false">Валюта!AR36/SUM(Валюта!AR$4:AR$1170)</f>
        <v>0</v>
      </c>
      <c r="AQ915" s="91" t="n">
        <f aca="false">Валюта!AS36/SUM(Валюта!AS$4:AS$1170)</f>
        <v>0</v>
      </c>
      <c r="AR915" s="91" t="n">
        <f aca="false">Валюта!AT36/SUM(Валюта!AT$4:AT$1170)</f>
        <v>0</v>
      </c>
      <c r="AS915" s="91" t="n">
        <f aca="false">Валюта!AU36/SUM(Валюта!AU$4:AU$1170)</f>
        <v>8.78604450982984E-006</v>
      </c>
      <c r="AT915" s="91" t="n">
        <f aca="false">Валюта!AV36/SUM(Валюта!AV$4:AV$1170)</f>
        <v>4.6561850754186E-007</v>
      </c>
      <c r="AU915" s="91" t="n">
        <f aca="false">Валюта!AW36/SUM(Валюта!AW$4:AW$1170)</f>
        <v>5.84352098290703E-006</v>
      </c>
      <c r="AV915" s="91" t="n">
        <f aca="false">Валюта!AX36/SUM(Валюта!AX$4:AX$1170)</f>
        <v>4.85218922899645E-006</v>
      </c>
      <c r="AW915" s="91" t="n">
        <f aca="false">Валюта!AY36/SUM(Валюта!AY$4:AY$1170)</f>
        <v>9.83654488503775E-006</v>
      </c>
      <c r="AX915" s="91" t="n">
        <f aca="false">Валюта!AZ36/SUM(Валюта!AZ$4:AZ$1170)</f>
        <v>0</v>
      </c>
      <c r="AY915" s="91" t="n">
        <f aca="false">Валюта!BA36/SUM(Валюта!BA$4:BA$1170)</f>
        <v>6.38333980577216E-006</v>
      </c>
      <c r="AZ915" s="91" t="n">
        <f aca="false">Валюта!BB36/SUM(Валюта!BB$4:BB$1170)</f>
        <v>4.53787048128032E-007</v>
      </c>
      <c r="BA915" s="91" t="n">
        <f aca="false">Валюта!BC36/SUM(Валюта!BC$4:BC$1170)</f>
        <v>2.93987728890422E-006</v>
      </c>
      <c r="BB915" s="91" t="n">
        <f aca="false">Валюта!BD36/SUM(Валюта!BD$4:BD$1170)</f>
        <v>0</v>
      </c>
      <c r="BC915" s="91" t="n">
        <f aca="false">Валюта!BE36/SUM(Валюта!BE$4:BE$1170)</f>
        <v>1.05320258667066E-006</v>
      </c>
      <c r="BD915" s="91" t="n">
        <f aca="false">Валюта!BF36/SUM(Валюта!BF$4:BF$1170)</f>
        <v>4.37581014428446E-006</v>
      </c>
      <c r="BF915" s="91"/>
      <c r="BG915" s="91"/>
      <c r="BH915" s="91"/>
      <c r="BI915" s="91"/>
      <c r="BJ915" s="91" t="n">
        <f aca="false">AVERAGE(B915:BI915)</f>
        <v>1.2856313547431E-006</v>
      </c>
    </row>
    <row r="916" customFormat="false" ht="18" hidden="false" customHeight="false" outlineLevel="0" collapsed="false">
      <c r="A916" s="70" t="s">
        <v>430</v>
      </c>
      <c r="B916" s="91" t="n">
        <f aca="false">Валюта!D302/SUM(Валюта!D$4:D$1170)</f>
        <v>0</v>
      </c>
      <c r="C916" s="91" t="n">
        <f aca="false">Валюта!E302/SUM(Валюта!E$4:E$1170)</f>
        <v>0</v>
      </c>
      <c r="D916" s="91" t="n">
        <f aca="false">Валюта!F302/SUM(Валюта!F$4:F$1170)</f>
        <v>1.8956578413353E-006</v>
      </c>
      <c r="E916" s="91" t="n">
        <f aca="false">Валюта!G302/SUM(Валюта!G$4:G$1170)</f>
        <v>0</v>
      </c>
      <c r="F916" s="91" t="n">
        <f aca="false">Валюта!H302/SUM(Валюта!H$4:H$1170)</f>
        <v>0</v>
      </c>
      <c r="G916" s="91" t="n">
        <f aca="false">Валюта!I302/SUM(Валюта!I$4:I$1170)</f>
        <v>2.648521364011E-006</v>
      </c>
      <c r="H916" s="91" t="n">
        <f aca="false">Валюта!J302/SUM(Валюта!J$4:J$1170)</f>
        <v>1.40723541324495E-006</v>
      </c>
      <c r="I916" s="91" t="n">
        <f aca="false">Валюта!K302/SUM(Валюта!K$4:K$1170)</f>
        <v>5.33890852514132E-007</v>
      </c>
      <c r="J916" s="91" t="n">
        <f aca="false">Валюта!L302/SUM(Валюта!L$4:L$1170)</f>
        <v>2.12170904010398E-006</v>
      </c>
      <c r="K916" s="91" t="n">
        <f aca="false">Валюта!M302/SUM(Валюта!M$4:M$1170)</f>
        <v>3.75408537310296E-006</v>
      </c>
      <c r="L916" s="91" t="n">
        <f aca="false">Валюта!N302/SUM(Валюта!N$4:N$1170)</f>
        <v>0</v>
      </c>
      <c r="M916" s="91" t="n">
        <f aca="false">Валюта!O302/SUM(Валюта!O$4:O$1170)</f>
        <v>0</v>
      </c>
      <c r="N916" s="91" t="n">
        <f aca="false">Валюта!P302/SUM(Валюта!P$4:P$1170)</f>
        <v>3.21955878015629E-006</v>
      </c>
      <c r="O916" s="91" t="n">
        <f aca="false">Валюта!Q302/SUM(Валюта!Q$4:Q$1170)</f>
        <v>8.4537092641242E-007</v>
      </c>
      <c r="P916" s="91" t="n">
        <f aca="false">Валюта!R302/SUM(Валюта!R$4:R$1170)</f>
        <v>3.89693872028214E-006</v>
      </c>
      <c r="Q916" s="91" t="n">
        <f aca="false">Валюта!S302/SUM(Валюта!S$4:S$1170)</f>
        <v>3.07991567520915E-006</v>
      </c>
      <c r="R916" s="91" t="n">
        <f aca="false">Валюта!T302/SUM(Валюта!T$4:T$1170)</f>
        <v>3.12115495248428E-006</v>
      </c>
      <c r="S916" s="91" t="n">
        <f aca="false">Валюта!U302/SUM(Валюта!U$4:U$1170)</f>
        <v>1.97075069199637E-007</v>
      </c>
      <c r="T916" s="91" t="n">
        <f aca="false">Валюта!V302/SUM(Валюта!V$4:V$1170)</f>
        <v>3.19461824124133E-006</v>
      </c>
      <c r="U916" s="91" t="n">
        <f aca="false">Валюта!W302/SUM(Валюта!W$4:W$1170)</f>
        <v>0</v>
      </c>
      <c r="V916" s="91" t="n">
        <f aca="false">Валюта!X302/SUM(Валюта!X$4:X$1170)</f>
        <v>3.16520145867391E-006</v>
      </c>
      <c r="W916" s="91" t="n">
        <f aca="false">Валюта!Y302/SUM(Валюта!Y$4:Y$1170)</f>
        <v>2.87249886251959E-006</v>
      </c>
      <c r="X916" s="91" t="n">
        <f aca="false">Валюта!Z302/SUM(Валюта!Z$4:Z$1170)</f>
        <v>2.83457809924907E-006</v>
      </c>
      <c r="Y916" s="91" t="n">
        <f aca="false">Валюта!AA302/SUM(Валюта!AA$4:AA$1170)</f>
        <v>3.49398092986079E-006</v>
      </c>
      <c r="Z916" s="91" t="n">
        <f aca="false">Валюта!AB302/SUM(Валюта!AB$4:AB$1170)</f>
        <v>0</v>
      </c>
      <c r="AA916" s="91" t="n">
        <f aca="false">Валюта!AC302/SUM(Валюта!AC$4:AC$1170)</f>
        <v>0</v>
      </c>
      <c r="AB916" s="91" t="n">
        <f aca="false">Валюта!AD302/SUM(Валюта!AD$4:AD$1170)</f>
        <v>3.46673051452479E-006</v>
      </c>
      <c r="AC916" s="91" t="n">
        <f aca="false">Валюта!AE302/SUM(Валюта!AE$4:AE$1170)</f>
        <v>0</v>
      </c>
      <c r="AD916" s="91" t="n">
        <f aca="false">Валюта!AF302/SUM(Валюта!AF$4:AF$1170)</f>
        <v>3.80892559463722E-007</v>
      </c>
      <c r="AE916" s="91" t="n">
        <f aca="false">Валюта!AG302/SUM(Валюта!AG$4:AG$1170)</f>
        <v>0</v>
      </c>
      <c r="AF916" s="91" t="n">
        <f aca="false">Валюта!AH302/SUM(Валюта!AH$4:AH$1170)</f>
        <v>3.17454265371853E-006</v>
      </c>
      <c r="AG916" s="91" t="n">
        <f aca="false">Валюта!AI302/SUM(Валюта!AI$4:AI$1170)</f>
        <v>7.34329386741487E-007</v>
      </c>
      <c r="AH916" s="91" t="n">
        <f aca="false">Валюта!AJ302/SUM(Валюта!AJ$4:AJ$1170)</f>
        <v>3.50765912402802E-006</v>
      </c>
      <c r="AI916" s="91" t="n">
        <f aca="false">Валюта!AK302/SUM(Валюта!AK$4:AK$1170)</f>
        <v>0</v>
      </c>
      <c r="AJ916" s="91" t="n">
        <f aca="false">Валюта!AL302/SUM(Валюта!AL$4:AL$1170)</f>
        <v>1.6628179396454E-007</v>
      </c>
      <c r="AK916" s="91" t="n">
        <f aca="false">Валюта!AM302/SUM(Валюта!AM$4:AM$1170)</f>
        <v>2.6415232524141E-006</v>
      </c>
      <c r="AL916" s="91" t="n">
        <f aca="false">Валюта!AN302/SUM(Валюта!AN$4:AN$1170)</f>
        <v>0</v>
      </c>
      <c r="AM916" s="91" t="n">
        <f aca="false">Валюта!AO302/SUM(Валюта!AO$4:AO$1170)</f>
        <v>0</v>
      </c>
      <c r="AN916" s="91" t="n">
        <f aca="false">Валюта!AP302/SUM(Валюта!AP$4:AP$1170)</f>
        <v>4.19650385243947E-007</v>
      </c>
      <c r="AO916" s="91" t="n">
        <f aca="false">Валюта!AQ302/SUM(Валюта!AQ$4:AQ$1170)</f>
        <v>4.8887480008004E-006</v>
      </c>
      <c r="AP916" s="91" t="n">
        <f aca="false">Валюта!AR302/SUM(Валюта!AR$4:AR$1170)</f>
        <v>0</v>
      </c>
      <c r="AQ916" s="91" t="n">
        <f aca="false">Валюта!AS302/SUM(Валюта!AS$4:AS$1170)</f>
        <v>1.29840370798223E-007</v>
      </c>
      <c r="AR916" s="91" t="n">
        <f aca="false">Валюта!AT302/SUM(Валюта!AT$4:AT$1170)</f>
        <v>4.28753402881405E-008</v>
      </c>
      <c r="AS916" s="91" t="n">
        <f aca="false">Валюта!AU302/SUM(Валюта!AU$4:AU$1170)</f>
        <v>2.77229559776184E-006</v>
      </c>
      <c r="AT916" s="91" t="n">
        <f aca="false">Валюта!AV302/SUM(Валюта!AV$4:AV$1170)</f>
        <v>0</v>
      </c>
      <c r="AU916" s="91" t="n">
        <f aca="false">Валюта!AW302/SUM(Валюта!AW$4:AW$1170)</f>
        <v>0</v>
      </c>
      <c r="AV916" s="91" t="n">
        <f aca="false">Валюта!AX302/SUM(Валюта!AX$4:AX$1170)</f>
        <v>2.98238309192895E-007</v>
      </c>
      <c r="AW916" s="91" t="n">
        <f aca="false">Валюта!AY302/SUM(Валюта!AY$4:AY$1170)</f>
        <v>2.3991572890336E-006</v>
      </c>
      <c r="AX916" s="91" t="n">
        <f aca="false">Валюта!AZ302/SUM(Валюта!AZ$4:AZ$1170)</f>
        <v>0</v>
      </c>
      <c r="AY916" s="91" t="n">
        <f aca="false">Валюта!BA302/SUM(Валюта!BA$4:BA$1170)</f>
        <v>0</v>
      </c>
      <c r="AZ916" s="91" t="n">
        <f aca="false">Валюта!BB302/SUM(Валюта!BB$4:BB$1170)</f>
        <v>2.33538941086811E-010</v>
      </c>
      <c r="BA916" s="91" t="n">
        <f aca="false">Валюта!BC302/SUM(Валюта!BC$4:BC$1170)</f>
        <v>2.00953637469402E-007</v>
      </c>
      <c r="BB916" s="91" t="n">
        <f aca="false">Валюта!BD302/SUM(Валюта!BD$4:BD$1170)</f>
        <v>2.1448442079413E-006</v>
      </c>
      <c r="BC916" s="91" t="n">
        <f aca="false">Валюта!BE302/SUM(Валюта!BE$4:BE$1170)</f>
        <v>0</v>
      </c>
      <c r="BD916" s="91" t="n">
        <f aca="false">Валюта!BF302/SUM(Валюта!BF$4:BF$1170)</f>
        <v>2.4933391135524E-007</v>
      </c>
      <c r="BF916" s="91"/>
      <c r="BG916" s="91"/>
      <c r="BH916" s="91"/>
      <c r="BI916" s="91"/>
      <c r="BJ916" s="91" t="n">
        <f aca="false">AVERAGE(B916:BI916)</f>
        <v>1.27091129951422E-006</v>
      </c>
    </row>
    <row r="917" customFormat="false" ht="18" hidden="false" customHeight="false" outlineLevel="0" collapsed="false">
      <c r="A917" s="70" t="s">
        <v>143</v>
      </c>
      <c r="B917" s="91" t="n">
        <f aca="false">Валюта!D17/SUM(Валюта!D$4:D$1170)</f>
        <v>2.05250111530881E-007</v>
      </c>
      <c r="C917" s="91" t="n">
        <f aca="false">Валюта!E17/SUM(Валюта!E$4:E$1170)</f>
        <v>4.09668307757543E-007</v>
      </c>
      <c r="D917" s="91" t="n">
        <f aca="false">Валюта!F17/SUM(Валюта!F$4:F$1170)</f>
        <v>5.14570374344538E-007</v>
      </c>
      <c r="E917" s="91" t="n">
        <f aca="false">Валюта!G17/SUM(Валюта!G$4:G$1170)</f>
        <v>3.47206491804642E-006</v>
      </c>
      <c r="F917" s="91" t="n">
        <f aca="false">Валюта!H17/SUM(Валюта!H$4:H$1170)</f>
        <v>1.94880066581466E-007</v>
      </c>
      <c r="G917" s="91" t="n">
        <f aca="false">Валюта!I17/SUM(Валюта!I$4:I$1170)</f>
        <v>2.93451469090088E-006</v>
      </c>
      <c r="H917" s="91" t="n">
        <f aca="false">Валюта!J17/SUM(Валюта!J$4:J$1170)</f>
        <v>3.85744397568692E-006</v>
      </c>
      <c r="I917" s="91" t="n">
        <f aca="false">Валюта!K17/SUM(Валюта!K$4:K$1170)</f>
        <v>7.85525051822311E-007</v>
      </c>
      <c r="J917" s="91" t="n">
        <f aca="false">Валюта!L17/SUM(Валюта!L$4:L$1170)</f>
        <v>9.36586727937391E-007</v>
      </c>
      <c r="K917" s="91" t="n">
        <f aca="false">Валюта!M17/SUM(Валюта!M$4:M$1170)</f>
        <v>7.68940245387296E-007</v>
      </c>
      <c r="L917" s="91" t="n">
        <f aca="false">Валюта!N17/SUM(Валюта!N$4:N$1170)</f>
        <v>1.07340884767394E-006</v>
      </c>
      <c r="M917" s="91" t="n">
        <f aca="false">Валюта!O17/SUM(Валюта!O$4:O$1170)</f>
        <v>7.37044057770413E-007</v>
      </c>
      <c r="N917" s="91" t="n">
        <f aca="false">Валюта!P17/SUM(Валюта!P$4:P$1170)</f>
        <v>9.04993826411083E-007</v>
      </c>
      <c r="O917" s="91" t="n">
        <f aca="false">Валюта!Q17/SUM(Валюта!Q$4:Q$1170)</f>
        <v>7.05843686130759E-007</v>
      </c>
      <c r="P917" s="91" t="n">
        <f aca="false">Валюта!R17/SUM(Валюта!R$4:R$1170)</f>
        <v>6.92186966118383E-007</v>
      </c>
      <c r="Q917" s="91" t="n">
        <f aca="false">Валюта!S17/SUM(Валюта!S$4:S$1170)</f>
        <v>5.49807240889517E-007</v>
      </c>
      <c r="R917" s="91" t="n">
        <f aca="false">Валюта!T17/SUM(Валюта!T$4:T$1170)</f>
        <v>5.97931910611059E-007</v>
      </c>
      <c r="S917" s="91" t="n">
        <f aca="false">Валюта!U17/SUM(Валюта!U$4:U$1170)</f>
        <v>7.06842581529366E-007</v>
      </c>
      <c r="T917" s="91" t="n">
        <f aca="false">Валюта!V17/SUM(Валюта!V$4:V$1170)</f>
        <v>8.71008942391941E-007</v>
      </c>
      <c r="U917" s="91" t="n">
        <f aca="false">Валюта!W17/SUM(Валюта!W$4:W$1170)</f>
        <v>5.98719556584175E-007</v>
      </c>
      <c r="V917" s="91" t="n">
        <f aca="false">Валюта!X17/SUM(Валюта!X$4:X$1170)</f>
        <v>8.61241991354947E-007</v>
      </c>
      <c r="W917" s="91" t="n">
        <f aca="false">Валюта!Y17/SUM(Валюта!Y$4:Y$1170)</f>
        <v>7.30455557026651E-007</v>
      </c>
      <c r="X917" s="91" t="n">
        <f aca="false">Валюта!Z17/SUM(Валюта!Z$4:Z$1170)</f>
        <v>7.40040168316608E-007</v>
      </c>
      <c r="Y917" s="91" t="n">
        <f aca="false">Валюта!AA17/SUM(Валюта!AA$4:AA$1170)</f>
        <v>7.43659583815451E-007</v>
      </c>
      <c r="Z917" s="91" t="n">
        <f aca="false">Валюта!AB17/SUM(Валюта!AB$4:AB$1170)</f>
        <v>5.31620981188657E-007</v>
      </c>
      <c r="AA917" s="91" t="n">
        <f aca="false">Валюта!AC17/SUM(Валюта!AC$4:AC$1170)</f>
        <v>2.05186719660306E-007</v>
      </c>
      <c r="AB917" s="91" t="n">
        <f aca="false">Валюта!AD17/SUM(Валюта!AD$4:AD$1170)</f>
        <v>9.70684544066941E-008</v>
      </c>
      <c r="AC917" s="91" t="n">
        <f aca="false">Валюта!AE17/SUM(Валюта!AE$4:AE$1170)</f>
        <v>5.36980958577228E-008</v>
      </c>
      <c r="AD917" s="91" t="n">
        <f aca="false">Валюта!AF17/SUM(Валюта!AF$4:AF$1170)</f>
        <v>2.51653292177476E-006</v>
      </c>
      <c r="AE917" s="91" t="n">
        <f aca="false">Валюта!AG17/SUM(Валюта!AG$4:AG$1170)</f>
        <v>4.79024417236578E-006</v>
      </c>
      <c r="AF917" s="91" t="n">
        <f aca="false">Валюта!AH17/SUM(Валюта!AH$4:AH$1170)</f>
        <v>5.13528958689762E-008</v>
      </c>
      <c r="AG917" s="91" t="n">
        <f aca="false">Валюта!AI17/SUM(Валюта!AI$4:AI$1170)</f>
        <v>3.49680660353089E-008</v>
      </c>
      <c r="AH917" s="91" t="n">
        <f aca="false">Валюта!AJ17/SUM(Валюта!AJ$4:AJ$1170)</f>
        <v>9.33410691267961E-008</v>
      </c>
      <c r="AI917" s="91" t="n">
        <f aca="false">Валюта!AK17/SUM(Валюта!AK$4:AK$1170)</f>
        <v>3.98130048976529E-006</v>
      </c>
      <c r="AJ917" s="91" t="n">
        <f aca="false">Валюта!AL17/SUM(Валюта!AL$4:AL$1170)</f>
        <v>4.61893872123723E-008</v>
      </c>
      <c r="AK917" s="91" t="n">
        <f aca="false">Валюта!AM17/SUM(Валюта!AM$4:AM$1170)</f>
        <v>3.40214586327483E-008</v>
      </c>
      <c r="AL917" s="91" t="n">
        <f aca="false">Валюта!AN17/SUM(Валюта!AN$4:AN$1170)</f>
        <v>4.95272728790288E-006</v>
      </c>
      <c r="AM917" s="91" t="n">
        <f aca="false">Валюта!AO17/SUM(Валюта!AO$4:AO$1170)</f>
        <v>8.07248027774359E-008</v>
      </c>
      <c r="AN917" s="91" t="n">
        <f aca="false">Валюта!AP17/SUM(Валюта!AP$4:AP$1170)</f>
        <v>6.2706379404268E-008</v>
      </c>
      <c r="AO917" s="91" t="n">
        <f aca="false">Валюта!AQ17/SUM(Валюта!AQ$4:AQ$1170)</f>
        <v>7.5371447114945E-008</v>
      </c>
      <c r="AP917" s="91" t="n">
        <f aca="false">Валюта!AR17/SUM(Валюта!AR$4:AR$1170)</f>
        <v>7.32198881821772E-006</v>
      </c>
      <c r="AQ917" s="91" t="n">
        <f aca="false">Валюта!AS17/SUM(Валюта!AS$4:AS$1170)</f>
        <v>7.08220204353943E-008</v>
      </c>
      <c r="AR917" s="91" t="n">
        <f aca="false">Валюта!AT17/SUM(Валюта!AT$4:AT$1170)</f>
        <v>1.07188350720351E-007</v>
      </c>
      <c r="AS917" s="91" t="n">
        <f aca="false">Валюта!AU17/SUM(Валюта!AU$4:AU$1170)</f>
        <v>2.92157305302594E-006</v>
      </c>
      <c r="AT917" s="91" t="n">
        <f aca="false">Валюта!AV17/SUM(Валюта!AV$4:AV$1170)</f>
        <v>5.01435315814311E-008</v>
      </c>
      <c r="AU917" s="91" t="n">
        <f aca="false">Валюта!AW17/SUM(Валюта!AW$4:AW$1170)</f>
        <v>4.3534447589163E-006</v>
      </c>
      <c r="AV917" s="91" t="n">
        <f aca="false">Валюта!AX17/SUM(Валюта!AX$4:AX$1170)</f>
        <v>2.28643024885279E-007</v>
      </c>
      <c r="AW917" s="91" t="n">
        <f aca="false">Валюта!AY17/SUM(Валюта!AY$4:AY$1170)</f>
        <v>3.35834242375102E-006</v>
      </c>
      <c r="AX917" s="91" t="n">
        <f aca="false">Валюта!AZ17/SUM(Валюта!AZ$4:AZ$1170)</f>
        <v>9.46719472404556E-007</v>
      </c>
      <c r="AY917" s="91" t="n">
        <f aca="false">Валюта!BA17/SUM(Валюта!BA$4:BA$1170)</f>
        <v>1.03944482849723E-006</v>
      </c>
      <c r="AZ917" s="91" t="n">
        <f aca="false">Валюта!BB17/SUM(Валюта!BB$4:BB$1170)</f>
        <v>6.63922729151136E-007</v>
      </c>
      <c r="BA917" s="91" t="n">
        <f aca="false">Валюта!BC17/SUM(Валюта!BC$4:BC$1170)</f>
        <v>1.41073174867177E-006</v>
      </c>
      <c r="BB917" s="91" t="n">
        <f aca="false">Валюта!BD17/SUM(Валюта!BD$4:BD$1170)</f>
        <v>1.01389360963136E-006</v>
      </c>
      <c r="BC917" s="91" t="n">
        <f aca="false">Валюта!BE17/SUM(Валюта!BE$4:BE$1170)</f>
        <v>2.04375557704936E-006</v>
      </c>
      <c r="BD917" s="91" t="n">
        <f aca="false">Валюта!BF17/SUM(Валюта!BF$4:BF$1170)</f>
        <v>1.42654616425391E-006</v>
      </c>
      <c r="BF917" s="91"/>
      <c r="BG917" s="91"/>
      <c r="BH917" s="91"/>
      <c r="BI917" s="91"/>
      <c r="BJ917" s="91" t="n">
        <f aca="false">AVERAGE(B917:BI917)</f>
        <v>1.25739716594378E-006</v>
      </c>
    </row>
    <row r="918" customFormat="false" ht="18" hidden="false" customHeight="false" outlineLevel="0" collapsed="false">
      <c r="A918" s="70" t="s">
        <v>648</v>
      </c>
      <c r="B918" s="91" t="n">
        <f aca="false">Валюта!D519/SUM(Валюта!D$4:D$1170)</f>
        <v>0</v>
      </c>
      <c r="C918" s="91" t="n">
        <f aca="false">Валюта!E519/SUM(Валюта!E$4:E$1170)</f>
        <v>0</v>
      </c>
      <c r="D918" s="91" t="n">
        <f aca="false">Валюта!F519/SUM(Валюта!F$4:F$1170)</f>
        <v>0</v>
      </c>
      <c r="E918" s="91" t="n">
        <f aca="false">Валюта!G519/SUM(Валюта!G$4:G$1170)</f>
        <v>0</v>
      </c>
      <c r="F918" s="91" t="n">
        <f aca="false">Валюта!H519/SUM(Валюта!H$4:H$1170)</f>
        <v>0</v>
      </c>
      <c r="G918" s="91" t="n">
        <f aca="false">Валюта!I519/SUM(Валюта!I$4:I$1170)</f>
        <v>0</v>
      </c>
      <c r="H918" s="91" t="n">
        <f aca="false">Валюта!J519/SUM(Валюта!J$4:J$1170)</f>
        <v>0</v>
      </c>
      <c r="I918" s="91" t="n">
        <f aca="false">Валюта!K519/SUM(Валюта!K$4:K$1170)</f>
        <v>0</v>
      </c>
      <c r="J918" s="91" t="n">
        <f aca="false">Валюта!L519/SUM(Валюта!L$4:L$1170)</f>
        <v>0</v>
      </c>
      <c r="K918" s="91" t="n">
        <f aca="false">Валюта!M519/SUM(Валюта!M$4:M$1170)</f>
        <v>0</v>
      </c>
      <c r="L918" s="91" t="n">
        <f aca="false">Валюта!N519/SUM(Валюта!N$4:N$1170)</f>
        <v>0</v>
      </c>
      <c r="M918" s="91" t="n">
        <f aca="false">Валюта!O519/SUM(Валюта!O$4:O$1170)</f>
        <v>0</v>
      </c>
      <c r="N918" s="91" t="n">
        <f aca="false">Валюта!P519/SUM(Валюта!P$4:P$1170)</f>
        <v>0</v>
      </c>
      <c r="O918" s="91" t="n">
        <f aca="false">Валюта!Q519/SUM(Валюта!Q$4:Q$1170)</f>
        <v>6.27159898010745E-006</v>
      </c>
      <c r="P918" s="91" t="n">
        <f aca="false">Валюта!R519/SUM(Валюта!R$4:R$1170)</f>
        <v>0</v>
      </c>
      <c r="Q918" s="91" t="n">
        <f aca="false">Валюта!S519/SUM(Валюта!S$4:S$1170)</f>
        <v>0</v>
      </c>
      <c r="R918" s="91" t="n">
        <f aca="false">Валюта!T519/SUM(Валюта!T$4:T$1170)</f>
        <v>0</v>
      </c>
      <c r="S918" s="91" t="n">
        <f aca="false">Валюта!U519/SUM(Валюта!U$4:U$1170)</f>
        <v>0</v>
      </c>
      <c r="T918" s="91" t="n">
        <f aca="false">Валюта!V519/SUM(Валюта!V$4:V$1170)</f>
        <v>0</v>
      </c>
      <c r="U918" s="91" t="n">
        <f aca="false">Валюта!W519/SUM(Валюта!W$4:W$1170)</f>
        <v>0</v>
      </c>
      <c r="V918" s="91" t="n">
        <f aca="false">Валюта!X519/SUM(Валюта!X$4:X$1170)</f>
        <v>0</v>
      </c>
      <c r="W918" s="91" t="n">
        <f aca="false">Валюта!Y519/SUM(Валюта!Y$4:Y$1170)</f>
        <v>0</v>
      </c>
      <c r="X918" s="91" t="n">
        <f aca="false">Валюта!Z519/SUM(Валюта!Z$4:Z$1170)</f>
        <v>8.97018385838312E-009</v>
      </c>
      <c r="Y918" s="91" t="n">
        <f aca="false">Валюта!AA519/SUM(Валюта!AA$4:AA$1170)</f>
        <v>0</v>
      </c>
      <c r="Z918" s="91" t="n">
        <f aca="false">Валюта!AB519/SUM(Валюта!AB$4:AB$1170)</f>
        <v>0</v>
      </c>
      <c r="AA918" s="91" t="n">
        <f aca="false">Валюта!AC519/SUM(Валюта!AC$4:AC$1170)</f>
        <v>0</v>
      </c>
      <c r="AB918" s="91" t="n">
        <f aca="false">Валюта!AD519/SUM(Валюта!AD$4:AD$1170)</f>
        <v>0</v>
      </c>
      <c r="AC918" s="91" t="n">
        <f aca="false">Валюта!AE519/SUM(Валюта!AE$4:AE$1170)</f>
        <v>0</v>
      </c>
      <c r="AD918" s="91" t="n">
        <f aca="false">Валюта!AF519/SUM(Валюта!AF$4:AF$1170)</f>
        <v>0</v>
      </c>
      <c r="AE918" s="91" t="n">
        <f aca="false">Валюта!AG519/SUM(Валюта!AG$4:AG$1170)</f>
        <v>0</v>
      </c>
      <c r="AF918" s="91" t="n">
        <f aca="false">Валюта!AH519/SUM(Валюта!AH$4:AH$1170)</f>
        <v>0</v>
      </c>
      <c r="AG918" s="91" t="n">
        <f aca="false">Валюта!AI519/SUM(Валюта!AI$4:AI$1170)</f>
        <v>3.52244985195678E-006</v>
      </c>
      <c r="AH918" s="91" t="n">
        <f aca="false">Валюта!AJ519/SUM(Валюта!AJ$4:AJ$1170)</f>
        <v>0</v>
      </c>
      <c r="AI918" s="91" t="n">
        <f aca="false">Валюта!AK519/SUM(Валюта!AK$4:AK$1170)</f>
        <v>6.71584259831075E-006</v>
      </c>
      <c r="AJ918" s="91" t="n">
        <f aca="false">Валюта!AL519/SUM(Валюта!AL$4:AL$1170)</f>
        <v>7.46420497351936E-006</v>
      </c>
      <c r="AK918" s="91" t="n">
        <f aca="false">Валюта!AM519/SUM(Валюта!AM$4:AM$1170)</f>
        <v>0</v>
      </c>
      <c r="AL918" s="91" t="n">
        <f aca="false">Валюта!AN519/SUM(Валюта!AN$4:AN$1170)</f>
        <v>3.18098092897301E-006</v>
      </c>
      <c r="AM918" s="91" t="n">
        <f aca="false">Валюта!AO519/SUM(Валюта!AO$4:AO$1170)</f>
        <v>0</v>
      </c>
      <c r="AN918" s="91" t="n">
        <f aca="false">Валюта!AP519/SUM(Валюта!AP$4:AP$1170)</f>
        <v>0</v>
      </c>
      <c r="AO918" s="91" t="n">
        <f aca="false">Валюта!AQ519/SUM(Валюта!AQ$4:AQ$1170)</f>
        <v>4.50929174980792E-006</v>
      </c>
      <c r="AP918" s="91" t="n">
        <f aca="false">Валюта!AR519/SUM(Валюта!AR$4:AR$1170)</f>
        <v>7.78941157782638E-006</v>
      </c>
      <c r="AQ918" s="91" t="n">
        <f aca="false">Валюта!AS519/SUM(Валюта!AS$4:AS$1170)</f>
        <v>0</v>
      </c>
      <c r="AR918" s="91" t="n">
        <f aca="false">Валюта!AT519/SUM(Валюта!AT$4:AT$1170)</f>
        <v>0</v>
      </c>
      <c r="AS918" s="91" t="n">
        <f aca="false">Валюта!AU519/SUM(Валюта!AU$4:AU$1170)</f>
        <v>0</v>
      </c>
      <c r="AT918" s="91" t="n">
        <f aca="false">Валюта!AV519/SUM(Валюта!AV$4:AV$1170)</f>
        <v>0</v>
      </c>
      <c r="AU918" s="91" t="n">
        <f aca="false">Валюта!AW519/SUM(Валюта!AW$4:AW$1170)</f>
        <v>0</v>
      </c>
      <c r="AV918" s="91" t="n">
        <f aca="false">Валюта!AX519/SUM(Валюта!AX$4:AX$1170)</f>
        <v>0</v>
      </c>
      <c r="AW918" s="91" t="n">
        <f aca="false">Валюта!AY519/SUM(Валюта!AY$4:AY$1170)</f>
        <v>0</v>
      </c>
      <c r="AX918" s="91" t="n">
        <f aca="false">Валюта!AZ519/SUM(Валюта!AZ$4:AZ$1170)</f>
        <v>0</v>
      </c>
      <c r="AY918" s="91" t="n">
        <f aca="false">Валюта!BA519/SUM(Валюта!BA$4:BA$1170)</f>
        <v>0</v>
      </c>
      <c r="AZ918" s="91" t="n">
        <f aca="false">Валюта!BB519/SUM(Валюта!BB$4:BB$1170)</f>
        <v>6.16884568773212E-006</v>
      </c>
      <c r="BA918" s="91" t="n">
        <f aca="false">Валюта!BC519/SUM(Валюта!BC$4:BC$1170)</f>
        <v>7.44272731368156E-009</v>
      </c>
      <c r="BB918" s="91" t="n">
        <f aca="false">Валюта!BD519/SUM(Валюта!BD$4:BD$1170)</f>
        <v>0</v>
      </c>
      <c r="BC918" s="91" t="n">
        <f aca="false">Валюта!BE519/SUM(Валюта!BE$4:BE$1170)</f>
        <v>2.34013729819069E-005</v>
      </c>
      <c r="BD918" s="91" t="n">
        <f aca="false">Валюта!BF519/SUM(Валюта!BF$4:BF$1170)</f>
        <v>0</v>
      </c>
      <c r="BF918" s="91"/>
      <c r="BG918" s="91"/>
      <c r="BH918" s="91"/>
      <c r="BI918" s="91"/>
      <c r="BJ918" s="91" t="n">
        <f aca="false">AVERAGE(B918:BI918)</f>
        <v>1.25528022256932E-006</v>
      </c>
    </row>
    <row r="919" customFormat="false" ht="18" hidden="false" customHeight="false" outlineLevel="0" collapsed="false">
      <c r="A919" s="70" t="s">
        <v>732</v>
      </c>
      <c r="B919" s="91" t="n">
        <f aca="false">Валюта!D602/SUM(Валюта!D$4:D$1170)</f>
        <v>1.37041857934932E-006</v>
      </c>
      <c r="C919" s="91" t="n">
        <f aca="false">Валюта!E602/SUM(Валюта!E$4:E$1170)</f>
        <v>2.000006838898E-006</v>
      </c>
      <c r="D919" s="91" t="n">
        <f aca="false">Валюта!F602/SUM(Валюта!F$4:F$1170)</f>
        <v>4.5464161531775E-006</v>
      </c>
      <c r="E919" s="91" t="n">
        <f aca="false">Валюта!G602/SUM(Валюта!G$4:G$1170)</f>
        <v>6.60902389270027E-007</v>
      </c>
      <c r="F919" s="91" t="n">
        <f aca="false">Валюта!H602/SUM(Валюта!H$4:H$1170)</f>
        <v>9.28933011014875E-007</v>
      </c>
      <c r="G919" s="91" t="n">
        <f aca="false">Валюта!I602/SUM(Валюта!I$4:I$1170)</f>
        <v>6.55578920972393E-006</v>
      </c>
      <c r="H919" s="91" t="n">
        <f aca="false">Валюта!J602/SUM(Валюта!J$4:J$1170)</f>
        <v>1.30288517132961E-006</v>
      </c>
      <c r="I919" s="91" t="n">
        <f aca="false">Валюта!K602/SUM(Валюта!K$4:K$1170)</f>
        <v>1.25406875356188E-006</v>
      </c>
      <c r="J919" s="91" t="n">
        <f aca="false">Валюта!L602/SUM(Валюта!L$4:L$1170)</f>
        <v>1.36158257696932E-006</v>
      </c>
      <c r="K919" s="91" t="n">
        <f aca="false">Валюта!M602/SUM(Валюта!M$4:M$1170)</f>
        <v>1.21257216453665E-006</v>
      </c>
      <c r="L919" s="91" t="n">
        <f aca="false">Валюта!N602/SUM(Валюта!N$4:N$1170)</f>
        <v>1.27626436241751E-006</v>
      </c>
      <c r="M919" s="91" t="n">
        <f aca="false">Валюта!O602/SUM(Валюта!O$4:O$1170)</f>
        <v>4.03427058285465E-006</v>
      </c>
      <c r="N919" s="91" t="n">
        <f aca="false">Валюта!P602/SUM(Валюта!P$4:P$1170)</f>
        <v>7.1398276991571E-007</v>
      </c>
      <c r="O919" s="91" t="n">
        <f aca="false">Валюта!Q602/SUM(Валюта!Q$4:Q$1170)</f>
        <v>1.12422295568592E-006</v>
      </c>
      <c r="P919" s="91" t="n">
        <f aca="false">Валюта!R602/SUM(Валюта!R$4:R$1170)</f>
        <v>1.81218735337773E-006</v>
      </c>
      <c r="Q919" s="91" t="n">
        <f aca="false">Валюта!S602/SUM(Валюта!S$4:S$1170)</f>
        <v>4.07877362641794E-007</v>
      </c>
      <c r="R919" s="91" t="n">
        <f aca="false">Валюта!T602/SUM(Валюта!T$4:T$1170)</f>
        <v>7.35925167608057E-007</v>
      </c>
      <c r="S919" s="91" t="n">
        <f aca="false">Валюта!U602/SUM(Валюта!U$4:U$1170)</f>
        <v>1.60074881874303E-007</v>
      </c>
      <c r="T919" s="91" t="n">
        <f aca="false">Валюта!V602/SUM(Валюта!V$4:V$1170)</f>
        <v>8.348455331382E-008</v>
      </c>
      <c r="U919" s="91" t="n">
        <f aca="false">Валюта!W602/SUM(Валюта!W$4:W$1170)</f>
        <v>9.78617011427851E-007</v>
      </c>
      <c r="V919" s="91" t="n">
        <f aca="false">Валюта!X602/SUM(Валюта!X$4:X$1170)</f>
        <v>8.53852864206188E-007</v>
      </c>
      <c r="W919" s="91" t="n">
        <f aca="false">Валюта!Y602/SUM(Валюта!Y$4:Y$1170)</f>
        <v>9.8885127441021E-007</v>
      </c>
      <c r="X919" s="91" t="n">
        <f aca="false">Валюта!Z602/SUM(Валюта!Z$4:Z$1170)</f>
        <v>1.73240263838567E-006</v>
      </c>
      <c r="Y919" s="91" t="n">
        <f aca="false">Валюта!AA602/SUM(Валюта!AA$4:AA$1170)</f>
        <v>1.94920979248089E-006</v>
      </c>
      <c r="Z919" s="91" t="n">
        <f aca="false">Валюта!AB602/SUM(Валюта!AB$4:AB$1170)</f>
        <v>1.87817282894662E-006</v>
      </c>
      <c r="AA919" s="91" t="n">
        <f aca="false">Валюта!AC602/SUM(Валюта!AC$4:AC$1170)</f>
        <v>4.32856774127389E-007</v>
      </c>
      <c r="AB919" s="91" t="n">
        <f aca="false">Валюта!AD602/SUM(Валюта!AD$4:AD$1170)</f>
        <v>7.62888717026325E-007</v>
      </c>
      <c r="AC919" s="91" t="n">
        <f aca="false">Валюта!AE602/SUM(Валюта!AE$4:AE$1170)</f>
        <v>6.65258387113711E-007</v>
      </c>
      <c r="AD919" s="91" t="n">
        <f aca="false">Валюта!AF602/SUM(Валюта!AF$4:AF$1170)</f>
        <v>1.39655247688366E-006</v>
      </c>
      <c r="AE919" s="91" t="n">
        <f aca="false">Валюта!AG602/SUM(Валюта!AG$4:AG$1170)</f>
        <v>1.566264516069E-006</v>
      </c>
      <c r="AF919" s="91" t="n">
        <f aca="false">Валюта!AH602/SUM(Валюта!AH$4:AH$1170)</f>
        <v>1.08206387152282E-006</v>
      </c>
      <c r="AG919" s="91" t="n">
        <f aca="false">Валюта!AI602/SUM(Валюта!AI$4:AI$1170)</f>
        <v>1.53703066739961E-006</v>
      </c>
      <c r="AH919" s="91" t="n">
        <f aca="false">Валюта!AJ602/SUM(Валюта!AJ$4:AJ$1170)</f>
        <v>5.93366720095119E-007</v>
      </c>
      <c r="AI919" s="91" t="n">
        <f aca="false">Валюта!AK602/SUM(Валюта!AK$4:AK$1170)</f>
        <v>9.46646767085998E-007</v>
      </c>
      <c r="AJ919" s="91" t="n">
        <f aca="false">Валюта!AL602/SUM(Валюта!AL$4:AL$1170)</f>
        <v>9.13030235965684E-007</v>
      </c>
      <c r="AK919" s="91" t="n">
        <f aca="false">Валюта!AM602/SUM(Валюта!AM$4:AM$1170)</f>
        <v>2.9814705272809E-007</v>
      </c>
      <c r="AL919" s="91" t="n">
        <f aca="false">Валюта!AN602/SUM(Валюта!AN$4:AN$1170)</f>
        <v>3.12972512306088E-007</v>
      </c>
      <c r="AM919" s="91" t="n">
        <f aca="false">Валюта!AO602/SUM(Валюта!AO$4:AO$1170)</f>
        <v>2.27288250170131E-007</v>
      </c>
      <c r="AN919" s="91" t="n">
        <f aca="false">Валюта!AP602/SUM(Валюта!AP$4:AP$1170)</f>
        <v>2.72712455812985E-007</v>
      </c>
      <c r="AO919" s="91" t="n">
        <f aca="false">Валюта!AQ602/SUM(Валюта!AQ$4:AQ$1170)</f>
        <v>1.76382701129144E-006</v>
      </c>
      <c r="AP919" s="91" t="n">
        <f aca="false">Валюта!AR602/SUM(Валюта!AR$4:AR$1170)</f>
        <v>3.95312202087646E-006</v>
      </c>
      <c r="AQ919" s="91" t="n">
        <f aca="false">Валюта!AS602/SUM(Валюта!AS$4:AS$1170)</f>
        <v>1.41666762935678E-006</v>
      </c>
      <c r="AR919" s="91" t="n">
        <f aca="false">Валюта!AT602/SUM(Валюта!AT$4:AT$1170)</f>
        <v>3.2541847336945E-007</v>
      </c>
      <c r="AS919" s="91" t="n">
        <f aca="false">Валюта!AU602/SUM(Валюта!AU$4:AU$1170)</f>
        <v>3.52508047930794E-007</v>
      </c>
      <c r="AT919" s="91" t="n">
        <f aca="false">Валюта!AV602/SUM(Валюта!AV$4:AV$1170)</f>
        <v>2.06863796637088E-006</v>
      </c>
      <c r="AU919" s="91" t="n">
        <f aca="false">Валюта!AW602/SUM(Валюта!AW$4:AW$1170)</f>
        <v>3.71731845917083E-007</v>
      </c>
      <c r="AV919" s="91" t="n">
        <f aca="false">Валюта!AX602/SUM(Валюта!AX$4:AX$1170)</f>
        <v>1.60612962909598E-007</v>
      </c>
      <c r="AW919" s="91" t="n">
        <f aca="false">Валюта!AY602/SUM(Валюта!AY$4:AY$1170)</f>
        <v>5.91755221182815E-007</v>
      </c>
      <c r="AX919" s="91" t="n">
        <f aca="false">Валюта!AZ602/SUM(Валюта!AZ$4:AZ$1170)</f>
        <v>9.21857535316796E-007</v>
      </c>
      <c r="AY919" s="91" t="n">
        <f aca="false">Валюта!BA602/SUM(Валюта!BA$4:BA$1170)</f>
        <v>2.86973812577931E-007</v>
      </c>
      <c r="AZ919" s="91" t="n">
        <f aca="false">Валюта!BB602/SUM(Валюта!BB$4:BB$1170)</f>
        <v>6.43120675179208E-007</v>
      </c>
      <c r="BA919" s="91" t="n">
        <f aca="false">Валюта!BC602/SUM(Валюта!BC$4:BC$1170)</f>
        <v>8.52469519008973E-007</v>
      </c>
      <c r="BB919" s="91" t="n">
        <f aca="false">Валюта!BD602/SUM(Валюта!BD$4:BD$1170)</f>
        <v>1.45995277156669E-006</v>
      </c>
      <c r="BC919" s="91" t="n">
        <f aca="false">Валюта!BE602/SUM(Валюта!BE$4:BE$1170)</f>
        <v>1.60432416340083E-006</v>
      </c>
      <c r="BD919" s="91" t="n">
        <f aca="false">Валюта!BF602/SUM(Валюта!BF$4:BF$1170)</f>
        <v>6.8778403256041E-007</v>
      </c>
      <c r="BF919" s="91"/>
      <c r="BG919" s="91"/>
      <c r="BH919" s="91"/>
      <c r="BI919" s="91"/>
      <c r="BJ919" s="91" t="n">
        <f aca="false">AVERAGE(B919:BI919)</f>
        <v>1.24346935164547E-006</v>
      </c>
    </row>
    <row r="920" customFormat="false" ht="18" hidden="false" customHeight="false" outlineLevel="0" collapsed="false">
      <c r="A920" s="70" t="s">
        <v>471</v>
      </c>
      <c r="B920" s="91" t="n">
        <f aca="false">Валюта!D343/SUM(Валюта!D$4:D$1170)</f>
        <v>7.28306847367642E-006</v>
      </c>
      <c r="C920" s="91" t="n">
        <f aca="false">Валюта!E343/SUM(Валюта!E$4:E$1170)</f>
        <v>3.08021284028227E-009</v>
      </c>
      <c r="D920" s="91" t="n">
        <f aca="false">Валюта!F343/SUM(Валюта!F$4:F$1170)</f>
        <v>0</v>
      </c>
      <c r="E920" s="91" t="n">
        <f aca="false">Валюта!G343/SUM(Валюта!G$4:G$1170)</f>
        <v>0</v>
      </c>
      <c r="F920" s="91" t="n">
        <f aca="false">Валюта!H343/SUM(Валюта!H$4:H$1170)</f>
        <v>0</v>
      </c>
      <c r="G920" s="91" t="n">
        <f aca="false">Валюта!I343/SUM(Валюта!I$4:I$1170)</f>
        <v>4.9916699765174E-008</v>
      </c>
      <c r="H920" s="91" t="n">
        <f aca="false">Валюта!J343/SUM(Валюта!J$4:J$1170)</f>
        <v>0</v>
      </c>
      <c r="I920" s="91" t="n">
        <f aca="false">Валюта!K343/SUM(Валюта!K$4:K$1170)</f>
        <v>0</v>
      </c>
      <c r="J920" s="91" t="n">
        <f aca="false">Валюта!L343/SUM(Валюта!L$4:L$1170)</f>
        <v>0</v>
      </c>
      <c r="K920" s="91" t="n">
        <f aca="false">Валюта!M343/SUM(Валюта!M$4:M$1170)</f>
        <v>0</v>
      </c>
      <c r="L920" s="91" t="n">
        <f aca="false">Валюта!N343/SUM(Валюта!N$4:N$1170)</f>
        <v>1.67605651802956E-008</v>
      </c>
      <c r="M920" s="91" t="n">
        <f aca="false">Валюта!O343/SUM(Валюта!O$4:O$1170)</f>
        <v>5.10065091882639E-009</v>
      </c>
      <c r="N920" s="91" t="n">
        <f aca="false">Валюта!P343/SUM(Валюта!P$4:P$1170)</f>
        <v>1.87807595509117E-008</v>
      </c>
      <c r="O920" s="91" t="n">
        <f aca="false">Валюта!Q343/SUM(Валюта!Q$4:Q$1170)</f>
        <v>1.09433129632676E-008</v>
      </c>
      <c r="P920" s="91" t="n">
        <f aca="false">Валюта!R343/SUM(Валюта!R$4:R$1170)</f>
        <v>0</v>
      </c>
      <c r="Q920" s="91" t="n">
        <f aca="false">Валюта!S343/SUM(Валюта!S$4:S$1170)</f>
        <v>1.94596933856914E-005</v>
      </c>
      <c r="R920" s="91" t="n">
        <f aca="false">Валюта!T343/SUM(Валюта!T$4:T$1170)</f>
        <v>2.84327788199284E-006</v>
      </c>
      <c r="S920" s="91" t="n">
        <f aca="false">Валюта!U343/SUM(Валюта!U$4:U$1170)</f>
        <v>1.34011047055753E-010</v>
      </c>
      <c r="T920" s="91" t="n">
        <f aca="false">Валюта!V343/SUM(Валюта!V$4:V$1170)</f>
        <v>0</v>
      </c>
      <c r="U920" s="91" t="n">
        <f aca="false">Валюта!W343/SUM(Валюта!W$4:W$1170)</f>
        <v>1.16280244460563E-007</v>
      </c>
      <c r="V920" s="91" t="n">
        <f aca="false">Валюта!X343/SUM(Валюта!X$4:X$1170)</f>
        <v>3.66164986770336E-006</v>
      </c>
      <c r="W920" s="91" t="n">
        <f aca="false">Валюта!Y343/SUM(Валюта!Y$4:Y$1170)</f>
        <v>1.07337038444109E-009</v>
      </c>
      <c r="X920" s="91" t="n">
        <f aca="false">Валюта!Z343/SUM(Валюта!Z$4:Z$1170)</f>
        <v>1.03381368967865E-006</v>
      </c>
      <c r="Y920" s="91" t="n">
        <f aca="false">Валюта!AA343/SUM(Валюта!AA$4:AA$1170)</f>
        <v>0</v>
      </c>
      <c r="Z920" s="91" t="n">
        <f aca="false">Валюта!AB343/SUM(Валюта!AB$4:AB$1170)</f>
        <v>2.30777402893878E-006</v>
      </c>
      <c r="AA920" s="91" t="n">
        <f aca="false">Валюта!AC343/SUM(Валюта!AC$4:AC$1170)</f>
        <v>3.37019187042052E-006</v>
      </c>
      <c r="AB920" s="91" t="n">
        <f aca="false">Валюта!AD343/SUM(Валюта!AD$4:AD$1170)</f>
        <v>5.49130113500726E-006</v>
      </c>
      <c r="AC920" s="91" t="n">
        <f aca="false">Валюта!AE343/SUM(Валюта!AE$4:AE$1170)</f>
        <v>1.52063244178915E-006</v>
      </c>
      <c r="AD920" s="91" t="n">
        <f aca="false">Валюта!AF343/SUM(Валюта!AF$4:AF$1170)</f>
        <v>0</v>
      </c>
      <c r="AE920" s="91" t="n">
        <f aca="false">Валюта!AG343/SUM(Валюта!AG$4:AG$1170)</f>
        <v>2.86184949387547E-006</v>
      </c>
      <c r="AF920" s="91" t="n">
        <f aca="false">Валюта!AH343/SUM(Валюта!AH$4:AH$1170)</f>
        <v>2.33422253949892E-008</v>
      </c>
      <c r="AG920" s="91" t="n">
        <f aca="false">Валюта!AI343/SUM(Валюта!AI$4:AI$1170)</f>
        <v>0</v>
      </c>
      <c r="AH920" s="91" t="n">
        <f aca="false">Валюта!AJ343/SUM(Валюта!AJ$4:AJ$1170)</f>
        <v>0</v>
      </c>
      <c r="AI920" s="91" t="n">
        <f aca="false">Валюта!AK343/SUM(Валюта!AK$4:AK$1170)</f>
        <v>0</v>
      </c>
      <c r="AJ920" s="91" t="n">
        <f aca="false">Валюта!AL343/SUM(Валюта!AL$4:AL$1170)</f>
        <v>4.55427357913991E-006</v>
      </c>
      <c r="AK920" s="91" t="n">
        <f aca="false">Валюта!AM343/SUM(Валюта!AM$4:AM$1170)</f>
        <v>8.4154508032291E-006</v>
      </c>
      <c r="AL920" s="91" t="n">
        <f aca="false">Валюта!AN343/SUM(Валюта!AN$4:AN$1170)</f>
        <v>3.12096242087918E-008</v>
      </c>
      <c r="AM920" s="91" t="n">
        <f aca="false">Валюта!AO343/SUM(Валюта!AO$4:AO$1170)</f>
        <v>1.52756048825759E-006</v>
      </c>
      <c r="AN920" s="91" t="n">
        <f aca="false">Валюта!AP343/SUM(Валюта!AP$4:AP$1170)</f>
        <v>2.41178382324108E-008</v>
      </c>
      <c r="AO920" s="91" t="n">
        <f aca="false">Валюта!AQ343/SUM(Валюта!AQ$4:AQ$1170)</f>
        <v>3.11881850130807E-008</v>
      </c>
      <c r="AP920" s="91" t="n">
        <f aca="false">Валюта!AR343/SUM(Валюта!AR$4:AR$1170)</f>
        <v>0</v>
      </c>
      <c r="AQ920" s="91" t="n">
        <f aca="false">Валюта!AS343/SUM(Валюта!AS$4:AS$1170)</f>
        <v>0</v>
      </c>
      <c r="AR920" s="91" t="n">
        <f aca="false">Валюта!AT343/SUM(Валюта!AT$4:AT$1170)</f>
        <v>8.03912630402634E-011</v>
      </c>
      <c r="AS920" s="91" t="n">
        <f aca="false">Валюта!AU343/SUM(Валюта!AU$4:AU$1170)</f>
        <v>0</v>
      </c>
      <c r="AT920" s="91" t="n">
        <f aca="false">Валюта!AV343/SUM(Валюта!AV$4:AV$1170)</f>
        <v>0</v>
      </c>
      <c r="AU920" s="91" t="n">
        <f aca="false">Валюта!AW343/SUM(Валюта!AW$4:AW$1170)</f>
        <v>2.37953710846519E-007</v>
      </c>
      <c r="AV920" s="91" t="n">
        <f aca="false">Валюта!AX343/SUM(Валюта!AX$4:AX$1170)</f>
        <v>3.13044466386868E-007</v>
      </c>
      <c r="AW920" s="91" t="n">
        <f aca="false">Валюта!AY343/SUM(Валюта!AY$4:AY$1170)</f>
        <v>1.06629212845938E-007</v>
      </c>
      <c r="AX920" s="91" t="n">
        <f aca="false">Валюта!AZ343/SUM(Валюта!AZ$4:AZ$1170)</f>
        <v>5.28977384845976E-007</v>
      </c>
      <c r="AY920" s="91" t="n">
        <f aca="false">Валюта!BA343/SUM(Валюта!BA$4:BA$1170)</f>
        <v>2.47724898907305E-007</v>
      </c>
      <c r="AZ920" s="91" t="n">
        <f aca="false">Валюта!BB343/SUM(Валюта!BB$4:BB$1170)</f>
        <v>1.89869057794156E-009</v>
      </c>
      <c r="BA920" s="91" t="n">
        <f aca="false">Валюта!BC343/SUM(Валюта!BC$4:BC$1170)</f>
        <v>9.67554550778603E-008</v>
      </c>
      <c r="BB920" s="91" t="n">
        <f aca="false">Валюта!BD343/SUM(Валюта!BD$4:BD$1170)</f>
        <v>2.03499072625833E-007</v>
      </c>
      <c r="BC920" s="91" t="n">
        <f aca="false">Валюта!BE343/SUM(Валюта!BE$4:BE$1170)</f>
        <v>2.75972870304076E-007</v>
      </c>
      <c r="BD920" s="91" t="n">
        <f aca="false">Валюта!BF343/SUM(Валюта!BF$4:BF$1170)</f>
        <v>7.83638673824422E-008</v>
      </c>
      <c r="BF920" s="91"/>
      <c r="BG920" s="91"/>
      <c r="BH920" s="91"/>
      <c r="BI920" s="91"/>
      <c r="BJ920" s="91" t="n">
        <f aca="false">AVERAGE(B920:BI920)</f>
        <v>1.21369754291681E-006</v>
      </c>
    </row>
    <row r="921" customFormat="false" ht="18" hidden="false" customHeight="false" outlineLevel="0" collapsed="false">
      <c r="A921" s="70" t="s">
        <v>342</v>
      </c>
      <c r="B921" s="91" t="n">
        <f aca="false">Валюта!D215/SUM(Валюта!D$4:D$1170)</f>
        <v>1.98629140191175E-008</v>
      </c>
      <c r="C921" s="91" t="n">
        <f aca="false">Валюта!E215/SUM(Валюта!E$4:E$1170)</f>
        <v>0</v>
      </c>
      <c r="D921" s="91" t="n">
        <f aca="false">Валюта!F215/SUM(Валюта!F$4:F$1170)</f>
        <v>1.64318097450066E-006</v>
      </c>
      <c r="E921" s="91" t="n">
        <f aca="false">Валюта!G215/SUM(Валюта!G$4:G$1170)</f>
        <v>4.24112652409996E-006</v>
      </c>
      <c r="F921" s="91" t="n">
        <f aca="false">Валюта!H215/SUM(Валюта!H$4:H$1170)</f>
        <v>2.96544378772086E-006</v>
      </c>
      <c r="G921" s="91" t="n">
        <f aca="false">Валюта!I215/SUM(Валюта!I$4:I$1170)</f>
        <v>4.70097860729668E-006</v>
      </c>
      <c r="H921" s="91" t="n">
        <f aca="false">Валюта!J215/SUM(Валюта!J$4:J$1170)</f>
        <v>3.7235698102676E-006</v>
      </c>
      <c r="I921" s="91" t="n">
        <f aca="false">Валюта!K215/SUM(Валюта!K$4:K$1170)</f>
        <v>6.01989175538894E-006</v>
      </c>
      <c r="J921" s="91" t="n">
        <f aca="false">Валюта!L215/SUM(Валюта!L$4:L$1170)</f>
        <v>5.83927814736385E-006</v>
      </c>
      <c r="K921" s="91" t="n">
        <f aca="false">Валюта!M215/SUM(Валюта!M$4:M$1170)</f>
        <v>2.75990000532949E-006</v>
      </c>
      <c r="L921" s="91" t="n">
        <f aca="false">Валюта!N215/SUM(Валюта!N$4:N$1170)</f>
        <v>8.26056426743138E-006</v>
      </c>
      <c r="M921" s="91" t="n">
        <f aca="false">Валюта!O215/SUM(Валюта!O$4:O$1170)</f>
        <v>9.85955822609141E-006</v>
      </c>
      <c r="N921" s="91" t="n">
        <f aca="false">Валюта!P215/SUM(Валюта!P$4:P$1170)</f>
        <v>3.97078916219276E-006</v>
      </c>
      <c r="O921" s="91" t="n">
        <f aca="false">Валюта!Q215/SUM(Валюта!Q$4:Q$1170)</f>
        <v>1.96979633338816E-006</v>
      </c>
      <c r="P921" s="91" t="n">
        <f aca="false">Валюта!R215/SUM(Валюта!R$4:R$1170)</f>
        <v>1.94600606132926E-007</v>
      </c>
      <c r="Q921" s="91" t="n">
        <f aca="false">Валюта!S215/SUM(Валюта!S$4:S$1170)</f>
        <v>6.46832048105315E-008</v>
      </c>
      <c r="R921" s="91" t="n">
        <f aca="false">Валюта!T215/SUM(Валюта!T$4:T$1170)</f>
        <v>2.92763342124917E-007</v>
      </c>
      <c r="S921" s="91" t="n">
        <f aca="false">Валюта!U215/SUM(Валюта!U$4:U$1170)</f>
        <v>3.99405473577932E-007</v>
      </c>
      <c r="T921" s="91" t="n">
        <f aca="false">Валюта!V215/SUM(Валюта!V$4:V$1170)</f>
        <v>5.20951550987585E-007</v>
      </c>
      <c r="U921" s="91" t="n">
        <f aca="false">Валюта!W215/SUM(Валюта!W$4:W$1170)</f>
        <v>2.14252535537973E-006</v>
      </c>
      <c r="V921" s="91" t="n">
        <f aca="false">Валюта!X215/SUM(Валюта!X$4:X$1170)</f>
        <v>0</v>
      </c>
      <c r="W921" s="91" t="n">
        <f aca="false">Валюта!Y215/SUM(Валюта!Y$4:Y$1170)</f>
        <v>1.85667240459668E-006</v>
      </c>
      <c r="X921" s="91" t="n">
        <f aca="false">Валюта!Z215/SUM(Валюта!Z$4:Z$1170)</f>
        <v>0</v>
      </c>
      <c r="Y921" s="91" t="n">
        <f aca="false">Валюта!AA215/SUM(Валюта!AA$4:AA$1170)</f>
        <v>0</v>
      </c>
      <c r="Z921" s="91" t="n">
        <f aca="false">Валюта!AB215/SUM(Валюта!AB$4:AB$1170)</f>
        <v>0</v>
      </c>
      <c r="AA921" s="91" t="n">
        <f aca="false">Валюта!AC215/SUM(Валюта!AC$4:AC$1170)</f>
        <v>2.30835059617844E-008</v>
      </c>
      <c r="AB921" s="91" t="n">
        <f aca="false">Валюта!AD215/SUM(Валюта!AD$4:AD$1170)</f>
        <v>0</v>
      </c>
      <c r="AC921" s="91" t="n">
        <f aca="false">Валюта!AE215/SUM(Валюта!AE$4:AE$1170)</f>
        <v>1.55724477987396E-006</v>
      </c>
      <c r="AD921" s="91" t="n">
        <f aca="false">Валюта!AF215/SUM(Валюта!AF$4:AF$1170)</f>
        <v>0</v>
      </c>
      <c r="AE921" s="91" t="n">
        <f aca="false">Валюта!AG215/SUM(Валюта!AG$4:AG$1170)</f>
        <v>1.19895843053963E-006</v>
      </c>
      <c r="AF921" s="91" t="n">
        <f aca="false">Валюта!AH215/SUM(Валюта!AH$4:AH$1170)</f>
        <v>0</v>
      </c>
      <c r="AG921" s="91" t="n">
        <f aca="false">Валюта!AI215/SUM(Валюта!AI$4:AI$1170)</f>
        <v>8.85857672894492E-008</v>
      </c>
      <c r="AH921" s="91" t="n">
        <f aca="false">Валюта!AJ215/SUM(Валюта!AJ$4:AJ$1170)</f>
        <v>0</v>
      </c>
      <c r="AI921" s="91" t="n">
        <f aca="false">Валюта!AK215/SUM(Валюта!AK$4:AK$1170)</f>
        <v>0</v>
      </c>
      <c r="AJ921" s="91" t="n">
        <f aca="false">Валюта!AL215/SUM(Валюта!AL$4:AL$1170)</f>
        <v>0</v>
      </c>
      <c r="AK921" s="91" t="n">
        <f aca="false">Валюта!AM215/SUM(Валюта!AM$4:AM$1170)</f>
        <v>0</v>
      </c>
      <c r="AL921" s="91" t="n">
        <f aca="false">Валюта!AN215/SUM(Валюта!AN$4:AN$1170)</f>
        <v>2.40074032375321E-007</v>
      </c>
      <c r="AM921" s="91" t="n">
        <f aca="false">Валюта!AO215/SUM(Валюта!AO$4:AO$1170)</f>
        <v>1.26132504339744E-007</v>
      </c>
      <c r="AN921" s="91" t="n">
        <f aca="false">Валюта!AP215/SUM(Валюта!AP$4:AP$1170)</f>
        <v>1.03706704399366E-007</v>
      </c>
      <c r="AO921" s="91" t="n">
        <f aca="false">Валюта!AQ215/SUM(Валюта!AQ$4:AQ$1170)</f>
        <v>0</v>
      </c>
      <c r="AP921" s="91" t="n">
        <f aca="false">Валюта!AR215/SUM(Валюта!AR$4:AR$1170)</f>
        <v>0</v>
      </c>
      <c r="AQ921" s="91" t="n">
        <f aca="false">Валюта!AS215/SUM(Валюта!AS$4:AS$1170)</f>
        <v>0</v>
      </c>
      <c r="AR921" s="91" t="n">
        <f aca="false">Валюта!AT215/SUM(Валюта!AT$4:AT$1170)</f>
        <v>2.67970876800878E-009</v>
      </c>
      <c r="AS921" s="91" t="n">
        <f aca="false">Валюта!AU215/SUM(Валюта!AU$4:AU$1170)</f>
        <v>0</v>
      </c>
      <c r="AT921" s="91" t="n">
        <f aca="false">Валюта!AV215/SUM(Валюта!AV$4:AV$1170)</f>
        <v>2.93697827834096E-007</v>
      </c>
      <c r="AU921" s="91" t="n">
        <f aca="false">Валюта!AW215/SUM(Валюта!AW$4:AW$1170)</f>
        <v>7.72071425202742E-010</v>
      </c>
      <c r="AV921" s="91" t="n">
        <f aca="false">Валюта!AX215/SUM(Валюта!AX$4:AX$1170)</f>
        <v>0</v>
      </c>
      <c r="AW921" s="91" t="n">
        <f aca="false">Валюта!AY215/SUM(Валюта!AY$4:AY$1170)</f>
        <v>0</v>
      </c>
      <c r="AX921" s="91" t="n">
        <f aca="false">Валюта!AZ215/SUM(Валюта!AZ$4:AZ$1170)</f>
        <v>1.98366519317241E-007</v>
      </c>
      <c r="AY921" s="91" t="n">
        <f aca="false">Валюта!BA215/SUM(Валюта!BA$4:BA$1170)</f>
        <v>1.99064650907656E-008</v>
      </c>
      <c r="AZ921" s="91" t="n">
        <f aca="false">Валюта!BB215/SUM(Валюта!BB$4:BB$1170)</f>
        <v>1.53793936813266E-007</v>
      </c>
      <c r="BA921" s="91" t="n">
        <f aca="false">Валюта!BC215/SUM(Валюта!BC$4:BC$1170)</f>
        <v>0</v>
      </c>
      <c r="BB921" s="91" t="n">
        <f aca="false">Валюта!BD215/SUM(Валюта!BD$4:BD$1170)</f>
        <v>1.11654358431873E-007</v>
      </c>
      <c r="BC921" s="91" t="n">
        <f aca="false">Валюта!BE215/SUM(Валюта!BE$4:BE$1170)</f>
        <v>9.57456896973326E-010</v>
      </c>
      <c r="BD921" s="91" t="n">
        <f aca="false">Валюта!BF215/SUM(Валюта!BF$4:BF$1170)</f>
        <v>0</v>
      </c>
      <c r="BF921" s="91"/>
      <c r="BG921" s="91"/>
      <c r="BH921" s="91"/>
      <c r="BI921" s="91"/>
      <c r="BJ921" s="91" t="n">
        <f aca="false">AVERAGE(B921:BI921)</f>
        <v>1.19209375494651E-006</v>
      </c>
    </row>
    <row r="922" customFormat="false" ht="18" hidden="false" customHeight="false" outlineLevel="0" collapsed="false">
      <c r="A922" s="70" t="s">
        <v>1180</v>
      </c>
      <c r="B922" s="91" t="n">
        <f aca="false">Валюта!D1049/SUM(Валюта!D$4:D$1170)</f>
        <v>0</v>
      </c>
      <c r="C922" s="91" t="n">
        <f aca="false">Валюта!E1049/SUM(Валюта!E$4:E$1170)</f>
        <v>0</v>
      </c>
      <c r="D922" s="91" t="n">
        <f aca="false">Валюта!F1049/SUM(Валюта!F$4:F$1170)</f>
        <v>0</v>
      </c>
      <c r="E922" s="91" t="n">
        <f aca="false">Валюта!G1049/SUM(Валюта!G$4:G$1170)</f>
        <v>0</v>
      </c>
      <c r="F922" s="91" t="n">
        <f aca="false">Валюта!H1049/SUM(Валюта!H$4:H$1170)</f>
        <v>0</v>
      </c>
      <c r="G922" s="91" t="n">
        <f aca="false">Валюта!I1049/SUM(Валюта!I$4:I$1170)</f>
        <v>0</v>
      </c>
      <c r="H922" s="91" t="n">
        <f aca="false">Валюта!J1049/SUM(Валюта!J$4:J$1170)</f>
        <v>0</v>
      </c>
      <c r="I922" s="91" t="n">
        <f aca="false">Валюта!K1049/SUM(Валюта!K$4:K$1170)</f>
        <v>0</v>
      </c>
      <c r="J922" s="91" t="n">
        <f aca="false">Валюта!L1049/SUM(Валюта!L$4:L$1170)</f>
        <v>0</v>
      </c>
      <c r="K922" s="91" t="n">
        <f aca="false">Валюта!M1049/SUM(Валюта!M$4:M$1170)</f>
        <v>0</v>
      </c>
      <c r="L922" s="91" t="n">
        <f aca="false">Валюта!N1049/SUM(Валюта!N$4:N$1170)</f>
        <v>0</v>
      </c>
      <c r="M922" s="91" t="n">
        <f aca="false">Валюта!O1049/SUM(Валюта!O$4:O$1170)</f>
        <v>0</v>
      </c>
      <c r="N922" s="91" t="n">
        <f aca="false">Валюта!P1049/SUM(Валюта!P$4:P$1170)</f>
        <v>0</v>
      </c>
      <c r="O922" s="91" t="n">
        <f aca="false">Валюта!Q1049/SUM(Валюта!Q$4:Q$1170)</f>
        <v>0</v>
      </c>
      <c r="P922" s="91" t="n">
        <f aca="false">Валюта!R1049/SUM(Валюта!R$4:R$1170)</f>
        <v>0</v>
      </c>
      <c r="Q922" s="91" t="n">
        <f aca="false">Валюта!S1049/SUM(Валюта!S$4:S$1170)</f>
        <v>0</v>
      </c>
      <c r="R922" s="91" t="n">
        <f aca="false">Валюта!T1049/SUM(Валюта!T$4:T$1170)</f>
        <v>0</v>
      </c>
      <c r="S922" s="91" t="n">
        <f aca="false">Валюта!U1049/SUM(Валюта!U$4:U$1170)</f>
        <v>0</v>
      </c>
      <c r="T922" s="91" t="n">
        <f aca="false">Валюта!V1049/SUM(Валюта!V$4:V$1170)</f>
        <v>0</v>
      </c>
      <c r="U922" s="91" t="n">
        <f aca="false">Валюта!W1049/SUM(Валюта!W$4:W$1170)</f>
        <v>6.46988228274081E-005</v>
      </c>
      <c r="V922" s="91" t="n">
        <f aca="false">Валюта!X1049/SUM(Валюта!X$4:X$1170)</f>
        <v>0</v>
      </c>
      <c r="W922" s="91" t="n">
        <f aca="false">Валюта!Y1049/SUM(Валюта!Y$4:Y$1170)</f>
        <v>0</v>
      </c>
      <c r="X922" s="91" t="n">
        <f aca="false">Валюта!Z1049/SUM(Валюта!Z$4:Z$1170)</f>
        <v>0</v>
      </c>
      <c r="Y922" s="91" t="n">
        <f aca="false">Валюта!AA1049/SUM(Валюта!AA$4:AA$1170)</f>
        <v>0</v>
      </c>
      <c r="Z922" s="91" t="n">
        <f aca="false">Валюта!AB1049/SUM(Валюта!AB$4:AB$1170)</f>
        <v>0</v>
      </c>
      <c r="AA922" s="91" t="n">
        <f aca="false">Валюта!AC1049/SUM(Валюта!AC$4:AC$1170)</f>
        <v>0</v>
      </c>
      <c r="AB922" s="91" t="n">
        <f aca="false">Валюта!AD1049/SUM(Валюта!AD$4:AD$1170)</f>
        <v>0</v>
      </c>
      <c r="AC922" s="91" t="n">
        <f aca="false">Валюта!AE1049/SUM(Валюта!AE$4:AE$1170)</f>
        <v>0</v>
      </c>
      <c r="AD922" s="91" t="n">
        <f aca="false">Валюта!AF1049/SUM(Валюта!AF$4:AF$1170)</f>
        <v>0</v>
      </c>
      <c r="AE922" s="91" t="n">
        <f aca="false">Валюта!AG1049/SUM(Валюта!AG$4:AG$1170)</f>
        <v>0</v>
      </c>
      <c r="AF922" s="91" t="n">
        <f aca="false">Валюта!AH1049/SUM(Валюта!AH$4:AH$1170)</f>
        <v>0</v>
      </c>
      <c r="AG922" s="91" t="n">
        <f aca="false">Валюта!AI1049/SUM(Валюта!AI$4:AI$1170)</f>
        <v>0</v>
      </c>
      <c r="AH922" s="91" t="n">
        <f aca="false">Валюта!AJ1049/SUM(Валюта!AJ$4:AJ$1170)</f>
        <v>0</v>
      </c>
      <c r="AI922" s="91" t="n">
        <f aca="false">Валюта!AK1049/SUM(Валюта!AK$4:AK$1170)</f>
        <v>0</v>
      </c>
      <c r="AJ922" s="91" t="n">
        <f aca="false">Валюта!AL1049/SUM(Валюта!AL$4:AL$1170)</f>
        <v>0</v>
      </c>
      <c r="AK922" s="91" t="n">
        <f aca="false">Валюта!AM1049/SUM(Валюта!AM$4:AM$1170)</f>
        <v>0</v>
      </c>
      <c r="AL922" s="91" t="n">
        <f aca="false">Валюта!AN1049/SUM(Валюта!AN$4:AN$1170)</f>
        <v>0</v>
      </c>
      <c r="AM922" s="91" t="n">
        <f aca="false">Валюта!AO1049/SUM(Валюта!AO$4:AO$1170)</f>
        <v>0</v>
      </c>
      <c r="AN922" s="91" t="n">
        <f aca="false">Валюта!AP1049/SUM(Валюта!AP$4:AP$1170)</f>
        <v>0</v>
      </c>
      <c r="AO922" s="91" t="n">
        <f aca="false">Валюта!AQ1049/SUM(Валюта!AQ$4:AQ$1170)</f>
        <v>0</v>
      </c>
      <c r="AP922" s="91" t="n">
        <f aca="false">Валюта!AR1049/SUM(Валюта!AR$4:AR$1170)</f>
        <v>0</v>
      </c>
      <c r="AQ922" s="91" t="n">
        <f aca="false">Валюта!AS1049/SUM(Валюта!AS$4:AS$1170)</f>
        <v>0</v>
      </c>
      <c r="AR922" s="91" t="n">
        <f aca="false">Валюта!AT1049/SUM(Валюта!AT$4:AT$1170)</f>
        <v>0</v>
      </c>
      <c r="AS922" s="91" t="n">
        <f aca="false">Валюта!AU1049/SUM(Валюта!AU$4:AU$1170)</f>
        <v>0</v>
      </c>
      <c r="AT922" s="91" t="n">
        <f aca="false">Валюта!AV1049/SUM(Валюта!AV$4:AV$1170)</f>
        <v>0</v>
      </c>
      <c r="AU922" s="91" t="n">
        <f aca="false">Валюта!AW1049/SUM(Валюта!AW$4:AW$1170)</f>
        <v>0</v>
      </c>
      <c r="AV922" s="91" t="n">
        <f aca="false">Валюта!AX1049/SUM(Валюта!AX$4:AX$1170)</f>
        <v>0</v>
      </c>
      <c r="AW922" s="91" t="n">
        <f aca="false">Валюта!AY1049/SUM(Валюта!AY$4:AY$1170)</f>
        <v>0</v>
      </c>
      <c r="AX922" s="91" t="n">
        <f aca="false">Валюта!AZ1049/SUM(Валюта!AZ$4:AZ$1170)</f>
        <v>0</v>
      </c>
      <c r="AY922" s="91" t="n">
        <f aca="false">Валюта!BA1049/SUM(Валюта!BA$4:BA$1170)</f>
        <v>0</v>
      </c>
      <c r="AZ922" s="91" t="n">
        <f aca="false">Валюта!BB1049/SUM(Валюта!BB$4:BB$1170)</f>
        <v>0</v>
      </c>
      <c r="BA922" s="91" t="n">
        <f aca="false">Валюта!BC1049/SUM(Валюта!BC$4:BC$1170)</f>
        <v>0</v>
      </c>
      <c r="BB922" s="91" t="n">
        <f aca="false">Валюта!BD1049/SUM(Валюта!BD$4:BD$1170)</f>
        <v>0</v>
      </c>
      <c r="BC922" s="91" t="n">
        <f aca="false">Валюта!BE1049/SUM(Валюта!BE$4:BE$1170)</f>
        <v>0</v>
      </c>
      <c r="BD922" s="91" t="n">
        <f aca="false">Валюта!BF1049/SUM(Валюта!BF$4:BF$1170)</f>
        <v>0</v>
      </c>
      <c r="BF922" s="91"/>
      <c r="BG922" s="91"/>
      <c r="BH922" s="91"/>
      <c r="BI922" s="91"/>
      <c r="BJ922" s="91" t="n">
        <f aca="false">AVERAGE(B922:BI922)</f>
        <v>1.1763422332256E-006</v>
      </c>
    </row>
    <row r="923" customFormat="false" ht="18" hidden="false" customHeight="false" outlineLevel="0" collapsed="false">
      <c r="A923" s="70" t="s">
        <v>1008</v>
      </c>
      <c r="B923" s="91" t="n">
        <f aca="false">Валюта!D878/SUM(Валюта!D$4:D$1170)</f>
        <v>0</v>
      </c>
      <c r="C923" s="91" t="n">
        <f aca="false">Валюта!E878/SUM(Валюта!E$4:E$1170)</f>
        <v>9.30948127782713E-007</v>
      </c>
      <c r="D923" s="91" t="n">
        <f aca="false">Валюта!F878/SUM(Валюта!F$4:F$1170)</f>
        <v>1.58907584141333E-006</v>
      </c>
      <c r="E923" s="91" t="n">
        <f aca="false">Валюта!G878/SUM(Валюта!G$4:G$1170)</f>
        <v>1.14405511961057E-007</v>
      </c>
      <c r="F923" s="91" t="n">
        <f aca="false">Валюта!H878/SUM(Валюта!H$4:H$1170)</f>
        <v>4.7798616931723E-006</v>
      </c>
      <c r="G923" s="91" t="n">
        <f aca="false">Валюта!I878/SUM(Валюта!I$4:I$1170)</f>
        <v>1.23617826085516E-006</v>
      </c>
      <c r="H923" s="91" t="n">
        <f aca="false">Валюта!J878/SUM(Валюта!J$4:J$1170)</f>
        <v>5.73479564424157E-006</v>
      </c>
      <c r="I923" s="91" t="n">
        <f aca="false">Валюта!K878/SUM(Валюта!K$4:K$1170)</f>
        <v>1.70439751585879E-006</v>
      </c>
      <c r="J923" s="91" t="n">
        <f aca="false">Валюта!L878/SUM(Валюта!L$4:L$1170)</f>
        <v>7.09006617704783E-008</v>
      </c>
      <c r="K923" s="91" t="n">
        <f aca="false">Валюта!M878/SUM(Валюта!M$4:M$1170)</f>
        <v>7.02922712332985E-007</v>
      </c>
      <c r="L923" s="91" t="n">
        <f aca="false">Валюта!N878/SUM(Валюта!N$4:N$1170)</f>
        <v>8.46121217630406E-007</v>
      </c>
      <c r="M923" s="91" t="n">
        <f aca="false">Валюта!O878/SUM(Валюта!O$4:O$1170)</f>
        <v>3.13690031507823E-007</v>
      </c>
      <c r="N923" s="91" t="n">
        <f aca="false">Валюта!P878/SUM(Валюта!P$4:P$1170)</f>
        <v>6.81473275133082E-007</v>
      </c>
      <c r="O923" s="91" t="n">
        <f aca="false">Валюта!Q878/SUM(Валюта!Q$4:Q$1170)</f>
        <v>2.19475801797406E-006</v>
      </c>
      <c r="P923" s="91" t="n">
        <f aca="false">Валюта!R878/SUM(Валюта!R$4:R$1170)</f>
        <v>4.14551020338181E-007</v>
      </c>
      <c r="Q923" s="91" t="n">
        <f aca="false">Валюта!S878/SUM(Валюта!S$4:S$1170)</f>
        <v>2.39979665478211E-007</v>
      </c>
      <c r="R923" s="91" t="n">
        <f aca="false">Валюта!T878/SUM(Валюта!T$4:T$1170)</f>
        <v>4.43680363945039E-007</v>
      </c>
      <c r="S923" s="91" t="n">
        <f aca="false">Валюта!U878/SUM(Валюта!U$4:U$1170)</f>
        <v>1.12098927028343E-007</v>
      </c>
      <c r="T923" s="91" t="n">
        <f aca="false">Валюта!V878/SUM(Валюта!V$4:V$1170)</f>
        <v>8.04280285789516E-007</v>
      </c>
      <c r="U923" s="91" t="n">
        <f aca="false">Валюта!W878/SUM(Валюта!W$4:W$1170)</f>
        <v>2.080822604383E-007</v>
      </c>
      <c r="V923" s="91" t="n">
        <f aca="false">Валюта!X878/SUM(Валюта!X$4:X$1170)</f>
        <v>1.57453687120134E-007</v>
      </c>
      <c r="W923" s="91" t="n">
        <f aca="false">Валюта!Y878/SUM(Валюта!Y$4:Y$1170)</f>
        <v>1.87898535569556E-008</v>
      </c>
      <c r="X923" s="91" t="n">
        <f aca="false">Валюта!Z878/SUM(Валюта!Z$4:Z$1170)</f>
        <v>2.26470231872599E-007</v>
      </c>
      <c r="Y923" s="91" t="n">
        <f aca="false">Валюта!AA878/SUM(Валюта!AA$4:AA$1170)</f>
        <v>2.8844970407908E-007</v>
      </c>
      <c r="Z923" s="91" t="n">
        <f aca="false">Валюта!AB878/SUM(Валюта!AB$4:AB$1170)</f>
        <v>1.47186250760957E-006</v>
      </c>
      <c r="AA923" s="91" t="n">
        <f aca="false">Валюта!AC878/SUM(Валюта!AC$4:AC$1170)</f>
        <v>5.2649373364437E-007</v>
      </c>
      <c r="AB923" s="91" t="n">
        <f aca="false">Валюта!AD878/SUM(Валюта!AD$4:AD$1170)</f>
        <v>7.46715263599229E-007</v>
      </c>
      <c r="AC923" s="91" t="n">
        <f aca="false">Валюта!AE878/SUM(Валюта!AE$4:AE$1170)</f>
        <v>2.17889787232866E-007</v>
      </c>
      <c r="AD923" s="91" t="n">
        <f aca="false">Валюта!AF878/SUM(Валюта!AF$4:AF$1170)</f>
        <v>5.66991820297287E-006</v>
      </c>
      <c r="AE923" s="91" t="n">
        <f aca="false">Валюта!AG878/SUM(Валюта!AG$4:AG$1170)</f>
        <v>5.25143792576356E-007</v>
      </c>
      <c r="AF923" s="91" t="n">
        <f aca="false">Валюта!AH878/SUM(Валюта!AH$4:AH$1170)</f>
        <v>2.96446262516363E-007</v>
      </c>
      <c r="AG923" s="91" t="n">
        <f aca="false">Валюта!AI878/SUM(Валюта!AI$4:AI$1170)</f>
        <v>3.45018251548381E-007</v>
      </c>
      <c r="AH923" s="91" t="n">
        <f aca="false">Валюта!AJ878/SUM(Валюта!AJ$4:AJ$1170)</f>
        <v>8.41187258626762E-007</v>
      </c>
      <c r="AI923" s="91" t="n">
        <f aca="false">Валюта!AK878/SUM(Валюта!AK$4:AK$1170)</f>
        <v>5.54358296043269E-007</v>
      </c>
      <c r="AJ923" s="91" t="n">
        <f aca="false">Валюта!AL878/SUM(Валюта!AL$4:AL$1170)</f>
        <v>1.4851042723458E-007</v>
      </c>
      <c r="AK923" s="91" t="n">
        <f aca="false">Валюта!AM878/SUM(Валюта!AM$4:AM$1170)</f>
        <v>3.42644690515537E-007</v>
      </c>
      <c r="AL923" s="91" t="n">
        <f aca="false">Валюта!AN878/SUM(Валюта!AN$4:AN$1170)</f>
        <v>0</v>
      </c>
      <c r="AM923" s="91" t="n">
        <f aca="false">Валюта!AO878/SUM(Валюта!AO$4:AO$1170)</f>
        <v>7.74453576646026E-007</v>
      </c>
      <c r="AN923" s="91" t="n">
        <f aca="false">Валюта!AP878/SUM(Валюта!AP$4:AP$1170)</f>
        <v>1.24968267049913E-006</v>
      </c>
      <c r="AO923" s="91" t="n">
        <f aca="false">Валюта!AQ878/SUM(Валюта!AQ$4:AQ$1170)</f>
        <v>5.28057036715057E-006</v>
      </c>
      <c r="AP923" s="91" t="n">
        <f aca="false">Валюта!AR878/SUM(Валюта!AR$4:AR$1170)</f>
        <v>0</v>
      </c>
      <c r="AQ923" s="91" t="n">
        <f aca="false">Валюта!AS878/SUM(Валюта!AS$4:AS$1170)</f>
        <v>1.74686939780177E-006</v>
      </c>
      <c r="AR923" s="91" t="n">
        <f aca="false">Валюта!AT878/SUM(Валюта!AT$4:AT$1170)</f>
        <v>0</v>
      </c>
      <c r="AS923" s="91" t="n">
        <f aca="false">Валюта!AU878/SUM(Валюта!AU$4:AU$1170)</f>
        <v>4.05181664288269E-006</v>
      </c>
      <c r="AT923" s="91" t="n">
        <f aca="false">Валюта!AV878/SUM(Валюта!AV$4:AV$1170)</f>
        <v>1.05442295766877E-007</v>
      </c>
      <c r="AU923" s="91" t="n">
        <f aca="false">Валюта!AW878/SUM(Валюта!AW$4:AW$1170)</f>
        <v>3.10649534058746E-006</v>
      </c>
      <c r="AV923" s="91" t="n">
        <f aca="false">Валюта!AX878/SUM(Валюта!AX$4:AX$1170)</f>
        <v>4.864880220877E-008</v>
      </c>
      <c r="AW923" s="91" t="n">
        <f aca="false">Валюта!AY878/SUM(Валюта!AY$4:AY$1170)</f>
        <v>2.95042416776174E-006</v>
      </c>
      <c r="AX923" s="91" t="n">
        <f aca="false">Валюта!AZ878/SUM(Валюта!AZ$4:AZ$1170)</f>
        <v>0</v>
      </c>
      <c r="AY923" s="91" t="n">
        <f aca="false">Валюта!BA878/SUM(Валюта!BA$4:BA$1170)</f>
        <v>1.82931566866318E-007</v>
      </c>
      <c r="AZ923" s="91" t="n">
        <f aca="false">Валюта!BB878/SUM(Валюта!BB$4:BB$1170)</f>
        <v>6.61172096110872E-006</v>
      </c>
      <c r="BA923" s="91" t="n">
        <f aca="false">Валюта!BC878/SUM(Валюта!BC$4:BC$1170)</f>
        <v>0</v>
      </c>
      <c r="BB923" s="91" t="n">
        <f aca="false">Валюта!BD878/SUM(Валюта!BD$4:BD$1170)</f>
        <v>3.38564828793421E-007</v>
      </c>
      <c r="BC923" s="91" t="n">
        <f aca="false">Валюта!BE878/SUM(Валюта!BE$4:BE$1170)</f>
        <v>0</v>
      </c>
      <c r="BD923" s="91" t="n">
        <f aca="false">Валюта!BF878/SUM(Валюта!BF$4:BF$1170)</f>
        <v>2.1139953769905E-006</v>
      </c>
      <c r="BF923" s="91"/>
      <c r="BG923" s="91"/>
      <c r="BH923" s="91"/>
      <c r="BI923" s="91"/>
      <c r="BJ923" s="91" t="n">
        <f aca="false">AVERAGE(B923:BI923)</f>
        <v>1.16474852691753E-006</v>
      </c>
    </row>
    <row r="924" customFormat="false" ht="18" hidden="false" customHeight="false" outlineLevel="0" collapsed="false">
      <c r="A924" s="70" t="s">
        <v>763</v>
      </c>
      <c r="B924" s="91" t="n">
        <f aca="false">Валюта!D633/SUM(Валюта!D$4:D$1170)</f>
        <v>1.1884643554772E-006</v>
      </c>
      <c r="C924" s="91" t="n">
        <f aca="false">Валюта!E633/SUM(Валюта!E$4:E$1170)</f>
        <v>5.6765242433562E-008</v>
      </c>
      <c r="D924" s="91" t="n">
        <f aca="false">Валюта!F633/SUM(Валюта!F$4:F$1170)</f>
        <v>4.58258899416267E-006</v>
      </c>
      <c r="E924" s="91" t="n">
        <f aca="false">Валюта!G633/SUM(Валюта!G$4:G$1170)</f>
        <v>7.79288265912359E-008</v>
      </c>
      <c r="F924" s="91" t="n">
        <f aca="false">Валюта!H633/SUM(Валюта!H$4:H$1170)</f>
        <v>3.43856302450823E-006</v>
      </c>
      <c r="G924" s="91" t="n">
        <f aca="false">Валюта!I633/SUM(Валюта!I$4:I$1170)</f>
        <v>2.93627645677494E-009</v>
      </c>
      <c r="H924" s="91" t="n">
        <f aca="false">Валюта!J633/SUM(Валюта!J$4:J$1170)</f>
        <v>1.20798084145805E-006</v>
      </c>
      <c r="I924" s="91" t="n">
        <f aca="false">Валюта!K633/SUM(Валюта!K$4:K$1170)</f>
        <v>1.35166999405389E-007</v>
      </c>
      <c r="J924" s="91" t="n">
        <f aca="false">Валюта!L633/SUM(Валюта!L$4:L$1170)</f>
        <v>1.33005780023288E-007</v>
      </c>
      <c r="K924" s="91" t="n">
        <f aca="false">Валюта!M633/SUM(Валюта!M$4:M$1170)</f>
        <v>1.98004184406745E-006</v>
      </c>
      <c r="L924" s="91" t="n">
        <f aca="false">Валюта!N633/SUM(Валюта!N$4:N$1170)</f>
        <v>6.94914581673143E-007</v>
      </c>
      <c r="M924" s="91" t="n">
        <f aca="false">Валюта!O633/SUM(Валюта!O$4:O$1170)</f>
        <v>4.06713152639919E-007</v>
      </c>
      <c r="N924" s="91" t="n">
        <f aca="false">Валюта!P633/SUM(Валюта!P$4:P$1170)</f>
        <v>4.56104160522142E-008</v>
      </c>
      <c r="O924" s="91" t="n">
        <f aca="false">Валюта!Q633/SUM(Валюта!Q$4:Q$1170)</f>
        <v>4.2720505146004E-007</v>
      </c>
      <c r="P924" s="91" t="n">
        <f aca="false">Валюта!R633/SUM(Валюта!R$4:R$1170)</f>
        <v>3.81237367207273E-007</v>
      </c>
      <c r="Q924" s="91" t="n">
        <f aca="false">Валюта!S633/SUM(Валюта!S$4:S$1170)</f>
        <v>6.48787471143048E-007</v>
      </c>
      <c r="R924" s="91" t="n">
        <f aca="false">Валюта!T633/SUM(Валюта!T$4:T$1170)</f>
        <v>2.37965487614949E-006</v>
      </c>
      <c r="S924" s="91" t="n">
        <f aca="false">Валюта!U633/SUM(Валюта!U$4:U$1170)</f>
        <v>4.6976915628497E-007</v>
      </c>
      <c r="T924" s="91" t="n">
        <f aca="false">Валюта!V633/SUM(Валюта!V$4:V$1170)</f>
        <v>4.38536464349867E-007</v>
      </c>
      <c r="U924" s="91" t="n">
        <f aca="false">Валюта!W633/SUM(Валюта!W$4:W$1170)</f>
        <v>0</v>
      </c>
      <c r="V924" s="91" t="n">
        <f aca="false">Валюта!X633/SUM(Валюта!X$4:X$1170)</f>
        <v>1.01483928917621E-007</v>
      </c>
      <c r="W924" s="91" t="n">
        <f aca="false">Валюта!Y633/SUM(Валюта!Y$4:Y$1170)</f>
        <v>3.75797071139113E-008</v>
      </c>
      <c r="X924" s="91" t="n">
        <f aca="false">Валюта!Z633/SUM(Валюта!Z$4:Z$1170)</f>
        <v>1.02605448064115E-007</v>
      </c>
      <c r="Y924" s="91" t="n">
        <f aca="false">Валюта!AA633/SUM(Валюта!AA$4:AA$1170)</f>
        <v>1.09900695347205E-007</v>
      </c>
      <c r="Z924" s="91" t="n">
        <f aca="false">Валюта!AB633/SUM(Валюта!AB$4:AB$1170)</f>
        <v>3.34406746231575E-006</v>
      </c>
      <c r="AA924" s="91" t="n">
        <f aca="false">Валюта!AC633/SUM(Валюта!AC$4:AC$1170)</f>
        <v>3.69284798708635E-008</v>
      </c>
      <c r="AB924" s="91" t="n">
        <f aca="false">Валюта!AD633/SUM(Валюта!AD$4:AD$1170)</f>
        <v>1.73797369769304E-006</v>
      </c>
      <c r="AC924" s="91" t="n">
        <f aca="false">Валюта!AE633/SUM(Валюта!AE$4:AE$1170)</f>
        <v>9.29953387354199E-007</v>
      </c>
      <c r="AD924" s="91" t="n">
        <f aca="false">Валюта!AF633/SUM(Валюта!AF$4:AF$1170)</f>
        <v>1.38618471351653E-008</v>
      </c>
      <c r="AE924" s="91" t="n">
        <f aca="false">Валюта!AG633/SUM(Валюта!AG$4:AG$1170)</f>
        <v>1.39738744818138E-008</v>
      </c>
      <c r="AF924" s="91" t="n">
        <f aca="false">Валюта!AH633/SUM(Валюта!AH$4:AH$1170)</f>
        <v>1.4040348575086E-008</v>
      </c>
      <c r="AG924" s="91" t="n">
        <f aca="false">Валюта!AI633/SUM(Валюта!AI$4:AI$1170)</f>
        <v>2.20765056902917E-006</v>
      </c>
      <c r="AH924" s="91" t="n">
        <f aca="false">Валюта!AJ633/SUM(Валюта!AJ$4:AJ$1170)</f>
        <v>8.76914781007006E-010</v>
      </c>
      <c r="AI924" s="91" t="n">
        <f aca="false">Валюта!AK633/SUM(Валюта!AK$4:AK$1170)</f>
        <v>0</v>
      </c>
      <c r="AJ924" s="91" t="n">
        <f aca="false">Валюта!AL633/SUM(Валюта!AL$4:AL$1170)</f>
        <v>0</v>
      </c>
      <c r="AK924" s="91" t="n">
        <f aca="false">Валюта!AM633/SUM(Валюта!AM$4:AM$1170)</f>
        <v>4.60140228007921E-008</v>
      </c>
      <c r="AL924" s="91" t="n">
        <f aca="false">Валюта!AN633/SUM(Валюта!AN$4:AN$1170)</f>
        <v>3.36823867422576E-006</v>
      </c>
      <c r="AM924" s="91" t="n">
        <f aca="false">Валюта!AO633/SUM(Валюта!AO$4:AO$1170)</f>
        <v>6.55889022566667E-008</v>
      </c>
      <c r="AN924" s="91" t="n">
        <f aca="false">Валюта!AP633/SUM(Валюта!AP$4:AP$1170)</f>
        <v>7.71770823437144E-011</v>
      </c>
      <c r="AO924" s="91" t="n">
        <f aca="false">Валюта!AQ633/SUM(Валюта!AQ$4:AQ$1170)</f>
        <v>8.97933836680771E-008</v>
      </c>
      <c r="AP924" s="91" t="n">
        <f aca="false">Валюта!AR633/SUM(Валюта!AR$4:AR$1170)</f>
        <v>0</v>
      </c>
      <c r="AQ924" s="91" t="n">
        <f aca="false">Валюта!AS633/SUM(Валюта!AS$4:AS$1170)</f>
        <v>2.77264963995299E-006</v>
      </c>
      <c r="AR924" s="91" t="n">
        <f aca="false">Валюта!AT633/SUM(Валюта!AT$4:AT$1170)</f>
        <v>2.09352515471563E-006</v>
      </c>
      <c r="AS924" s="91" t="n">
        <f aca="false">Валюта!AU633/SUM(Валюта!AU$4:AU$1170)</f>
        <v>0</v>
      </c>
      <c r="AT924" s="91" t="n">
        <f aca="false">Валюта!AV633/SUM(Валюта!AV$4:AV$1170)</f>
        <v>2.89161032119586E-006</v>
      </c>
      <c r="AU924" s="91" t="n">
        <f aca="false">Валюта!AW633/SUM(Валюта!AW$4:AW$1170)</f>
        <v>8.86692673202029E-007</v>
      </c>
      <c r="AV924" s="91" t="n">
        <f aca="false">Валюта!AX633/SUM(Валюта!AX$4:AX$1170)</f>
        <v>8.37605464116215E-007</v>
      </c>
      <c r="AW924" s="91" t="n">
        <f aca="false">Валюта!AY633/SUM(Валюта!AY$4:AY$1170)</f>
        <v>1.04783707238989E-006</v>
      </c>
      <c r="AX924" s="91" t="n">
        <f aca="false">Валюта!AZ633/SUM(Валюта!AZ$4:AZ$1170)</f>
        <v>1.47554172445978E-005</v>
      </c>
      <c r="AY924" s="91" t="n">
        <f aca="false">Валюта!BA633/SUM(Валюта!BA$4:BA$1170)</f>
        <v>7.01618844930214E-007</v>
      </c>
      <c r="AZ924" s="91" t="n">
        <f aca="false">Валюта!BB633/SUM(Валюта!BB$4:BB$1170)</f>
        <v>3.75940734432428E-007</v>
      </c>
      <c r="BA924" s="91" t="n">
        <f aca="false">Валюта!BC633/SUM(Валюта!BC$4:BC$1170)</f>
        <v>1.38660242672082E-006</v>
      </c>
      <c r="BB924" s="91" t="n">
        <f aca="false">Валюта!BD633/SUM(Валюта!BD$4:BD$1170)</f>
        <v>1.68247630616792E-006</v>
      </c>
      <c r="BC924" s="91" t="n">
        <f aca="false">Валюта!BE633/SUM(Валюта!BE$4:BE$1170)</f>
        <v>8.13487294898436E-007</v>
      </c>
      <c r="BD924" s="91" t="n">
        <f aca="false">Валюта!BF633/SUM(Валюта!BF$4:BF$1170)</f>
        <v>2.23734976772048E-006</v>
      </c>
      <c r="BF924" s="91"/>
      <c r="BG924" s="91"/>
      <c r="BH924" s="91"/>
      <c r="BI924" s="91"/>
      <c r="BJ924" s="91" t="n">
        <f aca="false">AVERAGE(B924:BI924)</f>
        <v>1.1527144034054E-006</v>
      </c>
    </row>
    <row r="925" customFormat="false" ht="18" hidden="false" customHeight="false" outlineLevel="0" collapsed="false">
      <c r="A925" s="70" t="s">
        <v>209</v>
      </c>
      <c r="B925" s="91" t="n">
        <f aca="false">Валюта!D83/SUM(Валюта!D$4:D$1170)</f>
        <v>7.19832004052819E-007</v>
      </c>
      <c r="C925" s="91" t="n">
        <f aca="false">Валюта!E83/SUM(Валюта!E$4:E$1170)</f>
        <v>8.01255766142628E-007</v>
      </c>
      <c r="D925" s="91" t="n">
        <f aca="false">Валюта!F83/SUM(Валюта!F$4:F$1170)</f>
        <v>1.90606818254079E-006</v>
      </c>
      <c r="E925" s="91" t="n">
        <f aca="false">Валюта!G83/SUM(Валюта!G$4:G$1170)</f>
        <v>6.17436087607485E-007</v>
      </c>
      <c r="F925" s="91" t="n">
        <f aca="false">Валюта!H83/SUM(Валюта!H$4:H$1170)</f>
        <v>2.54869896094545E-006</v>
      </c>
      <c r="G925" s="91" t="n">
        <f aca="false">Валюта!I83/SUM(Валюта!I$4:I$1170)</f>
        <v>7.75176984588585E-007</v>
      </c>
      <c r="H925" s="91" t="n">
        <f aca="false">Валюта!J83/SUM(Валюта!J$4:J$1170)</f>
        <v>7.3002827744229E-007</v>
      </c>
      <c r="I925" s="91" t="n">
        <f aca="false">Валюта!K83/SUM(Валюта!K$4:K$1170)</f>
        <v>4.69823950212436E-007</v>
      </c>
      <c r="J925" s="91" t="n">
        <f aca="false">Валюта!L83/SUM(Валюта!L$4:L$1170)</f>
        <v>7.92933160252916E-007</v>
      </c>
      <c r="K925" s="91" t="n">
        <f aca="false">Валюта!M83/SUM(Валюта!M$4:M$1170)</f>
        <v>7.37871952644375E-007</v>
      </c>
      <c r="L925" s="91" t="n">
        <f aca="false">Валюта!N83/SUM(Валюта!N$4:N$1170)</f>
        <v>1.00618700946868E-006</v>
      </c>
      <c r="M925" s="91" t="n">
        <f aca="false">Валюта!O83/SUM(Валюта!O$4:O$1170)</f>
        <v>1.44156891560785E-006</v>
      </c>
      <c r="N925" s="91" t="n">
        <f aca="false">Валюта!P83/SUM(Валюта!P$4:P$1170)</f>
        <v>2.84930952043832E-007</v>
      </c>
      <c r="O925" s="91" t="n">
        <f aca="false">Валюта!Q83/SUM(Валюта!Q$4:Q$1170)</f>
        <v>1.04990144569589E-006</v>
      </c>
      <c r="P925" s="91" t="n">
        <f aca="false">Валюта!R83/SUM(Валюта!R$4:R$1170)</f>
        <v>2.21477659468576E-006</v>
      </c>
      <c r="Q925" s="91" t="n">
        <f aca="false">Валюта!S83/SUM(Валюта!S$4:S$1170)</f>
        <v>9.0262924497527E-007</v>
      </c>
      <c r="R925" s="91" t="n">
        <f aca="false">Валюта!T83/SUM(Валюта!T$4:T$1170)</f>
        <v>1.54353269522182E-007</v>
      </c>
      <c r="S925" s="91" t="n">
        <f aca="false">Валюта!U83/SUM(Валюта!U$4:U$1170)</f>
        <v>4.04660808756589E-007</v>
      </c>
      <c r="T925" s="91" t="n">
        <f aca="false">Валюта!V83/SUM(Валюта!V$4:V$1170)</f>
        <v>7.91625848908119E-007</v>
      </c>
      <c r="U925" s="91" t="n">
        <f aca="false">Валюта!W83/SUM(Валюта!W$4:W$1170)</f>
        <v>3.28504060839862E-007</v>
      </c>
      <c r="V925" s="91" t="n">
        <f aca="false">Валюта!X83/SUM(Валюта!X$4:X$1170)</f>
        <v>1.44436316129782E-006</v>
      </c>
      <c r="W925" s="91" t="n">
        <f aca="false">Валюта!Y83/SUM(Валюта!Y$4:Y$1170)</f>
        <v>1.89213355572204E-006</v>
      </c>
      <c r="X925" s="91" t="n">
        <f aca="false">Валюта!Z83/SUM(Валюта!Z$4:Z$1170)</f>
        <v>9.31286730723301E-007</v>
      </c>
      <c r="Y925" s="91" t="n">
        <f aca="false">Валюта!AA83/SUM(Валюта!AA$4:AA$1170)</f>
        <v>1.21234798872996E-006</v>
      </c>
      <c r="Z925" s="91" t="n">
        <f aca="false">Валюта!AB83/SUM(Валюта!AB$4:AB$1170)</f>
        <v>6.25441059970228E-007</v>
      </c>
      <c r="AA925" s="91" t="n">
        <f aca="false">Валюта!AC83/SUM(Валюта!AC$4:AC$1170)</f>
        <v>1.05514705751316E-006</v>
      </c>
      <c r="AB925" s="91" t="n">
        <f aca="false">Валюта!AD83/SUM(Валюта!AD$4:AD$1170)</f>
        <v>1.07045473712129E-006</v>
      </c>
      <c r="AC925" s="91" t="n">
        <f aca="false">Валюта!AE83/SUM(Валюта!AE$4:AE$1170)</f>
        <v>2.33963091816606E-006</v>
      </c>
      <c r="AD925" s="91" t="n">
        <f aca="false">Валюта!AF83/SUM(Валюта!AF$4:AF$1170)</f>
        <v>9.62887583559908E-007</v>
      </c>
      <c r="AE925" s="91" t="n">
        <f aca="false">Валюта!AG83/SUM(Валюта!AG$4:AG$1170)</f>
        <v>2.01488178243315E-006</v>
      </c>
      <c r="AF925" s="91" t="n">
        <f aca="false">Валюта!AH83/SUM(Валюта!AH$4:AH$1170)</f>
        <v>1.33860659972644E-006</v>
      </c>
      <c r="AG925" s="91" t="n">
        <f aca="false">Валюта!AI83/SUM(Валюта!AI$4:AI$1170)</f>
        <v>5.31472642057453E-007</v>
      </c>
      <c r="AH925" s="91" t="n">
        <f aca="false">Валюта!AJ83/SUM(Валюта!AJ$4:AJ$1170)</f>
        <v>8.26657984313999E-007</v>
      </c>
      <c r="AI925" s="91" t="n">
        <f aca="false">Валюта!AK83/SUM(Валюта!AK$4:AK$1170)</f>
        <v>2.29905970434106E-006</v>
      </c>
      <c r="AJ925" s="91" t="n">
        <f aca="false">Валюта!AL83/SUM(Валюта!AL$4:AL$1170)</f>
        <v>2.01111363285902E-006</v>
      </c>
      <c r="AK925" s="91" t="n">
        <f aca="false">Валюта!AM83/SUM(Валюта!AM$4:AM$1170)</f>
        <v>9.93105818323428E-007</v>
      </c>
      <c r="AL925" s="91" t="n">
        <f aca="false">Валюта!AN83/SUM(Валюта!AN$4:AN$1170)</f>
        <v>1.11121866995403E-006</v>
      </c>
      <c r="AM925" s="91" t="n">
        <f aca="false">Валюта!AO83/SUM(Валюта!AO$4:AO$1170)</f>
        <v>2.3842575030333E-006</v>
      </c>
      <c r="AN925" s="91" t="n">
        <f aca="false">Валюта!AP83/SUM(Валюта!AP$4:AP$1170)</f>
        <v>1.43744727648991E-006</v>
      </c>
      <c r="AO925" s="91" t="n">
        <f aca="false">Валюта!AQ83/SUM(Валюта!AQ$4:AQ$1170)</f>
        <v>1.28332623888741E-006</v>
      </c>
      <c r="AP925" s="91" t="n">
        <f aca="false">Валюта!AR83/SUM(Валюта!AR$4:AR$1170)</f>
        <v>1.63616256318843E-006</v>
      </c>
      <c r="AQ925" s="91" t="n">
        <f aca="false">Валюта!AS83/SUM(Валюта!AS$4:AS$1170)</f>
        <v>8.46733321737984E-007</v>
      </c>
      <c r="AR925" s="91" t="n">
        <f aca="false">Валюта!AT83/SUM(Валюта!AT$4:AT$1170)</f>
        <v>5.75467457929885E-007</v>
      </c>
      <c r="AS925" s="91" t="n">
        <f aca="false">Валюта!AU83/SUM(Валюта!AU$4:AU$1170)</f>
        <v>4.77240024479325E-007</v>
      </c>
      <c r="AT925" s="91" t="n">
        <f aca="false">Валюта!AV83/SUM(Валюта!AV$4:AV$1170)</f>
        <v>1.02795194856821E-006</v>
      </c>
      <c r="AU925" s="91" t="n">
        <f aca="false">Валюта!AW83/SUM(Валюта!AW$4:AW$1170)</f>
        <v>8.52823175750768E-007</v>
      </c>
      <c r="AV925" s="91" t="n">
        <f aca="false">Валюта!AX83/SUM(Валюта!AX$4:AX$1170)</f>
        <v>1.49306558243217E-006</v>
      </c>
      <c r="AW925" s="91" t="n">
        <f aca="false">Валюта!AY83/SUM(Валюта!AY$4:AY$1170)</f>
        <v>9.70563702065151E-007</v>
      </c>
      <c r="AX925" s="91" t="n">
        <f aca="false">Валюта!AZ83/SUM(Валюта!AZ$4:AZ$1170)</f>
        <v>1.83040925487631E-006</v>
      </c>
      <c r="AY925" s="91" t="n">
        <f aca="false">Валюта!BA83/SUM(Валюта!BA$4:BA$1170)</f>
        <v>9.5230317164768E-007</v>
      </c>
      <c r="AZ925" s="91" t="n">
        <f aca="false">Валюта!BB83/SUM(Валюта!BB$4:BB$1170)</f>
        <v>2.13004412617316E-006</v>
      </c>
      <c r="BA925" s="91" t="n">
        <f aca="false">Валюта!BC83/SUM(Валюта!BC$4:BC$1170)</f>
        <v>1.21792789761085E-006</v>
      </c>
      <c r="BB925" s="91" t="n">
        <f aca="false">Валюта!BD83/SUM(Валюта!BD$4:BD$1170)</f>
        <v>6.24904231868708E-007</v>
      </c>
      <c r="BC925" s="91" t="n">
        <f aca="false">Валюта!BE83/SUM(Валюта!BE$4:BE$1170)</f>
        <v>3.04368038081962E-007</v>
      </c>
      <c r="BD925" s="91" t="n">
        <f aca="false">Валюта!BF83/SUM(Валюта!BF$4:BF$1170)</f>
        <v>1.57436555455737E-006</v>
      </c>
      <c r="BF925" s="91"/>
      <c r="BG925" s="91"/>
      <c r="BH925" s="91"/>
      <c r="BI925" s="91"/>
      <c r="BJ925" s="91" t="n">
        <f aca="false">AVERAGE(B925:BI925)</f>
        <v>1.14468062132954E-006</v>
      </c>
    </row>
    <row r="926" customFormat="false" ht="18" hidden="false" customHeight="false" outlineLevel="0" collapsed="false">
      <c r="A926" s="70" t="s">
        <v>201</v>
      </c>
      <c r="B926" s="91" t="n">
        <f aca="false">Валюта!D75/SUM(Валюта!D$4:D$1170)</f>
        <v>0</v>
      </c>
      <c r="C926" s="91" t="n">
        <f aca="false">Валюта!E75/SUM(Валюта!E$4:E$1170)</f>
        <v>0</v>
      </c>
      <c r="D926" s="91" t="n">
        <f aca="false">Валюта!F75/SUM(Валюта!F$4:F$1170)</f>
        <v>0</v>
      </c>
      <c r="E926" s="91" t="n">
        <f aca="false">Валюта!G75/SUM(Валюта!G$4:G$1170)</f>
        <v>0</v>
      </c>
      <c r="F926" s="91" t="n">
        <f aca="false">Валюта!H75/SUM(Валюта!H$4:H$1170)</f>
        <v>0</v>
      </c>
      <c r="G926" s="91" t="n">
        <f aca="false">Валюта!I75/SUM(Валюта!I$4:I$1170)</f>
        <v>0</v>
      </c>
      <c r="H926" s="91" t="n">
        <f aca="false">Валюта!J75/SUM(Валюта!J$4:J$1170)</f>
        <v>0</v>
      </c>
      <c r="I926" s="91" t="n">
        <f aca="false">Валюта!K75/SUM(Валюта!K$4:K$1170)</f>
        <v>0</v>
      </c>
      <c r="J926" s="91" t="n">
        <f aca="false">Валюта!L75/SUM(Валюта!L$4:L$1170)</f>
        <v>0</v>
      </c>
      <c r="K926" s="91" t="n">
        <f aca="false">Валюта!M75/SUM(Валюта!M$4:M$1170)</f>
        <v>0</v>
      </c>
      <c r="L926" s="91" t="n">
        <f aca="false">Валюта!N75/SUM(Валюта!N$4:N$1170)</f>
        <v>0</v>
      </c>
      <c r="M926" s="91" t="n">
        <f aca="false">Валюта!O75/SUM(Валюта!O$4:O$1170)</f>
        <v>0</v>
      </c>
      <c r="N926" s="91" t="n">
        <f aca="false">Валюта!P75/SUM(Валюта!P$4:P$1170)</f>
        <v>0</v>
      </c>
      <c r="O926" s="91" t="n">
        <f aca="false">Валюта!Q75/SUM(Валюта!Q$4:Q$1170)</f>
        <v>0</v>
      </c>
      <c r="P926" s="91" t="n">
        <f aca="false">Валюта!R75/SUM(Валюта!R$4:R$1170)</f>
        <v>2.06917100191972E-006</v>
      </c>
      <c r="Q926" s="91" t="n">
        <f aca="false">Валюта!S75/SUM(Валюта!S$4:S$1170)</f>
        <v>5.47319425319882E-008</v>
      </c>
      <c r="R926" s="91" t="n">
        <f aca="false">Валюта!T75/SUM(Валюта!T$4:T$1170)</f>
        <v>0</v>
      </c>
      <c r="S926" s="91" t="n">
        <f aca="false">Валюта!U75/SUM(Валюта!U$4:U$1170)</f>
        <v>0</v>
      </c>
      <c r="T926" s="91" t="n">
        <f aca="false">Валюта!V75/SUM(Валюта!V$4:V$1170)</f>
        <v>0</v>
      </c>
      <c r="U926" s="91" t="n">
        <f aca="false">Валюта!W75/SUM(Валюта!W$4:W$1170)</f>
        <v>5.34889124518589E-006</v>
      </c>
      <c r="V926" s="91" t="n">
        <f aca="false">Валюта!X75/SUM(Валюта!X$4:X$1170)</f>
        <v>0</v>
      </c>
      <c r="W926" s="91" t="n">
        <f aca="false">Валюта!Y75/SUM(Валюта!Y$4:Y$1170)</f>
        <v>0</v>
      </c>
      <c r="X926" s="91" t="n">
        <f aca="false">Валюта!Z75/SUM(Валюта!Z$4:Z$1170)</f>
        <v>0</v>
      </c>
      <c r="Y926" s="91" t="n">
        <f aca="false">Валюта!AA75/SUM(Валюта!AA$4:AA$1170)</f>
        <v>0</v>
      </c>
      <c r="Z926" s="91" t="n">
        <f aca="false">Валюта!AB75/SUM(Валюта!AB$4:AB$1170)</f>
        <v>0</v>
      </c>
      <c r="AA926" s="91" t="n">
        <f aca="false">Валюта!AC75/SUM(Валюта!AC$4:AC$1170)</f>
        <v>0</v>
      </c>
      <c r="AB926" s="91" t="n">
        <f aca="false">Валюта!AD75/SUM(Валюта!AD$4:AD$1170)</f>
        <v>0</v>
      </c>
      <c r="AC926" s="91" t="n">
        <f aca="false">Валюта!AE75/SUM(Валюта!AE$4:AE$1170)</f>
        <v>2.29437318664815E-006</v>
      </c>
      <c r="AD926" s="91" t="n">
        <f aca="false">Валюта!AF75/SUM(Валюта!AF$4:AF$1170)</f>
        <v>0</v>
      </c>
      <c r="AE926" s="91" t="n">
        <f aca="false">Валюта!AG75/SUM(Валюта!AG$4:AG$1170)</f>
        <v>0</v>
      </c>
      <c r="AF926" s="91" t="n">
        <f aca="false">Валюта!AH75/SUM(Валюта!AH$4:AH$1170)</f>
        <v>0</v>
      </c>
      <c r="AG926" s="91" t="n">
        <f aca="false">Валюта!AI75/SUM(Валюта!AI$4:AI$1170)</f>
        <v>0</v>
      </c>
      <c r="AH926" s="91" t="n">
        <f aca="false">Валюта!AJ75/SUM(Валюта!AJ$4:AJ$1170)</f>
        <v>0</v>
      </c>
      <c r="AI926" s="91" t="n">
        <f aca="false">Валюта!AK75/SUM(Валюта!AK$4:AK$1170)</f>
        <v>0</v>
      </c>
      <c r="AJ926" s="91" t="n">
        <f aca="false">Валюта!AL75/SUM(Валюта!AL$4:AL$1170)</f>
        <v>3.60277220256504E-006</v>
      </c>
      <c r="AK926" s="91" t="n">
        <f aca="false">Валюта!AM75/SUM(Валюта!AM$4:AM$1170)</f>
        <v>7.6426776714281E-006</v>
      </c>
      <c r="AL926" s="91" t="n">
        <f aca="false">Валюта!AN75/SUM(Валюта!AN$4:AN$1170)</f>
        <v>0</v>
      </c>
      <c r="AM926" s="91" t="n">
        <f aca="false">Валюта!AO75/SUM(Валюта!AO$4:AO$1170)</f>
        <v>4.13714614234359E-006</v>
      </c>
      <c r="AN926" s="91" t="n">
        <f aca="false">Валюта!AP75/SUM(Валюта!AP$4:AP$1170)</f>
        <v>3.19561356579443E-006</v>
      </c>
      <c r="AO926" s="91" t="n">
        <f aca="false">Валюта!AQ75/SUM(Валюта!AQ$4:AQ$1170)</f>
        <v>0</v>
      </c>
      <c r="AP926" s="91" t="n">
        <f aca="false">Валюта!AR75/SUM(Валюта!AR$4:AR$1170)</f>
        <v>0</v>
      </c>
      <c r="AQ926" s="91" t="n">
        <f aca="false">Валюта!AS75/SUM(Валюта!AS$4:AS$1170)</f>
        <v>4.16079370057942E-006</v>
      </c>
      <c r="AR926" s="91" t="n">
        <f aca="false">Валюта!AT75/SUM(Валюта!AT$4:AT$1170)</f>
        <v>0</v>
      </c>
      <c r="AS926" s="91" t="n">
        <f aca="false">Валюта!AU75/SUM(Валюта!AU$4:AU$1170)</f>
        <v>0</v>
      </c>
      <c r="AT926" s="91" t="n">
        <f aca="false">Валюта!AV75/SUM(Валюта!AV$4:AV$1170)</f>
        <v>7.16097386727199E-006</v>
      </c>
      <c r="AU926" s="91" t="n">
        <f aca="false">Валюта!AW75/SUM(Валюта!AW$4:AW$1170)</f>
        <v>3.38240814850725E-006</v>
      </c>
      <c r="AV926" s="91" t="n">
        <f aca="false">Валюта!AX75/SUM(Валюта!AX$4:AX$1170)</f>
        <v>0</v>
      </c>
      <c r="AW926" s="91" t="n">
        <f aca="false">Валюта!AY75/SUM(Валюта!AY$4:AY$1170)</f>
        <v>4.1011235709976E-009</v>
      </c>
      <c r="AX926" s="91" t="n">
        <f aca="false">Валюта!AZ75/SUM(Валюта!AZ$4:AZ$1170)</f>
        <v>0</v>
      </c>
      <c r="AY926" s="91" t="n">
        <f aca="false">Валюта!BA75/SUM(Валюта!BA$4:BA$1170)</f>
        <v>7.95595054794264E-006</v>
      </c>
      <c r="AZ926" s="91" t="n">
        <f aca="false">Валюта!BB75/SUM(Валюта!BB$4:BB$1170)</f>
        <v>0</v>
      </c>
      <c r="BA926" s="91" t="n">
        <f aca="false">Валюта!BC75/SUM(Валюта!BC$4:BC$1170)</f>
        <v>6.48261549021664E-006</v>
      </c>
      <c r="BB926" s="91" t="n">
        <f aca="false">Валюта!BD75/SUM(Валюта!BD$4:BD$1170)</f>
        <v>2.72292564433858E-006</v>
      </c>
      <c r="BC926" s="91" t="n">
        <f aca="false">Валюта!BE75/SUM(Валюта!BE$4:BE$1170)</f>
        <v>0</v>
      </c>
      <c r="BD926" s="91" t="n">
        <f aca="false">Валюта!BF75/SUM(Валюта!BF$4:BF$1170)</f>
        <v>1.64916572796394E-006</v>
      </c>
      <c r="BF926" s="91"/>
      <c r="BG926" s="91"/>
      <c r="BH926" s="91"/>
      <c r="BI926" s="91"/>
      <c r="BJ926" s="91" t="n">
        <f aca="false">AVERAGE(B926:BI926)</f>
        <v>1.12480565834197E-006</v>
      </c>
    </row>
    <row r="927" customFormat="false" ht="18" hidden="false" customHeight="false" outlineLevel="0" collapsed="false">
      <c r="A927" s="70" t="s">
        <v>1195</v>
      </c>
      <c r="B927" s="91" t="n">
        <f aca="false">Валюта!D1064/SUM(Валюта!D$4:D$1170)</f>
        <v>1.65855332059631E-006</v>
      </c>
      <c r="C927" s="91" t="n">
        <f aca="false">Валюта!E1064/SUM(Валюта!E$4:E$1170)</f>
        <v>0</v>
      </c>
      <c r="D927" s="91" t="n">
        <f aca="false">Валюта!F1064/SUM(Валюта!F$4:F$1170)</f>
        <v>1.2136093734541E-007</v>
      </c>
      <c r="E927" s="91" t="n">
        <f aca="false">Валюта!G1064/SUM(Валюта!G$4:G$1170)</f>
        <v>5.90460724556672E-007</v>
      </c>
      <c r="F927" s="91" t="n">
        <f aca="false">Валюта!H1064/SUM(Валюта!H$4:H$1170)</f>
        <v>1.40809296662909E-006</v>
      </c>
      <c r="G927" s="91" t="n">
        <f aca="false">Валюта!I1064/SUM(Валюта!I$4:I$1170)</f>
        <v>1.00127027176026E-006</v>
      </c>
      <c r="H927" s="91" t="n">
        <f aca="false">Валюта!J1064/SUM(Валюта!J$4:J$1170)</f>
        <v>1.24534107366809E-007</v>
      </c>
      <c r="I927" s="91" t="n">
        <f aca="false">Валюта!K1064/SUM(Валюта!K$4:K$1170)</f>
        <v>0</v>
      </c>
      <c r="J927" s="91" t="n">
        <f aca="false">Валюта!L1064/SUM(Валюта!L$4:L$1170)</f>
        <v>4.44747887568035E-008</v>
      </c>
      <c r="K927" s="91" t="n">
        <f aca="false">Валюта!M1064/SUM(Валюта!M$4:M$1170)</f>
        <v>7.58325245366798E-006</v>
      </c>
      <c r="L927" s="91" t="n">
        <f aca="false">Валюта!N1064/SUM(Валюта!N$4:N$1170)</f>
        <v>4.02253564327094E-007</v>
      </c>
      <c r="M927" s="91" t="n">
        <f aca="false">Валюта!O1064/SUM(Валюта!O$4:O$1170)</f>
        <v>4.43756629937896E-007</v>
      </c>
      <c r="N927" s="91" t="n">
        <f aca="false">Валюта!P1064/SUM(Валюта!P$4:P$1170)</f>
        <v>0</v>
      </c>
      <c r="O927" s="91" t="n">
        <f aca="false">Валюта!Q1064/SUM(Валюта!Q$4:Q$1170)</f>
        <v>3.1735607593476E-007</v>
      </c>
      <c r="P927" s="91" t="n">
        <f aca="false">Валюта!R1064/SUM(Валюта!R$4:R$1170)</f>
        <v>3.69494821771379E-007</v>
      </c>
      <c r="Q927" s="91" t="n">
        <f aca="false">Валюта!S1064/SUM(Валюта!S$4:S$1170)</f>
        <v>6.91612728358759E-007</v>
      </c>
      <c r="R927" s="91" t="n">
        <f aca="false">Валюта!T1064/SUM(Валюта!T$4:T$1170)</f>
        <v>8.60922709469035E-007</v>
      </c>
      <c r="S927" s="91" t="n">
        <f aca="false">Валюта!U1064/SUM(Валюта!U$4:U$1170)</f>
        <v>1.86564398842323E-007</v>
      </c>
      <c r="T927" s="91" t="n">
        <f aca="false">Валюта!V1064/SUM(Валюта!V$4:V$1170)</f>
        <v>5.12682478749687E-007</v>
      </c>
      <c r="U927" s="91" t="n">
        <f aca="false">Валюта!W1064/SUM(Валюта!W$4:W$1170)</f>
        <v>3.19152160327928E-007</v>
      </c>
      <c r="V927" s="91" t="n">
        <f aca="false">Валюта!X1064/SUM(Валюта!X$4:X$1170)</f>
        <v>1.91996622276581E-007</v>
      </c>
      <c r="W927" s="91" t="n">
        <f aca="false">Валюта!Y1064/SUM(Валюта!Y$4:Y$1170)</f>
        <v>8.73728190398438E-007</v>
      </c>
      <c r="X927" s="91" t="n">
        <f aca="false">Валюта!Z1064/SUM(Валюта!Z$4:Z$1170)</f>
        <v>7.73678357785544E-007</v>
      </c>
      <c r="Y927" s="91" t="n">
        <f aca="false">Валюта!AA1064/SUM(Валюта!AA$4:AA$1170)</f>
        <v>7.47073103216571E-006</v>
      </c>
      <c r="Z927" s="91" t="n">
        <f aca="false">Валюта!AB1064/SUM(Валюта!AB$4:AB$1170)</f>
        <v>2.35187162184844E-007</v>
      </c>
      <c r="AA927" s="91" t="n">
        <f aca="false">Валюта!AC1064/SUM(Валюта!AC$4:AC$1170)</f>
        <v>0</v>
      </c>
      <c r="AB927" s="91" t="n">
        <f aca="false">Валюта!AD1064/SUM(Валюта!AD$4:AD$1170)</f>
        <v>0</v>
      </c>
      <c r="AC927" s="91" t="n">
        <f aca="false">Валюта!AE1064/SUM(Валюта!AE$4:AE$1170)</f>
        <v>4.63756282407606E-008</v>
      </c>
      <c r="AD927" s="91" t="n">
        <f aca="false">Валюта!AF1064/SUM(Валюта!AF$4:AF$1170)</f>
        <v>1.25496392424463E-007</v>
      </c>
      <c r="AE927" s="91" t="n">
        <f aca="false">Валюта!AG1064/SUM(Валюта!AG$4:AG$1170)</f>
        <v>7.57383996914309E-006</v>
      </c>
      <c r="AF927" s="91" t="n">
        <f aca="false">Валюта!AH1064/SUM(Валюта!AH$4:AH$1170)</f>
        <v>5.8355563487473E-008</v>
      </c>
      <c r="AG927" s="91" t="n">
        <f aca="false">Валюта!AI1064/SUM(Валюта!AI$4:AI$1170)</f>
        <v>2.05145987407145E-007</v>
      </c>
      <c r="AH927" s="91" t="n">
        <f aca="false">Валюта!AJ1064/SUM(Валюта!AJ$4:AJ$1170)</f>
        <v>1.80541278442619E-006</v>
      </c>
      <c r="AI927" s="91" t="n">
        <f aca="false">Валюта!AK1064/SUM(Валюта!AK$4:AK$1170)</f>
        <v>0</v>
      </c>
      <c r="AJ927" s="91" t="n">
        <f aca="false">Валюта!AL1064/SUM(Валюта!AL$4:AL$1170)</f>
        <v>0</v>
      </c>
      <c r="AK927" s="91" t="n">
        <f aca="false">Валюта!AM1064/SUM(Валюта!AM$4:AM$1170)</f>
        <v>2.77031877438093E-007</v>
      </c>
      <c r="AL927" s="91" t="n">
        <f aca="false">Валюта!AN1064/SUM(Валюта!AN$4:AN$1170)</f>
        <v>2.06463667842776E-007</v>
      </c>
      <c r="AM927" s="91" t="n">
        <f aca="false">Валюта!AO1064/SUM(Валюта!AO$4:AO$1170)</f>
        <v>2.64878259113461E-007</v>
      </c>
      <c r="AN927" s="91" t="n">
        <f aca="false">Валюта!AP1064/SUM(Валюта!AP$4:AP$1170)</f>
        <v>8.20006499901966E-008</v>
      </c>
      <c r="AO927" s="91" t="n">
        <f aca="false">Валюта!AQ1064/SUM(Валюта!AQ$4:AQ$1170)</f>
        <v>8.18689856593369E-007</v>
      </c>
      <c r="AP927" s="91" t="n">
        <f aca="false">Валюта!AR1064/SUM(Валюта!AR$4:AR$1170)</f>
        <v>4.97035878540394E-006</v>
      </c>
      <c r="AQ927" s="91" t="n">
        <f aca="false">Валюта!AS1064/SUM(Валюта!AS$4:AS$1170)</f>
        <v>3.27551844513699E-007</v>
      </c>
      <c r="AR927" s="91" t="n">
        <f aca="false">Валюта!AT1064/SUM(Валюта!AT$4:AT$1170)</f>
        <v>7.77115542722546E-008</v>
      </c>
      <c r="AS927" s="91" t="n">
        <f aca="false">Валюта!AU1064/SUM(Валюта!AU$4:AU$1170)</f>
        <v>8.43536096413005E-007</v>
      </c>
      <c r="AT927" s="91" t="n">
        <f aca="false">Валюта!AV1064/SUM(Валюта!AV$4:AV$1170)</f>
        <v>3.86821529342468E-007</v>
      </c>
      <c r="AU927" s="91" t="n">
        <f aca="false">Валюта!AW1064/SUM(Валюта!AW$4:AW$1170)</f>
        <v>0</v>
      </c>
      <c r="AV927" s="91" t="n">
        <f aca="false">Валюта!AX1064/SUM(Валюта!AX$4:AX$1170)</f>
        <v>7.00119718743604E-007</v>
      </c>
      <c r="AW927" s="91" t="n">
        <f aca="false">Валюта!AY1064/SUM(Валюта!AY$4:AY$1170)</f>
        <v>1.24674156558327E-006</v>
      </c>
      <c r="AX927" s="91" t="n">
        <f aca="false">Валюта!AZ1064/SUM(Валюта!AZ$4:AZ$1170)</f>
        <v>2.13116850240831E-006</v>
      </c>
      <c r="AY927" s="91" t="n">
        <f aca="false">Валюта!BA1064/SUM(Валюта!BA$4:BA$1170)</f>
        <v>1.1545749752644E-006</v>
      </c>
      <c r="AZ927" s="91" t="n">
        <f aca="false">Валюта!BB1064/SUM(Валюта!BB$4:BB$1170)</f>
        <v>3.82206413339635E-006</v>
      </c>
      <c r="BA927" s="91" t="n">
        <f aca="false">Валюта!BC1064/SUM(Валюта!BC$4:BC$1170)</f>
        <v>4.35399547850371E-007</v>
      </c>
      <c r="BB927" s="91" t="n">
        <f aca="false">Валюта!BD1064/SUM(Валюта!BD$4:BD$1170)</f>
        <v>3.72781487022543E-006</v>
      </c>
      <c r="BC927" s="91" t="n">
        <f aca="false">Валюта!BE1064/SUM(Валюта!BE$4:BE$1170)</f>
        <v>1.98249898667418E-006</v>
      </c>
      <c r="BD927" s="91" t="n">
        <f aca="false">Валюта!BF1064/SUM(Валюта!BF$4:BF$1170)</f>
        <v>2.13358589859698E-006</v>
      </c>
      <c r="BF927" s="91"/>
      <c r="BG927" s="91"/>
      <c r="BH927" s="91"/>
      <c r="BI927" s="91"/>
      <c r="BJ927" s="91" t="n">
        <f aca="false">AVERAGE(B927:BI927)</f>
        <v>1.11972282087281E-006</v>
      </c>
    </row>
    <row r="928" customFormat="false" ht="18" hidden="false" customHeight="false" outlineLevel="0" collapsed="false">
      <c r="A928" s="70" t="s">
        <v>513</v>
      </c>
      <c r="B928" s="91" t="n">
        <f aca="false">Валюта!D385/SUM(Валюта!D$4:D$1170)</f>
        <v>3.84016337702939E-007</v>
      </c>
      <c r="C928" s="91" t="n">
        <f aca="false">Валюта!E385/SUM(Валюта!E$4:E$1170)</f>
        <v>6.776468248621E-008</v>
      </c>
      <c r="D928" s="91" t="n">
        <f aca="false">Валюта!F385/SUM(Валюта!F$4:F$1170)</f>
        <v>1.01979352929473E-006</v>
      </c>
      <c r="E928" s="91" t="n">
        <f aca="false">Валюта!G385/SUM(Валюта!G$4:G$1170)</f>
        <v>2.54767317702118E-007</v>
      </c>
      <c r="F928" s="91" t="n">
        <f aca="false">Валюта!H385/SUM(Валюта!H$4:H$1170)</f>
        <v>2.98515708925366E-007</v>
      </c>
      <c r="G928" s="91" t="n">
        <f aca="false">Валюта!I385/SUM(Валюта!I$4:I$1170)</f>
        <v>2.93627645677494E-008</v>
      </c>
      <c r="H928" s="91" t="n">
        <f aca="false">Валюта!J385/SUM(Валюта!J$4:J$1170)</f>
        <v>7.81451523726729E-007</v>
      </c>
      <c r="I928" s="91" t="n">
        <f aca="false">Валюта!K385/SUM(Валюта!K$4:K$1170)</f>
        <v>3.29063626947085E-006</v>
      </c>
      <c r="J928" s="91" t="n">
        <f aca="false">Валюта!L385/SUM(Валюта!L$4:L$1170)</f>
        <v>2.40687092095642E-007</v>
      </c>
      <c r="K928" s="91" t="n">
        <f aca="false">Валюта!M385/SUM(Валюта!M$4:M$1170)</f>
        <v>1.84597439380856E-006</v>
      </c>
      <c r="L928" s="91" t="n">
        <f aca="false">Валюта!N385/SUM(Валюта!N$4:N$1170)</f>
        <v>2.42261279538964E-006</v>
      </c>
      <c r="M928" s="91" t="n">
        <f aca="false">Валюта!O385/SUM(Валюта!O$4:O$1170)</f>
        <v>1.28281370608484E-006</v>
      </c>
      <c r="N928" s="91" t="n">
        <f aca="false">Валюта!P385/SUM(Валюта!P$4:P$1170)</f>
        <v>6.73424378182691E-007</v>
      </c>
      <c r="O928" s="91" t="n">
        <f aca="false">Валюта!Q385/SUM(Валюта!Q$4:Q$1170)</f>
        <v>3.55657671306196E-008</v>
      </c>
      <c r="P928" s="91" t="n">
        <f aca="false">Валюта!R385/SUM(Валюта!R$4:R$1170)</f>
        <v>2.04453801380163E-007</v>
      </c>
      <c r="Q928" s="91" t="n">
        <f aca="false">Валюта!S385/SUM(Валюта!S$4:S$1170)</f>
        <v>1.57447130300213E-006</v>
      </c>
      <c r="R928" s="91" t="n">
        <f aca="false">Валюта!T385/SUM(Валюта!T$4:T$1170)</f>
        <v>3.22535885391858E-008</v>
      </c>
      <c r="S928" s="91" t="n">
        <f aca="false">Валюта!U385/SUM(Валюта!U$4:U$1170)</f>
        <v>4.04161551914616E-008</v>
      </c>
      <c r="T928" s="91" t="n">
        <f aca="false">Валюта!V385/SUM(Валюта!V$4:V$1170)</f>
        <v>1.84675946646393E-007</v>
      </c>
      <c r="U928" s="91" t="n">
        <f aca="false">Валюта!W385/SUM(Валюта!W$4:W$1170)</f>
        <v>3.2632689881592E-006</v>
      </c>
      <c r="V928" s="91" t="n">
        <f aca="false">Валюта!X385/SUM(Валюта!X$4:X$1170)</f>
        <v>3.29137066759852E-008</v>
      </c>
      <c r="W928" s="91" t="n">
        <f aca="false">Валюта!Y385/SUM(Валюта!Y$4:Y$1170)</f>
        <v>3.28822437246724E-008</v>
      </c>
      <c r="X928" s="91" t="n">
        <f aca="false">Валюта!Z385/SUM(Валюта!Z$4:Z$1170)</f>
        <v>1.70433493309279E-007</v>
      </c>
      <c r="Y928" s="91" t="n">
        <f aca="false">Валюта!AA385/SUM(Валюта!AA$4:AA$1170)</f>
        <v>1.9787318588443E-006</v>
      </c>
      <c r="Z928" s="91" t="n">
        <f aca="false">Валюта!AB385/SUM(Валюта!AB$4:AB$1170)</f>
        <v>1.82907015924171E-005</v>
      </c>
      <c r="AA928" s="91" t="n">
        <f aca="false">Валюта!AC385/SUM(Валюта!AC$4:AC$1170)</f>
        <v>2.8213173953292E-008</v>
      </c>
      <c r="AB928" s="91" t="n">
        <f aca="false">Валюта!AD385/SUM(Валюта!AD$4:AD$1170)</f>
        <v>1.14170991611683E-006</v>
      </c>
      <c r="AC928" s="91" t="n">
        <f aca="false">Валюта!AE385/SUM(Валюта!AE$4:AE$1170)</f>
        <v>3.08642010054957E-008</v>
      </c>
      <c r="AD928" s="91" t="n">
        <f aca="false">Валюта!AF385/SUM(Валюта!AF$4:AF$1170)</f>
        <v>1.19771995577032E-006</v>
      </c>
      <c r="AE928" s="91" t="n">
        <f aca="false">Валюта!AG385/SUM(Валюта!AG$4:AG$1170)</f>
        <v>1.2911860021196E-006</v>
      </c>
      <c r="AF928" s="91" t="n">
        <f aca="false">Валюта!AH385/SUM(Валюта!AH$4:AH$1170)</f>
        <v>2.33422253949892E-007</v>
      </c>
      <c r="AG928" s="91" t="n">
        <f aca="false">Валюта!AI385/SUM(Валюта!AI$4:AI$1170)</f>
        <v>3.38024638341319E-007</v>
      </c>
      <c r="AH928" s="91" t="n">
        <f aca="false">Валюта!AJ385/SUM(Валюта!AJ$4:AJ$1170)</f>
        <v>5.9885173607828E-007</v>
      </c>
      <c r="AI928" s="91" t="n">
        <f aca="false">Валюта!AK385/SUM(Валюта!AK$4:AK$1170)</f>
        <v>4.44801320540647E-007</v>
      </c>
      <c r="AJ928" s="91" t="n">
        <f aca="false">Валюта!AL385/SUM(Валюта!AL$4:AL$1170)</f>
        <v>4.61893872123723E-008</v>
      </c>
      <c r="AK928" s="91" t="n">
        <f aca="false">Валюта!AM385/SUM(Валюта!AM$4:AM$1170)</f>
        <v>7.33089530410084E-007</v>
      </c>
      <c r="AL928" s="91" t="n">
        <f aca="false">Валюта!AN385/SUM(Валюта!AN$4:AN$1170)</f>
        <v>5.16159169606941E-007</v>
      </c>
      <c r="AM928" s="91" t="n">
        <f aca="false">Валюта!AO385/SUM(Валюта!AO$4:AO$1170)</f>
        <v>2.27038507811538E-008</v>
      </c>
      <c r="AN928" s="91" t="n">
        <f aca="false">Валюта!AP385/SUM(Валюта!AP$4:AP$1170)</f>
        <v>6.2706379404268E-008</v>
      </c>
      <c r="AO928" s="91" t="n">
        <f aca="false">Валюта!AQ385/SUM(Валюта!AQ$4:AQ$1170)</f>
        <v>2.20916310509322E-007</v>
      </c>
      <c r="AP928" s="91" t="n">
        <f aca="false">Валюта!AR385/SUM(Валюта!AR$4:AR$1170)</f>
        <v>3.19357164950019E-008</v>
      </c>
      <c r="AQ928" s="91" t="n">
        <f aca="false">Валюта!AS385/SUM(Валюта!AS$4:AS$1170)</f>
        <v>2.26710140166252E-007</v>
      </c>
      <c r="AR928" s="91" t="n">
        <f aca="false">Валюта!AT385/SUM(Валюта!AT$4:AT$1170)</f>
        <v>3.7247951875322E-007</v>
      </c>
      <c r="AS928" s="91" t="n">
        <f aca="false">Валюта!AU385/SUM(Валюта!AU$4:AU$1170)</f>
        <v>1.18474170844523E-007</v>
      </c>
      <c r="AT928" s="91" t="n">
        <f aca="false">Валюта!AV385/SUM(Валюта!AV$4:AV$1170)</f>
        <v>8.97807994029432E-007</v>
      </c>
      <c r="AU928" s="91" t="n">
        <f aca="false">Валюта!AW385/SUM(Валюта!AW$4:AW$1170)</f>
        <v>3.89279710186256E-008</v>
      </c>
      <c r="AV928" s="91" t="n">
        <f aca="false">Валюта!AX385/SUM(Валюта!AX$4:AX$1170)</f>
        <v>2.13631696655903E-006</v>
      </c>
      <c r="AW928" s="91" t="n">
        <f aca="false">Валюта!AY385/SUM(Валюта!AY$4:AY$1170)</f>
        <v>4.48829014171763E-007</v>
      </c>
      <c r="AX928" s="91" t="n">
        <f aca="false">Валюта!AZ385/SUM(Валюта!AZ$4:AZ$1170)</f>
        <v>1.77258287133483E-006</v>
      </c>
      <c r="AY928" s="91" t="n">
        <f aca="false">Валюта!BA385/SUM(Валюта!BA$4:BA$1170)</f>
        <v>5.55169193086907E-007</v>
      </c>
      <c r="AZ928" s="91" t="n">
        <f aca="false">Валюта!BB385/SUM(Валюта!BB$4:BB$1170)</f>
        <v>1.29109440347563E-006</v>
      </c>
      <c r="BA928" s="91" t="n">
        <f aca="false">Валюта!BC385/SUM(Валюта!BC$4:BC$1170)</f>
        <v>2.30565644495981E-006</v>
      </c>
      <c r="BB928" s="91" t="n">
        <f aca="false">Валюта!BD385/SUM(Валюта!BD$4:BD$1170)</f>
        <v>1.56137995094156E-006</v>
      </c>
      <c r="BC928" s="91" t="n">
        <f aca="false">Валюта!BE385/SUM(Валюта!BE$4:BE$1170)</f>
        <v>4.08232023582396E-006</v>
      </c>
      <c r="BD928" s="91" t="n">
        <f aca="false">Валюта!BF385/SUM(Валюта!BF$4:BF$1170)</f>
        <v>9.29285297186076E-008</v>
      </c>
      <c r="BF928" s="91"/>
      <c r="BG928" s="91"/>
      <c r="BH928" s="91"/>
      <c r="BI928" s="91"/>
      <c r="BJ928" s="91" t="n">
        <f aca="false">AVERAGE(B928:BI928)</f>
        <v>1.11403199802977E-006</v>
      </c>
    </row>
    <row r="929" customFormat="false" ht="18" hidden="false" customHeight="false" outlineLevel="0" collapsed="false">
      <c r="A929" s="70" t="s">
        <v>1248</v>
      </c>
      <c r="B929" s="91" t="n">
        <f aca="false">Валюта!D1117/SUM(Валюта!D$4:D$1170)</f>
        <v>5.95887420573526E-008</v>
      </c>
      <c r="C929" s="91" t="n">
        <f aca="false">Валюта!E1117/SUM(Валюта!E$4:E$1170)</f>
        <v>1.97749664346122E-006</v>
      </c>
      <c r="D929" s="91" t="n">
        <f aca="false">Валюта!F1117/SUM(Валюта!F$4:F$1170)</f>
        <v>3.64082812036229E-008</v>
      </c>
      <c r="E929" s="91" t="n">
        <f aca="false">Валюта!G1117/SUM(Валюта!G$4:G$1170)</f>
        <v>3.44685194538159E-007</v>
      </c>
      <c r="F929" s="91" t="n">
        <f aca="false">Валюта!H1117/SUM(Валюта!H$4:H$1170)</f>
        <v>8.6828644694216E-007</v>
      </c>
      <c r="G929" s="91" t="n">
        <f aca="false">Валюта!I1117/SUM(Валюта!I$4:I$1170)</f>
        <v>3.03129436291618E-007</v>
      </c>
      <c r="H929" s="91" t="n">
        <f aca="false">Валюта!J1117/SUM(Валюта!J$4:J$1170)</f>
        <v>1.94081424966878E-006</v>
      </c>
      <c r="I929" s="91" t="n">
        <f aca="false">Валюта!K1117/SUM(Валюта!K$4:K$1170)</f>
        <v>1.29168899113368E-007</v>
      </c>
      <c r="J929" s="91" t="n">
        <f aca="false">Валюта!L1117/SUM(Валюта!L$4:L$1170)</f>
        <v>7.64916659500174E-007</v>
      </c>
      <c r="K929" s="91" t="n">
        <f aca="false">Валюта!M1117/SUM(Валюта!M$4:M$1170)</f>
        <v>3.53280145804151E-006</v>
      </c>
      <c r="L929" s="91" t="n">
        <f aca="false">Валюта!N1117/SUM(Валюта!N$4:N$1170)</f>
        <v>1.05033673252004E-006</v>
      </c>
      <c r="M929" s="91" t="n">
        <f aca="false">Валюта!O1117/SUM(Валюта!O$4:O$1170)</f>
        <v>8.23755123390462E-007</v>
      </c>
      <c r="N929" s="91" t="n">
        <f aca="false">Валюта!P1117/SUM(Валюта!P$4:P$1170)</f>
        <v>5.13251328869916E-007</v>
      </c>
      <c r="O929" s="91" t="n">
        <f aca="false">Валюта!Q1117/SUM(Валюта!Q$4:Q$1170)</f>
        <v>9.02823319469575E-008</v>
      </c>
      <c r="P929" s="91" t="n">
        <f aca="false">Валюта!R1117/SUM(Валюта!R$4:R$1170)</f>
        <v>2.03222151974258E-007</v>
      </c>
      <c r="Q929" s="91" t="n">
        <f aca="false">Валюта!S1117/SUM(Валюта!S$4:S$1170)</f>
        <v>1.23644433810901E-006</v>
      </c>
      <c r="R929" s="91" t="n">
        <f aca="false">Валюта!T1117/SUM(Валюта!T$4:T$1170)</f>
        <v>1.15971995369605E-006</v>
      </c>
      <c r="S929" s="91" t="n">
        <f aca="false">Валюта!U1117/SUM(Валюта!U$4:U$1170)</f>
        <v>4.46361893399232E-007</v>
      </c>
      <c r="T929" s="91" t="n">
        <f aca="false">Валюта!V1117/SUM(Валюта!V$4:V$1170)</f>
        <v>1.95094977666144E-007</v>
      </c>
      <c r="U929" s="91" t="n">
        <f aca="false">Валюта!W1117/SUM(Валюта!W$4:W$1170)</f>
        <v>4.58648868916531E-007</v>
      </c>
      <c r="V929" s="91" t="n">
        <f aca="false">Валюта!X1117/SUM(Валюта!X$4:X$1170)</f>
        <v>1.10370629720137E-006</v>
      </c>
      <c r="W929" s="91" t="n">
        <f aca="false">Валюта!Y1117/SUM(Валюта!Y$4:Y$1170)</f>
        <v>6.83480923134262E-007</v>
      </c>
      <c r="X929" s="91" t="n">
        <f aca="false">Валюта!Z1117/SUM(Валюта!Z$4:Z$1170)</f>
        <v>5.3869542143134E-007</v>
      </c>
      <c r="Y929" s="91" t="n">
        <f aca="false">Валюта!AA1117/SUM(Валюта!AA$4:AA$1170)</f>
        <v>2.17298793327761E-006</v>
      </c>
      <c r="Z929" s="91" t="n">
        <f aca="false">Валюта!AB1117/SUM(Валюта!AB$4:AB$1170)</f>
        <v>2.4391358584841E-007</v>
      </c>
      <c r="AA929" s="91" t="n">
        <f aca="false">Валюта!AC1117/SUM(Валюта!AC$4:AC$1170)</f>
        <v>1.5042238418297E-007</v>
      </c>
      <c r="AB929" s="91" t="n">
        <f aca="false">Валюта!AD1117/SUM(Валюта!AD$4:AD$1170)</f>
        <v>6.21700338938112E-007</v>
      </c>
      <c r="AC929" s="91" t="n">
        <f aca="false">Валюта!AE1117/SUM(Валюта!AE$4:AE$1170)</f>
        <v>1.07396191715446E-006</v>
      </c>
      <c r="AD929" s="91" t="n">
        <f aca="false">Валюта!AF1117/SUM(Валюта!AF$4:AF$1170)</f>
        <v>5.05842932496584E-007</v>
      </c>
      <c r="AE929" s="91" t="n">
        <f aca="false">Валюта!AG1117/SUM(Валюта!AG$4:AG$1170)</f>
        <v>5.84107953339817E-007</v>
      </c>
      <c r="AF929" s="91" t="n">
        <f aca="false">Валюта!AH1117/SUM(Валюта!AH$4:AH$1170)</f>
        <v>2.43095272153575E-007</v>
      </c>
      <c r="AG929" s="91" t="n">
        <f aca="false">Валюта!AI1117/SUM(Валюта!AI$4:AI$1170)</f>
        <v>4.10291974814291E-007</v>
      </c>
      <c r="AH929" s="91" t="n">
        <f aca="false">Валюта!AJ1117/SUM(Валюта!AJ$4:AJ$1170)</f>
        <v>4.94707666372019E-007</v>
      </c>
      <c r="AI929" s="91" t="n">
        <f aca="false">Валюта!AK1117/SUM(Валюта!AK$4:AK$1170)</f>
        <v>7.20884898807255E-007</v>
      </c>
      <c r="AJ929" s="91" t="n">
        <f aca="false">Валюта!AL1117/SUM(Валюта!AL$4:AL$1170)</f>
        <v>3.0295619072595E-007</v>
      </c>
      <c r="AK929" s="91" t="n">
        <f aca="false">Валюта!AM1117/SUM(Валюта!AM$4:AM$1170)</f>
        <v>6.75568964278859E-007</v>
      </c>
      <c r="AL929" s="91" t="n">
        <f aca="false">Валюта!AN1117/SUM(Валюта!AN$4:AN$1170)</f>
        <v>4.96953247016915E-007</v>
      </c>
      <c r="AM929" s="91" t="n">
        <f aca="false">Валюта!AO1117/SUM(Валюта!AO$4:AO$1170)</f>
        <v>6.7859287334782E-007</v>
      </c>
      <c r="AN929" s="91" t="n">
        <f aca="false">Валюта!AP1117/SUM(Валюта!AP$4:AP$1170)</f>
        <v>2.55649085263554E-007</v>
      </c>
      <c r="AO929" s="91" t="n">
        <f aca="false">Валюта!AQ1117/SUM(Валюта!AQ$4:AQ$1170)</f>
        <v>1.03960616710269E-008</v>
      </c>
      <c r="AP929" s="91" t="n">
        <f aca="false">Валюта!AR1117/SUM(Валюта!AR$4:AR$1170)</f>
        <v>3.22260411904111E-007</v>
      </c>
      <c r="AQ929" s="91" t="n">
        <f aca="false">Валюта!AS1117/SUM(Валюта!AS$4:AS$1170)</f>
        <v>1.95867150266637E-007</v>
      </c>
      <c r="AR929" s="91" t="n">
        <f aca="false">Валюта!AT1117/SUM(Валюта!AT$4:AT$1170)</f>
        <v>1.84899904992606E-007</v>
      </c>
      <c r="AS929" s="91" t="n">
        <f aca="false">Валюта!AU1117/SUM(Валюта!AU$4:AU$1170)</f>
        <v>2.10884024103251E-007</v>
      </c>
      <c r="AT929" s="91" t="n">
        <f aca="false">Валюта!AV1117/SUM(Валюта!AV$4:AV$1170)</f>
        <v>4.44128422578389E-007</v>
      </c>
      <c r="AU929" s="91" t="n">
        <f aca="false">Валюта!AW1117/SUM(Валюта!AW$4:AW$1170)</f>
        <v>6.11333507536723E-007</v>
      </c>
      <c r="AV929" s="91" t="n">
        <f aca="false">Валюта!AX1117/SUM(Валюта!AX$4:AX$1170)</f>
        <v>1.08613738844363E-007</v>
      </c>
      <c r="AW929" s="91" t="n">
        <f aca="false">Валюта!AY1117/SUM(Валюта!AY$4:AY$1170)</f>
        <v>1.05234420719441E-006</v>
      </c>
      <c r="AX929" s="91" t="n">
        <f aca="false">Валюта!AZ1117/SUM(Валюта!AZ$4:AZ$1170)</f>
        <v>7.27256165125826E-006</v>
      </c>
      <c r="AY929" s="91" t="n">
        <f aca="false">Валюта!BA1117/SUM(Валюта!BA$4:BA$1170)</f>
        <v>8.14673632120199E-006</v>
      </c>
      <c r="AZ929" s="91" t="n">
        <f aca="false">Валюта!BB1117/SUM(Валюта!BB$4:BB$1170)</f>
        <v>3.72266768164111E-006</v>
      </c>
      <c r="BA929" s="91" t="n">
        <f aca="false">Валюта!BC1117/SUM(Валюта!BC$4:BC$1170)</f>
        <v>3.70605768812019E-006</v>
      </c>
      <c r="BB929" s="91" t="n">
        <f aca="false">Валюта!BD1117/SUM(Валюта!BD$4:BD$1170)</f>
        <v>2.96681478068877E-006</v>
      </c>
      <c r="BC929" s="91" t="n">
        <f aca="false">Валюта!BE1117/SUM(Валюта!BE$4:BE$1170)</f>
        <v>2.93217419965152E-006</v>
      </c>
      <c r="BD929" s="91" t="n">
        <f aca="false">Валюта!BF1117/SUM(Валюта!BF$4:BF$1170)</f>
        <v>9.10651149225291E-007</v>
      </c>
      <c r="BF929" s="91"/>
      <c r="BG929" s="91"/>
      <c r="BH929" s="91"/>
      <c r="BI929" s="91"/>
      <c r="BJ929" s="91" t="n">
        <f aca="false">AVERAGE(B929:BI929)</f>
        <v>1.10709680858128E-006</v>
      </c>
    </row>
    <row r="930" customFormat="false" ht="18" hidden="false" customHeight="false" outlineLevel="0" collapsed="false">
      <c r="A930" s="70" t="s">
        <v>447</v>
      </c>
      <c r="B930" s="91" t="n">
        <f aca="false">Валюта!D319/SUM(Валюта!D$4:D$1170)</f>
        <v>1.05935541435293E-007</v>
      </c>
      <c r="C930" s="91" t="n">
        <f aca="false">Валюта!E319/SUM(Валюта!E$4:E$1170)</f>
        <v>5.23636182847987E-007</v>
      </c>
      <c r="D930" s="91" t="n">
        <f aca="false">Валюта!F319/SUM(Валюта!F$4:F$1170)</f>
        <v>1.2136093734541E-007</v>
      </c>
      <c r="E930" s="91" t="n">
        <f aca="false">Валюта!G319/SUM(Валюта!G$4:G$1170)</f>
        <v>1.27083932594939E-006</v>
      </c>
      <c r="F930" s="91" t="n">
        <f aca="false">Валюта!H319/SUM(Валюта!H$4:H$1170)</f>
        <v>2.99078946112018E-006</v>
      </c>
      <c r="G930" s="91" t="n">
        <f aca="false">Валюта!I319/SUM(Валюта!I$4:I$1170)</f>
        <v>3.52353174812993E-008</v>
      </c>
      <c r="H930" s="91" t="n">
        <f aca="false">Валюта!J319/SUM(Валюта!J$4:J$1170)</f>
        <v>1.36676182835073E-006</v>
      </c>
      <c r="I930" s="91" t="n">
        <f aca="false">Валюта!K319/SUM(Валюта!K$4:K$1170)</f>
        <v>1.03509450997638E-007</v>
      </c>
      <c r="J930" s="91" t="n">
        <f aca="false">Валюта!L319/SUM(Валюта!L$4:L$1170)</f>
        <v>1.22959710092339E-007</v>
      </c>
      <c r="K930" s="91" t="n">
        <f aca="false">Валюта!M319/SUM(Валюта!M$4:M$1170)</f>
        <v>3.67641464124566E-007</v>
      </c>
      <c r="L930" s="91" t="n">
        <f aca="false">Валюта!N319/SUM(Валюта!N$4:N$1170)</f>
        <v>2.39436645432794E-007</v>
      </c>
      <c r="M930" s="91" t="n">
        <f aca="false">Валюта!O319/SUM(Валюта!O$4:O$1170)</f>
        <v>4.56508257234962E-007</v>
      </c>
      <c r="N930" s="91" t="n">
        <f aca="false">Валюта!P319/SUM(Валюта!P$4:P$1170)</f>
        <v>1.21806640515913E-006</v>
      </c>
      <c r="O930" s="91" t="n">
        <f aca="false">Валюта!Q319/SUM(Валюта!Q$4:Q$1170)</f>
        <v>7.6603190742873E-008</v>
      </c>
      <c r="P930" s="91" t="n">
        <f aca="false">Валюта!R319/SUM(Валюта!R$4:R$1170)</f>
        <v>4.11370901572135E-007</v>
      </c>
      <c r="Q930" s="91" t="n">
        <f aca="false">Валюта!S319/SUM(Валюта!S$4:S$1170)</f>
        <v>1.24390778481791E-008</v>
      </c>
      <c r="R930" s="91" t="n">
        <f aca="false">Валюта!T319/SUM(Валюта!T$4:T$1170)</f>
        <v>1.09165991978783E-006</v>
      </c>
      <c r="S930" s="91" t="n">
        <f aca="false">Валюта!U319/SUM(Валюта!U$4:U$1170)</f>
        <v>4.2042681429256E-008</v>
      </c>
      <c r="T930" s="91" t="n">
        <f aca="false">Валюта!V319/SUM(Валюта!V$4:V$1170)</f>
        <v>5.48515125113912E-007</v>
      </c>
      <c r="U930" s="91" t="n">
        <f aca="false">Валюта!W319/SUM(Валюта!W$4:W$1170)</f>
        <v>4.94809550896012E-007</v>
      </c>
      <c r="V930" s="91" t="n">
        <f aca="false">Валюта!X319/SUM(Валюта!X$4:X$1170)</f>
        <v>1.29460579592209E-006</v>
      </c>
      <c r="W930" s="91" t="n">
        <f aca="false">Валюта!Y319/SUM(Валюта!Y$4:Y$1170)</f>
        <v>4.7444380231313E-007</v>
      </c>
      <c r="X930" s="91" t="n">
        <f aca="false">Валюта!Z319/SUM(Валюта!Z$4:Z$1170)</f>
        <v>3.47594624512346E-007</v>
      </c>
      <c r="Y930" s="91" t="n">
        <f aca="false">Валюта!AA319/SUM(Валюта!AA$4:AA$1170)</f>
        <v>1.88962681133434E-006</v>
      </c>
      <c r="Z930" s="91" t="n">
        <f aca="false">Валюта!AB319/SUM(Валюта!AB$4:AB$1170)</f>
        <v>1.91089569275185E-007</v>
      </c>
      <c r="AA930" s="91" t="n">
        <f aca="false">Валюта!AC319/SUM(Валюта!AC$4:AC$1170)</f>
        <v>5.84782151031871E-007</v>
      </c>
      <c r="AB930" s="91" t="n">
        <f aca="false">Валюта!AD319/SUM(Валюта!AD$4:AD$1170)</f>
        <v>5.68543804382065E-007</v>
      </c>
      <c r="AC930" s="91" t="n">
        <f aca="false">Валюта!AE319/SUM(Валюта!AE$4:AE$1170)</f>
        <v>2.80694591983551E-007</v>
      </c>
      <c r="AD930" s="91" t="n">
        <f aca="false">Валюта!AF319/SUM(Валюта!AF$4:AF$1170)</f>
        <v>4.99783878602687E-007</v>
      </c>
      <c r="AE930" s="91" t="n">
        <f aca="false">Валюта!AG319/SUM(Валюта!AG$4:AG$1170)</f>
        <v>1.34708150004685E-006</v>
      </c>
      <c r="AF930" s="91" t="n">
        <f aca="false">Валюта!AH319/SUM(Валюта!AH$4:AH$1170)</f>
        <v>9.22017903102073E-007</v>
      </c>
      <c r="AG930" s="91" t="n">
        <f aca="false">Валюта!AI319/SUM(Валюта!AI$4:AI$1170)</f>
        <v>1.38473541499823E-006</v>
      </c>
      <c r="AH930" s="91" t="n">
        <f aca="false">Валюта!AJ319/SUM(Валюта!AJ$4:AJ$1170)</f>
        <v>1.69242096390428E-006</v>
      </c>
      <c r="AI930" s="91" t="n">
        <f aca="false">Валюта!AK319/SUM(Валюта!AK$4:AK$1170)</f>
        <v>5.47784877513111E-007</v>
      </c>
      <c r="AJ930" s="91" t="n">
        <f aca="false">Валюта!AL319/SUM(Валюта!AL$4:AL$1170)</f>
        <v>6.21247258006407E-007</v>
      </c>
      <c r="AK930" s="91" t="n">
        <f aca="false">Валюта!AM319/SUM(Валюта!AM$4:AM$1170)</f>
        <v>8.45676257442601E-007</v>
      </c>
      <c r="AL930" s="91" t="n">
        <f aca="false">Валюта!AN319/SUM(Валюта!AN$4:AN$1170)</f>
        <v>9.17082803673728E-007</v>
      </c>
      <c r="AM930" s="91" t="n">
        <f aca="false">Валюта!AO319/SUM(Валюта!AO$4:AO$1170)</f>
        <v>1.93234996648487E-006</v>
      </c>
      <c r="AN930" s="91" t="n">
        <f aca="false">Валюта!AP319/SUM(Валюта!AP$4:AP$1170)</f>
        <v>2.10307549386622E-006</v>
      </c>
      <c r="AO930" s="91" t="n">
        <f aca="false">Валюта!AQ319/SUM(Валюта!AQ$4:AQ$1170)</f>
        <v>4.5222868268967E-007</v>
      </c>
      <c r="AP930" s="91" t="n">
        <f aca="false">Валюта!AR319/SUM(Валюта!AR$4:AR$1170)</f>
        <v>6.96779268981861E-007</v>
      </c>
      <c r="AQ930" s="91" t="n">
        <f aca="false">Валюта!AS319/SUM(Валюта!AS$4:AS$1170)</f>
        <v>2.98042669332284E-006</v>
      </c>
      <c r="AR930" s="91" t="n">
        <f aca="false">Валюта!AT319/SUM(Валюта!AT$4:AT$1170)</f>
        <v>4.64217472629863E-006</v>
      </c>
      <c r="AS930" s="91" t="n">
        <f aca="false">Валюта!AU319/SUM(Валюта!AU$4:AU$1170)</f>
        <v>1.68707219282601E-006</v>
      </c>
      <c r="AT930" s="91" t="n">
        <f aca="false">Валюта!AV319/SUM(Валюта!AV$4:AV$1170)</f>
        <v>2.88922253397769E-006</v>
      </c>
      <c r="AU930" s="91" t="n">
        <f aca="false">Валюта!AW319/SUM(Валюта!AW$4:AW$1170)</f>
        <v>2.74009662669993E-006</v>
      </c>
      <c r="AV930" s="91" t="n">
        <f aca="false">Валюта!AX319/SUM(Валюта!AX$4:AX$1170)</f>
        <v>1.25217786554747E-006</v>
      </c>
      <c r="AW930" s="91" t="n">
        <f aca="false">Валюта!AY319/SUM(Валюта!AY$4:AY$1170)</f>
        <v>1.18317415023281E-006</v>
      </c>
      <c r="AX930" s="91" t="n">
        <f aca="false">Валюта!AZ319/SUM(Валюта!AZ$4:AZ$1170)</f>
        <v>1.33515926463528E-006</v>
      </c>
      <c r="AY930" s="91" t="n">
        <f aca="false">Валюта!BA319/SUM(Валюта!BA$4:BA$1170)</f>
        <v>2.13220359416645E-006</v>
      </c>
      <c r="AZ930" s="91" t="n">
        <f aca="false">Валюта!BB319/SUM(Валюта!BB$4:BB$1170)</f>
        <v>1.46958650732676E-006</v>
      </c>
      <c r="BA930" s="91" t="n">
        <f aca="false">Валюта!BC319/SUM(Валюта!BC$4:BC$1170)</f>
        <v>1.08663818779751E-006</v>
      </c>
      <c r="BB930" s="91" t="n">
        <f aca="false">Валюта!BD319/SUM(Валюта!BD$4:BD$1170)</f>
        <v>2.296117854849E-006</v>
      </c>
      <c r="BC930" s="91" t="n">
        <f aca="false">Валюта!BE319/SUM(Валюта!BE$4:BE$1170)</f>
        <v>2.26598132283687E-006</v>
      </c>
      <c r="BD930" s="91" t="n">
        <f aca="false">Валюта!BF319/SUM(Валюта!BF$4:BF$1170)</f>
        <v>1.51203207671856E-006</v>
      </c>
      <c r="BF930" s="91"/>
      <c r="BG930" s="91"/>
      <c r="BH930" s="91"/>
      <c r="BI930" s="91"/>
      <c r="BJ930" s="91" t="n">
        <f aca="false">AVERAGE(B930:BI930)</f>
        <v>1.10301509076845E-006</v>
      </c>
    </row>
    <row r="931" customFormat="false" ht="18" hidden="false" customHeight="false" outlineLevel="0" collapsed="false">
      <c r="A931" s="70" t="s">
        <v>813</v>
      </c>
      <c r="B931" s="91" t="n">
        <f aca="false">Валюта!D683/SUM(Валюта!D$4:D$1170)</f>
        <v>1.54692374380887E-006</v>
      </c>
      <c r="C931" s="91" t="n">
        <f aca="false">Валюта!E683/SUM(Валюта!E$4:E$1170)</f>
        <v>9.24063852084682E-007</v>
      </c>
      <c r="D931" s="91" t="n">
        <f aca="false">Валюта!F683/SUM(Валюта!F$4:F$1170)</f>
        <v>1.09953009234941E-006</v>
      </c>
      <c r="E931" s="91" t="n">
        <f aca="false">Валюта!G683/SUM(Валюта!G$4:G$1170)</f>
        <v>8.87189718115609E-007</v>
      </c>
      <c r="F931" s="91" t="n">
        <f aca="false">Валюта!H683/SUM(Валюта!H$4:H$1170)</f>
        <v>1.05032470566797E-006</v>
      </c>
      <c r="G931" s="91" t="n">
        <f aca="false">Валюта!I683/SUM(Валюта!I$4:I$1170)</f>
        <v>1.22209000641556E-006</v>
      </c>
      <c r="H931" s="91" t="n">
        <f aca="false">Валюта!J683/SUM(Валюта!J$4:J$1170)</f>
        <v>1.34185500687737E-006</v>
      </c>
      <c r="I931" s="91" t="n">
        <f aca="false">Валюта!K683/SUM(Валюта!K$4:K$1170)</f>
        <v>1.34560107150592E-006</v>
      </c>
      <c r="J931" s="91" t="n">
        <f aca="false">Валюта!L683/SUM(Валюта!L$4:L$1170)</f>
        <v>8.29324002112159E-007</v>
      </c>
      <c r="K931" s="91" t="n">
        <f aca="false">Валюта!M683/SUM(Валюта!M$4:M$1170)</f>
        <v>9.6052805063531E-007</v>
      </c>
      <c r="L931" s="91" t="n">
        <f aca="false">Валюта!N683/SUM(Валюта!N$4:N$1170)</f>
        <v>9.50563482368191E-007</v>
      </c>
      <c r="M931" s="91" t="n">
        <f aca="false">Валюта!O683/SUM(Валюта!O$4:O$1170)</f>
        <v>6.65634944906844E-007</v>
      </c>
      <c r="N931" s="91" t="n">
        <f aca="false">Валюта!P683/SUM(Валюта!P$4:P$1170)</f>
        <v>1.17513895475705E-006</v>
      </c>
      <c r="O931" s="91" t="n">
        <f aca="false">Валюта!Q683/SUM(Валюта!Q$4:Q$1170)</f>
        <v>7.63296079187914E-007</v>
      </c>
      <c r="P931" s="91" t="n">
        <f aca="false">Валюта!R683/SUM(Валюта!R$4:R$1170)</f>
        <v>4.53246981372892E-007</v>
      </c>
      <c r="Q931" s="91" t="n">
        <f aca="false">Валюта!S683/SUM(Валюта!S$4:S$1170)</f>
        <v>1.11205355962721E-006</v>
      </c>
      <c r="R931" s="91" t="n">
        <f aca="false">Валюта!T683/SUM(Валюта!T$4:T$1170)</f>
        <v>8.93176298008221E-007</v>
      </c>
      <c r="S931" s="91" t="n">
        <f aca="false">Валюта!U683/SUM(Валюта!U$4:U$1170)</f>
        <v>1.32697213261089E-006</v>
      </c>
      <c r="T931" s="91" t="n">
        <f aca="false">Валюта!V683/SUM(Валюта!V$4:V$1170)</f>
        <v>1.14388832624258E-006</v>
      </c>
      <c r="U931" s="91" t="n">
        <f aca="false">Валюта!W683/SUM(Валюта!W$4:W$1170)</f>
        <v>1.19249101765939E-006</v>
      </c>
      <c r="V931" s="91" t="n">
        <f aca="false">Валюта!X683/SUM(Валюта!X$4:X$1170)</f>
        <v>7.48786826878664E-007</v>
      </c>
      <c r="W931" s="91" t="n">
        <f aca="false">Валюта!Y683/SUM(Валюта!Y$4:Y$1170)</f>
        <v>1.10930597936877E-006</v>
      </c>
      <c r="X931" s="91" t="n">
        <f aca="false">Валюта!Z683/SUM(Валюта!Z$4:Z$1170)</f>
        <v>8.1852927707746E-007</v>
      </c>
      <c r="Y931" s="91" t="n">
        <f aca="false">Валюта!AA683/SUM(Валюта!AA$4:AA$1170)</f>
        <v>8.2550846436988E-007</v>
      </c>
      <c r="Z931" s="91" t="n">
        <f aca="false">Валюта!AB683/SUM(Валюта!AB$4:AB$1170)</f>
        <v>1.17398326750483E-006</v>
      </c>
      <c r="AA931" s="91" t="n">
        <f aca="false">Валюта!AC683/SUM(Валюта!AC$4:AC$1170)</f>
        <v>1.07051810764972E-006</v>
      </c>
      <c r="AB931" s="91" t="n">
        <f aca="false">Валюта!AD683/SUM(Валюта!AD$4:AD$1170)</f>
        <v>6.69199169294454E-007</v>
      </c>
      <c r="AC931" s="91" t="n">
        <f aca="false">Валюта!AE683/SUM(Валюта!AE$4:AE$1170)</f>
        <v>1.06908027207648E-006</v>
      </c>
      <c r="AD931" s="91" t="n">
        <f aca="false">Валюта!AF683/SUM(Валюта!AF$4:AF$1170)</f>
        <v>1.20432502905581E-006</v>
      </c>
      <c r="AE931" s="91" t="n">
        <f aca="false">Валюта!AG683/SUM(Валюта!AG$4:AG$1170)</f>
        <v>9.83212987640005E-007</v>
      </c>
      <c r="AF931" s="91" t="n">
        <f aca="false">Валюта!AH683/SUM(Валюта!AH$4:AH$1170)</f>
        <v>1.03667024579718E-006</v>
      </c>
      <c r="AG931" s="91" t="n">
        <f aca="false">Валюта!AI683/SUM(Валюта!AI$4:AI$1170)</f>
        <v>1.14695256595813E-006</v>
      </c>
      <c r="AH931" s="91" t="n">
        <f aca="false">Валюта!AJ683/SUM(Валюта!AJ$4:AJ$1170)</f>
        <v>6.21455012870511E-007</v>
      </c>
      <c r="AI931" s="91" t="n">
        <f aca="false">Валюта!AK683/SUM(Валюта!AK$4:AK$1170)</f>
        <v>1.18985448814378E-006</v>
      </c>
      <c r="AJ931" s="91" t="n">
        <f aca="false">Валюта!AL683/SUM(Валюта!AL$4:AL$1170)</f>
        <v>1.01385704931157E-006</v>
      </c>
      <c r="AK931" s="91" t="n">
        <f aca="false">Валюта!AM683/SUM(Валюта!AM$4:AM$1170)</f>
        <v>7.41181777356302E-007</v>
      </c>
      <c r="AL931" s="91" t="n">
        <f aca="false">Валюта!AN683/SUM(Валюта!AN$4:AN$1170)</f>
        <v>8.93075400436196E-007</v>
      </c>
      <c r="AM931" s="91" t="n">
        <f aca="false">Валюта!AO683/SUM(Валюта!AO$4:AO$1170)</f>
        <v>9.61129683068846E-007</v>
      </c>
      <c r="AN931" s="91" t="n">
        <f aca="false">Валюта!AP683/SUM(Валюта!AP$4:AP$1170)</f>
        <v>7.66947255790662E-007</v>
      </c>
      <c r="AO931" s="91" t="n">
        <f aca="false">Валюта!AQ683/SUM(Валюта!AQ$4:AQ$1170)</f>
        <v>2.10520248838295E-007</v>
      </c>
      <c r="AP931" s="91" t="n">
        <f aca="false">Валюта!AR683/SUM(Валюта!AR$4:AR$1170)</f>
        <v>0</v>
      </c>
      <c r="AQ931" s="91" t="n">
        <f aca="false">Валюта!AS683/SUM(Валюта!AS$4:AS$1170)</f>
        <v>7.25456513577407E-007</v>
      </c>
      <c r="AR931" s="91" t="n">
        <f aca="false">Валюта!AT683/SUM(Валюта!AT$4:AT$1170)</f>
        <v>6.21692434178037E-007</v>
      </c>
      <c r="AS931" s="91" t="n">
        <f aca="false">Валюта!AU683/SUM(Валюта!AU$4:AU$1170)</f>
        <v>2.58828151560613E-007</v>
      </c>
      <c r="AT931" s="91" t="n">
        <f aca="false">Валюта!AV683/SUM(Валюта!AV$4:AV$1170)</f>
        <v>4.05923827087775E-007</v>
      </c>
      <c r="AU931" s="91" t="n">
        <f aca="false">Валюта!AW683/SUM(Валюта!AW$4:AW$1170)</f>
        <v>1.13539915470991E-006</v>
      </c>
      <c r="AV931" s="91" t="n">
        <f aca="false">Валюта!AX683/SUM(Валюта!AX$4:AX$1170)</f>
        <v>4.39954385192355E-007</v>
      </c>
      <c r="AW931" s="91" t="n">
        <f aca="false">Валюта!AY683/SUM(Валюта!AY$4:AY$1170)</f>
        <v>3.62949436033288E-007</v>
      </c>
      <c r="AX931" s="91" t="n">
        <f aca="false">Валюта!AZ683/SUM(Валюта!AZ$4:AZ$1170)</f>
        <v>2.84833976455525E-007</v>
      </c>
      <c r="AY931" s="91" t="n">
        <f aca="false">Валюта!BA683/SUM(Валюта!BA$4:BA$1170)</f>
        <v>4.33518573087784E-007</v>
      </c>
      <c r="AZ931" s="91" t="n">
        <f aca="false">Валюта!BB683/SUM(Валюта!BB$4:BB$1170)</f>
        <v>2.24045488197104E-007</v>
      </c>
      <c r="BA931" s="91" t="n">
        <f aca="false">Валюта!BC683/SUM(Валюта!BC$4:BC$1170)</f>
        <v>2.15241813229842E-006</v>
      </c>
      <c r="BB931" s="91" t="n">
        <f aca="false">Валюта!BD683/SUM(Валюта!BD$4:BD$1170)</f>
        <v>2.34213385753692E-006</v>
      </c>
      <c r="BC931" s="91" t="n">
        <f aca="false">Валюта!BE683/SUM(Валюта!BE$4:BE$1170)</f>
        <v>6.97277935263087E-006</v>
      </c>
      <c r="BD931" s="91" t="n">
        <f aca="false">Валюта!BF683/SUM(Валюта!BF$4:BF$1170)</f>
        <v>4.04853801415259E-006</v>
      </c>
      <c r="BF931" s="91"/>
      <c r="BG931" s="91"/>
      <c r="BH931" s="91"/>
      <c r="BI931" s="91"/>
      <c r="BJ931" s="91" t="n">
        <f aca="false">AVERAGE(B931:BI931)</f>
        <v>1.08266284420909E-006</v>
      </c>
    </row>
    <row r="932" customFormat="false" ht="18" hidden="false" customHeight="false" outlineLevel="0" collapsed="false">
      <c r="A932" s="70" t="s">
        <v>1181</v>
      </c>
      <c r="B932" s="91" t="n">
        <f aca="false">Валюта!D1050/SUM(Валюта!D$4:D$1170)</f>
        <v>0</v>
      </c>
      <c r="C932" s="91" t="n">
        <f aca="false">Валюта!E1050/SUM(Валюта!E$4:E$1170)</f>
        <v>0</v>
      </c>
      <c r="D932" s="91" t="n">
        <f aca="false">Валюта!F1050/SUM(Валюта!F$4:F$1170)</f>
        <v>6.4855284917387E-006</v>
      </c>
      <c r="E932" s="91" t="n">
        <f aca="false">Валюта!G1050/SUM(Валюта!G$4:G$1170)</f>
        <v>0</v>
      </c>
      <c r="F932" s="91" t="n">
        <f aca="false">Валюта!H1050/SUM(Валюта!H$4:H$1170)</f>
        <v>3.67793882883517E-006</v>
      </c>
      <c r="G932" s="91" t="n">
        <f aca="false">Валюта!I1050/SUM(Валюта!I$4:I$1170)</f>
        <v>7.34656369485091E-006</v>
      </c>
      <c r="H932" s="91" t="n">
        <f aca="false">Валюта!J1050/SUM(Валюта!J$4:J$1170)</f>
        <v>7.78338171042559E-006</v>
      </c>
      <c r="I932" s="91" t="n">
        <f aca="false">Валюта!K1050/SUM(Валюта!K$4:K$1170)</f>
        <v>0</v>
      </c>
      <c r="J932" s="91" t="n">
        <f aca="false">Валюта!L1050/SUM(Валюта!L$4:L$1170)</f>
        <v>0</v>
      </c>
      <c r="K932" s="91" t="n">
        <f aca="false">Валюта!M1050/SUM(Валюта!M$4:M$1170)</f>
        <v>3.28806098195915E-006</v>
      </c>
      <c r="L932" s="91" t="n">
        <f aca="false">Валюта!N1050/SUM(Валюта!N$4:N$1170)</f>
        <v>0</v>
      </c>
      <c r="M932" s="91" t="n">
        <f aca="false">Валюта!O1050/SUM(Валюта!O$4:O$1170)</f>
        <v>0</v>
      </c>
      <c r="N932" s="91" t="n">
        <f aca="false">Валюта!P1050/SUM(Валюта!P$4:P$1170)</f>
        <v>0</v>
      </c>
      <c r="O932" s="91" t="n">
        <f aca="false">Валюта!Q1050/SUM(Валюта!Q$4:Q$1170)</f>
        <v>0</v>
      </c>
      <c r="P932" s="91" t="n">
        <f aca="false">Валюта!R1050/SUM(Валюта!R$4:R$1170)</f>
        <v>0</v>
      </c>
      <c r="Q932" s="91" t="n">
        <f aca="false">Валюта!S1050/SUM(Валюта!S$4:S$1170)</f>
        <v>0</v>
      </c>
      <c r="R932" s="91" t="n">
        <f aca="false">Валюта!T1050/SUM(Валюта!T$4:T$1170)</f>
        <v>0</v>
      </c>
      <c r="S932" s="91" t="n">
        <f aca="false">Валюта!U1050/SUM(Валюта!U$4:U$1170)</f>
        <v>0</v>
      </c>
      <c r="T932" s="91" t="n">
        <f aca="false">Валюта!V1050/SUM(Валюта!V$4:V$1170)</f>
        <v>0</v>
      </c>
      <c r="U932" s="91" t="n">
        <f aca="false">Валюта!W1050/SUM(Валюта!W$4:W$1170)</f>
        <v>0</v>
      </c>
      <c r="V932" s="91" t="n">
        <f aca="false">Валюта!X1050/SUM(Валюта!X$4:X$1170)</f>
        <v>0</v>
      </c>
      <c r="W932" s="91" t="n">
        <f aca="false">Валюта!Y1050/SUM(Валюта!Y$4:Y$1170)</f>
        <v>0</v>
      </c>
      <c r="X932" s="91" t="n">
        <f aca="false">Валюта!Z1050/SUM(Валюта!Z$4:Z$1170)</f>
        <v>0</v>
      </c>
      <c r="Y932" s="91" t="n">
        <f aca="false">Валюта!AA1050/SUM(Валюта!AA$4:AA$1170)</f>
        <v>0</v>
      </c>
      <c r="Z932" s="91" t="n">
        <f aca="false">Валюта!AB1050/SUM(Валюта!AB$4:AB$1170)</f>
        <v>0</v>
      </c>
      <c r="AA932" s="91" t="n">
        <f aca="false">Валюта!AC1050/SUM(Валюта!AC$4:AC$1170)</f>
        <v>0</v>
      </c>
      <c r="AB932" s="91" t="n">
        <f aca="false">Валюта!AD1050/SUM(Валюта!AD$4:AD$1170)</f>
        <v>0</v>
      </c>
      <c r="AC932" s="91" t="n">
        <f aca="false">Валюта!AE1050/SUM(Валюта!AE$4:AE$1170)</f>
        <v>0</v>
      </c>
      <c r="AD932" s="91" t="n">
        <f aca="false">Валюта!AF1050/SUM(Валюта!AF$4:AF$1170)</f>
        <v>0</v>
      </c>
      <c r="AE932" s="91" t="n">
        <f aca="false">Валюта!AG1050/SUM(Валюта!AG$4:AG$1170)</f>
        <v>0</v>
      </c>
      <c r="AF932" s="91" t="n">
        <f aca="false">Валюта!AH1050/SUM(Валюта!AH$4:AH$1170)</f>
        <v>0</v>
      </c>
      <c r="AG932" s="91" t="n">
        <f aca="false">Валюта!AI1050/SUM(Валюта!AI$4:AI$1170)</f>
        <v>0</v>
      </c>
      <c r="AH932" s="91" t="n">
        <f aca="false">Валюта!AJ1050/SUM(Валюта!AJ$4:AJ$1170)</f>
        <v>7.65396766839728E-006</v>
      </c>
      <c r="AI932" s="91" t="n">
        <f aca="false">Валюта!AK1050/SUM(Валюта!AK$4:AK$1170)</f>
        <v>1.68060400421023E-006</v>
      </c>
      <c r="AJ932" s="91" t="n">
        <f aca="false">Валюта!AL1050/SUM(Валюта!AL$4:AL$1170)</f>
        <v>0</v>
      </c>
      <c r="AK932" s="91" t="n">
        <f aca="false">Валюта!AM1050/SUM(Валюта!AM$4:AM$1170)</f>
        <v>0</v>
      </c>
      <c r="AL932" s="91" t="n">
        <f aca="false">Валюта!AN1050/SUM(Валюта!AN$4:AN$1170)</f>
        <v>0</v>
      </c>
      <c r="AM932" s="91" t="n">
        <f aca="false">Валюта!AO1050/SUM(Валюта!AO$4:AO$1170)</f>
        <v>0</v>
      </c>
      <c r="AN932" s="91" t="n">
        <f aca="false">Валюта!AP1050/SUM(Валюта!AP$4:AP$1170)</f>
        <v>0</v>
      </c>
      <c r="AO932" s="91" t="n">
        <f aca="false">Валюта!AQ1050/SUM(Валюта!AQ$4:AQ$1170)</f>
        <v>0</v>
      </c>
      <c r="AP932" s="91" t="n">
        <f aca="false">Валюта!AR1050/SUM(Валюта!AR$4:AR$1170)</f>
        <v>0</v>
      </c>
      <c r="AQ932" s="91" t="n">
        <f aca="false">Валюта!AS1050/SUM(Валюта!AS$4:AS$1170)</f>
        <v>0</v>
      </c>
      <c r="AR932" s="91" t="n">
        <f aca="false">Валюта!AT1050/SUM(Валюта!AT$4:AT$1170)</f>
        <v>0</v>
      </c>
      <c r="AS932" s="91" t="n">
        <f aca="false">Валюта!AU1050/SUM(Валюта!AU$4:AU$1170)</f>
        <v>1.38425221214741E-005</v>
      </c>
      <c r="AT932" s="91" t="n">
        <f aca="false">Валюта!AV1050/SUM(Валюта!AV$4:AV$1170)</f>
        <v>6.89354169883769E-006</v>
      </c>
      <c r="AU932" s="91" t="n">
        <f aca="false">Валюта!AW1050/SUM(Валюта!AW$4:AW$1170)</f>
        <v>0</v>
      </c>
      <c r="AV932" s="91" t="n">
        <f aca="false">Валюта!AX1050/SUM(Валюта!AX$4:AX$1170)</f>
        <v>0</v>
      </c>
      <c r="AW932" s="91" t="n">
        <f aca="false">Валюта!AY1050/SUM(Валюта!AY$4:AY$1170)</f>
        <v>0</v>
      </c>
      <c r="AX932" s="91" t="n">
        <f aca="false">Валюта!AZ1050/SUM(Валюта!AZ$4:AZ$1170)</f>
        <v>0</v>
      </c>
      <c r="AY932" s="91" t="n">
        <f aca="false">Валюта!BA1050/SUM(Валюта!BA$4:BA$1170)</f>
        <v>0</v>
      </c>
      <c r="AZ932" s="91" t="n">
        <f aca="false">Валюта!BB1050/SUM(Валюта!BB$4:BB$1170)</f>
        <v>0</v>
      </c>
      <c r="BA932" s="91" t="n">
        <f aca="false">Валюта!BC1050/SUM(Валюта!BC$4:BC$1170)</f>
        <v>0</v>
      </c>
      <c r="BB932" s="91" t="n">
        <f aca="false">Валюта!BD1050/SUM(Валюта!BD$4:BD$1170)</f>
        <v>0</v>
      </c>
      <c r="BC932" s="91" t="n">
        <f aca="false">Валюта!BE1050/SUM(Валюта!BE$4:BE$1170)</f>
        <v>0</v>
      </c>
      <c r="BD932" s="91" t="n">
        <f aca="false">Валюта!BF1050/SUM(Валюта!BF$4:BF$1170)</f>
        <v>0</v>
      </c>
      <c r="BF932" s="91"/>
      <c r="BG932" s="91"/>
      <c r="BH932" s="91"/>
      <c r="BI932" s="91"/>
      <c r="BJ932" s="91" t="n">
        <f aca="false">AVERAGE(B932:BI932)</f>
        <v>1.0664019854678E-006</v>
      </c>
    </row>
    <row r="933" customFormat="false" ht="18" hidden="false" customHeight="false" outlineLevel="0" collapsed="false">
      <c r="A933" s="70" t="s">
        <v>444</v>
      </c>
      <c r="B933" s="91" t="n">
        <f aca="false">Валюта!D316/SUM(Валюта!D$4:D$1170)</f>
        <v>2.91322738947057E-007</v>
      </c>
      <c r="C933" s="91" t="n">
        <f aca="false">Валюта!E316/SUM(Валюта!E$4:E$1170)</f>
        <v>0</v>
      </c>
      <c r="D933" s="91" t="n">
        <f aca="false">Валюта!F316/SUM(Валюта!F$4:F$1170)</f>
        <v>0</v>
      </c>
      <c r="E933" s="91" t="n">
        <f aca="false">Валюта!G316/SUM(Валюта!G$4:G$1170)</f>
        <v>5.09534635404235E-008</v>
      </c>
      <c r="F933" s="91" t="n">
        <f aca="false">Валюта!H316/SUM(Валюта!H$4:H$1170)</f>
        <v>7.04046483314543E-008</v>
      </c>
      <c r="G933" s="91" t="n">
        <f aca="false">Валюта!I316/SUM(Валюта!I$4:I$1170)</f>
        <v>0</v>
      </c>
      <c r="H933" s="91" t="n">
        <f aca="false">Валюта!J316/SUM(Валюта!J$4:J$1170)</f>
        <v>2.36614803996938E-007</v>
      </c>
      <c r="I933" s="91" t="n">
        <f aca="false">Валюта!K316/SUM(Валюта!K$4:K$1170)</f>
        <v>1.66159908180419E-007</v>
      </c>
      <c r="J933" s="91" t="n">
        <f aca="false">Валюта!L316/SUM(Валюта!L$4:L$1170)</f>
        <v>2.7992955276341E-007</v>
      </c>
      <c r="K933" s="91" t="n">
        <f aca="false">Валюта!M316/SUM(Валюта!M$4:M$1170)</f>
        <v>2.58902439524342E-009</v>
      </c>
      <c r="L933" s="91" t="n">
        <f aca="false">Валюта!N316/SUM(Валюта!N$4:N$1170)</f>
        <v>4.30985961779029E-008</v>
      </c>
      <c r="M933" s="91" t="n">
        <f aca="false">Валюта!O316/SUM(Валюта!O$4:O$1170)</f>
        <v>0</v>
      </c>
      <c r="N933" s="91" t="n">
        <f aca="false">Валюта!P316/SUM(Валюта!P$4:P$1170)</f>
        <v>9.12208321044283E-008</v>
      </c>
      <c r="O933" s="91" t="n">
        <f aca="false">Валюта!Q316/SUM(Валюта!Q$4:Q$1170)</f>
        <v>0</v>
      </c>
      <c r="P933" s="91" t="n">
        <f aca="false">Валюта!R316/SUM(Валюта!R$4:R$1170)</f>
        <v>1.87210709697499E-007</v>
      </c>
      <c r="Q933" s="91" t="n">
        <f aca="false">Валюта!S316/SUM(Валюта!S$4:S$1170)</f>
        <v>4.17953015698819E-007</v>
      </c>
      <c r="R933" s="91" t="n">
        <f aca="false">Валюта!T316/SUM(Валюта!T$4:T$1170)</f>
        <v>0</v>
      </c>
      <c r="S933" s="91" t="n">
        <f aca="false">Валюта!U316/SUM(Валюта!U$4:U$1170)</f>
        <v>5.57065528937642E-007</v>
      </c>
      <c r="T933" s="91" t="n">
        <f aca="false">Валюта!V316/SUM(Валюта!V$4:V$1170)</f>
        <v>1.61798180121541E-006</v>
      </c>
      <c r="U933" s="91" t="n">
        <f aca="false">Валюта!W316/SUM(Валюта!W$4:W$1170)</f>
        <v>6.92733371254417E-008</v>
      </c>
      <c r="V933" s="91" t="n">
        <f aca="false">Валюта!X316/SUM(Валюта!X$4:X$1170)</f>
        <v>6.52788515740374E-007</v>
      </c>
      <c r="W933" s="91" t="n">
        <f aca="false">Валюта!Y316/SUM(Валюта!Y$4:Y$1170)</f>
        <v>2.81913567841784E-007</v>
      </c>
      <c r="X933" s="91" t="n">
        <f aca="false">Валюта!Z316/SUM(Валюта!Z$4:Z$1170)</f>
        <v>5.40453577467583E-007</v>
      </c>
      <c r="Y933" s="91" t="n">
        <f aca="false">Валюта!AA316/SUM(Валюта!AA$4:AA$1170)</f>
        <v>0</v>
      </c>
      <c r="Z933" s="91" t="n">
        <f aca="false">Валюта!AB316/SUM(Валюта!AB$4:AB$1170)</f>
        <v>6.41864963462803E-007</v>
      </c>
      <c r="AA933" s="91" t="n">
        <f aca="false">Валюта!AC316/SUM(Валюта!AC$4:AC$1170)</f>
        <v>6.15560158980917E-007</v>
      </c>
      <c r="AB933" s="91" t="n">
        <f aca="false">Валюта!AD316/SUM(Валюта!AD$4:AD$1170)</f>
        <v>1.15557683817493E-008</v>
      </c>
      <c r="AC933" s="91" t="n">
        <f aca="false">Валюта!AE316/SUM(Валюта!AE$4:AE$1170)</f>
        <v>6.76840090061206E-006</v>
      </c>
      <c r="AD933" s="91" t="n">
        <f aca="false">Валюта!AF316/SUM(Валюта!AF$4:AF$1170)</f>
        <v>1.25276223314947E-006</v>
      </c>
      <c r="AE933" s="91" t="n">
        <f aca="false">Валюта!AG316/SUM(Валюта!AG$4:AG$1170)</f>
        <v>4.44369208521679E-007</v>
      </c>
      <c r="AF933" s="91" t="n">
        <f aca="false">Валюта!AH316/SUM(Валюта!AH$4:AH$1170)</f>
        <v>6.72256091375688E-007</v>
      </c>
      <c r="AG933" s="91" t="n">
        <f aca="false">Валюта!AI316/SUM(Валюта!AI$4:AI$1170)</f>
        <v>4.26610405630768E-007</v>
      </c>
      <c r="AH933" s="91" t="n">
        <f aca="false">Валюта!AJ316/SUM(Валюта!AJ$4:AJ$1170)</f>
        <v>7.54097584787537E-007</v>
      </c>
      <c r="AI933" s="91" t="n">
        <f aca="false">Валюта!AK316/SUM(Валюта!AK$4:AK$1170)</f>
        <v>1.26866977632037E-006</v>
      </c>
      <c r="AJ933" s="91" t="n">
        <f aca="false">Валюта!AL316/SUM(Валюта!AL$4:AL$1170)</f>
        <v>7.9907639877404E-007</v>
      </c>
      <c r="AK933" s="91" t="n">
        <f aca="false">Валюта!AM316/SUM(Валюта!AM$4:AM$1170)</f>
        <v>8.96708445391723E-007</v>
      </c>
      <c r="AL933" s="91" t="n">
        <f aca="false">Валюта!AN316/SUM(Валюта!AN$4:AN$1170)</f>
        <v>6.91413213240926E-007</v>
      </c>
      <c r="AM933" s="91" t="n">
        <f aca="false">Валюта!AO316/SUM(Валюта!AO$4:AO$1170)</f>
        <v>7.13909974562949E-007</v>
      </c>
      <c r="AN933" s="91" t="n">
        <f aca="false">Валюта!AP316/SUM(Валюта!AP$4:AP$1170)</f>
        <v>1.15042088368599E-006</v>
      </c>
      <c r="AO933" s="91" t="n">
        <f aca="false">Валюта!AQ316/SUM(Валюта!AQ$4:AQ$1170)</f>
        <v>2.57302526357916E-007</v>
      </c>
      <c r="AP933" s="91" t="n">
        <f aca="false">Валюта!AR316/SUM(Валюта!AR$4:AR$1170)</f>
        <v>1.1093306611582E-005</v>
      </c>
      <c r="AQ933" s="91" t="n">
        <f aca="false">Валюта!AS316/SUM(Валюта!AS$4:AS$1170)</f>
        <v>1.79120693351185E-006</v>
      </c>
      <c r="AR933" s="91" t="n">
        <f aca="false">Валюта!AT316/SUM(Валюта!AT$4:AT$1170)</f>
        <v>6.45273871336514E-006</v>
      </c>
      <c r="AS933" s="91" t="n">
        <f aca="false">Валюта!AU316/SUM(Валюта!AU$4:AU$1170)</f>
        <v>3.41205612032227E-007</v>
      </c>
      <c r="AT933" s="91" t="n">
        <f aca="false">Валюта!AV316/SUM(Валюта!AV$4:AV$1170)</f>
        <v>1.12703556697312E-006</v>
      </c>
      <c r="AU933" s="91" t="n">
        <f aca="false">Валюта!AW316/SUM(Валюта!AW$4:AW$1170)</f>
        <v>2.91959782639692E-006</v>
      </c>
      <c r="AV933" s="91" t="n">
        <f aca="false">Валюта!AX316/SUM(Валюта!AX$4:AX$1170)</f>
        <v>1.38966361092008E-006</v>
      </c>
      <c r="AW933" s="91" t="n">
        <f aca="false">Валюта!AY316/SUM(Валюта!AY$4:AY$1170)</f>
        <v>1.12780898202434E-006</v>
      </c>
      <c r="AX933" s="91" t="n">
        <f aca="false">Валюта!AZ316/SUM(Валюта!AZ$4:AZ$1170)</f>
        <v>3.10265581496197E-007</v>
      </c>
      <c r="AY933" s="91" t="n">
        <f aca="false">Валюта!BA316/SUM(Валюта!BA$4:BA$1170)</f>
        <v>7.82987626903446E-007</v>
      </c>
      <c r="AZ933" s="91" t="n">
        <f aca="false">Валюта!BB316/SUM(Валюта!BB$4:BB$1170)</f>
        <v>1.11643005982964E-006</v>
      </c>
      <c r="BA933" s="91" t="n">
        <f aca="false">Валюта!BC316/SUM(Валюта!BC$4:BC$1170)</f>
        <v>8.31724777303914E-007</v>
      </c>
      <c r="BB933" s="91" t="n">
        <f aca="false">Валюта!BD316/SUM(Валюта!BD$4:BD$1170)</f>
        <v>4.2806840321381E-006</v>
      </c>
      <c r="BC933" s="91" t="n">
        <f aca="false">Валюта!BE316/SUM(Валюта!BE$4:BE$1170)</f>
        <v>7.05889790709746E-007</v>
      </c>
      <c r="BD933" s="91" t="n">
        <f aca="false">Валюта!BF316/SUM(Валюта!BF$4:BF$1170)</f>
        <v>1.42120329472487E-006</v>
      </c>
      <c r="BF933" s="91"/>
      <c r="BG933" s="91"/>
      <c r="BH933" s="91"/>
      <c r="BI933" s="91"/>
      <c r="BJ933" s="91" t="n">
        <f aca="false">AVERAGE(B933:BI933)</f>
        <v>1.06570293046018E-006</v>
      </c>
    </row>
    <row r="934" customFormat="false" ht="18" hidden="false" customHeight="false" outlineLevel="0" collapsed="false">
      <c r="A934" s="70" t="s">
        <v>950</v>
      </c>
      <c r="B934" s="91" t="n">
        <f aca="false">Валюта!D820/SUM(Валюта!D$4:D$1170)</f>
        <v>3.09166256707564E-005</v>
      </c>
      <c r="C934" s="91" t="n">
        <f aca="false">Валюта!E820/SUM(Валюта!E$4:E$1170)</f>
        <v>2.34096175861453E-007</v>
      </c>
      <c r="D934" s="91" t="n">
        <f aca="false">Валюта!F820/SUM(Валюта!F$4:F$1170)</f>
        <v>1.14807446728758E-006</v>
      </c>
      <c r="E934" s="91" t="n">
        <f aca="false">Валюта!G820/SUM(Валюта!G$4:G$1170)</f>
        <v>5.90460724556672E-007</v>
      </c>
      <c r="F934" s="91" t="n">
        <f aca="false">Валюта!H820/SUM(Валюта!H$4:H$1170)</f>
        <v>3.57655613523788E-007</v>
      </c>
      <c r="G934" s="91" t="n">
        <f aca="false">Валюта!I820/SUM(Валюта!I$4:I$1170)</f>
        <v>1.64708372449271E-006</v>
      </c>
      <c r="H934" s="91" t="n">
        <f aca="false">Валюта!J820/SUM(Валюта!J$4:J$1170)</f>
        <v>1.61894339576852E-007</v>
      </c>
      <c r="I934" s="91" t="n">
        <f aca="false">Валюта!K820/SUM(Валюта!K$4:K$1170)</f>
        <v>0</v>
      </c>
      <c r="J934" s="91" t="n">
        <f aca="false">Валюта!L820/SUM(Валюта!L$4:L$1170)</f>
        <v>0</v>
      </c>
      <c r="K934" s="91" t="n">
        <f aca="false">Валюта!M820/SUM(Валюта!M$4:M$1170)</f>
        <v>3.10682927429211E-008</v>
      </c>
      <c r="L934" s="91" t="n">
        <f aca="false">Валюта!N820/SUM(Валюта!N$4:N$1170)</f>
        <v>5.74647949038705E-008</v>
      </c>
      <c r="M934" s="91" t="n">
        <f aca="false">Валюта!O820/SUM(Валюта!O$4:O$1170)</f>
        <v>2.24428640428361E-007</v>
      </c>
      <c r="N934" s="91" t="n">
        <f aca="false">Валюта!P820/SUM(Валюта!P$4:P$1170)</f>
        <v>2.76345461963415E-007</v>
      </c>
      <c r="O934" s="91" t="n">
        <f aca="false">Валюта!Q820/SUM(Валюта!Q$4:Q$1170)</f>
        <v>4.65090800938872E-008</v>
      </c>
      <c r="P934" s="91" t="n">
        <f aca="false">Валюта!R820/SUM(Валюта!R$4:R$1170)</f>
        <v>2.70962869299011E-008</v>
      </c>
      <c r="Q934" s="91" t="n">
        <f aca="false">Валюта!S820/SUM(Валюта!S$4:S$1170)</f>
        <v>2.66196265951033E-007</v>
      </c>
      <c r="R934" s="91" t="n">
        <f aca="false">Валюта!T820/SUM(Валюта!T$4:T$1170)</f>
        <v>4.2177769628166E-007</v>
      </c>
      <c r="S934" s="91" t="n">
        <f aca="false">Валюта!U820/SUM(Валюта!U$4:U$1170)</f>
        <v>1.28755711877096E-007</v>
      </c>
      <c r="T934" s="91" t="n">
        <f aca="false">Валюта!V820/SUM(Валюта!V$4:V$1170)</f>
        <v>8.26907223789818E-008</v>
      </c>
      <c r="U934" s="91" t="n">
        <f aca="false">Валюта!W820/SUM(Валюта!W$4:W$1170)</f>
        <v>7.66954803888819E-008</v>
      </c>
      <c r="V934" s="91" t="n">
        <f aca="false">Валюта!X820/SUM(Валюта!X$4:X$1170)</f>
        <v>2.57824035628551E-007</v>
      </c>
      <c r="W934" s="91" t="n">
        <f aca="false">Валюта!Y820/SUM(Валюта!Y$4:Y$1170)</f>
        <v>3.99284388085307E-008</v>
      </c>
      <c r="X934" s="91" t="n">
        <f aca="false">Валюта!Z820/SUM(Валюта!Z$4:Z$1170)</f>
        <v>5.83061950794903E-008</v>
      </c>
      <c r="Y934" s="91" t="n">
        <f aca="false">Валюта!AA820/SUM(Валюта!AA$4:AA$1170)</f>
        <v>0</v>
      </c>
      <c r="Z934" s="91" t="n">
        <f aca="false">Валюта!AB820/SUM(Валюта!AB$4:AB$1170)</f>
        <v>1.05344249728628E-007</v>
      </c>
      <c r="AA934" s="91" t="n">
        <f aca="false">Валюта!AC820/SUM(Валюта!AC$4:AC$1170)</f>
        <v>2.56483399575382E-008</v>
      </c>
      <c r="AB934" s="91" t="n">
        <f aca="false">Валюта!AD820/SUM(Валюта!AD$4:AD$1170)</f>
        <v>2.86583055867382E-007</v>
      </c>
      <c r="AC934" s="91" t="n">
        <f aca="false">Валюта!AE820/SUM(Валюта!AE$4:AE$1170)</f>
        <v>3.51478445614185E-007</v>
      </c>
      <c r="AD934" s="91" t="n">
        <f aca="false">Валюта!AF820/SUM(Валюта!AF$4:AF$1170)</f>
        <v>2.97228297847413E-007</v>
      </c>
      <c r="AE934" s="91" t="n">
        <f aca="false">Валюта!AG820/SUM(Валюта!AG$4:AG$1170)</f>
        <v>4.19216234454414E-008</v>
      </c>
      <c r="AF934" s="91" t="n">
        <f aca="false">Валюта!AH820/SUM(Валюта!AH$4:AH$1170)</f>
        <v>2.70769814581874E-007</v>
      </c>
      <c r="AG934" s="91" t="n">
        <f aca="false">Валюта!AI820/SUM(Валюта!AI$4:AI$1170)</f>
        <v>1.04904198105927E-007</v>
      </c>
      <c r="AH934" s="91" t="n">
        <f aca="false">Валюта!AJ820/SUM(Валюта!AJ$4:AJ$1170)</f>
        <v>1.59662355085309E-007</v>
      </c>
      <c r="AI934" s="91" t="n">
        <f aca="false">Валюта!AK820/SUM(Валюта!AK$4:AK$1170)</f>
        <v>1.86246858354458E-007</v>
      </c>
      <c r="AJ934" s="91" t="n">
        <f aca="false">Валюта!AL820/SUM(Валюта!AL$4:AL$1170)</f>
        <v>0</v>
      </c>
      <c r="AK934" s="91" t="n">
        <f aca="false">Валюта!AM820/SUM(Валюта!AM$4:AM$1170)</f>
        <v>1.4823635547126E-007</v>
      </c>
      <c r="AL934" s="91" t="n">
        <f aca="false">Валюта!AN820/SUM(Валюта!AN$4:AN$1170)</f>
        <v>1.22437756511414E-007</v>
      </c>
      <c r="AM934" s="91" t="n">
        <f aca="false">Валюта!AO820/SUM(Валюта!AO$4:AO$1170)</f>
        <v>6.05436020830769E-008</v>
      </c>
      <c r="AN934" s="91" t="n">
        <f aca="false">Валюта!AP820/SUM(Валюта!AP$4:AP$1170)</f>
        <v>2.60472652910036E-007</v>
      </c>
      <c r="AO934" s="91" t="n">
        <f aca="false">Валюта!AQ820/SUM(Валюта!AQ$4:AQ$1170)</f>
        <v>3.25396730303142E-006</v>
      </c>
      <c r="AP934" s="91" t="n">
        <f aca="false">Валюта!AR820/SUM(Валюта!AR$4:AR$1170)</f>
        <v>5.3419743955276E-007</v>
      </c>
      <c r="AQ934" s="91" t="n">
        <f aca="false">Валюта!AS820/SUM(Валюта!AS$4:AS$1170)</f>
        <v>1.09774131674861E-006</v>
      </c>
      <c r="AR934" s="91" t="n">
        <f aca="false">Валюта!AT820/SUM(Валюта!AT$4:AT$1170)</f>
        <v>1.54887166790907E-006</v>
      </c>
      <c r="AS934" s="91" t="n">
        <f aca="false">Валюта!AU820/SUM(Валюта!AU$4:AU$1170)</f>
        <v>2.51165242190389E-007</v>
      </c>
      <c r="AT934" s="91" t="n">
        <f aca="false">Валюта!AV820/SUM(Валюта!AV$4:AV$1170)</f>
        <v>4.41740635360226E-007</v>
      </c>
      <c r="AU934" s="91" t="n">
        <f aca="false">Валюта!AW820/SUM(Валюта!AW$4:AW$1170)</f>
        <v>2.16266505659031E-007</v>
      </c>
      <c r="AV934" s="91" t="n">
        <f aca="false">Валюта!AX820/SUM(Валюта!AX$4:AX$1170)</f>
        <v>4.72688683582917E-007</v>
      </c>
      <c r="AW934" s="91" t="n">
        <f aca="false">Валюта!AY820/SUM(Валюта!AY$4:AY$1170)</f>
        <v>7.75112354918547E-007</v>
      </c>
      <c r="AX934" s="91" t="n">
        <f aca="false">Валюта!AZ820/SUM(Валюта!AZ$4:AZ$1170)</f>
        <v>0</v>
      </c>
      <c r="AY934" s="91" t="n">
        <f aca="false">Валюта!BA820/SUM(Валюта!BA$4:BA$1170)</f>
        <v>1.01744154908357E-006</v>
      </c>
      <c r="AZ934" s="91" t="n">
        <f aca="false">Валюта!BB820/SUM(Валюта!BB$4:BB$1170)</f>
        <v>4.16762581858172E-006</v>
      </c>
      <c r="BA934" s="91" t="n">
        <f aca="false">Валюта!BC820/SUM(Валюта!BC$4:BC$1170)</f>
        <v>3.42365456429352E-007</v>
      </c>
      <c r="BB934" s="91" t="n">
        <f aca="false">Валюта!BD820/SUM(Валюта!BD$4:BD$1170)</f>
        <v>4.46617433727492E-007</v>
      </c>
      <c r="BC934" s="91" t="n">
        <f aca="false">Валюта!BE820/SUM(Валюта!BE$4:BE$1170)</f>
        <v>1.93931955798715E-006</v>
      </c>
      <c r="BD934" s="91" t="n">
        <f aca="false">Валюта!BF820/SUM(Валюта!BF$4:BF$1170)</f>
        <v>3.47286519387656E-007</v>
      </c>
      <c r="BF934" s="91"/>
      <c r="BG934" s="91"/>
      <c r="BH934" s="91"/>
      <c r="BI934" s="91"/>
      <c r="BJ934" s="91" t="n">
        <f aca="false">AVERAGE(B934:BI934)</f>
        <v>1.02408841653138E-006</v>
      </c>
    </row>
    <row r="935" customFormat="false" ht="18" hidden="false" customHeight="false" outlineLevel="0" collapsed="false">
      <c r="A935" s="70" t="s">
        <v>192</v>
      </c>
      <c r="B935" s="91" t="n">
        <f aca="false">Валюта!D66/SUM(Валюта!D$4:D$1170)</f>
        <v>2.78080796267645E-007</v>
      </c>
      <c r="C935" s="91" t="n">
        <f aca="false">Валюта!E66/SUM(Валюта!E$4:E$1170)</f>
        <v>3.57304689472744E-007</v>
      </c>
      <c r="D935" s="91" t="n">
        <f aca="false">Валюта!F66/SUM(Валюта!F$4:F$1170)</f>
        <v>4.10199968227485E-007</v>
      </c>
      <c r="E935" s="91" t="n">
        <f aca="false">Валюта!G66/SUM(Валюта!G$4:G$1170)</f>
        <v>3.65666032466569E-007</v>
      </c>
      <c r="F935" s="91" t="n">
        <f aca="false">Валюта!H66/SUM(Валюта!H$4:H$1170)</f>
        <v>3.83001286923111E-007</v>
      </c>
      <c r="G935" s="91" t="n">
        <f aca="false">Валюта!I66/SUM(Валюта!I$4:I$1170)</f>
        <v>3.11245304418144E-007</v>
      </c>
      <c r="H935" s="91" t="n">
        <f aca="false">Валюта!J66/SUM(Валюта!J$4:J$1170)</f>
        <v>5.60403483150643E-007</v>
      </c>
      <c r="I935" s="91" t="n">
        <f aca="false">Валюта!K66/SUM(Валюта!K$4:K$1170)</f>
        <v>2.94729542051169E-007</v>
      </c>
      <c r="J935" s="91" t="n">
        <f aca="false">Валюта!L66/SUM(Валюта!L$4:L$1170)</f>
        <v>2.69464896585339E-007</v>
      </c>
      <c r="K935" s="91" t="n">
        <f aca="false">Валюта!M66/SUM(Валюта!M$4:M$1170)</f>
        <v>2.58902439524342E-007</v>
      </c>
      <c r="L935" s="91" t="n">
        <f aca="false">Валюта!N66/SUM(Валюта!N$4:N$1170)</f>
        <v>3.18666231406505E-007</v>
      </c>
      <c r="M935" s="91" t="n">
        <f aca="false">Валюта!O66/SUM(Валюта!O$4:O$1170)</f>
        <v>3.00938404210757E-007</v>
      </c>
      <c r="N935" s="91" t="n">
        <f aca="false">Валюта!P66/SUM(Валюта!P$4:P$1170)</f>
        <v>2.87077324563936E-007</v>
      </c>
      <c r="O935" s="91" t="n">
        <f aca="false">Валюта!Q66/SUM(Валюта!Q$4:Q$1170)</f>
        <v>2.68111167600056E-007</v>
      </c>
      <c r="P935" s="91" t="n">
        <f aca="false">Валюта!R66/SUM(Валюта!R$4:R$1170)</f>
        <v>4.26150694442991E-007</v>
      </c>
      <c r="Q935" s="91" t="n">
        <f aca="false">Валюта!S66/SUM(Валюта!S$4:S$1170)</f>
        <v>2.59777701781373E-007</v>
      </c>
      <c r="R935" s="91" t="n">
        <f aca="false">Валюта!T66/SUM(Валюта!T$4:T$1170)</f>
        <v>4.61414875551047E-007</v>
      </c>
      <c r="S935" s="91" t="n">
        <f aca="false">Валюта!U66/SUM(Валюта!U$4:U$1170)</f>
        <v>2.18096409914265E-007</v>
      </c>
      <c r="T935" s="91" t="n">
        <f aca="false">Валюта!V66/SUM(Валюта!V$4:V$1170)</f>
        <v>1.83250909864062E-007</v>
      </c>
      <c r="U935" s="91" t="n">
        <f aca="false">Валюта!W66/SUM(Валюта!W$4:W$1170)</f>
        <v>2.73369906631274E-007</v>
      </c>
      <c r="V935" s="91" t="n">
        <f aca="false">Валюта!X66/SUM(Валюта!X$4:X$1170)</f>
        <v>2.81014484790672E-007</v>
      </c>
      <c r="W935" s="91" t="n">
        <f aca="false">Валюта!Y66/SUM(Валюта!Y$4:Y$1170)</f>
        <v>3.07683851995149E-007</v>
      </c>
      <c r="X935" s="91" t="n">
        <f aca="false">Валюта!Z66/SUM(Валюта!Z$4:Z$1170)</f>
        <v>3.21581091323035E-006</v>
      </c>
      <c r="Y935" s="91" t="n">
        <f aca="false">Валюта!AA66/SUM(Валюта!AA$4:AA$1170)</f>
        <v>3.12946582238404E-007</v>
      </c>
      <c r="Z935" s="91" t="n">
        <f aca="false">Валюта!AB66/SUM(Валюта!AB$4:AB$1170)</f>
        <v>2.08775153898231E-007</v>
      </c>
      <c r="AA935" s="91" t="n">
        <f aca="false">Валюта!AC66/SUM(Валюта!AC$4:AC$1170)</f>
        <v>6.71986506887501E-007</v>
      </c>
      <c r="AB935" s="91" t="n">
        <f aca="false">Валюта!AD66/SUM(Валюта!AD$4:AD$1170)</f>
        <v>4.35691757604446E-007</v>
      </c>
      <c r="AC935" s="91" t="n">
        <f aca="false">Валюта!AE66/SUM(Валюта!AE$4:AE$1170)</f>
        <v>3.0022117229545E-007</v>
      </c>
      <c r="AD935" s="91" t="n">
        <f aca="false">Валюта!AF66/SUM(Валюта!AF$4:AF$1170)</f>
        <v>2.99429988942579E-007</v>
      </c>
      <c r="AE935" s="91" t="n">
        <f aca="false">Валюта!AG66/SUM(Валюта!AG$4:AG$1170)</f>
        <v>3.4375731225262E-007</v>
      </c>
      <c r="AF935" s="91" t="n">
        <f aca="false">Валюта!AH66/SUM(Валюта!AH$4:AH$1170)</f>
        <v>4.17825834570306E-007</v>
      </c>
      <c r="AG935" s="91" t="n">
        <f aca="false">Валюта!AI66/SUM(Валюта!AI$4:AI$1170)</f>
        <v>4.17285588021353E-007</v>
      </c>
      <c r="AH935" s="91" t="n">
        <f aca="false">Валюта!AJ66/SUM(Валюта!AJ$4:AJ$1170)</f>
        <v>2.64059428215782E-007</v>
      </c>
      <c r="AI935" s="91" t="n">
        <f aca="false">Валюта!AK66/SUM(Валюта!AK$4:AK$1170)</f>
        <v>2.80803292771261E-007</v>
      </c>
      <c r="AJ935" s="91" t="n">
        <f aca="false">Валюта!AL66/SUM(Валюта!AL$4:AL$1170)</f>
        <v>3.09468894322894E-007</v>
      </c>
      <c r="AK935" s="91" t="n">
        <f aca="false">Валюта!AM66/SUM(Валюта!AM$4:AM$1170)</f>
        <v>4.03397295216873E-007</v>
      </c>
      <c r="AL935" s="91" t="n">
        <f aca="false">Валюта!AN66/SUM(Валюта!AN$4:AN$1170)</f>
        <v>2.67591317966181E-007</v>
      </c>
      <c r="AM935" s="91" t="n">
        <f aca="false">Валюта!AO66/SUM(Валюта!AO$4:AO$1170)</f>
        <v>3.53171012151282E-007</v>
      </c>
      <c r="AN935" s="91" t="n">
        <f aca="false">Валюта!AP66/SUM(Валюта!AP$4:AP$1170)</f>
        <v>5.01651035234144E-007</v>
      </c>
      <c r="AO935" s="91" t="n">
        <f aca="false">Валюта!AQ66/SUM(Валюта!AQ$4:AQ$1170)</f>
        <v>3.35272988890617E-007</v>
      </c>
      <c r="AP935" s="91" t="n">
        <f aca="false">Валюта!AR66/SUM(Валюта!AR$4:AR$1170)</f>
        <v>2.78711707592744E-007</v>
      </c>
      <c r="AQ935" s="91" t="n">
        <f aca="false">Валюта!AS66/SUM(Валюта!AS$4:AS$1170)</f>
        <v>4.3232417099531E-007</v>
      </c>
      <c r="AR935" s="91" t="n">
        <f aca="false">Валюта!AT66/SUM(Валюта!AT$4:AT$1170)</f>
        <v>2.89408546944948E-007</v>
      </c>
      <c r="AS935" s="91" t="n">
        <f aca="false">Валюта!AU66/SUM(Валюта!AU$4:AU$1170)</f>
        <v>4.5967978287675E-007</v>
      </c>
      <c r="AT935" s="91" t="n">
        <f aca="false">Валюта!AV66/SUM(Валюта!AV$4:AV$1170)</f>
        <v>3.05636763924913E-007</v>
      </c>
      <c r="AU935" s="91" t="n">
        <f aca="false">Валюта!AW66/SUM(Валюта!AW$4:AW$1170)</f>
        <v>2.83309122413331E-007</v>
      </c>
      <c r="AV935" s="91" t="n">
        <f aca="false">Валюта!AX66/SUM(Валюта!AX$4:AX$1170)</f>
        <v>2.99295891849607E-006</v>
      </c>
      <c r="AW935" s="91" t="n">
        <f aca="false">Валюта!AY66/SUM(Валюта!AY$4:AY$1170)</f>
        <v>6.05120782900696E-006</v>
      </c>
      <c r="AX935" s="91" t="n">
        <f aca="false">Валюта!AZ66/SUM(Валюта!AZ$4:AZ$1170)</f>
        <v>2.48410831716275E-007</v>
      </c>
      <c r="AY935" s="91" t="n">
        <f aca="false">Валюта!BA66/SUM(Валюта!BA$4:BA$1170)</f>
        <v>3.26178489659467E-007</v>
      </c>
      <c r="AZ935" s="91" t="n">
        <f aca="false">Валюта!BB66/SUM(Валюта!BB$4:BB$1170)</f>
        <v>3.31738648170775E-006</v>
      </c>
      <c r="BA935" s="91" t="n">
        <f aca="false">Валюта!BC66/SUM(Валюта!BC$4:BC$1170)</f>
        <v>9.04117766997718E-006</v>
      </c>
      <c r="BB935" s="91" t="n">
        <f aca="false">Валюта!BD66/SUM(Валюта!BD$4:BD$1170)</f>
        <v>2.81050588239114E-006</v>
      </c>
      <c r="BC935" s="91" t="n">
        <f aca="false">Валюта!BE66/SUM(Валюта!BE$4:BE$1170)</f>
        <v>2.75734444763065E-006</v>
      </c>
      <c r="BD935" s="91" t="n">
        <f aca="false">Валюта!BF66/SUM(Валюта!BF$4:BF$1170)</f>
        <v>9.37139315393766E-006</v>
      </c>
      <c r="BF935" s="91"/>
      <c r="BG935" s="91"/>
      <c r="BH935" s="91"/>
      <c r="BI935" s="91"/>
      <c r="BJ935" s="91" t="n">
        <f aca="false">AVERAGE(B935:BI935)</f>
        <v>1.00689691410583E-006</v>
      </c>
    </row>
    <row r="936" customFormat="false" ht="18" hidden="false" customHeight="false" outlineLevel="0" collapsed="false">
      <c r="A936" s="70" t="s">
        <v>256</v>
      </c>
      <c r="B936" s="91" t="n">
        <f aca="false">Валюта!D130/SUM(Валюта!D$4:D$1170)</f>
        <v>2.44975939569116E-007</v>
      </c>
      <c r="C936" s="91" t="n">
        <f aca="false">Валюта!E130/SUM(Валюта!E$4:E$1170)</f>
        <v>1.97133621778066E-007</v>
      </c>
      <c r="D936" s="91" t="n">
        <f aca="false">Валюта!F130/SUM(Валюта!F$4:F$1170)</f>
        <v>2.83984593388259E-007</v>
      </c>
      <c r="E936" s="91" t="n">
        <f aca="false">Валюта!G130/SUM(Валюта!G$4:G$1170)</f>
        <v>2.72750893069326E-007</v>
      </c>
      <c r="F936" s="91" t="n">
        <f aca="false">Валюта!H130/SUM(Валюта!H$4:H$1170)</f>
        <v>3.74552729123337E-007</v>
      </c>
      <c r="G936" s="91" t="n">
        <f aca="false">Валюта!I130/SUM(Валюта!I$4:I$1170)</f>
        <v>2.79806592395455E-007</v>
      </c>
      <c r="H936" s="91" t="n">
        <f aca="false">Валюта!J130/SUM(Валюта!J$4:J$1170)</f>
        <v>3.20675326469534E-007</v>
      </c>
      <c r="I936" s="91" t="n">
        <f aca="false">Валюта!K130/SUM(Валюта!K$4:K$1170)</f>
        <v>3.67730944333714E-007</v>
      </c>
      <c r="J936" s="91" t="n">
        <f aca="false">Валюта!L130/SUM(Валюта!L$4:L$1170)</f>
        <v>3.61030638143464E-007</v>
      </c>
      <c r="K936" s="91" t="n">
        <f aca="false">Валюта!M130/SUM(Валюта!M$4:M$1170)</f>
        <v>3.54696342148349E-007</v>
      </c>
      <c r="L936" s="91" t="n">
        <f aca="false">Валюта!N130/SUM(Валюта!N$4:N$1170)</f>
        <v>7.85352197019564E-007</v>
      </c>
      <c r="M936" s="91" t="n">
        <f aca="false">Валюта!O130/SUM(Валюта!O$4:O$1170)</f>
        <v>5.024141155044E-007</v>
      </c>
      <c r="N936" s="91" t="n">
        <f aca="false">Валюта!P130/SUM(Валюта!P$4:P$1170)</f>
        <v>3.87312921252802E-007</v>
      </c>
      <c r="O936" s="91" t="n">
        <f aca="false">Валюта!Q130/SUM(Валюта!Q$4:Q$1170)</f>
        <v>3.41978530102112E-007</v>
      </c>
      <c r="P936" s="91" t="n">
        <f aca="false">Валюта!R130/SUM(Валюта!R$4:R$1170)</f>
        <v>2.8015097386706E-007</v>
      </c>
      <c r="Q936" s="91" t="n">
        <f aca="false">Валюта!S130/SUM(Валюта!S$4:S$1170)</f>
        <v>4.12977384559547E-007</v>
      </c>
      <c r="R936" s="91" t="n">
        <f aca="false">Валюта!T130/SUM(Валюта!T$4:T$1170)</f>
        <v>2.13369893413075E-007</v>
      </c>
      <c r="S936" s="91" t="n">
        <f aca="false">Валюта!U130/SUM(Валюта!U$4:U$1170)</f>
        <v>1.63966457574098E-006</v>
      </c>
      <c r="T936" s="91" t="n">
        <f aca="false">Валюта!V130/SUM(Валюта!V$4:V$1170)</f>
        <v>2.89417528326436E-007</v>
      </c>
      <c r="U936" s="91" t="n">
        <f aca="false">Валюта!W130/SUM(Валюта!W$4:W$1170)</f>
        <v>3.33996446854808E-007</v>
      </c>
      <c r="V936" s="91" t="n">
        <f aca="false">Валюта!X130/SUM(Валюта!X$4:X$1170)</f>
        <v>4.26515010769644E-007</v>
      </c>
      <c r="W936" s="91" t="n">
        <f aca="false">Валюта!Y130/SUM(Валюта!Y$4:Y$1170)</f>
        <v>3.97358428095719E-007</v>
      </c>
      <c r="X936" s="91" t="n">
        <f aca="false">Валюта!Z130/SUM(Валюта!Z$4:Z$1170)</f>
        <v>4.7317719852971E-007</v>
      </c>
      <c r="Y936" s="91" t="n">
        <f aca="false">Валюта!AA130/SUM(Валюта!AA$4:AA$1170)</f>
        <v>3.09654974244467E-007</v>
      </c>
      <c r="Z936" s="91" t="n">
        <f aca="false">Валюта!AB130/SUM(Валюта!AB$4:AB$1170)</f>
        <v>7.76607608464536E-007</v>
      </c>
      <c r="AA936" s="91" t="n">
        <f aca="false">Валюта!AC130/SUM(Валюта!AC$4:AC$1170)</f>
        <v>1.69404720585544E-007</v>
      </c>
      <c r="AB936" s="91" t="n">
        <f aca="false">Валюта!AD130/SUM(Валюта!AD$4:AD$1170)</f>
        <v>3.05596917162713E-006</v>
      </c>
      <c r="AC936" s="91" t="n">
        <f aca="false">Валюта!AE130/SUM(Валюта!AE$4:AE$1170)</f>
        <v>2.36759786281778E-007</v>
      </c>
      <c r="AD936" s="91" t="n">
        <f aca="false">Валюта!AF130/SUM(Валюта!AF$4:AF$1170)</f>
        <v>7.3096144359512E-006</v>
      </c>
      <c r="AE936" s="91" t="n">
        <f aca="false">Валюта!AG130/SUM(Валюта!AG$4:AG$1170)</f>
        <v>3.47901963423926E-007</v>
      </c>
      <c r="AF936" s="91" t="n">
        <f aca="false">Валюта!AH130/SUM(Валюта!AH$4:AH$1170)</f>
        <v>2.31088031410393E-007</v>
      </c>
      <c r="AG936" s="91" t="n">
        <f aca="false">Валюта!AI130/SUM(Валюта!AI$4:AI$1170)</f>
        <v>2.12139600614207E-007</v>
      </c>
      <c r="AH936" s="91" t="n">
        <f aca="false">Валюта!AJ130/SUM(Валюта!AJ$4:AJ$1170)</f>
        <v>2.36852962909245E-007</v>
      </c>
      <c r="AI936" s="91" t="n">
        <f aca="false">Валюта!AK130/SUM(Валюта!AK$4:AK$1170)</f>
        <v>2.20154742272519E-007</v>
      </c>
      <c r="AJ936" s="91" t="n">
        <f aca="false">Валюта!AL130/SUM(Валюта!AL$4:AL$1170)</f>
        <v>3.24711392102977E-006</v>
      </c>
      <c r="AK936" s="91" t="n">
        <f aca="false">Валюта!AM130/SUM(Валюта!AM$4:AM$1170)</f>
        <v>3.42644690515537E-007</v>
      </c>
      <c r="AL936" s="91" t="n">
        <f aca="false">Валюта!AN130/SUM(Валюта!AN$4:AN$1170)</f>
        <v>2.23268850109049E-007</v>
      </c>
      <c r="AM936" s="91" t="n">
        <f aca="false">Валюта!AO130/SUM(Валюта!AO$4:AO$1170)</f>
        <v>1.63972255641667E-007</v>
      </c>
      <c r="AN936" s="91" t="n">
        <f aca="false">Валюта!AP130/SUM(Валюта!AP$4:AP$1170)</f>
        <v>7.47652985204734E-008</v>
      </c>
      <c r="AO936" s="91" t="n">
        <f aca="false">Валюта!AQ130/SUM(Валюта!AQ$4:AQ$1170)</f>
        <v>1.73094426822598E-007</v>
      </c>
      <c r="AP936" s="91" t="n">
        <f aca="false">Валюта!AR130/SUM(Валюта!AR$4:AR$1170)</f>
        <v>6.80259793813082E-008</v>
      </c>
      <c r="AQ936" s="91" t="n">
        <f aca="false">Валюта!AS130/SUM(Валюта!AS$4:AS$1170)</f>
        <v>4.42637627721214E-008</v>
      </c>
      <c r="AR936" s="91" t="n">
        <f aca="false">Валюта!AT130/SUM(Валюта!AT$4:AT$1170)</f>
        <v>5.09144665921668E-008</v>
      </c>
      <c r="AS936" s="91" t="n">
        <f aca="false">Валюта!AU130/SUM(Валюта!AU$4:AU$1170)</f>
        <v>4.85744100462545E-007</v>
      </c>
      <c r="AT936" s="91" t="n">
        <f aca="false">Валюта!AV130/SUM(Валюта!AV$4:AV$1170)</f>
        <v>1.1165293032132E-005</v>
      </c>
      <c r="AU936" s="91" t="n">
        <f aca="false">Валюта!AW130/SUM(Валюта!AW$4:AW$1170)</f>
        <v>7.99104738410121E-006</v>
      </c>
      <c r="AV936" s="91" t="n">
        <f aca="false">Валюта!AX130/SUM(Валюта!AX$4:AX$1170)</f>
        <v>1.29025084118912E-007</v>
      </c>
      <c r="AW936" s="91" t="n">
        <f aca="false">Валюта!AY130/SUM(Валюта!AY$4:AY$1170)</f>
        <v>1.47640448555914E-007</v>
      </c>
      <c r="AX936" s="91" t="n">
        <f aca="false">Валюта!AZ130/SUM(Валюта!AZ$4:AZ$1170)</f>
        <v>1.42416988227763E-007</v>
      </c>
      <c r="AY936" s="91" t="n">
        <f aca="false">Валюта!BA130/SUM(Валюта!BA$4:BA$1170)</f>
        <v>7.24374146358414E-006</v>
      </c>
      <c r="AZ936" s="91" t="n">
        <f aca="false">Валюта!BB130/SUM(Валюта!BB$4:BB$1170)</f>
        <v>2.60120609177993E-007</v>
      </c>
      <c r="BA936" s="91" t="n">
        <f aca="false">Валюта!BC130/SUM(Валюта!BC$4:BC$1170)</f>
        <v>7.25665913083952E-008</v>
      </c>
      <c r="BB936" s="91" t="n">
        <f aca="false">Валюта!BD130/SUM(Валюта!BD$4:BD$1170)</f>
        <v>1.17269492134947E-007</v>
      </c>
      <c r="BC936" s="91" t="n">
        <f aca="false">Валюта!BE130/SUM(Валюта!BE$4:BE$1170)</f>
        <v>4.6183215030478E-007</v>
      </c>
      <c r="BD936" s="91" t="n">
        <f aca="false">Валюта!BF130/SUM(Валюта!BF$4:BF$1170)</f>
        <v>5.69906083097691E-008</v>
      </c>
      <c r="BF936" s="91"/>
      <c r="BG936" s="91"/>
      <c r="BH936" s="91"/>
      <c r="BI936" s="91"/>
      <c r="BJ936" s="91" t="n">
        <f aca="false">AVERAGE(B936:BI936)</f>
        <v>1.00561677138259E-006</v>
      </c>
    </row>
    <row r="937" customFormat="false" ht="18" hidden="false" customHeight="false" outlineLevel="0" collapsed="false">
      <c r="A937" s="70" t="s">
        <v>706</v>
      </c>
      <c r="B937" s="91" t="n">
        <f aca="false">Валюта!D576/SUM(Валюта!D$4:D$1170)</f>
        <v>1.78008124953661E-007</v>
      </c>
      <c r="C937" s="91" t="n">
        <f aca="false">Валюта!E576/SUM(Валюта!E$4:E$1170)</f>
        <v>2.76988139662383E-007</v>
      </c>
      <c r="D937" s="91" t="n">
        <f aca="false">Валюта!F576/SUM(Валюта!F$4:F$1170)</f>
        <v>1.44545730815877E-007</v>
      </c>
      <c r="E937" s="91" t="n">
        <f aca="false">Валюта!G576/SUM(Валюта!G$4:G$1170)</f>
        <v>1.06243966006905E-007</v>
      </c>
      <c r="F937" s="91" t="n">
        <f aca="false">Валюта!H576/SUM(Валюта!H$4:H$1170)</f>
        <v>2.727878790949E-006</v>
      </c>
      <c r="G937" s="91" t="n">
        <f aca="false">Валюта!I576/SUM(Валюта!I$4:I$1170)</f>
        <v>4.33602880648412E-007</v>
      </c>
      <c r="H937" s="91" t="n">
        <f aca="false">Валюта!J576/SUM(Валюта!J$4:J$1170)</f>
        <v>2.19973311229511E-006</v>
      </c>
      <c r="I937" s="91" t="n">
        <f aca="false">Валюта!K576/SUM(Валюта!K$4:K$1170)</f>
        <v>5.53996201403963E-007</v>
      </c>
      <c r="J937" s="91" t="n">
        <f aca="false">Валюта!L576/SUM(Валюта!L$4:L$1170)</f>
        <v>3.3812612193371E-007</v>
      </c>
      <c r="K937" s="91" t="n">
        <f aca="false">Валюта!M576/SUM(Валюта!M$4:M$1170)</f>
        <v>3.70888100716201E-007</v>
      </c>
      <c r="L937" s="91" t="n">
        <f aca="false">Валюта!N576/SUM(Валюта!N$4:N$1170)</f>
        <v>2.67731831570169E-006</v>
      </c>
      <c r="M937" s="91" t="n">
        <f aca="false">Валюта!O576/SUM(Валюта!O$4:O$1170)</f>
        <v>6.03236131891381E-007</v>
      </c>
      <c r="N937" s="91" t="n">
        <f aca="false">Валюта!P576/SUM(Валюта!P$4:P$1170)</f>
        <v>2.7645009762377E-007</v>
      </c>
      <c r="O937" s="91" t="n">
        <f aca="false">Валюта!Q576/SUM(Валюта!Q$4:Q$1170)</f>
        <v>1.35445384546363E-007</v>
      </c>
      <c r="P937" s="91" t="n">
        <f aca="false">Валюта!R576/SUM(Валюта!R$4:R$1170)</f>
        <v>2.48968566868129E-006</v>
      </c>
      <c r="Q937" s="91" t="n">
        <f aca="false">Валюта!S576/SUM(Валюта!S$4:S$1170)</f>
        <v>2.31884313614616E-007</v>
      </c>
      <c r="R937" s="91" t="n">
        <f aca="false">Валюта!T576/SUM(Валюта!T$4:T$1170)</f>
        <v>6.24727199551306E-008</v>
      </c>
      <c r="S937" s="91" t="n">
        <f aca="false">Валюта!U576/SUM(Валюта!U$4:U$1170)</f>
        <v>1.10800070938938E-006</v>
      </c>
      <c r="T937" s="91" t="n">
        <f aca="false">Валюта!V576/SUM(Валюта!V$4:V$1170)</f>
        <v>6.3671856231816E-007</v>
      </c>
      <c r="U937" s="91" t="n">
        <f aca="false">Валюта!W576/SUM(Валюта!W$4:W$1170)</f>
        <v>4.27869240803045E-007</v>
      </c>
      <c r="V937" s="91" t="n">
        <f aca="false">Валюта!X576/SUM(Валюта!X$4:X$1170)</f>
        <v>3.54557419549272E-007</v>
      </c>
      <c r="W937" s="91" t="n">
        <f aca="false">Валюта!Y576/SUM(Валюта!Y$4:Y$1170)</f>
        <v>6.08321508906439E-007</v>
      </c>
      <c r="X937" s="91" t="n">
        <f aca="false">Валюта!Z576/SUM(Валюта!Z$4:Z$1170)</f>
        <v>2.29438465711338E-006</v>
      </c>
      <c r="Y937" s="91" t="n">
        <f aca="false">Валюта!AA576/SUM(Валюта!AA$4:AA$1170)</f>
        <v>1.24593458140884E-006</v>
      </c>
      <c r="Z937" s="91" t="n">
        <f aca="false">Валюта!AB576/SUM(Валюта!AB$4:AB$1170)</f>
        <v>2.77011279193382E-007</v>
      </c>
      <c r="AA937" s="91" t="n">
        <f aca="false">Валюта!AC576/SUM(Валюта!AC$4:AC$1170)</f>
        <v>1.21693422113132E-006</v>
      </c>
      <c r="AB937" s="91" t="n">
        <f aca="false">Валюта!AD576/SUM(Валюта!AD$4:AD$1170)</f>
        <v>4.00705051021127E-006</v>
      </c>
      <c r="AC937" s="91" t="n">
        <f aca="false">Валюта!AE576/SUM(Валюта!AE$4:AE$1170)</f>
        <v>1.30935240199186E-006</v>
      </c>
      <c r="AD937" s="91" t="n">
        <f aca="false">Валюта!AF576/SUM(Валюта!AF$4:AF$1170)</f>
        <v>7.85805568775705E-008</v>
      </c>
      <c r="AE937" s="91" t="n">
        <f aca="false">Валюта!AG576/SUM(Валюта!AG$4:AG$1170)</f>
        <v>4.40456523666771E-006</v>
      </c>
      <c r="AF937" s="91" t="n">
        <f aca="false">Валюта!AH576/SUM(Валюта!AH$4:AH$1170)</f>
        <v>1.36186946155509E-006</v>
      </c>
      <c r="AG937" s="91" t="n">
        <f aca="false">Валюта!AI576/SUM(Валюта!AI$4:AI$1170)</f>
        <v>4.69278439807052E-007</v>
      </c>
      <c r="AH937" s="91" t="n">
        <f aca="false">Валюта!AJ576/SUM(Валюта!AJ$4:AJ$1170)</f>
        <v>1.88406491688514E-007</v>
      </c>
      <c r="AI937" s="91" t="n">
        <f aca="false">Валюта!AK576/SUM(Валюта!AK$4:AK$1170)</f>
        <v>2.07076487878869E-006</v>
      </c>
      <c r="AJ937" s="91" t="n">
        <f aca="false">Валюта!AL576/SUM(Валюта!AL$4:AL$1170)</f>
        <v>2.07852242455675E-007</v>
      </c>
      <c r="AK937" s="91" t="n">
        <f aca="false">Валюта!AM576/SUM(Валюта!AM$4:AM$1170)</f>
        <v>3.33223176578453E-007</v>
      </c>
      <c r="AL937" s="91" t="n">
        <f aca="false">Валюта!AN576/SUM(Валюта!AN$4:AN$1170)</f>
        <v>4.05725114714293E-007</v>
      </c>
      <c r="AM937" s="91" t="n">
        <f aca="false">Валюта!AO576/SUM(Валюта!AO$4:AO$1170)</f>
        <v>5.88244160489262E-007</v>
      </c>
      <c r="AN937" s="91" t="n">
        <f aca="false">Валюта!AP576/SUM(Валюта!AP$4:AP$1170)</f>
        <v>6.81497754933231E-008</v>
      </c>
      <c r="AO937" s="91" t="n">
        <f aca="false">Валюта!AQ576/SUM(Валюта!AQ$4:AQ$1170)</f>
        <v>4.79566946164428E-006</v>
      </c>
      <c r="AP937" s="91" t="n">
        <f aca="false">Валюта!AR576/SUM(Валюта!AR$4:AR$1170)</f>
        <v>2.28076177466442E-007</v>
      </c>
      <c r="AQ937" s="91" t="n">
        <f aca="false">Валюта!AS576/SUM(Валюта!AS$4:AS$1170)</f>
        <v>2.39024318969456E-007</v>
      </c>
      <c r="AR937" s="91" t="n">
        <f aca="false">Валюта!AT576/SUM(Валюта!AT$4:AT$1170)</f>
        <v>3.78833108242169E-007</v>
      </c>
      <c r="AS937" s="91" t="n">
        <f aca="false">Валюта!AU576/SUM(Валюта!AU$4:AU$1170)</f>
        <v>2.5226942146266E-007</v>
      </c>
      <c r="AT937" s="91" t="n">
        <f aca="false">Валюта!AV576/SUM(Валюта!AV$4:AV$1170)</f>
        <v>8.11847654175551E-008</v>
      </c>
      <c r="AU937" s="91" t="n">
        <f aca="false">Валюта!AW576/SUM(Валюта!AW$4:AW$1170)</f>
        <v>7.74277343560464E-007</v>
      </c>
      <c r="AV937" s="91" t="n">
        <f aca="false">Валюта!AX576/SUM(Валюта!AX$4:AX$1170)</f>
        <v>2.60165333551248E-007</v>
      </c>
      <c r="AW937" s="91" t="n">
        <f aca="false">Валюта!AY576/SUM(Валюта!AY$4:AY$1170)</f>
        <v>1.26191572279596E-008</v>
      </c>
      <c r="AX937" s="91" t="n">
        <f aca="false">Валюта!AZ576/SUM(Валюта!AZ$4:AZ$1170)</f>
        <v>4.3488044619549E-007</v>
      </c>
      <c r="AY937" s="91" t="n">
        <f aca="false">Валюта!BA576/SUM(Валюта!BA$4:BA$1170)</f>
        <v>1.18686768530053E-006</v>
      </c>
      <c r="AZ937" s="91" t="n">
        <f aca="false">Валюта!BB576/SUM(Валюта!BB$4:BB$1170)</f>
        <v>7.23686103651482E-006</v>
      </c>
      <c r="BA937" s="91" t="n">
        <f aca="false">Валюта!BC576/SUM(Валюта!BC$4:BC$1170)</f>
        <v>1.07758038865676E-006</v>
      </c>
      <c r="BB937" s="91" t="n">
        <f aca="false">Валюта!BD576/SUM(Валюта!BD$4:BD$1170)</f>
        <v>1.02649974687367E-007</v>
      </c>
      <c r="BC937" s="91" t="n">
        <f aca="false">Валюта!BE576/SUM(Валюта!BE$4:BE$1170)</f>
        <v>4.88115280809931E-008</v>
      </c>
      <c r="BD937" s="91" t="n">
        <f aca="false">Валюта!BF576/SUM(Валюта!BF$4:BF$1170)</f>
        <v>2.43991041826199E-007</v>
      </c>
      <c r="BF937" s="91"/>
      <c r="BG937" s="91"/>
      <c r="BH937" s="91"/>
      <c r="BI937" s="91"/>
      <c r="BJ937" s="91" t="n">
        <f aca="false">AVERAGE(B937:BI937)</f>
        <v>9.96782902133379E-007</v>
      </c>
    </row>
    <row r="938" customFormat="false" ht="18" hidden="false" customHeight="false" outlineLevel="0" collapsed="false">
      <c r="A938" s="70" t="s">
        <v>556</v>
      </c>
      <c r="B938" s="91" t="n">
        <f aca="false">Валюта!D428/SUM(Валюта!D$4:D$1170)</f>
        <v>0</v>
      </c>
      <c r="C938" s="91" t="n">
        <f aca="false">Валюта!E428/SUM(Валюта!E$4:E$1170)</f>
        <v>2.09454473139195E-007</v>
      </c>
      <c r="D938" s="91" t="n">
        <f aca="false">Валюта!F428/SUM(Валюта!F$4:F$1170)</f>
        <v>2.40294655943911E-007</v>
      </c>
      <c r="E938" s="91" t="n">
        <f aca="false">Валюта!G428/SUM(Валюта!G$4:G$1170)</f>
        <v>6.23430612729888E-007</v>
      </c>
      <c r="F938" s="91" t="n">
        <f aca="false">Валюта!H428/SUM(Валюта!H$4:H$1170)</f>
        <v>0</v>
      </c>
      <c r="G938" s="91" t="n">
        <f aca="false">Валюта!I428/SUM(Валюта!I$4:I$1170)</f>
        <v>3.42076207214281E-006</v>
      </c>
      <c r="H938" s="91" t="n">
        <f aca="false">Валюта!J428/SUM(Валюта!J$4:J$1170)</f>
        <v>4.29642670415493E-007</v>
      </c>
      <c r="I938" s="91" t="n">
        <f aca="false">Валюта!K428/SUM(Валюта!K$4:K$1170)</f>
        <v>0</v>
      </c>
      <c r="J938" s="91" t="n">
        <f aca="false">Валюта!L428/SUM(Валюта!L$4:L$1170)</f>
        <v>1.96212303338839E-007</v>
      </c>
      <c r="K938" s="91" t="n">
        <f aca="false">Валюта!M428/SUM(Валюта!M$4:M$1170)</f>
        <v>0</v>
      </c>
      <c r="L938" s="91" t="n">
        <f aca="false">Валюта!N428/SUM(Валюта!N$4:N$1170)</f>
        <v>0</v>
      </c>
      <c r="M938" s="91" t="n">
        <f aca="false">Валюта!O428/SUM(Валюта!O$4:O$1170)</f>
        <v>0</v>
      </c>
      <c r="N938" s="91" t="n">
        <f aca="false">Валюта!P428/SUM(Валюта!P$4:P$1170)</f>
        <v>3.75615191018234E-008</v>
      </c>
      <c r="O938" s="91" t="n">
        <f aca="false">Валюта!Q428/SUM(Валюта!Q$4:Q$1170)</f>
        <v>0</v>
      </c>
      <c r="P938" s="91" t="n">
        <f aca="false">Валюта!R428/SUM(Валюта!R$4:R$1170)</f>
        <v>8.00572113837988E-007</v>
      </c>
      <c r="Q938" s="91" t="n">
        <f aca="false">Валюта!S428/SUM(Валюта!S$4:S$1170)</f>
        <v>3.9307486000246E-007</v>
      </c>
      <c r="R938" s="91" t="n">
        <f aca="false">Валюта!T428/SUM(Валюта!T$4:T$1170)</f>
        <v>2.06174862123564E-006</v>
      </c>
      <c r="S938" s="91" t="n">
        <f aca="false">Валюта!U428/SUM(Валюта!U$4:U$1170)</f>
        <v>0</v>
      </c>
      <c r="T938" s="91" t="n">
        <f aca="false">Валюта!V428/SUM(Валюта!V$4:V$1170)</f>
        <v>4.93387976861258E-007</v>
      </c>
      <c r="U938" s="91" t="n">
        <f aca="false">Валюта!W428/SUM(Валюта!W$4:W$1170)</f>
        <v>9.12923621403142E-007</v>
      </c>
      <c r="V938" s="91" t="n">
        <f aca="false">Валюта!X428/SUM(Валюта!X$4:X$1170)</f>
        <v>4.12735138907965E-007</v>
      </c>
      <c r="W938" s="91" t="n">
        <f aca="false">Валюта!Y428/SUM(Валюта!Y$4:Y$1170)</f>
        <v>3.94117178357145E-006</v>
      </c>
      <c r="X938" s="91" t="n">
        <f aca="false">Валюта!Z428/SUM(Валюта!Z$4:Z$1170)</f>
        <v>2.00035100041944E-006</v>
      </c>
      <c r="Y938" s="91" t="n">
        <f aca="false">Валюта!AA428/SUM(Валюта!AA$4:AA$1170)</f>
        <v>8.28997568843454E-008</v>
      </c>
      <c r="Z938" s="91" t="n">
        <f aca="false">Валюта!AB428/SUM(Валюта!AB$4:AB$1170)</f>
        <v>8.00616297937572E-006</v>
      </c>
      <c r="AA938" s="91" t="n">
        <f aca="false">Валюта!AC428/SUM(Валюта!AC$4:AC$1170)</f>
        <v>0</v>
      </c>
      <c r="AB938" s="91" t="n">
        <f aca="false">Валюта!AD428/SUM(Валюта!AD$4:AD$1170)</f>
        <v>1.7102537204989E-007</v>
      </c>
      <c r="AC938" s="91" t="n">
        <f aca="false">Валюта!AE428/SUM(Валюта!AE$4:AE$1170)</f>
        <v>2.73616206620487E-006</v>
      </c>
      <c r="AD938" s="91" t="n">
        <f aca="false">Валюта!AF428/SUM(Валюта!AF$4:AF$1170)</f>
        <v>7.8600372097427E-007</v>
      </c>
      <c r="AE938" s="91" t="n">
        <f aca="false">Валюта!AG428/SUM(Валюта!AG$4:AG$1170)</f>
        <v>0</v>
      </c>
      <c r="AF938" s="91" t="n">
        <f aca="false">Валюта!AH428/SUM(Валюта!AH$4:AH$1170)</f>
        <v>1.16431020270206E-005</v>
      </c>
      <c r="AG938" s="91" t="n">
        <f aca="false">Валюта!AI428/SUM(Валюта!AI$4:AI$1170)</f>
        <v>1.84398268226196E-006</v>
      </c>
      <c r="AH938" s="91" t="n">
        <f aca="false">Валюта!AJ428/SUM(Валюта!AJ$4:AJ$1170)</f>
        <v>0</v>
      </c>
      <c r="AI938" s="91" t="n">
        <f aca="false">Валюта!AK428/SUM(Валюта!AK$4:AK$1170)</f>
        <v>1.44615207663461E-007</v>
      </c>
      <c r="AJ938" s="91" t="n">
        <f aca="false">Валюта!AL428/SUM(Валюта!AL$4:AL$1170)</f>
        <v>2.54041629668047E-008</v>
      </c>
      <c r="AK938" s="91" t="n">
        <f aca="false">Валюта!AM428/SUM(Валюта!AM$4:AM$1170)</f>
        <v>1.74967501539848E-006</v>
      </c>
      <c r="AL938" s="91" t="n">
        <f aca="false">Валюта!AN428/SUM(Валюта!AN$4:AN$1170)</f>
        <v>2.88088838850386E-008</v>
      </c>
      <c r="AM938" s="91" t="n">
        <f aca="false">Валюта!AO428/SUM(Валюта!AO$4:AO$1170)</f>
        <v>2.066050421085E-006</v>
      </c>
      <c r="AN938" s="91" t="n">
        <f aca="false">Валюта!AP428/SUM(Валюта!AP$4:AP$1170)</f>
        <v>8.92360014599198E-008</v>
      </c>
      <c r="AO938" s="91" t="n">
        <f aca="false">Валюта!AQ428/SUM(Валюта!AQ$4:AQ$1170)</f>
        <v>3.37872004308374E-008</v>
      </c>
      <c r="AP938" s="91" t="n">
        <f aca="false">Валюта!AR428/SUM(Валюта!AR$4:AR$1170)</f>
        <v>2.86260149673381E-006</v>
      </c>
      <c r="AQ938" s="91" t="n">
        <f aca="false">Валюта!AS428/SUM(Валюта!AS$4:AS$1170)</f>
        <v>1.38693123352647E-007</v>
      </c>
      <c r="AR938" s="91" t="n">
        <f aca="false">Валюта!AT428/SUM(Валюта!AT$4:AT$1170)</f>
        <v>0</v>
      </c>
      <c r="AS938" s="91" t="n">
        <f aca="false">Валюта!AU428/SUM(Валюта!AU$4:AU$1170)</f>
        <v>3.29358194947774E-007</v>
      </c>
      <c r="AT938" s="91" t="n">
        <f aca="false">Валюта!AV428/SUM(Валюта!AV$4:AV$1170)</f>
        <v>3.58168082724508E-008</v>
      </c>
      <c r="AU938" s="91" t="n">
        <f aca="false">Валюта!AW428/SUM(Валюта!AW$4:AW$1170)</f>
        <v>1.45979891319846E-006</v>
      </c>
      <c r="AV938" s="91" t="n">
        <f aca="false">Валюта!AX428/SUM(Валюта!AX$4:AX$1170)</f>
        <v>1.90364878208231E-008</v>
      </c>
      <c r="AW938" s="91" t="n">
        <f aca="false">Валюта!AY428/SUM(Валюта!AY$4:AY$1170)</f>
        <v>7.19747186710079E-008</v>
      </c>
      <c r="AX938" s="91" t="n">
        <f aca="false">Валюта!AZ428/SUM(Валюта!AZ$4:AZ$1170)</f>
        <v>4.32337285691422E-008</v>
      </c>
      <c r="AY938" s="91" t="n">
        <f aca="false">Валюта!BA428/SUM(Валюта!BA$4:BA$1170)</f>
        <v>0</v>
      </c>
      <c r="AZ938" s="91" t="n">
        <f aca="false">Валюта!BB428/SUM(Валюта!BB$4:BB$1170)</f>
        <v>1.67084770858857E-007</v>
      </c>
      <c r="BA938" s="91" t="n">
        <f aca="false">Валюта!BC428/SUM(Валюта!BC$4:BC$1170)</f>
        <v>1.86068182842039E-007</v>
      </c>
      <c r="BB938" s="91" t="n">
        <f aca="false">Валюта!BD428/SUM(Валюта!BD$4:BD$1170)</f>
        <v>0</v>
      </c>
      <c r="BC938" s="91" t="n">
        <f aca="false">Валюта!BE428/SUM(Валюта!BE$4:BE$1170)</f>
        <v>1.17523140687314E-006</v>
      </c>
      <c r="BD938" s="91" t="n">
        <f aca="false">Валюта!BF428/SUM(Валюта!BF$4:BF$1170)</f>
        <v>2.67855859055915E-006</v>
      </c>
      <c r="BF938" s="91"/>
      <c r="BG938" s="91"/>
      <c r="BH938" s="91"/>
      <c r="BI938" s="91"/>
      <c r="BJ938" s="91" t="n">
        <f aca="false">AVERAGE(B938:BI938)</f>
        <v>9.95412642607487E-007</v>
      </c>
    </row>
    <row r="939" customFormat="false" ht="18" hidden="false" customHeight="false" outlineLevel="0" collapsed="false">
      <c r="A939" s="70" t="s">
        <v>700</v>
      </c>
      <c r="B939" s="91" t="n">
        <f aca="false">Валюта!D571/SUM(Валюта!D$4:D$1170)</f>
        <v>0</v>
      </c>
      <c r="C939" s="91" t="n">
        <f aca="false">Валюта!E571/SUM(Валюта!E$4:E$1170)</f>
        <v>2.18387090376013E-006</v>
      </c>
      <c r="D939" s="91" t="n">
        <f aca="false">Валюта!F571/SUM(Валюта!F$4:F$1170)</f>
        <v>3.89568608878765E-006</v>
      </c>
      <c r="E939" s="91" t="n">
        <f aca="false">Валюта!G571/SUM(Валюта!G$4:G$1170)</f>
        <v>0</v>
      </c>
      <c r="F939" s="91" t="n">
        <f aca="false">Валюта!H571/SUM(Валюта!H$4:H$1170)</f>
        <v>9.12444242375648E-007</v>
      </c>
      <c r="G939" s="91" t="n">
        <f aca="false">Валюта!I571/SUM(Валюта!I$4:I$1170)</f>
        <v>0</v>
      </c>
      <c r="H939" s="91" t="n">
        <f aca="false">Валюта!J571/SUM(Валюта!J$4:J$1170)</f>
        <v>1.34341168321946E-005</v>
      </c>
      <c r="I939" s="91" t="n">
        <f aca="false">Валюта!K571/SUM(Валюта!K$4:K$1170)</f>
        <v>1.30748780207543E-007</v>
      </c>
      <c r="J939" s="91" t="n">
        <f aca="false">Валюта!L571/SUM(Валюта!L$4:L$1170)</f>
        <v>0</v>
      </c>
      <c r="K939" s="91" t="n">
        <f aca="false">Валюта!M571/SUM(Валюта!M$4:M$1170)</f>
        <v>0</v>
      </c>
      <c r="L939" s="91" t="n">
        <f aca="false">Валюта!N571/SUM(Валюта!N$4:N$1170)</f>
        <v>0</v>
      </c>
      <c r="M939" s="91" t="n">
        <f aca="false">Валюта!O571/SUM(Валюта!O$4:O$1170)</f>
        <v>0</v>
      </c>
      <c r="N939" s="91" t="n">
        <f aca="false">Валюта!P571/SUM(Валюта!P$4:P$1170)</f>
        <v>0</v>
      </c>
      <c r="O939" s="91" t="n">
        <f aca="false">Валюта!Q571/SUM(Валюта!Q$4:Q$1170)</f>
        <v>0</v>
      </c>
      <c r="P939" s="91" t="n">
        <f aca="false">Валюта!R571/SUM(Валюта!R$4:R$1170)</f>
        <v>5.15568441311664E-006</v>
      </c>
      <c r="Q939" s="91" t="n">
        <f aca="false">Валюта!S571/SUM(Валюта!S$4:S$1170)</f>
        <v>0</v>
      </c>
      <c r="R939" s="91" t="n">
        <f aca="false">Валюта!T571/SUM(Валюта!T$4:T$1170)</f>
        <v>0</v>
      </c>
      <c r="S939" s="91" t="n">
        <f aca="false">Валюта!U571/SUM(Валюта!U$4:U$1170)</f>
        <v>0</v>
      </c>
      <c r="T939" s="91" t="n">
        <f aca="false">Валюта!V571/SUM(Валюта!V$4:V$1170)</f>
        <v>0</v>
      </c>
      <c r="U939" s="91" t="n">
        <f aca="false">Валюта!W571/SUM(Валюта!W$4:W$1170)</f>
        <v>0</v>
      </c>
      <c r="V939" s="91" t="n">
        <f aca="false">Валюта!X571/SUM(Валюта!X$4:X$1170)</f>
        <v>0</v>
      </c>
      <c r="W939" s="91" t="n">
        <f aca="false">Валюта!Y571/SUM(Валюта!Y$4:Y$1170)</f>
        <v>0</v>
      </c>
      <c r="X939" s="91" t="n">
        <f aca="false">Валюта!Z571/SUM(Валюта!Z$4:Z$1170)</f>
        <v>0</v>
      </c>
      <c r="Y939" s="91" t="n">
        <f aca="false">Валюта!AA571/SUM(Валюта!AA$4:AA$1170)</f>
        <v>0</v>
      </c>
      <c r="Z939" s="91" t="n">
        <f aca="false">Валюта!AB571/SUM(Валюта!AB$4:AB$1170)</f>
        <v>9.8680613466724E-006</v>
      </c>
      <c r="AA939" s="91" t="n">
        <f aca="false">Валюта!AC571/SUM(Валюта!AC$4:AC$1170)</f>
        <v>1.53825200741817E-005</v>
      </c>
      <c r="AB939" s="91" t="n">
        <f aca="false">Валюта!AD571/SUM(Валюта!AD$4:AD$1170)</f>
        <v>0</v>
      </c>
      <c r="AC939" s="91" t="n">
        <f aca="false">Валюта!AE571/SUM(Валюта!AE$4:AE$1170)</f>
        <v>1.02514546637471E-007</v>
      </c>
      <c r="AD939" s="91" t="n">
        <f aca="false">Валюта!AF571/SUM(Валюта!AF$4:AF$1170)</f>
        <v>0</v>
      </c>
      <c r="AE939" s="91" t="n">
        <f aca="false">Валюта!AG571/SUM(Валюта!AG$4:AG$1170)</f>
        <v>6.62166016195229E-008</v>
      </c>
      <c r="AF939" s="91" t="n">
        <f aca="false">Валюта!AH571/SUM(Валюта!AH$4:AH$1170)</f>
        <v>0</v>
      </c>
      <c r="AG939" s="91" t="n">
        <f aca="false">Валюта!AI571/SUM(Валюта!AI$4:AI$1170)</f>
        <v>0</v>
      </c>
      <c r="AH939" s="91" t="n">
        <f aca="false">Валюта!AJ571/SUM(Валюта!AJ$4:AJ$1170)</f>
        <v>0</v>
      </c>
      <c r="AI939" s="91" t="n">
        <f aca="false">Валюта!AK571/SUM(Валюта!AK$4:AK$1170)</f>
        <v>2.78274717776661E-007</v>
      </c>
      <c r="AJ939" s="91" t="n">
        <f aca="false">Валюта!AL571/SUM(Валюта!AL$4:AL$1170)</f>
        <v>0</v>
      </c>
      <c r="AK939" s="91" t="n">
        <f aca="false">Валюта!AM571/SUM(Валюта!AM$4:AM$1170)</f>
        <v>0</v>
      </c>
      <c r="AL939" s="91" t="n">
        <f aca="false">Валюта!AN571/SUM(Валюта!AN$4:AN$1170)</f>
        <v>0</v>
      </c>
      <c r="AM939" s="91" t="n">
        <f aca="false">Валюта!AO571/SUM(Валюта!AO$4:AO$1170)</f>
        <v>0</v>
      </c>
      <c r="AN939" s="91" t="n">
        <f aca="false">Валюта!AP571/SUM(Валюта!AP$4:AP$1170)</f>
        <v>0</v>
      </c>
      <c r="AO939" s="91" t="n">
        <f aca="false">Валюта!AQ571/SUM(Валюта!AQ$4:AQ$1170)</f>
        <v>0</v>
      </c>
      <c r="AP939" s="91" t="n">
        <f aca="false">Валюта!AR571/SUM(Валюта!AR$4:AR$1170)</f>
        <v>0</v>
      </c>
      <c r="AQ939" s="91" t="n">
        <f aca="false">Валюта!AS571/SUM(Валюта!AS$4:AS$1170)</f>
        <v>0</v>
      </c>
      <c r="AR939" s="91" t="n">
        <f aca="false">Валюта!AT571/SUM(Валюта!AT$4:AT$1170)</f>
        <v>0</v>
      </c>
      <c r="AS939" s="91" t="n">
        <f aca="false">Валюта!AU571/SUM(Валюта!AU$4:AU$1170)</f>
        <v>0</v>
      </c>
      <c r="AT939" s="91" t="n">
        <f aca="false">Валюта!AV571/SUM(Валюта!AV$4:AV$1170)</f>
        <v>0</v>
      </c>
      <c r="AU939" s="91" t="n">
        <f aca="false">Валюта!AW571/SUM(Валюта!AW$4:AW$1170)</f>
        <v>0</v>
      </c>
      <c r="AV939" s="91" t="n">
        <f aca="false">Валюта!AX571/SUM(Валюта!AX$4:AX$1170)</f>
        <v>0</v>
      </c>
      <c r="AW939" s="91" t="n">
        <f aca="false">Валюта!AY571/SUM(Валюта!AY$4:AY$1170)</f>
        <v>0</v>
      </c>
      <c r="AX939" s="91" t="n">
        <f aca="false">Валюта!AZ571/SUM(Валюта!AZ$4:AZ$1170)</f>
        <v>0</v>
      </c>
      <c r="AY939" s="91" t="n">
        <f aca="false">Валюта!BA571/SUM(Валюта!BA$4:BA$1170)</f>
        <v>3.08550208906866E-006</v>
      </c>
      <c r="AZ939" s="91" t="n">
        <f aca="false">Валюта!BB571/SUM(Валюта!BB$4:BB$1170)</f>
        <v>0</v>
      </c>
      <c r="BA939" s="91" t="n">
        <f aca="false">Валюта!BC571/SUM(Валюта!BC$4:BC$1170)</f>
        <v>0</v>
      </c>
      <c r="BB939" s="91" t="n">
        <f aca="false">Валюта!BD571/SUM(Валюта!BD$4:BD$1170)</f>
        <v>0</v>
      </c>
      <c r="BC939" s="91" t="n">
        <f aca="false">Валюта!BE571/SUM(Валюта!BE$4:BE$1170)</f>
        <v>0</v>
      </c>
      <c r="BD939" s="91" t="n">
        <f aca="false">Валюта!BF571/SUM(Валюта!BF$4:BF$1170)</f>
        <v>0</v>
      </c>
      <c r="BF939" s="91"/>
      <c r="BG939" s="91"/>
      <c r="BH939" s="91"/>
      <c r="BI939" s="91"/>
      <c r="BJ939" s="91" t="n">
        <f aca="false">AVERAGE(B939:BI939)</f>
        <v>9.90829829752701E-007</v>
      </c>
    </row>
    <row r="940" customFormat="false" ht="18" hidden="false" customHeight="false" outlineLevel="0" collapsed="false">
      <c r="A940" s="70" t="s">
        <v>731</v>
      </c>
      <c r="B940" s="91" t="n">
        <f aca="false">Валюта!D601/SUM(Валюта!D$4:D$1170)</f>
        <v>0</v>
      </c>
      <c r="C940" s="91" t="n">
        <f aca="false">Валюта!E601/SUM(Валюта!E$4:E$1170)</f>
        <v>9.85668108890328E-007</v>
      </c>
      <c r="D940" s="91" t="n">
        <f aca="false">Валюта!F601/SUM(Валюта!F$4:F$1170)</f>
        <v>0</v>
      </c>
      <c r="E940" s="91" t="n">
        <f aca="false">Валюта!G601/SUM(Валюта!G$4:G$1170)</f>
        <v>1.90326172636288E-006</v>
      </c>
      <c r="F940" s="91" t="n">
        <f aca="false">Валюта!H601/SUM(Валюта!H$4:H$1170)</f>
        <v>1.29544552929876E-006</v>
      </c>
      <c r="G940" s="91" t="n">
        <f aca="false">Валюта!I601/SUM(Валюта!I$4:I$1170)</f>
        <v>1.76763842697852E-006</v>
      </c>
      <c r="H940" s="91" t="n">
        <f aca="false">Валюта!J601/SUM(Валюта!J$4:J$1170)</f>
        <v>2.33812786581185E-006</v>
      </c>
      <c r="I940" s="91" t="n">
        <f aca="false">Валюта!K601/SUM(Валюта!K$4:K$1170)</f>
        <v>1.26118094241859E-006</v>
      </c>
      <c r="J940" s="91" t="n">
        <f aca="false">Валюта!L601/SUM(Валюта!L$4:L$1170)</f>
        <v>1.28192038181375E-007</v>
      </c>
      <c r="K940" s="91" t="n">
        <f aca="false">Валюта!M601/SUM(Валюта!M$4:M$1170)</f>
        <v>1.02266463612115E-006</v>
      </c>
      <c r="L940" s="91" t="n">
        <f aca="false">Валюта!N601/SUM(Валюта!N$4:N$1170)</f>
        <v>0</v>
      </c>
      <c r="M940" s="91" t="n">
        <f aca="false">Валюта!O601/SUM(Валюта!O$4:O$1170)</f>
        <v>2.20858184785183E-006</v>
      </c>
      <c r="N940" s="91" t="n">
        <f aca="false">Валюта!P601/SUM(Валюта!P$4:P$1170)</f>
        <v>2.07929837885094E-006</v>
      </c>
      <c r="O940" s="91" t="n">
        <f aca="false">Валюта!Q601/SUM(Валюта!Q$4:Q$1170)</f>
        <v>0</v>
      </c>
      <c r="P940" s="91" t="n">
        <f aca="false">Валюта!R601/SUM(Валюта!R$4:R$1170)</f>
        <v>3.54715028900524E-007</v>
      </c>
      <c r="Q940" s="91" t="n">
        <f aca="false">Валюта!S601/SUM(Валюта!S$4:S$1170)</f>
        <v>1.16927331772884E-006</v>
      </c>
      <c r="R940" s="91" t="n">
        <f aca="false">Валюта!T601/SUM(Валюта!T$4:T$1170)</f>
        <v>1.26533308884498E-007</v>
      </c>
      <c r="S940" s="91" t="n">
        <f aca="false">Валюта!U601/SUM(Валюта!U$4:U$1170)</f>
        <v>0</v>
      </c>
      <c r="T940" s="91" t="n">
        <f aca="false">Валюта!V601/SUM(Валюта!V$4:V$1170)</f>
        <v>4.63068045322298E-007</v>
      </c>
      <c r="U940" s="91" t="n">
        <f aca="false">Валюта!W601/SUM(Валюта!W$4:W$1170)</f>
        <v>1.19249101765939E-006</v>
      </c>
      <c r="V940" s="91" t="n">
        <f aca="false">Валюта!X601/SUM(Валюта!X$4:X$1170)</f>
        <v>4.99191217919109E-007</v>
      </c>
      <c r="W940" s="91" t="n">
        <f aca="false">Валюта!Y601/SUM(Валюта!Y$4:Y$1170)</f>
        <v>1.60888121081433E-006</v>
      </c>
      <c r="X940" s="91" t="n">
        <f aca="false">Валюта!Z601/SUM(Валюта!Z$4:Z$1170)</f>
        <v>1.07642206300597E-006</v>
      </c>
      <c r="Y940" s="91" t="n">
        <f aca="false">Валюта!AA601/SUM(Валюта!AA$4:AA$1170)</f>
        <v>2.26755217360121E-006</v>
      </c>
      <c r="Z940" s="91" t="n">
        <f aca="false">Валюта!AB601/SUM(Валюта!AB$4:AB$1170)</f>
        <v>0</v>
      </c>
      <c r="AA940" s="91" t="n">
        <f aca="false">Валюта!AC601/SUM(Валюта!AC$4:AC$1170)</f>
        <v>0</v>
      </c>
      <c r="AB940" s="91" t="n">
        <f aca="false">Валюта!AD601/SUM(Валюта!AD$4:AD$1170)</f>
        <v>0</v>
      </c>
      <c r="AC940" s="91" t="n">
        <f aca="false">Валюта!AE601/SUM(Валюта!AE$4:AE$1170)</f>
        <v>0</v>
      </c>
      <c r="AD940" s="91" t="n">
        <f aca="false">Валюта!AF601/SUM(Валюта!AF$4:AF$1170)</f>
        <v>0</v>
      </c>
      <c r="AE940" s="91" t="n">
        <f aca="false">Валюта!AG601/SUM(Валюта!AG$4:AG$1170)</f>
        <v>1.3135442012905E-006</v>
      </c>
      <c r="AF940" s="91" t="n">
        <f aca="false">Валюта!AH601/SUM(Валюта!AH$4:AH$1170)</f>
        <v>0</v>
      </c>
      <c r="AG940" s="91" t="n">
        <f aca="false">Валюта!AI601/SUM(Валюта!AI$4:AI$1170)</f>
        <v>0</v>
      </c>
      <c r="AH940" s="91" t="n">
        <f aca="false">Валюта!AJ601/SUM(Валюта!AJ$4:AJ$1170)</f>
        <v>0</v>
      </c>
      <c r="AI940" s="91" t="n">
        <f aca="false">Валюта!AK601/SUM(Валюта!AK$4:AK$1170)</f>
        <v>1.54037107556687E-006</v>
      </c>
      <c r="AJ940" s="91" t="n">
        <f aca="false">Валюта!AL601/SUM(Валюта!AL$4:AL$1170)</f>
        <v>1.34642063724065E-006</v>
      </c>
      <c r="AK940" s="91" t="n">
        <f aca="false">Валюта!AM601/SUM(Валюта!AM$4:AM$1170)</f>
        <v>1.14214896838512E-006</v>
      </c>
      <c r="AL940" s="91" t="n">
        <f aca="false">Валюта!AN601/SUM(Валюта!AN$4:AN$1170)</f>
        <v>1.74293747504483E-006</v>
      </c>
      <c r="AM940" s="91" t="n">
        <f aca="false">Валюта!AO601/SUM(Валюта!AO$4:AO$1170)</f>
        <v>8.19861278208333E-007</v>
      </c>
      <c r="AN940" s="91" t="n">
        <f aca="false">Валюта!AP601/SUM(Валюта!AP$4:AP$1170)</f>
        <v>3.05090653639996E-006</v>
      </c>
      <c r="AO940" s="91" t="n">
        <f aca="false">Валюта!AQ601/SUM(Валюта!AQ$4:AQ$1170)</f>
        <v>0</v>
      </c>
      <c r="AP940" s="91" t="n">
        <f aca="false">Валюта!AR601/SUM(Валюта!AR$4:AR$1170)</f>
        <v>0</v>
      </c>
      <c r="AQ940" s="91" t="n">
        <f aca="false">Валюта!AS601/SUM(Валюта!AS$4:AS$1170)</f>
        <v>1.4459495838893E-007</v>
      </c>
      <c r="AR940" s="91" t="n">
        <f aca="false">Валюта!AT601/SUM(Валюта!AT$4:AT$1170)</f>
        <v>1.2809007911082E-006</v>
      </c>
      <c r="AS940" s="91" t="n">
        <f aca="false">Валюта!AU601/SUM(Валюта!AU$4:AU$1170)</f>
        <v>0</v>
      </c>
      <c r="AT940" s="91" t="n">
        <f aca="false">Валюта!AV601/SUM(Валюта!AV$4:AV$1170)</f>
        <v>0</v>
      </c>
      <c r="AU940" s="91" t="n">
        <f aca="false">Валюта!AW601/SUM(Валюта!AW$4:AW$1170)</f>
        <v>1.41438294701007E-006</v>
      </c>
      <c r="AV940" s="91" t="n">
        <f aca="false">Валюта!AX601/SUM(Валюта!AX$4:AX$1170)</f>
        <v>4.94990986647668E-008</v>
      </c>
      <c r="AW940" s="91" t="n">
        <f aca="false">Валюта!AY601/SUM(Валюта!AY$4:AY$1170)</f>
        <v>1.59123594554707E-006</v>
      </c>
      <c r="AX940" s="91" t="n">
        <f aca="false">Валюта!AZ601/SUM(Валюта!AZ$4:AZ$1170)</f>
        <v>0</v>
      </c>
      <c r="AY940" s="91" t="n">
        <f aca="false">Валюта!BA601/SUM(Валюта!BA$4:BA$1170)</f>
        <v>3.65784613786999E-006</v>
      </c>
      <c r="AZ940" s="91" t="n">
        <f aca="false">Валюта!BB601/SUM(Валюта!BB$4:BB$1170)</f>
        <v>2.36761018997578E-006</v>
      </c>
      <c r="BA940" s="91" t="n">
        <f aca="false">Валюта!BC601/SUM(Валюта!BC$4:BC$1170)</f>
        <v>2.24905822510292E-006</v>
      </c>
      <c r="BB940" s="91" t="n">
        <f aca="false">Валюта!BD601/SUM(Валюта!BD$4:BD$1170)</f>
        <v>2.55724498343967E-006</v>
      </c>
      <c r="BC940" s="91" t="n">
        <f aca="false">Валюта!BE601/SUM(Валюта!BE$4:BE$1170)</f>
        <v>1.25868785569285E-006</v>
      </c>
      <c r="BD940" s="91" t="n">
        <f aca="false">Валюта!BF601/SUM(Валюта!BF$4:BF$1170)</f>
        <v>1.21105042658259E-007</v>
      </c>
      <c r="BF940" s="91"/>
      <c r="BG940" s="91"/>
      <c r="BH940" s="91"/>
      <c r="BI940" s="91"/>
      <c r="BJ940" s="91" t="n">
        <f aca="false">AVERAGE(B940:BI940)</f>
        <v>9.34482604221766E-007</v>
      </c>
    </row>
    <row r="941" customFormat="false" ht="18" hidden="false" customHeight="false" outlineLevel="0" collapsed="false">
      <c r="A941" s="70" t="s">
        <v>842</v>
      </c>
      <c r="B941" s="91" t="n">
        <f aca="false">Валюта!D712/SUM(Валюта!D$4:D$1170)</f>
        <v>0</v>
      </c>
      <c r="C941" s="91" t="n">
        <f aca="false">Валюта!E712/SUM(Валюта!E$4:E$1170)</f>
        <v>8.34737679716496E-007</v>
      </c>
      <c r="D941" s="91" t="n">
        <f aca="false">Валюта!F712/SUM(Валюта!F$4:F$1170)</f>
        <v>2.92237137127747E-006</v>
      </c>
      <c r="E941" s="91" t="n">
        <f aca="false">Валюта!G712/SUM(Валюта!G$4:G$1170)</f>
        <v>2.76947060655008E-006</v>
      </c>
      <c r="F941" s="91" t="n">
        <f aca="false">Валюта!H712/SUM(Валюта!H$4:H$1170)</f>
        <v>0</v>
      </c>
      <c r="G941" s="91" t="n">
        <f aca="false">Валюта!I712/SUM(Валюта!I$4:I$1170)</f>
        <v>0</v>
      </c>
      <c r="H941" s="91" t="n">
        <f aca="false">Валюта!J712/SUM(Валюта!J$4:J$1170)</f>
        <v>0</v>
      </c>
      <c r="I941" s="91" t="n">
        <f aca="false">Валюта!K712/SUM(Валюта!K$4:K$1170)</f>
        <v>1.6861144780931E-006</v>
      </c>
      <c r="J941" s="91" t="n">
        <f aca="false">Валюта!L712/SUM(Валюта!L$4:L$1170)</f>
        <v>0</v>
      </c>
      <c r="K941" s="91" t="n">
        <f aca="false">Валюта!M712/SUM(Валюта!M$4:M$1170)</f>
        <v>0</v>
      </c>
      <c r="L941" s="91" t="n">
        <f aca="false">Валюта!N712/SUM(Валюта!N$4:N$1170)</f>
        <v>0</v>
      </c>
      <c r="M941" s="91" t="n">
        <f aca="false">Валюта!O712/SUM(Валюта!O$4:O$1170)</f>
        <v>0</v>
      </c>
      <c r="N941" s="91" t="n">
        <f aca="false">Валюта!P712/SUM(Валюта!P$4:P$1170)</f>
        <v>0</v>
      </c>
      <c r="O941" s="91" t="n">
        <f aca="false">Валюта!Q712/SUM(Валюта!Q$4:Q$1170)</f>
        <v>2.22696418802495E-006</v>
      </c>
      <c r="P941" s="91" t="n">
        <f aca="false">Валюта!R712/SUM(Валюта!R$4:R$1170)</f>
        <v>0</v>
      </c>
      <c r="Q941" s="91" t="n">
        <f aca="false">Валюта!S712/SUM(Валюта!S$4:S$1170)</f>
        <v>0</v>
      </c>
      <c r="R941" s="91" t="n">
        <f aca="false">Валюта!T712/SUM(Валюта!T$4:T$1170)</f>
        <v>2.12129370776952E-006</v>
      </c>
      <c r="S941" s="91" t="n">
        <f aca="false">Валюта!U712/SUM(Валюта!U$4:U$1170)</f>
        <v>0</v>
      </c>
      <c r="T941" s="91" t="n">
        <f aca="false">Валюта!V712/SUM(Валюта!V$4:V$1170)</f>
        <v>9.24482276197016E-006</v>
      </c>
      <c r="U941" s="91" t="n">
        <f aca="false">Валюта!W712/SUM(Валюта!W$4:W$1170)</f>
        <v>0</v>
      </c>
      <c r="V941" s="91" t="n">
        <f aca="false">Валюта!X712/SUM(Валюта!X$4:X$1170)</f>
        <v>2.02967857835242E-007</v>
      </c>
      <c r="W941" s="91" t="n">
        <f aca="false">Валюта!Y712/SUM(Валюта!Y$4:Y$1170)</f>
        <v>1.69108682012601E-006</v>
      </c>
      <c r="X941" s="91" t="n">
        <f aca="false">Валюта!Z712/SUM(Валюта!Z$4:Z$1170)</f>
        <v>0</v>
      </c>
      <c r="Y941" s="91" t="n">
        <f aca="false">Валюта!AA712/SUM(Валюта!AA$4:AA$1170)</f>
        <v>2.44310459994453E-006</v>
      </c>
      <c r="Z941" s="91" t="n">
        <f aca="false">Валюта!AB712/SUM(Валюта!AB$4:AB$1170)</f>
        <v>0</v>
      </c>
      <c r="AA941" s="91" t="n">
        <f aca="false">Валюта!AC712/SUM(Валюта!AC$4:AC$1170)</f>
        <v>0</v>
      </c>
      <c r="AB941" s="91" t="n">
        <f aca="false">Валюта!AD712/SUM(Валюта!AD$4:AD$1170)</f>
        <v>7.30324561726555E-007</v>
      </c>
      <c r="AC941" s="91" t="n">
        <f aca="false">Валюта!AE712/SUM(Валюта!AE$4:AE$1170)</f>
        <v>0</v>
      </c>
      <c r="AD941" s="91" t="n">
        <f aca="false">Валюта!AF712/SUM(Валюта!AF$4:AF$1170)</f>
        <v>0</v>
      </c>
      <c r="AE941" s="91" t="n">
        <f aca="false">Валюта!AG712/SUM(Валюта!AG$4:AG$1170)</f>
        <v>2.02341702496664E-006</v>
      </c>
      <c r="AF941" s="91" t="n">
        <f aca="false">Валюта!AH712/SUM(Валюта!AH$4:AH$1170)</f>
        <v>3.47799158385339E-006</v>
      </c>
      <c r="AG941" s="91" t="n">
        <f aca="false">Валюта!AI712/SUM(Валюта!AI$4:AI$1170)</f>
        <v>3.19608123562723E-006</v>
      </c>
      <c r="AH941" s="91" t="n">
        <f aca="false">Валюта!AJ712/SUM(Валюта!AJ$4:AJ$1170)</f>
        <v>0</v>
      </c>
      <c r="AI941" s="91" t="n">
        <f aca="false">Валюта!AK712/SUM(Валюта!AK$4:AK$1170)</f>
        <v>0</v>
      </c>
      <c r="AJ941" s="91" t="n">
        <f aca="false">Валюта!AL712/SUM(Валюта!AL$4:AL$1170)</f>
        <v>0</v>
      </c>
      <c r="AK941" s="91" t="n">
        <f aca="false">Валюта!AM712/SUM(Валюта!AM$4:AM$1170)</f>
        <v>0</v>
      </c>
      <c r="AL941" s="91" t="n">
        <f aca="false">Валюта!AN712/SUM(Валюта!AN$4:AN$1170)</f>
        <v>0</v>
      </c>
      <c r="AM941" s="91" t="n">
        <f aca="false">Валюта!AO712/SUM(Валюта!AO$4:AO$1170)</f>
        <v>0</v>
      </c>
      <c r="AN941" s="91" t="n">
        <f aca="false">Валюта!AP712/SUM(Валюта!AP$4:AP$1170)</f>
        <v>0</v>
      </c>
      <c r="AO941" s="91" t="n">
        <f aca="false">Валюта!AQ712/SUM(Валюта!AQ$4:AQ$1170)</f>
        <v>0</v>
      </c>
      <c r="AP941" s="91" t="n">
        <f aca="false">Валюта!AR712/SUM(Валюта!AR$4:AR$1170)</f>
        <v>0</v>
      </c>
      <c r="AQ941" s="91" t="n">
        <f aca="false">Валюта!AS712/SUM(Валюта!AS$4:AS$1170)</f>
        <v>0</v>
      </c>
      <c r="AR941" s="91" t="n">
        <f aca="false">Валюта!AT712/SUM(Валюта!AT$4:AT$1170)</f>
        <v>2.71990439952891E-006</v>
      </c>
      <c r="AS941" s="91" t="n">
        <f aca="false">Валюта!AU712/SUM(Валюта!AU$4:AU$1170)</f>
        <v>4.50201849209188E-006</v>
      </c>
      <c r="AT941" s="91" t="n">
        <f aca="false">Валюта!AV712/SUM(Валюта!AV$4:AV$1170)</f>
        <v>0</v>
      </c>
      <c r="AU941" s="91" t="n">
        <f aca="false">Валюта!AW712/SUM(Валюта!AW$4:AW$1170)</f>
        <v>0</v>
      </c>
      <c r="AV941" s="91" t="n">
        <f aca="false">Валюта!AX712/SUM(Валюта!AX$4:AX$1170)</f>
        <v>3.6275085125235E-006</v>
      </c>
      <c r="AW941" s="91" t="n">
        <f aca="false">Валюта!AY712/SUM(Валюта!AY$4:AY$1170)</f>
        <v>1.07859549917237E-006</v>
      </c>
      <c r="AX941" s="91" t="n">
        <f aca="false">Валюта!AZ712/SUM(Валюта!AZ$4:AZ$1170)</f>
        <v>0</v>
      </c>
      <c r="AY941" s="91" t="n">
        <f aca="false">Валюта!BA712/SUM(Валюта!BA$4:BA$1170)</f>
        <v>5.30839069087082E-008</v>
      </c>
      <c r="AZ941" s="91" t="n">
        <f aca="false">Валюта!BB712/SUM(Валюта!BB$4:BB$1170)</f>
        <v>0</v>
      </c>
      <c r="BA941" s="91" t="n">
        <f aca="false">Валюта!BC712/SUM(Валюта!BC$4:BC$1170)</f>
        <v>0</v>
      </c>
      <c r="BB941" s="91" t="n">
        <f aca="false">Валюта!BD712/SUM(Валюта!BD$4:BD$1170)</f>
        <v>1.16876901003686E-006</v>
      </c>
      <c r="BC941" s="91" t="n">
        <f aca="false">Валюта!BE712/SUM(Валюта!BE$4:BE$1170)</f>
        <v>0</v>
      </c>
      <c r="BD941" s="91" t="n">
        <f aca="false">Валюта!BF712/SUM(Валюта!BF$4:BF$1170)</f>
        <v>1.15049790525346E-006</v>
      </c>
      <c r="BF941" s="91"/>
      <c r="BG941" s="91"/>
      <c r="BH941" s="91"/>
      <c r="BI941" s="91"/>
      <c r="BJ941" s="91" t="n">
        <f aca="false">AVERAGE(B941:BI941)</f>
        <v>9.06747749145401E-007</v>
      </c>
    </row>
    <row r="942" customFormat="false" ht="18" hidden="false" customHeight="false" outlineLevel="0" collapsed="false">
      <c r="A942" s="70" t="s">
        <v>1210</v>
      </c>
      <c r="B942" s="91" t="n">
        <f aca="false">Валюта!D1079/SUM(Валюта!D$4:D$1170)</f>
        <v>0</v>
      </c>
      <c r="C942" s="91" t="n">
        <f aca="false">Валюта!E1079/SUM(Валюта!E$4:E$1170)</f>
        <v>2.36868367417707E-006</v>
      </c>
      <c r="D942" s="91" t="n">
        <f aca="false">Валюта!F1079/SUM(Валюта!F$4:F$1170)</f>
        <v>2.61411459042013E-006</v>
      </c>
      <c r="E942" s="91" t="n">
        <f aca="false">Валюта!G1079/SUM(Валюта!G$4:G$1170)</f>
        <v>0</v>
      </c>
      <c r="F942" s="91" t="n">
        <f aca="false">Валюта!H1079/SUM(Валюта!H$4:H$1170)</f>
        <v>3.01837963470831E-006</v>
      </c>
      <c r="G942" s="91" t="n">
        <f aca="false">Валюта!I1079/SUM(Валюта!I$4:I$1170)</f>
        <v>0</v>
      </c>
      <c r="H942" s="91" t="n">
        <f aca="false">Валюта!J1079/SUM(Валюта!J$4:J$1170)</f>
        <v>0</v>
      </c>
      <c r="I942" s="91" t="n">
        <f aca="false">Валюта!K1079/SUM(Валюта!K$4:K$1170)</f>
        <v>3.21688578563504E-006</v>
      </c>
      <c r="J942" s="91" t="n">
        <f aca="false">Валюта!L1079/SUM(Валюта!L$4:L$1170)</f>
        <v>0</v>
      </c>
      <c r="K942" s="91" t="n">
        <f aca="false">Валюта!M1079/SUM(Валюта!M$4:M$1170)</f>
        <v>0</v>
      </c>
      <c r="L942" s="91" t="n">
        <f aca="false">Валюта!N1079/SUM(Валюта!N$4:N$1170)</f>
        <v>0</v>
      </c>
      <c r="M942" s="91" t="n">
        <f aca="false">Валюта!O1079/SUM(Валюта!O$4:O$1170)</f>
        <v>0</v>
      </c>
      <c r="N942" s="91" t="n">
        <f aca="false">Валюта!P1079/SUM(Валюта!P$4:P$1170)</f>
        <v>6.38814121296011E-006</v>
      </c>
      <c r="O942" s="91" t="n">
        <f aca="false">Валюта!Q1079/SUM(Валюта!Q$4:Q$1170)</f>
        <v>7.41409453261378E-007</v>
      </c>
      <c r="P942" s="91" t="n">
        <f aca="false">Валюта!R1079/SUM(Валюта!R$4:R$1170)</f>
        <v>0</v>
      </c>
      <c r="Q942" s="91" t="n">
        <f aca="false">Валюта!S1079/SUM(Валюта!S$4:S$1170)</f>
        <v>0</v>
      </c>
      <c r="R942" s="91" t="n">
        <f aca="false">Валюта!T1079/SUM(Валюта!T$4:T$1170)</f>
        <v>1.11647037251028E-005</v>
      </c>
      <c r="S942" s="91" t="n">
        <f aca="false">Валюта!U1079/SUM(Валюта!U$4:U$1170)</f>
        <v>0</v>
      </c>
      <c r="T942" s="91" t="n">
        <f aca="false">Валюта!V1079/SUM(Валюта!V$4:V$1170)</f>
        <v>0</v>
      </c>
      <c r="U942" s="91" t="n">
        <f aca="false">Валюта!W1079/SUM(Валюта!W$4:W$1170)</f>
        <v>0</v>
      </c>
      <c r="V942" s="91" t="n">
        <f aca="false">Валюта!X1079/SUM(Валюта!X$4:X$1170)</f>
        <v>0</v>
      </c>
      <c r="W942" s="91" t="n">
        <f aca="false">Валюта!Y1079/SUM(Валюта!Y$4:Y$1170)</f>
        <v>0</v>
      </c>
      <c r="X942" s="91" t="n">
        <f aca="false">Валюта!Z1079/SUM(Валюта!Z$4:Z$1170)</f>
        <v>0</v>
      </c>
      <c r="Y942" s="91" t="n">
        <f aca="false">Валюта!AA1079/SUM(Валюта!AA$4:AA$1170)</f>
        <v>0</v>
      </c>
      <c r="Z942" s="91" t="n">
        <f aca="false">Валюта!AB1079/SUM(Валюта!AB$4:AB$1170)</f>
        <v>0</v>
      </c>
      <c r="AA942" s="91" t="n">
        <f aca="false">Валюта!AC1079/SUM(Валюта!AC$4:AC$1170)</f>
        <v>0</v>
      </c>
      <c r="AB942" s="91" t="n">
        <f aca="false">Валюта!AD1079/SUM(Валюта!AD$4:AD$1170)</f>
        <v>0</v>
      </c>
      <c r="AC942" s="91" t="n">
        <f aca="false">Валюта!AE1079/SUM(Валюта!AE$4:AE$1170)</f>
        <v>0</v>
      </c>
      <c r="AD942" s="91" t="n">
        <f aca="false">Валюта!AF1079/SUM(Валюта!AF$4:AF$1170)</f>
        <v>0</v>
      </c>
      <c r="AE942" s="91" t="n">
        <f aca="false">Валюта!AG1079/SUM(Валюта!AG$4:AG$1170)</f>
        <v>0</v>
      </c>
      <c r="AF942" s="91" t="n">
        <f aca="false">Валюта!AH1079/SUM(Валюта!AH$4:AH$1170)</f>
        <v>0</v>
      </c>
      <c r="AG942" s="91" t="n">
        <f aca="false">Валюта!AI1079/SUM(Валюта!AI$4:AI$1170)</f>
        <v>0</v>
      </c>
      <c r="AH942" s="91" t="n">
        <f aca="false">Валюта!AJ1079/SUM(Валюта!AJ$4:AJ$1170)</f>
        <v>0</v>
      </c>
      <c r="AI942" s="91" t="n">
        <f aca="false">Валюта!AK1079/SUM(Валюта!AK$4:AK$1170)</f>
        <v>0</v>
      </c>
      <c r="AJ942" s="91" t="n">
        <f aca="false">Валюта!AL1079/SUM(Валюта!AL$4:AL$1170)</f>
        <v>0</v>
      </c>
      <c r="AK942" s="91" t="n">
        <f aca="false">Валюта!AM1079/SUM(Валюта!AM$4:AM$1170)</f>
        <v>0</v>
      </c>
      <c r="AL942" s="91" t="n">
        <f aca="false">Валюта!AN1079/SUM(Валюта!AN$4:AN$1170)</f>
        <v>0</v>
      </c>
      <c r="AM942" s="91" t="n">
        <f aca="false">Валюта!AO1079/SUM(Валюта!AO$4:AO$1170)</f>
        <v>0</v>
      </c>
      <c r="AN942" s="91" t="n">
        <f aca="false">Валюта!AP1079/SUM(Валюта!AP$4:AP$1170)</f>
        <v>0</v>
      </c>
      <c r="AO942" s="91" t="n">
        <f aca="false">Валюта!AQ1079/SUM(Валюта!AQ$4:AQ$1170)</f>
        <v>0</v>
      </c>
      <c r="AP942" s="91" t="n">
        <f aca="false">Валюта!AR1079/SUM(Валюта!AR$4:AR$1170)</f>
        <v>0</v>
      </c>
      <c r="AQ942" s="91" t="n">
        <f aca="false">Валюта!AS1079/SUM(Валюта!AS$4:AS$1170)</f>
        <v>0</v>
      </c>
      <c r="AR942" s="91" t="n">
        <f aca="false">Валюта!AT1079/SUM(Валюта!AT$4:AT$1170)</f>
        <v>9.37898068803073E-006</v>
      </c>
      <c r="AS942" s="91" t="n">
        <f aca="false">Валюта!AU1079/SUM(Валюта!AU$4:AU$1170)</f>
        <v>1.06626753760071E-005</v>
      </c>
      <c r="AT942" s="91" t="n">
        <f aca="false">Валюта!AV1079/SUM(Валюта!AV$4:AV$1170)</f>
        <v>0</v>
      </c>
      <c r="AU942" s="91" t="n">
        <f aca="false">Валюта!AW1079/SUM(Валюта!AW$4:AW$1170)</f>
        <v>0</v>
      </c>
      <c r="AV942" s="91" t="n">
        <f aca="false">Валюта!AX1079/SUM(Валюта!AX$4:AX$1170)</f>
        <v>0</v>
      </c>
      <c r="AW942" s="91" t="n">
        <f aca="false">Валюта!AY1079/SUM(Валюта!AY$4:AY$1170)</f>
        <v>0</v>
      </c>
      <c r="AX942" s="91" t="n">
        <f aca="false">Валюта!AZ1079/SUM(Валюта!AZ$4:AZ$1170)</f>
        <v>0</v>
      </c>
      <c r="AY942" s="91" t="n">
        <f aca="false">Валюта!BA1079/SUM(Валюта!BA$4:BA$1170)</f>
        <v>0</v>
      </c>
      <c r="AZ942" s="91" t="n">
        <f aca="false">Валюта!BB1079/SUM(Валюта!BB$4:BB$1170)</f>
        <v>0</v>
      </c>
      <c r="BA942" s="91" t="n">
        <f aca="false">Валюта!BC1079/SUM(Валюта!BC$4:BC$1170)</f>
        <v>0</v>
      </c>
      <c r="BB942" s="91" t="n">
        <f aca="false">Валюта!BD1079/SUM(Валюта!BD$4:BD$1170)</f>
        <v>0</v>
      </c>
      <c r="BC942" s="91" t="n">
        <f aca="false">Валюта!BE1079/SUM(Валюта!BE$4:BE$1170)</f>
        <v>0</v>
      </c>
      <c r="BD942" s="91" t="n">
        <f aca="false">Валюта!BF1079/SUM(Валюта!BF$4:BF$1170)</f>
        <v>0</v>
      </c>
      <c r="BF942" s="91"/>
      <c r="BG942" s="91"/>
      <c r="BH942" s="91"/>
      <c r="BI942" s="91"/>
      <c r="BJ942" s="91" t="n">
        <f aca="false">AVERAGE(B942:BI942)</f>
        <v>9.00981348005502E-007</v>
      </c>
    </row>
    <row r="943" customFormat="false" ht="18" hidden="false" customHeight="false" outlineLevel="0" collapsed="false">
      <c r="A943" s="70" t="s">
        <v>710</v>
      </c>
      <c r="B943" s="91" t="n">
        <f aca="false">Валюта!D580/SUM(Валюта!D$4:D$1170)</f>
        <v>2.48286425238969E-010</v>
      </c>
      <c r="C943" s="91" t="n">
        <f aca="false">Валюта!E580/SUM(Валюта!E$4:E$1170)</f>
        <v>3.20034114105328E-006</v>
      </c>
      <c r="D943" s="91" t="n">
        <f aca="false">Валюта!F580/SUM(Валюта!F$4:F$1170)</f>
        <v>2.70149446530882E-006</v>
      </c>
      <c r="E943" s="91" t="n">
        <f aca="false">Валюта!G580/SUM(Валюта!G$4:G$1170)</f>
        <v>3.20707094048548E-006</v>
      </c>
      <c r="F943" s="91" t="n">
        <f aca="false">Валюта!H580/SUM(Валюта!H$4:H$1170)</f>
        <v>0</v>
      </c>
      <c r="G943" s="91" t="n">
        <f aca="false">Валюта!I580/SUM(Валюта!I$4:I$1170)</f>
        <v>3.36321398986648E-006</v>
      </c>
      <c r="H943" s="91" t="n">
        <f aca="false">Валюта!J580/SUM(Валюта!J$4:J$1170)</f>
        <v>3.56478882337492E-006</v>
      </c>
      <c r="I943" s="91" t="n">
        <f aca="false">Валюта!K580/SUM(Валюта!K$4:K$1170)</f>
        <v>3.1161792616131E-006</v>
      </c>
      <c r="J943" s="91" t="n">
        <f aca="false">Валюта!L580/SUM(Валюта!L$4:L$1170)</f>
        <v>2.99550783097294E-006</v>
      </c>
      <c r="K943" s="91" t="n">
        <f aca="false">Валюта!M580/SUM(Валюта!M$4:M$1170)</f>
        <v>0</v>
      </c>
      <c r="L943" s="91" t="n">
        <f aca="false">Валюта!N580/SUM(Валюта!N$4:N$1170)</f>
        <v>0</v>
      </c>
      <c r="M943" s="91" t="n">
        <f aca="false">Валюта!O580/SUM(Валюта!O$4:O$1170)</f>
        <v>3.29502049356185E-006</v>
      </c>
      <c r="N943" s="91" t="n">
        <f aca="false">Валюта!P580/SUM(Валюта!P$4:P$1170)</f>
        <v>3.46639161996828E-006</v>
      </c>
      <c r="O943" s="91" t="n">
        <f aca="false">Валюта!Q580/SUM(Валюта!Q$4:Q$1170)</f>
        <v>3.73166972047424E-006</v>
      </c>
      <c r="P943" s="91" t="n">
        <f aca="false">Валюта!R580/SUM(Валюта!R$4:R$1170)</f>
        <v>0</v>
      </c>
      <c r="Q943" s="91" t="n">
        <f aca="false">Валюта!S580/SUM(Валюта!S$4:S$1170)</f>
        <v>0</v>
      </c>
      <c r="R943" s="91" t="n">
        <f aca="false">Валюта!T580/SUM(Валюта!T$4:T$1170)</f>
        <v>0</v>
      </c>
      <c r="S943" s="91" t="n">
        <f aca="false">Валюта!U580/SUM(Валюта!U$4:U$1170)</f>
        <v>0</v>
      </c>
      <c r="T943" s="91" t="n">
        <f aca="false">Валюта!V580/SUM(Валюта!V$4:V$1170)</f>
        <v>3.73486429411734E-006</v>
      </c>
      <c r="U943" s="91" t="n">
        <f aca="false">Валюта!W580/SUM(Валюта!W$4:W$1170)</f>
        <v>0</v>
      </c>
      <c r="V943" s="91" t="n">
        <f aca="false">Валюта!X580/SUM(Валюта!X$4:X$1170)</f>
        <v>0</v>
      </c>
      <c r="W943" s="91" t="n">
        <f aca="false">Валюта!Y580/SUM(Валюта!Y$4:Y$1170)</f>
        <v>0</v>
      </c>
      <c r="X943" s="91" t="n">
        <f aca="false">Валюта!Z580/SUM(Валюта!Z$4:Z$1170)</f>
        <v>0</v>
      </c>
      <c r="Y943" s="91" t="n">
        <f aca="false">Валюта!AA580/SUM(Валюта!AA$4:AA$1170)</f>
        <v>0</v>
      </c>
      <c r="Z943" s="91" t="n">
        <f aca="false">Валюта!AB580/SUM(Валюта!AB$4:AB$1170)</f>
        <v>0</v>
      </c>
      <c r="AA943" s="91" t="n">
        <f aca="false">Валюта!AC580/SUM(Валюта!AC$4:AC$1170)</f>
        <v>0</v>
      </c>
      <c r="AB943" s="91" t="n">
        <f aca="false">Валюта!AD580/SUM(Валюта!AD$4:AD$1170)</f>
        <v>0</v>
      </c>
      <c r="AC943" s="91" t="n">
        <f aca="false">Валюта!AE580/SUM(Валюта!AE$4:AE$1170)</f>
        <v>0</v>
      </c>
      <c r="AD943" s="91" t="n">
        <f aca="false">Валюта!AF580/SUM(Валюта!AF$4:AF$1170)</f>
        <v>0</v>
      </c>
      <c r="AE943" s="91" t="n">
        <f aca="false">Валюта!AG580/SUM(Валюта!AG$4:AG$1170)</f>
        <v>0</v>
      </c>
      <c r="AF943" s="91" t="n">
        <f aca="false">Валюта!AH580/SUM(Валюта!AH$4:AH$1170)</f>
        <v>0</v>
      </c>
      <c r="AG943" s="91" t="n">
        <f aca="false">Валюта!AI580/SUM(Валюта!AI$4:AI$1170)</f>
        <v>0</v>
      </c>
      <c r="AH943" s="91" t="n">
        <f aca="false">Валюта!AJ580/SUM(Валюта!AJ$4:AJ$1170)</f>
        <v>0</v>
      </c>
      <c r="AI943" s="91" t="n">
        <f aca="false">Валюта!AK580/SUM(Валюта!AK$4:AK$1170)</f>
        <v>0</v>
      </c>
      <c r="AJ943" s="91" t="n">
        <f aca="false">Валюта!AL580/SUM(Валюта!AL$4:AL$1170)</f>
        <v>1.38568161637117E-007</v>
      </c>
      <c r="AK943" s="91" t="n">
        <f aca="false">Валюта!AM580/SUM(Валюта!AM$4:AM$1170)</f>
        <v>0</v>
      </c>
      <c r="AL943" s="91" t="n">
        <f aca="false">Валюта!AN580/SUM(Валюта!AN$4:AN$1170)</f>
        <v>2.40074032375321E-009</v>
      </c>
      <c r="AM943" s="91" t="n">
        <f aca="false">Валюта!AO580/SUM(Валюта!AO$4:AO$1170)</f>
        <v>9.33380532114103E-010</v>
      </c>
      <c r="AN943" s="91" t="n">
        <f aca="false">Валюта!AP580/SUM(Валюта!AP$4:AP$1170)</f>
        <v>0</v>
      </c>
      <c r="AO943" s="91" t="n">
        <f aca="false">Валюта!AQ580/SUM(Валюта!AQ$4:AQ$1170)</f>
        <v>0</v>
      </c>
      <c r="AP943" s="91" t="n">
        <f aca="false">Валюта!AR580/SUM(Валюта!AR$4:AR$1170)</f>
        <v>4.77584123947984E-006</v>
      </c>
      <c r="AQ943" s="91" t="n">
        <f aca="false">Валюта!AS580/SUM(Валюта!AS$4:AS$1170)</f>
        <v>0</v>
      </c>
      <c r="AR943" s="91" t="n">
        <f aca="false">Валюта!AT580/SUM(Валюта!AT$4:AT$1170)</f>
        <v>1.76860778688579E-007</v>
      </c>
      <c r="AS943" s="91" t="n">
        <f aca="false">Валюта!AU580/SUM(Валюта!AU$4:AU$1170)</f>
        <v>2.91446460277527E-007</v>
      </c>
      <c r="AT943" s="91" t="n">
        <f aca="false">Валюта!AV580/SUM(Валюта!AV$4:AV$1170)</f>
        <v>1.52818381962457E-007</v>
      </c>
      <c r="AU943" s="91" t="n">
        <f aca="false">Валюта!AW580/SUM(Валюта!AW$4:AW$1170)</f>
        <v>1.76257202112111E-006</v>
      </c>
      <c r="AV943" s="91" t="n">
        <f aca="false">Валюта!AX580/SUM(Валюта!AX$4:AX$1170)</f>
        <v>1.73655072232175E-006</v>
      </c>
      <c r="AW943" s="91" t="n">
        <f aca="false">Валюта!AY580/SUM(Валюта!AY$4:AY$1170)</f>
        <v>3.21117975609112E-006</v>
      </c>
      <c r="AX943" s="91" t="n">
        <f aca="false">Валюта!AZ580/SUM(Валюта!AZ$4:AZ$1170)</f>
        <v>0</v>
      </c>
      <c r="AY943" s="91" t="n">
        <f aca="false">Валюта!BA580/SUM(Валюта!BA$4:BA$1170)</f>
        <v>0</v>
      </c>
      <c r="AZ943" s="91" t="n">
        <f aca="false">Валюта!BB580/SUM(Валюта!BB$4:BB$1170)</f>
        <v>0</v>
      </c>
      <c r="BA943" s="91" t="n">
        <f aca="false">Валюта!BC580/SUM(Валюта!BC$4:BC$1170)</f>
        <v>0</v>
      </c>
      <c r="BB943" s="91" t="n">
        <f aca="false">Валюта!BD580/SUM(Валюта!BD$4:BD$1170)</f>
        <v>2.16105209868141E-008</v>
      </c>
      <c r="BC943" s="91" t="n">
        <f aca="false">Валюта!BE580/SUM(Валюта!BE$4:BE$1170)</f>
        <v>0</v>
      </c>
      <c r="BD943" s="91" t="n">
        <f aca="false">Валюта!BF580/SUM(Валюта!BF$4:BF$1170)</f>
        <v>0</v>
      </c>
      <c r="BF943" s="91"/>
      <c r="BG943" s="91"/>
      <c r="BH943" s="91"/>
      <c r="BI943" s="91"/>
      <c r="BJ943" s="91" t="n">
        <f aca="false">AVERAGE(B943:BI943)</f>
        <v>8.84501327829894E-007</v>
      </c>
    </row>
    <row r="944" customFormat="false" ht="18" hidden="false" customHeight="false" outlineLevel="0" collapsed="false">
      <c r="A944" s="70" t="s">
        <v>531</v>
      </c>
      <c r="B944" s="91" t="n">
        <f aca="false">Валюта!D403/SUM(Валюта!D$4:D$1170)</f>
        <v>0</v>
      </c>
      <c r="C944" s="91" t="n">
        <f aca="false">Валюта!E403/SUM(Валюта!E$4:E$1170)</f>
        <v>0</v>
      </c>
      <c r="D944" s="91" t="n">
        <f aca="false">Валюта!F403/SUM(Валюта!F$4:F$1170)</f>
        <v>0</v>
      </c>
      <c r="E944" s="91" t="n">
        <f aca="false">Валюта!G403/SUM(Валюта!G$4:G$1170)</f>
        <v>0</v>
      </c>
      <c r="F944" s="91" t="n">
        <f aca="false">Валюта!H403/SUM(Валюта!H$4:H$1170)</f>
        <v>0</v>
      </c>
      <c r="G944" s="91" t="n">
        <f aca="false">Валюта!I403/SUM(Валюта!I$4:I$1170)</f>
        <v>0</v>
      </c>
      <c r="H944" s="91" t="n">
        <f aca="false">Валюта!J403/SUM(Валюта!J$4:J$1170)</f>
        <v>1.86147356986538E-005</v>
      </c>
      <c r="I944" s="91" t="n">
        <f aca="false">Валюта!K403/SUM(Валюта!K$4:K$1170)</f>
        <v>0</v>
      </c>
      <c r="J944" s="91" t="n">
        <f aca="false">Валюта!L403/SUM(Валюта!L$4:L$1170)</f>
        <v>1.64818334804625E-006</v>
      </c>
      <c r="K944" s="91" t="n">
        <f aca="false">Валюта!M403/SUM(Валюта!M$4:M$1170)</f>
        <v>3.45375854325473E-006</v>
      </c>
      <c r="L944" s="91" t="n">
        <f aca="false">Валюта!N403/SUM(Валюта!N$4:N$1170)</f>
        <v>0</v>
      </c>
      <c r="M944" s="91" t="n">
        <f aca="false">Валюта!O403/SUM(Валюта!O$4:O$1170)</f>
        <v>0</v>
      </c>
      <c r="N944" s="91" t="n">
        <f aca="false">Валюта!P403/SUM(Валюта!P$4:P$1170)</f>
        <v>0</v>
      </c>
      <c r="O944" s="91" t="n">
        <f aca="false">Валюта!Q403/SUM(Валюта!Q$4:Q$1170)</f>
        <v>0</v>
      </c>
      <c r="P944" s="91" t="n">
        <f aca="false">Валюта!R403/SUM(Валюта!R$4:R$1170)</f>
        <v>0</v>
      </c>
      <c r="Q944" s="91" t="n">
        <f aca="false">Валюта!S403/SUM(Валюта!S$4:S$1170)</f>
        <v>0</v>
      </c>
      <c r="R944" s="91" t="n">
        <f aca="false">Валюта!T403/SUM(Валюта!T$4:T$1170)</f>
        <v>0</v>
      </c>
      <c r="S944" s="91" t="n">
        <f aca="false">Валюта!U403/SUM(Валюта!U$4:U$1170)</f>
        <v>3.88894803220618E-007</v>
      </c>
      <c r="T944" s="91" t="n">
        <f aca="false">Валюта!V403/SUM(Валюта!V$4:V$1170)</f>
        <v>2.37046737486414E-007</v>
      </c>
      <c r="U944" s="91" t="n">
        <f aca="false">Валюта!W403/SUM(Валюта!W$4:W$1170)</f>
        <v>0</v>
      </c>
      <c r="V944" s="91" t="n">
        <f aca="false">Валюта!X403/SUM(Валюта!X$4:X$1170)</f>
        <v>0</v>
      </c>
      <c r="W944" s="91" t="n">
        <f aca="false">Валюта!Y403/SUM(Валюта!Y$4:Y$1170)</f>
        <v>0</v>
      </c>
      <c r="X944" s="91" t="n">
        <f aca="false">Валюта!Z403/SUM(Валюта!Z$4:Z$1170)</f>
        <v>0</v>
      </c>
      <c r="Y944" s="91" t="n">
        <f aca="false">Валюта!AA403/SUM(Валюта!AA$4:AA$1170)</f>
        <v>0</v>
      </c>
      <c r="Z944" s="91" t="n">
        <f aca="false">Валюта!AB403/SUM(Валюта!AB$4:AB$1170)</f>
        <v>0</v>
      </c>
      <c r="AA944" s="91" t="n">
        <f aca="false">Валюта!AC403/SUM(Валюта!AC$4:AC$1170)</f>
        <v>0</v>
      </c>
      <c r="AB944" s="91" t="n">
        <f aca="false">Валюта!AD403/SUM(Валюта!AD$4:AD$1170)</f>
        <v>0</v>
      </c>
      <c r="AC944" s="91" t="n">
        <f aca="false">Валюта!AE403/SUM(Валюта!AE$4:AE$1170)</f>
        <v>0</v>
      </c>
      <c r="AD944" s="91" t="n">
        <f aca="false">Валюта!AF403/SUM(Валюта!AF$4:AF$1170)</f>
        <v>7.22154679214455E-007</v>
      </c>
      <c r="AE944" s="91" t="n">
        <f aca="false">Валюта!AG403/SUM(Валюта!AG$4:AG$1170)</f>
        <v>0</v>
      </c>
      <c r="AF944" s="91" t="n">
        <f aca="false">Валюта!AH403/SUM(Валюта!AH$4:AH$1170)</f>
        <v>2.73104037121373E-007</v>
      </c>
      <c r="AG944" s="91" t="n">
        <f aca="false">Валюта!AI403/SUM(Валюта!AI$4:AI$1170)</f>
        <v>0</v>
      </c>
      <c r="AH944" s="91" t="n">
        <f aca="false">Валюта!AJ403/SUM(Валюта!AJ$4:AJ$1170)</f>
        <v>0</v>
      </c>
      <c r="AI944" s="91" t="n">
        <f aca="false">Валюта!AK403/SUM(Валюта!AK$4:AK$1170)</f>
        <v>0</v>
      </c>
      <c r="AJ944" s="91" t="n">
        <f aca="false">Валюта!AL403/SUM(Валюта!AL$4:AL$1170)</f>
        <v>0</v>
      </c>
      <c r="AK944" s="91" t="n">
        <f aca="false">Валюта!AM403/SUM(Валюта!AM$4:AM$1170)</f>
        <v>0</v>
      </c>
      <c r="AL944" s="91" t="n">
        <f aca="false">Валюта!AN403/SUM(Валюта!AN$4:AN$1170)</f>
        <v>0</v>
      </c>
      <c r="AM944" s="91" t="n">
        <f aca="false">Валюта!AO403/SUM(Валюта!AO$4:AO$1170)</f>
        <v>0</v>
      </c>
      <c r="AN944" s="91" t="n">
        <f aca="false">Валюта!AP403/SUM(Валюта!AP$4:AP$1170)</f>
        <v>2.80008101878289E-006</v>
      </c>
      <c r="AO944" s="91" t="n">
        <f aca="false">Валюта!AQ403/SUM(Валюта!AQ$4:AQ$1170)</f>
        <v>0</v>
      </c>
      <c r="AP944" s="91" t="n">
        <f aca="false">Валюта!AR403/SUM(Валюта!AR$4:AR$1170)</f>
        <v>0</v>
      </c>
      <c r="AQ944" s="91" t="n">
        <f aca="false">Валюта!AS403/SUM(Валюта!AS$4:AS$1170)</f>
        <v>0</v>
      </c>
      <c r="AR944" s="91" t="n">
        <f aca="false">Валюта!AT403/SUM(Валюта!AT$4:AT$1170)</f>
        <v>0</v>
      </c>
      <c r="AS944" s="91" t="n">
        <f aca="false">Валюта!AU403/SUM(Валюта!AU$4:AU$1170)</f>
        <v>8.25291074102949E-006</v>
      </c>
      <c r="AT944" s="91" t="n">
        <f aca="false">Валюта!AV403/SUM(Валюта!AV$4:AV$1170)</f>
        <v>4.64902171376411E-006</v>
      </c>
      <c r="AU944" s="91" t="n">
        <f aca="false">Валюта!AW403/SUM(Валюта!AW$4:AW$1170)</f>
        <v>3.50351739167631E-007</v>
      </c>
      <c r="AV944" s="91" t="n">
        <f aca="false">Валюта!AX403/SUM(Валюта!AX$4:AX$1170)</f>
        <v>6.76429867233246E-006</v>
      </c>
      <c r="AW944" s="91" t="n">
        <f aca="false">Валюта!AY403/SUM(Валюта!AY$4:AY$1170)</f>
        <v>0</v>
      </c>
      <c r="AX944" s="91" t="n">
        <f aca="false">Валюта!AZ403/SUM(Валюта!AZ$4:AZ$1170)</f>
        <v>0</v>
      </c>
      <c r="AY944" s="91" t="n">
        <f aca="false">Валюта!BA403/SUM(Валюта!BA$4:BA$1170)</f>
        <v>0</v>
      </c>
      <c r="AZ944" s="91" t="n">
        <f aca="false">Валюта!BB403/SUM(Валюта!BB$4:BB$1170)</f>
        <v>0</v>
      </c>
      <c r="BA944" s="91" t="n">
        <f aca="false">Валюта!BC403/SUM(Валюта!BC$4:BC$1170)</f>
        <v>0</v>
      </c>
      <c r="BB944" s="91" t="n">
        <f aca="false">Валюта!BD403/SUM(Валюта!BD$4:BD$1170)</f>
        <v>0</v>
      </c>
      <c r="BC944" s="91" t="n">
        <f aca="false">Валюта!BE403/SUM(Валюта!BE$4:BE$1170)</f>
        <v>0</v>
      </c>
      <c r="BD944" s="91" t="n">
        <f aca="false">Валюта!BF403/SUM(Валюта!BF$4:BF$1170)</f>
        <v>2.5111486786492E-007</v>
      </c>
      <c r="BF944" s="91"/>
      <c r="BG944" s="91"/>
      <c r="BH944" s="91"/>
      <c r="BI944" s="91"/>
      <c r="BJ944" s="91" t="n">
        <f aca="false">AVERAGE(B944:BI944)</f>
        <v>8.80102847271621E-007</v>
      </c>
    </row>
    <row r="945" customFormat="false" ht="18" hidden="false" customHeight="false" outlineLevel="0" collapsed="false">
      <c r="A945" s="70" t="s">
        <v>425</v>
      </c>
      <c r="B945" s="91" t="n">
        <f aca="false">Валюта!D297/SUM(Валюта!D$4:D$1170)</f>
        <v>2.45638036703087E-006</v>
      </c>
      <c r="C945" s="91" t="n">
        <f aca="false">Валюта!E297/SUM(Валюта!E$4:E$1170)</f>
        <v>6.53005122139842E-007</v>
      </c>
      <c r="D945" s="91" t="n">
        <f aca="false">Валюта!F297/SUM(Валюта!F$4:F$1170)</f>
        <v>1.63109099792231E-006</v>
      </c>
      <c r="E945" s="91" t="n">
        <f aca="false">Валюта!G297/SUM(Валюта!G$4:G$1170)</f>
        <v>0</v>
      </c>
      <c r="F945" s="91" t="n">
        <f aca="false">Валюта!H297/SUM(Валюта!H$4:H$1170)</f>
        <v>1.72068960522074E-006</v>
      </c>
      <c r="G945" s="91" t="n">
        <f aca="false">Валюта!I297/SUM(Валюта!I$4:I$1170)</f>
        <v>4.40441468516241E-007</v>
      </c>
      <c r="H945" s="91" t="n">
        <f aca="false">Валюта!J297/SUM(Валюта!J$4:J$1170)</f>
        <v>0</v>
      </c>
      <c r="I945" s="91" t="n">
        <f aca="false">Валюта!K297/SUM(Валюта!K$4:K$1170)</f>
        <v>1.33745106420632E-006</v>
      </c>
      <c r="J945" s="91" t="n">
        <f aca="false">Валюта!L297/SUM(Валюта!L$4:L$1170)</f>
        <v>2.49582049847003E-006</v>
      </c>
      <c r="K945" s="91" t="n">
        <f aca="false">Валюта!M297/SUM(Валюта!M$4:M$1170)</f>
        <v>1.71911219844163E-006</v>
      </c>
      <c r="L945" s="91" t="n">
        <f aca="false">Валюта!N297/SUM(Валюта!N$4:N$1170)</f>
        <v>1.08704237026488E-006</v>
      </c>
      <c r="M945" s="91" t="n">
        <f aca="false">Валюта!O297/SUM(Валюта!O$4:O$1170)</f>
        <v>9.02815212632271E-007</v>
      </c>
      <c r="N945" s="91" t="n">
        <f aca="false">Валюта!P297/SUM(Валюта!P$4:P$1170)</f>
        <v>4.69518988772793E-007</v>
      </c>
      <c r="O945" s="91" t="n">
        <f aca="false">Валюта!Q297/SUM(Валюта!Q$4:Q$1170)</f>
        <v>7.35937796779745E-007</v>
      </c>
      <c r="P945" s="91" t="n">
        <f aca="false">Валюта!R297/SUM(Валюта!R$4:R$1170)</f>
        <v>6.79870472059338E-007</v>
      </c>
      <c r="Q945" s="91" t="n">
        <f aca="false">Валюта!S297/SUM(Валюта!S$4:S$1170)</f>
        <v>2.11464323419045E-007</v>
      </c>
      <c r="R945" s="91" t="n">
        <f aca="false">Валюта!T297/SUM(Валюта!T$4:T$1170)</f>
        <v>2.32722046536586E-006</v>
      </c>
      <c r="S945" s="91" t="n">
        <f aca="false">Валюта!U297/SUM(Валюта!U$4:U$1170)</f>
        <v>3.1532011071942E-007</v>
      </c>
      <c r="T945" s="91" t="n">
        <f aca="false">Валюта!V297/SUM(Валюта!V$4:V$1170)</f>
        <v>0</v>
      </c>
      <c r="U945" s="91" t="n">
        <f aca="false">Валюта!W297/SUM(Валюта!W$4:W$1170)</f>
        <v>0</v>
      </c>
      <c r="V945" s="91" t="n">
        <f aca="false">Валюта!X297/SUM(Валюта!X$4:X$1170)</f>
        <v>2.04613543169042E-006</v>
      </c>
      <c r="W945" s="91" t="n">
        <f aca="false">Валюта!Y297/SUM(Валюта!Y$4:Y$1170)</f>
        <v>1.62767106437128E-006</v>
      </c>
      <c r="X945" s="91" t="n">
        <f aca="false">Валюта!Z297/SUM(Валюта!Z$4:Z$1170)</f>
        <v>1.24012791842147E-006</v>
      </c>
      <c r="Y945" s="91" t="n">
        <f aca="false">Валюта!AA297/SUM(Валюта!AA$4:AA$1170)</f>
        <v>2.00909999037355E-006</v>
      </c>
      <c r="Z945" s="91" t="n">
        <f aca="false">Валюта!AB297/SUM(Валюта!AB$4:AB$1170)</f>
        <v>0</v>
      </c>
      <c r="AA945" s="91" t="n">
        <f aca="false">Валюта!AC297/SUM(Валюта!AC$4:AC$1170)</f>
        <v>5.87346985027625E-007</v>
      </c>
      <c r="AB945" s="91" t="n">
        <f aca="false">Валюта!AD297/SUM(Валюта!AD$4:AD$1170)</f>
        <v>1.38669220580992E-008</v>
      </c>
      <c r="AC945" s="91" t="n">
        <f aca="false">Валюта!AE297/SUM(Валюта!AE$4:AE$1170)</f>
        <v>1.06663944953749E-006</v>
      </c>
      <c r="AD945" s="91" t="n">
        <f aca="false">Валюта!AF297/SUM(Валюта!AF$4:AF$1170)</f>
        <v>0</v>
      </c>
      <c r="AE945" s="91" t="n">
        <f aca="false">Валюта!AG297/SUM(Валюта!AG$4:AG$1170)</f>
        <v>0</v>
      </c>
      <c r="AF945" s="91" t="n">
        <f aca="false">Валюта!AH297/SUM(Валюта!AH$4:AH$1170)</f>
        <v>2.10080028554903E-006</v>
      </c>
      <c r="AG945" s="91" t="n">
        <f aca="false">Валюта!AI297/SUM(Валюта!AI$4:AI$1170)</f>
        <v>0</v>
      </c>
      <c r="AH945" s="91" t="n">
        <f aca="false">Валюта!AJ297/SUM(Валюта!AJ$4:AJ$1170)</f>
        <v>0</v>
      </c>
      <c r="AI945" s="91" t="n">
        <f aca="false">Валюта!AK297/SUM(Валюта!AK$4:AK$1170)</f>
        <v>4.99579808291958E-007</v>
      </c>
      <c r="AJ945" s="91" t="n">
        <f aca="false">Валюта!AL297/SUM(Валюта!AL$4:AL$1170)</f>
        <v>0</v>
      </c>
      <c r="AK945" s="91" t="n">
        <f aca="false">Валюта!AM297/SUM(Валюта!AM$4:AM$1170)</f>
        <v>8.06794590433746E-007</v>
      </c>
      <c r="AL945" s="91" t="n">
        <f aca="false">Валюта!AN297/SUM(Валюта!AN$4:AN$1170)</f>
        <v>1.7189300718073E-006</v>
      </c>
      <c r="AM945" s="91" t="n">
        <f aca="false">Валюта!AO297/SUM(Валюта!AO$4:AO$1170)</f>
        <v>0</v>
      </c>
      <c r="AN945" s="91" t="n">
        <f aca="false">Валюта!AP297/SUM(Валюта!AP$4:AP$1170)</f>
        <v>3.51879259810873E-006</v>
      </c>
      <c r="AO945" s="91" t="n">
        <f aca="false">Валюта!AQ297/SUM(Валюта!AQ$4:AQ$1170)</f>
        <v>0</v>
      </c>
      <c r="AP945" s="91" t="n">
        <f aca="false">Валюта!AR297/SUM(Валюта!AR$4:AR$1170)</f>
        <v>0</v>
      </c>
      <c r="AQ945" s="91" t="n">
        <f aca="false">Валюта!AS297/SUM(Валюта!AS$4:AS$1170)</f>
        <v>1.55513353206053E-006</v>
      </c>
      <c r="AR945" s="91" t="n">
        <f aca="false">Валюта!AT297/SUM(Валюта!AT$4:AT$1170)</f>
        <v>0</v>
      </c>
      <c r="AS945" s="91" t="n">
        <f aca="false">Валюта!AU297/SUM(Валюта!AU$4:AU$1170)</f>
        <v>0</v>
      </c>
      <c r="AT945" s="91" t="n">
        <f aca="false">Валюта!AV297/SUM(Валюта!AV$4:AV$1170)</f>
        <v>0</v>
      </c>
      <c r="AU945" s="91" t="n">
        <f aca="false">Валюта!AW297/SUM(Валюта!AW$4:AW$1170)</f>
        <v>1.92477190036538E-006</v>
      </c>
      <c r="AV945" s="91" t="n">
        <f aca="false">Валюта!AX297/SUM(Валюта!AX$4:AX$1170)</f>
        <v>5.52058146803869E-007</v>
      </c>
      <c r="AW945" s="91" t="n">
        <f aca="false">Валюта!AY297/SUM(Валюта!AY$4:AY$1170)</f>
        <v>7.81264040275043E-007</v>
      </c>
      <c r="AX945" s="91" t="n">
        <f aca="false">Валюта!AZ297/SUM(Валюта!AZ$4:AZ$1170)</f>
        <v>2.98821359227895E-006</v>
      </c>
      <c r="AY945" s="91" t="n">
        <f aca="false">Валюта!BA297/SUM(Валюта!BA$4:BA$1170)</f>
        <v>0</v>
      </c>
      <c r="AZ945" s="91" t="n">
        <f aca="false">Валюта!BB297/SUM(Валюта!BB$4:BB$1170)</f>
        <v>0</v>
      </c>
      <c r="BA945" s="91" t="n">
        <f aca="false">Валюта!BC297/SUM(Валюта!BC$4:BC$1170)</f>
        <v>2.43749319523071E-007</v>
      </c>
      <c r="BB945" s="91" t="n">
        <f aca="false">Валюта!BD297/SUM(Валюта!BD$4:BD$1170)</f>
        <v>2.00146380382403E-006</v>
      </c>
      <c r="BC945" s="91" t="n">
        <f aca="false">Валюта!BE297/SUM(Валюта!BE$4:BE$1170)</f>
        <v>4.65586883234088E-007</v>
      </c>
      <c r="BD945" s="91" t="n">
        <f aca="false">Валюта!BF297/SUM(Валюта!BF$4:BF$1170)</f>
        <v>8.88697298330462E-007</v>
      </c>
      <c r="BF945" s="91"/>
      <c r="BG945" s="91"/>
      <c r="BH945" s="91"/>
      <c r="BI945" s="91"/>
      <c r="BJ945" s="91" t="n">
        <f aca="false">AVERAGE(B945:BI945)</f>
        <v>8.69452812624136E-007</v>
      </c>
    </row>
    <row r="946" customFormat="false" ht="18" hidden="false" customHeight="false" outlineLevel="0" collapsed="false">
      <c r="A946" s="70" t="s">
        <v>716</v>
      </c>
      <c r="B946" s="91" t="n">
        <f aca="false">Валюта!D586/SUM(Валюта!D$4:D$1170)</f>
        <v>1.25798455454411E-007</v>
      </c>
      <c r="C946" s="91" t="n">
        <f aca="false">Валюта!E586/SUM(Валюта!E$4:E$1170)</f>
        <v>2.8676781543028E-006</v>
      </c>
      <c r="D946" s="91" t="n">
        <f aca="false">Валюта!F586/SUM(Валюта!F$4:F$1170)</f>
        <v>1.32648232684157E-006</v>
      </c>
      <c r="E946" s="91" t="n">
        <f aca="false">Валюта!G586/SUM(Валюта!G$4:G$1170)</f>
        <v>0</v>
      </c>
      <c r="F946" s="91" t="n">
        <f aca="false">Валюта!H586/SUM(Валюта!H$4:H$1170)</f>
        <v>3.31465084344487E-006</v>
      </c>
      <c r="G946" s="91" t="n">
        <f aca="false">Валюта!I586/SUM(Валюта!I$4:I$1170)</f>
        <v>5.96064120725313E-007</v>
      </c>
      <c r="H946" s="91" t="n">
        <f aca="false">Валюта!J586/SUM(Валюта!J$4:J$1170)</f>
        <v>9.53694647625763E-007</v>
      </c>
      <c r="I946" s="91" t="n">
        <f aca="false">Валюта!K586/SUM(Валюта!K$4:K$1170)</f>
        <v>0</v>
      </c>
      <c r="J946" s="91" t="n">
        <f aca="false">Валюта!L586/SUM(Валюта!L$4:L$1170)</f>
        <v>5.44162121259713E-007</v>
      </c>
      <c r="K946" s="91" t="n">
        <f aca="false">Валюта!M586/SUM(Валюта!M$4:M$1170)</f>
        <v>1.52752439319362E-007</v>
      </c>
      <c r="L946" s="91" t="n">
        <f aca="false">Валюта!N586/SUM(Валюта!N$4:N$1170)</f>
        <v>0</v>
      </c>
      <c r="M946" s="91" t="n">
        <f aca="false">Валюта!O586/SUM(Валюта!O$4:O$1170)</f>
        <v>4.99284866165699E-007</v>
      </c>
      <c r="N946" s="91" t="n">
        <f aca="false">Валюта!P586/SUM(Валюта!P$4:P$1170)</f>
        <v>5.36593130026049E-009</v>
      </c>
      <c r="O946" s="91" t="n">
        <f aca="false">Валюта!Q586/SUM(Валюта!Q$4:Q$1170)</f>
        <v>1.00577253617151E-006</v>
      </c>
      <c r="P946" s="91" t="n">
        <f aca="false">Валюта!R586/SUM(Валюта!R$4:R$1170)</f>
        <v>6.29525570943581E-007</v>
      </c>
      <c r="Q946" s="91" t="n">
        <f aca="false">Валюта!S586/SUM(Валюта!S$4:S$1170)</f>
        <v>1.04488253924705E-007</v>
      </c>
      <c r="R946" s="91" t="n">
        <f aca="false">Валюта!T586/SUM(Валюта!T$4:T$1170)</f>
        <v>4.39145013187375E-007</v>
      </c>
      <c r="S946" s="91" t="n">
        <f aca="false">Валюта!U586/SUM(Валюта!U$4:U$1170)</f>
        <v>3.70501130095318E-007</v>
      </c>
      <c r="T946" s="91" t="n">
        <f aca="false">Валюта!V586/SUM(Валюта!V$4:V$1170)</f>
        <v>1.10254296505309E-007</v>
      </c>
      <c r="U946" s="91" t="n">
        <f aca="false">Валюта!W586/SUM(Валюта!W$4:W$1170)</f>
        <v>0</v>
      </c>
      <c r="V946" s="91" t="n">
        <f aca="false">Валюта!X586/SUM(Валюта!X$4:X$1170)</f>
        <v>0</v>
      </c>
      <c r="W946" s="91" t="n">
        <f aca="false">Валюта!Y586/SUM(Валюта!Y$4:Y$1170)</f>
        <v>0</v>
      </c>
      <c r="X946" s="91" t="n">
        <f aca="false">Валюта!Z586/SUM(Валюта!Z$4:Z$1170)</f>
        <v>3.63330569545915E-007</v>
      </c>
      <c r="Y946" s="91" t="n">
        <f aca="false">Валюта!AA586/SUM(Валюта!AA$4:AA$1170)</f>
        <v>8.04615287406882E-007</v>
      </c>
      <c r="Z946" s="91" t="n">
        <f aca="false">Валюта!AB586/SUM(Валюта!AB$4:AB$1170)</f>
        <v>7.59458544555224E-008</v>
      </c>
      <c r="AA946" s="91" t="n">
        <f aca="false">Валюта!AC586/SUM(Валюта!AC$4:AC$1170)</f>
        <v>5.49378721454883E-006</v>
      </c>
      <c r="AB946" s="91" t="n">
        <f aca="false">Валюта!AD586/SUM(Валюта!AD$4:AD$1170)</f>
        <v>0</v>
      </c>
      <c r="AC946" s="91" t="n">
        <f aca="false">Валюта!AE586/SUM(Валюта!AE$4:AE$1170)</f>
        <v>2.78920846244469E-006</v>
      </c>
      <c r="AD946" s="91" t="n">
        <f aca="false">Валюта!AF586/SUM(Валюта!AF$4:AF$1170)</f>
        <v>4.12213596814444E-006</v>
      </c>
      <c r="AE946" s="91" t="n">
        <f aca="false">Валюта!AG586/SUM(Валюта!AG$4:AG$1170)</f>
        <v>4.56142197772607E-006</v>
      </c>
      <c r="AF946" s="91" t="n">
        <f aca="false">Валюта!AH586/SUM(Валюта!AH$4:AH$1170)</f>
        <v>8.42654336759109E-007</v>
      </c>
      <c r="AG946" s="91" t="n">
        <f aca="false">Валюта!AI586/SUM(Валюта!AI$4:AI$1170)</f>
        <v>0</v>
      </c>
      <c r="AH946" s="91" t="n">
        <f aca="false">Валюта!AJ586/SUM(Валюта!AJ$4:AJ$1170)</f>
        <v>1.46889366678484E-006</v>
      </c>
      <c r="AI946" s="91" t="n">
        <f aca="false">Валюта!AK586/SUM(Валюта!AK$4:AK$1170)</f>
        <v>8.20209252797932E-008</v>
      </c>
      <c r="AJ946" s="91" t="n">
        <f aca="false">Валюта!AL586/SUM(Валюта!AL$4:AL$1170)</f>
        <v>1.19178318779235E-006</v>
      </c>
      <c r="AK946" s="91" t="n">
        <f aca="false">Валюта!AM586/SUM(Валюта!AM$4:AM$1170)</f>
        <v>1.0230738631705E-006</v>
      </c>
      <c r="AL946" s="91" t="n">
        <f aca="false">Валюта!AN586/SUM(Валюта!AN$4:AN$1170)</f>
        <v>8.25062427064267E-008</v>
      </c>
      <c r="AM946" s="91" t="n">
        <f aca="false">Валюта!AO586/SUM(Валюта!AO$4:AO$1170)</f>
        <v>2.82536809721026E-007</v>
      </c>
      <c r="AN946" s="91" t="n">
        <f aca="false">Валюта!AP586/SUM(Валюта!AP$4:AP$1170)</f>
        <v>3.29780084638515E-007</v>
      </c>
      <c r="AO946" s="91" t="n">
        <f aca="false">Валюта!AQ586/SUM(Валюта!AQ$4:AQ$1170)</f>
        <v>2.07921233420538E-008</v>
      </c>
      <c r="AP946" s="91" t="n">
        <f aca="false">Валюта!AR586/SUM(Валюта!AR$4:AR$1170)</f>
        <v>3.752998305084E-007</v>
      </c>
      <c r="AQ946" s="91" t="n">
        <f aca="false">Валюта!AS586/SUM(Валюта!AS$4:AS$1170)</f>
        <v>7.08220204353943E-008</v>
      </c>
      <c r="AR946" s="91" t="n">
        <f aca="false">Валюта!AT586/SUM(Валюта!AT$4:AT$1170)</f>
        <v>1.07188350720351E-007</v>
      </c>
      <c r="AS946" s="91" t="n">
        <f aca="false">Валюта!AU586/SUM(Валюта!AU$4:AU$1170)</f>
        <v>9.92813551677105E-010</v>
      </c>
      <c r="AT946" s="91" t="n">
        <f aca="false">Валюта!AV586/SUM(Валюта!AV$4:AV$1170)</f>
        <v>0</v>
      </c>
      <c r="AU946" s="91" t="n">
        <f aca="false">Валюта!AW586/SUM(Валюта!AW$4:AW$1170)</f>
        <v>0</v>
      </c>
      <c r="AV946" s="91" t="n">
        <f aca="false">Валюта!AX586/SUM(Валюта!AX$4:AX$1170)</f>
        <v>3.11352334136128E-006</v>
      </c>
      <c r="AW946" s="91" t="n">
        <f aca="false">Валюта!AY586/SUM(Валюта!AY$4:AY$1170)</f>
        <v>9.63764039184437E-008</v>
      </c>
      <c r="AX946" s="91" t="n">
        <f aca="false">Валюта!AZ586/SUM(Валюта!AZ$4:AZ$1170)</f>
        <v>5.68858210606556E-006</v>
      </c>
      <c r="AY946" s="91" t="n">
        <f aca="false">Валюта!BA586/SUM(Валюта!BA$4:BA$1170)</f>
        <v>2.79557548416894E-007</v>
      </c>
      <c r="AZ946" s="91" t="n">
        <f aca="false">Валюта!BB586/SUM(Валюта!BB$4:BB$1170)</f>
        <v>0</v>
      </c>
      <c r="BA946" s="91" t="n">
        <f aca="false">Валюта!BC586/SUM(Валюта!BC$4:BC$1170)</f>
        <v>7.52349951185329E-007</v>
      </c>
      <c r="BB946" s="91" t="n">
        <f aca="false">Валюта!BD586/SUM(Валюта!BD$4:BD$1170)</f>
        <v>2.43442518916461E-007</v>
      </c>
      <c r="BC946" s="91" t="n">
        <f aca="false">Валюта!BE586/SUM(Валюта!BE$4:BE$1170)</f>
        <v>6.19530933335681E-008</v>
      </c>
      <c r="BD946" s="91" t="n">
        <f aca="false">Валюта!BF586/SUM(Валюта!BF$4:BF$1170)</f>
        <v>2.20838607200355E-007</v>
      </c>
      <c r="BF946" s="91"/>
      <c r="BG946" s="91"/>
      <c r="BH946" s="91"/>
      <c r="BI946" s="91"/>
      <c r="BJ946" s="91" t="n">
        <f aca="false">AVERAGE(B946:BI946)</f>
        <v>8.65291524860877E-007</v>
      </c>
    </row>
    <row r="947" customFormat="false" ht="18" hidden="false" customHeight="false" outlineLevel="0" collapsed="false">
      <c r="A947" s="70" t="s">
        <v>1005</v>
      </c>
      <c r="B947" s="91" t="n">
        <f aca="false">Валюта!D875/SUM(Валюта!D$4:D$1170)</f>
        <v>9.01776296467936E-006</v>
      </c>
      <c r="C947" s="91" t="n">
        <f aca="false">Валюта!E875/SUM(Валюта!E$4:E$1170)</f>
        <v>6.03721716695326E-006</v>
      </c>
      <c r="D947" s="91" t="n">
        <f aca="false">Валюта!F875/SUM(Валюта!F$4:F$1170)</f>
        <v>7.56078639661903E-006</v>
      </c>
      <c r="E947" s="91" t="n">
        <f aca="false">Валюта!G875/SUM(Валюта!G$4:G$1170)</f>
        <v>6.48008165731739E-006</v>
      </c>
      <c r="F947" s="91" t="n">
        <f aca="false">Валюта!H875/SUM(Валюта!H$4:H$1170)</f>
        <v>2.54583208366539E-006</v>
      </c>
      <c r="G947" s="91" t="n">
        <f aca="false">Валюта!I875/SUM(Валюта!I$4:I$1170)</f>
        <v>6.66534755687912E-006</v>
      </c>
      <c r="H947" s="91" t="n">
        <f aca="false">Валюта!J875/SUM(Валюта!J$4:J$1170)</f>
        <v>0</v>
      </c>
      <c r="I947" s="91" t="n">
        <f aca="false">Валюта!K875/SUM(Валюта!K$4:K$1170)</f>
        <v>3.45394694381592E-006</v>
      </c>
      <c r="J947" s="91" t="n">
        <f aca="false">Валюта!L875/SUM(Валюта!L$4:L$1170)</f>
        <v>0</v>
      </c>
      <c r="K947" s="91" t="n">
        <f aca="false">Валюта!M875/SUM(Валюта!M$4:M$1170)</f>
        <v>0</v>
      </c>
      <c r="L947" s="91" t="n">
        <f aca="false">Валюта!N875/SUM(Валюта!N$4:N$1170)</f>
        <v>0</v>
      </c>
      <c r="M947" s="91" t="n">
        <f aca="false">Валюта!O875/SUM(Валюта!O$4:O$1170)</f>
        <v>0</v>
      </c>
      <c r="N947" s="91" t="n">
        <f aca="false">Валюта!P875/SUM(Валюта!P$4:P$1170)</f>
        <v>0</v>
      </c>
      <c r="O947" s="91" t="n">
        <f aca="false">Валюта!Q875/SUM(Валюта!Q$4:Q$1170)</f>
        <v>0</v>
      </c>
      <c r="P947" s="91" t="n">
        <f aca="false">Валюта!R875/SUM(Валюта!R$4:R$1170)</f>
        <v>1.2316494059046E-008</v>
      </c>
      <c r="Q947" s="91" t="n">
        <f aca="false">Валюта!S875/SUM(Валюта!S$4:S$1170)</f>
        <v>0</v>
      </c>
      <c r="R947" s="91" t="n">
        <f aca="false">Валюта!T875/SUM(Валюта!T$4:T$1170)</f>
        <v>0</v>
      </c>
      <c r="S947" s="91" t="n">
        <f aca="false">Валюта!U875/SUM(Валюта!U$4:U$1170)</f>
        <v>0</v>
      </c>
      <c r="T947" s="91" t="n">
        <f aca="false">Валюта!V875/SUM(Валюта!V$4:V$1170)</f>
        <v>0</v>
      </c>
      <c r="U947" s="91" t="n">
        <f aca="false">Валюта!W875/SUM(Валюта!W$4:W$1170)</f>
        <v>0</v>
      </c>
      <c r="V947" s="91" t="n">
        <f aca="false">Валюта!X875/SUM(Валюта!X$4:X$1170)</f>
        <v>5.48561777933087E-009</v>
      </c>
      <c r="W947" s="91" t="n">
        <f aca="false">Валюта!Y875/SUM(Валюта!Y$4:Y$1170)</f>
        <v>4.56148591651061E-006</v>
      </c>
      <c r="X947" s="91" t="n">
        <f aca="false">Валюта!Z875/SUM(Валюта!Z$4:Z$1170)</f>
        <v>4.75419744494306E-010</v>
      </c>
      <c r="Y947" s="91" t="n">
        <f aca="false">Валюта!AA875/SUM(Валюта!AA$4:AA$1170)</f>
        <v>2.43822814365722E-009</v>
      </c>
      <c r="Z947" s="91" t="n">
        <f aca="false">Валюта!AB875/SUM(Валюта!AB$4:AB$1170)</f>
        <v>2.44986627275879E-009</v>
      </c>
      <c r="AA947" s="91" t="n">
        <f aca="false">Валюта!AC875/SUM(Валюта!AC$4:AC$1170)</f>
        <v>0</v>
      </c>
      <c r="AB947" s="91" t="n">
        <f aca="false">Валюта!AD875/SUM(Валюта!AD$4:AD$1170)</f>
        <v>1.84892294107989E-008</v>
      </c>
      <c r="AC947" s="91" t="n">
        <f aca="false">Валюта!AE875/SUM(Валюта!AE$4:AE$1170)</f>
        <v>1.70857577729118E-010</v>
      </c>
      <c r="AD947" s="91" t="n">
        <f aca="false">Валюта!AF875/SUM(Валюта!AF$4:AF$1170)</f>
        <v>1.62925141042286E-007</v>
      </c>
      <c r="AE947" s="91" t="n">
        <f aca="false">Валюта!AG875/SUM(Валюта!AG$4:AG$1170)</f>
        <v>0</v>
      </c>
      <c r="AF947" s="91" t="n">
        <f aca="false">Валюта!AH875/SUM(Валюта!AH$4:AH$1170)</f>
        <v>0</v>
      </c>
      <c r="AG947" s="91" t="n">
        <f aca="false">Валюта!AI875/SUM(Валюта!AI$4:AI$1170)</f>
        <v>0</v>
      </c>
      <c r="AH947" s="91" t="n">
        <f aca="false">Валюта!AJ875/SUM(Валюта!AJ$4:AJ$1170)</f>
        <v>0</v>
      </c>
      <c r="AI947" s="91" t="n">
        <f aca="false">Валюта!AK875/SUM(Валюта!AK$4:AK$1170)</f>
        <v>0</v>
      </c>
      <c r="AJ947" s="91" t="n">
        <f aca="false">Валюта!AL875/SUM(Валюта!AL$4:AL$1170)</f>
        <v>0</v>
      </c>
      <c r="AK947" s="91" t="n">
        <f aca="false">Валюта!AM875/SUM(Валюта!AM$4:AM$1170)</f>
        <v>0</v>
      </c>
      <c r="AL947" s="91" t="n">
        <f aca="false">Валюта!AN875/SUM(Валюта!AN$4:AN$1170)</f>
        <v>0</v>
      </c>
      <c r="AM947" s="91" t="n">
        <f aca="false">Валюта!AO875/SUM(Валюта!AO$4:AO$1170)</f>
        <v>0</v>
      </c>
      <c r="AN947" s="91" t="n">
        <f aca="false">Валюта!AP875/SUM(Валюта!AP$4:AP$1170)</f>
        <v>0</v>
      </c>
      <c r="AO947" s="91" t="n">
        <f aca="false">Валюта!AQ875/SUM(Валюта!AQ$4:AQ$1170)</f>
        <v>0</v>
      </c>
      <c r="AP947" s="91" t="n">
        <f aca="false">Валюта!AR875/SUM(Валюта!AR$4:AR$1170)</f>
        <v>0</v>
      </c>
      <c r="AQ947" s="91" t="n">
        <f aca="false">Валюта!AS875/SUM(Валюта!AS$4:AS$1170)</f>
        <v>0</v>
      </c>
      <c r="AR947" s="91" t="n">
        <f aca="false">Валюта!AT875/SUM(Валюта!AT$4:AT$1170)</f>
        <v>0</v>
      </c>
      <c r="AS947" s="91" t="n">
        <f aca="false">Валюта!AU875/SUM(Валюта!AU$4:AU$1170)</f>
        <v>1.65863839182333E-008</v>
      </c>
      <c r="AT947" s="91" t="n">
        <f aca="false">Валюта!AV875/SUM(Валюта!AV$4:AV$1170)</f>
        <v>2.38778721816338E-009</v>
      </c>
      <c r="AU947" s="91" t="n">
        <f aca="false">Валюта!AW875/SUM(Валюта!AW$4:AW$1170)</f>
        <v>0</v>
      </c>
      <c r="AV947" s="91" t="n">
        <f aca="false">Валюта!AX875/SUM(Валюта!AX$4:AX$1170)</f>
        <v>0</v>
      </c>
      <c r="AW947" s="91" t="n">
        <f aca="false">Валюта!AY875/SUM(Валюта!AY$4:AY$1170)</f>
        <v>0</v>
      </c>
      <c r="AX947" s="91" t="n">
        <f aca="false">Валюта!AZ875/SUM(Валюта!AZ$4:AZ$1170)</f>
        <v>5.27807531014105E-008</v>
      </c>
      <c r="AY947" s="91" t="n">
        <f aca="false">Валюта!BA875/SUM(Валюта!BA$4:BA$1170)</f>
        <v>0</v>
      </c>
      <c r="AZ947" s="91" t="n">
        <f aca="false">Валюта!BB875/SUM(Валюта!BB$4:BB$1170)</f>
        <v>0</v>
      </c>
      <c r="BA947" s="91" t="n">
        <f aca="false">Валюта!BC875/SUM(Валюта!BC$4:BC$1170)</f>
        <v>0</v>
      </c>
      <c r="BB947" s="91" t="n">
        <f aca="false">Валюта!BD875/SUM(Валюта!BD$4:BD$1170)</f>
        <v>2.70131512335176E-008</v>
      </c>
      <c r="BC947" s="91" t="n">
        <f aca="false">Валюта!BE875/SUM(Валюта!BE$4:BE$1170)</f>
        <v>1.89726654917891E-007</v>
      </c>
      <c r="BD947" s="91" t="n">
        <f aca="false">Валюта!BF875/SUM(Валюта!BF$4:BF$1170)</f>
        <v>6.13290183673503E-008</v>
      </c>
      <c r="BF947" s="91"/>
      <c r="BG947" s="91"/>
      <c r="BH947" s="91"/>
      <c r="BI947" s="91"/>
      <c r="BJ947" s="91" t="n">
        <f aca="false">AVERAGE(B947:BI947)</f>
        <v>8.52309732531395E-007</v>
      </c>
    </row>
    <row r="948" customFormat="false" ht="18" hidden="false" customHeight="false" outlineLevel="0" collapsed="false">
      <c r="A948" s="70" t="s">
        <v>268</v>
      </c>
      <c r="B948" s="91" t="n">
        <f aca="false">Валюта!D142/SUM(Валюта!D$4:D$1170)</f>
        <v>0</v>
      </c>
      <c r="C948" s="91" t="n">
        <f aca="false">Валюта!E142/SUM(Валюта!E$4:E$1170)</f>
        <v>0</v>
      </c>
      <c r="D948" s="91" t="n">
        <f aca="false">Валюта!F142/SUM(Валюта!F$4:F$1170)</f>
        <v>0</v>
      </c>
      <c r="E948" s="91" t="n">
        <f aca="false">Валюта!G142/SUM(Валюта!G$4:G$1170)</f>
        <v>0</v>
      </c>
      <c r="F948" s="91" t="n">
        <f aca="false">Валюта!H142/SUM(Валюта!H$4:H$1170)</f>
        <v>0</v>
      </c>
      <c r="G948" s="91" t="n">
        <f aca="false">Валюта!I142/SUM(Валюта!I$4:I$1170)</f>
        <v>0</v>
      </c>
      <c r="H948" s="91" t="n">
        <f aca="false">Валюта!J142/SUM(Валюта!J$4:J$1170)</f>
        <v>0</v>
      </c>
      <c r="I948" s="91" t="n">
        <f aca="false">Валюта!K142/SUM(Валюта!K$4:K$1170)</f>
        <v>0</v>
      </c>
      <c r="J948" s="91" t="n">
        <f aca="false">Валюта!L142/SUM(Валюта!L$4:L$1170)</f>
        <v>0</v>
      </c>
      <c r="K948" s="91" t="n">
        <f aca="false">Валюта!M142/SUM(Валюта!M$4:M$1170)</f>
        <v>0</v>
      </c>
      <c r="L948" s="91" t="n">
        <f aca="false">Валюта!N142/SUM(Валюта!N$4:N$1170)</f>
        <v>0</v>
      </c>
      <c r="M948" s="91" t="n">
        <f aca="false">Валюта!O142/SUM(Валюта!O$4:O$1170)</f>
        <v>2.88441809459632E-006</v>
      </c>
      <c r="N948" s="91" t="n">
        <f aca="false">Валюта!P142/SUM(Валюта!P$4:P$1170)</f>
        <v>0</v>
      </c>
      <c r="O948" s="91" t="n">
        <f aca="false">Валюта!Q142/SUM(Валюта!Q$4:Q$1170)</f>
        <v>5.67410777145424E-006</v>
      </c>
      <c r="P948" s="91" t="n">
        <f aca="false">Валюта!R142/SUM(Валюта!R$4:R$1170)</f>
        <v>0</v>
      </c>
      <c r="Q948" s="91" t="n">
        <f aca="false">Валюта!S142/SUM(Валюта!S$4:S$1170)</f>
        <v>0</v>
      </c>
      <c r="R948" s="91" t="n">
        <f aca="false">Валюта!T142/SUM(Валюта!T$4:T$1170)</f>
        <v>0</v>
      </c>
      <c r="S948" s="91" t="n">
        <f aca="false">Валюта!U142/SUM(Валюта!U$4:U$1170)</f>
        <v>0</v>
      </c>
      <c r="T948" s="91" t="n">
        <f aca="false">Валюта!V142/SUM(Валюта!V$4:V$1170)</f>
        <v>0</v>
      </c>
      <c r="U948" s="91" t="n">
        <f aca="false">Валюта!W142/SUM(Валюта!W$4:W$1170)</f>
        <v>0</v>
      </c>
      <c r="V948" s="91" t="n">
        <f aca="false">Валюта!X142/SUM(Валюта!X$4:X$1170)</f>
        <v>0</v>
      </c>
      <c r="W948" s="91" t="n">
        <f aca="false">Валюта!Y142/SUM(Валюта!Y$4:Y$1170)</f>
        <v>0</v>
      </c>
      <c r="X948" s="91" t="n">
        <f aca="false">Валюта!Z142/SUM(Валюта!Z$4:Z$1170)</f>
        <v>0</v>
      </c>
      <c r="Y948" s="91" t="n">
        <f aca="false">Валюта!AA142/SUM(Валюта!AA$4:AA$1170)</f>
        <v>4.87645628731443E-007</v>
      </c>
      <c r="Z948" s="91" t="n">
        <f aca="false">Валюта!AB142/SUM(Валюта!AB$4:AB$1170)</f>
        <v>4.87523388278999E-007</v>
      </c>
      <c r="AA948" s="91" t="n">
        <f aca="false">Валюта!AC142/SUM(Валюта!AC$4:AC$1170)</f>
        <v>5.1040196515501E-007</v>
      </c>
      <c r="AB948" s="91" t="n">
        <f aca="false">Валюта!AD142/SUM(Валюта!AD$4:AD$1170)</f>
        <v>7.48813791137354E-007</v>
      </c>
      <c r="AC948" s="91" t="n">
        <f aca="false">Валюта!AE142/SUM(Валюта!AE$4:AE$1170)</f>
        <v>2.56286366593677E-007</v>
      </c>
      <c r="AD948" s="91" t="n">
        <f aca="false">Валюта!AF142/SUM(Валюта!AF$4:AF$1170)</f>
        <v>0</v>
      </c>
      <c r="AE948" s="91" t="n">
        <f aca="false">Валюта!AG142/SUM(Валюта!AG$4:AG$1170)</f>
        <v>0</v>
      </c>
      <c r="AF948" s="91" t="n">
        <f aca="false">Валюта!AH142/SUM(Валюта!AH$4:AH$1170)</f>
        <v>0</v>
      </c>
      <c r="AG948" s="91" t="n">
        <f aca="false">Валюта!AI142/SUM(Валюта!AI$4:AI$1170)</f>
        <v>0</v>
      </c>
      <c r="AH948" s="91" t="n">
        <f aca="false">Валюта!AJ142/SUM(Валюта!AJ$4:AJ$1170)</f>
        <v>4.66705345633981E-008</v>
      </c>
      <c r="AI948" s="91" t="n">
        <f aca="false">Валюта!AK142/SUM(Валюта!AK$4:AK$1170)</f>
        <v>0</v>
      </c>
      <c r="AJ948" s="91" t="n">
        <f aca="false">Валюта!AL142/SUM(Валюта!AL$4:AL$1170)</f>
        <v>0</v>
      </c>
      <c r="AK948" s="91" t="n">
        <f aca="false">Валюта!AM142/SUM(Валюта!AM$4:AM$1170)</f>
        <v>0</v>
      </c>
      <c r="AL948" s="91" t="n">
        <f aca="false">Валюта!AN142/SUM(Валюта!AN$4:AN$1170)</f>
        <v>1.63250342015219E-007</v>
      </c>
      <c r="AM948" s="91" t="n">
        <f aca="false">Валюта!AO142/SUM(Валюта!AO$4:AO$1170)</f>
        <v>1.76585506075641E-007</v>
      </c>
      <c r="AN948" s="91" t="n">
        <f aca="false">Валюта!AP142/SUM(Валюта!AP$4:AP$1170)</f>
        <v>0</v>
      </c>
      <c r="AO948" s="91" t="n">
        <f aca="false">Валюта!AQ142/SUM(Валюта!AQ$4:AQ$1170)</f>
        <v>0</v>
      </c>
      <c r="AP948" s="91" t="n">
        <f aca="false">Валюта!AR142/SUM(Валюта!AR$4:AR$1170)</f>
        <v>0</v>
      </c>
      <c r="AQ948" s="91" t="n">
        <f aca="false">Валюта!AS142/SUM(Валюта!AS$4:AS$1170)</f>
        <v>0</v>
      </c>
      <c r="AR948" s="91" t="n">
        <f aca="false">Валюта!AT142/SUM(Валюта!AT$4:AT$1170)</f>
        <v>0</v>
      </c>
      <c r="AS948" s="91" t="n">
        <f aca="false">Валюта!AU142/SUM(Валюта!AU$4:AU$1170)</f>
        <v>0</v>
      </c>
      <c r="AT948" s="91" t="n">
        <f aca="false">Валюта!AV142/SUM(Валюта!AV$4:AV$1170)</f>
        <v>0</v>
      </c>
      <c r="AU948" s="91" t="n">
        <f aca="false">Валюта!AW142/SUM(Валюта!AW$4:AW$1170)</f>
        <v>0</v>
      </c>
      <c r="AV948" s="91" t="n">
        <f aca="false">Валюта!AX142/SUM(Валюта!AX$4:AX$1170)</f>
        <v>1.2627536921146E-006</v>
      </c>
      <c r="AW948" s="91" t="n">
        <f aca="false">Валюта!AY142/SUM(Валюта!AY$4:AY$1170)</f>
        <v>0</v>
      </c>
      <c r="AX948" s="91" t="n">
        <f aca="false">Валюта!AZ142/SUM(Валюта!AZ$4:AZ$1170)</f>
        <v>0</v>
      </c>
      <c r="AY948" s="91" t="n">
        <f aca="false">Валюта!BA142/SUM(Валюта!BA$4:BA$1170)</f>
        <v>2.64977168652635E-006</v>
      </c>
      <c r="AZ948" s="91" t="n">
        <f aca="false">Валюта!BB142/SUM(Валюта!BB$4:BB$1170)</f>
        <v>5.87644733872912E-006</v>
      </c>
      <c r="BA948" s="91" t="n">
        <f aca="false">Валюта!BC142/SUM(Валюта!BC$4:BC$1170)</f>
        <v>1.04886634668057E-005</v>
      </c>
      <c r="BB948" s="91" t="n">
        <f aca="false">Валюта!BD142/SUM(Валюта!BD$4:BD$1170)</f>
        <v>5.70157578702112E-006</v>
      </c>
      <c r="BC948" s="91" t="n">
        <f aca="false">Валюта!BE142/SUM(Валюта!BE$4:BE$1170)</f>
        <v>0</v>
      </c>
      <c r="BD948" s="91" t="n">
        <f aca="false">Валюта!BF142/SUM(Валюта!BF$4:BF$1170)</f>
        <v>7.57796994868961E-006</v>
      </c>
      <c r="BF948" s="91"/>
      <c r="BG948" s="91"/>
      <c r="BH948" s="91"/>
      <c r="BI948" s="91"/>
      <c r="BJ948" s="91" t="n">
        <f aca="false">AVERAGE(B948:BI948)</f>
        <v>8.18052460154325E-007</v>
      </c>
    </row>
    <row r="949" customFormat="false" ht="18" hidden="false" customHeight="false" outlineLevel="0" collapsed="false">
      <c r="A949" s="70" t="s">
        <v>266</v>
      </c>
      <c r="B949" s="91" t="n">
        <f aca="false">Валюта!D140/SUM(Валюта!D$4:D$1170)</f>
        <v>0</v>
      </c>
      <c r="C949" s="91" t="n">
        <f aca="false">Валюта!E140/SUM(Валюта!E$4:E$1170)</f>
        <v>0</v>
      </c>
      <c r="D949" s="91" t="n">
        <f aca="false">Валюта!F140/SUM(Валюта!F$4:F$1170)</f>
        <v>0</v>
      </c>
      <c r="E949" s="91" t="n">
        <f aca="false">Валюта!G140/SUM(Валюта!G$4:G$1170)</f>
        <v>0</v>
      </c>
      <c r="F949" s="91" t="n">
        <f aca="false">Валюта!H140/SUM(Валюта!H$4:H$1170)</f>
        <v>0</v>
      </c>
      <c r="G949" s="91" t="n">
        <f aca="false">Валюта!I140/SUM(Валюта!I$4:I$1170)</f>
        <v>0</v>
      </c>
      <c r="H949" s="91" t="n">
        <f aca="false">Валюта!J140/SUM(Валюта!J$4:J$1170)</f>
        <v>0</v>
      </c>
      <c r="I949" s="91" t="n">
        <f aca="false">Валюта!K140/SUM(Валюта!K$4:K$1170)</f>
        <v>0</v>
      </c>
      <c r="J949" s="91" t="n">
        <f aca="false">Валюта!L140/SUM(Валюта!L$4:L$1170)</f>
        <v>0</v>
      </c>
      <c r="K949" s="91" t="n">
        <f aca="false">Валюта!M140/SUM(Валюта!M$4:M$1170)</f>
        <v>8.28658940990421E-006</v>
      </c>
      <c r="L949" s="91" t="n">
        <f aca="false">Валюта!N140/SUM(Валюта!N$4:N$1170)</f>
        <v>9.45844186086711E-007</v>
      </c>
      <c r="M949" s="91" t="n">
        <f aca="false">Валюта!O140/SUM(Валюта!O$4:O$1170)</f>
        <v>0</v>
      </c>
      <c r="N949" s="91" t="n">
        <f aca="false">Валюта!P140/SUM(Валюта!P$4:P$1170)</f>
        <v>0</v>
      </c>
      <c r="O949" s="91" t="n">
        <f aca="false">Валюта!Q140/SUM(Валюта!Q$4:Q$1170)</f>
        <v>9.42654789993276E-006</v>
      </c>
      <c r="P949" s="91" t="n">
        <f aca="false">Валюта!R140/SUM(Валюта!R$4:R$1170)</f>
        <v>0</v>
      </c>
      <c r="Q949" s="91" t="n">
        <f aca="false">Валюта!S140/SUM(Валюта!S$4:S$1170)</f>
        <v>0</v>
      </c>
      <c r="R949" s="91" t="n">
        <f aca="false">Валюта!T140/SUM(Валюта!T$4:T$1170)</f>
        <v>0</v>
      </c>
      <c r="S949" s="91" t="n">
        <f aca="false">Валюта!U140/SUM(Валюта!U$4:U$1170)</f>
        <v>0</v>
      </c>
      <c r="T949" s="91" t="n">
        <f aca="false">Валюта!V140/SUM(Валюта!V$4:V$1170)</f>
        <v>0</v>
      </c>
      <c r="U949" s="91" t="n">
        <f aca="false">Валюта!W140/SUM(Валюта!W$4:W$1170)</f>
        <v>0</v>
      </c>
      <c r="V949" s="91" t="n">
        <f aca="false">Валюта!X140/SUM(Валюта!X$4:X$1170)</f>
        <v>0</v>
      </c>
      <c r="W949" s="91" t="n">
        <f aca="false">Валюта!Y140/SUM(Валюта!Y$4:Y$1170)</f>
        <v>0</v>
      </c>
      <c r="X949" s="91" t="n">
        <f aca="false">Валюта!Z140/SUM(Валюта!Z$4:Z$1170)</f>
        <v>0</v>
      </c>
      <c r="Y949" s="91" t="n">
        <f aca="false">Валюта!AA140/SUM(Валюта!AA$4:AA$1170)</f>
        <v>0</v>
      </c>
      <c r="Z949" s="91" t="n">
        <f aca="false">Валюта!AB140/SUM(Валюта!AB$4:AB$1170)</f>
        <v>0</v>
      </c>
      <c r="AA949" s="91" t="n">
        <f aca="false">Валюта!AC140/SUM(Валюта!AC$4:AC$1170)</f>
        <v>0</v>
      </c>
      <c r="AB949" s="91" t="n">
        <f aca="false">Валюта!AD140/SUM(Валюта!AD$4:AD$1170)</f>
        <v>0</v>
      </c>
      <c r="AC949" s="91" t="n">
        <f aca="false">Валюта!AE140/SUM(Валюта!AE$4:AE$1170)</f>
        <v>2.4408225389874E-009</v>
      </c>
      <c r="AD949" s="91" t="n">
        <f aca="false">Валюта!AF140/SUM(Валюта!AF$4:AF$1170)</f>
        <v>2.42186020468263E-008</v>
      </c>
      <c r="AE949" s="91" t="n">
        <f aca="false">Валюта!AG140/SUM(Валюта!AG$4:AG$1170)</f>
        <v>0</v>
      </c>
      <c r="AF949" s="91" t="n">
        <f aca="false">Валюта!AH140/SUM(Валюта!AH$4:AH$1170)</f>
        <v>0</v>
      </c>
      <c r="AG949" s="91" t="n">
        <f aca="false">Валюта!AI140/SUM(Валюта!AI$4:AI$1170)</f>
        <v>0</v>
      </c>
      <c r="AH949" s="91" t="n">
        <f aca="false">Валюта!AJ140/SUM(Валюта!AJ$4:AJ$1170)</f>
        <v>0</v>
      </c>
      <c r="AI949" s="91" t="n">
        <f aca="false">Валюта!AK140/SUM(Валюта!AK$4:AK$1170)</f>
        <v>0</v>
      </c>
      <c r="AJ949" s="91" t="n">
        <f aca="false">Валюта!AL140/SUM(Валюта!AL$4:AL$1170)</f>
        <v>0</v>
      </c>
      <c r="AK949" s="91" t="n">
        <f aca="false">Валюта!AM140/SUM(Валюта!AM$4:AM$1170)</f>
        <v>0</v>
      </c>
      <c r="AL949" s="91" t="n">
        <f aca="false">Валюта!AN140/SUM(Валюта!AN$4:AN$1170)</f>
        <v>0</v>
      </c>
      <c r="AM949" s="91" t="n">
        <f aca="false">Валюта!AO140/SUM(Валюта!AO$4:AO$1170)</f>
        <v>0</v>
      </c>
      <c r="AN949" s="91" t="n">
        <f aca="false">Валюта!AP140/SUM(Валюта!AP$4:AP$1170)</f>
        <v>6.63624025019191E-007</v>
      </c>
      <c r="AO949" s="91" t="n">
        <f aca="false">Валюта!AQ140/SUM(Валюта!AQ$4:AQ$1170)</f>
        <v>0</v>
      </c>
      <c r="AP949" s="91" t="n">
        <f aca="false">Валюта!AR140/SUM(Валюта!AR$4:AR$1170)</f>
        <v>0</v>
      </c>
      <c r="AQ949" s="91" t="n">
        <f aca="false">Валюта!AS140/SUM(Валюта!AS$4:AS$1170)</f>
        <v>2.53336268932442E-005</v>
      </c>
      <c r="AR949" s="91" t="n">
        <f aca="false">Валюта!AT140/SUM(Валюта!AT$4:AT$1170)</f>
        <v>0</v>
      </c>
      <c r="AS949" s="91" t="n">
        <f aca="false">Валюта!AU140/SUM(Валюта!AU$4:AU$1170)</f>
        <v>0</v>
      </c>
      <c r="AT949" s="91" t="n">
        <f aca="false">Валюта!AV140/SUM(Валюта!AV$4:AV$1170)</f>
        <v>0</v>
      </c>
      <c r="AU949" s="91" t="n">
        <f aca="false">Валюта!AW140/SUM(Валюта!AW$4:AW$1170)</f>
        <v>0</v>
      </c>
      <c r="AV949" s="91" t="n">
        <f aca="false">Валюта!AX140/SUM(Валюта!AX$4:AX$1170)</f>
        <v>0</v>
      </c>
      <c r="AW949" s="91" t="n">
        <f aca="false">Валюта!AY140/SUM(Валюта!AY$4:AY$1170)</f>
        <v>0</v>
      </c>
      <c r="AX949" s="91" t="n">
        <f aca="false">Валюта!AZ140/SUM(Валюта!AZ$4:AZ$1170)</f>
        <v>0</v>
      </c>
      <c r="AY949" s="91" t="n">
        <f aca="false">Валюта!BA140/SUM(Валюта!BA$4:BA$1170)</f>
        <v>0</v>
      </c>
      <c r="AZ949" s="91" t="n">
        <f aca="false">Валюта!BB140/SUM(Валюта!BB$4:BB$1170)</f>
        <v>1.74679533170623E-007</v>
      </c>
      <c r="BA949" s="91" t="n">
        <f aca="false">Валюта!BC140/SUM(Валюта!BC$4:BC$1170)</f>
        <v>0</v>
      </c>
      <c r="BB949" s="91" t="n">
        <f aca="false">Валюта!BD140/SUM(Валюта!BD$4:BD$1170)</f>
        <v>0</v>
      </c>
      <c r="BC949" s="91" t="n">
        <f aca="false">Валюта!BE140/SUM(Валюта!BE$4:BE$1170)</f>
        <v>0</v>
      </c>
      <c r="BD949" s="91" t="n">
        <f aca="false">Валюта!BF140/SUM(Валюта!BF$4:BF$1170)</f>
        <v>2.26181476729396E-010</v>
      </c>
      <c r="BF949" s="91"/>
      <c r="BG949" s="91"/>
      <c r="BH949" s="91"/>
      <c r="BI949" s="91"/>
      <c r="BJ949" s="91" t="n">
        <f aca="false">AVERAGE(B949:BI949)</f>
        <v>8.15596319153095E-007</v>
      </c>
    </row>
    <row r="950" customFormat="false" ht="18" hidden="false" customHeight="false" outlineLevel="0" collapsed="false">
      <c r="A950" s="70" t="s">
        <v>163</v>
      </c>
      <c r="B950" s="91" t="n">
        <f aca="false">Валюта!D37/SUM(Валюта!D$4:D$1170)</f>
        <v>0</v>
      </c>
      <c r="C950" s="91" t="n">
        <f aca="false">Валюта!E37/SUM(Валюта!E$4:E$1170)</f>
        <v>0</v>
      </c>
      <c r="D950" s="91" t="n">
        <f aca="false">Валюта!F37/SUM(Валюта!F$4:F$1170)</f>
        <v>0</v>
      </c>
      <c r="E950" s="91" t="n">
        <f aca="false">Валюта!G37/SUM(Валюта!G$4:G$1170)</f>
        <v>0</v>
      </c>
      <c r="F950" s="91" t="n">
        <f aca="false">Валюта!H37/SUM(Валюта!H$4:H$1170)</f>
        <v>0</v>
      </c>
      <c r="G950" s="91" t="n">
        <f aca="false">Валюта!I37/SUM(Валюта!I$4:I$1170)</f>
        <v>0</v>
      </c>
      <c r="H950" s="91" t="n">
        <f aca="false">Валюта!J37/SUM(Валюта!J$4:J$1170)</f>
        <v>0</v>
      </c>
      <c r="I950" s="91" t="n">
        <f aca="false">Валюта!K37/SUM(Валюта!K$4:K$1170)</f>
        <v>0</v>
      </c>
      <c r="J950" s="91" t="n">
        <f aca="false">Валюта!L37/SUM(Валюта!L$4:L$1170)</f>
        <v>0</v>
      </c>
      <c r="K950" s="91" t="n">
        <f aca="false">Валюта!M37/SUM(Валюта!M$4:M$1170)</f>
        <v>0</v>
      </c>
      <c r="L950" s="91" t="n">
        <f aca="false">Валюта!N37/SUM(Валюта!N$4:N$1170)</f>
        <v>0</v>
      </c>
      <c r="M950" s="91" t="n">
        <f aca="false">Валюта!O37/SUM(Валюта!O$4:O$1170)</f>
        <v>0</v>
      </c>
      <c r="N950" s="91" t="n">
        <f aca="false">Валюта!P37/SUM(Валюта!P$4:P$1170)</f>
        <v>0</v>
      </c>
      <c r="O950" s="91" t="n">
        <f aca="false">Валюта!Q37/SUM(Валюта!Q$4:Q$1170)</f>
        <v>0</v>
      </c>
      <c r="P950" s="91" t="n">
        <f aca="false">Валюта!R37/SUM(Валюта!R$4:R$1170)</f>
        <v>0</v>
      </c>
      <c r="Q950" s="91" t="n">
        <f aca="false">Валюта!S37/SUM(Валюта!S$4:S$1170)</f>
        <v>0</v>
      </c>
      <c r="R950" s="91" t="n">
        <f aca="false">Валюта!T37/SUM(Валюта!T$4:T$1170)</f>
        <v>0</v>
      </c>
      <c r="S950" s="91" t="n">
        <f aca="false">Валюта!U37/SUM(Валюта!U$4:U$1170)</f>
        <v>0</v>
      </c>
      <c r="T950" s="91" t="n">
        <f aca="false">Валюта!V37/SUM(Валюта!V$4:V$1170)</f>
        <v>0</v>
      </c>
      <c r="U950" s="91" t="n">
        <f aca="false">Валюта!W37/SUM(Валюта!W$4:W$1170)</f>
        <v>0</v>
      </c>
      <c r="V950" s="91" t="n">
        <f aca="false">Валюта!X37/SUM(Валюта!X$4:X$1170)</f>
        <v>0</v>
      </c>
      <c r="W950" s="91" t="n">
        <f aca="false">Валюта!Y37/SUM(Валюта!Y$4:Y$1170)</f>
        <v>0</v>
      </c>
      <c r="X950" s="91" t="n">
        <f aca="false">Валюта!Z37/SUM(Валюта!Z$4:Z$1170)</f>
        <v>0</v>
      </c>
      <c r="Y950" s="91" t="n">
        <f aca="false">Валюта!AA37/SUM(Валюта!AA$4:AA$1170)</f>
        <v>0</v>
      </c>
      <c r="Z950" s="91" t="n">
        <f aca="false">Валюта!AB37/SUM(Валюта!AB$4:AB$1170)</f>
        <v>0</v>
      </c>
      <c r="AA950" s="91" t="n">
        <f aca="false">Валюта!AC37/SUM(Валюта!AC$4:AC$1170)</f>
        <v>0</v>
      </c>
      <c r="AB950" s="91" t="n">
        <f aca="false">Валюта!AD37/SUM(Валюта!AD$4:AD$1170)</f>
        <v>0</v>
      </c>
      <c r="AC950" s="91" t="n">
        <f aca="false">Валюта!AE37/SUM(Валюта!AE$4:AE$1170)</f>
        <v>0</v>
      </c>
      <c r="AD950" s="91" t="n">
        <f aca="false">Валюта!AF37/SUM(Валюта!AF$4:AF$1170)</f>
        <v>0</v>
      </c>
      <c r="AE950" s="91" t="n">
        <f aca="false">Валюта!AG37/SUM(Валюта!AG$4:AG$1170)</f>
        <v>0</v>
      </c>
      <c r="AF950" s="91" t="n">
        <f aca="false">Валюта!AH37/SUM(Валюта!AH$4:AH$1170)</f>
        <v>0</v>
      </c>
      <c r="AG950" s="91" t="n">
        <f aca="false">Валюта!AI37/SUM(Валюта!AI$4:AI$1170)</f>
        <v>0</v>
      </c>
      <c r="AH950" s="91" t="n">
        <f aca="false">Валюта!AJ37/SUM(Валюта!AJ$4:AJ$1170)</f>
        <v>0</v>
      </c>
      <c r="AI950" s="91" t="n">
        <f aca="false">Валюта!AK37/SUM(Валюта!AK$4:AK$1170)</f>
        <v>0</v>
      </c>
      <c r="AJ950" s="91" t="n">
        <f aca="false">Валюта!AL37/SUM(Валюта!AL$4:AL$1170)</f>
        <v>0</v>
      </c>
      <c r="AK950" s="91" t="n">
        <f aca="false">Валюта!AM37/SUM(Валюта!AM$4:AM$1170)</f>
        <v>0</v>
      </c>
      <c r="AL950" s="91" t="n">
        <f aca="false">Валюта!AN37/SUM(Валюта!AN$4:AN$1170)</f>
        <v>0</v>
      </c>
      <c r="AM950" s="91" t="n">
        <f aca="false">Валюта!AO37/SUM(Валюта!AO$4:AO$1170)</f>
        <v>0</v>
      </c>
      <c r="AN950" s="91" t="n">
        <f aca="false">Валюта!AP37/SUM(Валюта!AP$4:AP$1170)</f>
        <v>0</v>
      </c>
      <c r="AO950" s="91" t="n">
        <f aca="false">Валюта!AQ37/SUM(Валюта!AQ$4:AQ$1170)</f>
        <v>0</v>
      </c>
      <c r="AP950" s="91" t="n">
        <f aca="false">Валюта!AR37/SUM(Валюта!AR$4:AR$1170)</f>
        <v>0</v>
      </c>
      <c r="AQ950" s="91" t="n">
        <f aca="false">Валюта!AS37/SUM(Валюта!AS$4:AS$1170)</f>
        <v>0</v>
      </c>
      <c r="AR950" s="91" t="n">
        <f aca="false">Валюта!AT37/SUM(Валюта!AT$4:AT$1170)</f>
        <v>2.18289076241995E-005</v>
      </c>
      <c r="AS950" s="91" t="n">
        <f aca="false">Валюта!AU37/SUM(Валюта!AU$4:AU$1170)</f>
        <v>0</v>
      </c>
      <c r="AT950" s="91" t="n">
        <f aca="false">Валюта!AV37/SUM(Валюта!AV$4:AV$1170)</f>
        <v>0</v>
      </c>
      <c r="AU950" s="91" t="n">
        <f aca="false">Валюта!AW37/SUM(Валюта!AW$4:AW$1170)</f>
        <v>3.17262963801799E-006</v>
      </c>
      <c r="AV950" s="91" t="n">
        <f aca="false">Валюта!AX37/SUM(Валюта!AX$4:AX$1170)</f>
        <v>0</v>
      </c>
      <c r="AW950" s="91" t="n">
        <f aca="false">Валюта!AY37/SUM(Валюта!AY$4:AY$1170)</f>
        <v>5.91997187473504E-006</v>
      </c>
      <c r="AX950" s="91" t="n">
        <f aca="false">Валюта!AZ37/SUM(Валюта!AZ$4:AZ$1170)</f>
        <v>0</v>
      </c>
      <c r="AY950" s="91" t="n">
        <f aca="false">Валюта!BA37/SUM(Валюта!BA$4:BA$1170)</f>
        <v>0</v>
      </c>
      <c r="AZ950" s="91" t="n">
        <f aca="false">Валюта!BB37/SUM(Валюта!BB$4:BB$1170)</f>
        <v>7.29097181929558E-006</v>
      </c>
      <c r="BA950" s="91" t="n">
        <f aca="false">Валюта!BC37/SUM(Валюта!BC$4:BC$1170)</f>
        <v>0</v>
      </c>
      <c r="BB950" s="91" t="n">
        <f aca="false">Валюта!BD37/SUM(Валюта!BD$4:BD$1170)</f>
        <v>0</v>
      </c>
      <c r="BC950" s="91" t="n">
        <f aca="false">Валюта!BE37/SUM(Валюта!BE$4:BE$1170)</f>
        <v>6.61020732204525E-006</v>
      </c>
      <c r="BD950" s="91" t="n">
        <f aca="false">Валюта!BF37/SUM(Валюта!BF$4:BF$1170)</f>
        <v>0</v>
      </c>
      <c r="BF950" s="91"/>
      <c r="BG950" s="91"/>
      <c r="BH950" s="91"/>
      <c r="BI950" s="91"/>
      <c r="BJ950" s="91" t="n">
        <f aca="false">AVERAGE(B950:BI950)</f>
        <v>8.14957968696243E-007</v>
      </c>
    </row>
    <row r="951" customFormat="false" ht="18" hidden="false" customHeight="false" outlineLevel="0" collapsed="false">
      <c r="A951" s="70" t="s">
        <v>1264</v>
      </c>
      <c r="B951" s="91" t="n">
        <f aca="false">Валюта!D1132/SUM(Валюта!D$4:D$1170)</f>
        <v>2.78080796267645E-007</v>
      </c>
      <c r="C951" s="91" t="n">
        <f aca="false">Валюта!E1132/SUM(Валюта!E$4:E$1170)</f>
        <v>2.31015963021171E-007</v>
      </c>
      <c r="D951" s="91" t="n">
        <f aca="false">Валюта!F1132/SUM(Валюта!F$4:F$1170)</f>
        <v>1.91750281005747E-007</v>
      </c>
      <c r="E951" s="91" t="n">
        <f aca="false">Валюта!G1132/SUM(Валюта!G$4:G$1170)</f>
        <v>2.72750893069326E-007</v>
      </c>
      <c r="F951" s="91" t="n">
        <f aca="false">Валюта!H1132/SUM(Валюта!H$4:H$1170)</f>
        <v>2.42191990260203E-007</v>
      </c>
      <c r="G951" s="91" t="n">
        <f aca="false">Валюта!I1132/SUM(Валюта!I$4:I$1170)</f>
        <v>3.37671792529118E-007</v>
      </c>
      <c r="H951" s="91" t="n">
        <f aca="false">Валюта!J1132/SUM(Валюта!J$4:J$1170)</f>
        <v>3.73602322100428E-007</v>
      </c>
      <c r="I951" s="91" t="n">
        <f aca="false">Валюта!K1132/SUM(Валюта!K$4:K$1170)</f>
        <v>0</v>
      </c>
      <c r="J951" s="91" t="n">
        <f aca="false">Валюта!L1132/SUM(Валюта!L$4:L$1170)</f>
        <v>2.051072610902E-006</v>
      </c>
      <c r="K951" s="91" t="n">
        <f aca="false">Валюта!M1132/SUM(Валюта!M$4:M$1170)</f>
        <v>2.48546341943369E-007</v>
      </c>
      <c r="L951" s="91" t="n">
        <f aca="false">Валюта!N1132/SUM(Валюта!N$4:N$1170)</f>
        <v>3.25633837788599E-007</v>
      </c>
      <c r="M951" s="91" t="n">
        <f aca="false">Валюта!O1132/SUM(Валюта!O$4:O$1170)</f>
        <v>9.20667490848163E-007</v>
      </c>
      <c r="N951" s="91" t="n">
        <f aca="false">Валюта!P1132/SUM(Валюта!P$4:P$1170)</f>
        <v>2.46832839811982E-007</v>
      </c>
      <c r="O951" s="91" t="n">
        <f aca="false">Валюта!Q1132/SUM(Валюта!Q$4:Q$1170)</f>
        <v>5.90938900016449E-007</v>
      </c>
      <c r="P951" s="91" t="n">
        <f aca="false">Валюта!R1132/SUM(Валюта!R$4:R$1170)</f>
        <v>7.38989643542758E-009</v>
      </c>
      <c r="Q951" s="91" t="n">
        <f aca="false">Валюта!S1132/SUM(Валюта!S$4:S$1170)</f>
        <v>4.57758064812992E-007</v>
      </c>
      <c r="R951" s="91" t="n">
        <f aca="false">Валюта!T1132/SUM(Валюта!T$4:T$1170)</f>
        <v>5.85526684249834E-007</v>
      </c>
      <c r="S951" s="91" t="n">
        <f aca="false">Валюта!U1132/SUM(Валюта!U$4:U$1170)</f>
        <v>0</v>
      </c>
      <c r="T951" s="91" t="n">
        <f aca="false">Валюта!V1132/SUM(Валюта!V$4:V$1170)</f>
        <v>2.26021307835883E-007</v>
      </c>
      <c r="U951" s="91" t="n">
        <f aca="false">Валюта!W1132/SUM(Валюта!W$4:W$1170)</f>
        <v>1.41020722005363E-007</v>
      </c>
      <c r="V951" s="91" t="n">
        <f aca="false">Валюта!X1132/SUM(Валюта!X$4:X$1170)</f>
        <v>0</v>
      </c>
      <c r="W951" s="91" t="n">
        <f aca="false">Валюта!Y1132/SUM(Валюта!Y$4:Y$1170)</f>
        <v>2.65406681491998E-007</v>
      </c>
      <c r="X951" s="91" t="n">
        <f aca="false">Валюта!Z1132/SUM(Валюта!Z$4:Z$1170)</f>
        <v>0</v>
      </c>
      <c r="Y951" s="91" t="n">
        <f aca="false">Валюта!AA1132/SUM(Валюта!AA$4:AA$1170)</f>
        <v>3.09654974244467E-007</v>
      </c>
      <c r="Z951" s="91" t="n">
        <f aca="false">Валюта!AB1132/SUM(Валюта!AB$4:AB$1170)</f>
        <v>1.43562163583665E-006</v>
      </c>
      <c r="AA951" s="91" t="n">
        <f aca="false">Валюта!AC1132/SUM(Валюта!AC$4:AC$1170)</f>
        <v>7.97663372679438E-007</v>
      </c>
      <c r="AB951" s="91" t="n">
        <f aca="false">Валюта!AD1132/SUM(Валюта!AD$4:AD$1170)</f>
        <v>2.88894209543732E-007</v>
      </c>
      <c r="AC951" s="91" t="n">
        <f aca="false">Валюта!AE1132/SUM(Валюта!AE$4:AE$1170)</f>
        <v>7.24924294079258E-007</v>
      </c>
      <c r="AD951" s="91" t="n">
        <f aca="false">Валюта!AF1132/SUM(Валюта!AF$4:AF$1170)</f>
        <v>1.17878541235189E-006</v>
      </c>
      <c r="AE951" s="91" t="n">
        <f aca="false">Валюта!AG1132/SUM(Валюта!AG$4:AG$1170)</f>
        <v>3.46552087148983E-007</v>
      </c>
      <c r="AF951" s="91" t="n">
        <f aca="false">Валюта!AH1132/SUM(Валюта!AH$4:AH$1170)</f>
        <v>2.166158516655E-006</v>
      </c>
      <c r="AG951" s="91" t="n">
        <f aca="false">Валюта!AI1132/SUM(Валюта!AI$4:AI$1170)</f>
        <v>7.31998182339133E-007</v>
      </c>
      <c r="AH951" s="91" t="n">
        <f aca="false">Валюта!AJ1132/SUM(Валюта!AJ$4:AJ$1170)</f>
        <v>1.97244417128467E-006</v>
      </c>
      <c r="AI951" s="91" t="n">
        <f aca="false">Валюта!AK1132/SUM(Валюта!AK$4:AK$1170)</f>
        <v>9.61910244913024E-007</v>
      </c>
      <c r="AJ951" s="91" t="n">
        <f aca="false">Валюта!AL1132/SUM(Валюта!AL$4:AL$1170)</f>
        <v>7.39030195397956E-007</v>
      </c>
      <c r="AK951" s="91" t="n">
        <f aca="false">Валюта!AM1132/SUM(Валюта!AM$4:AM$1170)</f>
        <v>0</v>
      </c>
      <c r="AL951" s="91" t="n">
        <f aca="false">Валюта!AN1132/SUM(Валюта!AN$4:AN$1170)</f>
        <v>1.20277090220036E-006</v>
      </c>
      <c r="AM951" s="91" t="n">
        <f aca="false">Валюта!AO1132/SUM(Валюта!AO$4:AO$1170)</f>
        <v>1.15789638983885E-006</v>
      </c>
      <c r="AN951" s="91" t="n">
        <f aca="false">Валюта!AP1132/SUM(Валюта!AP$4:AP$1170)</f>
        <v>2.88690523641957E-006</v>
      </c>
      <c r="AO951" s="91" t="n">
        <f aca="false">Валюта!AQ1132/SUM(Валюта!AQ$4:AQ$1170)</f>
        <v>4.13243451423319E-007</v>
      </c>
      <c r="AP951" s="91" t="n">
        <f aca="false">Валюта!AR1132/SUM(Валюта!AR$4:AR$1170)</f>
        <v>6.38714329900039E-007</v>
      </c>
      <c r="AQ951" s="91" t="n">
        <f aca="false">Валюта!AS1132/SUM(Валюта!AS$4:AS$1170)</f>
        <v>4.20800838086968E-006</v>
      </c>
      <c r="AR951" s="91" t="n">
        <f aca="false">Валюта!AT1132/SUM(Валюта!AT$4:AT$1170)</f>
        <v>4.56354403191895E-006</v>
      </c>
      <c r="AS951" s="91" t="n">
        <f aca="false">Валюта!AU1132/SUM(Валюта!AU$4:AU$1170)</f>
        <v>1.42169005013428E-008</v>
      </c>
      <c r="AT951" s="91" t="n">
        <f aca="false">Валюта!AV1132/SUM(Валюта!AV$4:AV$1170)</f>
        <v>5.29372426266822E-007</v>
      </c>
      <c r="AU951" s="91" t="n">
        <f aca="false">Валюта!AW1132/SUM(Валюта!AW$4:AW$1170)</f>
        <v>1.6831394962576E-006</v>
      </c>
      <c r="AV951" s="91" t="n">
        <f aca="false">Валюта!AX1132/SUM(Валюта!AX$4:AX$1170)</f>
        <v>2.12478931560087E-007</v>
      </c>
      <c r="AW951" s="91" t="n">
        <f aca="false">Валюта!AY1132/SUM(Валюта!AY$4:AY$1170)</f>
        <v>3.42400756380804E-007</v>
      </c>
      <c r="AX951" s="91" t="n">
        <f aca="false">Валюта!AZ1132/SUM(Валюта!AZ$4:AZ$1170)</f>
        <v>4.10672101357274E-007</v>
      </c>
      <c r="AY951" s="91" t="n">
        <f aca="false">Валюта!BA1132/SUM(Валюта!BA$4:BA$1170)</f>
        <v>1.33579016247401E-007</v>
      </c>
      <c r="AZ951" s="91" t="n">
        <f aca="false">Валюта!BB1132/SUM(Валюта!BB$4:BB$1170)</f>
        <v>2.3877590943889E-006</v>
      </c>
      <c r="BA951" s="91" t="n">
        <f aca="false">Валюта!BC1132/SUM(Валюта!BC$4:BC$1170)</f>
        <v>3.16998781062497E-007</v>
      </c>
      <c r="BB951" s="91" t="n">
        <f aca="false">Валюта!BD1132/SUM(Валюта!BD$4:BD$1170)</f>
        <v>1.4721465080335E-006</v>
      </c>
      <c r="BC951" s="91" t="n">
        <f aca="false">Валюта!BE1132/SUM(Валюта!BE$4:BE$1170)</f>
        <v>4.34668534927708E-007</v>
      </c>
      <c r="BD951" s="91" t="n">
        <f aca="false">Валюта!BF1132/SUM(Валюта!BF$4:BF$1170)</f>
        <v>8.50693467370395E-007</v>
      </c>
      <c r="BF951" s="91"/>
      <c r="BG951" s="91"/>
      <c r="BH951" s="91"/>
      <c r="BI951" s="91"/>
      <c r="BJ951" s="91" t="n">
        <f aca="false">AVERAGE(B951:BI951)</f>
        <v>7.91031371814454E-007</v>
      </c>
    </row>
    <row r="952" customFormat="false" ht="18" hidden="false" customHeight="false" outlineLevel="0" collapsed="false">
      <c r="A952" s="70" t="s">
        <v>1214</v>
      </c>
      <c r="B952" s="91" t="n">
        <f aca="false">Валюта!D1083/SUM(Валюта!D$4:D$1170)</f>
        <v>1.65524283492646E-008</v>
      </c>
      <c r="C952" s="91" t="n">
        <f aca="false">Валюта!E1083/SUM(Валюта!E$4:E$1170)</f>
        <v>3.08021284028227E-008</v>
      </c>
      <c r="D952" s="91" t="n">
        <f aca="false">Валюта!F1083/SUM(Валюта!F$4:F$1170)</f>
        <v>1.69905312283574E-008</v>
      </c>
      <c r="E952" s="91" t="n">
        <f aca="false">Валюта!G1083/SUM(Валюта!G$4:G$1170)</f>
        <v>0</v>
      </c>
      <c r="F952" s="91" t="n">
        <f aca="false">Валюта!H1083/SUM(Валюта!H$4:H$1170)</f>
        <v>8.44855779977452E-009</v>
      </c>
      <c r="G952" s="91" t="n">
        <f aca="false">Валюта!I1083/SUM(Валюта!I$4:I$1170)</f>
        <v>2.34902116541995E-008</v>
      </c>
      <c r="H952" s="91" t="n">
        <f aca="false">Валюта!J1083/SUM(Валюта!J$4:J$1170)</f>
        <v>0</v>
      </c>
      <c r="I952" s="91" t="n">
        <f aca="false">Валюта!K1083/SUM(Валюта!K$4:K$1170)</f>
        <v>4.6306859656838E-008</v>
      </c>
      <c r="J952" s="91" t="n">
        <f aca="false">Валюта!L1083/SUM(Валюта!L$4:L$1170)</f>
        <v>1.04646561780714E-008</v>
      </c>
      <c r="K952" s="91" t="n">
        <f aca="false">Валюта!M1083/SUM(Валюта!M$4:M$1170)</f>
        <v>5.17804879048684E-009</v>
      </c>
      <c r="L952" s="91" t="n">
        <f aca="false">Валюта!N1083/SUM(Валюта!N$4:N$1170)</f>
        <v>7.14957823262322E-006</v>
      </c>
      <c r="M952" s="91" t="n">
        <f aca="false">Валюта!O1083/SUM(Валюта!O$4:O$1170)</f>
        <v>0</v>
      </c>
      <c r="N952" s="91" t="n">
        <f aca="false">Валюта!P1083/SUM(Валюта!P$4:P$1170)</f>
        <v>1.34148282506512E-008</v>
      </c>
      <c r="O952" s="91" t="n">
        <f aca="false">Валюта!Q1083/SUM(Валюта!Q$4:Q$1170)</f>
        <v>6.56598777796055E-008</v>
      </c>
      <c r="P952" s="91" t="n">
        <f aca="false">Валюта!R1083/SUM(Валюта!R$4:R$1170)</f>
        <v>9.85319524723677E-009</v>
      </c>
      <c r="Q952" s="91" t="n">
        <f aca="false">Валюта!S1083/SUM(Валюта!S$4:S$1170)</f>
        <v>9.9512622785433E-009</v>
      </c>
      <c r="R952" s="91" t="n">
        <f aca="false">Валюта!T1083/SUM(Валюта!T$4:T$1170)</f>
        <v>1.24052263612253E-008</v>
      </c>
      <c r="S952" s="91" t="n">
        <f aca="false">Валюта!U1083/SUM(Валюта!U$4:U$1170)</f>
        <v>2.36490083039565E-008</v>
      </c>
      <c r="T952" s="91" t="n">
        <f aca="false">Валюта!V1083/SUM(Валюта!V$4:V$1170)</f>
        <v>2.75635741263273E-009</v>
      </c>
      <c r="U952" s="91" t="n">
        <f aca="false">Валюта!W1083/SUM(Валюта!W$4:W$1170)</f>
        <v>9.60425338289159E-006</v>
      </c>
      <c r="V952" s="91" t="n">
        <f aca="false">Валюта!X1083/SUM(Валюта!X$4:X$1170)</f>
        <v>1.09712355586617E-008</v>
      </c>
      <c r="W952" s="91" t="n">
        <f aca="false">Валюта!Y1083/SUM(Валюта!Y$4:Y$1170)</f>
        <v>6.97573313301978E-007</v>
      </c>
      <c r="X952" s="91" t="n">
        <f aca="false">Валюта!Z1083/SUM(Валюта!Z$4:Z$1170)</f>
        <v>2.0182913681362E-008</v>
      </c>
      <c r="Y952" s="91" t="n">
        <f aca="false">Валюта!AA1083/SUM(Валюта!AA$4:AA$1170)</f>
        <v>5.31533735317273E-007</v>
      </c>
      <c r="Z952" s="91" t="n">
        <f aca="false">Валюта!AB1083/SUM(Валюта!AB$4:AB$1170)</f>
        <v>1.16661406975637E-006</v>
      </c>
      <c r="AA952" s="91" t="n">
        <f aca="false">Валюта!AC1083/SUM(Валюта!AC$4:AC$1170)</f>
        <v>4.77572090009361E-006</v>
      </c>
      <c r="AB952" s="91" t="n">
        <f aca="false">Валюта!AD1083/SUM(Валюта!AD$4:AD$1170)</f>
        <v>6.68154527832744E-006</v>
      </c>
      <c r="AC952" s="91" t="n">
        <f aca="false">Валюта!AE1083/SUM(Валюта!AE$4:AE$1170)</f>
        <v>7.3224676169622E-009</v>
      </c>
      <c r="AD952" s="91" t="n">
        <f aca="false">Валюта!AF1083/SUM(Валюта!AF$4:AF$1170)</f>
        <v>4.40338219033205E-009</v>
      </c>
      <c r="AE952" s="91" t="n">
        <f aca="false">Валюта!AG1083/SUM(Валюта!AG$4:AG$1170)</f>
        <v>8.38432468908829E-009</v>
      </c>
      <c r="AF952" s="91" t="n">
        <f aca="false">Валюта!AH1083/SUM(Валюта!AH$4:AH$1170)</f>
        <v>1.63395577764924E-008</v>
      </c>
      <c r="AG952" s="91" t="n">
        <f aca="false">Валюта!AI1083/SUM(Валюта!AI$4:AI$1170)</f>
        <v>1.38939782380294E-006</v>
      </c>
      <c r="AH952" s="91" t="n">
        <f aca="false">Валюта!AJ1083/SUM(Валюта!AJ$4:AJ$1170)</f>
        <v>0</v>
      </c>
      <c r="AI952" s="91" t="n">
        <f aca="false">Валюта!AK1083/SUM(Валюта!AK$4:AK$1170)</f>
        <v>0</v>
      </c>
      <c r="AJ952" s="91" t="n">
        <f aca="false">Валюта!AL1083/SUM(Валюта!AL$4:AL$1170)</f>
        <v>8.08314276216515E-008</v>
      </c>
      <c r="AK952" s="91" t="n">
        <f aca="false">Валюта!AM1083/SUM(Валюта!AM$4:AM$1170)</f>
        <v>2.29401835352246E-006</v>
      </c>
      <c r="AL952" s="91" t="n">
        <f aca="false">Валюта!AN1083/SUM(Валюта!AN$4:AN$1170)</f>
        <v>1.18836646025784E-006</v>
      </c>
      <c r="AM952" s="91" t="n">
        <f aca="false">Валюта!AO1083/SUM(Валюта!AO$4:AO$1170)</f>
        <v>9.8383353385E-008</v>
      </c>
      <c r="AN952" s="91" t="n">
        <f aca="false">Валюта!AP1083/SUM(Валюта!AP$4:AP$1170)</f>
        <v>1.27824542631777E-007</v>
      </c>
      <c r="AO952" s="91" t="n">
        <f aca="false">Валюта!AQ1083/SUM(Валюта!AQ$4:AQ$1170)</f>
        <v>3.09566127393586E-007</v>
      </c>
      <c r="AP952" s="91" t="n">
        <f aca="false">Валюта!AR1083/SUM(Валюта!AR$4:AR$1170)</f>
        <v>1.42839750141281E-006</v>
      </c>
      <c r="AQ952" s="91" t="n">
        <f aca="false">Валюта!AS1083/SUM(Валюта!AS$4:AS$1170)</f>
        <v>6.78711029172529E-008</v>
      </c>
      <c r="AR952" s="91" t="n">
        <f aca="false">Валюта!AT1083/SUM(Валюта!AT$4:AT$1170)</f>
        <v>1.60782526080527E-008</v>
      </c>
      <c r="AS952" s="91" t="n">
        <f aca="false">Валюта!AU1083/SUM(Валюта!AU$4:AU$1170)</f>
        <v>4.02812180871379E-008</v>
      </c>
      <c r="AT952" s="91" t="n">
        <f aca="false">Валюта!AV1083/SUM(Валюта!AV$4:AV$1170)</f>
        <v>2.38778721816338E-009</v>
      </c>
      <c r="AU952" s="91" t="n">
        <f aca="false">Валюта!AW1083/SUM(Валюта!AW$4:AW$1170)</f>
        <v>7.26655459014345E-007</v>
      </c>
      <c r="AV952" s="91" t="n">
        <f aca="false">Валюта!AX1083/SUM(Валюта!AX$4:AX$1170)</f>
        <v>0</v>
      </c>
      <c r="AW952" s="91" t="n">
        <f aca="false">Валюта!AY1083/SUM(Валюта!AY$4:AY$1170)</f>
        <v>0</v>
      </c>
      <c r="AX952" s="91" t="n">
        <f aca="false">Валюта!AZ1083/SUM(Валюта!AZ$4:AZ$1170)</f>
        <v>8.03638719285232E-007</v>
      </c>
      <c r="AY952" s="91" t="n">
        <f aca="false">Валюта!BA1083/SUM(Валюта!BA$4:BA$1170)</f>
        <v>2.69179644616241E-006</v>
      </c>
      <c r="AZ952" s="91" t="n">
        <f aca="false">Валюта!BB1083/SUM(Валюта!BB$4:BB$1170)</f>
        <v>5.50620267603051E-008</v>
      </c>
      <c r="BA952" s="91" t="n">
        <f aca="false">Валюта!BC1083/SUM(Валюта!BC$4:BC$1170)</f>
        <v>5.67507957668219E-007</v>
      </c>
      <c r="BB952" s="91" t="n">
        <f aca="false">Валюта!BD1083/SUM(Валюта!BD$4:BD$1170)</f>
        <v>5.40263024670353E-009</v>
      </c>
      <c r="BC952" s="91" t="n">
        <f aca="false">Валюта!BE1083/SUM(Валюта!BE$4:BE$1170)</f>
        <v>6.19530933335681E-008</v>
      </c>
      <c r="BD952" s="91" t="n">
        <f aca="false">Валюта!BF1083/SUM(Валюта!BF$4:BF$1170)</f>
        <v>1.78095650968029E-008</v>
      </c>
      <c r="BF952" s="91"/>
      <c r="BG952" s="91"/>
      <c r="BH952" s="91"/>
      <c r="BI952" s="91"/>
      <c r="BJ952" s="91" t="n">
        <f aca="false">AVERAGE(B952:BI952)</f>
        <v>7.80792287635351E-007</v>
      </c>
    </row>
    <row r="953" customFormat="false" ht="18" hidden="false" customHeight="false" outlineLevel="0" collapsed="false">
      <c r="A953" s="70" t="s">
        <v>773</v>
      </c>
      <c r="B953" s="91" t="n">
        <f aca="false">Валюта!D643/SUM(Валюта!D$4:D$1170)</f>
        <v>1.51951292246249E-007</v>
      </c>
      <c r="C953" s="91" t="n">
        <f aca="false">Валюта!E643/SUM(Валюта!E$4:E$1170)</f>
        <v>6.36187160031901E-008</v>
      </c>
      <c r="D953" s="91" t="n">
        <f aca="false">Валюта!F643/SUM(Валюта!F$4:F$1170)</f>
        <v>7.88756285651528E-007</v>
      </c>
      <c r="E953" s="91" t="n">
        <f aca="false">Валюта!G643/SUM(Валюта!G$4:G$1170)</f>
        <v>4.74826334945523E-008</v>
      </c>
      <c r="F953" s="91" t="n">
        <f aca="false">Валюта!H643/SUM(Валюта!H$4:H$1170)</f>
        <v>2.43600083226832E-008</v>
      </c>
      <c r="G953" s="91" t="n">
        <f aca="false">Валюта!I643/SUM(Валюта!I$4:I$1170)</f>
        <v>5.57678178605894E-007</v>
      </c>
      <c r="H953" s="91" t="n">
        <f aca="false">Валюта!J643/SUM(Валюта!J$4:J$1170)</f>
        <v>1.65957264829694E-007</v>
      </c>
      <c r="I953" s="91" t="n">
        <f aca="false">Валюта!K643/SUM(Валюта!K$4:K$1170)</f>
        <v>1.09975250572193E-006</v>
      </c>
      <c r="J953" s="91" t="n">
        <f aca="false">Валюта!L643/SUM(Валюта!L$4:L$1170)</f>
        <v>2.0700659618652E-007</v>
      </c>
      <c r="K953" s="91" t="n">
        <f aca="false">Валюта!M643/SUM(Валюта!M$4:M$1170)</f>
        <v>3.27985895267502E-006</v>
      </c>
      <c r="L953" s="91" t="n">
        <f aca="false">Валюта!N643/SUM(Валюта!N$4:N$1170)</f>
        <v>2.28585376661779E-007</v>
      </c>
      <c r="M953" s="91" t="n">
        <f aca="false">Валюта!O643/SUM(Валюта!O$4:O$1170)</f>
        <v>2.14227338590708E-007</v>
      </c>
      <c r="N953" s="91" t="n">
        <f aca="false">Валюта!P643/SUM(Валюта!P$4:P$1170)</f>
        <v>4.43225925401516E-008</v>
      </c>
      <c r="O953" s="91" t="n">
        <f aca="false">Валюта!Q643/SUM(Валюта!Q$4:Q$1170)</f>
        <v>6.53715214830234E-007</v>
      </c>
      <c r="P953" s="91" t="n">
        <f aca="false">Валюта!R643/SUM(Валюта!R$4:R$1170)</f>
        <v>1.07454020768741E-007</v>
      </c>
      <c r="Q953" s="91" t="n">
        <f aca="false">Валюта!S643/SUM(Валюта!S$4:S$1170)</f>
        <v>5.00813942532008E-006</v>
      </c>
      <c r="R953" s="91" t="n">
        <f aca="false">Валюта!T643/SUM(Валюта!T$4:T$1170)</f>
        <v>1.23702436228866E-007</v>
      </c>
      <c r="S953" s="91" t="n">
        <f aca="false">Валюта!U643/SUM(Валюта!U$4:U$1170)</f>
        <v>7.88825810316415E-008</v>
      </c>
      <c r="T953" s="91" t="n">
        <f aca="false">Валюта!V643/SUM(Валюта!V$4:V$1170)</f>
        <v>1.40584702202437E-006</v>
      </c>
      <c r="U953" s="91" t="n">
        <f aca="false">Валюта!W643/SUM(Валюта!W$4:W$1170)</f>
        <v>1.25765743551239E-007</v>
      </c>
      <c r="V953" s="91" t="n">
        <f aca="false">Валюта!X643/SUM(Валюта!X$4:X$1170)</f>
        <v>8.2531119490033E-008</v>
      </c>
      <c r="W953" s="91" t="n">
        <f aca="false">Валюта!Y643/SUM(Валюта!Y$4:Y$1170)</f>
        <v>3.95648551422037E-007</v>
      </c>
      <c r="X953" s="91" t="n">
        <f aca="false">Валюта!Z643/SUM(Валюта!Z$4:Z$1170)</f>
        <v>1.25815798797682E-007</v>
      </c>
      <c r="Y953" s="91" t="n">
        <f aca="false">Валюта!AA643/SUM(Валюта!AA$4:AA$1170)</f>
        <v>7.0234380792118E-007</v>
      </c>
      <c r="Z953" s="91" t="n">
        <f aca="false">Валюта!AB643/SUM(Валюта!AB$4:AB$1170)</f>
        <v>1.84450431676009E-007</v>
      </c>
      <c r="AA953" s="91" t="n">
        <f aca="false">Валюта!AC643/SUM(Валюта!AC$4:AC$1170)</f>
        <v>9.14183781106534E-008</v>
      </c>
      <c r="AB953" s="91" t="n">
        <f aca="false">Валюта!AD643/SUM(Валюта!AD$4:AD$1170)</f>
        <v>3.23831919669113E-007</v>
      </c>
      <c r="AC953" s="91" t="n">
        <f aca="false">Валюта!AE643/SUM(Валюта!AE$4:AE$1170)</f>
        <v>7.32612885077068E-008</v>
      </c>
      <c r="AD953" s="91" t="n">
        <f aca="false">Валюта!AF643/SUM(Валюта!AF$4:AF$1170)</f>
        <v>1.43633923666441E-007</v>
      </c>
      <c r="AE953" s="91" t="n">
        <f aca="false">Валюта!AG643/SUM(Валюта!AG$4:AG$1170)</f>
        <v>3.10111855707777E-006</v>
      </c>
      <c r="AF953" s="91" t="n">
        <f aca="false">Валюта!AH643/SUM(Валюта!AH$4:AH$1170)</f>
        <v>1.31183306719839E-009</v>
      </c>
      <c r="AG953" s="91" t="n">
        <f aca="false">Валюта!AI643/SUM(Валюта!AI$4:AI$1170)</f>
        <v>1.52353532511438E-007</v>
      </c>
      <c r="AH953" s="91" t="n">
        <f aca="false">Валюта!AJ643/SUM(Валюта!AJ$4:AJ$1170)</f>
        <v>3.87579138797626E-007</v>
      </c>
      <c r="AI953" s="91" t="n">
        <f aca="false">Валюта!AK643/SUM(Валюта!AK$4:AK$1170)</f>
        <v>3.484262403305E-007</v>
      </c>
      <c r="AJ953" s="91" t="n">
        <f aca="false">Валюта!AL643/SUM(Валюта!AL$4:AL$1170)</f>
        <v>3.62646735820498E-007</v>
      </c>
      <c r="AK953" s="91" t="n">
        <f aca="false">Валюта!AM643/SUM(Валюта!AM$4:AM$1170)</f>
        <v>4.07609880826863E-006</v>
      </c>
      <c r="AL953" s="91" t="n">
        <f aca="false">Валюта!AN643/SUM(Валюта!AN$4:AN$1170)</f>
        <v>1.45760948756676E-007</v>
      </c>
      <c r="AM953" s="91" t="n">
        <f aca="false">Валюта!AO643/SUM(Валюта!AO$4:AO$1170)</f>
        <v>1.71540205902051E-007</v>
      </c>
      <c r="AN953" s="91" t="n">
        <f aca="false">Валюта!AP643/SUM(Валюта!AP$4:AP$1170)</f>
        <v>1.874628918345E-006</v>
      </c>
      <c r="AO953" s="91" t="n">
        <f aca="false">Валюта!AQ643/SUM(Валюта!AQ$4:AQ$1170)</f>
        <v>2.50611361164901E-006</v>
      </c>
      <c r="AP953" s="91" t="n">
        <f aca="false">Валюта!AR643/SUM(Валюта!AR$4:AR$1170)</f>
        <v>4.99082667643028E-007</v>
      </c>
      <c r="AQ953" s="91" t="n">
        <f aca="false">Валюта!AS643/SUM(Валюта!AS$4:AS$1170)</f>
        <v>5.63785185694496E-006</v>
      </c>
      <c r="AR953" s="91" t="n">
        <f aca="false">Валюта!AT643/SUM(Валюта!AT$4:AT$1170)</f>
        <v>6.65189466900355E-007</v>
      </c>
      <c r="AS953" s="91" t="n">
        <f aca="false">Валюта!AU643/SUM(Валюта!AU$4:AU$1170)</f>
        <v>1.39977706749488E-006</v>
      </c>
      <c r="AT953" s="91" t="n">
        <f aca="false">Валюта!AV643/SUM(Валюта!AV$4:AV$1170)</f>
        <v>2.28715392585389E-006</v>
      </c>
      <c r="AU953" s="91" t="n">
        <f aca="false">Валюта!AW643/SUM(Валюта!AW$4:AW$1170)</f>
        <v>1.26723521655966E-007</v>
      </c>
      <c r="AV953" s="91" t="n">
        <f aca="false">Валюта!AX643/SUM(Валюта!AX$4:AX$1170)</f>
        <v>9.51691135626407E-007</v>
      </c>
      <c r="AW953" s="91" t="n">
        <f aca="false">Валюта!AY643/SUM(Валюта!AY$4:AY$1170)</f>
        <v>3.01278790334411E-007</v>
      </c>
      <c r="AX953" s="91" t="n">
        <f aca="false">Валюта!AZ643/SUM(Валюта!AZ$4:AZ$1170)</f>
        <v>3.62390199187558E-007</v>
      </c>
      <c r="AY953" s="91" t="n">
        <f aca="false">Валюта!BA643/SUM(Валюта!BA$4:BA$1170)</f>
        <v>2.44292139593875E-007</v>
      </c>
      <c r="AZ953" s="91" t="n">
        <f aca="false">Валюта!BB643/SUM(Валюта!BB$4:BB$1170)</f>
        <v>3.03790492470649E-008</v>
      </c>
      <c r="BA953" s="91" t="n">
        <f aca="false">Валюта!BC643/SUM(Валюта!BC$4:BC$1170)</f>
        <v>9.70754923523486E-008</v>
      </c>
      <c r="BB953" s="91" t="n">
        <f aca="false">Валюта!BD643/SUM(Валюта!BD$4:BD$1170)</f>
        <v>5.77919357489876E-008</v>
      </c>
      <c r="BC953" s="91" t="n">
        <f aca="false">Валюта!BE643/SUM(Валюта!BE$4:BE$1170)</f>
        <v>1.44613538772265E-007</v>
      </c>
      <c r="BD953" s="91" t="n">
        <f aca="false">Валюта!BF643/SUM(Валюта!BF$4:BF$1170)</f>
        <v>5.69906083097691E-011</v>
      </c>
      <c r="BF953" s="91"/>
      <c r="BG953" s="91"/>
      <c r="BH953" s="91"/>
      <c r="BI953" s="91"/>
      <c r="BJ953" s="91" t="n">
        <f aca="false">AVERAGE(B953:BI953)</f>
        <v>7.7150774023703E-007</v>
      </c>
    </row>
    <row r="954" customFormat="false" ht="18" hidden="false" customHeight="false" outlineLevel="0" collapsed="false">
      <c r="A954" s="70" t="s">
        <v>341</v>
      </c>
      <c r="B954" s="91" t="n">
        <f aca="false">Валюта!D214/SUM(Валюта!D$4:D$1170)</f>
        <v>0</v>
      </c>
      <c r="C954" s="91" t="n">
        <f aca="false">Валюта!E214/SUM(Валюта!E$4:E$1170)</f>
        <v>0</v>
      </c>
      <c r="D954" s="91" t="n">
        <f aca="false">Валюта!F214/SUM(Валюта!F$4:F$1170)</f>
        <v>3.19179265218428E-006</v>
      </c>
      <c r="E954" s="91" t="n">
        <f aca="false">Валюта!G214/SUM(Валюта!G$4:G$1170)</f>
        <v>0</v>
      </c>
      <c r="F954" s="91" t="n">
        <f aca="false">Валюта!H214/SUM(Валюта!H$4:H$1170)</f>
        <v>3.38223930584307E-006</v>
      </c>
      <c r="G954" s="91" t="n">
        <f aca="false">Валюта!I214/SUM(Валюта!I$4:I$1170)</f>
        <v>0</v>
      </c>
      <c r="H954" s="91" t="n">
        <f aca="false">Валюта!J214/SUM(Валюта!J$4:J$1170)</f>
        <v>0</v>
      </c>
      <c r="I954" s="91" t="n">
        <f aca="false">Валюта!K214/SUM(Валюта!K$4:K$1170)</f>
        <v>3.26599557226757E-006</v>
      </c>
      <c r="J954" s="91" t="n">
        <f aca="false">Валюта!L214/SUM(Валюта!L$4:L$1170)</f>
        <v>3.36177079720544E-006</v>
      </c>
      <c r="K954" s="91" t="n">
        <f aca="false">Валюта!M214/SUM(Валюта!M$4:M$1170)</f>
        <v>0</v>
      </c>
      <c r="L954" s="91" t="n">
        <f aca="false">Валюта!N214/SUM(Валюта!N$4:N$1170)</f>
        <v>3.05042286281379E-006</v>
      </c>
      <c r="M954" s="91" t="n">
        <f aca="false">Валюта!O214/SUM(Валюта!O$4:O$1170)</f>
        <v>0</v>
      </c>
      <c r="N954" s="91" t="n">
        <f aca="false">Валюта!P214/SUM(Валюта!P$4:P$1170)</f>
        <v>0</v>
      </c>
      <c r="O954" s="91" t="n">
        <f aca="false">Валюта!Q214/SUM(Валюта!Q$4:Q$1170)</f>
        <v>6.79306152194835E-006</v>
      </c>
      <c r="P954" s="91" t="n">
        <f aca="false">Валюта!R214/SUM(Валюта!R$4:R$1170)</f>
        <v>0</v>
      </c>
      <c r="Q954" s="91" t="n">
        <f aca="false">Валюта!S214/SUM(Валюта!S$4:S$1170)</f>
        <v>0</v>
      </c>
      <c r="R954" s="91" t="n">
        <f aca="false">Валюта!T214/SUM(Валюта!T$4:T$1170)</f>
        <v>3.08393927340061E-006</v>
      </c>
      <c r="S954" s="91" t="n">
        <f aca="false">Валюта!U214/SUM(Валюта!U$4:U$1170)</f>
        <v>3.6787346250599E-008</v>
      </c>
      <c r="T954" s="91" t="n">
        <f aca="false">Валюта!V214/SUM(Валюта!V$4:V$1170)</f>
        <v>0</v>
      </c>
      <c r="U954" s="91" t="n">
        <f aca="false">Валюта!W214/SUM(Валюта!W$4:W$1170)</f>
        <v>2.52352870956966E-007</v>
      </c>
      <c r="V954" s="91" t="n">
        <f aca="false">Валюта!X214/SUM(Валюта!X$4:X$1170)</f>
        <v>0</v>
      </c>
      <c r="W954" s="91" t="n">
        <f aca="false">Валюта!Y214/SUM(Валюта!Y$4:Y$1170)</f>
        <v>1.00760589699175E-006</v>
      </c>
      <c r="X954" s="91" t="n">
        <f aca="false">Валюта!Z214/SUM(Валюта!Z$4:Z$1170)</f>
        <v>1.06767613374405E-005</v>
      </c>
      <c r="Y954" s="91" t="n">
        <f aca="false">Валюта!AA214/SUM(Валюта!AA$4:AA$1170)</f>
        <v>6.58321598787449E-008</v>
      </c>
      <c r="Z954" s="91" t="n">
        <f aca="false">Валюта!AB214/SUM(Валюта!AB$4:AB$1170)</f>
        <v>0</v>
      </c>
      <c r="AA954" s="91" t="n">
        <f aca="false">Валюта!AC214/SUM(Валюта!AC$4:AC$1170)</f>
        <v>0</v>
      </c>
      <c r="AB954" s="91" t="n">
        <f aca="false">Валюта!AD214/SUM(Валюта!AD$4:AD$1170)</f>
        <v>1.36358066904642E-007</v>
      </c>
      <c r="AC954" s="91" t="n">
        <f aca="false">Валюта!AE214/SUM(Валюта!AE$4:AE$1170)</f>
        <v>1.46449352339244E-007</v>
      </c>
      <c r="AD954" s="91" t="n">
        <f aca="false">Валюта!AF214/SUM(Валюта!AF$4:AF$1170)</f>
        <v>0</v>
      </c>
      <c r="AE954" s="91" t="n">
        <f aca="false">Валюта!AG214/SUM(Валюта!AG$4:AG$1170)</f>
        <v>0</v>
      </c>
      <c r="AF954" s="91" t="n">
        <f aca="false">Валюта!AH214/SUM(Валюта!AH$4:AH$1170)</f>
        <v>7.00266761849675E-008</v>
      </c>
      <c r="AG954" s="91" t="n">
        <f aca="false">Валюта!AI214/SUM(Валюта!AI$4:AI$1170)</f>
        <v>5.01208946506094E-007</v>
      </c>
      <c r="AH954" s="91" t="n">
        <f aca="false">Валюта!AJ214/SUM(Валюта!AJ$4:AJ$1170)</f>
        <v>5.28113943743715E-007</v>
      </c>
      <c r="AI954" s="91" t="n">
        <f aca="false">Валюта!AK214/SUM(Валюта!AK$4:AK$1170)</f>
        <v>2.58554462186189E-007</v>
      </c>
      <c r="AJ954" s="91" t="n">
        <f aca="false">Валюта!AL214/SUM(Валюта!AL$4:AL$1170)</f>
        <v>2.77136323274234E-008</v>
      </c>
      <c r="AK954" s="91" t="n">
        <f aca="false">Валюта!AM214/SUM(Валюта!AM$4:AM$1170)</f>
        <v>8.52966570006761E-007</v>
      </c>
      <c r="AL954" s="91" t="n">
        <f aca="false">Валюта!AN214/SUM(Валюта!AN$4:AN$1170)</f>
        <v>0</v>
      </c>
      <c r="AM954" s="91" t="n">
        <f aca="false">Валюта!AO214/SUM(Валюта!AO$4:AO$1170)</f>
        <v>2.87582109894615E-007</v>
      </c>
      <c r="AN954" s="91" t="n">
        <f aca="false">Валюта!AP214/SUM(Валюта!AP$4:AP$1170)</f>
        <v>0</v>
      </c>
      <c r="AO954" s="91" t="n">
        <f aca="false">Валюта!AQ214/SUM(Валюта!AQ$4:AQ$1170)</f>
        <v>0</v>
      </c>
      <c r="AP954" s="91" t="n">
        <f aca="false">Валюта!AR214/SUM(Валюта!AR$4:AR$1170)</f>
        <v>3.01937683225473E-007</v>
      </c>
      <c r="AQ954" s="91" t="n">
        <f aca="false">Валюта!AS214/SUM(Валюта!AS$4:AS$1170)</f>
        <v>0</v>
      </c>
      <c r="AR954" s="91" t="n">
        <f aca="false">Валюта!AT214/SUM(Валюта!AT$4:AT$1170)</f>
        <v>9.64695156483161E-008</v>
      </c>
      <c r="AS954" s="91" t="n">
        <f aca="false">Валюта!AU214/SUM(Валюта!AU$4:AU$1170)</f>
        <v>4.31245981874064E-007</v>
      </c>
      <c r="AT954" s="91" t="n">
        <f aca="false">Валюта!AV214/SUM(Валюта!AV$4:AV$1170)</f>
        <v>0</v>
      </c>
      <c r="AU954" s="91" t="n">
        <f aca="false">Валюта!AW214/SUM(Валюта!AW$4:AW$1170)</f>
        <v>0</v>
      </c>
      <c r="AV954" s="91" t="n">
        <f aca="false">Валюта!AX214/SUM(Валюта!AX$4:AX$1170)</f>
        <v>0</v>
      </c>
      <c r="AW954" s="91" t="n">
        <f aca="false">Валюта!AY214/SUM(Валюта!AY$4:AY$1170)</f>
        <v>0</v>
      </c>
      <c r="AX954" s="91" t="n">
        <f aca="false">Валюта!AZ214/SUM(Валюта!AZ$4:AZ$1170)</f>
        <v>0</v>
      </c>
      <c r="AY954" s="91" t="n">
        <f aca="false">Валюта!BA214/SUM(Валюта!BA$4:BA$1170)</f>
        <v>0</v>
      </c>
      <c r="AZ954" s="91" t="n">
        <f aca="false">Валюта!BB214/SUM(Валюта!BB$4:BB$1170)</f>
        <v>0</v>
      </c>
      <c r="BA954" s="91" t="n">
        <f aca="false">Валюта!BC214/SUM(Валюта!BC$4:BC$1170)</f>
        <v>0</v>
      </c>
      <c r="BB954" s="91" t="n">
        <f aca="false">Валюта!BD214/SUM(Валюта!BD$4:BD$1170)</f>
        <v>0</v>
      </c>
      <c r="BC954" s="91" t="n">
        <f aca="false">Валюта!BE214/SUM(Валюта!BE$4:BE$1170)</f>
        <v>0</v>
      </c>
      <c r="BD954" s="91" t="n">
        <f aca="false">Валюта!BF214/SUM(Валюта!BF$4:BF$1170)</f>
        <v>0</v>
      </c>
      <c r="BF954" s="91"/>
      <c r="BG954" s="91"/>
      <c r="BH954" s="91"/>
      <c r="BI954" s="91"/>
      <c r="BJ954" s="91" t="n">
        <f aca="false">AVERAGE(B954:BI954)</f>
        <v>7.60130700691331E-007</v>
      </c>
    </row>
    <row r="955" customFormat="false" ht="18" hidden="false" customHeight="false" outlineLevel="0" collapsed="false">
      <c r="A955" s="70" t="s">
        <v>442</v>
      </c>
      <c r="B955" s="91" t="n">
        <f aca="false">Валюта!D314/SUM(Валюта!D$4:D$1170)</f>
        <v>0</v>
      </c>
      <c r="C955" s="91" t="n">
        <f aca="false">Валюта!E314/SUM(Валюта!E$4:E$1170)</f>
        <v>7.36170868827464E-007</v>
      </c>
      <c r="D955" s="91" t="n">
        <f aca="false">Валюта!F314/SUM(Валюта!F$4:F$1170)</f>
        <v>0</v>
      </c>
      <c r="E955" s="91" t="n">
        <f aca="false">Валюта!G314/SUM(Валюта!G$4:G$1170)</f>
        <v>7.25337539810735E-007</v>
      </c>
      <c r="F955" s="91" t="n">
        <f aca="false">Валюта!H314/SUM(Валюта!H$4:H$1170)</f>
        <v>3.04148080791883E-007</v>
      </c>
      <c r="G955" s="91" t="n">
        <f aca="false">Валюта!I314/SUM(Валюта!I$4:I$1170)</f>
        <v>1.35362344657325E-006</v>
      </c>
      <c r="H955" s="91" t="n">
        <f aca="false">Валюта!J314/SUM(Валюта!J$4:J$1170)</f>
        <v>3.30015384522045E-007</v>
      </c>
      <c r="I955" s="91" t="n">
        <f aca="false">Валюта!K314/SUM(Валюта!K$4:K$1170)</f>
        <v>2.45153962889142E-008</v>
      </c>
      <c r="J955" s="91" t="n">
        <f aca="false">Валюта!L314/SUM(Валюта!L$4:L$1170)</f>
        <v>8.45020986379266E-007</v>
      </c>
      <c r="K955" s="91" t="n">
        <f aca="false">Валюта!M314/SUM(Валюта!M$4:M$1170)</f>
        <v>7.50817074620592E-008</v>
      </c>
      <c r="L955" s="91" t="n">
        <f aca="false">Валюта!N314/SUM(Валюта!N$4:N$1170)</f>
        <v>8.61971923558057E-007</v>
      </c>
      <c r="M955" s="91" t="n">
        <f aca="false">Валюта!O314/SUM(Валюта!O$4:O$1170)</f>
        <v>1.41543062997432E-006</v>
      </c>
      <c r="N955" s="91" t="n">
        <f aca="false">Валюта!P314/SUM(Валюта!P$4:P$1170)</f>
        <v>2.95126221514327E-008</v>
      </c>
      <c r="O955" s="91" t="n">
        <f aca="false">Валюта!Q314/SUM(Валюта!Q$4:Q$1170)</f>
        <v>6.56598777796055E-008</v>
      </c>
      <c r="P955" s="91" t="n">
        <f aca="false">Валюта!R314/SUM(Валюта!R$4:R$1170)</f>
        <v>2.70962869299011E-008</v>
      </c>
      <c r="Q955" s="91" t="n">
        <f aca="false">Валюта!S314/SUM(Валюта!S$4:S$1170)</f>
        <v>4.45318986964813E-007</v>
      </c>
      <c r="R955" s="91" t="n">
        <f aca="false">Валюта!T314/SUM(Валюта!T$4:T$1170)</f>
        <v>1.1065461914213E-006</v>
      </c>
      <c r="S955" s="91" t="n">
        <f aca="false">Валюта!U314/SUM(Валюта!U$4:U$1170)</f>
        <v>2.6276675893285E-009</v>
      </c>
      <c r="T955" s="91" t="n">
        <f aca="false">Валюта!V314/SUM(Валюта!V$4:V$1170)</f>
        <v>4.87875262035992E-007</v>
      </c>
      <c r="U955" s="91" t="n">
        <f aca="false">Валюта!W314/SUM(Валюта!W$4:W$1170)</f>
        <v>0</v>
      </c>
      <c r="V955" s="91" t="n">
        <f aca="false">Валюта!X314/SUM(Валюта!X$4:X$1170)</f>
        <v>2.05710666724908E-007</v>
      </c>
      <c r="W955" s="91" t="n">
        <f aca="false">Валюта!Y314/SUM(Валюта!Y$4:Y$1170)</f>
        <v>2.32524437767326E-007</v>
      </c>
      <c r="X955" s="91" t="n">
        <f aca="false">Валюта!Z314/SUM(Валюта!Z$4:Z$1170)</f>
        <v>0</v>
      </c>
      <c r="Y955" s="91" t="n">
        <f aca="false">Валюта!AA314/SUM(Валюта!AA$4:AA$1170)</f>
        <v>6.72950967649392E-007</v>
      </c>
      <c r="Z955" s="91" t="n">
        <f aca="false">Валюта!AB314/SUM(Валюта!AB$4:AB$1170)</f>
        <v>2.08238633184497E-007</v>
      </c>
      <c r="AA955" s="91" t="n">
        <f aca="false">Валюта!AC314/SUM(Валюта!AC$4:AC$1170)</f>
        <v>4.78341540208087E-006</v>
      </c>
      <c r="AB955" s="91" t="n">
        <f aca="false">Валюта!AD314/SUM(Валюта!AD$4:AD$1170)</f>
        <v>4.64541888946322E-007</v>
      </c>
      <c r="AC955" s="91" t="n">
        <f aca="false">Валюта!AE314/SUM(Валюта!AE$4:AE$1170)</f>
        <v>1.0275862889137E-006</v>
      </c>
      <c r="AD955" s="91" t="n">
        <f aca="false">Валюта!AF314/SUM(Валюта!AF$4:AF$1170)</f>
        <v>2.88421533466749E-007</v>
      </c>
      <c r="AE955" s="91" t="n">
        <f aca="false">Валюта!AG314/SUM(Валюта!AG$4:AG$1170)</f>
        <v>6.31619126577984E-007</v>
      </c>
      <c r="AF955" s="91" t="n">
        <f aca="false">Валюта!AH314/SUM(Валюта!AH$4:AH$1170)</f>
        <v>3.19788487911352E-007</v>
      </c>
      <c r="AG955" s="91" t="n">
        <f aca="false">Валюта!AI314/SUM(Валюта!AI$4:AI$1170)</f>
        <v>2.79744528282471E-008</v>
      </c>
      <c r="AH955" s="91" t="n">
        <f aca="false">Валюта!AJ314/SUM(Валюта!AJ$4:AJ$1170)</f>
        <v>3.1195567839745E-007</v>
      </c>
      <c r="AI955" s="91" t="n">
        <f aca="false">Валюта!AK314/SUM(Валюта!AK$4:AK$1170)</f>
        <v>2.12540532475087E-007</v>
      </c>
      <c r="AJ955" s="91" t="n">
        <f aca="false">Валюта!AL314/SUM(Валюта!AL$4:AL$1170)</f>
        <v>1.17782937391549E-007</v>
      </c>
      <c r="AK955" s="91" t="n">
        <f aca="false">Валюта!AM314/SUM(Валюта!AM$4:AM$1170)</f>
        <v>9.23439591460311E-008</v>
      </c>
      <c r="AL955" s="91" t="n">
        <f aca="false">Валюта!AN314/SUM(Валюта!AN$4:AN$1170)</f>
        <v>2.28070330756555E-007</v>
      </c>
      <c r="AM955" s="91" t="n">
        <f aca="false">Валюта!AO314/SUM(Валюта!AO$4:AO$1170)</f>
        <v>1.55142980337885E-006</v>
      </c>
      <c r="AN955" s="91" t="n">
        <f aca="false">Валюта!AP314/SUM(Валюта!AP$4:AP$1170)</f>
        <v>6.97005524916671E-007</v>
      </c>
      <c r="AO955" s="91" t="n">
        <f aca="false">Валюта!AQ314/SUM(Валюта!AQ$4:AQ$1170)</f>
        <v>3.74258220156968E-007</v>
      </c>
      <c r="AP955" s="91" t="n">
        <f aca="false">Валюта!AR314/SUM(Валюта!AR$4:AR$1170)</f>
        <v>1.2687189189378E-006</v>
      </c>
      <c r="AQ955" s="91" t="n">
        <f aca="false">Валюта!AS314/SUM(Валюта!AS$4:AS$1170)</f>
        <v>4.78048637938912E-006</v>
      </c>
      <c r="AR955" s="91" t="n">
        <f aca="false">Валюта!AT314/SUM(Валюта!AT$4:AT$1170)</f>
        <v>1.79272516579787E-006</v>
      </c>
      <c r="AS955" s="91" t="n">
        <f aca="false">Валюта!AU314/SUM(Валюта!AU$4:AU$1170)</f>
        <v>4.47832365792298E-007</v>
      </c>
      <c r="AT955" s="91" t="n">
        <f aca="false">Валюта!AV314/SUM(Валюта!AV$4:AV$1170)</f>
        <v>2.48329870688992E-007</v>
      </c>
      <c r="AU955" s="91" t="n">
        <f aca="false">Валюта!AW314/SUM(Валюта!AW$4:AW$1170)</f>
        <v>1.2500204027092E-006</v>
      </c>
      <c r="AV955" s="91" t="n">
        <f aca="false">Валюта!AX314/SUM(Валюта!AX$4:AX$1170)</f>
        <v>9.30672737906905E-007</v>
      </c>
      <c r="AW955" s="91" t="n">
        <f aca="false">Валюта!AY314/SUM(Валюта!AY$4:AY$1170)</f>
        <v>1.04578651060439E-007</v>
      </c>
      <c r="AX955" s="91" t="n">
        <f aca="false">Валюта!AZ314/SUM(Валюта!AZ$4:AZ$1170)</f>
        <v>9.61314670537398E-007</v>
      </c>
      <c r="AY955" s="91" t="n">
        <f aca="false">Валюта!BA314/SUM(Валюта!BA$4:BA$1170)</f>
        <v>1.15015131635534E-006</v>
      </c>
      <c r="AZ955" s="91" t="n">
        <f aca="false">Валюта!BB314/SUM(Валюта!BB$4:BB$1170)</f>
        <v>1.48287734137236E-006</v>
      </c>
      <c r="BA955" s="91" t="n">
        <f aca="false">Валюта!BC314/SUM(Валюта!BC$4:BC$1170)</f>
        <v>6.79148867373442E-007</v>
      </c>
      <c r="BB955" s="91" t="n">
        <f aca="false">Валюта!BD314/SUM(Валюта!BD$4:BD$1170)</f>
        <v>2.02058371226712E-006</v>
      </c>
      <c r="BC955" s="91" t="n">
        <f aca="false">Валюта!BE314/SUM(Валюта!BE$4:BE$1170)</f>
        <v>1.66334668768307E-006</v>
      </c>
      <c r="BD955" s="91" t="n">
        <f aca="false">Валюта!BF314/SUM(Валюта!BF$4:BF$1170)</f>
        <v>8.0855425539485E-007</v>
      </c>
      <c r="BF955" s="91"/>
      <c r="BG955" s="91"/>
      <c r="BH955" s="91"/>
      <c r="BI955" s="91"/>
      <c r="BJ955" s="91" t="n">
        <f aca="false">AVERAGE(B955:BI955)</f>
        <v>7.43153692272674E-007</v>
      </c>
    </row>
    <row r="956" customFormat="false" ht="18" hidden="false" customHeight="false" outlineLevel="0" collapsed="false">
      <c r="A956" s="70" t="s">
        <v>237</v>
      </c>
      <c r="B956" s="91" t="n">
        <f aca="false">Валюта!D111/SUM(Валюта!D$4:D$1170)</f>
        <v>0</v>
      </c>
      <c r="C956" s="91" t="n">
        <f aca="false">Валюта!E111/SUM(Валюта!E$4:E$1170)</f>
        <v>0</v>
      </c>
      <c r="D956" s="91" t="n">
        <f aca="false">Валюта!F111/SUM(Валюта!F$4:F$1170)</f>
        <v>0</v>
      </c>
      <c r="E956" s="91" t="n">
        <f aca="false">Валюта!G111/SUM(Валюта!G$4:G$1170)</f>
        <v>0</v>
      </c>
      <c r="F956" s="91" t="n">
        <f aca="false">Валюта!H111/SUM(Валюта!H$4:H$1170)</f>
        <v>0</v>
      </c>
      <c r="G956" s="91" t="n">
        <f aca="false">Валюта!I111/SUM(Валюта!I$4:I$1170)</f>
        <v>3.17117857331694E-007</v>
      </c>
      <c r="H956" s="91" t="n">
        <f aca="false">Валюта!J111/SUM(Валюта!J$4:J$1170)</f>
        <v>0</v>
      </c>
      <c r="I956" s="91" t="n">
        <f aca="false">Валюта!K111/SUM(Валюта!K$4:K$1170)</f>
        <v>0</v>
      </c>
      <c r="J956" s="91" t="n">
        <f aca="false">Валюта!L111/SUM(Валюта!L$4:L$1170)</f>
        <v>0</v>
      </c>
      <c r="K956" s="91" t="n">
        <f aca="false">Валюта!M111/SUM(Валюта!M$4:M$1170)</f>
        <v>0</v>
      </c>
      <c r="L956" s="91" t="n">
        <f aca="false">Валюта!N111/SUM(Валюта!N$4:N$1170)</f>
        <v>0</v>
      </c>
      <c r="M956" s="91" t="n">
        <f aca="false">Валюта!O111/SUM(Валюта!O$4:O$1170)</f>
        <v>0</v>
      </c>
      <c r="N956" s="91" t="n">
        <f aca="false">Валюта!P111/SUM(Валюта!P$4:P$1170)</f>
        <v>6.14399133879826E-007</v>
      </c>
      <c r="O956" s="91" t="n">
        <f aca="false">Валюта!Q111/SUM(Валюта!Q$4:Q$1170)</f>
        <v>8.15577756869924E-007</v>
      </c>
      <c r="P956" s="91" t="n">
        <f aca="false">Валюта!R111/SUM(Валюта!R$4:R$1170)</f>
        <v>0</v>
      </c>
      <c r="Q956" s="91" t="n">
        <f aca="false">Валюта!S111/SUM(Валюта!S$4:S$1170)</f>
        <v>0</v>
      </c>
      <c r="R956" s="91" t="n">
        <f aca="false">Валюта!T111/SUM(Валюта!T$4:T$1170)</f>
        <v>0</v>
      </c>
      <c r="S956" s="91" t="n">
        <f aca="false">Валюта!U111/SUM(Валюта!U$4:U$1170)</f>
        <v>0</v>
      </c>
      <c r="T956" s="91" t="n">
        <f aca="false">Валюта!V111/SUM(Валюта!V$4:V$1170)</f>
        <v>2.26296943577147E-006</v>
      </c>
      <c r="U956" s="91" t="n">
        <f aca="false">Валюта!W111/SUM(Валюта!W$4:W$1170)</f>
        <v>9.25293860175542E-007</v>
      </c>
      <c r="V956" s="91" t="n">
        <f aca="false">Валюта!X111/SUM(Валюта!X$4:X$1170)</f>
        <v>6.85702222416359E-008</v>
      </c>
      <c r="W956" s="91" t="n">
        <f aca="false">Валюта!Y111/SUM(Валюта!Y$4:Y$1170)</f>
        <v>1.54943246289181E-006</v>
      </c>
      <c r="X956" s="91" t="n">
        <f aca="false">Валюта!Z111/SUM(Валюта!Z$4:Z$1170)</f>
        <v>1.47783779066862E-006</v>
      </c>
      <c r="Y956" s="91" t="n">
        <f aca="false">Валюта!AA111/SUM(Валюта!AA$4:AA$1170)</f>
        <v>3.28185508136261E-006</v>
      </c>
      <c r="Z956" s="91" t="n">
        <f aca="false">Валюта!AB111/SUM(Валюта!AB$4:AB$1170)</f>
        <v>1.95989301820703E-008</v>
      </c>
      <c r="AA956" s="91" t="n">
        <f aca="false">Валюта!AC111/SUM(Валюта!AC$4:AC$1170)</f>
        <v>5.69393147057348E-007</v>
      </c>
      <c r="AB956" s="91" t="n">
        <f aca="false">Валюта!AD111/SUM(Валюта!AD$4:AD$1170)</f>
        <v>3.94513932552921E-006</v>
      </c>
      <c r="AC956" s="91" t="n">
        <f aca="false">Валюта!AE111/SUM(Валюта!AE$4:AE$1170)</f>
        <v>2.88017059600513E-007</v>
      </c>
      <c r="AD956" s="91" t="n">
        <f aca="false">Валюта!AF111/SUM(Валюта!AF$4:AF$1170)</f>
        <v>2.50332277520377E-006</v>
      </c>
      <c r="AE956" s="91" t="n">
        <f aca="false">Валюта!AG111/SUM(Валюта!AG$4:AG$1170)</f>
        <v>0</v>
      </c>
      <c r="AF956" s="91" t="n">
        <f aca="false">Валюта!AH111/SUM(Валюта!AH$4:AH$1170)</f>
        <v>7.09603652007671E-007</v>
      </c>
      <c r="AG956" s="91" t="n">
        <f aca="false">Валюта!AI111/SUM(Валюта!AI$4:AI$1170)</f>
        <v>4.66567249087115E-007</v>
      </c>
      <c r="AH956" s="91" t="n">
        <f aca="false">Валюта!AJ111/SUM(Валюта!AJ$4:AJ$1170)</f>
        <v>1.47380635463362E-007</v>
      </c>
      <c r="AI956" s="91" t="n">
        <f aca="false">Валюта!AK111/SUM(Валюта!AK$4:AK$1170)</f>
        <v>0</v>
      </c>
      <c r="AJ956" s="91" t="n">
        <f aca="false">Валюта!AL111/SUM(Валюта!AL$4:AL$1170)</f>
        <v>1.09191711370048E-008</v>
      </c>
      <c r="AK956" s="91" t="n">
        <f aca="false">Валюта!AM111/SUM(Валюта!AM$4:AM$1170)</f>
        <v>2.65272117251265E-006</v>
      </c>
      <c r="AL956" s="91" t="n">
        <f aca="false">Валюта!AN111/SUM(Валюта!AN$4:AN$1170)</f>
        <v>7.44229500363496E-007</v>
      </c>
      <c r="AM956" s="91" t="n">
        <f aca="false">Валюта!AO111/SUM(Валюта!AO$4:AO$1170)</f>
        <v>1.31127351511597E-006</v>
      </c>
      <c r="AN956" s="91" t="n">
        <f aca="false">Валюта!AP111/SUM(Валюта!AP$4:AP$1170)</f>
        <v>4.25670197666757E-007</v>
      </c>
      <c r="AO956" s="91" t="n">
        <f aca="false">Валюта!AQ111/SUM(Валюта!AQ$4:AQ$1170)</f>
        <v>4.1729791547502E-008</v>
      </c>
      <c r="AP956" s="91" t="n">
        <f aca="false">Валюта!AR111/SUM(Валюта!AR$4:AR$1170)</f>
        <v>5.40340710107617E-007</v>
      </c>
      <c r="AQ956" s="91" t="n">
        <f aca="false">Валюта!AS111/SUM(Валюта!AS$4:AS$1170)</f>
        <v>0</v>
      </c>
      <c r="AR956" s="91" t="n">
        <f aca="false">Валюта!AT111/SUM(Валюта!AT$4:AT$1170)</f>
        <v>2.52819803426556E-006</v>
      </c>
      <c r="AS956" s="91" t="n">
        <f aca="false">Валюта!AU111/SUM(Валюта!AU$4:AU$1170)</f>
        <v>3.36656203871797E-008</v>
      </c>
      <c r="AT956" s="91" t="n">
        <f aca="false">Валюта!AV111/SUM(Валюта!AV$4:AV$1170)</f>
        <v>4.77557443632677E-009</v>
      </c>
      <c r="AU956" s="91" t="n">
        <f aca="false">Валюта!AW111/SUM(Валюта!AW$4:AW$1170)</f>
        <v>5.54182920751268E-008</v>
      </c>
      <c r="AV956" s="91" t="n">
        <f aca="false">Валюта!AX111/SUM(Валюта!AX$4:AX$1170)</f>
        <v>0</v>
      </c>
      <c r="AW956" s="91" t="n">
        <f aca="false">Валюта!AY111/SUM(Валюта!AY$4:AY$1170)</f>
        <v>0</v>
      </c>
      <c r="AX956" s="91" t="n">
        <f aca="false">Валюта!AZ111/SUM(Валюта!AZ$4:AZ$1170)</f>
        <v>3.22981384016533E-007</v>
      </c>
      <c r="AY956" s="91" t="n">
        <f aca="false">Валюта!BA111/SUM(Валюта!BA$4:BA$1170)</f>
        <v>3.56976002984335E-007</v>
      </c>
      <c r="AZ956" s="91" t="n">
        <f aca="false">Валюта!BB111/SUM(Валюта!BB$4:BB$1170)</f>
        <v>1.47756100775412E-006</v>
      </c>
      <c r="BA956" s="91" t="n">
        <f aca="false">Валюта!BC111/SUM(Валюта!BC$4:BC$1170)</f>
        <v>2.7392697382549E-006</v>
      </c>
      <c r="BB956" s="91" t="n">
        <f aca="false">Валюта!BD111/SUM(Валюта!BD$4:BD$1170)</f>
        <v>2.29186778572159E-006</v>
      </c>
      <c r="BC956" s="91" t="n">
        <f aca="false">Валюта!BE111/SUM(Валюта!BE$4:BE$1170)</f>
        <v>2.41804800647381E-006</v>
      </c>
      <c r="BD956" s="91" t="n">
        <f aca="false">Валюта!BF111/SUM(Валюта!BF$4:BF$1170)</f>
        <v>2.56279641742993E-006</v>
      </c>
      <c r="BF956" s="91"/>
      <c r="BG956" s="91"/>
      <c r="BH956" s="91"/>
      <c r="BI956" s="91"/>
      <c r="BJ956" s="91" t="n">
        <f aca="false">AVERAGE(B956:BI956)</f>
        <v>7.36009423592266E-007</v>
      </c>
    </row>
    <row r="957" customFormat="false" ht="18" hidden="false" customHeight="false" outlineLevel="0" collapsed="false">
      <c r="A957" s="70" t="s">
        <v>527</v>
      </c>
      <c r="B957" s="91" t="n">
        <f aca="false">Валюта!D399/SUM(Валюта!D$4:D$1170)</f>
        <v>0</v>
      </c>
      <c r="C957" s="91" t="n">
        <f aca="false">Валюта!E399/SUM(Валюта!E$4:E$1170)</f>
        <v>6.16042568056455E-006</v>
      </c>
      <c r="D957" s="91" t="n">
        <f aca="false">Валюта!F399/SUM(Валюта!F$4:F$1170)</f>
        <v>1.45633124814492E-008</v>
      </c>
      <c r="E957" s="91" t="n">
        <f aca="false">Валюта!G399/SUM(Валюта!G$4:G$1170)</f>
        <v>0</v>
      </c>
      <c r="F957" s="91" t="n">
        <f aca="false">Валюта!H399/SUM(Валюта!H$4:H$1170)</f>
        <v>2.53456733993236E-008</v>
      </c>
      <c r="G957" s="91" t="n">
        <f aca="false">Валюта!I399/SUM(Валюта!I$4:I$1170)</f>
        <v>0</v>
      </c>
      <c r="H957" s="91" t="n">
        <f aca="false">Валюта!J399/SUM(Валюта!J$4:J$1170)</f>
        <v>2.73975036206981E-007</v>
      </c>
      <c r="I957" s="91" t="n">
        <f aca="false">Валюта!K399/SUM(Валюта!K$4:K$1170)</f>
        <v>4.08589938148571E-007</v>
      </c>
      <c r="J957" s="91" t="n">
        <f aca="false">Валюта!L399/SUM(Валюта!L$4:L$1170)</f>
        <v>6.43576354951392E-007</v>
      </c>
      <c r="K957" s="91" t="n">
        <f aca="false">Валюта!M399/SUM(Валюта!M$4:M$1170)</f>
        <v>0</v>
      </c>
      <c r="L957" s="91" t="n">
        <f aca="false">Валюта!N399/SUM(Валюта!N$4:N$1170)</f>
        <v>3.59154968149191E-008</v>
      </c>
      <c r="M957" s="91" t="n">
        <f aca="false">Валюта!O399/SUM(Валюта!O$4:O$1170)</f>
        <v>9.94626929171146E-008</v>
      </c>
      <c r="N957" s="91" t="n">
        <f aca="false">Валюта!P399/SUM(Валюта!P$4:P$1170)</f>
        <v>0</v>
      </c>
      <c r="O957" s="91" t="n">
        <f aca="false">Валюта!Q399/SUM(Валюта!Q$4:Q$1170)</f>
        <v>0</v>
      </c>
      <c r="P957" s="91" t="n">
        <f aca="false">Валюта!R399/SUM(Валюта!R$4:R$1170)</f>
        <v>1.72430916826644E-007</v>
      </c>
      <c r="Q957" s="91" t="n">
        <f aca="false">Валюта!S399/SUM(Валюта!S$4:S$1170)</f>
        <v>0</v>
      </c>
      <c r="R957" s="91" t="n">
        <f aca="false">Валюта!T399/SUM(Валюта!T$4:T$1170)</f>
        <v>1.73673169057154E-008</v>
      </c>
      <c r="S957" s="91" t="n">
        <f aca="false">Валюта!U399/SUM(Валюта!U$4:U$1170)</f>
        <v>0</v>
      </c>
      <c r="T957" s="91" t="n">
        <f aca="false">Валюта!V399/SUM(Валюта!V$4:V$1170)</f>
        <v>0</v>
      </c>
      <c r="U957" s="91" t="n">
        <f aca="false">Валюта!W399/SUM(Валюта!W$4:W$1170)</f>
        <v>3.46366685627208E-007</v>
      </c>
      <c r="V957" s="91" t="n">
        <f aca="false">Валюта!X399/SUM(Валюта!X$4:X$1170)</f>
        <v>3.83993244553161E-008</v>
      </c>
      <c r="W957" s="91" t="n">
        <f aca="false">Валюта!Y399/SUM(Валюта!Y$4:Y$1170)</f>
        <v>2.34873169461946E-008</v>
      </c>
      <c r="X957" s="91" t="n">
        <f aca="false">Валюта!Z399/SUM(Валюта!Z$4:Z$1170)</f>
        <v>5.83061950794903E-008</v>
      </c>
      <c r="Y957" s="91" t="n">
        <f aca="false">Валюта!AA399/SUM(Валюта!AA$4:AA$1170)</f>
        <v>3.16482013046707E-006</v>
      </c>
      <c r="Z957" s="91" t="n">
        <f aca="false">Валюта!AB399/SUM(Валюта!AB$4:AB$1170)</f>
        <v>7.22710550463843E-007</v>
      </c>
      <c r="AA957" s="91" t="n">
        <f aca="false">Валюта!AC399/SUM(Валюта!AC$4:AC$1170)</f>
        <v>8.54089720586022E-007</v>
      </c>
      <c r="AB957" s="91" t="n">
        <f aca="false">Валюта!AD399/SUM(Валюта!AD$4:AD$1170)</f>
        <v>5.84721880116514E-007</v>
      </c>
      <c r="AC957" s="91" t="n">
        <f aca="false">Валюта!AE399/SUM(Валюта!AE$4:AE$1170)</f>
        <v>6.71226198221535E-007</v>
      </c>
      <c r="AD957" s="91" t="n">
        <f aca="false">Валюта!AF399/SUM(Валюта!AF$4:AF$1170)</f>
        <v>1.14487936948633E-007</v>
      </c>
      <c r="AE957" s="91" t="n">
        <f aca="false">Валюта!AG399/SUM(Валюта!AG$4:AG$1170)</f>
        <v>0</v>
      </c>
      <c r="AF957" s="91" t="n">
        <f aca="false">Валюта!AH399/SUM(Валюта!AH$4:AH$1170)</f>
        <v>1.25347750371092E-006</v>
      </c>
      <c r="AG957" s="91" t="n">
        <f aca="false">Валюта!AI399/SUM(Валюта!AI$4:AI$1170)</f>
        <v>0</v>
      </c>
      <c r="AH957" s="91" t="n">
        <f aca="false">Валюта!AJ399/SUM(Валюта!AJ$4:AJ$1170)</f>
        <v>1.22596125266274E-005</v>
      </c>
      <c r="AI957" s="91" t="n">
        <f aca="false">Валюта!AK399/SUM(Валюта!AK$4:AK$1170)</f>
        <v>2.41025346105769E-007</v>
      </c>
      <c r="AJ957" s="91" t="n">
        <f aca="false">Валюта!AL399/SUM(Валюта!AL$4:AL$1170)</f>
        <v>5.6581999335156E-007</v>
      </c>
      <c r="AK957" s="91" t="n">
        <f aca="false">Валюта!AM399/SUM(Валюта!AM$4:AM$1170)</f>
        <v>4.0825750359298E-007</v>
      </c>
      <c r="AL957" s="91" t="n">
        <f aca="false">Валюта!AN399/SUM(Валюта!AN$4:AN$1170)</f>
        <v>0</v>
      </c>
      <c r="AM957" s="91" t="n">
        <f aca="false">Валюта!AO399/SUM(Валюта!AO$4:AO$1170)</f>
        <v>5.04530017358974E-008</v>
      </c>
      <c r="AN957" s="91" t="n">
        <f aca="false">Валюта!AP399/SUM(Валюта!AP$4:AP$1170)</f>
        <v>5.74004549931376E-007</v>
      </c>
      <c r="AO957" s="91" t="n">
        <f aca="false">Валюта!AQ399/SUM(Валюта!AQ$4:AQ$1170)</f>
        <v>3.82055266410239E-007</v>
      </c>
      <c r="AP957" s="91" t="n">
        <f aca="false">Валюта!AR399/SUM(Валюта!AR$4:AR$1170)</f>
        <v>1.48065594658645E-007</v>
      </c>
      <c r="AQ957" s="91" t="n">
        <f aca="false">Валюта!AS399/SUM(Валюта!AS$4:AS$1170)</f>
        <v>0</v>
      </c>
      <c r="AR957" s="91" t="n">
        <f aca="false">Валюта!AT399/SUM(Валюта!AT$4:AT$1170)</f>
        <v>2.22415827744729E-007</v>
      </c>
      <c r="AS957" s="91" t="n">
        <f aca="false">Валюта!AU399/SUM(Валюта!AU$4:AU$1170)</f>
        <v>0</v>
      </c>
      <c r="AT957" s="91" t="n">
        <f aca="false">Валюта!AV399/SUM(Валюта!AV$4:AV$1170)</f>
        <v>0</v>
      </c>
      <c r="AU957" s="91" t="n">
        <f aca="false">Валюта!AW399/SUM(Валюта!AW$4:AW$1170)</f>
        <v>3.01259242383031E-006</v>
      </c>
      <c r="AV957" s="91" t="n">
        <f aca="false">Валюта!AX399/SUM(Валюта!AX$4:AX$1170)</f>
        <v>1.65405927509818E-006</v>
      </c>
      <c r="AW957" s="91" t="n">
        <f aca="false">Валюта!AY399/SUM(Валюта!AY$4:AY$1170)</f>
        <v>1.23033707129928E-008</v>
      </c>
      <c r="AX957" s="91" t="n">
        <f aca="false">Валюта!AZ399/SUM(Валюта!AZ$4:AZ$1170)</f>
        <v>0</v>
      </c>
      <c r="AY957" s="91" t="n">
        <f aca="false">Валюта!BA399/SUM(Валюта!BA$4:BA$1170)</f>
        <v>3.53892712724721E-008</v>
      </c>
      <c r="AZ957" s="91" t="n">
        <f aca="false">Валюта!BB399/SUM(Валюта!BB$4:BB$1170)</f>
        <v>0</v>
      </c>
      <c r="BA957" s="91" t="n">
        <f aca="false">Валюта!BC399/SUM(Валюта!BC$4:BC$1170)</f>
        <v>4.65170457105097E-008</v>
      </c>
      <c r="BB957" s="91" t="n">
        <f aca="false">Валюта!BD399/SUM(Валюта!BD$4:BD$1170)</f>
        <v>3.33162198546717E-006</v>
      </c>
      <c r="BC957" s="91" t="n">
        <f aca="false">Валюта!BE399/SUM(Валюта!BE$4:BE$1170)</f>
        <v>1.23718450020671E-006</v>
      </c>
      <c r="BD957" s="91" t="n">
        <f aca="false">Валюта!BF399/SUM(Валюта!BF$4:BF$1170)</f>
        <v>0</v>
      </c>
      <c r="BF957" s="91"/>
      <c r="BG957" s="91"/>
      <c r="BH957" s="91"/>
      <c r="BI957" s="91"/>
      <c r="BJ957" s="91" t="n">
        <f aca="false">AVERAGE(B957:BI957)</f>
        <v>7.24820424441751E-007</v>
      </c>
    </row>
    <row r="958" customFormat="false" ht="18" hidden="false" customHeight="false" outlineLevel="0" collapsed="false">
      <c r="A958" s="70" t="s">
        <v>476</v>
      </c>
      <c r="B958" s="91" t="n">
        <f aca="false">Валюта!D348/SUM(Валюта!D$4:D$1170)</f>
        <v>0</v>
      </c>
      <c r="C958" s="91" t="n">
        <f aca="false">Валюта!E348/SUM(Валюта!E$4:E$1170)</f>
        <v>0</v>
      </c>
      <c r="D958" s="91" t="n">
        <f aca="false">Валюта!F348/SUM(Валюта!F$4:F$1170)</f>
        <v>0</v>
      </c>
      <c r="E958" s="91" t="n">
        <f aca="false">Валюта!G348/SUM(Валюта!G$4:G$1170)</f>
        <v>0</v>
      </c>
      <c r="F958" s="91" t="n">
        <f aca="false">Валюта!H348/SUM(Валюта!H$4:H$1170)</f>
        <v>0</v>
      </c>
      <c r="G958" s="91" t="n">
        <f aca="false">Валюта!I348/SUM(Валюта!I$4:I$1170)</f>
        <v>1.99666799060696E-007</v>
      </c>
      <c r="H958" s="91" t="n">
        <f aca="false">Валюта!J348/SUM(Валюта!J$4:J$1170)</f>
        <v>0</v>
      </c>
      <c r="I958" s="91" t="n">
        <f aca="false">Валюта!K348/SUM(Валюта!K$4:K$1170)</f>
        <v>0</v>
      </c>
      <c r="J958" s="91" t="n">
        <f aca="false">Валюта!L348/SUM(Валюта!L$4:L$1170)</f>
        <v>0</v>
      </c>
      <c r="K958" s="91" t="n">
        <f aca="false">Валюта!M348/SUM(Валюта!M$4:M$1170)</f>
        <v>7.91723660065439E-006</v>
      </c>
      <c r="L958" s="91" t="n">
        <f aca="false">Валюта!N348/SUM(Валюта!N$4:N$1170)</f>
        <v>8.14084594471499E-008</v>
      </c>
      <c r="M958" s="91" t="n">
        <f aca="false">Валюта!O348/SUM(Валюта!O$4:O$1170)</f>
        <v>0</v>
      </c>
      <c r="N958" s="91" t="n">
        <f aca="false">Валюта!P348/SUM(Валюта!P$4:P$1170)</f>
        <v>0</v>
      </c>
      <c r="O958" s="91" t="n">
        <f aca="false">Валюта!Q348/SUM(Валюта!Q$4:Q$1170)</f>
        <v>0</v>
      </c>
      <c r="P958" s="91" t="n">
        <f aca="false">Валюта!R348/SUM(Валюта!R$4:R$1170)</f>
        <v>0</v>
      </c>
      <c r="Q958" s="91" t="n">
        <f aca="false">Валюта!S348/SUM(Валюта!S$4:S$1170)</f>
        <v>6.54295494814222E-007</v>
      </c>
      <c r="R958" s="91" t="n">
        <f aca="false">Валюта!T348/SUM(Валюта!T$4:T$1170)</f>
        <v>0</v>
      </c>
      <c r="S958" s="91" t="n">
        <f aca="false">Валюта!U348/SUM(Валюта!U$4:U$1170)</f>
        <v>1.07734371162468E-007</v>
      </c>
      <c r="T958" s="91" t="n">
        <f aca="false">Валюта!V348/SUM(Валюта!V$4:V$1170)</f>
        <v>0</v>
      </c>
      <c r="U958" s="91" t="n">
        <f aca="false">Валюта!W348/SUM(Валюта!W$4:W$1170)</f>
        <v>1.73183342813604E-007</v>
      </c>
      <c r="V958" s="91" t="n">
        <f aca="false">Валюта!X348/SUM(Валюта!X$4:X$1170)</f>
        <v>1.91996622276581E-008</v>
      </c>
      <c r="W958" s="91" t="n">
        <f aca="false">Валюта!Y348/SUM(Валюта!Y$4:Y$1170)</f>
        <v>0</v>
      </c>
      <c r="X958" s="91" t="n">
        <f aca="false">Валюта!Z348/SUM(Валюта!Z$4:Z$1170)</f>
        <v>0</v>
      </c>
      <c r="Y958" s="91" t="n">
        <f aca="false">Валюта!AA348/SUM(Валюта!AA$4:AA$1170)</f>
        <v>0</v>
      </c>
      <c r="Z958" s="91" t="n">
        <f aca="false">Валюта!AB348/SUM(Валюта!AB$4:AB$1170)</f>
        <v>0</v>
      </c>
      <c r="AA958" s="91" t="n">
        <f aca="false">Валюта!AC348/SUM(Валюта!AC$4:AC$1170)</f>
        <v>0</v>
      </c>
      <c r="AB958" s="91" t="n">
        <f aca="false">Валюта!AD348/SUM(Валюта!AD$4:AD$1170)</f>
        <v>0</v>
      </c>
      <c r="AC958" s="91" t="n">
        <f aca="false">Валюта!AE348/SUM(Валюта!AE$4:AE$1170)</f>
        <v>0</v>
      </c>
      <c r="AD958" s="91" t="n">
        <f aca="false">Валюта!AF348/SUM(Валюта!AF$4:AF$1170)</f>
        <v>0</v>
      </c>
      <c r="AE958" s="91" t="n">
        <f aca="false">Валюта!AG348/SUM(Валюта!AG$4:AG$1170)</f>
        <v>1.73555521064128E-006</v>
      </c>
      <c r="AF958" s="91" t="n">
        <f aca="false">Валюта!AH348/SUM(Валюта!AH$4:AH$1170)</f>
        <v>3.78144051398825E-007</v>
      </c>
      <c r="AG958" s="91" t="n">
        <f aca="false">Валюта!AI348/SUM(Валюта!AI$4:AI$1170)</f>
        <v>9.16163330125093E-007</v>
      </c>
      <c r="AH958" s="91" t="n">
        <f aca="false">Валюта!AJ348/SUM(Валюта!AJ$4:AJ$1170)</f>
        <v>4.62775195354958E-006</v>
      </c>
      <c r="AI958" s="91" t="n">
        <f aca="false">Валюта!AK348/SUM(Валюта!AK$4:AK$1170)</f>
        <v>5.69696272613636E-008</v>
      </c>
      <c r="AJ958" s="91" t="n">
        <f aca="false">Валюта!AL348/SUM(Валюта!AL$4:AL$1170)</f>
        <v>5.08083259336095E-007</v>
      </c>
      <c r="AK958" s="91" t="n">
        <f aca="false">Валюта!AM348/SUM(Валюта!AM$4:AM$1170)</f>
        <v>3.49935003079697E-007</v>
      </c>
      <c r="AL958" s="91" t="n">
        <f aca="false">Валюта!AN348/SUM(Валюта!AN$4:AN$1170)</f>
        <v>3.21939277415306E-006</v>
      </c>
      <c r="AM958" s="91" t="n">
        <f aca="false">Валюта!AO348/SUM(Валюта!AO$4:AO$1170)</f>
        <v>5.37324468487308E-007</v>
      </c>
      <c r="AN958" s="91" t="n">
        <f aca="false">Валюта!AP348/SUM(Валюта!AP$4:AP$1170)</f>
        <v>1.43983494247492E-006</v>
      </c>
      <c r="AO958" s="91" t="n">
        <f aca="false">Валюта!AQ348/SUM(Валюта!AQ$4:AQ$1170)</f>
        <v>2.05322218002781E-007</v>
      </c>
      <c r="AP958" s="91" t="n">
        <f aca="false">Валюта!AR348/SUM(Валюта!AR$4:AR$1170)</f>
        <v>1.73033518463829E-006</v>
      </c>
      <c r="AQ958" s="91" t="n">
        <f aca="false">Валюта!AS348/SUM(Валюта!AS$4:AS$1170)</f>
        <v>1.15688950748224E-006</v>
      </c>
      <c r="AR958" s="91" t="n">
        <f aca="false">Валюта!AT348/SUM(Валюта!AT$4:AT$1170)</f>
        <v>5.78817093889896E-007</v>
      </c>
      <c r="AS958" s="91" t="n">
        <f aca="false">Валюта!AU348/SUM(Валюта!AU$4:AU$1170)</f>
        <v>1.18474170844523E-006</v>
      </c>
      <c r="AT958" s="91" t="n">
        <f aca="false">Валюта!AV348/SUM(Валюта!AV$4:AV$1170)</f>
        <v>1.54489833015171E-006</v>
      </c>
      <c r="AU958" s="91" t="n">
        <f aca="false">Валюта!AW348/SUM(Валюта!AW$4:AW$1170)</f>
        <v>1.18081512089831E-006</v>
      </c>
      <c r="AV958" s="91" t="n">
        <f aca="false">Валюта!AX348/SUM(Валюта!AX$4:AX$1170)</f>
        <v>3.80729756416461E-008</v>
      </c>
      <c r="AW958" s="91" t="n">
        <f aca="false">Валюта!AY348/SUM(Валюта!AY$4:AY$1170)</f>
        <v>3.09634829610319E-007</v>
      </c>
      <c r="AX958" s="91" t="n">
        <f aca="false">Валюта!AZ348/SUM(Валюта!AZ$4:AZ$1170)</f>
        <v>3.20438223512466E-007</v>
      </c>
      <c r="AY958" s="91" t="n">
        <f aca="false">Валюта!BA348/SUM(Валюта!BA$4:BA$1170)</f>
        <v>1.78052271089625E-006</v>
      </c>
      <c r="AZ958" s="91" t="n">
        <f aca="false">Валюта!BB348/SUM(Валюта!BB$4:BB$1170)</f>
        <v>9.26561002035479E-007</v>
      </c>
      <c r="BA958" s="91" t="n">
        <f aca="false">Валюта!BC348/SUM(Валюта!BC$4:BC$1170)</f>
        <v>1.07733477865541E-006</v>
      </c>
      <c r="BB958" s="91" t="n">
        <f aca="false">Валюта!BD348/SUM(Валюта!BD$4:BD$1170)</f>
        <v>1.82969077688359E-006</v>
      </c>
      <c r="BC958" s="91" t="n">
        <f aca="false">Валюта!BE348/SUM(Валюта!BE$4:BE$1170)</f>
        <v>8.95503803639757E-007</v>
      </c>
      <c r="BD958" s="91" t="n">
        <f aca="false">Валюта!BF348/SUM(Валюта!BF$4:BF$1170)</f>
        <v>1.23600162728322E-006</v>
      </c>
      <c r="BF958" s="91"/>
      <c r="BG958" s="91"/>
      <c r="BH958" s="91"/>
      <c r="BI958" s="91"/>
      <c r="BJ958" s="91" t="n">
        <f aca="false">AVERAGE(B958:BI958)</f>
        <v>7.075901680428E-007</v>
      </c>
    </row>
    <row r="959" customFormat="false" ht="18" hidden="false" customHeight="false" outlineLevel="0" collapsed="false">
      <c r="A959" s="70" t="s">
        <v>552</v>
      </c>
      <c r="B959" s="91" t="n">
        <f aca="false">Валюта!D424/SUM(Валюта!D$4:D$1170)</f>
        <v>4.63467993779409E-007</v>
      </c>
      <c r="C959" s="91" t="n">
        <f aca="false">Валюта!E424/SUM(Валюта!E$4:E$1170)</f>
        <v>5.02074692966011E-007</v>
      </c>
      <c r="D959" s="91" t="n">
        <f aca="false">Валюта!F424/SUM(Валюта!F$4:F$1170)</f>
        <v>7.11175092844101E-007</v>
      </c>
      <c r="E959" s="91" t="n">
        <f aca="false">Валюта!G424/SUM(Валюта!G$4:G$1170)</f>
        <v>5.93457987117874E-007</v>
      </c>
      <c r="F959" s="91" t="n">
        <f aca="false">Валюта!H424/SUM(Валюта!H$4:H$1170)</f>
        <v>1.49257854462683E-007</v>
      </c>
      <c r="G959" s="91" t="n">
        <f aca="false">Валюта!I424/SUM(Валюта!I$4:I$1170)</f>
        <v>6.37171991120163E-007</v>
      </c>
      <c r="H959" s="91" t="n">
        <f aca="false">Валюта!J424/SUM(Валюта!J$4:J$1170)</f>
        <v>1.17062060924801E-006</v>
      </c>
      <c r="I959" s="91" t="n">
        <f aca="false">Валюта!K424/SUM(Валюта!K$4:K$1170)</f>
        <v>5.58406248803046E-007</v>
      </c>
      <c r="J959" s="91" t="n">
        <f aca="false">Валюта!L424/SUM(Валюта!L$4:L$1170)</f>
        <v>1.14064752340978E-006</v>
      </c>
      <c r="K959" s="91" t="n">
        <f aca="false">Валюта!M424/SUM(Валюта!M$4:M$1170)</f>
        <v>8.08552318634521E-006</v>
      </c>
      <c r="L959" s="91" t="n">
        <f aca="false">Валюта!N424/SUM(Валюта!N$4:N$1170)</f>
        <v>7.38662051160169E-006</v>
      </c>
      <c r="M959" s="91" t="n">
        <f aca="false">Валюта!O424/SUM(Валюта!O$4:O$1170)</f>
        <v>9.41070094523469E-007</v>
      </c>
      <c r="N959" s="91" t="n">
        <f aca="false">Валюта!P424/SUM(Валюта!P$4:P$1170)</f>
        <v>1.34416579071525E-006</v>
      </c>
      <c r="O959" s="91" t="n">
        <f aca="false">Валюта!Q424/SUM(Валюта!Q$4:Q$1170)</f>
        <v>1.08065215512267E-006</v>
      </c>
      <c r="P959" s="91" t="n">
        <f aca="false">Валюта!R424/SUM(Валюта!R$4:R$1170)</f>
        <v>9.40980146111112E-007</v>
      </c>
      <c r="Q959" s="91" t="n">
        <f aca="false">Валюта!S424/SUM(Валюта!S$4:S$1170)</f>
        <v>8.18491322410187E-007</v>
      </c>
      <c r="R959" s="91" t="n">
        <f aca="false">Валюта!T424/SUM(Валюта!T$4:T$1170)</f>
        <v>1.23059845503355E-006</v>
      </c>
      <c r="S959" s="91" t="n">
        <f aca="false">Валюта!U424/SUM(Валюта!U$4:U$1170)</f>
        <v>1.47149385002396E-006</v>
      </c>
      <c r="T959" s="91" t="n">
        <f aca="false">Валюта!V424/SUM(Валюта!V$4:V$1170)</f>
        <v>1.3561278470153E-006</v>
      </c>
      <c r="U959" s="91" t="n">
        <f aca="false">Валюта!W424/SUM(Валюта!W$4:W$1170)</f>
        <v>5.07179789668412E-007</v>
      </c>
      <c r="V959" s="91" t="n">
        <f aca="false">Валюта!X424/SUM(Валюта!X$4:X$1170)</f>
        <v>3.86736053442826E-007</v>
      </c>
      <c r="W959" s="91" t="n">
        <f aca="false">Валюта!Y424/SUM(Валюта!Y$4:Y$1170)</f>
        <v>1.22838667628598E-006</v>
      </c>
      <c r="X959" s="91" t="n">
        <f aca="false">Валюта!Z424/SUM(Валюта!Z$4:Z$1170)</f>
        <v>7.80405995679332E-007</v>
      </c>
      <c r="Y959" s="91" t="n">
        <f aca="false">Валюта!AA424/SUM(Валюта!AA$4:AA$1170)</f>
        <v>8.48503393992712E-007</v>
      </c>
      <c r="Z959" s="91" t="n">
        <f aca="false">Валюта!AB424/SUM(Валюта!AB$4:AB$1170)</f>
        <v>7.93756672373847E-007</v>
      </c>
      <c r="AA959" s="91" t="n">
        <f aca="false">Валюта!AC424/SUM(Валюта!AC$4:AC$1170)</f>
        <v>9.72072084390698E-007</v>
      </c>
      <c r="AB959" s="91" t="n">
        <f aca="false">Валюта!AD424/SUM(Валюта!AD$4:AD$1170)</f>
        <v>3.69784588215977E-007</v>
      </c>
      <c r="AC959" s="91" t="n">
        <f aca="false">Валюта!AE424/SUM(Валюта!AE$4:AE$1170)</f>
        <v>7.90826502631917E-007</v>
      </c>
      <c r="AD959" s="91" t="n">
        <f aca="false">Валюта!AF424/SUM(Валюта!AF$4:AF$1170)</f>
        <v>0</v>
      </c>
      <c r="AE959" s="91" t="n">
        <f aca="false">Валюта!AG424/SUM(Валюта!AG$4:AG$1170)</f>
        <v>1.42533519714501E-007</v>
      </c>
      <c r="AF959" s="91" t="n">
        <f aca="false">Валюта!AH424/SUM(Валюта!AH$4:AH$1170)</f>
        <v>3.82812496477822E-007</v>
      </c>
      <c r="AG959" s="91" t="n">
        <f aca="false">Валюта!AI424/SUM(Валюта!AI$4:AI$1170)</f>
        <v>3.17043798720134E-007</v>
      </c>
      <c r="AH959" s="91" t="n">
        <f aca="false">Валюта!AJ424/SUM(Валюта!AJ$4:AJ$1170)</f>
        <v>0</v>
      </c>
      <c r="AI959" s="91" t="n">
        <f aca="false">Валюта!AK424/SUM(Валюта!AK$4:AK$1170)</f>
        <v>0</v>
      </c>
      <c r="AJ959" s="91" t="n">
        <f aca="false">Валюта!AL424/SUM(Валюта!AL$4:AL$1170)</f>
        <v>0</v>
      </c>
      <c r="AK959" s="91" t="n">
        <f aca="false">Валюта!AM424/SUM(Валюта!AM$4:AM$1170)</f>
        <v>2.30859897865078E-007</v>
      </c>
      <c r="AL959" s="91" t="n">
        <f aca="false">Валюта!AN424/SUM(Валюта!AN$4:AN$1170)</f>
        <v>0</v>
      </c>
      <c r="AM959" s="91" t="n">
        <f aca="false">Валюта!AO424/SUM(Валюта!AO$4:AO$1170)</f>
        <v>0</v>
      </c>
      <c r="AN959" s="91" t="n">
        <f aca="false">Валюта!AP424/SUM(Валюта!AP$4:AP$1170)</f>
        <v>0</v>
      </c>
      <c r="AO959" s="91" t="n">
        <f aca="false">Валюта!AQ424/SUM(Валюта!AQ$4:AQ$1170)</f>
        <v>1.45544863394377E-007</v>
      </c>
      <c r="AP959" s="91" t="n">
        <f aca="false">Валюта!AR424/SUM(Валюта!AR$4:AR$1170)</f>
        <v>0</v>
      </c>
      <c r="AQ959" s="91" t="n">
        <f aca="false">Валюта!AS424/SUM(Валюта!AS$4:AS$1170)</f>
        <v>0</v>
      </c>
      <c r="AR959" s="91" t="n">
        <f aca="false">Валюта!AT424/SUM(Валюта!AT$4:AT$1170)</f>
        <v>0</v>
      </c>
      <c r="AS959" s="91" t="n">
        <f aca="false">Валюта!AU424/SUM(Валюта!AU$4:AU$1170)</f>
        <v>0</v>
      </c>
      <c r="AT959" s="91" t="n">
        <f aca="false">Валюта!AV424/SUM(Валюта!AV$4:AV$1170)</f>
        <v>0</v>
      </c>
      <c r="AU959" s="91" t="n">
        <f aca="false">Валюта!AW424/SUM(Валюта!AW$4:AW$1170)</f>
        <v>0</v>
      </c>
      <c r="AV959" s="91" t="n">
        <f aca="false">Валюта!AX424/SUM(Валюта!AX$4:AX$1170)</f>
        <v>0</v>
      </c>
      <c r="AW959" s="91" t="n">
        <f aca="false">Валюта!AY424/SUM(Валюта!AY$4:AY$1170)</f>
        <v>0</v>
      </c>
      <c r="AX959" s="91" t="n">
        <f aca="false">Валюта!AZ424/SUM(Валюта!AZ$4:AZ$1170)</f>
        <v>0</v>
      </c>
      <c r="AY959" s="91" t="n">
        <f aca="false">Валюта!BA424/SUM(Валюта!BA$4:BA$1170)</f>
        <v>0</v>
      </c>
      <c r="AZ959" s="91" t="n">
        <f aca="false">Валюта!BB424/SUM(Валюта!BB$4:BB$1170)</f>
        <v>0</v>
      </c>
      <c r="BA959" s="91" t="n">
        <f aca="false">Валюта!BC424/SUM(Валюта!BC$4:BC$1170)</f>
        <v>1.99092955640982E-007</v>
      </c>
      <c r="BB959" s="91" t="n">
        <f aca="false">Валюта!BD424/SUM(Валюта!BD$4:BD$1170)</f>
        <v>0</v>
      </c>
      <c r="BC959" s="91" t="n">
        <f aca="false">Валюта!BE424/SUM(Валюта!BE$4:BE$1170)</f>
        <v>0</v>
      </c>
      <c r="BD959" s="91" t="n">
        <f aca="false">Валюта!BF424/SUM(Валюта!BF$4:BF$1170)</f>
        <v>0</v>
      </c>
      <c r="BF959" s="91"/>
      <c r="BG959" s="91"/>
      <c r="BH959" s="91"/>
      <c r="BI959" s="91"/>
      <c r="BJ959" s="91" t="n">
        <f aca="false">AVERAGE(B959:BI959)</f>
        <v>7.03228048020874E-007</v>
      </c>
    </row>
    <row r="960" customFormat="false" ht="18" hidden="false" customHeight="false" outlineLevel="0" collapsed="false">
      <c r="A960" s="70" t="s">
        <v>167</v>
      </c>
      <c r="B960" s="91" t="n">
        <f aca="false">Валюта!D41/SUM(Валюта!D$4:D$1170)</f>
        <v>0</v>
      </c>
      <c r="C960" s="91" t="n">
        <f aca="false">Валюта!E41/SUM(Валюта!E$4:E$1170)</f>
        <v>0</v>
      </c>
      <c r="D960" s="91" t="n">
        <f aca="false">Валюта!F41/SUM(Валюта!F$4:F$1170)</f>
        <v>0</v>
      </c>
      <c r="E960" s="91" t="n">
        <f aca="false">Валюта!G41/SUM(Валюта!G$4:G$1170)</f>
        <v>0</v>
      </c>
      <c r="F960" s="91" t="n">
        <f aca="false">Валюта!H41/SUM(Валюта!H$4:H$1170)</f>
        <v>0</v>
      </c>
      <c r="G960" s="91" t="n">
        <f aca="false">Валюта!I41/SUM(Валюта!I$4:I$1170)</f>
        <v>0</v>
      </c>
      <c r="H960" s="91" t="n">
        <f aca="false">Валюта!J41/SUM(Валюта!J$4:J$1170)</f>
        <v>0</v>
      </c>
      <c r="I960" s="91" t="n">
        <f aca="false">Валюта!K41/SUM(Валюта!K$4:K$1170)</f>
        <v>0</v>
      </c>
      <c r="J960" s="91" t="n">
        <f aca="false">Валюта!L41/SUM(Валюта!L$4:L$1170)</f>
        <v>2.77575005123344E-006</v>
      </c>
      <c r="K960" s="91" t="n">
        <f aca="false">Валюта!M41/SUM(Валюта!M$4:M$1170)</f>
        <v>0</v>
      </c>
      <c r="L960" s="91" t="n">
        <f aca="false">Валюта!N41/SUM(Валюта!N$4:N$1170)</f>
        <v>2.39676082078227E-006</v>
      </c>
      <c r="M960" s="91" t="n">
        <f aca="false">Валюта!O41/SUM(Валюта!O$4:O$1170)</f>
        <v>0</v>
      </c>
      <c r="N960" s="91" t="n">
        <f aca="false">Валюта!P41/SUM(Валюта!P$4:P$1170)</f>
        <v>0</v>
      </c>
      <c r="O960" s="91" t="n">
        <f aca="false">Валюта!Q41/SUM(Валюта!Q$4:Q$1170)</f>
        <v>0</v>
      </c>
      <c r="P960" s="91" t="n">
        <f aca="false">Валюта!R41/SUM(Валюта!R$4:R$1170)</f>
        <v>0</v>
      </c>
      <c r="Q960" s="91" t="n">
        <f aca="false">Валюта!S41/SUM(Валюта!S$4:S$1170)</f>
        <v>3.18191611356422E-006</v>
      </c>
      <c r="R960" s="91" t="n">
        <f aca="false">Валюта!T41/SUM(Валюта!T$4:T$1170)</f>
        <v>0</v>
      </c>
      <c r="S960" s="91" t="n">
        <f aca="false">Валюта!U41/SUM(Валюта!U$4:U$1170)</f>
        <v>0</v>
      </c>
      <c r="T960" s="91" t="n">
        <f aca="false">Валюта!V41/SUM(Валюта!V$4:V$1170)</f>
        <v>3.98569281866692E-006</v>
      </c>
      <c r="U960" s="91" t="n">
        <f aca="false">Валюта!W41/SUM(Валюта!W$4:W$1170)</f>
        <v>2.96885730537607E-006</v>
      </c>
      <c r="V960" s="91" t="n">
        <f aca="false">Валюта!X41/SUM(Валюта!X$4:X$1170)</f>
        <v>0</v>
      </c>
      <c r="W960" s="91" t="n">
        <f aca="false">Валюта!Y41/SUM(Валюта!Y$4:Y$1170)</f>
        <v>0</v>
      </c>
      <c r="X960" s="91" t="n">
        <f aca="false">Валюта!Z41/SUM(Валюта!Z$4:Z$1170)</f>
        <v>0</v>
      </c>
      <c r="Y960" s="91" t="n">
        <f aca="false">Валюта!AA41/SUM(Валюта!AA$4:AA$1170)</f>
        <v>1.26787863470175E-005</v>
      </c>
      <c r="Z960" s="91" t="n">
        <f aca="false">Валюта!AB41/SUM(Валюта!AB$4:AB$1170)</f>
        <v>0</v>
      </c>
      <c r="AA960" s="91" t="n">
        <f aca="false">Валюта!AC41/SUM(Валюта!AC$4:AC$1170)</f>
        <v>0</v>
      </c>
      <c r="AB960" s="91" t="n">
        <f aca="false">Валюта!AD41/SUM(Валюта!AD$4:AD$1170)</f>
        <v>0</v>
      </c>
      <c r="AC960" s="91" t="n">
        <f aca="false">Валюта!AE41/SUM(Валюта!AE$4:AE$1170)</f>
        <v>0</v>
      </c>
      <c r="AD960" s="91" t="n">
        <f aca="false">Валюта!AF41/SUM(Валюта!AF$4:AF$1170)</f>
        <v>1.14267767839117E-006</v>
      </c>
      <c r="AE960" s="91" t="n">
        <f aca="false">Валюта!AG41/SUM(Валюта!AG$4:AG$1170)</f>
        <v>0</v>
      </c>
      <c r="AF960" s="91" t="n">
        <f aca="false">Валюта!AH41/SUM(Валюта!AH$4:AH$1170)</f>
        <v>0</v>
      </c>
      <c r="AG960" s="91" t="n">
        <f aca="false">Валюта!AI41/SUM(Валюта!AI$4:AI$1170)</f>
        <v>0</v>
      </c>
      <c r="AH960" s="91" t="n">
        <f aca="false">Валюта!AJ41/SUM(Валюта!AJ$4:AJ$1170)</f>
        <v>0</v>
      </c>
      <c r="AI960" s="91" t="n">
        <f aca="false">Валюта!AK41/SUM(Валюта!AK$4:AK$1170)</f>
        <v>0</v>
      </c>
      <c r="AJ960" s="91" t="n">
        <f aca="false">Валюта!AL41/SUM(Валюта!AL$4:AL$1170)</f>
        <v>7.02078685628059E-006</v>
      </c>
      <c r="AK960" s="91" t="n">
        <f aca="false">Валюта!AM41/SUM(Валюта!AM$4:AM$1170)</f>
        <v>0</v>
      </c>
      <c r="AL960" s="91" t="n">
        <f aca="false">Валюта!AN41/SUM(Валюта!AN$4:AN$1170)</f>
        <v>1.00831093597635E-006</v>
      </c>
      <c r="AM960" s="91" t="n">
        <f aca="false">Валюта!AO41/SUM(Валюта!AO$4:AO$1170)</f>
        <v>0</v>
      </c>
      <c r="AN960" s="91" t="n">
        <f aca="false">Валюта!AP41/SUM(Валюта!AP$4:AP$1170)</f>
        <v>0</v>
      </c>
      <c r="AO960" s="91" t="n">
        <f aca="false">Валюта!AQ41/SUM(Валюта!AQ$4:AQ$1170)</f>
        <v>0</v>
      </c>
      <c r="AP960" s="91" t="n">
        <f aca="false">Валюта!AR41/SUM(Валюта!AR$4:AR$1170)</f>
        <v>0</v>
      </c>
      <c r="AQ960" s="91" t="n">
        <f aca="false">Валюта!AS41/SUM(Валюта!AS$4:AS$1170)</f>
        <v>0</v>
      </c>
      <c r="AR960" s="91" t="n">
        <f aca="false">Валюта!AT41/SUM(Валюта!AT$4:AT$1170)</f>
        <v>0</v>
      </c>
      <c r="AS960" s="91" t="n">
        <f aca="false">Валюта!AU41/SUM(Валюта!AU$4:AU$1170)</f>
        <v>0</v>
      </c>
      <c r="AT960" s="91" t="n">
        <f aca="false">Валюта!AV41/SUM(Валюта!AV$4:AV$1170)</f>
        <v>0</v>
      </c>
      <c r="AU960" s="91" t="n">
        <f aca="false">Валюта!AW41/SUM(Валюта!AW$4:AW$1170)</f>
        <v>0</v>
      </c>
      <c r="AV960" s="91" t="n">
        <f aca="false">Валюта!AX41/SUM(Валюта!AX$4:AX$1170)</f>
        <v>0</v>
      </c>
      <c r="AW960" s="91" t="n">
        <f aca="false">Валюта!AY41/SUM(Валюта!AY$4:AY$1170)</f>
        <v>0</v>
      </c>
      <c r="AX960" s="91" t="n">
        <f aca="false">Валюта!AZ41/SUM(Валюта!AZ$4:AZ$1170)</f>
        <v>0</v>
      </c>
      <c r="AY960" s="91" t="n">
        <f aca="false">Валюта!BA41/SUM(Валюта!BA$4:BA$1170)</f>
        <v>0</v>
      </c>
      <c r="AZ960" s="91" t="n">
        <f aca="false">Валюта!BB41/SUM(Валюта!BB$4:BB$1170)</f>
        <v>0</v>
      </c>
      <c r="BA960" s="91" t="n">
        <f aca="false">Валюта!BC41/SUM(Валюта!BC$4:BC$1170)</f>
        <v>1.24702896140735E-006</v>
      </c>
      <c r="BB960" s="91" t="n">
        <f aca="false">Валюта!BD41/SUM(Валюта!BD$4:BD$1170)</f>
        <v>0</v>
      </c>
      <c r="BC960" s="91" t="n">
        <f aca="false">Валюта!BE41/SUM(Валюта!BE$4:BE$1170)</f>
        <v>0</v>
      </c>
      <c r="BD960" s="91" t="n">
        <f aca="false">Валюта!BF41/SUM(Валюта!BF$4:BF$1170)</f>
        <v>4.45239127420071E-008</v>
      </c>
      <c r="BF960" s="91"/>
      <c r="BG960" s="91"/>
      <c r="BH960" s="91"/>
      <c r="BI960" s="91"/>
      <c r="BJ960" s="91" t="n">
        <f aca="false">AVERAGE(B960:BI960)</f>
        <v>6.99110760026144E-007</v>
      </c>
    </row>
    <row r="961" customFormat="false" ht="18" hidden="false" customHeight="false" outlineLevel="0" collapsed="false">
      <c r="A961" s="70" t="s">
        <v>250</v>
      </c>
      <c r="B961" s="91" t="n">
        <f aca="false">Валюта!D124/SUM(Валюта!D$4:D$1170)</f>
        <v>4.62805896645438E-006</v>
      </c>
      <c r="C961" s="91" t="n">
        <f aca="false">Валюта!E124/SUM(Валюта!E$4:E$1170)</f>
        <v>8.54143020610275E-006</v>
      </c>
      <c r="D961" s="91" t="n">
        <f aca="false">Валюта!F124/SUM(Валюта!F$4:F$1170)</f>
        <v>3.40053346441838E-006</v>
      </c>
      <c r="E961" s="91" t="n">
        <f aca="false">Валюта!G124/SUM(Валюта!G$4:G$1170)</f>
        <v>0</v>
      </c>
      <c r="F961" s="91" t="n">
        <f aca="false">Валюта!H124/SUM(Валюта!H$4:H$1170)</f>
        <v>3.95392505029447E-006</v>
      </c>
      <c r="G961" s="91" t="n">
        <f aca="false">Валюта!I124/SUM(Валюта!I$4:I$1170)</f>
        <v>4.32219894437272E-006</v>
      </c>
      <c r="H961" s="91" t="n">
        <f aca="false">Валюта!J124/SUM(Валюта!J$4:J$1170)</f>
        <v>0</v>
      </c>
      <c r="I961" s="91" t="n">
        <f aca="false">Валюта!K124/SUM(Валюта!K$4:K$1170)</f>
        <v>4.04504038767085E-006</v>
      </c>
      <c r="J961" s="91" t="n">
        <f aca="false">Валюта!L124/SUM(Валюта!L$4:L$1170)</f>
        <v>0</v>
      </c>
      <c r="K961" s="91" t="n">
        <f aca="false">Валюта!M124/SUM(Валюта!M$4:M$1170)</f>
        <v>4.04146708097498E-006</v>
      </c>
      <c r="L961" s="91" t="n">
        <f aca="false">Валюта!N124/SUM(Валюта!N$4:N$1170)</f>
        <v>3.84295815919634E-006</v>
      </c>
      <c r="M961" s="91" t="n">
        <f aca="false">Валюта!O124/SUM(Валюта!O$4:O$1170)</f>
        <v>0</v>
      </c>
      <c r="N961" s="91" t="n">
        <f aca="false">Валюта!P124/SUM(Валюта!P$4:P$1170)</f>
        <v>0</v>
      </c>
      <c r="O961" s="91" t="n">
        <f aca="false">Валюта!Q124/SUM(Валюта!Q$4:Q$1170)</f>
        <v>0</v>
      </c>
      <c r="P961" s="91" t="n">
        <f aca="false">Валюта!R124/SUM(Валюта!R$4:R$1170)</f>
        <v>0</v>
      </c>
      <c r="Q961" s="91" t="n">
        <f aca="false">Валюта!S124/SUM(Валюта!S$4:S$1170)</f>
        <v>0</v>
      </c>
      <c r="R961" s="91" t="n">
        <f aca="false">Валюта!T124/SUM(Валюта!T$4:T$1170)</f>
        <v>0</v>
      </c>
      <c r="S961" s="91" t="n">
        <f aca="false">Валюта!U124/SUM(Валюта!U$4:U$1170)</f>
        <v>0</v>
      </c>
      <c r="T961" s="91" t="n">
        <f aca="false">Валюта!V124/SUM(Валюта!V$4:V$1170)</f>
        <v>0</v>
      </c>
      <c r="U961" s="91" t="n">
        <f aca="false">Валюта!W124/SUM(Валюта!W$4:W$1170)</f>
        <v>0</v>
      </c>
      <c r="V961" s="91" t="n">
        <f aca="false">Валюта!X124/SUM(Валюта!X$4:X$1170)</f>
        <v>0</v>
      </c>
      <c r="W961" s="91" t="n">
        <f aca="false">Валюта!Y124/SUM(Валюта!Y$4:Y$1170)</f>
        <v>0</v>
      </c>
      <c r="X961" s="91" t="n">
        <f aca="false">Валюта!Z124/SUM(Валюта!Z$4:Z$1170)</f>
        <v>0</v>
      </c>
      <c r="Y961" s="91" t="n">
        <f aca="false">Валюта!AA124/SUM(Валюта!AA$4:AA$1170)</f>
        <v>0</v>
      </c>
      <c r="Z961" s="91" t="n">
        <f aca="false">Валюта!AB124/SUM(Валюта!AB$4:AB$1170)</f>
        <v>0</v>
      </c>
      <c r="AA961" s="91" t="n">
        <f aca="false">Валюта!AC124/SUM(Валюта!AC$4:AC$1170)</f>
        <v>0</v>
      </c>
      <c r="AB961" s="91" t="n">
        <f aca="false">Валюта!AD124/SUM(Валюта!AD$4:AD$1170)</f>
        <v>0</v>
      </c>
      <c r="AC961" s="91" t="n">
        <f aca="false">Валюта!AE124/SUM(Валюта!AE$4:AE$1170)</f>
        <v>0</v>
      </c>
      <c r="AD961" s="91" t="n">
        <f aca="false">Валюта!AF124/SUM(Валюта!AF$4:AF$1170)</f>
        <v>0</v>
      </c>
      <c r="AE961" s="91" t="n">
        <f aca="false">Валюта!AG124/SUM(Валюта!AG$4:AG$1170)</f>
        <v>0</v>
      </c>
      <c r="AF961" s="91" t="n">
        <f aca="false">Валюта!AH124/SUM(Валюта!AH$4:AH$1170)</f>
        <v>0</v>
      </c>
      <c r="AG961" s="91" t="n">
        <f aca="false">Валюта!AI124/SUM(Валюта!AI$4:AI$1170)</f>
        <v>0</v>
      </c>
      <c r="AH961" s="91" t="n">
        <f aca="false">Валюта!AJ124/SUM(Валюта!AJ$4:AJ$1170)</f>
        <v>0</v>
      </c>
      <c r="AI961" s="91" t="n">
        <f aca="false">Валюта!AK124/SUM(Валюта!AK$4:AK$1170)</f>
        <v>0</v>
      </c>
      <c r="AJ961" s="91" t="n">
        <f aca="false">Валюта!AL124/SUM(Валюта!AL$4:AL$1170)</f>
        <v>0</v>
      </c>
      <c r="AK961" s="91" t="n">
        <f aca="false">Валюта!AM124/SUM(Валюта!AM$4:AM$1170)</f>
        <v>0</v>
      </c>
      <c r="AL961" s="91" t="n">
        <f aca="false">Валюта!AN124/SUM(Валюта!AN$4:AN$1170)</f>
        <v>0</v>
      </c>
      <c r="AM961" s="91" t="n">
        <f aca="false">Валюта!AO124/SUM(Валюта!AO$4:AO$1170)</f>
        <v>0</v>
      </c>
      <c r="AN961" s="91" t="n">
        <f aca="false">Валюта!AP124/SUM(Валюта!AP$4:AP$1170)</f>
        <v>0</v>
      </c>
      <c r="AO961" s="91" t="n">
        <f aca="false">Валюта!AQ124/SUM(Валюта!AQ$4:AQ$1170)</f>
        <v>0</v>
      </c>
      <c r="AP961" s="91" t="n">
        <f aca="false">Валюта!AR124/SUM(Валюта!AR$4:AR$1170)</f>
        <v>0</v>
      </c>
      <c r="AQ961" s="91" t="n">
        <f aca="false">Валюта!AS124/SUM(Валюта!AS$4:AS$1170)</f>
        <v>0</v>
      </c>
      <c r="AR961" s="91" t="n">
        <f aca="false">Валюта!AT124/SUM(Валюта!AT$4:AT$1170)</f>
        <v>0</v>
      </c>
      <c r="AS961" s="91" t="n">
        <f aca="false">Валюта!AU124/SUM(Валюта!AU$4:AU$1170)</f>
        <v>0</v>
      </c>
      <c r="AT961" s="91" t="n">
        <f aca="false">Валюта!AV124/SUM(Валюта!AV$4:AV$1170)</f>
        <v>0</v>
      </c>
      <c r="AU961" s="91" t="n">
        <f aca="false">Валюта!AW124/SUM(Валюта!AW$4:AW$1170)</f>
        <v>0</v>
      </c>
      <c r="AV961" s="91" t="n">
        <f aca="false">Валюта!AX124/SUM(Валюта!AX$4:AX$1170)</f>
        <v>0</v>
      </c>
      <c r="AW961" s="91" t="n">
        <f aca="false">Валюта!AY124/SUM(Валюта!AY$4:AY$1170)</f>
        <v>0</v>
      </c>
      <c r="AX961" s="91" t="n">
        <f aca="false">Валюта!AZ124/SUM(Валюта!AZ$4:AZ$1170)</f>
        <v>0</v>
      </c>
      <c r="AY961" s="91" t="n">
        <f aca="false">Валюта!BA124/SUM(Валюта!BA$4:BA$1170)</f>
        <v>0</v>
      </c>
      <c r="AZ961" s="91" t="n">
        <f aca="false">Валюта!BB124/SUM(Валюта!BB$4:BB$1170)</f>
        <v>0</v>
      </c>
      <c r="BA961" s="91" t="n">
        <f aca="false">Валюта!BC124/SUM(Валюта!BC$4:BC$1170)</f>
        <v>0</v>
      </c>
      <c r="BB961" s="91" t="n">
        <f aca="false">Валюта!BD124/SUM(Валюта!BD$4:BD$1170)</f>
        <v>0</v>
      </c>
      <c r="BC961" s="91" t="n">
        <f aca="false">Валюта!BE124/SUM(Валюта!BE$4:BE$1170)</f>
        <v>0</v>
      </c>
      <c r="BD961" s="91" t="n">
        <f aca="false">Валюта!BF124/SUM(Валюта!BF$4:BF$1170)</f>
        <v>0</v>
      </c>
      <c r="BF961" s="91"/>
      <c r="BG961" s="91"/>
      <c r="BH961" s="91"/>
      <c r="BI961" s="91"/>
      <c r="BJ961" s="91" t="n">
        <f aca="false">AVERAGE(B961:BI961)</f>
        <v>6.68647495626998E-007</v>
      </c>
    </row>
    <row r="962" customFormat="false" ht="18" hidden="false" customHeight="false" outlineLevel="0" collapsed="false">
      <c r="A962" s="70" t="s">
        <v>190</v>
      </c>
      <c r="B962" s="91" t="n">
        <f aca="false">Валюта!D64/SUM(Валюта!D$4:D$1170)</f>
        <v>1.0400983192114E-006</v>
      </c>
      <c r="C962" s="91" t="n">
        <f aca="false">Валюта!E64/SUM(Валюта!E$4:E$1170)</f>
        <v>4.26175168368615E-007</v>
      </c>
      <c r="D962" s="91" t="n">
        <f aca="false">Валюта!F64/SUM(Валюта!F$4:F$1170)</f>
        <v>8.51953780164777E-007</v>
      </c>
      <c r="E962" s="91" t="n">
        <f aca="false">Валюта!G64/SUM(Валюта!G$4:G$1170)</f>
        <v>1.89711733811242E-007</v>
      </c>
      <c r="F962" s="91" t="n">
        <f aca="false">Валюта!H64/SUM(Валюта!H$4:H$1170)</f>
        <v>4.36767908760877E-007</v>
      </c>
      <c r="G962" s="91" t="n">
        <f aca="false">Валюта!I64/SUM(Валюта!I$4:I$1170)</f>
        <v>4.99648546990651E-007</v>
      </c>
      <c r="H962" s="91" t="n">
        <f aca="false">Валюта!J64/SUM(Валюта!J$4:J$1170)</f>
        <v>2.0058708673572E-007</v>
      </c>
      <c r="I962" s="91" t="n">
        <f aca="false">Валюта!K64/SUM(Валюта!K$4:K$1170)</f>
        <v>4.46724999042437E-007</v>
      </c>
      <c r="J962" s="91" t="n">
        <f aca="false">Валюта!L64/SUM(Валюта!L$4:L$1170)</f>
        <v>3.69724151263396E-007</v>
      </c>
      <c r="K962" s="91" t="n">
        <f aca="false">Валюта!M64/SUM(Валюта!M$4:M$1170)</f>
        <v>5.69585366953553E-007</v>
      </c>
      <c r="L962" s="91" t="n">
        <f aca="false">Валюта!N64/SUM(Валюта!N$4:N$1170)</f>
        <v>8.15454172083374E-007</v>
      </c>
      <c r="M962" s="91" t="n">
        <f aca="false">Валюта!O64/SUM(Валюта!O$4:O$1170)</f>
        <v>7.35019099355639E-007</v>
      </c>
      <c r="N962" s="91" t="n">
        <f aca="false">Валюта!P64/SUM(Валюта!P$4:P$1170)</f>
        <v>4.85785809509532E-007</v>
      </c>
      <c r="O962" s="91" t="n">
        <f aca="false">Валюта!Q64/SUM(Валюта!Q$4:Q$1170)</f>
        <v>2.79601646211487E-006</v>
      </c>
      <c r="P962" s="91" t="n">
        <f aca="false">Валюта!R64/SUM(Валюта!R$4:R$1170)</f>
        <v>1.97108244323348E-006</v>
      </c>
      <c r="Q962" s="91" t="n">
        <f aca="false">Валюта!S64/SUM(Валюта!S$4:S$1170)</f>
        <v>1.44293303038878E-007</v>
      </c>
      <c r="R962" s="91" t="n">
        <f aca="false">Валюта!T64/SUM(Валюта!T$4:T$1170)</f>
        <v>2.28794551870623E-007</v>
      </c>
      <c r="S962" s="91" t="n">
        <f aca="false">Валюта!U64/SUM(Валюта!U$4:U$1170)</f>
        <v>3.02468188540014E-007</v>
      </c>
      <c r="T962" s="91" t="n">
        <f aca="false">Валюта!V64/SUM(Валюта!V$4:V$1170)</f>
        <v>2.84497430344887E-007</v>
      </c>
      <c r="U962" s="91" t="n">
        <f aca="false">Валюта!W64/SUM(Валюта!W$4:W$1170)</f>
        <v>7.05454924807953E-007</v>
      </c>
      <c r="V962" s="91" t="n">
        <f aca="false">Валюта!X64/SUM(Валюта!X$4:X$1170)</f>
        <v>6.94484696481068E-007</v>
      </c>
      <c r="W962" s="91" t="n">
        <f aca="false">Валюта!Y64/SUM(Валюта!Y$4:Y$1170)</f>
        <v>1.60284497035916E-007</v>
      </c>
      <c r="X962" s="91" t="n">
        <f aca="false">Валюта!Z64/SUM(Валюта!Z$4:Z$1170)</f>
        <v>5.77702265939519E-007</v>
      </c>
      <c r="Y962" s="91" t="n">
        <f aca="false">Валюта!AA64/SUM(Валюта!AA$4:AA$1170)</f>
        <v>2.18745637908207E-007</v>
      </c>
      <c r="Z962" s="91" t="n">
        <f aca="false">Валюта!AB64/SUM(Валюта!AB$4:AB$1170)</f>
        <v>6.78612957554184E-007</v>
      </c>
      <c r="AA962" s="91" t="n">
        <f aca="false">Валюта!AC64/SUM(Валюта!AC$4:AC$1170)</f>
        <v>6.64292004900239E-007</v>
      </c>
      <c r="AB962" s="91" t="n">
        <f aca="false">Валюта!AD64/SUM(Валюта!AD$4:AD$1170)</f>
        <v>1.5715844999179E-007</v>
      </c>
      <c r="AC962" s="91" t="n">
        <f aca="false">Валюта!AE64/SUM(Валюта!AE$4:AE$1170)</f>
        <v>8.30306807200039E-007</v>
      </c>
      <c r="AD962" s="91" t="n">
        <f aca="false">Валюта!AF64/SUM(Валюта!AF$4:AF$1170)</f>
        <v>3.0647099706492E-007</v>
      </c>
      <c r="AE962" s="91" t="n">
        <f aca="false">Валюта!AG64/SUM(Валюта!AG$4:AG$1170)</f>
        <v>3.27639845425296E-007</v>
      </c>
      <c r="AF962" s="91" t="n">
        <f aca="false">Валюта!AH64/SUM(Валюта!AH$4:AH$1170)</f>
        <v>8.91673010088587E-007</v>
      </c>
      <c r="AG962" s="91" t="n">
        <f aca="false">Валюта!AI64/SUM(Валюта!AI$4:AI$1170)</f>
        <v>3.19375003122488E-007</v>
      </c>
      <c r="AH962" s="91" t="n">
        <f aca="false">Валюта!AJ64/SUM(Валюта!AJ$4:AJ$1170)</f>
        <v>2.17081850661835E-007</v>
      </c>
      <c r="AI962" s="91" t="n">
        <f aca="false">Валюта!AK64/SUM(Валюта!AK$4:AK$1170)</f>
        <v>3.04901445102818E-007</v>
      </c>
      <c r="AJ962" s="91" t="n">
        <f aca="false">Валюта!AL64/SUM(Валюта!AL$4:AL$1170)</f>
        <v>2.98808383754279E-007</v>
      </c>
      <c r="AK962" s="91" t="n">
        <f aca="false">Валюта!AM64/SUM(Валюта!AM$4:AM$1170)</f>
        <v>8.69977299323135E-007</v>
      </c>
      <c r="AL962" s="91" t="n">
        <f aca="false">Валюта!AN64/SUM(Валюта!AN$4:AN$1170)</f>
        <v>8.01578385217313E-007</v>
      </c>
      <c r="AM962" s="91" t="n">
        <f aca="false">Валюта!AO64/SUM(Валюта!AO$4:AO$1170)</f>
        <v>6.20304520442338E-007</v>
      </c>
      <c r="AN962" s="91" t="n">
        <f aca="false">Валюта!AP64/SUM(Валюта!AP$4:AP$1170)</f>
        <v>3.52231380249066E-007</v>
      </c>
      <c r="AO962" s="91" t="n">
        <f aca="false">Валюта!AQ64/SUM(Валюта!AQ$4:AQ$1170)</f>
        <v>6.22726693109929E-007</v>
      </c>
      <c r="AP962" s="91" t="n">
        <f aca="false">Валюта!AR64/SUM(Валюта!AR$4:AR$1170)</f>
        <v>1.61311658886686E-006</v>
      </c>
      <c r="AQ962" s="91" t="n">
        <f aca="false">Валюта!AS64/SUM(Валюта!AS$4:AS$1170)</f>
        <v>6.03979043025597E-007</v>
      </c>
      <c r="AR962" s="91" t="n">
        <f aca="false">Валюта!AT64/SUM(Валюта!AT$4:AT$1170)</f>
        <v>7.77115542722546E-007</v>
      </c>
      <c r="AS962" s="91" t="n">
        <f aca="false">Валюта!AU64/SUM(Валюта!AU$4:AU$1170)</f>
        <v>5.51568349783762E-008</v>
      </c>
      <c r="AT962" s="91" t="n">
        <f aca="false">Валюта!AV64/SUM(Валюта!AV$4:AV$1170)</f>
        <v>1.94604658280316E-006</v>
      </c>
      <c r="AU962" s="91" t="n">
        <f aca="false">Валюта!AW64/SUM(Валюта!AW$4:AW$1170)</f>
        <v>7.27310746526492E-007</v>
      </c>
      <c r="AV962" s="91" t="n">
        <f aca="false">Валюта!AX64/SUM(Валюта!AX$4:AX$1170)</f>
        <v>8.59129386345625E-007</v>
      </c>
      <c r="AW962" s="91" t="n">
        <f aca="false">Валюта!AY64/SUM(Валюта!AY$4:AY$1170)</f>
        <v>5.65233255049174E-007</v>
      </c>
      <c r="AX962" s="91" t="n">
        <f aca="false">Валюта!AZ64/SUM(Валюта!AZ$4:AZ$1170)</f>
        <v>8.89836601410086E-007</v>
      </c>
      <c r="AY962" s="91" t="n">
        <f aca="false">Валюта!BA64/SUM(Валюта!BA$4:BA$1170)</f>
        <v>6.33554217125978E-007</v>
      </c>
      <c r="AZ962" s="91" t="n">
        <f aca="false">Валюта!BB64/SUM(Валюта!BB$4:BB$1170)</f>
        <v>8.17557175955855E-007</v>
      </c>
      <c r="BA962" s="91" t="n">
        <f aca="false">Валюта!BC64/SUM(Валюта!BC$4:BC$1170)</f>
        <v>1.14164738537293E-006</v>
      </c>
      <c r="BB962" s="91" t="n">
        <f aca="false">Валюта!BD64/SUM(Валюта!BD$4:BD$1170)</f>
        <v>6.62396684904081E-007</v>
      </c>
      <c r="BC962" s="91" t="n">
        <f aca="false">Валюта!BE64/SUM(Валюта!BE$4:BE$1170)</f>
        <v>9.17497151773174E-007</v>
      </c>
      <c r="BD962" s="91" t="n">
        <f aca="false">Валюта!BF64/SUM(Валюта!BF$4:BF$1170)</f>
        <v>9.57208914301354E-007</v>
      </c>
      <c r="BF962" s="91"/>
      <c r="BG962" s="91"/>
      <c r="BH962" s="91"/>
      <c r="BI962" s="91"/>
      <c r="BJ962" s="91" t="n">
        <f aca="false">AVERAGE(B962:BI962)</f>
        <v>6.65108830689749E-007</v>
      </c>
    </row>
    <row r="963" customFormat="false" ht="18" hidden="false" customHeight="false" outlineLevel="0" collapsed="false">
      <c r="A963" s="70" t="s">
        <v>1101</v>
      </c>
      <c r="B963" s="91" t="n">
        <f aca="false">Валюта!D970/SUM(Валюта!D$4:D$1170)</f>
        <v>4.63467993779409E-008</v>
      </c>
      <c r="C963" s="91" t="n">
        <f aca="false">Валюта!E970/SUM(Валюта!E$4:E$1170)</f>
        <v>0</v>
      </c>
      <c r="D963" s="91" t="n">
        <f aca="false">Валюта!F970/SUM(Валюта!F$4:F$1170)</f>
        <v>2.20391462219264E-006</v>
      </c>
      <c r="E963" s="91" t="n">
        <f aca="false">Валюта!G970/SUM(Валюта!G$4:G$1170)</f>
        <v>0</v>
      </c>
      <c r="F963" s="91" t="n">
        <f aca="false">Валюта!H970/SUM(Валюта!H$4:H$1170)</f>
        <v>0</v>
      </c>
      <c r="G963" s="91" t="n">
        <f aca="false">Валюта!I970/SUM(Валюта!I$4:I$1170)</f>
        <v>0</v>
      </c>
      <c r="H963" s="91" t="n">
        <f aca="false">Валюта!J970/SUM(Валюта!J$4:J$1170)</f>
        <v>0</v>
      </c>
      <c r="I963" s="91" t="n">
        <f aca="false">Валюта!K970/SUM(Валюта!K$4:K$1170)</f>
        <v>0</v>
      </c>
      <c r="J963" s="91" t="n">
        <f aca="false">Валюта!L970/SUM(Валюта!L$4:L$1170)</f>
        <v>0</v>
      </c>
      <c r="K963" s="91" t="n">
        <f aca="false">Валюта!M970/SUM(Валюта!M$4:M$1170)</f>
        <v>0</v>
      </c>
      <c r="L963" s="91" t="n">
        <f aca="false">Валюта!N970/SUM(Валюта!N$4:N$1170)</f>
        <v>0</v>
      </c>
      <c r="M963" s="91" t="n">
        <f aca="false">Валюта!O970/SUM(Валюта!O$4:O$1170)</f>
        <v>0</v>
      </c>
      <c r="N963" s="91" t="n">
        <f aca="false">Валюта!P970/SUM(Валюта!P$4:P$1170)</f>
        <v>6.5115576328661E-006</v>
      </c>
      <c r="O963" s="91" t="n">
        <f aca="false">Валюта!Q970/SUM(Валюта!Q$4:Q$1170)</f>
        <v>0</v>
      </c>
      <c r="P963" s="91" t="n">
        <f aca="false">Валюта!R970/SUM(Валюта!R$4:R$1170)</f>
        <v>0</v>
      </c>
      <c r="Q963" s="91" t="n">
        <f aca="false">Валюта!S970/SUM(Валюта!S$4:S$1170)</f>
        <v>0</v>
      </c>
      <c r="R963" s="91" t="n">
        <f aca="false">Валюта!T970/SUM(Валюта!T$4:T$1170)</f>
        <v>0</v>
      </c>
      <c r="S963" s="91" t="n">
        <f aca="false">Валюта!U970/SUM(Валюта!U$4:U$1170)</f>
        <v>0</v>
      </c>
      <c r="T963" s="91" t="n">
        <f aca="false">Валюта!V970/SUM(Валюта!V$4:V$1170)</f>
        <v>0</v>
      </c>
      <c r="U963" s="91" t="n">
        <f aca="false">Валюта!W970/SUM(Валюта!W$4:W$1170)</f>
        <v>0</v>
      </c>
      <c r="V963" s="91" t="n">
        <f aca="false">Валюта!X970/SUM(Валюта!X$4:X$1170)</f>
        <v>0</v>
      </c>
      <c r="W963" s="91" t="n">
        <f aca="false">Валюта!Y970/SUM(Валюта!Y$4:Y$1170)</f>
        <v>0</v>
      </c>
      <c r="X963" s="91" t="n">
        <f aca="false">Валюта!Z970/SUM(Валюта!Z$4:Z$1170)</f>
        <v>0</v>
      </c>
      <c r="Y963" s="91" t="n">
        <f aca="false">Валюта!AA970/SUM(Валюта!AA$4:AA$1170)</f>
        <v>0</v>
      </c>
      <c r="Z963" s="91" t="n">
        <f aca="false">Валюта!AB970/SUM(Валюта!AB$4:AB$1170)</f>
        <v>0</v>
      </c>
      <c r="AA963" s="91" t="n">
        <f aca="false">Валюта!AC970/SUM(Валюта!AC$4:AC$1170)</f>
        <v>8.02023590472219E-006</v>
      </c>
      <c r="AB963" s="91" t="n">
        <f aca="false">Валюта!AD970/SUM(Валюта!AD$4:AD$1170)</f>
        <v>8.17917286060215E-006</v>
      </c>
      <c r="AC963" s="91" t="n">
        <f aca="false">Валюта!AE970/SUM(Валюта!AE$4:AE$1170)</f>
        <v>0</v>
      </c>
      <c r="AD963" s="91" t="n">
        <f aca="false">Валюта!AF970/SUM(Валюта!AF$4:AF$1170)</f>
        <v>0</v>
      </c>
      <c r="AE963" s="91" t="n">
        <f aca="false">Валюта!AG970/SUM(Валюта!AG$4:AG$1170)</f>
        <v>0</v>
      </c>
      <c r="AF963" s="91" t="n">
        <f aca="false">Валюта!AH970/SUM(Валюта!AH$4:AH$1170)</f>
        <v>2.83841460803068E-006</v>
      </c>
      <c r="AG963" s="91" t="n">
        <f aca="false">Валюта!AI970/SUM(Валюта!AI$4:AI$1170)</f>
        <v>0</v>
      </c>
      <c r="AH963" s="91" t="n">
        <f aca="false">Валюта!AJ970/SUM(Валюта!AJ$4:AJ$1170)</f>
        <v>0</v>
      </c>
      <c r="AI963" s="91" t="n">
        <f aca="false">Валюта!AK970/SUM(Валюта!AK$4:AK$1170)</f>
        <v>0</v>
      </c>
      <c r="AJ963" s="91" t="n">
        <f aca="false">Валюта!AL970/SUM(Валюта!AL$4:AL$1170)</f>
        <v>0</v>
      </c>
      <c r="AK963" s="91" t="n">
        <f aca="false">Валюта!AM970/SUM(Валюта!AM$4:AM$1170)</f>
        <v>0</v>
      </c>
      <c r="AL963" s="91" t="n">
        <f aca="false">Валюта!AN970/SUM(Валюта!AN$4:AN$1170)</f>
        <v>0</v>
      </c>
      <c r="AM963" s="91" t="n">
        <f aca="false">Валюта!AO970/SUM(Валюта!AO$4:AO$1170)</f>
        <v>0</v>
      </c>
      <c r="AN963" s="91" t="n">
        <f aca="false">Валюта!AP970/SUM(Валюта!AP$4:AP$1170)</f>
        <v>0</v>
      </c>
      <c r="AO963" s="91" t="n">
        <f aca="false">Валюта!AQ970/SUM(Валюта!AQ$4:AQ$1170)</f>
        <v>0</v>
      </c>
      <c r="AP963" s="91" t="n">
        <f aca="false">Валюта!AR970/SUM(Валюта!AR$4:AR$1170)</f>
        <v>0</v>
      </c>
      <c r="AQ963" s="91" t="n">
        <f aca="false">Валюта!AS970/SUM(Валюта!AS$4:AS$1170)</f>
        <v>6.5746442304191E-006</v>
      </c>
      <c r="AR963" s="91" t="n">
        <f aca="false">Валюта!AT970/SUM(Валюта!AT$4:AT$1170)</f>
        <v>1.90527293405424E-006</v>
      </c>
      <c r="AS963" s="91" t="n">
        <f aca="false">Валюта!AU970/SUM(Валюта!AU$4:AU$1170)</f>
        <v>0</v>
      </c>
      <c r="AT963" s="91" t="n">
        <f aca="false">Валюта!AV970/SUM(Валюта!AV$4:AV$1170)</f>
        <v>0</v>
      </c>
      <c r="AU963" s="91" t="n">
        <f aca="false">Валюта!AW970/SUM(Валюта!AW$4:AW$1170)</f>
        <v>0</v>
      </c>
      <c r="AV963" s="91" t="n">
        <f aca="false">Валюта!AX970/SUM(Валюта!AX$4:AX$1170)</f>
        <v>0</v>
      </c>
      <c r="AW963" s="91" t="n">
        <f aca="false">Валюта!AY970/SUM(Валюта!AY$4:AY$1170)</f>
        <v>0</v>
      </c>
      <c r="AX963" s="91" t="n">
        <f aca="false">Валюта!AZ970/SUM(Валюта!AZ$4:AZ$1170)</f>
        <v>0</v>
      </c>
      <c r="AY963" s="91" t="n">
        <f aca="false">Валюта!BA970/SUM(Валюта!BA$4:BA$1170)</f>
        <v>0</v>
      </c>
      <c r="AZ963" s="91" t="n">
        <f aca="false">Валюта!BB970/SUM(Валюта!BB$4:BB$1170)</f>
        <v>0</v>
      </c>
      <c r="BA963" s="91" t="n">
        <f aca="false">Валюта!BC970/SUM(Валюта!BC$4:BC$1170)</f>
        <v>0</v>
      </c>
      <c r="BB963" s="91" t="n">
        <f aca="false">Валюта!BD970/SUM(Валюта!BD$4:BD$1170)</f>
        <v>0</v>
      </c>
      <c r="BC963" s="91" t="n">
        <f aca="false">Валюта!BE970/SUM(Валюта!BE$4:BE$1170)</f>
        <v>0</v>
      </c>
      <c r="BD963" s="91" t="n">
        <f aca="false">Валюта!BF970/SUM(Валюта!BF$4:BF$1170)</f>
        <v>0</v>
      </c>
      <c r="BF963" s="91"/>
      <c r="BG963" s="91"/>
      <c r="BH963" s="91"/>
      <c r="BI963" s="91"/>
      <c r="BJ963" s="91" t="n">
        <f aca="false">AVERAGE(B963:BI963)</f>
        <v>6.59628356223001E-007</v>
      </c>
    </row>
    <row r="964" customFormat="false" ht="18" hidden="false" customHeight="false" outlineLevel="0" collapsed="false">
      <c r="A964" s="70" t="s">
        <v>210</v>
      </c>
      <c r="B964" s="91" t="n">
        <f aca="false">Валюта!D84/SUM(Валюта!D$4:D$1170)</f>
        <v>1.12556512774999E-007</v>
      </c>
      <c r="C964" s="91" t="n">
        <f aca="false">Валюта!E84/SUM(Валюта!E$4:E$1170)</f>
        <v>5.63678949771656E-007</v>
      </c>
      <c r="D964" s="91" t="n">
        <f aca="false">Валюта!F84/SUM(Валюта!F$4:F$1170)</f>
        <v>7.54865030288449E-007</v>
      </c>
      <c r="E964" s="91" t="n">
        <f aca="false">Валюта!G84/SUM(Валюта!G$4:G$1170)</f>
        <v>4.43594859057805E-007</v>
      </c>
      <c r="F964" s="91" t="n">
        <f aca="false">Валюта!H84/SUM(Валюта!H$4:H$1170)</f>
        <v>3.97082216589402E-007</v>
      </c>
      <c r="G964" s="91" t="n">
        <f aca="false">Валюта!I84/SUM(Валюта!I$4:I$1170)</f>
        <v>3.61162004183318E-007</v>
      </c>
      <c r="H964" s="91" t="n">
        <f aca="false">Валюта!J84/SUM(Валюта!J$4:J$1170)</f>
        <v>2.84323820529163E-007</v>
      </c>
      <c r="I964" s="91" t="n">
        <f aca="false">Валюта!K84/SUM(Валюта!K$4:K$1170)</f>
        <v>8.29974189227033E-007</v>
      </c>
      <c r="J964" s="91" t="n">
        <f aca="false">Валюта!L84/SUM(Валюта!L$4:L$1170)</f>
        <v>5.02578193772102E-007</v>
      </c>
      <c r="K964" s="91" t="n">
        <f aca="false">Валюта!M84/SUM(Валюта!M$4:M$1170)</f>
        <v>4.24600000819921E-007</v>
      </c>
      <c r="L964" s="91" t="n">
        <f aca="false">Валюта!N84/SUM(Валюта!N$4:N$1170)</f>
        <v>3.28028204242927E-007</v>
      </c>
      <c r="M964" s="91" t="n">
        <f aca="false">Валюта!O84/SUM(Валюта!O$4:O$1170)</f>
        <v>7.82949916039851E-007</v>
      </c>
      <c r="N964" s="91" t="n">
        <f aca="false">Валюта!P84/SUM(Валюта!P$4:P$1170)</f>
        <v>5.22373412080359E-007</v>
      </c>
      <c r="O964" s="91" t="n">
        <f aca="false">Валюта!Q84/SUM(Валюта!Q$4:Q$1170)</f>
        <v>1.30976409114988E-006</v>
      </c>
      <c r="P964" s="91" t="n">
        <f aca="false">Валюта!R84/SUM(Валюта!R$4:R$1170)</f>
        <v>1.11341106293776E-006</v>
      </c>
      <c r="Q964" s="91" t="n">
        <f aca="false">Валюта!S84/SUM(Валюта!S$4:S$1170)</f>
        <v>5.87024961811269E-007</v>
      </c>
      <c r="R964" s="91" t="n">
        <f aca="false">Валюта!T84/SUM(Валюта!T$4:T$1170)</f>
        <v>1.22117048299902E-007</v>
      </c>
      <c r="S964" s="91" t="n">
        <f aca="false">Валюта!U84/SUM(Валюта!U$4:U$1170)</f>
        <v>7.90927944387878E-007</v>
      </c>
      <c r="T964" s="91" t="n">
        <f aca="false">Валюта!V84/SUM(Валюта!V$4:V$1170)</f>
        <v>7.91625848908119E-007</v>
      </c>
      <c r="U964" s="91" t="n">
        <f aca="false">Валюта!W84/SUM(Валюта!W$4:W$1170)</f>
        <v>5.14601932931852E-007</v>
      </c>
      <c r="V964" s="91" t="n">
        <f aca="false">Валюта!X84/SUM(Валюта!X$4:X$1170)</f>
        <v>6.21542436869305E-007</v>
      </c>
      <c r="W964" s="91" t="n">
        <f aca="false">Валюта!Y84/SUM(Валюта!Y$4:Y$1170)</f>
        <v>7.46990628156772E-007</v>
      </c>
      <c r="X964" s="91" t="n">
        <f aca="false">Валюта!Z84/SUM(Валюта!Z$4:Z$1170)</f>
        <v>2.95854604017192E-007</v>
      </c>
      <c r="Y964" s="91" t="n">
        <f aca="false">Валюта!AA84/SUM(Валюта!AA$4:AA$1170)</f>
        <v>1.12780730430493E-006</v>
      </c>
      <c r="Z964" s="91" t="n">
        <f aca="false">Валюта!AB84/SUM(Валюта!AB$4:AB$1170)</f>
        <v>3.39061492149816E-007</v>
      </c>
      <c r="AA964" s="91" t="n">
        <f aca="false">Валюта!AC84/SUM(Валюта!AC$4:AC$1170)</f>
        <v>7.88224783575064E-007</v>
      </c>
      <c r="AB964" s="91" t="n">
        <f aca="false">Валюта!AD84/SUM(Валюта!AD$4:AD$1170)</f>
        <v>1.37032923778136E-007</v>
      </c>
      <c r="AC964" s="91" t="n">
        <f aca="false">Валюта!AE84/SUM(Валюта!AE$4:AE$1170)</f>
        <v>6.24850569980774E-007</v>
      </c>
      <c r="AD964" s="91" t="n">
        <f aca="false">Валюта!AF84/SUM(Валюта!AF$4:AF$1170)</f>
        <v>5.42232482917488E-007</v>
      </c>
      <c r="AE964" s="91" t="n">
        <f aca="false">Валюта!AG84/SUM(Валюта!AG$4:AG$1170)</f>
        <v>4.47555251903533E-007</v>
      </c>
      <c r="AF964" s="91" t="n">
        <f aca="false">Валюта!AH84/SUM(Валюта!AH$4:AH$1170)</f>
        <v>7.78733986737471E-007</v>
      </c>
      <c r="AG964" s="91" t="n">
        <f aca="false">Валюта!AI84/SUM(Валюта!AI$4:AI$1170)</f>
        <v>1.56783520237232E-006</v>
      </c>
      <c r="AH964" s="91" t="n">
        <f aca="false">Валюта!AJ84/SUM(Валюта!AJ$4:AJ$1170)</f>
        <v>6.51029393720159E-007</v>
      </c>
      <c r="AI964" s="91" t="n">
        <f aca="false">Валюта!AK84/SUM(Валюта!AK$4:AK$1170)</f>
        <v>1.99919568897185E-007</v>
      </c>
      <c r="AJ964" s="91" t="n">
        <f aca="false">Валюта!AL84/SUM(Валюта!AL$4:AL$1170)</f>
        <v>6.29746105253484E-007</v>
      </c>
      <c r="AK964" s="91" t="n">
        <f aca="false">Валюта!AM84/SUM(Валюта!AM$4:AM$1170)</f>
        <v>9.69259205926059E-007</v>
      </c>
      <c r="AL964" s="91" t="n">
        <f aca="false">Валюта!AN84/SUM(Валюта!AN$4:AN$1170)</f>
        <v>3.01148866211603E-007</v>
      </c>
      <c r="AM964" s="91" t="n">
        <f aca="false">Валюта!AO84/SUM(Валюта!AO$4:AO$1170)</f>
        <v>4.32309068024124E-007</v>
      </c>
      <c r="AN964" s="91" t="n">
        <f aca="false">Валюта!AP84/SUM(Валюта!AP$4:AP$1170)</f>
        <v>6.06423748083383E-007</v>
      </c>
      <c r="AO964" s="91" t="n">
        <f aca="false">Валюта!AQ84/SUM(Валюта!AQ$4:AQ$1170)</f>
        <v>9.90848637865574E-007</v>
      </c>
      <c r="AP964" s="91" t="n">
        <f aca="false">Валюта!AR84/SUM(Валюта!AR$4:AR$1170)</f>
        <v>8.17322082515723E-007</v>
      </c>
      <c r="AQ964" s="91" t="n">
        <f aca="false">Валюта!AS84/SUM(Валюта!AS$4:AS$1170)</f>
        <v>1.44473970770686E-006</v>
      </c>
      <c r="AR964" s="91" t="n">
        <f aca="false">Валюта!AT84/SUM(Валюта!AT$4:AT$1170)</f>
        <v>8.45844713204435E-007</v>
      </c>
      <c r="AS964" s="91" t="n">
        <f aca="false">Валюта!AU84/SUM(Валюта!AU$4:AU$1170)</f>
        <v>6.07338880967113E-007</v>
      </c>
      <c r="AT964" s="91" t="n">
        <f aca="false">Валюта!AV84/SUM(Валюта!AV$4:AV$1170)</f>
        <v>6.12897223158178E-007</v>
      </c>
      <c r="AU964" s="91" t="n">
        <f aca="false">Валюта!AW84/SUM(Валюта!AW$4:AW$1170)</f>
        <v>8.44529355258744E-007</v>
      </c>
      <c r="AV964" s="91" t="n">
        <f aca="false">Валюта!AX84/SUM(Валюта!AX$4:AX$1170)</f>
        <v>7.36737460649613E-007</v>
      </c>
      <c r="AW964" s="91" t="n">
        <f aca="false">Валюта!AY84/SUM(Валюта!AY$4:AY$1170)</f>
        <v>4.94185390305211E-007</v>
      </c>
      <c r="AX964" s="91" t="n">
        <f aca="false">Валюта!AZ84/SUM(Валюта!AZ$4:AZ$1170)</f>
        <v>1.05971972308177E-006</v>
      </c>
      <c r="AY964" s="91" t="n">
        <f aca="false">Валюта!BA84/SUM(Валюта!BA$4:BA$1170)</f>
        <v>2.93914533406245E-007</v>
      </c>
      <c r="AZ964" s="91" t="n">
        <f aca="false">Валюта!BB84/SUM(Валюта!BB$4:BB$1170)</f>
        <v>9.33075409408397E-007</v>
      </c>
      <c r="BA964" s="91" t="n">
        <f aca="false">Валюта!BC84/SUM(Валюта!BC$4:BC$1170)</f>
        <v>2.32079123095218E-007</v>
      </c>
      <c r="BB964" s="91" t="n">
        <f aca="false">Валюта!BD84/SUM(Валюта!BD$4:BD$1170)</f>
        <v>3.13429992009007E-007</v>
      </c>
      <c r="BC964" s="91" t="n">
        <f aca="false">Валюта!BE84/SUM(Валюта!BE$4:BE$1170)</f>
        <v>2.21979810780639E-007</v>
      </c>
      <c r="BD964" s="91" t="n">
        <f aca="false">Валюта!BF84/SUM(Валюта!BF$4:BF$1170)</f>
        <v>4.1861917046988E-007</v>
      </c>
      <c r="BF964" s="91"/>
      <c r="BG964" s="91"/>
      <c r="BH964" s="91"/>
      <c r="BI964" s="91"/>
      <c r="BJ964" s="91" t="n">
        <f aca="false">AVERAGE(B964:BI964)</f>
        <v>6.22037437028455E-007</v>
      </c>
    </row>
    <row r="965" customFormat="false" ht="18" hidden="false" customHeight="false" outlineLevel="0" collapsed="false">
      <c r="A965" s="70" t="s">
        <v>794</v>
      </c>
      <c r="B965" s="91" t="n">
        <f aca="false">Валюта!D664/SUM(Валюта!D$4:D$1170)</f>
        <v>0</v>
      </c>
      <c r="C965" s="91" t="n">
        <f aca="false">Валюта!E664/SUM(Валюта!E$4:E$1170)</f>
        <v>0</v>
      </c>
      <c r="D965" s="91" t="n">
        <f aca="false">Валюта!F664/SUM(Валюта!F$4:F$1170)</f>
        <v>0</v>
      </c>
      <c r="E965" s="91" t="n">
        <f aca="false">Валюта!G664/SUM(Валюта!G$4:G$1170)</f>
        <v>0</v>
      </c>
      <c r="F965" s="91" t="n">
        <f aca="false">Валюта!H664/SUM(Валюта!H$4:H$1170)</f>
        <v>0</v>
      </c>
      <c r="G965" s="91" t="n">
        <f aca="false">Валюта!I664/SUM(Валюта!I$4:I$1170)</f>
        <v>0</v>
      </c>
      <c r="H965" s="91" t="n">
        <f aca="false">Валюта!J664/SUM(Валюта!J$4:J$1170)</f>
        <v>2.4350403081647E-006</v>
      </c>
      <c r="I965" s="91" t="n">
        <f aca="false">Валюта!K664/SUM(Валюта!K$4:K$1170)</f>
        <v>0</v>
      </c>
      <c r="J965" s="91" t="n">
        <f aca="false">Валюта!L664/SUM(Валюта!L$4:L$1170)</f>
        <v>0</v>
      </c>
      <c r="K965" s="91" t="n">
        <f aca="false">Валюта!M664/SUM(Валюта!M$4:M$1170)</f>
        <v>0</v>
      </c>
      <c r="L965" s="91" t="n">
        <f aca="false">Валюта!N664/SUM(Валюта!N$4:N$1170)</f>
        <v>0</v>
      </c>
      <c r="M965" s="91" t="n">
        <f aca="false">Валюта!O664/SUM(Валюта!O$4:O$1170)</f>
        <v>0</v>
      </c>
      <c r="N965" s="91" t="n">
        <f aca="false">Валюта!P664/SUM(Валюта!P$4:P$1170)</f>
        <v>1.21691272992957E-007</v>
      </c>
      <c r="O965" s="91" t="n">
        <f aca="false">Валюта!Q664/SUM(Валюта!Q$4:Q$1170)</f>
        <v>0</v>
      </c>
      <c r="P965" s="91" t="n">
        <f aca="false">Валюта!R664/SUM(Валюта!R$4:R$1170)</f>
        <v>0</v>
      </c>
      <c r="Q965" s="91" t="n">
        <f aca="false">Валюта!S664/SUM(Валюта!S$4:S$1170)</f>
        <v>0</v>
      </c>
      <c r="R965" s="91" t="n">
        <f aca="false">Валюта!T664/SUM(Валюта!T$4:T$1170)</f>
        <v>4.21713189104582E-007</v>
      </c>
      <c r="S965" s="91" t="n">
        <f aca="false">Валюта!U664/SUM(Валюта!U$4:U$1170)</f>
        <v>2.52256088575536E-007</v>
      </c>
      <c r="T965" s="91" t="n">
        <f aca="false">Валюта!V664/SUM(Валюта!V$4:V$1170)</f>
        <v>0</v>
      </c>
      <c r="U965" s="91" t="n">
        <f aca="false">Валюта!W664/SUM(Валюта!W$4:W$1170)</f>
        <v>0</v>
      </c>
      <c r="V965" s="91" t="n">
        <f aca="false">Валюта!X664/SUM(Валюта!X$4:X$1170)</f>
        <v>0</v>
      </c>
      <c r="W965" s="91" t="n">
        <f aca="false">Валюта!Y664/SUM(Валюта!Y$4:Y$1170)</f>
        <v>0</v>
      </c>
      <c r="X965" s="91" t="n">
        <f aca="false">Валюта!Z664/SUM(Валюта!Z$4:Z$1170)</f>
        <v>0</v>
      </c>
      <c r="Y965" s="91" t="n">
        <f aca="false">Валюта!AA664/SUM(Валюта!AA$4:AA$1170)</f>
        <v>0</v>
      </c>
      <c r="Z965" s="91" t="n">
        <f aca="false">Валюта!AB664/SUM(Валюта!AB$4:AB$1170)</f>
        <v>0</v>
      </c>
      <c r="AA965" s="91" t="n">
        <f aca="false">Валюта!AC664/SUM(Валюта!AC$4:AC$1170)</f>
        <v>5.41415937831665E-007</v>
      </c>
      <c r="AB965" s="91" t="n">
        <f aca="false">Валюта!AD664/SUM(Валюта!AD$4:AD$1170)</f>
        <v>0</v>
      </c>
      <c r="AC965" s="91" t="n">
        <f aca="false">Валюта!AE664/SUM(Валюта!AE$4:AE$1170)</f>
        <v>0</v>
      </c>
      <c r="AD965" s="91" t="n">
        <f aca="false">Валюта!AF664/SUM(Валюта!AF$4:AF$1170)</f>
        <v>0</v>
      </c>
      <c r="AE965" s="91" t="n">
        <f aca="false">Валюта!AG664/SUM(Валюта!AG$4:AG$1170)</f>
        <v>1.80417531867167E-006</v>
      </c>
      <c r="AF965" s="91" t="n">
        <f aca="false">Валюта!AH664/SUM(Валюта!AH$4:AH$1170)</f>
        <v>0</v>
      </c>
      <c r="AG965" s="91" t="n">
        <f aca="false">Валюта!AI664/SUM(Валюта!AI$4:AI$1170)</f>
        <v>0</v>
      </c>
      <c r="AH965" s="91" t="n">
        <f aca="false">Валюта!AJ664/SUM(Валюта!AJ$4:AJ$1170)</f>
        <v>0</v>
      </c>
      <c r="AI965" s="91" t="n">
        <f aca="false">Валюта!AK664/SUM(Валюта!AK$4:AK$1170)</f>
        <v>0</v>
      </c>
      <c r="AJ965" s="91" t="n">
        <f aca="false">Валюта!AL664/SUM(Валюта!AL$4:AL$1170)</f>
        <v>0</v>
      </c>
      <c r="AK965" s="91" t="n">
        <f aca="false">Валюта!AM664/SUM(Валюта!AM$4:AM$1170)</f>
        <v>0</v>
      </c>
      <c r="AL965" s="91" t="n">
        <f aca="false">Валюта!AN664/SUM(Валюта!AN$4:AN$1170)</f>
        <v>0</v>
      </c>
      <c r="AM965" s="91" t="n">
        <f aca="false">Валюта!AO664/SUM(Валюта!AO$4:AO$1170)</f>
        <v>0</v>
      </c>
      <c r="AN965" s="91" t="n">
        <f aca="false">Валюта!AP664/SUM(Валюта!AP$4:AP$1170)</f>
        <v>2.68570940631715E-006</v>
      </c>
      <c r="AO965" s="91" t="n">
        <f aca="false">Валюта!AQ664/SUM(Валюта!AQ$4:AQ$1170)</f>
        <v>8.79851966616354E-006</v>
      </c>
      <c r="AP965" s="91" t="n">
        <f aca="false">Валюта!AR664/SUM(Валюта!AR$4:AR$1170)</f>
        <v>1.20939832554834E-005</v>
      </c>
      <c r="AQ965" s="91" t="n">
        <f aca="false">Валюта!AS664/SUM(Валюта!AS$4:AS$1170)</f>
        <v>1.55401218340364E-007</v>
      </c>
      <c r="AR965" s="91" t="n">
        <f aca="false">Валюта!AT664/SUM(Валюта!AT$4:AT$1170)</f>
        <v>2.01522942393195E-006</v>
      </c>
      <c r="AS965" s="91" t="n">
        <f aca="false">Валюта!AU664/SUM(Валюта!AU$4:AU$1170)</f>
        <v>0</v>
      </c>
      <c r="AT965" s="91" t="n">
        <f aca="false">Валюта!AV664/SUM(Валюта!AV$4:AV$1170)</f>
        <v>0</v>
      </c>
      <c r="AU965" s="91" t="n">
        <f aca="false">Валюта!AW664/SUM(Валюта!AW$4:AW$1170)</f>
        <v>1.60037214187683E-007</v>
      </c>
      <c r="AV965" s="91" t="n">
        <f aca="false">Валюта!AX664/SUM(Валюта!AX$4:AX$1170)</f>
        <v>0</v>
      </c>
      <c r="AW965" s="91" t="n">
        <f aca="false">Валюта!AY664/SUM(Валюта!AY$4:AY$1170)</f>
        <v>0</v>
      </c>
      <c r="AX965" s="91" t="n">
        <f aca="false">Валюта!AZ664/SUM(Валюта!AZ$4:AZ$1170)</f>
        <v>3.09451770134896E-007</v>
      </c>
      <c r="AY965" s="91" t="n">
        <f aca="false">Валюта!BA664/SUM(Валюта!BA$4:BA$1170)</f>
        <v>8.59439511999258E-007</v>
      </c>
      <c r="AZ965" s="91" t="n">
        <f aca="false">Валюта!BB664/SUM(Валюта!BB$4:BB$1170)</f>
        <v>0</v>
      </c>
      <c r="BA965" s="91" t="n">
        <f aca="false">Валюта!BC664/SUM(Валюта!BC$4:BC$1170)</f>
        <v>2.55652101179476E-007</v>
      </c>
      <c r="BB965" s="91" t="n">
        <f aca="false">Валюта!BD664/SUM(Валюта!BD$4:BD$1170)</f>
        <v>2.3105428776077E-007</v>
      </c>
      <c r="BC965" s="91" t="n">
        <f aca="false">Валюта!BE664/SUM(Валюта!BE$4:BE$1170)</f>
        <v>0</v>
      </c>
      <c r="BD965" s="91" t="n">
        <f aca="false">Валюта!BF664/SUM(Валюта!BF$4:BF$1170)</f>
        <v>7.33365833469167E-007</v>
      </c>
      <c r="BF965" s="91"/>
      <c r="BG965" s="91"/>
      <c r="BH965" s="91"/>
      <c r="BI965" s="91"/>
      <c r="BJ965" s="91" t="n">
        <f aca="false">AVERAGE(B965:BI965)</f>
        <v>6.15893378260159E-007</v>
      </c>
    </row>
    <row r="966" customFormat="false" ht="18" hidden="false" customHeight="false" outlineLevel="0" collapsed="false">
      <c r="A966" s="70" t="s">
        <v>1151</v>
      </c>
      <c r="B966" s="91" t="n">
        <f aca="false">Валюта!D1020/SUM(Валюта!D$4:D$1170)</f>
        <v>0</v>
      </c>
      <c r="C966" s="91" t="n">
        <f aca="false">Валюта!E1020/SUM(Валюта!E$4:E$1170)</f>
        <v>0</v>
      </c>
      <c r="D966" s="91" t="n">
        <f aca="false">Валюта!F1020/SUM(Валюта!F$4:F$1170)</f>
        <v>0</v>
      </c>
      <c r="E966" s="91" t="n">
        <f aca="false">Валюта!G1020/SUM(Валюта!G$4:G$1170)</f>
        <v>0</v>
      </c>
      <c r="F966" s="91" t="n">
        <f aca="false">Валюта!H1020/SUM(Валюта!H$4:H$1170)</f>
        <v>0</v>
      </c>
      <c r="G966" s="91" t="n">
        <f aca="false">Валюта!I1020/SUM(Валюта!I$4:I$1170)</f>
        <v>0</v>
      </c>
      <c r="H966" s="91" t="n">
        <f aca="false">Валюта!J1020/SUM(Валюта!J$4:J$1170)</f>
        <v>0</v>
      </c>
      <c r="I966" s="91" t="n">
        <f aca="false">Валюта!K1020/SUM(Валюта!K$4:K$1170)</f>
        <v>0</v>
      </c>
      <c r="J966" s="91" t="n">
        <f aca="false">Валюта!L1020/SUM(Валюта!L$4:L$1170)</f>
        <v>3.41147791405128E-006</v>
      </c>
      <c r="K966" s="91" t="n">
        <f aca="false">Валюта!M1020/SUM(Валюта!M$4:M$1170)</f>
        <v>0</v>
      </c>
      <c r="L966" s="91" t="n">
        <f aca="false">Валюта!N1020/SUM(Валюта!N$4:N$1170)</f>
        <v>8.89986011073694E-006</v>
      </c>
      <c r="M966" s="91" t="n">
        <f aca="false">Валюта!O1020/SUM(Валюта!O$4:O$1170)</f>
        <v>2.80025735443569E-006</v>
      </c>
      <c r="N966" s="91" t="n">
        <f aca="false">Валюта!P1020/SUM(Валюта!P$4:P$1170)</f>
        <v>0</v>
      </c>
      <c r="O966" s="91" t="n">
        <f aca="false">Валюта!Q1020/SUM(Валюта!Q$4:Q$1170)</f>
        <v>0</v>
      </c>
      <c r="P966" s="91" t="n">
        <f aca="false">Валюта!R1020/SUM(Валюта!R$4:R$1170)</f>
        <v>8.62154584133218E-007</v>
      </c>
      <c r="Q966" s="91" t="n">
        <f aca="false">Валюта!S1020/SUM(Валюта!S$4:S$1170)</f>
        <v>0</v>
      </c>
      <c r="R966" s="91" t="n">
        <f aca="false">Валюта!T1020/SUM(Валюта!T$4:T$1170)</f>
        <v>0</v>
      </c>
      <c r="S966" s="91" t="n">
        <f aca="false">Валюта!U1020/SUM(Валюта!U$4:U$1170)</f>
        <v>0</v>
      </c>
      <c r="T966" s="91" t="n">
        <f aca="false">Валюта!V1020/SUM(Валюта!V$4:V$1170)</f>
        <v>4.13453611894909E-008</v>
      </c>
      <c r="U966" s="91" t="n">
        <f aca="false">Валюта!W1020/SUM(Валюта!W$4:W$1170)</f>
        <v>0</v>
      </c>
      <c r="V966" s="91" t="n">
        <f aca="false">Валюта!X1020/SUM(Валюта!X$4:X$1170)</f>
        <v>0</v>
      </c>
      <c r="W966" s="91" t="n">
        <f aca="false">Валюта!Y1020/SUM(Валюта!Y$4:Y$1170)</f>
        <v>0</v>
      </c>
      <c r="X966" s="91" t="n">
        <f aca="false">Валюта!Z1020/SUM(Валюта!Z$4:Z$1170)</f>
        <v>0</v>
      </c>
      <c r="Y966" s="91" t="n">
        <f aca="false">Валюта!AA1020/SUM(Валюта!AA$4:AA$1170)</f>
        <v>0</v>
      </c>
      <c r="Z966" s="91" t="n">
        <f aca="false">Валюта!AB1020/SUM(Валюта!AB$4:AB$1170)</f>
        <v>0</v>
      </c>
      <c r="AA966" s="91" t="n">
        <f aca="false">Валюта!AC1020/SUM(Валюта!AC$4:AC$1170)</f>
        <v>0</v>
      </c>
      <c r="AB966" s="91" t="n">
        <f aca="false">Валюта!AD1020/SUM(Валюта!AD$4:AD$1170)</f>
        <v>0</v>
      </c>
      <c r="AC966" s="91" t="n">
        <f aca="false">Валюта!AE1020/SUM(Валюта!AE$4:AE$1170)</f>
        <v>0</v>
      </c>
      <c r="AD966" s="91" t="n">
        <f aca="false">Валюта!AF1020/SUM(Валюта!AF$4:AF$1170)</f>
        <v>0</v>
      </c>
      <c r="AE966" s="91" t="n">
        <f aca="false">Валюта!AG1020/SUM(Валюта!AG$4:AG$1170)</f>
        <v>0</v>
      </c>
      <c r="AF966" s="91" t="n">
        <f aca="false">Валюта!AH1020/SUM(Валюта!AH$4:AH$1170)</f>
        <v>0</v>
      </c>
      <c r="AG966" s="91" t="n">
        <f aca="false">Валюта!AI1020/SUM(Валюта!AI$4:AI$1170)</f>
        <v>0</v>
      </c>
      <c r="AH966" s="91" t="n">
        <f aca="false">Валюта!AJ1020/SUM(Валюта!AJ$4:AJ$1170)</f>
        <v>0</v>
      </c>
      <c r="AI966" s="91" t="n">
        <f aca="false">Валюта!AK1020/SUM(Валюта!AK$4:AK$1170)</f>
        <v>4.73286134171328E-007</v>
      </c>
      <c r="AJ966" s="91" t="n">
        <f aca="false">Валюта!AL1020/SUM(Валюта!AL$4:AL$1170)</f>
        <v>0</v>
      </c>
      <c r="AK966" s="91" t="n">
        <f aca="false">Валюта!AM1020/SUM(Валюта!AM$4:AM$1170)</f>
        <v>0</v>
      </c>
      <c r="AL966" s="91" t="n">
        <f aca="false">Валюта!AN1020/SUM(Валюта!AN$4:AN$1170)</f>
        <v>0</v>
      </c>
      <c r="AM966" s="91" t="n">
        <f aca="false">Валюта!AO1020/SUM(Валюта!AO$4:AO$1170)</f>
        <v>0</v>
      </c>
      <c r="AN966" s="91" t="n">
        <f aca="false">Валюта!AP1020/SUM(Валюта!AP$4:AP$1170)</f>
        <v>0</v>
      </c>
      <c r="AO966" s="91" t="n">
        <f aca="false">Валюта!AQ1020/SUM(Валюта!AQ$4:AQ$1170)</f>
        <v>1.88168716245587E-006</v>
      </c>
      <c r="AP966" s="91" t="n">
        <f aca="false">Валюта!AR1020/SUM(Валюта!AR$4:AR$1170)</f>
        <v>8.41941616686415E-008</v>
      </c>
      <c r="AQ966" s="91" t="n">
        <f aca="false">Валюта!AS1020/SUM(Валюта!AS$4:AS$1170)</f>
        <v>0</v>
      </c>
      <c r="AR966" s="91" t="n">
        <f aca="false">Валюта!AT1020/SUM(Валюта!AT$4:AT$1170)</f>
        <v>5.09144665921668E-008</v>
      </c>
      <c r="AS966" s="91" t="n">
        <f aca="false">Валюта!AU1020/SUM(Валюта!AU$4:AU$1170)</f>
        <v>5.23655835132792E-007</v>
      </c>
      <c r="AT966" s="91" t="n">
        <f aca="false">Валюта!AV1020/SUM(Валюта!AV$4:AV$1170)</f>
        <v>2.18960087905582E-006</v>
      </c>
      <c r="AU966" s="91" t="n">
        <f aca="false">Валюта!AW1020/SUM(Валюта!AW$4:AW$1170)</f>
        <v>4.19557020978521E-007</v>
      </c>
      <c r="AV966" s="91" t="n">
        <f aca="false">Валюта!AX1020/SUM(Валюта!AX$4:AX$1170)</f>
        <v>0</v>
      </c>
      <c r="AW966" s="91" t="n">
        <f aca="false">Валюта!AY1020/SUM(Валюта!AY$4:AY$1170)</f>
        <v>2.0505617854988E-009</v>
      </c>
      <c r="AX966" s="91" t="n">
        <f aca="false">Валюта!AZ1020/SUM(Валюта!AZ$4:AZ$1170)</f>
        <v>0</v>
      </c>
      <c r="AY966" s="91" t="n">
        <f aca="false">Валюта!BA1020/SUM(Валюта!BA$4:BA$1170)</f>
        <v>0</v>
      </c>
      <c r="AZ966" s="91" t="n">
        <f aca="false">Валюта!BB1020/SUM(Валюта!BB$4:BB$1170)</f>
        <v>2.46829775132402E-008</v>
      </c>
      <c r="BA966" s="91" t="n">
        <f aca="false">Валюта!BC1020/SUM(Валюта!BC$4:BC$1170)</f>
        <v>4.67031138933518E-007</v>
      </c>
      <c r="BB966" s="91" t="n">
        <f aca="false">Валюта!BD1020/SUM(Валюта!BD$4:BD$1170)</f>
        <v>3.20556061304409E-007</v>
      </c>
      <c r="BC966" s="91" t="n">
        <f aca="false">Валюта!BE1020/SUM(Валюта!BE$4:BE$1170)</f>
        <v>1.13017461172145E-005</v>
      </c>
      <c r="BD966" s="91" t="n">
        <f aca="false">Валюта!BF1020/SUM(Валюта!BF$4:BF$1170)</f>
        <v>0</v>
      </c>
      <c r="BF966" s="91"/>
      <c r="BG966" s="91"/>
      <c r="BH966" s="91"/>
      <c r="BI966" s="91"/>
      <c r="BJ966" s="91" t="n">
        <f aca="false">AVERAGE(B966:BI966)</f>
        <v>6.13710142570054E-007</v>
      </c>
    </row>
    <row r="967" customFormat="false" ht="18" hidden="false" customHeight="false" outlineLevel="0" collapsed="false">
      <c r="A967" s="70" t="s">
        <v>394</v>
      </c>
      <c r="B967" s="91" t="n">
        <f aca="false">Валюта!D266/SUM(Валюта!D$4:D$1170)</f>
        <v>1.94656557387352E-006</v>
      </c>
      <c r="C967" s="91" t="n">
        <f aca="false">Валюта!E266/SUM(Валюта!E$4:E$1170)</f>
        <v>1.15929970669704E-006</v>
      </c>
      <c r="D967" s="91" t="n">
        <f aca="false">Валюта!F266/SUM(Валюта!F$4:F$1170)</f>
        <v>0</v>
      </c>
      <c r="E967" s="91" t="n">
        <f aca="false">Валюта!G266/SUM(Валюта!G$4:G$1170)</f>
        <v>1.76239038598641E-006</v>
      </c>
      <c r="F967" s="91" t="n">
        <f aca="false">Валюта!H266/SUM(Валюта!H$4:H$1170)</f>
        <v>0</v>
      </c>
      <c r="G967" s="91" t="n">
        <f aca="false">Валюта!I266/SUM(Валюта!I$4:I$1170)</f>
        <v>0</v>
      </c>
      <c r="H967" s="91" t="n">
        <f aca="false">Валюта!J266/SUM(Валюта!J$4:J$1170)</f>
        <v>0</v>
      </c>
      <c r="I967" s="91" t="n">
        <f aca="false">Валюта!K266/SUM(Валюта!K$4:K$1170)</f>
        <v>0</v>
      </c>
      <c r="J967" s="91" t="n">
        <f aca="false">Валюта!L266/SUM(Валюта!L$4:L$1170)</f>
        <v>7.4299058864307E-007</v>
      </c>
      <c r="K967" s="91" t="n">
        <f aca="false">Валюта!M266/SUM(Валюта!M$4:M$1170)</f>
        <v>1.52493536879838E-006</v>
      </c>
      <c r="L967" s="91" t="n">
        <f aca="false">Валюта!N266/SUM(Валюта!N$4:N$1170)</f>
        <v>0</v>
      </c>
      <c r="M967" s="91" t="n">
        <f aca="false">Валюта!O266/SUM(Валюта!O$4:O$1170)</f>
        <v>4.09327236235818E-006</v>
      </c>
      <c r="N967" s="91" t="n">
        <f aca="false">Валюта!P266/SUM(Валюта!P$4:P$1170)</f>
        <v>0</v>
      </c>
      <c r="O967" s="91" t="n">
        <f aca="false">Валюта!Q266/SUM(Валюта!Q$4:Q$1170)</f>
        <v>2.11479523015146E-006</v>
      </c>
      <c r="P967" s="91" t="n">
        <f aca="false">Валюта!R266/SUM(Валюта!R$4:R$1170)</f>
        <v>0</v>
      </c>
      <c r="Q967" s="91" t="n">
        <f aca="false">Валюта!S266/SUM(Валюта!S$4:S$1170)</f>
        <v>0</v>
      </c>
      <c r="R967" s="91" t="n">
        <f aca="false">Валюта!T266/SUM(Валюта!T$4:T$1170)</f>
        <v>0</v>
      </c>
      <c r="S967" s="91" t="n">
        <f aca="false">Валюта!U266/SUM(Валюта!U$4:U$1170)</f>
        <v>1.82097363940465E-006</v>
      </c>
      <c r="T967" s="91" t="n">
        <f aca="false">Валюта!V266/SUM(Валюта!V$4:V$1170)</f>
        <v>0</v>
      </c>
      <c r="U967" s="91" t="n">
        <f aca="false">Валюта!W266/SUM(Валюта!W$4:W$1170)</f>
        <v>0</v>
      </c>
      <c r="V967" s="91" t="n">
        <f aca="false">Валюта!X266/SUM(Валюта!X$4:X$1170)</f>
        <v>1.58534353822662E-006</v>
      </c>
      <c r="W967" s="91" t="n">
        <f aca="false">Валюта!Y266/SUM(Валюта!Y$4:Y$1170)</f>
        <v>3.30466549432957E-006</v>
      </c>
      <c r="X967" s="91" t="n">
        <f aca="false">Валюта!Z266/SUM(Валюта!Z$4:Z$1170)</f>
        <v>0</v>
      </c>
      <c r="Y967" s="91" t="n">
        <f aca="false">Валюта!AA266/SUM(Валюта!AA$4:AA$1170)</f>
        <v>0</v>
      </c>
      <c r="Z967" s="91" t="n">
        <f aca="false">Валюта!AB266/SUM(Валюта!AB$4:AB$1170)</f>
        <v>0</v>
      </c>
      <c r="AA967" s="91" t="n">
        <f aca="false">Валюта!AC266/SUM(Валюта!AC$4:AC$1170)</f>
        <v>0</v>
      </c>
      <c r="AB967" s="91" t="n">
        <f aca="false">Валюта!AD266/SUM(Валюта!AD$4:AD$1170)</f>
        <v>0</v>
      </c>
      <c r="AC967" s="91" t="n">
        <f aca="false">Валюта!AE266/SUM(Валюта!AE$4:AE$1170)</f>
        <v>6.93193601072421E-007</v>
      </c>
      <c r="AD967" s="91" t="n">
        <f aca="false">Валюта!AF266/SUM(Валюта!AF$4:AF$1170)</f>
        <v>4.17660800752995E-006</v>
      </c>
      <c r="AE967" s="91" t="n">
        <f aca="false">Валюта!AG266/SUM(Валюта!AG$4:AG$1170)</f>
        <v>0</v>
      </c>
      <c r="AF967" s="91" t="n">
        <f aca="false">Валюта!AH266/SUM(Валюта!AH$4:AH$1170)</f>
        <v>1.81369091319066E-006</v>
      </c>
      <c r="AG967" s="91" t="n">
        <f aca="false">Валюта!AI266/SUM(Валюта!AI$4:AI$1170)</f>
        <v>9.3248176094157E-008</v>
      </c>
      <c r="AH967" s="91" t="n">
        <f aca="false">Валюта!AJ266/SUM(Валюта!AJ$4:AJ$1170)</f>
        <v>7.17252425921696E-007</v>
      </c>
      <c r="AI967" s="91" t="n">
        <f aca="false">Валюта!AK266/SUM(Валюта!AK$4:AK$1170)</f>
        <v>1.61048753988855E-006</v>
      </c>
      <c r="AJ967" s="91" t="n">
        <f aca="false">Валюта!AL266/SUM(Валюта!AL$4:AL$1170)</f>
        <v>0</v>
      </c>
      <c r="AK967" s="91" t="n">
        <f aca="false">Валюта!AM266/SUM(Валюта!AM$4:AM$1170)</f>
        <v>0</v>
      </c>
      <c r="AL967" s="91" t="n">
        <f aca="false">Валюта!AN266/SUM(Валюта!AN$4:AN$1170)</f>
        <v>0</v>
      </c>
      <c r="AM967" s="91" t="n">
        <f aca="false">Валюта!AO266/SUM(Валюта!AO$4:AO$1170)</f>
        <v>0</v>
      </c>
      <c r="AN967" s="91" t="n">
        <f aca="false">Валюта!AP266/SUM(Валюта!AP$4:AP$1170)</f>
        <v>0</v>
      </c>
      <c r="AO967" s="91" t="n">
        <f aca="false">Валюта!AQ266/SUM(Валюта!AQ$4:AQ$1170)</f>
        <v>0</v>
      </c>
      <c r="AP967" s="91" t="n">
        <f aca="false">Валюта!AR266/SUM(Валюта!AR$4:AR$1170)</f>
        <v>0</v>
      </c>
      <c r="AQ967" s="91" t="n">
        <f aca="false">Валюта!AS266/SUM(Валюта!AS$4:AS$1170)</f>
        <v>3.13092348674806E-006</v>
      </c>
      <c r="AR967" s="91" t="n">
        <f aca="false">Валюта!AT266/SUM(Валюта!AT$4:AT$1170)</f>
        <v>0</v>
      </c>
      <c r="AS967" s="91" t="n">
        <f aca="false">Валюта!AU266/SUM(Валюта!AU$4:AU$1170)</f>
        <v>0</v>
      </c>
      <c r="AT967" s="91" t="n">
        <f aca="false">Валюта!AV266/SUM(Валюта!AV$4:AV$1170)</f>
        <v>0</v>
      </c>
      <c r="AU967" s="91" t="n">
        <f aca="false">Валюта!AW266/SUM(Валюта!AW$4:AW$1170)</f>
        <v>8.78042012975667E-007</v>
      </c>
      <c r="AV967" s="91" t="n">
        <f aca="false">Валюта!AX266/SUM(Валюта!AX$4:AX$1170)</f>
        <v>0</v>
      </c>
      <c r="AW967" s="91" t="n">
        <f aca="false">Валюта!AY266/SUM(Валюта!AY$4:AY$1170)</f>
        <v>0</v>
      </c>
      <c r="AX967" s="91" t="n">
        <f aca="false">Валюта!AZ266/SUM(Валюта!AZ$4:AZ$1170)</f>
        <v>0</v>
      </c>
      <c r="AY967" s="91" t="n">
        <f aca="false">Валюта!BA266/SUM(Валюта!BA$4:BA$1170)</f>
        <v>0</v>
      </c>
      <c r="AZ967" s="91" t="n">
        <f aca="false">Валюта!BB266/SUM(Валюта!BB$4:BB$1170)</f>
        <v>0</v>
      </c>
      <c r="BA967" s="91" t="n">
        <f aca="false">Валюта!BC266/SUM(Валюта!BC$4:BC$1170)</f>
        <v>5.28433639271391E-007</v>
      </c>
      <c r="BB967" s="91" t="n">
        <f aca="false">Валюта!BD266/SUM(Валюта!BD$4:BD$1170)</f>
        <v>0</v>
      </c>
      <c r="BC967" s="91" t="n">
        <f aca="false">Валюта!BE266/SUM(Валюта!BE$4:BE$1170)</f>
        <v>0</v>
      </c>
      <c r="BD967" s="91" t="n">
        <f aca="false">Валюта!BF266/SUM(Валюта!BF$4:BF$1170)</f>
        <v>0</v>
      </c>
      <c r="BF967" s="91"/>
      <c r="BG967" s="91"/>
      <c r="BH967" s="91"/>
      <c r="BI967" s="91"/>
      <c r="BJ967" s="91" t="n">
        <f aca="false">AVERAGE(B967:BI967)</f>
        <v>6.12674758021117E-007</v>
      </c>
    </row>
    <row r="968" customFormat="false" ht="18" hidden="false" customHeight="false" outlineLevel="0" collapsed="false">
      <c r="A968" s="70" t="s">
        <v>424</v>
      </c>
      <c r="B968" s="91" t="n">
        <f aca="false">Валюта!D296/SUM(Валюта!D$4:D$1170)</f>
        <v>1.12556512774999E-007</v>
      </c>
      <c r="C968" s="91" t="n">
        <f aca="false">Валюта!E296/SUM(Валюта!E$4:E$1170)</f>
        <v>0</v>
      </c>
      <c r="D968" s="91" t="n">
        <f aca="false">Валюта!F296/SUM(Валюта!F$4:F$1170)</f>
        <v>0</v>
      </c>
      <c r="E968" s="91" t="n">
        <f aca="false">Валюта!G296/SUM(Валюта!G$4:G$1170)</f>
        <v>0</v>
      </c>
      <c r="F968" s="91" t="n">
        <f aca="false">Валюта!H296/SUM(Валюта!H$4:H$1170)</f>
        <v>0</v>
      </c>
      <c r="G968" s="91" t="n">
        <f aca="false">Валюта!I296/SUM(Валюта!I$4:I$1170)</f>
        <v>0</v>
      </c>
      <c r="H968" s="91" t="n">
        <f aca="false">Валюта!J296/SUM(Валюта!J$4:J$1170)</f>
        <v>0</v>
      </c>
      <c r="I968" s="91" t="n">
        <f aca="false">Валюта!K296/SUM(Валюта!K$4:K$1170)</f>
        <v>3.26871950518856E-008</v>
      </c>
      <c r="J968" s="91" t="n">
        <f aca="false">Валюта!L296/SUM(Валюта!L$4:L$1170)</f>
        <v>0</v>
      </c>
      <c r="K968" s="91" t="n">
        <f aca="false">Валюта!M296/SUM(Валюта!M$4:M$1170)</f>
        <v>1.24273170971684E-007</v>
      </c>
      <c r="L968" s="91" t="n">
        <f aca="false">Валюта!N296/SUM(Валюта!N$4:N$1170)</f>
        <v>0</v>
      </c>
      <c r="M968" s="91" t="n">
        <f aca="false">Валюта!O296/SUM(Валюта!O$4:O$1170)</f>
        <v>0</v>
      </c>
      <c r="N968" s="91" t="n">
        <f aca="false">Валюта!P296/SUM(Валюта!P$4:P$1170)</f>
        <v>0</v>
      </c>
      <c r="O968" s="91" t="n">
        <f aca="false">Валюта!Q296/SUM(Валюта!Q$4:Q$1170)</f>
        <v>0</v>
      </c>
      <c r="P968" s="91" t="n">
        <f aca="false">Валюта!R296/SUM(Валюта!R$4:R$1170)</f>
        <v>5.58183510755963E-006</v>
      </c>
      <c r="Q968" s="91" t="n">
        <f aca="false">Валюта!S296/SUM(Валюта!S$4:S$1170)</f>
        <v>1.99025245570866E-008</v>
      </c>
      <c r="R968" s="91" t="n">
        <f aca="false">Валюта!T296/SUM(Валюта!T$4:T$1170)</f>
        <v>2.87801251580427E-007</v>
      </c>
      <c r="S968" s="91" t="n">
        <f aca="false">Валюта!U296/SUM(Валюта!U$4:U$1170)</f>
        <v>0</v>
      </c>
      <c r="T968" s="91" t="n">
        <f aca="false">Валюта!V296/SUM(Валюта!V$4:V$1170)</f>
        <v>0</v>
      </c>
      <c r="U968" s="91" t="n">
        <f aca="false">Валюта!W296/SUM(Валюта!W$4:W$1170)</f>
        <v>0</v>
      </c>
      <c r="V968" s="91" t="n">
        <f aca="false">Валюта!X296/SUM(Валюта!X$4:X$1170)</f>
        <v>1.01483928917621E-007</v>
      </c>
      <c r="W968" s="91" t="n">
        <f aca="false">Валюта!Y296/SUM(Валюта!Y$4:Y$1170)</f>
        <v>0</v>
      </c>
      <c r="X968" s="91" t="n">
        <f aca="false">Валюта!Z296/SUM(Валюта!Z$4:Z$1170)</f>
        <v>0</v>
      </c>
      <c r="Y968" s="91" t="n">
        <f aca="false">Валюта!AA296/SUM(Валюта!AA$4:AA$1170)</f>
        <v>0</v>
      </c>
      <c r="Z968" s="91" t="n">
        <f aca="false">Валюта!AB296/SUM(Валюта!AB$4:AB$1170)</f>
        <v>1.24943179910698E-007</v>
      </c>
      <c r="AA968" s="91" t="n">
        <f aca="false">Валюта!AC296/SUM(Валюта!AC$4:AC$1170)</f>
        <v>5.91707202820406E-006</v>
      </c>
      <c r="AB968" s="91" t="n">
        <f aca="false">Валюта!AD296/SUM(Валюта!AD$4:AD$1170)</f>
        <v>0</v>
      </c>
      <c r="AC968" s="91" t="n">
        <f aca="false">Валюта!AE296/SUM(Валюта!AE$4:AE$1170)</f>
        <v>0</v>
      </c>
      <c r="AD968" s="91" t="n">
        <f aca="false">Валюта!AF296/SUM(Валюта!AF$4:AF$1170)</f>
        <v>0</v>
      </c>
      <c r="AE968" s="91" t="n">
        <f aca="false">Валюта!AG296/SUM(Валюта!AG$4:AG$1170)</f>
        <v>0</v>
      </c>
      <c r="AF968" s="91" t="n">
        <f aca="false">Валюта!AH296/SUM(Валюта!AH$4:AH$1170)</f>
        <v>0</v>
      </c>
      <c r="AG968" s="91" t="n">
        <f aca="false">Валюта!AI296/SUM(Валюта!AI$4:AI$1170)</f>
        <v>1.39872264141236E-007</v>
      </c>
      <c r="AH968" s="91" t="n">
        <f aca="false">Валюта!AJ296/SUM(Валюта!AJ$4:AJ$1170)</f>
        <v>0</v>
      </c>
      <c r="AI968" s="91" t="n">
        <f aca="false">Валюта!AK296/SUM(Валюта!AK$4:AK$1170)</f>
        <v>2.19113951005245E-009</v>
      </c>
      <c r="AJ968" s="91" t="n">
        <f aca="false">Валюта!AL296/SUM(Валюта!AL$4:AL$1170)</f>
        <v>0</v>
      </c>
      <c r="AK968" s="91" t="n">
        <f aca="false">Валюта!AM296/SUM(Валюта!AM$4:AM$1170)</f>
        <v>0</v>
      </c>
      <c r="AL968" s="91" t="n">
        <f aca="false">Валюта!AN296/SUM(Валюта!AN$4:AN$1170)</f>
        <v>0</v>
      </c>
      <c r="AM968" s="91" t="n">
        <f aca="false">Валюта!AO296/SUM(Валюта!AO$4:AO$1170)</f>
        <v>9.8383353385E-008</v>
      </c>
      <c r="AN968" s="91" t="n">
        <f aca="false">Валюта!AP296/SUM(Валюта!AP$4:AP$1170)</f>
        <v>0</v>
      </c>
      <c r="AO968" s="91" t="n">
        <f aca="false">Валюта!AQ296/SUM(Валюта!AQ$4:AQ$1170)</f>
        <v>0</v>
      </c>
      <c r="AP968" s="91" t="n">
        <f aca="false">Валюта!AR296/SUM(Валюта!AR$4:AR$1170)</f>
        <v>2.90324695409109E-010</v>
      </c>
      <c r="AQ968" s="91" t="n">
        <f aca="false">Валюта!AS296/SUM(Валюта!AS$4:AS$1170)</f>
        <v>0</v>
      </c>
      <c r="AR968" s="91" t="n">
        <f aca="false">Валюта!AT296/SUM(Валюта!AT$4:AT$1170)</f>
        <v>0</v>
      </c>
      <c r="AS968" s="91" t="n">
        <f aca="false">Валюта!AU296/SUM(Валюта!AU$4:AU$1170)</f>
        <v>9.7148820092509E-008</v>
      </c>
      <c r="AT968" s="91" t="n">
        <f aca="false">Валюта!AV296/SUM(Валюта!AV$4:AV$1170)</f>
        <v>0</v>
      </c>
      <c r="AU968" s="91" t="n">
        <f aca="false">Валюта!AW296/SUM(Валюта!AW$4:AW$1170)</f>
        <v>0</v>
      </c>
      <c r="AV968" s="91" t="n">
        <f aca="false">Валюта!AX296/SUM(Валюта!AX$4:AX$1170)</f>
        <v>0</v>
      </c>
      <c r="AW968" s="91" t="n">
        <f aca="false">Валюта!AY296/SUM(Валюта!AY$4:AY$1170)</f>
        <v>1.98248313422024E-005</v>
      </c>
      <c r="AX968" s="91" t="n">
        <f aca="false">Валюта!AZ296/SUM(Валюта!AZ$4:AZ$1170)</f>
        <v>0</v>
      </c>
      <c r="AY968" s="91" t="n">
        <f aca="false">Валюта!BA296/SUM(Валюта!BA$4:BA$1170)</f>
        <v>0</v>
      </c>
      <c r="AZ968" s="91" t="n">
        <f aca="false">Валюта!BB296/SUM(Валюта!BB$4:BB$1170)</f>
        <v>0</v>
      </c>
      <c r="BA968" s="91" t="n">
        <f aca="false">Валюта!BC296/SUM(Валюта!BC$4:BC$1170)</f>
        <v>7.6287954965236E-008</v>
      </c>
      <c r="BB968" s="91" t="n">
        <f aca="false">Валюта!BD296/SUM(Валюта!BD$4:BD$1170)</f>
        <v>0</v>
      </c>
      <c r="BC968" s="91" t="n">
        <f aca="false">Валюта!BE296/SUM(Валюта!BE$4:BE$1170)</f>
        <v>0</v>
      </c>
      <c r="BD968" s="91" t="n">
        <f aca="false">Валюта!BF296/SUM(Валюта!BF$4:BF$1170)</f>
        <v>0</v>
      </c>
      <c r="BF968" s="91"/>
      <c r="BG968" s="91"/>
      <c r="BH968" s="91"/>
      <c r="BI968" s="91"/>
      <c r="BJ968" s="91" t="n">
        <f aca="false">AVERAGE(B968:BI968)</f>
        <v>5.91664729063999E-007</v>
      </c>
    </row>
    <row r="969" customFormat="false" ht="18" hidden="false" customHeight="false" outlineLevel="0" collapsed="false">
      <c r="A969" s="70" t="s">
        <v>612</v>
      </c>
      <c r="B969" s="91" t="n">
        <f aca="false">Валюта!D483/SUM(Валюта!D$4:D$1170)</f>
        <v>0</v>
      </c>
      <c r="C969" s="91" t="n">
        <f aca="false">Валюта!E483/SUM(Валюта!E$4:E$1170)</f>
        <v>0</v>
      </c>
      <c r="D969" s="91" t="n">
        <f aca="false">Валюта!F483/SUM(Валюта!F$4:F$1170)</f>
        <v>1.69905312283574E-008</v>
      </c>
      <c r="E969" s="91" t="n">
        <f aca="false">Валюта!G483/SUM(Валюта!G$4:G$1170)</f>
        <v>7.80277362557556E-008</v>
      </c>
      <c r="F969" s="91" t="n">
        <f aca="false">Валюта!H483/SUM(Валюта!H$4:H$1170)</f>
        <v>1.40809296662909E-008</v>
      </c>
      <c r="G969" s="91" t="n">
        <f aca="false">Валюта!I483/SUM(Валюта!I$4:I$1170)</f>
        <v>0</v>
      </c>
      <c r="H969" s="91" t="n">
        <f aca="false">Валюта!J483/SUM(Валюта!J$4:J$1170)</f>
        <v>0</v>
      </c>
      <c r="I969" s="91" t="n">
        <f aca="false">Валюта!K483/SUM(Валюта!K$4:K$1170)</f>
        <v>6.26504571827808E-008</v>
      </c>
      <c r="J969" s="91" t="n">
        <f aca="false">Валюта!L483/SUM(Валюта!L$4:L$1170)</f>
        <v>3.96348852744455E-006</v>
      </c>
      <c r="K969" s="91" t="n">
        <f aca="false">Валюта!M483/SUM(Валюта!M$4:M$1170)</f>
        <v>0</v>
      </c>
      <c r="L969" s="91" t="n">
        <f aca="false">Валюта!N483/SUM(Валюта!N$4:N$1170)</f>
        <v>3.87507140208179E-006</v>
      </c>
      <c r="M969" s="91" t="n">
        <f aca="false">Валюта!O483/SUM(Валюта!O$4:O$1170)</f>
        <v>2.88186776913691E-007</v>
      </c>
      <c r="N969" s="91" t="n">
        <f aca="false">Валюта!P483/SUM(Валюта!P$4:P$1170)</f>
        <v>0</v>
      </c>
      <c r="O969" s="91" t="n">
        <f aca="false">Валюта!Q483/SUM(Валюта!Q$4:Q$1170)</f>
        <v>1.19282111299617E-008</v>
      </c>
      <c r="P969" s="91" t="n">
        <f aca="false">Валюта!R483/SUM(Валюта!R$4:R$1170)</f>
        <v>3.44861833653287E-008</v>
      </c>
      <c r="Q969" s="91" t="n">
        <f aca="false">Валюта!S483/SUM(Валюта!S$4:S$1170)</f>
        <v>2.2749978745469E-006</v>
      </c>
      <c r="R969" s="91" t="n">
        <f aca="false">Валюта!T483/SUM(Валюта!T$4:T$1170)</f>
        <v>0</v>
      </c>
      <c r="S969" s="91" t="n">
        <f aca="false">Валюта!U483/SUM(Валюта!U$4:U$1170)</f>
        <v>0</v>
      </c>
      <c r="T969" s="91" t="n">
        <f aca="false">Валюта!V483/SUM(Валюта!V$4:V$1170)</f>
        <v>0</v>
      </c>
      <c r="U969" s="91" t="n">
        <f aca="false">Валюта!W483/SUM(Валюта!W$4:W$1170)</f>
        <v>0</v>
      </c>
      <c r="V969" s="91" t="n">
        <f aca="false">Валюта!X483/SUM(Валюта!X$4:X$1170)</f>
        <v>1.65939937824759E-006</v>
      </c>
      <c r="W969" s="91" t="n">
        <f aca="false">Валюта!Y483/SUM(Валюта!Y$4:Y$1170)</f>
        <v>2.8057502564902E-006</v>
      </c>
      <c r="X969" s="91" t="n">
        <f aca="false">Валюта!Z483/SUM(Валюта!Z$4:Z$1170)</f>
        <v>0</v>
      </c>
      <c r="Y969" s="91" t="n">
        <f aca="false">Валюта!AA483/SUM(Валюта!AA$4:AA$1170)</f>
        <v>2.73993449415336E-006</v>
      </c>
      <c r="Z969" s="91" t="n">
        <f aca="false">Валюта!AB483/SUM(Валюта!AB$4:AB$1170)</f>
        <v>3.95082584208992E-007</v>
      </c>
      <c r="AA969" s="91" t="n">
        <f aca="false">Валюта!AC483/SUM(Валюта!AC$4:AC$1170)</f>
        <v>1.82103213698521E-007</v>
      </c>
      <c r="AB969" s="91" t="n">
        <f aca="false">Валюта!AD483/SUM(Валюта!AD$4:AD$1170)</f>
        <v>0</v>
      </c>
      <c r="AC969" s="91" t="n">
        <f aca="false">Валюта!AE483/SUM(Валюта!AE$4:AE$1170)</f>
        <v>1.42250649407678E-006</v>
      </c>
      <c r="AD969" s="91" t="n">
        <f aca="false">Валюта!AF483/SUM(Валюта!AF$4:AF$1170)</f>
        <v>0</v>
      </c>
      <c r="AE969" s="91" t="n">
        <f aca="false">Валюта!AG483/SUM(Валюта!AG$4:AG$1170)</f>
        <v>0</v>
      </c>
      <c r="AF969" s="91" t="n">
        <f aca="false">Валюта!AH483/SUM(Валюта!AH$4:AH$1170)</f>
        <v>2.10080028554903E-008</v>
      </c>
      <c r="AG969" s="91" t="n">
        <f aca="false">Валюта!AI483/SUM(Валюта!AI$4:AI$1170)</f>
        <v>0</v>
      </c>
      <c r="AH969" s="91" t="n">
        <f aca="false">Валюта!AJ483/SUM(Валюта!AJ$4:AJ$1170)</f>
        <v>1.71944074707256E-008</v>
      </c>
      <c r="AI969" s="91" t="n">
        <f aca="false">Валюта!AK483/SUM(Валюта!AK$4:AK$1170)</f>
        <v>0</v>
      </c>
      <c r="AJ969" s="91" t="n">
        <f aca="false">Валюта!AL483/SUM(Валюта!AL$4:AL$1170)</f>
        <v>0</v>
      </c>
      <c r="AK969" s="91" t="n">
        <f aca="false">Валюта!AM483/SUM(Валюта!AM$4:AM$1170)</f>
        <v>2.87415469623227E-006</v>
      </c>
      <c r="AL969" s="91" t="n">
        <f aca="false">Валюта!AN483/SUM(Валюта!AN$4:AN$1170)</f>
        <v>0</v>
      </c>
      <c r="AM969" s="91" t="n">
        <f aca="false">Валюта!AO483/SUM(Валюта!AO$4:AO$1170)</f>
        <v>0</v>
      </c>
      <c r="AN969" s="91" t="n">
        <f aca="false">Валюта!AP483/SUM(Валюта!AP$4:AP$1170)</f>
        <v>7.23535146972323E-009</v>
      </c>
      <c r="AO969" s="91" t="n">
        <f aca="false">Валюта!AQ483/SUM(Валюта!AQ$4:AQ$1170)</f>
        <v>4.55597006671083E-007</v>
      </c>
      <c r="AP969" s="91" t="n">
        <f aca="false">Валюта!AR483/SUM(Валюта!AR$4:AR$1170)</f>
        <v>0</v>
      </c>
      <c r="AQ969" s="91" t="n">
        <f aca="false">Валюта!AS483/SUM(Валюта!AS$4:AS$1170)</f>
        <v>2.03467238334611E-006</v>
      </c>
      <c r="AR969" s="91" t="n">
        <f aca="false">Валюта!AT483/SUM(Валюта!AT$4:AT$1170)</f>
        <v>0</v>
      </c>
      <c r="AS969" s="91" t="n">
        <f aca="false">Валюта!AU483/SUM(Валюта!AU$4:AU$1170)</f>
        <v>0</v>
      </c>
      <c r="AT969" s="91" t="n">
        <f aca="false">Валюта!AV483/SUM(Валюта!AV$4:AV$1170)</f>
        <v>2.10125275198378E-006</v>
      </c>
      <c r="AU969" s="91" t="n">
        <f aca="false">Валюта!AW483/SUM(Валюта!AW$4:AW$1170)</f>
        <v>3.67653059620353E-008</v>
      </c>
      <c r="AV969" s="91" t="n">
        <f aca="false">Валюта!AX483/SUM(Валюта!AX$4:AX$1170)</f>
        <v>1.49753704190475E-006</v>
      </c>
      <c r="AW969" s="91" t="n">
        <f aca="false">Валюта!AY483/SUM(Валюта!AY$4:AY$1170)</f>
        <v>1.00270010636749E-006</v>
      </c>
      <c r="AX969" s="91" t="n">
        <f aca="false">Валюта!AZ483/SUM(Валюта!AZ$4:AZ$1170)</f>
        <v>0</v>
      </c>
      <c r="AY969" s="91" t="n">
        <f aca="false">Валюта!BA483/SUM(Валюта!BA$4:BA$1170)</f>
        <v>4.18035766906077E-007</v>
      </c>
      <c r="AZ969" s="91" t="n">
        <f aca="false">Валюта!BB483/SUM(Валюта!BB$4:BB$1170)</f>
        <v>9.49345288970778E-008</v>
      </c>
      <c r="BA969" s="91" t="n">
        <f aca="false">Валюта!BC483/SUM(Валюта!BC$4:BC$1170)</f>
        <v>2.75380910606218E-007</v>
      </c>
      <c r="BB969" s="91" t="n">
        <f aca="false">Валюта!BD483/SUM(Валюта!BD$4:BD$1170)</f>
        <v>1.27321986147313E-006</v>
      </c>
      <c r="BC969" s="91" t="n">
        <f aca="false">Валюта!BE483/SUM(Валюта!BE$4:BE$1170)</f>
        <v>4.13020622223787E-008</v>
      </c>
      <c r="BD969" s="91" t="n">
        <f aca="false">Валюта!BF483/SUM(Валюта!BF$4:BF$1170)</f>
        <v>8.90478254840143E-009</v>
      </c>
      <c r="BF969" s="91"/>
      <c r="BG969" s="91"/>
      <c r="BH969" s="91"/>
      <c r="BI969" s="91"/>
      <c r="BJ969" s="91" t="n">
        <f aca="false">AVERAGE(B969:BI969)</f>
        <v>5.81537818501956E-007</v>
      </c>
    </row>
    <row r="970" customFormat="false" ht="18" hidden="false" customHeight="false" outlineLevel="0" collapsed="false">
      <c r="A970" s="70" t="s">
        <v>833</v>
      </c>
      <c r="B970" s="91" t="n">
        <f aca="false">Валюта!D703/SUM(Валюта!D$4:D$1170)</f>
        <v>0</v>
      </c>
      <c r="C970" s="91" t="n">
        <f aca="false">Валюта!E703/SUM(Валюта!E$4:E$1170)</f>
        <v>0</v>
      </c>
      <c r="D970" s="91" t="n">
        <f aca="false">Валюта!F703/SUM(Валюта!F$4:F$1170)</f>
        <v>0</v>
      </c>
      <c r="E970" s="91" t="n">
        <f aca="false">Валюта!G703/SUM(Валюта!G$4:G$1170)</f>
        <v>0</v>
      </c>
      <c r="F970" s="91" t="n">
        <f aca="false">Валюта!H703/SUM(Валюта!H$4:H$1170)</f>
        <v>1.09831251397069E-007</v>
      </c>
      <c r="G970" s="91" t="n">
        <f aca="false">Валюта!I703/SUM(Валюта!I$4:I$1170)</f>
        <v>0</v>
      </c>
      <c r="H970" s="91" t="n">
        <f aca="false">Валюта!J703/SUM(Валюта!J$4:J$1170)</f>
        <v>0</v>
      </c>
      <c r="I970" s="91" t="n">
        <f aca="false">Валюта!K703/SUM(Валюта!K$4:K$1170)</f>
        <v>2.64221493336076E-007</v>
      </c>
      <c r="J970" s="91" t="n">
        <f aca="false">Валюта!L703/SUM(Валюта!L$4:L$1170)</f>
        <v>2.61616404451785E-009</v>
      </c>
      <c r="K970" s="91" t="n">
        <f aca="false">Валюта!M703/SUM(Валюта!M$4:M$1170)</f>
        <v>1.30051873421868E-007</v>
      </c>
      <c r="L970" s="91" t="n">
        <f aca="false">Валюта!N703/SUM(Валюта!N$4:N$1170)</f>
        <v>3.04802849635946E-009</v>
      </c>
      <c r="M970" s="91" t="n">
        <f aca="false">Валюта!O703/SUM(Валюта!O$4:O$1170)</f>
        <v>8.92613910794618E-008</v>
      </c>
      <c r="N970" s="91" t="n">
        <f aca="false">Валюта!P703/SUM(Валюта!P$4:P$1170)</f>
        <v>1.0463566035508E-007</v>
      </c>
      <c r="O970" s="91" t="n">
        <f aca="false">Валюта!Q703/SUM(Валюта!Q$4:Q$1170)</f>
        <v>1.42263068522479E-007</v>
      </c>
      <c r="P970" s="91" t="n">
        <f aca="false">Валюта!R703/SUM(Валюта!R$4:R$1170)</f>
        <v>1.13311745343223E-007</v>
      </c>
      <c r="Q970" s="91" t="n">
        <f aca="false">Валюта!S703/SUM(Валюта!S$4:S$1170)</f>
        <v>1.99025245570866E-007</v>
      </c>
      <c r="R970" s="91" t="n">
        <f aca="false">Валюта!T703/SUM(Валюта!T$4:T$1170)</f>
        <v>4.01929334103699E-007</v>
      </c>
      <c r="S970" s="91" t="n">
        <f aca="false">Валюта!U703/SUM(Валюта!U$4:U$1170)</f>
        <v>1.53718553975717E-006</v>
      </c>
      <c r="T970" s="91" t="n">
        <f aca="false">Валюта!V703/SUM(Валюта!V$4:V$1170)</f>
        <v>1.84675946646393E-007</v>
      </c>
      <c r="U970" s="91" t="n">
        <f aca="false">Валюта!W703/SUM(Валюта!W$4:W$1170)</f>
        <v>3.81003354189929E-007</v>
      </c>
      <c r="V970" s="91" t="n">
        <f aca="false">Валюта!X703/SUM(Валюта!X$4:X$1170)</f>
        <v>5.92446720167734E-007</v>
      </c>
      <c r="W970" s="91" t="n">
        <f aca="false">Валюта!Y703/SUM(Валюта!Y$4:Y$1170)</f>
        <v>4.95582387564705E-007</v>
      </c>
      <c r="X970" s="91" t="n">
        <f aca="false">Валюта!Z703/SUM(Валюта!Z$4:Z$1170)</f>
        <v>5.83061950794903E-007</v>
      </c>
      <c r="Y970" s="91" t="n">
        <f aca="false">Валюта!AA703/SUM(Валюта!AA$4:AA$1170)</f>
        <v>1.65799513768691E-007</v>
      </c>
      <c r="Z970" s="91" t="n">
        <f aca="false">Валюта!AB703/SUM(Валюта!AB$4:AB$1170)</f>
        <v>4.1674920152527E-007</v>
      </c>
      <c r="AA970" s="91" t="n">
        <f aca="false">Валюта!AC703/SUM(Валюта!AC$4:AC$1170)</f>
        <v>2.51664076497361E-007</v>
      </c>
      <c r="AB970" s="91" t="n">
        <f aca="false">Валюта!AD703/SUM(Валюта!AD$4:AD$1170)</f>
        <v>1.70102066156188E-006</v>
      </c>
      <c r="AC970" s="91" t="n">
        <f aca="false">Валюта!AE703/SUM(Валюта!AE$4:AE$1170)</f>
        <v>1.68416755190131E-007</v>
      </c>
      <c r="AD970" s="91" t="n">
        <f aca="false">Валюта!AF703/SUM(Валюта!AF$4:AF$1170)</f>
        <v>1.43109921185791E-007</v>
      </c>
      <c r="AE970" s="91" t="n">
        <f aca="false">Валюта!AG703/SUM(Валюта!AG$4:AG$1170)</f>
        <v>4.33190108936228E-007</v>
      </c>
      <c r="AF970" s="91" t="n">
        <f aca="false">Валюта!AH703/SUM(Валюта!AH$4:AH$1170)</f>
        <v>2.23385097030046E-006</v>
      </c>
      <c r="AG970" s="91" t="n">
        <f aca="false">Валюта!AI703/SUM(Валюта!AI$4:AI$1170)</f>
        <v>0</v>
      </c>
      <c r="AH970" s="91" t="n">
        <f aca="false">Валюта!AJ703/SUM(Валюта!AJ$4:AJ$1170)</f>
        <v>0</v>
      </c>
      <c r="AI970" s="91" t="n">
        <f aca="false">Валюта!AK703/SUM(Валюта!AK$4:AK$1170)</f>
        <v>2.89230415326923E-007</v>
      </c>
      <c r="AJ970" s="91" t="n">
        <f aca="false">Валюта!AL703/SUM(Валюта!AL$4:AL$1170)</f>
        <v>1.42035367988214E-006</v>
      </c>
      <c r="AK970" s="91" t="n">
        <f aca="false">Валюта!AM703/SUM(Валюта!AM$4:AM$1170)</f>
        <v>8.01934382057639E-007</v>
      </c>
      <c r="AL970" s="91" t="n">
        <f aca="false">Валюта!AN703/SUM(Валюта!AN$4:AN$1170)</f>
        <v>8.45060593961131E-007</v>
      </c>
      <c r="AM970" s="91" t="n">
        <f aca="false">Валюта!AO703/SUM(Валюта!AO$4:AO$1170)</f>
        <v>1.18287062569812E-005</v>
      </c>
      <c r="AN970" s="91" t="n">
        <f aca="false">Валюта!AP703/SUM(Валюта!AP$4:AP$1170)</f>
        <v>0</v>
      </c>
      <c r="AO970" s="91" t="n">
        <f aca="false">Валюта!AQ703/SUM(Валюта!AQ$4:AQ$1170)</f>
        <v>0</v>
      </c>
      <c r="AP970" s="91" t="n">
        <f aca="false">Валюта!AR703/SUM(Валюта!AR$4:AR$1170)</f>
        <v>2.67247656345125E-006</v>
      </c>
      <c r="AQ970" s="91" t="n">
        <f aca="false">Валюта!AS703/SUM(Валюта!AS$4:AS$1170)</f>
        <v>2.02691147027339E-006</v>
      </c>
      <c r="AR970" s="91" t="n">
        <f aca="false">Валюта!AT703/SUM(Валюта!AT$4:AT$1170)</f>
        <v>0</v>
      </c>
      <c r="AS970" s="91" t="n">
        <f aca="false">Валюта!AU703/SUM(Валюта!AU$4:AU$1170)</f>
        <v>4.73896683378093E-009</v>
      </c>
      <c r="AT970" s="91" t="n">
        <f aca="false">Валюта!AV703/SUM(Валюта!AV$4:AV$1170)</f>
        <v>0</v>
      </c>
      <c r="AU970" s="91" t="n">
        <f aca="false">Валюта!AW703/SUM(Валюта!AW$4:AW$1170)</f>
        <v>4.97412963015772E-008</v>
      </c>
      <c r="AV970" s="91" t="n">
        <f aca="false">Валюта!AX703/SUM(Валюта!AX$4:AX$1170)</f>
        <v>0</v>
      </c>
      <c r="AW970" s="91" t="n">
        <f aca="false">Валюта!AY703/SUM(Валюта!AY$4:AY$1170)</f>
        <v>2.21460672833871E-007</v>
      </c>
      <c r="AX970" s="91" t="n">
        <f aca="false">Валюта!AZ703/SUM(Валюта!AZ$4:AZ$1170)</f>
        <v>0</v>
      </c>
      <c r="AY970" s="91" t="n">
        <f aca="false">Валюта!BA703/SUM(Валюта!BA$4:BA$1170)</f>
        <v>0</v>
      </c>
      <c r="AZ970" s="91" t="n">
        <f aca="false">Валюта!BB703/SUM(Валюта!BB$4:BB$1170)</f>
        <v>0</v>
      </c>
      <c r="BA970" s="91" t="n">
        <f aca="false">Валюта!BC703/SUM(Валюта!BC$4:BC$1170)</f>
        <v>2.69798865120956E-007</v>
      </c>
      <c r="BB970" s="91" t="n">
        <f aca="false">Валюта!BD703/SUM(Валюта!BD$4:BD$1170)</f>
        <v>3.88989377762654E-007</v>
      </c>
      <c r="BC970" s="91" t="n">
        <f aca="false">Валюта!BE703/SUM(Валюта!BE$4:BE$1170)</f>
        <v>5.63209939396074E-009</v>
      </c>
      <c r="BD970" s="91" t="n">
        <f aca="false">Валюта!BF703/SUM(Валюта!BF$4:BF$1170)</f>
        <v>4.27429562323269E-008</v>
      </c>
      <c r="BF970" s="91"/>
      <c r="BG970" s="91"/>
      <c r="BH970" s="91"/>
      <c r="BI970" s="91"/>
      <c r="BJ970" s="91" t="n">
        <f aca="false">AVERAGE(B970:BI970)</f>
        <v>5.76649635639456E-007</v>
      </c>
    </row>
    <row r="971" customFormat="false" ht="18" hidden="false" customHeight="false" outlineLevel="0" collapsed="false">
      <c r="A971" s="70" t="s">
        <v>472</v>
      </c>
      <c r="B971" s="91" t="n">
        <f aca="false">Валюта!D344/SUM(Валюта!D$4:D$1170)</f>
        <v>0</v>
      </c>
      <c r="C971" s="91" t="n">
        <f aca="false">Валюта!E344/SUM(Валюта!E$4:E$1170)</f>
        <v>0</v>
      </c>
      <c r="D971" s="91" t="n">
        <f aca="false">Валюта!F344/SUM(Валюта!F$4:F$1170)</f>
        <v>5.70396405523426E-007</v>
      </c>
      <c r="E971" s="91" t="n">
        <f aca="false">Валюта!G344/SUM(Валюта!G$4:G$1170)</f>
        <v>0</v>
      </c>
      <c r="F971" s="91" t="n">
        <f aca="false">Валюта!H344/SUM(Валюта!H$4:H$1170)</f>
        <v>0</v>
      </c>
      <c r="G971" s="91" t="n">
        <f aca="false">Валюта!I344/SUM(Валюта!I$4:I$1170)</f>
        <v>0</v>
      </c>
      <c r="H971" s="91" t="n">
        <f aca="false">Валюта!J344/SUM(Валюта!J$4:J$1170)</f>
        <v>1.86801161050214E-008</v>
      </c>
      <c r="I971" s="91" t="n">
        <f aca="false">Валюта!K344/SUM(Валюта!K$4:K$1170)</f>
        <v>0</v>
      </c>
      <c r="J971" s="91" t="n">
        <f aca="false">Валюта!L344/SUM(Валюта!L$4:L$1170)</f>
        <v>0</v>
      </c>
      <c r="K971" s="91" t="n">
        <f aca="false">Валюта!M344/SUM(Валюта!M$4:M$1170)</f>
        <v>0</v>
      </c>
      <c r="L971" s="91" t="n">
        <f aca="false">Валюта!N344/SUM(Валюта!N$4:N$1170)</f>
        <v>0</v>
      </c>
      <c r="M971" s="91" t="n">
        <f aca="false">Валюта!O344/SUM(Валюта!O$4:O$1170)</f>
        <v>0</v>
      </c>
      <c r="N971" s="91" t="n">
        <f aca="false">Валюта!P344/SUM(Валюта!P$4:P$1170)</f>
        <v>0</v>
      </c>
      <c r="O971" s="91" t="n">
        <f aca="false">Валюта!Q344/SUM(Валюта!Q$4:Q$1170)</f>
        <v>6.56598777796055E-008</v>
      </c>
      <c r="P971" s="91" t="n">
        <f aca="false">Валюта!R344/SUM(Валюта!R$4:R$1170)</f>
        <v>2.63572972863584E-007</v>
      </c>
      <c r="Q971" s="91" t="n">
        <f aca="false">Валюта!S344/SUM(Валюта!S$4:S$1170)</f>
        <v>0</v>
      </c>
      <c r="R971" s="91" t="n">
        <f aca="false">Валюта!T344/SUM(Валюта!T$4:T$1170)</f>
        <v>0</v>
      </c>
      <c r="S971" s="91" t="n">
        <f aca="false">Валюта!U344/SUM(Валюта!U$4:U$1170)</f>
        <v>1.05632237091006E-006</v>
      </c>
      <c r="T971" s="91" t="n">
        <f aca="false">Валюта!V344/SUM(Валюта!V$4:V$1170)</f>
        <v>5.67809627002341E-007</v>
      </c>
      <c r="U971" s="91" t="n">
        <f aca="false">Валюта!W344/SUM(Валюта!W$4:W$1170)</f>
        <v>0</v>
      </c>
      <c r="V971" s="91" t="n">
        <f aca="false">Валюта!X344/SUM(Валюта!X$4:X$1170)</f>
        <v>7.40558400209668E-008</v>
      </c>
      <c r="W971" s="91" t="n">
        <f aca="false">Валюта!Y344/SUM(Валюта!Y$4:Y$1170)</f>
        <v>0</v>
      </c>
      <c r="X971" s="91" t="n">
        <f aca="false">Валюта!Z344/SUM(Валюта!Z$4:Z$1170)</f>
        <v>1.90167897797722E-006</v>
      </c>
      <c r="Y971" s="91" t="n">
        <f aca="false">Валюта!AA344/SUM(Валюта!AA$4:AA$1170)</f>
        <v>1.99934707779892E-007</v>
      </c>
      <c r="Z971" s="91" t="n">
        <f aca="false">Валюта!AB344/SUM(Валюта!AB$4:AB$1170)</f>
        <v>0</v>
      </c>
      <c r="AA971" s="91" t="n">
        <f aca="false">Валюта!AC344/SUM(Валюта!AC$4:AC$1170)</f>
        <v>3.59076759405535E-008</v>
      </c>
      <c r="AB971" s="91" t="n">
        <f aca="false">Валюта!AD344/SUM(Валюта!AD$4:AD$1170)</f>
        <v>2.66244903515504E-006</v>
      </c>
      <c r="AC971" s="91" t="n">
        <f aca="false">Валюта!AE344/SUM(Валюта!AE$4:AE$1170)</f>
        <v>0</v>
      </c>
      <c r="AD971" s="91" t="n">
        <f aca="false">Валюта!AF344/SUM(Валюта!AF$4:AF$1170)</f>
        <v>1.67328523232618E-007</v>
      </c>
      <c r="AE971" s="91" t="n">
        <f aca="false">Валюта!AG344/SUM(Валюта!AG$4:AG$1170)</f>
        <v>2.17992441916295E-007</v>
      </c>
      <c r="AF971" s="91" t="n">
        <f aca="false">Валюта!AH344/SUM(Валюта!AH$4:AH$1170)</f>
        <v>3.12785820292855E-007</v>
      </c>
      <c r="AG971" s="91" t="n">
        <f aca="false">Валюта!AI344/SUM(Валюта!AI$4:AI$1170)</f>
        <v>1.07235402508281E-007</v>
      </c>
      <c r="AH971" s="91" t="n">
        <f aca="false">Валюта!AJ344/SUM(Валюта!AJ$4:AJ$1170)</f>
        <v>1.08344417816966E-007</v>
      </c>
      <c r="AI971" s="91" t="n">
        <f aca="false">Валюта!AK344/SUM(Валюта!AK$4:AK$1170)</f>
        <v>2.08815595307998E-006</v>
      </c>
      <c r="AJ971" s="91" t="n">
        <f aca="false">Валюта!AL344/SUM(Валюта!AL$4:AL$1170)</f>
        <v>0</v>
      </c>
      <c r="AK971" s="91" t="n">
        <f aca="false">Валюта!AM344/SUM(Валюта!AM$4:AM$1170)</f>
        <v>0</v>
      </c>
      <c r="AL971" s="91" t="n">
        <f aca="false">Валюта!AN344/SUM(Валюта!AN$4:AN$1170)</f>
        <v>2.68642842227985E-006</v>
      </c>
      <c r="AM971" s="91" t="n">
        <f aca="false">Валюта!AO344/SUM(Валюта!AO$4:AO$1170)</f>
        <v>7.08864674389359E-007</v>
      </c>
      <c r="AN971" s="91" t="n">
        <f aca="false">Валюта!AP344/SUM(Валюта!AP$4:AP$1170)</f>
        <v>0</v>
      </c>
      <c r="AO971" s="91" t="n">
        <f aca="false">Валюта!AQ344/SUM(Валюта!AQ$4:AQ$1170)</f>
        <v>0</v>
      </c>
      <c r="AP971" s="91" t="n">
        <f aca="false">Валюта!AR344/SUM(Валюта!AR$4:AR$1170)</f>
        <v>2.250306714116E-006</v>
      </c>
      <c r="AQ971" s="91" t="n">
        <f aca="false">Валюта!AS344/SUM(Валюта!AS$4:AS$1170)</f>
        <v>2.95091751814143E-009</v>
      </c>
      <c r="AR971" s="91" t="n">
        <f aca="false">Валюта!AT344/SUM(Валюта!AT$4:AT$1170)</f>
        <v>2.07945400397481E-006</v>
      </c>
      <c r="AS971" s="91" t="n">
        <f aca="false">Валюта!AU344/SUM(Валюта!AU$4:AU$1170)</f>
        <v>1.83634964809011E-006</v>
      </c>
      <c r="AT971" s="91" t="n">
        <f aca="false">Валюта!AV344/SUM(Валюта!AV$4:AV$1170)</f>
        <v>0</v>
      </c>
      <c r="AU971" s="91" t="n">
        <f aca="false">Валюта!AW344/SUM(Валюта!AW$4:AW$1170)</f>
        <v>3.38240814850725E-006</v>
      </c>
      <c r="AV971" s="91" t="n">
        <f aca="false">Валюта!AX344/SUM(Валюта!AX$4:AX$1170)</f>
        <v>0</v>
      </c>
      <c r="AW971" s="91" t="n">
        <f aca="false">Валюта!AY344/SUM(Валюта!AY$4:AY$1170)</f>
        <v>1.58918538376157E-006</v>
      </c>
      <c r="AX971" s="91" t="n">
        <f aca="false">Валюта!AZ344/SUM(Валюта!AZ$4:AZ$1170)</f>
        <v>1.97094939065207E-006</v>
      </c>
      <c r="AY971" s="91" t="n">
        <f aca="false">Валюта!BA344/SUM(Валюта!BA$4:BA$1170)</f>
        <v>0</v>
      </c>
      <c r="AZ971" s="91" t="n">
        <f aca="false">Валюта!BB344/SUM(Валюта!BB$4:BB$1170)</f>
        <v>1.83793247944743E-006</v>
      </c>
      <c r="BA971" s="91" t="n">
        <f aca="false">Валюта!BC344/SUM(Валюта!BC$4:BC$1170)</f>
        <v>2.53052728665173E-007</v>
      </c>
      <c r="BB971" s="91" t="n">
        <f aca="false">Валюта!BD344/SUM(Валюта!BD$4:BD$1170)</f>
        <v>1.39567948039841E-006</v>
      </c>
      <c r="BC971" s="91" t="n">
        <f aca="false">Валюта!BE344/SUM(Валюта!BE$4:BE$1170)</f>
        <v>0</v>
      </c>
      <c r="BD971" s="91" t="n">
        <f aca="false">Валюта!BF344/SUM(Валюта!BF$4:BF$1170)</f>
        <v>0</v>
      </c>
      <c r="BF971" s="91"/>
      <c r="BG971" s="91"/>
      <c r="BH971" s="91"/>
      <c r="BI971" s="91"/>
      <c r="BJ971" s="91" t="n">
        <f aca="false">AVERAGE(B971:BI971)</f>
        <v>5.52943130140089E-007</v>
      </c>
    </row>
    <row r="972" customFormat="false" ht="18" hidden="false" customHeight="false" outlineLevel="0" collapsed="false">
      <c r="A972" s="70" t="s">
        <v>676</v>
      </c>
      <c r="B972" s="91" t="n">
        <f aca="false">Валюта!D547/SUM(Валюта!D$4:D$1170)</f>
        <v>0</v>
      </c>
      <c r="C972" s="91" t="n">
        <f aca="false">Валюта!E547/SUM(Валюта!E$4:E$1170)</f>
        <v>0</v>
      </c>
      <c r="D972" s="91" t="n">
        <f aca="false">Валюта!F547/SUM(Валюта!F$4:F$1170)</f>
        <v>1.26215374839226E-010</v>
      </c>
      <c r="E972" s="91" t="n">
        <f aca="false">Валюта!G547/SUM(Валюта!G$4:G$1170)</f>
        <v>0</v>
      </c>
      <c r="F972" s="91" t="n">
        <f aca="false">Валюта!H547/SUM(Валюта!H$4:H$1170)</f>
        <v>1.6897115599549E-008</v>
      </c>
      <c r="G972" s="91" t="n">
        <f aca="false">Валюта!I547/SUM(Валюта!I$4:I$1170)</f>
        <v>2.11235728300389E-007</v>
      </c>
      <c r="H972" s="91" t="n">
        <f aca="false">Валюта!J547/SUM(Валюта!J$4:J$1170)</f>
        <v>1.27356672910278E-006</v>
      </c>
      <c r="I972" s="91" t="n">
        <f aca="false">Валюта!K547/SUM(Валюта!K$4:K$1170)</f>
        <v>0</v>
      </c>
      <c r="J972" s="91" t="n">
        <f aca="false">Валюта!L547/SUM(Валюта!L$4:L$1170)</f>
        <v>0</v>
      </c>
      <c r="K972" s="91" t="n">
        <f aca="false">Валюта!M547/SUM(Валюта!M$4:M$1170)</f>
        <v>1.76053658876553E-007</v>
      </c>
      <c r="L972" s="91" t="n">
        <f aca="false">Валюта!N547/SUM(Валюта!N$4:N$1170)</f>
        <v>6.66471902562181E-007</v>
      </c>
      <c r="M972" s="91" t="n">
        <f aca="false">Валюта!O547/SUM(Валюта!O$4:O$1170)</f>
        <v>5.31232793195769E-009</v>
      </c>
      <c r="N972" s="91" t="n">
        <f aca="false">Валюта!P547/SUM(Валюта!P$4:P$1170)</f>
        <v>4.29274504020839E-007</v>
      </c>
      <c r="O972" s="91" t="n">
        <f aca="false">Валюта!Q547/SUM(Валюта!Q$4:Q$1170)</f>
        <v>0</v>
      </c>
      <c r="P972" s="91" t="n">
        <f aca="false">Валюта!R547/SUM(Валюта!R$4:R$1170)</f>
        <v>0</v>
      </c>
      <c r="Q972" s="91" t="n">
        <f aca="false">Валюта!S547/SUM(Валюта!S$4:S$1170)</f>
        <v>0</v>
      </c>
      <c r="R972" s="91" t="n">
        <f aca="false">Валюта!T547/SUM(Валюта!T$4:T$1170)</f>
        <v>7.69124034395968E-007</v>
      </c>
      <c r="S972" s="91" t="n">
        <f aca="false">Валюта!U547/SUM(Валюта!U$4:U$1170)</f>
        <v>0</v>
      </c>
      <c r="T972" s="91" t="n">
        <f aca="false">Валюта!V547/SUM(Валюта!V$4:V$1170)</f>
        <v>3.36689057953087E-007</v>
      </c>
      <c r="U972" s="91" t="n">
        <f aca="false">Валюта!W547/SUM(Валюта!W$4:W$1170)</f>
        <v>0</v>
      </c>
      <c r="V972" s="91" t="n">
        <f aca="false">Валюта!X547/SUM(Валюта!X$4:X$1170)</f>
        <v>3.62050773435838E-007</v>
      </c>
      <c r="W972" s="91" t="n">
        <f aca="false">Валюта!Y547/SUM(Валюта!Y$4:Y$1170)</f>
        <v>3.61704680971396E-007</v>
      </c>
      <c r="X972" s="91" t="n">
        <f aca="false">Валюта!Z547/SUM(Валюта!Z$4:Z$1170)</f>
        <v>2.84803337503664E-007</v>
      </c>
      <c r="Y972" s="91" t="n">
        <f aca="false">Валюта!AA547/SUM(Валюта!AA$4:AA$1170)</f>
        <v>5.75421841903103E-007</v>
      </c>
      <c r="Z972" s="91" t="n">
        <f aca="false">Валюта!AB547/SUM(Валюта!AB$4:AB$1170)</f>
        <v>1.15143714819663E-006</v>
      </c>
      <c r="AA972" s="91" t="n">
        <f aca="false">Валюта!AC547/SUM(Валюта!AC$4:AC$1170)</f>
        <v>0</v>
      </c>
      <c r="AB972" s="91" t="n">
        <f aca="false">Валюта!AD547/SUM(Валюта!AD$4:AD$1170)</f>
        <v>3.05072285278181E-009</v>
      </c>
      <c r="AC972" s="91" t="n">
        <f aca="false">Валюта!AE547/SUM(Валюта!AE$4:AE$1170)</f>
        <v>6.34613860136724E-007</v>
      </c>
      <c r="AD972" s="91" t="n">
        <f aca="false">Валюта!AF547/SUM(Валюта!AF$4:AF$1170)</f>
        <v>5.15195716268849E-007</v>
      </c>
      <c r="AE972" s="91" t="n">
        <f aca="false">Валюта!AG547/SUM(Валюта!AG$4:AG$1170)</f>
        <v>3.4375731225262E-008</v>
      </c>
      <c r="AF972" s="91" t="n">
        <f aca="false">Валюта!AH547/SUM(Валюта!AH$4:AH$1170)</f>
        <v>2.06345272491704E-006</v>
      </c>
      <c r="AG972" s="91" t="n">
        <f aca="false">Валюта!AI547/SUM(Валюта!AI$4:AI$1170)</f>
        <v>0</v>
      </c>
      <c r="AH972" s="91" t="n">
        <f aca="false">Валюта!AJ547/SUM(Валюта!AJ$4:AJ$1170)</f>
        <v>1.59171086300431E-006</v>
      </c>
      <c r="AI972" s="91" t="n">
        <f aca="false">Валюта!AK547/SUM(Валюта!AK$4:AK$1170)</f>
        <v>5.93798807224213E-007</v>
      </c>
      <c r="AJ972" s="91" t="n">
        <f aca="false">Валюта!AL547/SUM(Валюта!AL$4:AL$1170)</f>
        <v>4.61893872123723E-008</v>
      </c>
      <c r="AK972" s="91" t="n">
        <f aca="false">Валюта!AM547/SUM(Валюта!AM$4:AM$1170)</f>
        <v>7.5333229829657E-008</v>
      </c>
      <c r="AL972" s="91" t="n">
        <f aca="false">Валюта!AN547/SUM(Валюта!AN$4:AN$1170)</f>
        <v>2.77285507393496E-006</v>
      </c>
      <c r="AM972" s="91" t="n">
        <f aca="false">Валюта!AO547/SUM(Валюта!AO$4:AO$1170)</f>
        <v>2.59832958939872E-007</v>
      </c>
      <c r="AN972" s="91" t="n">
        <f aca="false">Валюта!AP547/SUM(Валюта!AP$4:AP$1170)</f>
        <v>3.40061519076992E-007</v>
      </c>
      <c r="AO972" s="91" t="n">
        <f aca="false">Валюта!AQ547/SUM(Валюта!AQ$4:AQ$1170)</f>
        <v>7.5371447114945E-007</v>
      </c>
      <c r="AP972" s="91" t="n">
        <f aca="false">Валюта!AR547/SUM(Валюта!AR$4:AR$1170)</f>
        <v>9.02909802722328E-007</v>
      </c>
      <c r="AQ972" s="91" t="n">
        <f aca="false">Валюта!AS547/SUM(Валюта!AS$4:AS$1170)</f>
        <v>1.26299269776453E-006</v>
      </c>
      <c r="AR972" s="91" t="n">
        <f aca="false">Валюта!AT547/SUM(Валюта!AT$4:AT$1170)</f>
        <v>4.28753402881405E-007</v>
      </c>
      <c r="AS972" s="91" t="n">
        <f aca="false">Валюта!AU547/SUM(Валюта!AU$4:AU$1170)</f>
        <v>1.18474170844523E-008</v>
      </c>
      <c r="AT972" s="91" t="n">
        <f aca="false">Валюта!AV547/SUM(Валюта!AV$4:AV$1170)</f>
        <v>1.13658671584577E-006</v>
      </c>
      <c r="AU972" s="91" t="n">
        <f aca="false">Валюта!AW547/SUM(Валюта!AW$4:AW$1170)</f>
        <v>1.09647118369129E-006</v>
      </c>
      <c r="AV972" s="91" t="n">
        <f aca="false">Валюта!AX547/SUM(Валюта!AX$4:AX$1170)</f>
        <v>4.16687566744682E-007</v>
      </c>
      <c r="AW972" s="91" t="n">
        <f aca="false">Валюта!AY547/SUM(Валюта!AY$4:AY$1170)</f>
        <v>1.0252808927494E-008</v>
      </c>
      <c r="AX972" s="91" t="n">
        <f aca="false">Валюта!AZ547/SUM(Валюта!AZ$4:AZ$1170)</f>
        <v>2.38802771331909E-006</v>
      </c>
      <c r="AY972" s="91" t="n">
        <f aca="false">Валюта!BA547/SUM(Валюта!BA$4:BA$1170)</f>
        <v>8.58189828357449E-007</v>
      </c>
      <c r="AZ972" s="91" t="n">
        <f aca="false">Валюта!BB547/SUM(Валюта!BB$4:BB$1170)</f>
        <v>9.64534813594311E-007</v>
      </c>
      <c r="BA972" s="91" t="n">
        <f aca="false">Валюта!BC547/SUM(Валюта!BC$4:BC$1170)</f>
        <v>5.65647275839798E-007</v>
      </c>
      <c r="BB972" s="91" t="n">
        <f aca="false">Валюта!BD547/SUM(Валюта!BD$4:BD$1170)</f>
        <v>3.09750800811002E-007</v>
      </c>
      <c r="BC972" s="91" t="n">
        <f aca="false">Валюта!BE547/SUM(Валюта!BE$4:BE$1170)</f>
        <v>8.59833840811339E-007</v>
      </c>
      <c r="BD972" s="91" t="n">
        <f aca="false">Валюта!BF547/SUM(Валюта!BF$4:BF$1170)</f>
        <v>2.64293946036554E-006</v>
      </c>
      <c r="BF972" s="91"/>
      <c r="BG972" s="91"/>
      <c r="BH972" s="91"/>
      <c r="BI972" s="91"/>
      <c r="BJ972" s="91" t="n">
        <f aca="false">AVERAGE(B972:BI972)</f>
        <v>5.48359626375668E-007</v>
      </c>
    </row>
    <row r="973" customFormat="false" ht="18" hidden="false" customHeight="false" outlineLevel="0" collapsed="false">
      <c r="A973" s="70" t="s">
        <v>1254</v>
      </c>
      <c r="B973" s="91" t="n">
        <f aca="false">Валюта!D1123/SUM(Валюта!D$4:D$1170)</f>
        <v>1.22487969784558E-007</v>
      </c>
      <c r="C973" s="91" t="n">
        <f aca="false">Валюта!E1123/SUM(Валюта!E$4:E$1170)</f>
        <v>1.54010642014114E-007</v>
      </c>
      <c r="D973" s="91" t="n">
        <f aca="false">Валюта!F1123/SUM(Валюта!F$4:F$1170)</f>
        <v>1.57623585424218E-008</v>
      </c>
      <c r="E973" s="91" t="n">
        <f aca="false">Валюта!G1123/SUM(Валюта!G$4:G$1170)</f>
        <v>2.09808379284097E-008</v>
      </c>
      <c r="F973" s="91" t="n">
        <f aca="false">Валюта!H1123/SUM(Валюта!H$4:H$1170)</f>
        <v>7.24345551521468E-007</v>
      </c>
      <c r="G973" s="91" t="n">
        <f aca="false">Валюта!I1123/SUM(Валюта!I$4:I$1170)</f>
        <v>2.83321315314214E-008</v>
      </c>
      <c r="H973" s="91" t="n">
        <f aca="false">Валюта!J1123/SUM(Валюта!J$4:J$1170)</f>
        <v>2.93744825751462E-008</v>
      </c>
      <c r="I973" s="91" t="n">
        <f aca="false">Валюта!K1123/SUM(Валюта!K$4:K$1170)</f>
        <v>2.17914633679238E-008</v>
      </c>
      <c r="J973" s="91" t="n">
        <f aca="false">Валюта!L1123/SUM(Валюта!L$4:L$1170)</f>
        <v>4.44747887568035E-008</v>
      </c>
      <c r="K973" s="91" t="n">
        <f aca="false">Валюта!M1123/SUM(Валюта!M$4:M$1170)</f>
        <v>1.44985366133632E-007</v>
      </c>
      <c r="L973" s="91" t="n">
        <f aca="false">Валюта!N1123/SUM(Валюта!N$4:N$1170)</f>
        <v>8.85915588101337E-008</v>
      </c>
      <c r="M973" s="91" t="n">
        <f aca="false">Валюта!O1123/SUM(Валюта!O$4:O$1170)</f>
        <v>3.18637662899085E-008</v>
      </c>
      <c r="N973" s="91" t="n">
        <f aca="false">Валюта!P1123/SUM(Валюта!P$4:P$1170)</f>
        <v>2.38005882823054E-008</v>
      </c>
      <c r="O973" s="91" t="n">
        <f aca="false">Валюта!Q1123/SUM(Валюта!Q$4:Q$1170)</f>
        <v>1.06697301391859E-007</v>
      </c>
      <c r="P973" s="91" t="n">
        <f aca="false">Валюта!R1123/SUM(Валюта!R$4:R$1170)</f>
        <v>6.89723667306574E-008</v>
      </c>
      <c r="Q973" s="91" t="n">
        <f aca="false">Валюта!S1123/SUM(Валюта!S$4:S$1170)</f>
        <v>3.33367286331201E-007</v>
      </c>
      <c r="R973" s="91" t="n">
        <f aca="false">Валюта!T1123/SUM(Валюта!T$4:T$1170)</f>
        <v>6.77325359322901E-007</v>
      </c>
      <c r="S973" s="91" t="n">
        <f aca="false">Валюта!U1123/SUM(Валюта!U$4:U$1170)</f>
        <v>2.6276675893285E-007</v>
      </c>
      <c r="T973" s="91" t="n">
        <f aca="false">Валюта!V1123/SUM(Валюта!V$4:V$1170)</f>
        <v>1.07497939092676E-007</v>
      </c>
      <c r="U973" s="91" t="n">
        <f aca="false">Валюта!W1123/SUM(Валюта!W$4:W$1170)</f>
        <v>1.48442865268804E-008</v>
      </c>
      <c r="V973" s="91" t="n">
        <f aca="false">Валюта!X1123/SUM(Валюта!X$4:X$1170)</f>
        <v>1.12455164476283E-007</v>
      </c>
      <c r="W973" s="91" t="n">
        <f aca="false">Валюта!Y1123/SUM(Валюта!Y$4:Y$1170)</f>
        <v>4.54503070225811E-008</v>
      </c>
      <c r="X973" s="91" t="n">
        <f aca="false">Валюта!Z1123/SUM(Валюта!Z$4:Z$1170)</f>
        <v>3.43109532583154E-007</v>
      </c>
      <c r="Y973" s="91" t="n">
        <f aca="false">Валюта!AA1123/SUM(Валюта!AA$4:AA$1170)</f>
        <v>2.21878761072807E-007</v>
      </c>
      <c r="Z973" s="91" t="n">
        <f aca="false">Валюта!AB1123/SUM(Валюта!AB$4:AB$1170)</f>
        <v>3.40879292924203E-007</v>
      </c>
      <c r="AA973" s="91" t="n">
        <f aca="false">Валюта!AC1123/SUM(Валюта!AC$4:AC$1170)</f>
        <v>3.91108971178504E-007</v>
      </c>
      <c r="AB973" s="91" t="n">
        <f aca="false">Валюта!AD1123/SUM(Валюта!AD$4:AD$1170)</f>
        <v>3.07383438954531E-007</v>
      </c>
      <c r="AC973" s="91" t="n">
        <f aca="false">Валюта!AE1123/SUM(Валюта!AE$4:AE$1170)</f>
        <v>1.7818004534608E-007</v>
      </c>
      <c r="AD973" s="91" t="n">
        <f aca="false">Валюта!AF1123/SUM(Валюта!AF$4:AF$1170)</f>
        <v>3.14841826608741E-007</v>
      </c>
      <c r="AE973" s="91" t="n">
        <f aca="false">Валюта!AG1123/SUM(Валюта!AG$4:AG$1170)</f>
        <v>1.56507394196315E-007</v>
      </c>
      <c r="AF973" s="91" t="n">
        <f aca="false">Валюта!AH1123/SUM(Валюта!AH$4:AH$1170)</f>
        <v>2.8010670473987E-008</v>
      </c>
      <c r="AG973" s="91" t="n">
        <f aca="false">Валюта!AI1123/SUM(Валюта!AI$4:AI$1170)</f>
        <v>3.72992704376628E-008</v>
      </c>
      <c r="AH973" s="91" t="n">
        <f aca="false">Валюта!AJ1123/SUM(Валюта!AJ$4:AJ$1170)</f>
        <v>2.80612729922242E-008</v>
      </c>
      <c r="AI973" s="91" t="n">
        <f aca="false">Валюта!AK1123/SUM(Валюта!AK$4:AK$1170)</f>
        <v>2.12540532475087E-007</v>
      </c>
      <c r="AJ973" s="91" t="n">
        <f aca="false">Валюта!AL1123/SUM(Валюта!AL$4:AL$1170)</f>
        <v>3.69515097698978E-007</v>
      </c>
      <c r="AK973" s="91" t="n">
        <f aca="false">Валюта!AM1123/SUM(Валюта!AM$4:AM$1170)</f>
        <v>7.58192506672677E-007</v>
      </c>
      <c r="AL973" s="91" t="n">
        <f aca="false">Валюта!AN1123/SUM(Валюта!AN$4:AN$1170)</f>
        <v>2.06463667842776E-007</v>
      </c>
      <c r="AM973" s="91" t="n">
        <f aca="false">Валюта!AO1123/SUM(Валюта!AO$4:AO$1170)</f>
        <v>1.31934599539372E-006</v>
      </c>
      <c r="AN973" s="91" t="n">
        <f aca="false">Валюта!AP1123/SUM(Валюта!AP$4:AP$1170)</f>
        <v>1.85707354389563E-007</v>
      </c>
      <c r="AO973" s="91" t="n">
        <f aca="false">Валюта!AQ1123/SUM(Валюта!AQ$4:AQ$1170)</f>
        <v>1.33069589389144E-006</v>
      </c>
      <c r="AP973" s="91" t="n">
        <f aca="false">Валюта!AR1123/SUM(Валюта!AR$4:AR$1170)</f>
        <v>2.64195472822289E-006</v>
      </c>
      <c r="AQ973" s="91" t="n">
        <f aca="false">Валюта!AS1123/SUM(Валюта!AS$4:AS$1170)</f>
        <v>1.77955376023271E-006</v>
      </c>
      <c r="AR973" s="91" t="n">
        <f aca="false">Валюта!AT1123/SUM(Валюта!AT$4:AT$1170)</f>
        <v>9.29253328317476E-007</v>
      </c>
      <c r="AS973" s="91" t="n">
        <f aca="false">Валюта!AU1123/SUM(Валюта!AU$4:AU$1170)</f>
        <v>7.7134741463402E-007</v>
      </c>
      <c r="AT973" s="91" t="n">
        <f aca="false">Валюта!AV1123/SUM(Валюта!AV$4:AV$1170)</f>
        <v>1.83597197983304E-006</v>
      </c>
      <c r="AU973" s="91" t="n">
        <f aca="false">Валюта!AW1123/SUM(Валюта!AW$4:AW$1170)</f>
        <v>1.29902639289154E-006</v>
      </c>
      <c r="AV973" s="91" t="n">
        <f aca="false">Валюта!AX1123/SUM(Валюта!AX$4:AX$1170)</f>
        <v>2.27533197645325E-006</v>
      </c>
      <c r="AW973" s="91" t="n">
        <f aca="false">Валюта!AY1123/SUM(Валюта!AY$4:AY$1170)</f>
        <v>1.37315254797392E-006</v>
      </c>
      <c r="AX973" s="91" t="n">
        <f aca="false">Валюта!AZ1123/SUM(Валюта!AZ$4:AZ$1170)</f>
        <v>1.57074493792954E-006</v>
      </c>
      <c r="AY973" s="91" t="n">
        <f aca="false">Валюта!BA1123/SUM(Валюта!BA$4:BA$1170)</f>
        <v>2.31563061083058E-007</v>
      </c>
      <c r="AZ973" s="91" t="n">
        <f aca="false">Валюта!BB1123/SUM(Валюта!BB$4:BB$1170)</f>
        <v>9.70825175479031E-007</v>
      </c>
      <c r="BA973" s="91" t="n">
        <f aca="false">Валюта!BC1123/SUM(Валюта!BC$4:BC$1170)</f>
        <v>1.19311570542886E-006</v>
      </c>
      <c r="BB973" s="91" t="n">
        <f aca="false">Валюта!BD1123/SUM(Валюта!BD$4:BD$1170)</f>
        <v>6.34299405867725E-007</v>
      </c>
      <c r="BC973" s="91" t="n">
        <f aca="false">Валюта!BE1123/SUM(Валюта!BE$4:BE$1170)</f>
        <v>8.85152004953657E-007</v>
      </c>
      <c r="BD973" s="91" t="n">
        <f aca="false">Валюта!BF1123/SUM(Валюта!BF$4:BF$1170)</f>
        <v>1.77561364015124E-006</v>
      </c>
      <c r="BF973" s="91"/>
      <c r="BG973" s="91"/>
      <c r="BH973" s="91"/>
      <c r="BI973" s="91"/>
      <c r="BJ973" s="91" t="n">
        <f aca="false">AVERAGE(B973:BI973)</f>
        <v>5.46851015635464E-007</v>
      </c>
    </row>
    <row r="974" customFormat="false" ht="18" hidden="false" customHeight="false" outlineLevel="0" collapsed="false">
      <c r="A974" s="70" t="s">
        <v>211</v>
      </c>
      <c r="B974" s="91" t="n">
        <f aca="false">Валюта!D85/SUM(Валюта!D$4:D$1170)</f>
        <v>1.42350883803676E-007</v>
      </c>
      <c r="C974" s="91" t="n">
        <f aca="false">Валюта!E85/SUM(Валюта!E$4:E$1170)</f>
        <v>8.10095976994238E-007</v>
      </c>
      <c r="D974" s="91" t="n">
        <f aca="false">Валюта!F85/SUM(Валюта!F$4:F$1170)</f>
        <v>8.98070936356032E-008</v>
      </c>
      <c r="E974" s="91" t="n">
        <f aca="false">Валюта!G85/SUM(Валюта!G$4:G$1170)</f>
        <v>4.85556534914624E-007</v>
      </c>
      <c r="F974" s="91" t="n">
        <f aca="false">Валюта!H85/SUM(Валюта!H$4:H$1170)</f>
        <v>1.80235899728523E-007</v>
      </c>
      <c r="G974" s="91" t="n">
        <f aca="false">Валюта!I85/SUM(Валюта!I$4:I$1170)</f>
        <v>1.46813822838747E-007</v>
      </c>
      <c r="H974" s="91" t="n">
        <f aca="false">Валюта!J85/SUM(Валюта!J$4:J$1170)</f>
        <v>1.81113065696235E-007</v>
      </c>
      <c r="I974" s="91" t="n">
        <f aca="false">Валюта!K85/SUM(Валюта!K$4:K$1170)</f>
        <v>3.13252285913904E-007</v>
      </c>
      <c r="J974" s="91" t="n">
        <f aca="false">Валюта!L85/SUM(Валюта!L$4:L$1170)</f>
        <v>3.54097803425491E-007</v>
      </c>
      <c r="K974" s="91" t="n">
        <f aca="false">Валюта!M85/SUM(Валюта!M$4:M$1170)</f>
        <v>1.19095122181197E-006</v>
      </c>
      <c r="L974" s="91" t="n">
        <f aca="false">Валюта!N85/SUM(Валюта!N$4:N$1170)</f>
        <v>4.21408495961717E-007</v>
      </c>
      <c r="M974" s="91" t="n">
        <f aca="false">Валюта!O85/SUM(Валюта!O$4:O$1170)</f>
        <v>4.36105653559656E-007</v>
      </c>
      <c r="N974" s="91" t="n">
        <f aca="false">Валюта!P85/SUM(Валюта!P$4:P$1170)</f>
        <v>1.81046522070789E-007</v>
      </c>
      <c r="O974" s="91" t="n">
        <f aca="false">Валюта!Q85/SUM(Валюта!Q$4:Q$1170)</f>
        <v>1.12300277629052E-006</v>
      </c>
      <c r="P974" s="91" t="n">
        <f aca="false">Валюта!R85/SUM(Валюта!R$4:R$1170)</f>
        <v>1.05990821274526E-006</v>
      </c>
      <c r="Q974" s="91" t="n">
        <f aca="false">Валюта!S85/SUM(Валюта!S$4:S$1170)</f>
        <v>1.97455433946426E-007</v>
      </c>
      <c r="R974" s="91" t="n">
        <f aca="false">Валюта!T85/SUM(Валюта!T$4:T$1170)</f>
        <v>7.14541038406577E-008</v>
      </c>
      <c r="S974" s="91" t="n">
        <f aca="false">Валюта!U85/SUM(Валюта!U$4:U$1170)</f>
        <v>2.47000753396879E-007</v>
      </c>
      <c r="T974" s="91" t="n">
        <f aca="false">Валюта!V85/SUM(Валюта!V$4:V$1170)</f>
        <v>5.56784197351811E-007</v>
      </c>
      <c r="U974" s="91" t="n">
        <f aca="false">Валюта!W85/SUM(Валюта!W$4:W$1170)</f>
        <v>9.40138146702423E-008</v>
      </c>
      <c r="V974" s="91" t="n">
        <f aca="false">Валюта!X85/SUM(Валюта!X$4:X$1170)</f>
        <v>2.01870734279376E-007</v>
      </c>
      <c r="W974" s="91" t="n">
        <f aca="false">Валюта!Y85/SUM(Валюта!Y$4:Y$1170)</f>
        <v>6.24011036626497E-007</v>
      </c>
      <c r="X974" s="91" t="n">
        <f aca="false">Валюта!Z85/SUM(Валюта!Z$4:Z$1170)</f>
        <v>1.99138081656105E-007</v>
      </c>
      <c r="Y974" s="91" t="n">
        <f aca="false">Валюта!AA85/SUM(Валюта!AA$4:AA$1170)</f>
        <v>8.82833646255405E-007</v>
      </c>
      <c r="Z974" s="91" t="n">
        <f aca="false">Валюта!AB85/SUM(Валюта!AB$4:AB$1170)</f>
        <v>2.15588232002773E-007</v>
      </c>
      <c r="AA974" s="91" t="n">
        <f aca="false">Валюта!AC85/SUM(Валюта!AC$4:AC$1170)</f>
        <v>4.68851654423798E-007</v>
      </c>
      <c r="AB974" s="91" t="n">
        <f aca="false">Валюта!AD85/SUM(Валюта!AD$4:AD$1170)</f>
        <v>1.24120508188369E-007</v>
      </c>
      <c r="AC974" s="91" t="n">
        <f aca="false">Валюта!AE85/SUM(Валюта!AE$4:AE$1170)</f>
        <v>2.14401851824653E-007</v>
      </c>
      <c r="AD974" s="91" t="n">
        <f aca="false">Валюта!AF85/SUM(Валюта!AF$4:AF$1170)</f>
        <v>8.56457836019583E-007</v>
      </c>
      <c r="AE974" s="91" t="n">
        <f aca="false">Валюта!AG85/SUM(Валюта!AG$4:AG$1170)</f>
        <v>1.16307352087033E-006</v>
      </c>
      <c r="AF974" s="91" t="n">
        <f aca="false">Валюта!AH85/SUM(Валюта!AH$4:AH$1170)</f>
        <v>3.76276673367226E-007</v>
      </c>
      <c r="AG974" s="91" t="n">
        <f aca="false">Валюта!AI85/SUM(Валюта!AI$4:AI$1170)</f>
        <v>4.26610405630768E-007</v>
      </c>
      <c r="AH974" s="91" t="n">
        <f aca="false">Валюта!AJ85/SUM(Валюта!AJ$4:AJ$1170)</f>
        <v>4.47054594238866E-008</v>
      </c>
      <c r="AI974" s="91" t="n">
        <f aca="false">Валюта!AK85/SUM(Валюта!AK$4:AK$1170)</f>
        <v>1.93696732688636E-006</v>
      </c>
      <c r="AJ974" s="91" t="n">
        <f aca="false">Валюта!AL85/SUM(Валюта!AL$4:AL$1170)</f>
        <v>7.87436673196522E-007</v>
      </c>
      <c r="AK974" s="91" t="n">
        <f aca="false">Валюта!AM85/SUM(Валюта!AM$4:AM$1170)</f>
        <v>5.27624221310165E-007</v>
      </c>
      <c r="AL974" s="91" t="n">
        <f aca="false">Валюта!AN85/SUM(Валюта!AN$4:AN$1170)</f>
        <v>8.61378425941682E-007</v>
      </c>
      <c r="AM974" s="91" t="n">
        <f aca="false">Валюта!AO85/SUM(Валюта!AO$4:AO$1170)</f>
        <v>8.05613350518116E-007</v>
      </c>
      <c r="AN974" s="91" t="n">
        <f aca="false">Валюта!AP85/SUM(Валюта!AP$4:AP$1170)</f>
        <v>2.45534063908881E-007</v>
      </c>
      <c r="AO974" s="91" t="n">
        <f aca="false">Валюта!AQ85/SUM(Валюта!AQ$4:AQ$1170)</f>
        <v>1.80715779633628E-006</v>
      </c>
      <c r="AP974" s="91" t="n">
        <f aca="false">Валюта!AR85/SUM(Валюта!AR$4:AR$1170)</f>
        <v>8.57038500847689E-007</v>
      </c>
      <c r="AQ974" s="91" t="n">
        <f aca="false">Валюта!AS85/SUM(Валюта!AS$4:AS$1170)</f>
        <v>1.67021931526805E-006</v>
      </c>
      <c r="AR974" s="91" t="n">
        <f aca="false">Валюта!AT85/SUM(Валюта!AT$4:AT$1170)</f>
        <v>2.9005167704927E-007</v>
      </c>
      <c r="AS974" s="91" t="n">
        <f aca="false">Валюта!AU85/SUM(Валюта!AU$4:AU$1170)</f>
        <v>9.95183035093995E-008</v>
      </c>
      <c r="AT974" s="91" t="n">
        <f aca="false">Валюта!AV85/SUM(Валюта!AV$4:AV$1170)</f>
        <v>9.40788163956373E-008</v>
      </c>
      <c r="AU974" s="91" t="n">
        <f aca="false">Валюта!AW85/SUM(Валюта!AW$4:AW$1170)</f>
        <v>2.10414334015898E-007</v>
      </c>
      <c r="AV974" s="91" t="n">
        <f aca="false">Валюта!AX85/SUM(Валюта!AX$4:AX$1170)</f>
        <v>1.13566186909215E-006</v>
      </c>
      <c r="AW974" s="91" t="n">
        <f aca="false">Валюта!AY85/SUM(Валюта!AY$4:AY$1170)</f>
        <v>2.68785588281397E-007</v>
      </c>
      <c r="AX974" s="91" t="n">
        <f aca="false">Валюта!AZ85/SUM(Валюта!AZ$4:AZ$1170)</f>
        <v>4.85743656276833E-007</v>
      </c>
      <c r="AY974" s="91" t="n">
        <f aca="false">Валюта!BA85/SUM(Валюта!BA$4:BA$1170)</f>
        <v>2.5458820570471E-007</v>
      </c>
      <c r="AZ974" s="91" t="n">
        <f aca="false">Валюта!BB85/SUM(Валюта!BB$4:BB$1170)</f>
        <v>4.38217785388911E-007</v>
      </c>
      <c r="BA974" s="91" t="n">
        <f aca="false">Валюта!BC85/SUM(Валюта!BC$4:BC$1170)</f>
        <v>1.43793491700328E-006</v>
      </c>
      <c r="BB974" s="91" t="n">
        <f aca="false">Валюта!BD85/SUM(Валюта!BD$4:BD$1170)</f>
        <v>7.23952453058273E-007</v>
      </c>
      <c r="BC974" s="91" t="n">
        <f aca="false">Валюта!BE85/SUM(Валюта!BE$4:BE$1170)</f>
        <v>4.09641362587411E-007</v>
      </c>
      <c r="BD974" s="91" t="n">
        <f aca="false">Валюта!BF85/SUM(Валюта!BF$4:BF$1170)</f>
        <v>4.82639214123357E-007</v>
      </c>
      <c r="BF974" s="91"/>
      <c r="BG974" s="91"/>
      <c r="BH974" s="91"/>
      <c r="BI974" s="91"/>
      <c r="BJ974" s="91" t="n">
        <f aca="false">AVERAGE(B974:BI974)</f>
        <v>5.438289463612E-007</v>
      </c>
    </row>
    <row r="975" customFormat="false" ht="18" hidden="false" customHeight="false" outlineLevel="0" collapsed="false">
      <c r="A975" s="70" t="s">
        <v>434</v>
      </c>
      <c r="B975" s="91" t="n">
        <f aca="false">Валюта!D306/SUM(Валюта!D$4:D$1170)</f>
        <v>1.55592826483087E-007</v>
      </c>
      <c r="C975" s="91" t="n">
        <f aca="false">Валюта!E306/SUM(Валюта!E$4:E$1170)</f>
        <v>1.02429397790747E-007</v>
      </c>
      <c r="D975" s="91" t="n">
        <f aca="false">Валюта!F306/SUM(Валюта!F$4:F$1170)</f>
        <v>2.30585780956279E-007</v>
      </c>
      <c r="E975" s="91" t="n">
        <f aca="false">Валюта!G306/SUM(Валюта!G$4:G$1170)</f>
        <v>3.2727409632014E-007</v>
      </c>
      <c r="F975" s="91" t="n">
        <f aca="false">Валюта!H306/SUM(Валюта!H$4:H$1170)</f>
        <v>3.40758497924239E-007</v>
      </c>
      <c r="G975" s="91" t="n">
        <f aca="false">Валюта!I306/SUM(Валюта!I$4:I$1170)</f>
        <v>1.95849639666889E-006</v>
      </c>
      <c r="H975" s="91" t="n">
        <f aca="false">Валюта!J306/SUM(Валюта!J$4:J$1170)</f>
        <v>5.2926995630894E-008</v>
      </c>
      <c r="I975" s="91" t="n">
        <f aca="false">Валюта!K306/SUM(Валюта!K$4:K$1170)</f>
        <v>4.0586600522758E-007</v>
      </c>
      <c r="J975" s="91" t="n">
        <f aca="false">Валюта!L306/SUM(Валюта!L$4:L$1170)</f>
        <v>7.63919900999213E-007</v>
      </c>
      <c r="K975" s="91" t="n">
        <f aca="false">Валюта!M306/SUM(Валюта!M$4:M$1170)</f>
        <v>1.1402063436652E-005</v>
      </c>
      <c r="L975" s="91" t="n">
        <f aca="false">Валюта!N306/SUM(Валюта!N$4:N$1170)</f>
        <v>1.55633819531316E-007</v>
      </c>
      <c r="M975" s="91" t="n">
        <f aca="false">Валюта!O306/SUM(Валюта!O$4:O$1170)</f>
        <v>1.98925385834229E-007</v>
      </c>
      <c r="N975" s="91" t="n">
        <f aca="false">Валюта!P306/SUM(Валюта!P$4:P$1170)</f>
        <v>3.05858084114848E-007</v>
      </c>
      <c r="O975" s="91" t="n">
        <f aca="false">Валюта!Q306/SUM(Валюта!Q$4:Q$1170)</f>
        <v>0</v>
      </c>
      <c r="P975" s="91" t="n">
        <f aca="false">Валюта!R306/SUM(Валюта!R$4:R$1170)</f>
        <v>2.21204233300466E-006</v>
      </c>
      <c r="Q975" s="91" t="n">
        <f aca="false">Валюта!S306/SUM(Валюта!S$4:S$1170)</f>
        <v>2.93562237217027E-007</v>
      </c>
      <c r="R975" s="91" t="n">
        <f aca="false">Валюта!T306/SUM(Валюта!T$4:T$1170)</f>
        <v>2.51198390678995E-007</v>
      </c>
      <c r="S975" s="91" t="n">
        <f aca="false">Валюта!U306/SUM(Валюта!U$4:U$1170)</f>
        <v>1.20872709109111E-007</v>
      </c>
      <c r="T975" s="91" t="n">
        <f aca="false">Валюта!V306/SUM(Валюта!V$4:V$1170)</f>
        <v>3.36275604341192E-007</v>
      </c>
      <c r="U975" s="91" t="n">
        <f aca="false">Валюта!W306/SUM(Валюта!W$4:W$1170)</f>
        <v>3.71107163172009E-008</v>
      </c>
      <c r="V975" s="91" t="n">
        <f aca="false">Валюта!X306/SUM(Валюта!X$4:X$1170)</f>
        <v>3.01708977863198E-008</v>
      </c>
      <c r="W975" s="91" t="n">
        <f aca="false">Валюта!Y306/SUM(Валюта!Y$4:Y$1170)</f>
        <v>6.38855020936492E-007</v>
      </c>
      <c r="X975" s="91" t="n">
        <f aca="false">Валюта!Z306/SUM(Валюта!Z$4:Z$1170)</f>
        <v>1.34328503279287E-006</v>
      </c>
      <c r="Y975" s="91" t="n">
        <f aca="false">Валюта!AA306/SUM(Валюта!AA$4:AA$1170)</f>
        <v>1.02405582033603E-007</v>
      </c>
      <c r="Z975" s="91" t="n">
        <f aca="false">Валюта!AB306/SUM(Валюта!AB$4:AB$1170)</f>
        <v>0</v>
      </c>
      <c r="AA975" s="91" t="n">
        <f aca="false">Валюта!AC306/SUM(Валюта!AC$4:AC$1170)</f>
        <v>1.35936201774952E-007</v>
      </c>
      <c r="AB975" s="91" t="n">
        <f aca="false">Валюта!AD306/SUM(Валюта!AD$4:AD$1170)</f>
        <v>4.62230735269972E-009</v>
      </c>
      <c r="AC975" s="91" t="n">
        <f aca="false">Валюта!AE306/SUM(Валюта!AE$4:AE$1170)</f>
        <v>4.39885037976309E-007</v>
      </c>
      <c r="AD975" s="91" t="n">
        <f aca="false">Валюта!AF306/SUM(Валюта!AF$4:AF$1170)</f>
        <v>1.47513303376124E-007</v>
      </c>
      <c r="AE975" s="91" t="n">
        <f aca="false">Валюта!AG306/SUM(Валюта!AG$4:AG$1170)</f>
        <v>2.51529740672649E-007</v>
      </c>
      <c r="AF975" s="91" t="n">
        <f aca="false">Валюта!AH306/SUM(Валюта!AH$4:AH$1170)</f>
        <v>2.82440927279369E-007</v>
      </c>
      <c r="AG975" s="91" t="n">
        <f aca="false">Валюта!AI306/SUM(Валюта!AI$4:AI$1170)</f>
        <v>4.68572084873139E-007</v>
      </c>
      <c r="AH975" s="91" t="n">
        <f aca="false">Валюта!AJ306/SUM(Валюта!AJ$4:AJ$1170)</f>
        <v>2.01420201799928E-007</v>
      </c>
      <c r="AI975" s="91" t="n">
        <f aca="false">Валюта!AK306/SUM(Валюта!AK$4:AK$1170)</f>
        <v>1.3409773801521E-006</v>
      </c>
      <c r="AJ975" s="91" t="n">
        <f aca="false">Валюта!AL306/SUM(Валюта!AL$4:AL$1170)</f>
        <v>1.15473468030931E-007</v>
      </c>
      <c r="AK975" s="91" t="n">
        <f aca="false">Валюта!AM306/SUM(Валюта!AM$4:AM$1170)</f>
        <v>3.66313905307177E-008</v>
      </c>
      <c r="AL975" s="91" t="n">
        <f aca="false">Валюта!AN306/SUM(Валюта!AN$4:AN$1170)</f>
        <v>6.48199887413368E-008</v>
      </c>
      <c r="AM975" s="91" t="n">
        <f aca="false">Валюта!AO306/SUM(Валюта!AO$4:AO$1170)</f>
        <v>6.81115523434615E-008</v>
      </c>
      <c r="AN975" s="91" t="n">
        <f aca="false">Валюта!AP306/SUM(Валюта!AP$4:AP$1170)</f>
        <v>4.58238926415805E-008</v>
      </c>
      <c r="AO975" s="91" t="n">
        <f aca="false">Валюта!AQ306/SUM(Валюта!AQ$4:AQ$1170)</f>
        <v>3.87253297245752E-007</v>
      </c>
      <c r="AP975" s="91" t="n">
        <f aca="false">Валюта!AR306/SUM(Валюта!AR$4:AR$1170)</f>
        <v>1.45162347704554E-008</v>
      </c>
      <c r="AQ975" s="91" t="n">
        <f aca="false">Валюта!AS306/SUM(Валюта!AS$4:AS$1170)</f>
        <v>1.71153216052203E-007</v>
      </c>
      <c r="AR975" s="91" t="n">
        <f aca="false">Валюта!AT306/SUM(Валюта!AT$4:AT$1170)</f>
        <v>7.47638746274449E-007</v>
      </c>
      <c r="AS975" s="91" t="n">
        <f aca="false">Валюта!AU306/SUM(Валюта!AU$4:AU$1170)</f>
        <v>2.15622990937032E-007</v>
      </c>
      <c r="AT975" s="91" t="n">
        <f aca="false">Валюта!AV306/SUM(Валюта!AV$4:AV$1170)</f>
        <v>7.30662888757996E-010</v>
      </c>
      <c r="AU975" s="91" t="n">
        <f aca="false">Валюта!AW306/SUM(Валюта!AW$4:AW$1170)</f>
        <v>7.48282109580248E-007</v>
      </c>
      <c r="AV975" s="91" t="n">
        <f aca="false">Валюта!AX306/SUM(Валюта!AX$4:AX$1170)</f>
        <v>1.14218926924938E-007</v>
      </c>
      <c r="AW975" s="91" t="n">
        <f aca="false">Валюта!AY306/SUM(Валюта!AY$4:AY$1170)</f>
        <v>1.0252808927494E-008</v>
      </c>
      <c r="AX975" s="91" t="n">
        <f aca="false">Валюта!AZ306/SUM(Валюта!AZ$4:AZ$1170)</f>
        <v>2.54316050406719E-009</v>
      </c>
      <c r="AY975" s="91" t="n">
        <f aca="false">Валюта!BA306/SUM(Валюта!BA$4:BA$1170)</f>
        <v>4.00341131269841E-007</v>
      </c>
      <c r="AZ975" s="91" t="n">
        <f aca="false">Валюта!BB306/SUM(Валюта!BB$4:BB$1170)</f>
        <v>1.51895246235324E-008</v>
      </c>
      <c r="BA975" s="91" t="n">
        <f aca="false">Валюта!BC306/SUM(Валюта!BC$4:BC$1170)</f>
        <v>4.2795682053669E-008</v>
      </c>
      <c r="BB975" s="91" t="n">
        <f aca="false">Валюта!BD306/SUM(Валюта!BD$4:BD$1170)</f>
        <v>2.80936772828583E-007</v>
      </c>
      <c r="BC975" s="91" t="n">
        <f aca="false">Валюта!BE306/SUM(Валюта!BE$4:BE$1170)</f>
        <v>3.47312795960912E-007</v>
      </c>
      <c r="BD975" s="91" t="n">
        <f aca="false">Валюта!BF306/SUM(Валюта!BF$4:BF$1170)</f>
        <v>7.92525646807727E-007</v>
      </c>
      <c r="BF975" s="91"/>
      <c r="BG975" s="91"/>
      <c r="BH975" s="91"/>
      <c r="BI975" s="91"/>
      <c r="BJ975" s="91" t="n">
        <f aca="false">AVERAGE(B975:BI975)</f>
        <v>5.39294187882653E-007</v>
      </c>
    </row>
    <row r="976" customFormat="false" ht="18" hidden="false" customHeight="false" outlineLevel="0" collapsed="false">
      <c r="A976" s="70" t="s">
        <v>1300</v>
      </c>
      <c r="B976" s="91" t="n">
        <f aca="false">Валюта!D1168/SUM(Валюта!D$4:D$1170)</f>
        <v>0</v>
      </c>
      <c r="C976" s="91" t="n">
        <f aca="false">Валюта!E1168/SUM(Валюта!E$4:E$1170)</f>
        <v>1.00414938593202E-006</v>
      </c>
      <c r="D976" s="91" t="n">
        <f aca="false">Валюта!F1168/SUM(Валюта!F$4:F$1170)</f>
        <v>0</v>
      </c>
      <c r="E976" s="91" t="n">
        <f aca="false">Валюта!G1168/SUM(Валюта!G$4:G$1170)</f>
        <v>1.61852178304875E-007</v>
      </c>
      <c r="F976" s="91" t="n">
        <f aca="false">Валюта!H1168/SUM(Валюта!H$4:H$1170)</f>
        <v>1.08141539837114E-006</v>
      </c>
      <c r="G976" s="91" t="n">
        <f aca="false">Валюта!I1168/SUM(Валюта!I$4:I$1170)</f>
        <v>1.42115780507907E-006</v>
      </c>
      <c r="H976" s="91" t="n">
        <f aca="false">Валюта!J1168/SUM(Валюта!J$4:J$1170)</f>
        <v>9.52685921356092E-007</v>
      </c>
      <c r="I976" s="91" t="n">
        <f aca="false">Валюта!K1168/SUM(Валюта!K$4:K$1170)</f>
        <v>0</v>
      </c>
      <c r="J976" s="91" t="n">
        <f aca="false">Валюта!L1168/SUM(Валюта!L$4:L$1170)</f>
        <v>2.53767912318232E-007</v>
      </c>
      <c r="K976" s="91" t="n">
        <f aca="false">Валюта!M1168/SUM(Валюта!M$4:M$1170)</f>
        <v>4.40134147191382E-007</v>
      </c>
      <c r="L976" s="91" t="n">
        <f aca="false">Валюта!N1168/SUM(Валюта!N$4:N$1170)</f>
        <v>7.08732470481069E-007</v>
      </c>
      <c r="M976" s="91" t="n">
        <f aca="false">Валюта!O1168/SUM(Валюта!O$4:O$1170)</f>
        <v>2.90737102373104E-007</v>
      </c>
      <c r="N976" s="91" t="n">
        <f aca="false">Валюта!P1168/SUM(Валюта!P$4:P$1170)</f>
        <v>0</v>
      </c>
      <c r="O976" s="91" t="n">
        <f aca="false">Валюта!Q1168/SUM(Валюта!Q$4:Q$1170)</f>
        <v>0</v>
      </c>
      <c r="P976" s="91" t="n">
        <f aca="false">Валюта!R1168/SUM(Валюта!R$4:R$1170)</f>
        <v>2.21204233300466E-006</v>
      </c>
      <c r="Q976" s="91" t="n">
        <f aca="false">Валюта!S1168/SUM(Валюта!S$4:S$1170)</f>
        <v>2.28879032406496E-007</v>
      </c>
      <c r="R976" s="91" t="n">
        <f aca="false">Валюта!T1168/SUM(Валюта!T$4:T$1170)</f>
        <v>1.58786897423684E-007</v>
      </c>
      <c r="S976" s="91" t="n">
        <f aca="false">Валюта!U1168/SUM(Валюта!U$4:U$1170)</f>
        <v>0</v>
      </c>
      <c r="T976" s="91" t="n">
        <f aca="false">Валюта!V1168/SUM(Валюта!V$4:V$1170)</f>
        <v>3.58050827900991E-006</v>
      </c>
      <c r="U976" s="91" t="n">
        <f aca="false">Валюта!W1168/SUM(Валюта!W$4:W$1170)</f>
        <v>1.11332148951603E-007</v>
      </c>
      <c r="V976" s="91" t="n">
        <f aca="false">Валюта!X1168/SUM(Валюта!X$4:X$1170)</f>
        <v>0</v>
      </c>
      <c r="W976" s="91" t="n">
        <f aca="false">Валюта!Y1168/SUM(Валюта!Y$4:Y$1170)</f>
        <v>7.21060630248173E-007</v>
      </c>
      <c r="X976" s="91" t="n">
        <f aca="false">Валюта!Z1168/SUM(Валюта!Z$4:Z$1170)</f>
        <v>0</v>
      </c>
      <c r="Y976" s="91" t="n">
        <f aca="false">Валюта!AA1168/SUM(Валюта!AA$4:AA$1170)</f>
        <v>7.38783127528137E-007</v>
      </c>
      <c r="Z976" s="91" t="n">
        <f aca="false">Валюта!AB1168/SUM(Валюта!AB$4:AB$1170)</f>
        <v>0</v>
      </c>
      <c r="AA976" s="91" t="n">
        <f aca="false">Валюта!AC1168/SUM(Валюта!AC$4:AC$1170)</f>
        <v>0</v>
      </c>
      <c r="AB976" s="91" t="n">
        <f aca="false">Валюта!AD1168/SUM(Валюта!AD$4:AD$1170)</f>
        <v>3.1893920733628E-007</v>
      </c>
      <c r="AC976" s="91" t="n">
        <f aca="false">Валюта!AE1168/SUM(Валюта!AE$4:AE$1170)</f>
        <v>4.14939831627858E-007</v>
      </c>
      <c r="AD976" s="91" t="n">
        <f aca="false">Валюта!AF1168/SUM(Валюта!AF$4:AF$1170)</f>
        <v>1.67328523232618E-007</v>
      </c>
      <c r="AE976" s="91" t="n">
        <f aca="false">Валюта!AG1168/SUM(Валюта!AG$4:AG$1170)</f>
        <v>2.6941630000937E-006</v>
      </c>
      <c r="AF976" s="91" t="n">
        <f aca="false">Валюта!AH1168/SUM(Валюта!AH$4:AH$1170)</f>
        <v>8.05306776127127E-007</v>
      </c>
      <c r="AG976" s="91" t="n">
        <f aca="false">Валюта!AI1168/SUM(Валюта!AI$4:AI$1170)</f>
        <v>3.85114967268869E-006</v>
      </c>
      <c r="AH976" s="91" t="n">
        <f aca="false">Валюта!AJ1168/SUM(Валюта!AJ$4:AJ$1170)</f>
        <v>0</v>
      </c>
      <c r="AI976" s="91" t="n">
        <f aca="false">Валюта!AK1168/SUM(Валюта!AK$4:AK$1170)</f>
        <v>4.930063897618E-007</v>
      </c>
      <c r="AJ976" s="91" t="n">
        <f aca="false">Валюта!AL1168/SUM(Валюта!AL$4:AL$1170)</f>
        <v>5.75057870794035E-007</v>
      </c>
      <c r="AK976" s="91" t="n">
        <f aca="false">Валюта!AM1168/SUM(Валюта!AM$4:AM$1170)</f>
        <v>4.34988649661568E-007</v>
      </c>
      <c r="AL976" s="91" t="n">
        <f aca="false">Валюта!AN1168/SUM(Валюта!AN$4:AN$1170)</f>
        <v>0</v>
      </c>
      <c r="AM976" s="91" t="n">
        <f aca="false">Валюта!AO1168/SUM(Валюта!AO$4:AO$1170)</f>
        <v>0</v>
      </c>
      <c r="AN976" s="91" t="n">
        <f aca="false">Валюта!AP1168/SUM(Валюта!AP$4:AP$1170)</f>
        <v>0</v>
      </c>
      <c r="AO976" s="91" t="n">
        <f aca="false">Валюта!AQ1168/SUM(Валюта!AQ$4:AQ$1170)</f>
        <v>0</v>
      </c>
      <c r="AP976" s="91" t="n">
        <f aca="false">Валюта!AR1168/SUM(Валюта!AR$4:AR$1170)</f>
        <v>0</v>
      </c>
      <c r="AQ976" s="91" t="n">
        <f aca="false">Валюта!AS1168/SUM(Валюта!AS$4:AS$1170)</f>
        <v>0</v>
      </c>
      <c r="AR976" s="91" t="n">
        <f aca="false">Валюта!AT1168/SUM(Валюта!AT$4:AT$1170)</f>
        <v>8.68225640834844E-007</v>
      </c>
      <c r="AS976" s="91" t="n">
        <f aca="false">Валюта!AU1168/SUM(Валюта!AU$4:AU$1170)</f>
        <v>1.04020322001491E-006</v>
      </c>
      <c r="AT976" s="91" t="n">
        <f aca="false">Валюта!AV1168/SUM(Валюта!AV$4:AV$1170)</f>
        <v>5.99334591759009E-007</v>
      </c>
      <c r="AU976" s="91" t="n">
        <f aca="false">Валюта!AW1168/SUM(Валюта!AW$4:AW$1170)</f>
        <v>1.08782052346493E-006</v>
      </c>
      <c r="AV976" s="91" t="n">
        <f aca="false">Валюта!AX1168/SUM(Валюта!AX$4:AX$1170)</f>
        <v>3.84960087043311E-007</v>
      </c>
      <c r="AW976" s="91" t="n">
        <f aca="false">Валюта!AY1168/SUM(Валюта!AY$4:AY$1170)</f>
        <v>2.72724717471341E-007</v>
      </c>
      <c r="AX976" s="91" t="n">
        <f aca="false">Валюта!AZ1168/SUM(Валюта!AZ$4:AZ$1170)</f>
        <v>7.12084941138813E-008</v>
      </c>
      <c r="AY976" s="91" t="n">
        <f aca="false">Валюта!BA1168/SUM(Валюта!BA$4:BA$1170)</f>
        <v>0</v>
      </c>
      <c r="AZ976" s="91" t="n">
        <f aca="false">Валюта!BB1168/SUM(Валюта!BB$4:BB$1170)</f>
        <v>0</v>
      </c>
      <c r="BA976" s="91" t="n">
        <f aca="false">Валюта!BC1168/SUM(Валюта!BC$4:BC$1170)</f>
        <v>0</v>
      </c>
      <c r="BB976" s="91" t="n">
        <f aca="false">Валюта!BD1168/SUM(Валюта!BD$4:BD$1170)</f>
        <v>0</v>
      </c>
      <c r="BC976" s="91" t="n">
        <f aca="false">Валюта!BE1168/SUM(Валюта!BE$4:BE$1170)</f>
        <v>0</v>
      </c>
      <c r="BD976" s="91" t="n">
        <f aca="false">Валюта!BF1168/SUM(Валюта!BF$4:BF$1170)</f>
        <v>0</v>
      </c>
      <c r="BF976" s="91"/>
      <c r="BG976" s="91"/>
      <c r="BH976" s="91"/>
      <c r="BI976" s="91"/>
      <c r="BJ976" s="91" t="n">
        <f aca="false">AVERAGE(B976:BI976)</f>
        <v>5.11734217563737E-007</v>
      </c>
    </row>
    <row r="977" customFormat="false" ht="18" hidden="false" customHeight="false" outlineLevel="0" collapsed="false">
      <c r="A977" s="70" t="s">
        <v>1280</v>
      </c>
      <c r="B977" s="91" t="n">
        <f aca="false">Валюта!D1148/SUM(Валюта!D$4:D$1170)</f>
        <v>9.26935987558818E-007</v>
      </c>
      <c r="C977" s="91" t="n">
        <f aca="false">Валюта!E1148/SUM(Валюта!E$4:E$1170)</f>
        <v>1.7383489185417E-007</v>
      </c>
      <c r="D977" s="91" t="n">
        <f aca="false">Валюта!F1148/SUM(Валюта!F$4:F$1170)</f>
        <v>1.77636003992476E-007</v>
      </c>
      <c r="E977" s="91" t="n">
        <f aca="false">Валюта!G1148/SUM(Валюта!G$4:G$1170)</f>
        <v>1.09999535996091E-006</v>
      </c>
      <c r="F977" s="91" t="n">
        <f aca="false">Валюта!H1148/SUM(Валюта!H$4:H$1170)</f>
        <v>5.11301085670487E-007</v>
      </c>
      <c r="G977" s="91" t="n">
        <f aca="false">Валюта!I1148/SUM(Валюта!I$4:I$1170)</f>
        <v>2.07089705943423E-007</v>
      </c>
      <c r="H977" s="91" t="n">
        <f aca="false">Валюта!J1148/SUM(Валюта!J$4:J$1170)</f>
        <v>6.03595024938136E-007</v>
      </c>
      <c r="I977" s="91" t="n">
        <f aca="false">Валюта!K1148/SUM(Валюта!K$4:K$1170)</f>
        <v>4.26349980793428E-007</v>
      </c>
      <c r="J977" s="91" t="n">
        <f aca="false">Валюта!L1148/SUM(Валюта!L$4:L$1170)</f>
        <v>6.54535466133877E-007</v>
      </c>
      <c r="K977" s="91" t="n">
        <f aca="false">Валюта!M1148/SUM(Валюта!M$4:M$1170)</f>
        <v>3.78709543414232E-007</v>
      </c>
      <c r="L977" s="91" t="n">
        <f aca="false">Валюта!N1148/SUM(Валюта!N$4:N$1170)</f>
        <v>1.22431618782441E-006</v>
      </c>
      <c r="M977" s="91" t="n">
        <f aca="false">Валюта!O1148/SUM(Валюта!O$4:O$1170)</f>
        <v>3.96524602429564E-008</v>
      </c>
      <c r="N977" s="91" t="n">
        <f aca="false">Валюта!P1148/SUM(Валюта!P$4:P$1170)</f>
        <v>3.38053671916411E-007</v>
      </c>
      <c r="O977" s="91" t="n">
        <f aca="false">Валюта!Q1148/SUM(Валюта!Q$4:Q$1170)</f>
        <v>2.06259562731667E-007</v>
      </c>
      <c r="P977" s="91" t="n">
        <f aca="false">Валюта!R1148/SUM(Валюта!R$4:R$1170)</f>
        <v>1.03458550095986E-006</v>
      </c>
      <c r="Q977" s="91" t="n">
        <f aca="false">Валюта!S1148/SUM(Валюта!S$4:S$1170)</f>
        <v>1.59220196456693E-007</v>
      </c>
      <c r="R977" s="91" t="n">
        <f aca="false">Валюта!T1148/SUM(Валюта!T$4:T$1170)</f>
        <v>1.51111535769466E-006</v>
      </c>
      <c r="S977" s="91" t="n">
        <f aca="false">Валюта!U1148/SUM(Валюта!U$4:U$1170)</f>
        <v>5.62320864116299E-007</v>
      </c>
      <c r="T977" s="91" t="n">
        <f aca="false">Валюта!V1148/SUM(Валюта!V$4:V$1170)</f>
        <v>1.83187513643571E-007</v>
      </c>
      <c r="U977" s="91" t="n">
        <f aca="false">Валюта!W1148/SUM(Валюта!W$4:W$1170)</f>
        <v>2.69671205238327E-007</v>
      </c>
      <c r="V977" s="91" t="n">
        <f aca="false">Валюта!X1148/SUM(Валюта!X$4:X$1170)</f>
        <v>1.67311342269592E-007</v>
      </c>
      <c r="W977" s="91" t="n">
        <f aca="false">Валюта!Y1148/SUM(Валюта!Y$4:Y$1170)</f>
        <v>5.1672097281628E-008</v>
      </c>
      <c r="X977" s="91" t="n">
        <f aca="false">Валюта!Z1148/SUM(Валюта!Z$4:Z$1170)</f>
        <v>2.84875098974531E-007</v>
      </c>
      <c r="Y977" s="91" t="n">
        <f aca="false">Валюта!AA1148/SUM(Валюта!AA$4:AA$1170)</f>
        <v>5.14722152266757E-007</v>
      </c>
      <c r="Z977" s="91" t="n">
        <f aca="false">Валюта!AB1148/SUM(Валюта!AB$4:AB$1170)</f>
        <v>2.45074822461698E-007</v>
      </c>
      <c r="AA977" s="91" t="n">
        <f aca="false">Валюта!AC1148/SUM(Валюта!AC$4:AC$1170)</f>
        <v>7.37543663818968E-008</v>
      </c>
      <c r="AB977" s="91" t="n">
        <f aca="false">Валюта!AD1148/SUM(Валюта!AD$4:AD$1170)</f>
        <v>8.28664150655242E-008</v>
      </c>
      <c r="AC977" s="91" t="n">
        <f aca="false">Валюта!AE1148/SUM(Валюта!AE$4:AE$1170)</f>
        <v>1.7405310259716E-006</v>
      </c>
      <c r="AD977" s="91" t="n">
        <f aca="false">Валюта!AF1148/SUM(Валюта!AF$4:AF$1170)</f>
        <v>4.33856440449036E-007</v>
      </c>
      <c r="AE977" s="91" t="n">
        <f aca="false">Валюта!AG1148/SUM(Валюта!AG$4:AG$1170)</f>
        <v>9.0224556411748E-007</v>
      </c>
      <c r="AF977" s="91" t="n">
        <f aca="false">Валюта!AH1148/SUM(Валюта!AH$4:AH$1170)</f>
        <v>1.53045635024786E-007</v>
      </c>
      <c r="AG977" s="91" t="n">
        <f aca="false">Валюта!AI1148/SUM(Валюта!AI$4:AI$1170)</f>
        <v>3.39754392007866E-007</v>
      </c>
      <c r="AH977" s="91" t="n">
        <f aca="false">Валюта!AJ1148/SUM(Валюта!AJ$4:AJ$1170)</f>
        <v>1.37555259765805E-007</v>
      </c>
      <c r="AI977" s="91" t="n">
        <f aca="false">Валюта!AK1148/SUM(Валюта!AK$4:AK$1170)</f>
        <v>5.42087914786975E-007</v>
      </c>
      <c r="AJ977" s="91" t="n">
        <f aca="false">Валюта!AL1148/SUM(Валюта!AL$4:AL$1170)</f>
        <v>1.12471157862127E-006</v>
      </c>
      <c r="AK977" s="91" t="n">
        <f aca="false">Валюта!AM1148/SUM(Валюта!AM$4:AM$1170)</f>
        <v>2.01771550734078E-007</v>
      </c>
      <c r="AL977" s="91" t="n">
        <f aca="false">Валюта!AN1148/SUM(Валюта!AN$4:AN$1170)</f>
        <v>0</v>
      </c>
      <c r="AM977" s="91" t="n">
        <f aca="false">Валюта!AO1148/SUM(Валюта!AO$4:AO$1170)</f>
        <v>1.10073313887207E-007</v>
      </c>
      <c r="AN977" s="91" t="n">
        <f aca="false">Валюта!AP1148/SUM(Валюта!AP$4:AP$1170)</f>
        <v>1.51218845717215E-006</v>
      </c>
      <c r="AO977" s="91" t="n">
        <f aca="false">Валюта!AQ1148/SUM(Валюта!AQ$4:AQ$1170)</f>
        <v>1.16955693799053E-007</v>
      </c>
      <c r="AP977" s="91" t="n">
        <f aca="false">Валюта!AR1148/SUM(Валюта!AR$4:AR$1170)</f>
        <v>2.43872744143651E-007</v>
      </c>
      <c r="AQ977" s="91" t="n">
        <f aca="false">Валюта!AS1148/SUM(Валюта!AS$4:AS$1170)</f>
        <v>7.39942567673963E-008</v>
      </c>
      <c r="AR977" s="91" t="n">
        <f aca="false">Валюта!AT1148/SUM(Валюта!AT$4:AT$1170)</f>
        <v>6.77966318306221E-007</v>
      </c>
      <c r="AS977" s="91" t="n">
        <f aca="false">Валюта!AU1148/SUM(Валюта!AU$4:AU$1170)</f>
        <v>1.27192922025313E-006</v>
      </c>
      <c r="AT977" s="91" t="n">
        <f aca="false">Валюта!AV1148/SUM(Валюта!AV$4:AV$1170)</f>
        <v>1.29551783308673E-007</v>
      </c>
      <c r="AU977" s="91" t="n">
        <f aca="false">Валюта!AW1148/SUM(Валюта!AW$4:AW$1170)</f>
        <v>7.00703478335262E-007</v>
      </c>
      <c r="AV977" s="91" t="n">
        <f aca="false">Валюта!AX1148/SUM(Валюта!AX$4:AX$1170)</f>
        <v>2.27168754661822E-007</v>
      </c>
      <c r="AW977" s="91" t="n">
        <f aca="false">Валюта!AY1148/SUM(Валюта!AY$4:AY$1170)</f>
        <v>7.15646063139082E-007</v>
      </c>
      <c r="AX977" s="91" t="n">
        <f aca="false">Валюта!AZ1148/SUM(Валюта!AZ$4:AZ$1170)</f>
        <v>1.99668617495323E-007</v>
      </c>
      <c r="AY977" s="91" t="n">
        <f aca="false">Валюта!BA1148/SUM(Валюта!BA$4:BA$1170)</f>
        <v>7.32115549449267E-007</v>
      </c>
      <c r="AZ977" s="91" t="n">
        <f aca="false">Валюта!BB1148/SUM(Валюта!BB$4:BB$1170)</f>
        <v>8.62588420392894E-007</v>
      </c>
      <c r="BA977" s="91" t="n">
        <f aca="false">Валюта!BC1148/SUM(Валюта!BC$4:BC$1170)</f>
        <v>1.09542618807314E-006</v>
      </c>
      <c r="BB977" s="91" t="n">
        <f aca="false">Валюта!BD1148/SUM(Валюта!BD$4:BD$1170)</f>
        <v>2.77335019330781E-007</v>
      </c>
      <c r="BC977" s="91" t="n">
        <f aca="false">Валюта!BE1148/SUM(Валюта!BE$4:BE$1170)</f>
        <v>9.19909567680254E-008</v>
      </c>
      <c r="BD977" s="91" t="n">
        <f aca="false">Валюта!BF1148/SUM(Валюта!BF$4:BF$1170)</f>
        <v>1.20748851356323E-006</v>
      </c>
      <c r="BF977" s="91"/>
      <c r="BG977" s="91"/>
      <c r="BH977" s="91"/>
      <c r="BI977" s="91"/>
      <c r="BJ977" s="91" t="n">
        <f aca="false">AVERAGE(B977:BI977)</f>
        <v>5.07833901383848E-007</v>
      </c>
    </row>
    <row r="978" customFormat="false" ht="18" hidden="false" customHeight="false" outlineLevel="0" collapsed="false">
      <c r="A978" s="70" t="s">
        <v>935</v>
      </c>
      <c r="B978" s="91" t="n">
        <f aca="false">Валюта!D805/SUM(Валюта!D$4:D$1170)</f>
        <v>4.46915565430144E-007</v>
      </c>
      <c r="C978" s="91" t="n">
        <f aca="false">Валюта!E805/SUM(Валюта!E$4:E$1170)</f>
        <v>0</v>
      </c>
      <c r="D978" s="91" t="n">
        <f aca="false">Валюта!F805/SUM(Валюта!F$4:F$1170)</f>
        <v>1.54371112303361E-006</v>
      </c>
      <c r="E978" s="91" t="n">
        <f aca="false">Валюта!G805/SUM(Валюта!G$4:G$1170)</f>
        <v>4.31006356300759E-006</v>
      </c>
      <c r="F978" s="91" t="n">
        <f aca="false">Валюта!H805/SUM(Валюта!H$4:H$1170)</f>
        <v>6.93626595361488E-006</v>
      </c>
      <c r="G978" s="91" t="n">
        <f aca="false">Валюта!I805/SUM(Валюта!I$4:I$1170)</f>
        <v>1.46813822838747E-008</v>
      </c>
      <c r="H978" s="91" t="n">
        <f aca="false">Валюта!J805/SUM(Валюта!J$4:J$1170)</f>
        <v>3.00438534022428E-006</v>
      </c>
      <c r="I978" s="91" t="n">
        <f aca="false">Валюта!K805/SUM(Валюта!K$4:K$1170)</f>
        <v>7.55891385574856E-006</v>
      </c>
      <c r="J978" s="91" t="n">
        <f aca="false">Валюта!L805/SUM(Валюта!L$4:L$1170)</f>
        <v>0</v>
      </c>
      <c r="K978" s="91" t="n">
        <f aca="false">Валюта!M805/SUM(Валюта!M$4:M$1170)</f>
        <v>0</v>
      </c>
      <c r="L978" s="91" t="n">
        <f aca="false">Валюта!N805/SUM(Валюта!N$4:N$1170)</f>
        <v>0</v>
      </c>
      <c r="M978" s="91" t="n">
        <f aca="false">Валюта!O805/SUM(Валюта!O$4:O$1170)</f>
        <v>1.02013018376528E-007</v>
      </c>
      <c r="N978" s="91" t="n">
        <f aca="false">Валюта!P805/SUM(Валюта!P$4:P$1170)</f>
        <v>3.75615191018234E-008</v>
      </c>
      <c r="O978" s="91" t="n">
        <f aca="false">Валюта!Q805/SUM(Валюта!Q$4:Q$1170)</f>
        <v>0</v>
      </c>
      <c r="P978" s="91" t="n">
        <f aca="false">Валюта!R805/SUM(Валюта!R$4:R$1170)</f>
        <v>0</v>
      </c>
      <c r="Q978" s="91" t="n">
        <f aca="false">Валюта!S805/SUM(Валюта!S$4:S$1170)</f>
        <v>0</v>
      </c>
      <c r="R978" s="91" t="n">
        <f aca="false">Валюта!T805/SUM(Валюта!T$4:T$1170)</f>
        <v>1.74417482638828E-006</v>
      </c>
      <c r="S978" s="91" t="n">
        <f aca="false">Валюта!U805/SUM(Валюта!U$4:U$1170)</f>
        <v>0</v>
      </c>
      <c r="T978" s="91" t="n">
        <f aca="false">Валюта!V805/SUM(Валюта!V$4:V$1170)</f>
        <v>0</v>
      </c>
      <c r="U978" s="91" t="n">
        <f aca="false">Валюта!W805/SUM(Валюта!W$4:W$1170)</f>
        <v>0</v>
      </c>
      <c r="V978" s="91" t="n">
        <f aca="false">Валюта!X805/SUM(Валюта!X$4:X$1170)</f>
        <v>0</v>
      </c>
      <c r="W978" s="91" t="n">
        <f aca="false">Валюта!Y805/SUM(Валюта!Y$4:Y$1170)</f>
        <v>0</v>
      </c>
      <c r="X978" s="91" t="n">
        <f aca="false">Валюта!Z805/SUM(Валюта!Z$4:Z$1170)</f>
        <v>5.35968485538391E-007</v>
      </c>
      <c r="Y978" s="91" t="n">
        <f aca="false">Валюта!AA805/SUM(Валюта!AA$4:AA$1170)</f>
        <v>0</v>
      </c>
      <c r="Z978" s="91" t="n">
        <f aca="false">Валюта!AB805/SUM(Валюта!AB$4:AB$1170)</f>
        <v>0</v>
      </c>
      <c r="AA978" s="91" t="n">
        <f aca="false">Валюта!AC805/SUM(Валюта!AC$4:AC$1170)</f>
        <v>0</v>
      </c>
      <c r="AB978" s="91" t="n">
        <f aca="false">Валюта!AD805/SUM(Валюта!AD$4:AD$1170)</f>
        <v>0</v>
      </c>
      <c r="AC978" s="91" t="n">
        <f aca="false">Валюта!AE805/SUM(Валюта!AE$4:AE$1170)</f>
        <v>0</v>
      </c>
      <c r="AD978" s="91" t="n">
        <f aca="false">Валюта!AF805/SUM(Валюта!AF$4:AF$1170)</f>
        <v>0</v>
      </c>
      <c r="AE978" s="91" t="n">
        <f aca="false">Валюта!AG805/SUM(Валюта!AG$4:AG$1170)</f>
        <v>0</v>
      </c>
      <c r="AF978" s="91" t="n">
        <f aca="false">Валюта!AH805/SUM(Валюта!AH$4:AH$1170)</f>
        <v>0</v>
      </c>
      <c r="AG978" s="91" t="n">
        <f aca="false">Валюта!AI805/SUM(Валюта!AI$4:AI$1170)</f>
        <v>0</v>
      </c>
      <c r="AH978" s="91" t="n">
        <f aca="false">Валюта!AJ805/SUM(Валюта!AJ$4:AJ$1170)</f>
        <v>0</v>
      </c>
      <c r="AI978" s="91" t="n">
        <f aca="false">Валюта!AK805/SUM(Валюта!AK$4:AK$1170)</f>
        <v>0</v>
      </c>
      <c r="AJ978" s="91" t="n">
        <f aca="false">Валюта!AL805/SUM(Валюта!AL$4:AL$1170)</f>
        <v>1.63972324603922E-007</v>
      </c>
      <c r="AK978" s="91" t="n">
        <f aca="false">Валюта!AM805/SUM(Валюта!AM$4:AM$1170)</f>
        <v>0</v>
      </c>
      <c r="AL978" s="91" t="n">
        <f aca="false">Валюта!AN805/SUM(Валюта!AN$4:AN$1170)</f>
        <v>0</v>
      </c>
      <c r="AM978" s="91" t="n">
        <f aca="false">Валюта!AO805/SUM(Валюта!AO$4:AO$1170)</f>
        <v>0</v>
      </c>
      <c r="AN978" s="91" t="n">
        <f aca="false">Валюта!AP805/SUM(Валюта!AP$4:AP$1170)</f>
        <v>0</v>
      </c>
      <c r="AO978" s="91" t="n">
        <f aca="false">Валюта!AQ805/SUM(Валюта!AQ$4:AQ$1170)</f>
        <v>0</v>
      </c>
      <c r="AP978" s="91" t="n">
        <f aca="false">Валюта!AR805/SUM(Валюта!AR$4:AR$1170)</f>
        <v>0</v>
      </c>
      <c r="AQ978" s="91" t="n">
        <f aca="false">Валюта!AS805/SUM(Валюта!AS$4:AS$1170)</f>
        <v>6.49201853991114E-008</v>
      </c>
      <c r="AR978" s="91" t="n">
        <f aca="false">Валюта!AT805/SUM(Валюта!AT$4:AT$1170)</f>
        <v>0</v>
      </c>
      <c r="AS978" s="91" t="n">
        <f aca="false">Валюта!AU805/SUM(Валюта!AU$4:AU$1170)</f>
        <v>0</v>
      </c>
      <c r="AT978" s="91" t="n">
        <f aca="false">Валюта!AV805/SUM(Валюта!AV$4:AV$1170)</f>
        <v>0</v>
      </c>
      <c r="AU978" s="91" t="n">
        <f aca="false">Валюта!AW805/SUM(Валюта!AW$4:AW$1170)</f>
        <v>1.08133252829516E-008</v>
      </c>
      <c r="AV978" s="91" t="n">
        <f aca="false">Валюта!AX805/SUM(Валюта!AX$4:AX$1170)</f>
        <v>0</v>
      </c>
      <c r="AW978" s="91" t="n">
        <f aca="false">Валюта!AY805/SUM(Валюта!AY$4:AY$1170)</f>
        <v>0</v>
      </c>
      <c r="AX978" s="91" t="n">
        <f aca="false">Валюта!AZ805/SUM(Валюта!AZ$4:AZ$1170)</f>
        <v>5.08632100813438E-009</v>
      </c>
      <c r="AY978" s="91" t="n">
        <f aca="false">Валюта!BA805/SUM(Валюта!BA$4:BA$1170)</f>
        <v>3.6052820108831E-007</v>
      </c>
      <c r="AZ978" s="91" t="n">
        <f aca="false">Валюта!BB805/SUM(Валюта!BB$4:BB$1170)</f>
        <v>0</v>
      </c>
      <c r="BA978" s="91" t="n">
        <f aca="false">Валюта!BC805/SUM(Валюта!BC$4:BC$1170)</f>
        <v>0</v>
      </c>
      <c r="BB978" s="91" t="n">
        <f aca="false">Валюта!BD805/SUM(Валюта!BD$4:BD$1170)</f>
        <v>0</v>
      </c>
      <c r="BC978" s="91" t="n">
        <f aca="false">Валюта!BE805/SUM(Валюта!BE$4:BE$1170)</f>
        <v>0</v>
      </c>
      <c r="BD978" s="91" t="n">
        <f aca="false">Валюта!BF805/SUM(Валюта!BF$4:BF$1170)</f>
        <v>0</v>
      </c>
      <c r="BF978" s="91"/>
      <c r="BG978" s="91"/>
      <c r="BH978" s="91"/>
      <c r="BI978" s="91"/>
      <c r="BJ978" s="91" t="n">
        <f aca="false">AVERAGE(B978:BI978)</f>
        <v>4.87999545275098E-007</v>
      </c>
    </row>
    <row r="979" customFormat="false" ht="18" hidden="false" customHeight="false" outlineLevel="0" collapsed="false">
      <c r="A979" s="70" t="s">
        <v>840</v>
      </c>
      <c r="B979" s="91" t="n">
        <f aca="false">Валюта!D710/SUM(Валюта!D$4:D$1170)</f>
        <v>0</v>
      </c>
      <c r="C979" s="91" t="n">
        <f aca="false">Валюта!E710/SUM(Валюта!E$4:E$1170)</f>
        <v>0</v>
      </c>
      <c r="D979" s="91" t="n">
        <f aca="false">Валюта!F710/SUM(Валюта!F$4:F$1170)</f>
        <v>0</v>
      </c>
      <c r="E979" s="91" t="n">
        <f aca="false">Валюта!G710/SUM(Валюта!G$4:G$1170)</f>
        <v>0</v>
      </c>
      <c r="F979" s="91" t="n">
        <f aca="false">Валюта!H710/SUM(Валюта!H$4:H$1170)</f>
        <v>0</v>
      </c>
      <c r="G979" s="91" t="n">
        <f aca="false">Валюта!I710/SUM(Валюта!I$4:I$1170)</f>
        <v>0</v>
      </c>
      <c r="H979" s="91" t="n">
        <f aca="false">Валюта!J710/SUM(Валюта!J$4:J$1170)</f>
        <v>0</v>
      </c>
      <c r="I979" s="91" t="n">
        <f aca="false">Валюта!K710/SUM(Валюта!K$4:K$1170)</f>
        <v>0</v>
      </c>
      <c r="J979" s="91" t="n">
        <f aca="false">Валюта!L710/SUM(Валюта!L$4:L$1170)</f>
        <v>0</v>
      </c>
      <c r="K979" s="91" t="n">
        <f aca="false">Валюта!M710/SUM(Валюта!M$4:M$1170)</f>
        <v>0</v>
      </c>
      <c r="L979" s="91" t="n">
        <f aca="false">Валюта!N710/SUM(Валюта!N$4:N$1170)</f>
        <v>0</v>
      </c>
      <c r="M979" s="91" t="n">
        <f aca="false">Валюта!O710/SUM(Валюта!O$4:O$1170)</f>
        <v>0</v>
      </c>
      <c r="N979" s="91" t="n">
        <f aca="false">Валюта!P710/SUM(Валюта!P$4:P$1170)</f>
        <v>0</v>
      </c>
      <c r="O979" s="91" t="n">
        <f aca="false">Валюта!Q710/SUM(Валюта!Q$4:Q$1170)</f>
        <v>0</v>
      </c>
      <c r="P979" s="91" t="n">
        <f aca="false">Валюта!R710/SUM(Валюта!R$4:R$1170)</f>
        <v>0</v>
      </c>
      <c r="Q979" s="91" t="n">
        <f aca="false">Валюта!S710/SUM(Валюта!S$4:S$1170)</f>
        <v>0</v>
      </c>
      <c r="R979" s="91" t="n">
        <f aca="false">Валюта!T710/SUM(Валюта!T$4:T$1170)</f>
        <v>0</v>
      </c>
      <c r="S979" s="91" t="n">
        <f aca="false">Валюта!U710/SUM(Валюта!U$4:U$1170)</f>
        <v>0</v>
      </c>
      <c r="T979" s="91" t="n">
        <f aca="false">Валюта!V710/SUM(Валюта!V$4:V$1170)</f>
        <v>0</v>
      </c>
      <c r="U979" s="91" t="n">
        <f aca="false">Валюта!W710/SUM(Валюта!W$4:W$1170)</f>
        <v>0</v>
      </c>
      <c r="V979" s="91" t="n">
        <f aca="false">Валюта!X710/SUM(Валюта!X$4:X$1170)</f>
        <v>0</v>
      </c>
      <c r="W979" s="91" t="n">
        <f aca="false">Валюта!Y710/SUM(Валюта!Y$4:Y$1170)</f>
        <v>0</v>
      </c>
      <c r="X979" s="91" t="n">
        <f aca="false">Валюта!Z710/SUM(Валюта!Z$4:Z$1170)</f>
        <v>0</v>
      </c>
      <c r="Y979" s="91" t="n">
        <f aca="false">Валюта!AA710/SUM(Валюта!AA$4:AA$1170)</f>
        <v>0</v>
      </c>
      <c r="Z979" s="91" t="n">
        <f aca="false">Валюта!AB710/SUM(Валюта!AB$4:AB$1170)</f>
        <v>0</v>
      </c>
      <c r="AA979" s="91" t="n">
        <f aca="false">Валюта!AC710/SUM(Валюта!AC$4:AC$1170)</f>
        <v>0</v>
      </c>
      <c r="AB979" s="91" t="n">
        <f aca="false">Валюта!AD710/SUM(Валюта!AD$4:AD$1170)</f>
        <v>0</v>
      </c>
      <c r="AC979" s="91" t="n">
        <f aca="false">Валюта!AE710/SUM(Валюта!AE$4:AE$1170)</f>
        <v>0</v>
      </c>
      <c r="AD979" s="91" t="n">
        <f aca="false">Валюта!AF710/SUM(Валюта!AF$4:AF$1170)</f>
        <v>0</v>
      </c>
      <c r="AE979" s="91" t="n">
        <f aca="false">Валюта!AG710/SUM(Валюта!AG$4:AG$1170)</f>
        <v>0</v>
      </c>
      <c r="AF979" s="91" t="n">
        <f aca="false">Валюта!AH710/SUM(Валюта!AH$4:AH$1170)</f>
        <v>0</v>
      </c>
      <c r="AG979" s="91" t="n">
        <f aca="false">Валюта!AI710/SUM(Валюта!AI$4:AI$1170)</f>
        <v>0</v>
      </c>
      <c r="AH979" s="91" t="n">
        <f aca="false">Валюта!AJ710/SUM(Валюта!AJ$4:AJ$1170)</f>
        <v>0</v>
      </c>
      <c r="AI979" s="91" t="n">
        <f aca="false">Валюта!AK710/SUM(Валюта!AK$4:AK$1170)</f>
        <v>3.02377252387237E-007</v>
      </c>
      <c r="AJ979" s="91" t="n">
        <f aca="false">Валюта!AL710/SUM(Валюта!AL$4:AL$1170)</f>
        <v>0</v>
      </c>
      <c r="AK979" s="91" t="n">
        <f aca="false">Валюта!AM710/SUM(Валюта!AM$4:AM$1170)</f>
        <v>0</v>
      </c>
      <c r="AL979" s="91" t="n">
        <f aca="false">Валюта!AN710/SUM(Валюта!AN$4:AN$1170)</f>
        <v>0</v>
      </c>
      <c r="AM979" s="91" t="n">
        <f aca="false">Валюта!AO710/SUM(Валюта!AO$4:AO$1170)</f>
        <v>0</v>
      </c>
      <c r="AN979" s="91" t="n">
        <f aca="false">Валюта!AP710/SUM(Валюта!AP$4:AP$1170)</f>
        <v>9.6471352929643E-009</v>
      </c>
      <c r="AO979" s="91" t="n">
        <f aca="false">Валюта!AQ710/SUM(Валюта!AQ$4:AQ$1170)</f>
        <v>1.55940925065404E-008</v>
      </c>
      <c r="AP979" s="91" t="n">
        <f aca="false">Валюта!AR710/SUM(Валюта!AR$4:AR$1170)</f>
        <v>4.1051911930848E-006</v>
      </c>
      <c r="AQ979" s="91" t="n">
        <f aca="false">Валюта!AS710/SUM(Валюта!AS$4:AS$1170)</f>
        <v>3.02764137361311E-006</v>
      </c>
      <c r="AR979" s="91" t="n">
        <f aca="false">Валюта!AT710/SUM(Валюта!AT$4:AT$1170)</f>
        <v>0</v>
      </c>
      <c r="AS979" s="91" t="n">
        <f aca="false">Валюта!AU710/SUM(Валюта!AU$4:AU$1170)</f>
        <v>0</v>
      </c>
      <c r="AT979" s="91" t="n">
        <f aca="false">Валюта!AV710/SUM(Валюта!AV$4:AV$1170)</f>
        <v>1.52818381962457E-007</v>
      </c>
      <c r="AU979" s="91" t="n">
        <f aca="false">Валюта!AW710/SUM(Валюта!AW$4:AW$1170)</f>
        <v>1.01645257659745E-007</v>
      </c>
      <c r="AV979" s="91" t="n">
        <f aca="false">Валюта!AX710/SUM(Валюта!AX$4:AX$1170)</f>
        <v>1.1866077408313E-006</v>
      </c>
      <c r="AW979" s="91" t="n">
        <f aca="false">Валюта!AY710/SUM(Валюта!AY$4:AY$1170)</f>
        <v>4.32668536740247E-007</v>
      </c>
      <c r="AX979" s="91" t="n">
        <f aca="false">Валюта!AZ710/SUM(Валюта!AZ$4:AZ$1170)</f>
        <v>0</v>
      </c>
      <c r="AY979" s="91" t="n">
        <f aca="false">Валюта!BA710/SUM(Валюта!BA$4:BA$1170)</f>
        <v>5.97193952722967E-008</v>
      </c>
      <c r="AZ979" s="91" t="n">
        <f aca="false">Валюта!BB710/SUM(Валюта!BB$4:BB$1170)</f>
        <v>1.7088215201474E-008</v>
      </c>
      <c r="BA979" s="91" t="n">
        <f aca="false">Валюта!BC710/SUM(Валюта!BC$4:BC$1170)</f>
        <v>2.49331365008332E-006</v>
      </c>
      <c r="BB979" s="91" t="n">
        <f aca="false">Валюта!BD710/SUM(Валюта!BD$4:BD$1170)</f>
        <v>5.25856010679143E-006</v>
      </c>
      <c r="BC979" s="91" t="n">
        <f aca="false">Валюта!BE710/SUM(Валюта!BE$4:BE$1170)</f>
        <v>4.86804879017602E-006</v>
      </c>
      <c r="BD979" s="91" t="n">
        <f aca="false">Валюта!BF710/SUM(Валюта!BF$4:BF$1170)</f>
        <v>4.13360005896794E-006</v>
      </c>
      <c r="BF979" s="91"/>
      <c r="BG979" s="91"/>
      <c r="BH979" s="91"/>
      <c r="BI979" s="91"/>
      <c r="BJ979" s="91" t="n">
        <f aca="false">AVERAGE(B979:BI979)</f>
        <v>4.75718566919471E-007</v>
      </c>
    </row>
    <row r="980" customFormat="false" ht="18" hidden="false" customHeight="false" outlineLevel="0" collapsed="false">
      <c r="A980" s="70" t="s">
        <v>754</v>
      </c>
      <c r="B980" s="91" t="n">
        <f aca="false">Валюта!D624/SUM(Валюта!D$4:D$1170)</f>
        <v>0</v>
      </c>
      <c r="C980" s="91" t="n">
        <f aca="false">Валюта!E624/SUM(Валюта!E$4:E$1170)</f>
        <v>1.41689790652985E-007</v>
      </c>
      <c r="D980" s="91" t="n">
        <f aca="false">Валюта!F624/SUM(Валюта!F$4:F$1170)</f>
        <v>7.52437811541541E-008</v>
      </c>
      <c r="E980" s="91" t="n">
        <f aca="false">Валюта!G624/SUM(Валюта!G$4:G$1170)</f>
        <v>1.49863128060069E-008</v>
      </c>
      <c r="F980" s="91" t="n">
        <f aca="false">Валюта!H624/SUM(Валюта!H$4:H$1170)</f>
        <v>5.06913467986471E-008</v>
      </c>
      <c r="G980" s="91" t="n">
        <f aca="false">Валюта!I624/SUM(Валюта!I$4:I$1170)</f>
        <v>4.81549338911091E-007</v>
      </c>
      <c r="H980" s="91" t="n">
        <f aca="false">Валюта!J624/SUM(Валюта!J$4:J$1170)</f>
        <v>3.36242089890385E-007</v>
      </c>
      <c r="I980" s="91" t="n">
        <f aca="false">Валюта!K624/SUM(Валюта!K$4:K$1170)</f>
        <v>2.45153962889142E-008</v>
      </c>
      <c r="J980" s="91" t="n">
        <f aca="false">Валюта!L624/SUM(Валюта!L$4:L$1170)</f>
        <v>5.10151988680981E-007</v>
      </c>
      <c r="K980" s="91" t="n">
        <f aca="false">Валюта!M624/SUM(Валюта!M$4:M$1170)</f>
        <v>4.9191463509625E-008</v>
      </c>
      <c r="L980" s="91" t="n">
        <f aca="false">Валюта!N624/SUM(Валюта!N$4:N$1170)</f>
        <v>5.02816955408867E-008</v>
      </c>
      <c r="M980" s="91" t="n">
        <f aca="false">Валюта!O624/SUM(Валюта!O$4:O$1170)</f>
        <v>4.08052073506111E-008</v>
      </c>
      <c r="N980" s="91" t="n">
        <f aca="false">Валюта!P624/SUM(Валюта!P$4:P$1170)</f>
        <v>4.07810778819797E-007</v>
      </c>
      <c r="O980" s="91" t="n">
        <f aca="false">Валюта!Q624/SUM(Валюта!Q$4:Q$1170)</f>
        <v>8.20748472245068E-008</v>
      </c>
      <c r="P980" s="91" t="n">
        <f aca="false">Валюта!R624/SUM(Валюта!R$4:R$1170)</f>
        <v>1.2070164177865E-007</v>
      </c>
      <c r="Q980" s="91" t="n">
        <f aca="false">Валюта!S624/SUM(Валюта!S$4:S$1170)</f>
        <v>4.97563113927165E-009</v>
      </c>
      <c r="R980" s="91" t="n">
        <f aca="false">Валюта!T624/SUM(Валюта!T$4:T$1170)</f>
        <v>6.20261318061265E-008</v>
      </c>
      <c r="S980" s="91" t="n">
        <f aca="false">Валюта!U624/SUM(Валюта!U$4:U$1170)</f>
        <v>3.1700181797659E-006</v>
      </c>
      <c r="T980" s="91" t="n">
        <f aca="false">Валюта!V624/SUM(Валюта!V$4:V$1170)</f>
        <v>1.76406874408494E-007</v>
      </c>
      <c r="U980" s="91" t="n">
        <f aca="false">Валюта!W624/SUM(Валюта!W$4:W$1170)</f>
        <v>1.53390960777764E-007</v>
      </c>
      <c r="V980" s="91" t="n">
        <f aca="false">Валюта!X624/SUM(Валюта!X$4:X$1170)</f>
        <v>1.83768195607584E-007</v>
      </c>
      <c r="W980" s="91" t="n">
        <f aca="false">Валюта!Y624/SUM(Валюта!Y$4:Y$1170)</f>
        <v>0</v>
      </c>
      <c r="X980" s="91" t="n">
        <f aca="false">Валюта!Z624/SUM(Валюта!Z$4:Z$1170)</f>
        <v>7.84891087608523E-008</v>
      </c>
      <c r="Y980" s="91" t="n">
        <f aca="false">Валюта!AA624/SUM(Валюта!AA$4:AA$1170)</f>
        <v>9.29159980984892E-008</v>
      </c>
      <c r="Z980" s="91" t="n">
        <f aca="false">Валюта!AB624/SUM(Валюта!AB$4:AB$1170)</f>
        <v>1.22493313637939E-008</v>
      </c>
      <c r="AA980" s="91" t="n">
        <f aca="false">Валюта!AC624/SUM(Валюта!AC$4:AC$1170)</f>
        <v>4.61670119235688E-008</v>
      </c>
      <c r="AB980" s="91" t="n">
        <f aca="false">Валюта!AD624/SUM(Валюта!AD$4:AD$1170)</f>
        <v>6.24011492614462E-008</v>
      </c>
      <c r="AC980" s="91" t="n">
        <f aca="false">Валюта!AE624/SUM(Валюта!AE$4:AE$1170)</f>
        <v>1.58653465034181E-008</v>
      </c>
      <c r="AD980" s="91" t="n">
        <f aca="false">Валюта!AF624/SUM(Валюта!AF$4:AF$1170)</f>
        <v>2.12243021574005E-006</v>
      </c>
      <c r="AE980" s="91" t="n">
        <f aca="false">Валюта!AG624/SUM(Валюта!AG$4:AG$1170)</f>
        <v>5.0585425624166E-007</v>
      </c>
      <c r="AF980" s="91" t="n">
        <f aca="false">Валюта!AH624/SUM(Валюта!AH$4:AH$1170)</f>
        <v>3.75809828859326E-007</v>
      </c>
      <c r="AG980" s="91" t="n">
        <f aca="false">Валюта!AI624/SUM(Валюта!AI$4:AI$1170)</f>
        <v>3.2636861632955E-007</v>
      </c>
      <c r="AH980" s="91" t="n">
        <f aca="false">Валюта!AJ624/SUM(Валюта!AJ$4:AJ$1170)</f>
        <v>1.78330568910668E-006</v>
      </c>
      <c r="AI980" s="91" t="n">
        <f aca="false">Валюта!AK624/SUM(Валюта!AK$4:AK$1170)</f>
        <v>8.01957060679195E-007</v>
      </c>
      <c r="AJ980" s="91" t="n">
        <f aca="false">Валюта!AL624/SUM(Валюта!AL$4:AL$1170)</f>
        <v>1.91224063059221E-006</v>
      </c>
      <c r="AK980" s="91" t="n">
        <f aca="false">Валюта!AM624/SUM(Валюта!AM$4:AM$1170)</f>
        <v>4.9331115017485E-007</v>
      </c>
      <c r="AL980" s="91" t="n">
        <f aca="false">Валюта!AN624/SUM(Валюта!AN$4:AN$1170)</f>
        <v>1.9758092864489E-006</v>
      </c>
      <c r="AM980" s="91" t="n">
        <f aca="false">Валюта!AO624/SUM(Валюта!AO$4:AO$1170)</f>
        <v>2.27038507811538E-008</v>
      </c>
      <c r="AN980" s="91" t="n">
        <f aca="false">Валюта!AP624/SUM(Валюта!AP$4:AP$1170)</f>
        <v>1.68824867626875E-007</v>
      </c>
      <c r="AO980" s="91" t="n">
        <f aca="false">Валюта!AQ624/SUM(Валюта!AQ$4:AQ$1170)</f>
        <v>2.07921233420538E-008</v>
      </c>
      <c r="AP980" s="91" t="n">
        <f aca="false">Валюта!AR624/SUM(Валюта!AR$4:AR$1170)</f>
        <v>9.17426037492783E-007</v>
      </c>
      <c r="AQ980" s="91" t="n">
        <f aca="false">Валюта!AS624/SUM(Валюта!AS$4:AS$1170)</f>
        <v>7.20023874426509E-010</v>
      </c>
      <c r="AR980" s="91" t="n">
        <f aca="false">Валюта!AT624/SUM(Валюта!AT$4:AT$1170)</f>
        <v>1.57566875558916E-006</v>
      </c>
      <c r="AS980" s="91" t="n">
        <f aca="false">Валюта!AU624/SUM(Валюта!AU$4:AU$1170)</f>
        <v>1.65863839182333E-007</v>
      </c>
      <c r="AT980" s="91" t="n">
        <f aca="false">Валюта!AV624/SUM(Валюта!AV$4:AV$1170)</f>
        <v>7.16336165449015E-009</v>
      </c>
      <c r="AU980" s="91" t="n">
        <f aca="false">Валюта!AW624/SUM(Валюта!AW$4:AW$1170)</f>
        <v>1.44898558791551E-007</v>
      </c>
      <c r="AV980" s="91" t="n">
        <f aca="false">Валюта!AX624/SUM(Валюта!AX$4:AX$1170)</f>
        <v>8.46066125369914E-007</v>
      </c>
      <c r="AW980" s="91" t="n">
        <f aca="false">Валюта!AY624/SUM(Валюта!AY$4:AY$1170)</f>
        <v>5.3109550244419E-007</v>
      </c>
      <c r="AX980" s="91" t="n">
        <f aca="false">Валюта!AZ624/SUM(Валюта!AZ$4:AZ$1170)</f>
        <v>0</v>
      </c>
      <c r="AY980" s="91" t="n">
        <f aca="false">Валюта!BA624/SUM(Валюта!BA$4:BA$1170)</f>
        <v>4.24671255269666E-007</v>
      </c>
      <c r="AZ980" s="91" t="n">
        <f aca="false">Валюта!BB624/SUM(Валюта!BB$4:BB$1170)</f>
        <v>1.41862185483366E-006</v>
      </c>
      <c r="BA980" s="91" t="n">
        <f aca="false">Валюта!BC624/SUM(Валюта!BC$4:BC$1170)</f>
        <v>1.41785257802914E-006</v>
      </c>
      <c r="BB980" s="91" t="n">
        <f aca="false">Валюта!BD624/SUM(Валюта!BD$4:BD$1170)</f>
        <v>6.08696341128597E-007</v>
      </c>
      <c r="BC980" s="91" t="n">
        <f aca="false">Валюта!BE624/SUM(Валюта!BE$4:BE$1170)</f>
        <v>9.10522735356986E-007</v>
      </c>
      <c r="BD980" s="91" t="n">
        <f aca="false">Валюта!BF624/SUM(Валюта!BF$4:BF$1170)</f>
        <v>0</v>
      </c>
      <c r="BF980" s="91"/>
      <c r="BG980" s="91"/>
      <c r="BH980" s="91"/>
      <c r="BI980" s="91"/>
      <c r="BJ980" s="91" t="n">
        <f aca="false">AVERAGE(B980:BI980)</f>
        <v>4.71332438977515E-007</v>
      </c>
    </row>
    <row r="981" customFormat="false" ht="18" hidden="false" customHeight="false" outlineLevel="0" collapsed="false">
      <c r="A981" s="70" t="s">
        <v>335</v>
      </c>
      <c r="B981" s="91" t="n">
        <f aca="false">Валюта!D208/SUM(Валюта!D$4:D$1170)</f>
        <v>0</v>
      </c>
      <c r="C981" s="91" t="n">
        <f aca="false">Валюта!E208/SUM(Валюта!E$4:E$1170)</f>
        <v>1.20744343339065E-006</v>
      </c>
      <c r="D981" s="91" t="n">
        <f aca="false">Валюта!F208/SUM(Валюта!F$4:F$1170)</f>
        <v>0</v>
      </c>
      <c r="E981" s="91" t="n">
        <f aca="false">Валюта!G208/SUM(Валюта!G$4:G$1170)</f>
        <v>0</v>
      </c>
      <c r="F981" s="91" t="n">
        <f aca="false">Валюта!H208/SUM(Валюта!H$4:H$1170)</f>
        <v>0</v>
      </c>
      <c r="G981" s="91" t="n">
        <f aca="false">Валюта!I208/SUM(Валюта!I$4:I$1170)</f>
        <v>0</v>
      </c>
      <c r="H981" s="91" t="n">
        <f aca="false">Валюта!J208/SUM(Валюта!J$4:J$1170)</f>
        <v>0</v>
      </c>
      <c r="I981" s="91" t="n">
        <f aca="false">Валюта!K208/SUM(Валюта!K$4:K$1170)</f>
        <v>0</v>
      </c>
      <c r="J981" s="91" t="n">
        <f aca="false">Валюта!L208/SUM(Валюта!L$4:L$1170)</f>
        <v>0</v>
      </c>
      <c r="K981" s="91" t="n">
        <f aca="false">Валюта!M208/SUM(Валюта!M$4:M$1170)</f>
        <v>0</v>
      </c>
      <c r="L981" s="91" t="n">
        <f aca="false">Валюта!N208/SUM(Валюта!N$4:N$1170)</f>
        <v>0</v>
      </c>
      <c r="M981" s="91" t="n">
        <f aca="false">Валюта!O208/SUM(Валюта!O$4:O$1170)</f>
        <v>1.29046468246308E-006</v>
      </c>
      <c r="N981" s="91" t="n">
        <f aca="false">Валюта!P208/SUM(Валюта!P$4:P$1170)</f>
        <v>0</v>
      </c>
      <c r="O981" s="91" t="n">
        <f aca="false">Валюта!Q208/SUM(Валюта!Q$4:Q$1170)</f>
        <v>0</v>
      </c>
      <c r="P981" s="91" t="n">
        <f aca="false">Валюта!R208/SUM(Валюта!R$4:R$1170)</f>
        <v>0</v>
      </c>
      <c r="Q981" s="91" t="n">
        <f aca="false">Валюта!S208/SUM(Валюта!S$4:S$1170)</f>
        <v>0</v>
      </c>
      <c r="R981" s="91" t="n">
        <f aca="false">Валюта!T208/SUM(Валюта!T$4:T$1170)</f>
        <v>0</v>
      </c>
      <c r="S981" s="91" t="n">
        <f aca="false">Валюта!U208/SUM(Валюта!U$4:U$1170)</f>
        <v>1.31383379466425E-008</v>
      </c>
      <c r="T981" s="91" t="n">
        <f aca="false">Валюта!V208/SUM(Валюта!V$4:V$1170)</f>
        <v>0</v>
      </c>
      <c r="U981" s="91" t="n">
        <f aca="false">Валюта!W208/SUM(Валюта!W$4:W$1170)</f>
        <v>0</v>
      </c>
      <c r="V981" s="91" t="n">
        <f aca="false">Валюта!X208/SUM(Валюта!X$4:X$1170)</f>
        <v>0</v>
      </c>
      <c r="W981" s="91" t="n">
        <f aca="false">Валюта!Y208/SUM(Валюта!Y$4:Y$1170)</f>
        <v>0</v>
      </c>
      <c r="X981" s="91" t="n">
        <f aca="false">Валюта!Z208/SUM(Валюта!Z$4:Z$1170)</f>
        <v>0</v>
      </c>
      <c r="Y981" s="91" t="n">
        <f aca="false">Валюта!AA208/SUM(Валюта!AA$4:AA$1170)</f>
        <v>0</v>
      </c>
      <c r="Z981" s="91" t="n">
        <f aca="false">Валюта!AB208/SUM(Валюта!AB$4:AB$1170)</f>
        <v>0</v>
      </c>
      <c r="AA981" s="91" t="n">
        <f aca="false">Валюта!AC208/SUM(Валюта!AC$4:AC$1170)</f>
        <v>2.71872403549905E-007</v>
      </c>
      <c r="AB981" s="91" t="n">
        <f aca="false">Валюта!AD208/SUM(Валюта!AD$4:AD$1170)</f>
        <v>0</v>
      </c>
      <c r="AC981" s="91" t="n">
        <f aca="false">Валюта!AE208/SUM(Валюта!AE$4:AE$1170)</f>
        <v>0</v>
      </c>
      <c r="AD981" s="91" t="n">
        <f aca="false">Валюта!AF208/SUM(Валюта!AF$4:AF$1170)</f>
        <v>5.50422773791506E-007</v>
      </c>
      <c r="AE981" s="91" t="n">
        <f aca="false">Валюта!AG208/SUM(Валюта!AG$4:AG$1170)</f>
        <v>0</v>
      </c>
      <c r="AF981" s="91" t="n">
        <f aca="false">Валюта!AH208/SUM(Валюта!AH$4:AH$1170)</f>
        <v>0</v>
      </c>
      <c r="AG981" s="91" t="n">
        <f aca="false">Валюта!AI208/SUM(Валюта!AI$4:AI$1170)</f>
        <v>0</v>
      </c>
      <c r="AH981" s="91" t="n">
        <f aca="false">Валюта!AJ208/SUM(Валюта!AJ$4:AJ$1170)</f>
        <v>0</v>
      </c>
      <c r="AI981" s="91" t="n">
        <f aca="false">Валюта!AK208/SUM(Валюта!AK$4:AK$1170)</f>
        <v>0</v>
      </c>
      <c r="AJ981" s="91" t="n">
        <f aca="false">Валюта!AL208/SUM(Валюта!AL$4:AL$1170)</f>
        <v>3.30254118568462E-007</v>
      </c>
      <c r="AK981" s="91" t="n">
        <f aca="false">Валюта!AM208/SUM(Валюта!AM$4:AM$1170)</f>
        <v>0</v>
      </c>
      <c r="AL981" s="91" t="n">
        <f aca="false">Валюта!AN208/SUM(Валюта!AN$4:AN$1170)</f>
        <v>0</v>
      </c>
      <c r="AM981" s="91" t="n">
        <f aca="false">Валюта!AO208/SUM(Валюта!AO$4:AO$1170)</f>
        <v>0</v>
      </c>
      <c r="AN981" s="91" t="n">
        <f aca="false">Валюта!AP208/SUM(Валюта!AP$4:AP$1170)</f>
        <v>0</v>
      </c>
      <c r="AO981" s="91" t="n">
        <f aca="false">Валюта!AQ208/SUM(Валюта!AQ$4:AQ$1170)</f>
        <v>0</v>
      </c>
      <c r="AP981" s="91" t="n">
        <f aca="false">Валюта!AR208/SUM(Валюта!AR$4:AR$1170)</f>
        <v>0</v>
      </c>
      <c r="AQ981" s="91" t="n">
        <f aca="false">Валюта!AS208/SUM(Валюта!AS$4:AS$1170)</f>
        <v>0</v>
      </c>
      <c r="AR981" s="91" t="n">
        <f aca="false">Валюта!AT208/SUM(Валюта!AT$4:AT$1170)</f>
        <v>0</v>
      </c>
      <c r="AS981" s="91" t="n">
        <f aca="false">Валюта!AU208/SUM(Валюта!AU$4:AU$1170)</f>
        <v>2.89076976860637E-007</v>
      </c>
      <c r="AT981" s="91" t="n">
        <f aca="false">Валюта!AV208/SUM(Валюта!AV$4:AV$1170)</f>
        <v>6.17959332060684E-006</v>
      </c>
      <c r="AU981" s="91" t="n">
        <f aca="false">Валюта!AW208/SUM(Валюта!AW$4:AW$1170)</f>
        <v>2.83092855907672E-006</v>
      </c>
      <c r="AV981" s="91" t="n">
        <f aca="false">Валюта!AX208/SUM(Валюта!AX$4:AX$1170)</f>
        <v>8.14338645668542E-007</v>
      </c>
      <c r="AW981" s="91" t="n">
        <f aca="false">Валюта!AY208/SUM(Валюта!AY$4:AY$1170)</f>
        <v>5.126404463747E-008</v>
      </c>
      <c r="AX981" s="91" t="n">
        <f aca="false">Валюта!AZ208/SUM(Валюта!AZ$4:AZ$1170)</f>
        <v>0</v>
      </c>
      <c r="AY981" s="91" t="n">
        <f aca="false">Валюта!BA208/SUM(Валюта!BA$4:BA$1170)</f>
        <v>0</v>
      </c>
      <c r="AZ981" s="91" t="n">
        <f aca="false">Валюта!BB208/SUM(Валюта!BB$4:BB$1170)</f>
        <v>0</v>
      </c>
      <c r="BA981" s="91" t="n">
        <f aca="false">Валюта!BC208/SUM(Валюта!BC$4:BC$1170)</f>
        <v>0</v>
      </c>
      <c r="BB981" s="91" t="n">
        <f aca="false">Валюта!BD208/SUM(Валюта!BD$4:BD$1170)</f>
        <v>0</v>
      </c>
      <c r="BC981" s="91" t="n">
        <f aca="false">Валюта!BE208/SUM(Валюта!BE$4:BE$1170)</f>
        <v>8.11585522669742E-006</v>
      </c>
      <c r="BD981" s="91" t="n">
        <f aca="false">Валюта!BF208/SUM(Валюта!BF$4:BF$1170)</f>
        <v>3.86823753902558E-006</v>
      </c>
      <c r="BF981" s="91"/>
      <c r="BG981" s="91"/>
      <c r="BH981" s="91"/>
      <c r="BI981" s="91"/>
      <c r="BJ981" s="91" t="n">
        <f aca="false">AVERAGE(B981:BI981)</f>
        <v>4.69325273859699E-007</v>
      </c>
    </row>
    <row r="982" customFormat="false" ht="18" hidden="false" customHeight="false" outlineLevel="0" collapsed="false">
      <c r="A982" s="70" t="s">
        <v>1258</v>
      </c>
      <c r="B982" s="91" t="n">
        <f aca="false">Валюта!D1127/SUM(Валюта!D$4:D$1170)</f>
        <v>0</v>
      </c>
      <c r="C982" s="91" t="n">
        <f aca="false">Валюта!E1127/SUM(Валюта!E$4:E$1170)</f>
        <v>0</v>
      </c>
      <c r="D982" s="91" t="n">
        <f aca="false">Валюта!F1127/SUM(Валюта!F$4:F$1170)</f>
        <v>0</v>
      </c>
      <c r="E982" s="91" t="n">
        <f aca="false">Валюта!G1127/SUM(Валюта!G$4:G$1170)</f>
        <v>0</v>
      </c>
      <c r="F982" s="91" t="n">
        <f aca="false">Валюта!H1127/SUM(Валюта!H$4:H$1170)</f>
        <v>1.24757036843337E-006</v>
      </c>
      <c r="G982" s="91" t="n">
        <f aca="false">Валюта!I1127/SUM(Валюта!I$4:I$1170)</f>
        <v>9.9833399530348E-008</v>
      </c>
      <c r="H982" s="91" t="n">
        <f aca="false">Валюта!J1127/SUM(Валюта!J$4:J$1170)</f>
        <v>3.45582147942896E-007</v>
      </c>
      <c r="I982" s="91" t="n">
        <f aca="false">Валюта!K1127/SUM(Валюта!K$4:K$1170)</f>
        <v>0</v>
      </c>
      <c r="J982" s="91" t="n">
        <f aca="false">Валюта!L1127/SUM(Валюта!L$4:L$1170)</f>
        <v>0</v>
      </c>
      <c r="K982" s="91" t="n">
        <f aca="false">Валюта!M1127/SUM(Валюта!M$4:M$1170)</f>
        <v>2.58902439524342E-009</v>
      </c>
      <c r="L982" s="91" t="n">
        <f aca="false">Валюта!N1127/SUM(Валюта!N$4:N$1170)</f>
        <v>8.38028259014778E-007</v>
      </c>
      <c r="M982" s="91" t="n">
        <f aca="false">Валюта!O1127/SUM(Валюта!O$4:O$1170)</f>
        <v>0</v>
      </c>
      <c r="N982" s="91" t="n">
        <f aca="false">Валюта!P1127/SUM(Валюта!P$4:P$1170)</f>
        <v>1.60977939007815E-006</v>
      </c>
      <c r="O982" s="91" t="n">
        <f aca="false">Валюта!Q1127/SUM(Валюта!Q$4:Q$1170)</f>
        <v>7.03107857889942E-007</v>
      </c>
      <c r="P982" s="91" t="n">
        <f aca="false">Валюта!R1127/SUM(Валюта!R$4:R$1170)</f>
        <v>0</v>
      </c>
      <c r="Q982" s="91" t="n">
        <f aca="false">Валюта!S1127/SUM(Валюта!S$4:S$1170)</f>
        <v>2.01015498026575E-006</v>
      </c>
      <c r="R982" s="91" t="n">
        <f aca="false">Валюта!T1127/SUM(Валюта!T$4:T$1170)</f>
        <v>1.28518145102294E-006</v>
      </c>
      <c r="S982" s="91" t="n">
        <f aca="false">Валюта!U1127/SUM(Валюта!U$4:U$1170)</f>
        <v>9.43332664568931E-007</v>
      </c>
      <c r="T982" s="91" t="n">
        <f aca="false">Валюта!V1127/SUM(Валюта!V$4:V$1170)</f>
        <v>1.37817870631636E-007</v>
      </c>
      <c r="U982" s="91" t="n">
        <f aca="false">Валюта!W1127/SUM(Валюта!W$4:W$1170)</f>
        <v>0</v>
      </c>
      <c r="V982" s="91" t="n">
        <f aca="false">Валюта!X1127/SUM(Валюта!X$4:X$1170)</f>
        <v>2.33961598288462E-006</v>
      </c>
      <c r="W982" s="91" t="n">
        <f aca="false">Валюта!Y1127/SUM(Валюта!Y$4:Y$1170)</f>
        <v>0</v>
      </c>
      <c r="X982" s="91" t="n">
        <f aca="false">Валюта!Z1127/SUM(Валюта!Z$4:Z$1170)</f>
        <v>2.56995767542676E-006</v>
      </c>
      <c r="Y982" s="91" t="n">
        <f aca="false">Валюта!AA1127/SUM(Валюта!AA$4:AA$1170)</f>
        <v>0</v>
      </c>
      <c r="Z982" s="91" t="n">
        <f aca="false">Валюта!AB1127/SUM(Валюта!AB$4:AB$1170)</f>
        <v>0</v>
      </c>
      <c r="AA982" s="91" t="n">
        <f aca="false">Валюта!AC1127/SUM(Валюта!AC$4:AC$1170)</f>
        <v>0</v>
      </c>
      <c r="AB982" s="91" t="n">
        <f aca="false">Валюта!AD1127/SUM(Валюта!AD$4:AD$1170)</f>
        <v>2.31577598370256E-006</v>
      </c>
      <c r="AC982" s="91" t="n">
        <f aca="false">Валюта!AE1127/SUM(Валюта!AE$4:AE$1170)</f>
        <v>0</v>
      </c>
      <c r="AD982" s="91" t="n">
        <f aca="false">Валюта!AF1127/SUM(Валюта!AF$4:AF$1170)</f>
        <v>0</v>
      </c>
      <c r="AE982" s="91" t="n">
        <f aca="false">Валюта!AG1127/SUM(Валюта!AG$4:AG$1170)</f>
        <v>8.85943642146996E-007</v>
      </c>
      <c r="AF982" s="91" t="n">
        <f aca="false">Валюта!AH1127/SUM(Валюта!AH$4:AH$1170)</f>
        <v>2.24085363791896E-007</v>
      </c>
      <c r="AG982" s="91" t="n">
        <f aca="false">Валюта!AI1127/SUM(Валюта!AI$4:AI$1170)</f>
        <v>0</v>
      </c>
      <c r="AH982" s="91" t="n">
        <f aca="false">Валюта!AJ1127/SUM(Валюта!AJ$4:AJ$1170)</f>
        <v>0</v>
      </c>
      <c r="AI982" s="91" t="n">
        <f aca="false">Валюта!AK1127/SUM(Валюта!AK$4:AK$1170)</f>
        <v>1.89533567619537E-006</v>
      </c>
      <c r="AJ982" s="91" t="n">
        <f aca="false">Валюта!AL1127/SUM(Валюта!AL$4:AL$1170)</f>
        <v>0</v>
      </c>
      <c r="AK982" s="91" t="n">
        <f aca="false">Валюта!AM1127/SUM(Валюта!AM$4:AM$1170)</f>
        <v>0</v>
      </c>
      <c r="AL982" s="91" t="n">
        <f aca="false">Валюта!AN1127/SUM(Валюта!AN$4:AN$1170)</f>
        <v>3.84118451800514E-008</v>
      </c>
      <c r="AM982" s="91" t="n">
        <f aca="false">Валюта!AO1127/SUM(Валюта!AO$4:AO$1170)</f>
        <v>0</v>
      </c>
      <c r="AN982" s="91" t="n">
        <f aca="false">Валюта!AP1127/SUM(Валюта!AP$4:AP$1170)</f>
        <v>4.10003249950983E-008</v>
      </c>
      <c r="AO982" s="91" t="n">
        <f aca="false">Валюта!AQ1127/SUM(Валюта!AQ$4:AQ$1170)</f>
        <v>0</v>
      </c>
      <c r="AP982" s="91" t="n">
        <f aca="false">Валюта!AR1127/SUM(Валюта!AR$4:AR$1170)</f>
        <v>0</v>
      </c>
      <c r="AQ982" s="91" t="n">
        <f aca="false">Валюта!AS1127/SUM(Валюта!AS$4:AS$1170)</f>
        <v>1.06233030653091E-007</v>
      </c>
      <c r="AR982" s="91" t="n">
        <f aca="false">Валюта!AT1127/SUM(Валюта!AT$4:AT$1170)</f>
        <v>1.27286166480417E-006</v>
      </c>
      <c r="AS982" s="91" t="n">
        <f aca="false">Валюта!AU1127/SUM(Валюта!AU$4:AU$1170)</f>
        <v>5.21286351715902E-008</v>
      </c>
      <c r="AT982" s="91" t="n">
        <f aca="false">Валюта!AV1127/SUM(Валюта!AV$4:AV$1170)</f>
        <v>1.05062637599189E-007</v>
      </c>
      <c r="AU982" s="91" t="n">
        <f aca="false">Валюта!AW1127/SUM(Валюта!AW$4:AW$1170)</f>
        <v>2.42218486338115E-007</v>
      </c>
      <c r="AV982" s="91" t="n">
        <f aca="false">Валюта!AX1127/SUM(Валюта!AX$4:AX$1170)</f>
        <v>1.64982894447133E-007</v>
      </c>
      <c r="AW982" s="91" t="n">
        <f aca="false">Валюта!AY1127/SUM(Валюта!AY$4:AY$1170)</f>
        <v>1.80654493302444E-006</v>
      </c>
      <c r="AX982" s="91" t="n">
        <f aca="false">Валюта!AZ1127/SUM(Валюта!AZ$4:AZ$1170)</f>
        <v>1.55132790748099E-007</v>
      </c>
      <c r="AY982" s="91" t="n">
        <f aca="false">Валюта!BA1127/SUM(Валюта!BA$4:BA$1170)</f>
        <v>1.43768914544418E-007</v>
      </c>
      <c r="AZ982" s="91" t="n">
        <f aca="false">Валюта!BB1127/SUM(Валюта!BB$4:BB$1170)</f>
        <v>1.40503102767675E-007</v>
      </c>
      <c r="BA982" s="91" t="n">
        <f aca="false">Валюта!BC1127/SUM(Валюта!BC$4:BC$1170)</f>
        <v>3.90743183968282E-008</v>
      </c>
      <c r="BB982" s="91" t="n">
        <f aca="false">Валюта!BD1127/SUM(Валюта!BD$4:BD$1170)</f>
        <v>1.98096442379129E-008</v>
      </c>
      <c r="BC982" s="91" t="n">
        <f aca="false">Валюта!BE1127/SUM(Валюта!BE$4:BE$1170)</f>
        <v>4.54322684446166E-007</v>
      </c>
      <c r="BD982" s="91" t="n">
        <f aca="false">Валюта!BF1127/SUM(Валюта!BF$4:BF$1170)</f>
        <v>9.9555468891128E-007</v>
      </c>
      <c r="BF982" s="91"/>
      <c r="BG982" s="91"/>
      <c r="BH982" s="91"/>
      <c r="BI982" s="91"/>
      <c r="BJ982" s="91" t="n">
        <f aca="false">AVERAGE(B982:BI982)</f>
        <v>4.58750951530681E-007</v>
      </c>
    </row>
    <row r="983" customFormat="false" ht="18" hidden="false" customHeight="false" outlineLevel="0" collapsed="false">
      <c r="A983" s="70" t="s">
        <v>1294</v>
      </c>
      <c r="B983" s="91" t="n">
        <f aca="false">Валюта!D1162/SUM(Валюта!D$4:D$1170)</f>
        <v>3.47600995334557E-007</v>
      </c>
      <c r="C983" s="91" t="n">
        <f aca="false">Валюта!E1162/SUM(Валюта!E$4:E$1170)</f>
        <v>0</v>
      </c>
      <c r="D983" s="91" t="n">
        <f aca="false">Валюта!F1162/SUM(Валюта!F$4:F$1170)</f>
        <v>9.70887498763278E-009</v>
      </c>
      <c r="E983" s="91" t="n">
        <f aca="false">Валюта!G1162/SUM(Валюта!G$4:G$1170)</f>
        <v>0</v>
      </c>
      <c r="F983" s="91" t="n">
        <f aca="false">Валюта!H1162/SUM(Валюта!H$4:H$1170)</f>
        <v>1.66154970062232E-008</v>
      </c>
      <c r="G983" s="91" t="n">
        <f aca="false">Валюта!I1162/SUM(Валюта!I$4:I$1170)</f>
        <v>6.72407308601462E-007</v>
      </c>
      <c r="H983" s="91" t="n">
        <f aca="false">Валюта!J1162/SUM(Валюта!J$4:J$1170)</f>
        <v>4.35869375783833E-008</v>
      </c>
      <c r="I983" s="91" t="n">
        <f aca="false">Валюта!K1162/SUM(Валюта!K$4:K$1170)</f>
        <v>2.45153962889142E-008</v>
      </c>
      <c r="J983" s="91" t="n">
        <f aca="false">Валюта!L1162/SUM(Валюта!L$4:L$1170)</f>
        <v>5.7293992574941E-007</v>
      </c>
      <c r="K983" s="91" t="n">
        <f aca="false">Валюта!M1162/SUM(Валюта!M$4:M$1170)</f>
        <v>2.32572061424717E-006</v>
      </c>
      <c r="L983" s="91" t="n">
        <f aca="false">Валюта!N1162/SUM(Валюта!N$4:N$1170)</f>
        <v>8.04507128654187E-007</v>
      </c>
      <c r="M983" s="91" t="n">
        <f aca="false">Валюта!O1162/SUM(Валюта!O$4:O$1170)</f>
        <v>2.04026036753056E-008</v>
      </c>
      <c r="N983" s="91" t="n">
        <f aca="false">Валюта!P1162/SUM(Валюта!P$4:P$1170)</f>
        <v>4.10493744469927E-007</v>
      </c>
      <c r="O983" s="91" t="n">
        <f aca="false">Валюта!Q1162/SUM(Валюта!Q$4:Q$1170)</f>
        <v>3.91223438436816E-007</v>
      </c>
      <c r="P983" s="91" t="n">
        <f aca="false">Валюта!R1162/SUM(Валюта!R$4:R$1170)</f>
        <v>2.27167879723856E-007</v>
      </c>
      <c r="Q983" s="91" t="n">
        <f aca="false">Валюта!S1162/SUM(Валюта!S$4:S$1170)</f>
        <v>7.46344670890748E-010</v>
      </c>
      <c r="R983" s="91" t="n">
        <f aca="false">Валюта!T1162/SUM(Валюта!T$4:T$1170)</f>
        <v>2.27859197802986E-006</v>
      </c>
      <c r="S983" s="91" t="n">
        <f aca="false">Валюта!U1162/SUM(Валюта!U$4:U$1170)</f>
        <v>5.51810193758985E-008</v>
      </c>
      <c r="T983" s="91" t="n">
        <f aca="false">Валюта!V1162/SUM(Валюта!V$4:V$1170)</f>
        <v>2.75635741263273E-009</v>
      </c>
      <c r="U983" s="91" t="n">
        <f aca="false">Валюта!W1162/SUM(Валюта!W$4:W$1170)</f>
        <v>5.69030983530414E-008</v>
      </c>
      <c r="V983" s="91" t="n">
        <f aca="false">Валюта!X1162/SUM(Валюта!X$4:X$1170)</f>
        <v>2.05710666724908E-007</v>
      </c>
      <c r="W983" s="91" t="n">
        <f aca="false">Валюта!Y1162/SUM(Валюта!Y$4:Y$1170)</f>
        <v>1.10937174385622E-005</v>
      </c>
      <c r="X983" s="91" t="n">
        <f aca="false">Валюта!Z1162/SUM(Валюта!Z$4:Z$1170)</f>
        <v>9.9389637150885E-008</v>
      </c>
      <c r="Y983" s="91" t="n">
        <f aca="false">Валюта!AA1162/SUM(Валюта!AA$4:AA$1170)</f>
        <v>1.73141018709243E-007</v>
      </c>
      <c r="Z983" s="91" t="n">
        <f aca="false">Валюта!AB1162/SUM(Валюта!AB$4:AB$1170)</f>
        <v>1.0877406251049E-006</v>
      </c>
      <c r="AA983" s="91" t="n">
        <f aca="false">Валюта!AC1162/SUM(Валюта!AC$4:AC$1170)</f>
        <v>2.0128817198676E-007</v>
      </c>
      <c r="AB983" s="91" t="n">
        <f aca="false">Валюта!AD1162/SUM(Валюта!AD$4:AD$1170)</f>
        <v>6.93346102904958E-009</v>
      </c>
      <c r="AC983" s="91" t="n">
        <f aca="false">Валюта!AE1162/SUM(Валюта!AE$4:AE$1170)</f>
        <v>0</v>
      </c>
      <c r="AD983" s="91" t="n">
        <f aca="false">Валюта!AF1162/SUM(Валюта!AF$4:AF$1170)</f>
        <v>0</v>
      </c>
      <c r="AE983" s="91" t="n">
        <f aca="false">Валюта!AG1162/SUM(Валюта!AG$4:AG$1170)</f>
        <v>3.91268485490787E-007</v>
      </c>
      <c r="AF983" s="91" t="n">
        <f aca="false">Валюта!AH1162/SUM(Валюта!AH$4:AH$1170)</f>
        <v>2.39024388044689E-008</v>
      </c>
      <c r="AG983" s="91" t="n">
        <f aca="false">Валюта!AI1162/SUM(Валюта!AI$4:AI$1170)</f>
        <v>1.03272355024279E-009</v>
      </c>
      <c r="AH983" s="91" t="n">
        <f aca="false">Валюта!AJ1162/SUM(Валюта!AJ$4:AJ$1170)</f>
        <v>0</v>
      </c>
      <c r="AI983" s="91" t="n">
        <f aca="false">Валюта!AK1162/SUM(Валюта!AK$4:AK$1170)</f>
        <v>6.66763752908959E-007</v>
      </c>
      <c r="AJ983" s="91" t="n">
        <f aca="false">Валюта!AL1162/SUM(Валюта!AL$4:AL$1170)</f>
        <v>1.68591263325159E-007</v>
      </c>
      <c r="AK983" s="91" t="n">
        <f aca="false">Валюта!AM1162/SUM(Валюта!AM$4:AM$1170)</f>
        <v>0</v>
      </c>
      <c r="AL983" s="91" t="n">
        <f aca="false">Валюта!AN1162/SUM(Валюта!AN$4:AN$1170)</f>
        <v>0</v>
      </c>
      <c r="AM983" s="91" t="n">
        <f aca="false">Валюта!AO1162/SUM(Валюта!AO$4:AO$1170)</f>
        <v>2.52265008679487E-009</v>
      </c>
      <c r="AN983" s="91" t="n">
        <f aca="false">Валюта!AP1162/SUM(Валюта!AP$4:AP$1170)</f>
        <v>4.82356764648215E-008</v>
      </c>
      <c r="AO983" s="91" t="n">
        <f aca="false">Валюта!AQ1162/SUM(Валюта!AQ$4:AQ$1170)</f>
        <v>0</v>
      </c>
      <c r="AP983" s="91" t="n">
        <f aca="false">Валюта!AR1162/SUM(Валюта!AR$4:AR$1170)</f>
        <v>0</v>
      </c>
      <c r="AQ983" s="91" t="n">
        <f aca="false">Валюта!AS1162/SUM(Валюта!AS$4:AS$1170)</f>
        <v>8.85275255442429E-007</v>
      </c>
      <c r="AR983" s="91" t="n">
        <f aca="false">Валюта!AT1162/SUM(Валюта!AT$4:AT$1170)</f>
        <v>1.07188350720351E-008</v>
      </c>
      <c r="AS983" s="91" t="n">
        <f aca="false">Валюта!AU1162/SUM(Валюта!AU$4:AU$1170)</f>
        <v>0</v>
      </c>
      <c r="AT983" s="91" t="n">
        <f aca="false">Валюта!AV1162/SUM(Валюта!AV$4:AV$1170)</f>
        <v>4.53679571451043E-008</v>
      </c>
      <c r="AU983" s="91" t="n">
        <f aca="false">Валюта!AW1162/SUM(Валюта!AW$4:AW$1170)</f>
        <v>7.14220134938951E-007</v>
      </c>
      <c r="AV983" s="91" t="n">
        <f aca="false">Валюта!AX1162/SUM(Валюта!AX$4:AX$1170)</f>
        <v>0</v>
      </c>
      <c r="AW983" s="91" t="n">
        <f aca="false">Валюта!AY1162/SUM(Валюта!AY$4:AY$1170)</f>
        <v>3.03483144253823E-009</v>
      </c>
      <c r="AX983" s="91" t="n">
        <f aca="false">Валюта!AZ1162/SUM(Валюта!AZ$4:AZ$1170)</f>
        <v>0</v>
      </c>
      <c r="AY983" s="91" t="n">
        <f aca="false">Валюта!BA1162/SUM(Валюта!BA$4:BA$1170)</f>
        <v>7.60869332358151E-007</v>
      </c>
      <c r="AZ983" s="91" t="n">
        <f aca="false">Валюта!BB1162/SUM(Валюта!BB$4:BB$1170)</f>
        <v>3.98725021367727E-008</v>
      </c>
      <c r="BA983" s="91" t="n">
        <f aca="false">Валюта!BC1162/SUM(Валюта!BC$4:BC$1170)</f>
        <v>2.04675001126243E-008</v>
      </c>
      <c r="BB983" s="91" t="n">
        <f aca="false">Валюта!BD1162/SUM(Валюта!BD$4:BD$1170)</f>
        <v>1.36866632916489E-007</v>
      </c>
      <c r="BC983" s="91" t="n">
        <f aca="false">Валюта!BE1162/SUM(Валюта!BE$4:BE$1170)</f>
        <v>1.50189317172286E-008</v>
      </c>
      <c r="BD983" s="91" t="n">
        <f aca="false">Валюта!BF1162/SUM(Валюта!BF$4:BF$1170)</f>
        <v>2.84953041548846E-008</v>
      </c>
      <c r="BF983" s="91"/>
      <c r="BG983" s="91"/>
      <c r="BH983" s="91"/>
      <c r="BI983" s="91"/>
      <c r="BJ983" s="91" t="n">
        <f aca="false">AVERAGE(B983:BI983)</f>
        <v>4.56209352180592E-007</v>
      </c>
    </row>
    <row r="984" customFormat="false" ht="18" hidden="false" customHeight="false" outlineLevel="0" collapsed="false">
      <c r="A984" s="70" t="s">
        <v>488</v>
      </c>
      <c r="B984" s="91" t="n">
        <f aca="false">Валюта!D360/SUM(Валюта!D$4:D$1170)</f>
        <v>0</v>
      </c>
      <c r="C984" s="91" t="n">
        <f aca="false">Валюта!E360/SUM(Валюта!E$4:E$1170)</f>
        <v>0</v>
      </c>
      <c r="D984" s="91" t="n">
        <f aca="false">Валюта!F360/SUM(Валюта!F$4:F$1170)</f>
        <v>0</v>
      </c>
      <c r="E984" s="91" t="n">
        <f aca="false">Валюта!G360/SUM(Валюта!G$4:G$1170)</f>
        <v>0</v>
      </c>
      <c r="F984" s="91" t="n">
        <f aca="false">Валюта!H360/SUM(Валюта!H$4:H$1170)</f>
        <v>0</v>
      </c>
      <c r="G984" s="91" t="n">
        <f aca="false">Валюта!I360/SUM(Валюта!I$4:I$1170)</f>
        <v>0</v>
      </c>
      <c r="H984" s="91" t="n">
        <f aca="false">Валюта!J360/SUM(Валюта!J$4:J$1170)</f>
        <v>0</v>
      </c>
      <c r="I984" s="91" t="n">
        <f aca="false">Валюта!K360/SUM(Валюта!K$4:K$1170)</f>
        <v>0</v>
      </c>
      <c r="J984" s="91" t="n">
        <f aca="false">Валюта!L360/SUM(Валюта!L$4:L$1170)</f>
        <v>0</v>
      </c>
      <c r="K984" s="91" t="n">
        <f aca="false">Валюта!M360/SUM(Валюта!M$4:M$1170)</f>
        <v>1.07444512402602E-009</v>
      </c>
      <c r="L984" s="91" t="n">
        <f aca="false">Валюта!N360/SUM(Валюта!N$4:N$1170)</f>
        <v>0</v>
      </c>
      <c r="M984" s="91" t="n">
        <f aca="false">Валюта!O360/SUM(Валюта!O$4:O$1170)</f>
        <v>0</v>
      </c>
      <c r="N984" s="91" t="n">
        <f aca="false">Валюта!P360/SUM(Валюта!P$4:P$1170)</f>
        <v>0</v>
      </c>
      <c r="O984" s="91" t="n">
        <f aca="false">Валюта!Q360/SUM(Валюта!Q$4:Q$1170)</f>
        <v>0</v>
      </c>
      <c r="P984" s="91" t="n">
        <f aca="false">Валюта!R360/SUM(Валюта!R$4:R$1170)</f>
        <v>0</v>
      </c>
      <c r="Q984" s="91" t="n">
        <f aca="false">Валюта!S360/SUM(Валюта!S$4:S$1170)</f>
        <v>0</v>
      </c>
      <c r="R984" s="91" t="n">
        <f aca="false">Валюта!T360/SUM(Валюта!T$4:T$1170)</f>
        <v>0</v>
      </c>
      <c r="S984" s="91" t="n">
        <f aca="false">Валюта!U360/SUM(Валюта!U$4:U$1170)</f>
        <v>0</v>
      </c>
      <c r="T984" s="91" t="n">
        <f aca="false">Валюта!V360/SUM(Валюта!V$4:V$1170)</f>
        <v>0</v>
      </c>
      <c r="U984" s="91" t="n">
        <f aca="false">Валюта!W360/SUM(Валюта!W$4:W$1170)</f>
        <v>0</v>
      </c>
      <c r="V984" s="91" t="n">
        <f aca="false">Валюта!X360/SUM(Валюта!X$4:X$1170)</f>
        <v>0</v>
      </c>
      <c r="W984" s="91" t="n">
        <f aca="false">Валюта!Y360/SUM(Валюта!Y$4:Y$1170)</f>
        <v>0</v>
      </c>
      <c r="X984" s="91" t="n">
        <f aca="false">Валюта!Z360/SUM(Валюта!Z$4:Z$1170)</f>
        <v>0</v>
      </c>
      <c r="Y984" s="91" t="n">
        <f aca="false">Валюта!AA360/SUM(Валюта!AA$4:AA$1170)</f>
        <v>0</v>
      </c>
      <c r="Z984" s="91" t="n">
        <f aca="false">Валюта!AB360/SUM(Валюта!AB$4:AB$1170)</f>
        <v>0</v>
      </c>
      <c r="AA984" s="91" t="n">
        <f aca="false">Валюта!AC360/SUM(Валюта!AC$4:AC$1170)</f>
        <v>0</v>
      </c>
      <c r="AB984" s="91" t="n">
        <f aca="false">Валюта!AD360/SUM(Валюта!AD$4:AD$1170)</f>
        <v>0</v>
      </c>
      <c r="AC984" s="91" t="n">
        <f aca="false">Валюта!AE360/SUM(Валюта!AE$4:AE$1170)</f>
        <v>0</v>
      </c>
      <c r="AD984" s="91" t="n">
        <f aca="false">Валюта!AF360/SUM(Валюта!AF$4:AF$1170)</f>
        <v>0</v>
      </c>
      <c r="AE984" s="91" t="n">
        <f aca="false">Валюта!AG360/SUM(Валюта!AG$4:AG$1170)</f>
        <v>0</v>
      </c>
      <c r="AF984" s="91" t="n">
        <f aca="false">Валюта!AH360/SUM(Валюта!AH$4:AH$1170)</f>
        <v>0</v>
      </c>
      <c r="AG984" s="91" t="n">
        <f aca="false">Валюта!AI360/SUM(Валюта!AI$4:AI$1170)</f>
        <v>0</v>
      </c>
      <c r="AH984" s="91" t="n">
        <f aca="false">Валюта!AJ360/SUM(Валюта!AJ$4:AJ$1170)</f>
        <v>0</v>
      </c>
      <c r="AI984" s="91" t="n">
        <f aca="false">Валюта!AK360/SUM(Валюта!AK$4:AK$1170)</f>
        <v>5.03962087312063E-006</v>
      </c>
      <c r="AJ984" s="91" t="n">
        <f aca="false">Валюта!AL360/SUM(Валюта!AL$4:AL$1170)</f>
        <v>6.92840808185584E-009</v>
      </c>
      <c r="AK984" s="91" t="n">
        <f aca="false">Валюта!AM360/SUM(Валюта!AM$4:AM$1170)</f>
        <v>0</v>
      </c>
      <c r="AL984" s="91" t="n">
        <f aca="false">Валюта!AN360/SUM(Валюта!AN$4:AN$1170)</f>
        <v>0</v>
      </c>
      <c r="AM984" s="91" t="n">
        <f aca="false">Валюта!AO360/SUM(Валюта!AO$4:AO$1170)</f>
        <v>0</v>
      </c>
      <c r="AN984" s="91" t="n">
        <f aca="false">Валюта!AP360/SUM(Валюта!AP$4:AP$1170)</f>
        <v>5.71110409343487E-006</v>
      </c>
      <c r="AO984" s="91" t="n">
        <f aca="false">Валюта!AQ360/SUM(Валюта!AQ$4:AQ$1170)</f>
        <v>0</v>
      </c>
      <c r="AP984" s="91" t="n">
        <f aca="false">Валюта!AR360/SUM(Валюта!AR$4:AR$1170)</f>
        <v>0</v>
      </c>
      <c r="AQ984" s="91" t="n">
        <f aca="false">Валюта!AS360/SUM(Валюта!AS$4:AS$1170)</f>
        <v>0</v>
      </c>
      <c r="AR984" s="91" t="n">
        <f aca="false">Валюта!AT360/SUM(Валюта!AT$4:AT$1170)</f>
        <v>0</v>
      </c>
      <c r="AS984" s="91" t="n">
        <f aca="false">Валюта!AU360/SUM(Валюта!AU$4:AU$1170)</f>
        <v>0</v>
      </c>
      <c r="AT984" s="91" t="n">
        <f aca="false">Валюта!AV360/SUM(Валюта!AV$4:AV$1170)</f>
        <v>0</v>
      </c>
      <c r="AU984" s="91" t="n">
        <f aca="false">Валюта!AW360/SUM(Валюта!AW$4:AW$1170)</f>
        <v>0</v>
      </c>
      <c r="AV984" s="91" t="n">
        <f aca="false">Валюта!AX360/SUM(Валюта!AX$4:AX$1170)</f>
        <v>0</v>
      </c>
      <c r="AW984" s="91" t="n">
        <f aca="false">Валюта!AY360/SUM(Валюта!AY$4:AY$1170)</f>
        <v>0</v>
      </c>
      <c r="AX984" s="91" t="n">
        <f aca="false">Валюта!AZ360/SUM(Валюта!AZ$4:AZ$1170)</f>
        <v>1.08338637473262E-006</v>
      </c>
      <c r="AY984" s="91" t="n">
        <f aca="false">Валюта!BA360/SUM(Валюта!BA$4:BA$1170)</f>
        <v>0</v>
      </c>
      <c r="AZ984" s="91" t="n">
        <f aca="false">Валюта!BB360/SUM(Валюта!BB$4:BB$1170)</f>
        <v>4.65369060653475E-006</v>
      </c>
      <c r="BA984" s="91" t="n">
        <f aca="false">Валюта!BC360/SUM(Валюта!BC$4:BC$1170)</f>
        <v>3.08873183517785E-010</v>
      </c>
      <c r="BB984" s="91" t="n">
        <f aca="false">Валюта!BD360/SUM(Валюта!BD$4:BD$1170)</f>
        <v>0</v>
      </c>
      <c r="BC984" s="91" t="n">
        <f aca="false">Валюта!BE360/SUM(Валюта!BE$4:BE$1170)</f>
        <v>0</v>
      </c>
      <c r="BD984" s="91" t="n">
        <f aca="false">Валюта!BF360/SUM(Валюта!BF$4:BF$1170)</f>
        <v>8.57886750712994E-006</v>
      </c>
      <c r="BF984" s="91"/>
      <c r="BG984" s="91"/>
      <c r="BH984" s="91"/>
      <c r="BI984" s="91"/>
      <c r="BJ984" s="91" t="n">
        <f aca="false">AVERAGE(B984:BI984)</f>
        <v>4.55908748751676E-007</v>
      </c>
    </row>
    <row r="985" customFormat="false" ht="18" hidden="false" customHeight="false" outlineLevel="0" collapsed="false">
      <c r="A985" s="70" t="s">
        <v>253</v>
      </c>
      <c r="B985" s="91" t="n">
        <f aca="false">Валюта!D127/SUM(Валюта!D$4:D$1170)</f>
        <v>0</v>
      </c>
      <c r="C985" s="91" t="n">
        <f aca="false">Валюта!E127/SUM(Валюта!E$4:E$1170)</f>
        <v>0</v>
      </c>
      <c r="D985" s="91" t="n">
        <f aca="false">Валюта!F127/SUM(Валюта!F$4:F$1170)</f>
        <v>0</v>
      </c>
      <c r="E985" s="91" t="n">
        <f aca="false">Валюта!G127/SUM(Валюта!G$4:G$1170)</f>
        <v>0</v>
      </c>
      <c r="F985" s="91" t="n">
        <f aca="false">Валюта!H127/SUM(Валюта!H$4:H$1170)</f>
        <v>0</v>
      </c>
      <c r="G985" s="91" t="n">
        <f aca="false">Валюта!I127/SUM(Валюта!I$4:I$1170)</f>
        <v>0</v>
      </c>
      <c r="H985" s="91" t="n">
        <f aca="false">Валюта!J127/SUM(Валюта!J$4:J$1170)</f>
        <v>0</v>
      </c>
      <c r="I985" s="91" t="n">
        <f aca="false">Валюта!K127/SUM(Валюта!K$4:K$1170)</f>
        <v>4.83225700183709E-006</v>
      </c>
      <c r="J985" s="91" t="n">
        <f aca="false">Валюта!L127/SUM(Валюта!L$4:L$1170)</f>
        <v>0</v>
      </c>
      <c r="K985" s="91" t="n">
        <f aca="false">Валюта!M127/SUM(Валюта!M$4:M$1170)</f>
        <v>0</v>
      </c>
      <c r="L985" s="91" t="n">
        <f aca="false">Валюта!N127/SUM(Валюта!N$4:N$1170)</f>
        <v>0</v>
      </c>
      <c r="M985" s="91" t="n">
        <f aca="false">Валюта!O127/SUM(Валюта!O$4:O$1170)</f>
        <v>0</v>
      </c>
      <c r="N985" s="91" t="n">
        <f aca="false">Валюта!P127/SUM(Валюта!P$4:P$1170)</f>
        <v>0</v>
      </c>
      <c r="O985" s="91" t="n">
        <f aca="false">Валюта!Q127/SUM(Валюта!Q$4:Q$1170)</f>
        <v>0</v>
      </c>
      <c r="P985" s="91" t="n">
        <f aca="false">Валюта!R127/SUM(Валюта!R$4:R$1170)</f>
        <v>0</v>
      </c>
      <c r="Q985" s="91" t="n">
        <f aca="false">Валюта!S127/SUM(Валюта!S$4:S$1170)</f>
        <v>0</v>
      </c>
      <c r="R985" s="91" t="n">
        <f aca="false">Валюта!T127/SUM(Валюта!T$4:T$1170)</f>
        <v>0</v>
      </c>
      <c r="S985" s="91" t="n">
        <f aca="false">Валюта!U127/SUM(Валюта!U$4:U$1170)</f>
        <v>0</v>
      </c>
      <c r="T985" s="91" t="n">
        <f aca="false">Валюта!V127/SUM(Валюта!V$4:V$1170)</f>
        <v>0</v>
      </c>
      <c r="U985" s="91" t="n">
        <f aca="false">Валюта!W127/SUM(Валюта!W$4:W$1170)</f>
        <v>5.48743791943677E-006</v>
      </c>
      <c r="V985" s="91" t="n">
        <f aca="false">Валюта!X127/SUM(Валюта!X$4:X$1170)</f>
        <v>0</v>
      </c>
      <c r="W985" s="91" t="n">
        <f aca="false">Валюта!Y127/SUM(Валюта!Y$4:Y$1170)</f>
        <v>0</v>
      </c>
      <c r="X985" s="91" t="n">
        <f aca="false">Валюта!Z127/SUM(Валюта!Z$4:Z$1170)</f>
        <v>0</v>
      </c>
      <c r="Y985" s="91" t="n">
        <f aca="false">Валюта!AA127/SUM(Валюта!AA$4:AA$1170)</f>
        <v>0</v>
      </c>
      <c r="Z985" s="91" t="n">
        <f aca="false">Валюта!AB127/SUM(Валюта!AB$4:AB$1170)</f>
        <v>0</v>
      </c>
      <c r="AA985" s="91" t="n">
        <f aca="false">Валюта!AC127/SUM(Валюта!AC$4:AC$1170)</f>
        <v>0</v>
      </c>
      <c r="AB985" s="91" t="n">
        <f aca="false">Валюта!AD127/SUM(Валюта!AD$4:AD$1170)</f>
        <v>0</v>
      </c>
      <c r="AC985" s="91" t="n">
        <f aca="false">Валюта!AE127/SUM(Валюта!AE$4:AE$1170)</f>
        <v>0</v>
      </c>
      <c r="AD985" s="91" t="n">
        <f aca="false">Валюта!AF127/SUM(Валюта!AF$4:AF$1170)</f>
        <v>0</v>
      </c>
      <c r="AE985" s="91" t="n">
        <f aca="false">Валюта!AG127/SUM(Валюта!AG$4:AG$1170)</f>
        <v>0</v>
      </c>
      <c r="AF985" s="91" t="n">
        <f aca="false">Валюта!AH127/SUM(Валюта!AH$4:AH$1170)</f>
        <v>0</v>
      </c>
      <c r="AG985" s="91" t="n">
        <f aca="false">Валюта!AI127/SUM(Валюта!AI$4:AI$1170)</f>
        <v>5.17061136442101E-006</v>
      </c>
      <c r="AH985" s="91" t="n">
        <f aca="false">Валюта!AJ127/SUM(Валюта!AJ$4:AJ$1170)</f>
        <v>0</v>
      </c>
      <c r="AI985" s="91" t="n">
        <f aca="false">Валюта!AK127/SUM(Валюта!AK$4:AK$1170)</f>
        <v>0</v>
      </c>
      <c r="AJ985" s="91" t="n">
        <f aca="false">Валюта!AL127/SUM(Валюта!AL$4:AL$1170)</f>
        <v>0</v>
      </c>
      <c r="AK985" s="91" t="n">
        <f aca="false">Валюта!AM127/SUM(Валюта!AM$4:AM$1170)</f>
        <v>0</v>
      </c>
      <c r="AL985" s="91" t="n">
        <f aca="false">Валюта!AN127/SUM(Валюта!AN$4:AN$1170)</f>
        <v>0</v>
      </c>
      <c r="AM985" s="91" t="n">
        <f aca="false">Валюта!AO127/SUM(Валюта!AO$4:AO$1170)</f>
        <v>0</v>
      </c>
      <c r="AN985" s="91" t="n">
        <f aca="false">Валюта!AP127/SUM(Валюта!AP$4:AP$1170)</f>
        <v>0</v>
      </c>
      <c r="AO985" s="91" t="n">
        <f aca="false">Валюта!AQ127/SUM(Валюта!AQ$4:AQ$1170)</f>
        <v>0</v>
      </c>
      <c r="AP985" s="91" t="n">
        <f aca="false">Валюта!AR127/SUM(Валюта!AR$4:AR$1170)</f>
        <v>0</v>
      </c>
      <c r="AQ985" s="91" t="n">
        <f aca="false">Валюта!AS127/SUM(Валюта!AS$4:AS$1170)</f>
        <v>0</v>
      </c>
      <c r="AR985" s="91" t="n">
        <f aca="false">Валюта!AT127/SUM(Валюта!AT$4:AT$1170)</f>
        <v>5.3111827781934E-006</v>
      </c>
      <c r="AS985" s="91" t="n">
        <f aca="false">Валюта!AU127/SUM(Валюта!AU$4:AU$1170)</f>
        <v>0</v>
      </c>
      <c r="AT985" s="91" t="n">
        <f aca="false">Валюта!AV127/SUM(Валюта!AV$4:AV$1170)</f>
        <v>0</v>
      </c>
      <c r="AU985" s="91" t="n">
        <f aca="false">Валюта!AW127/SUM(Валюта!AW$4:AW$1170)</f>
        <v>0</v>
      </c>
      <c r="AV985" s="91" t="n">
        <f aca="false">Валюта!AX127/SUM(Валюта!AX$4:AX$1170)</f>
        <v>0</v>
      </c>
      <c r="AW985" s="91" t="n">
        <f aca="false">Валюта!AY127/SUM(Валюта!AY$4:AY$1170)</f>
        <v>0</v>
      </c>
      <c r="AX985" s="91" t="n">
        <f aca="false">Валюта!AZ127/SUM(Валюта!AZ$4:AZ$1170)</f>
        <v>0</v>
      </c>
      <c r="AY985" s="91" t="n">
        <f aca="false">Валюта!BA127/SUM(Валюта!BA$4:BA$1170)</f>
        <v>0</v>
      </c>
      <c r="AZ985" s="91" t="n">
        <f aca="false">Валюта!BB127/SUM(Валюта!BB$4:BB$1170)</f>
        <v>0</v>
      </c>
      <c r="BA985" s="91" t="n">
        <f aca="false">Валюта!BC127/SUM(Валюта!BC$4:BC$1170)</f>
        <v>0</v>
      </c>
      <c r="BB985" s="91" t="n">
        <f aca="false">Валюта!BD127/SUM(Валюта!BD$4:BD$1170)</f>
        <v>0</v>
      </c>
      <c r="BC985" s="91" t="n">
        <f aca="false">Валюта!BE127/SUM(Валюта!BE$4:BE$1170)</f>
        <v>4.15461198627837E-006</v>
      </c>
      <c r="BD985" s="91" t="n">
        <f aca="false">Валюта!BF127/SUM(Валюта!BF$4:BF$1170)</f>
        <v>0</v>
      </c>
      <c r="BF985" s="91"/>
      <c r="BG985" s="91"/>
      <c r="BH985" s="91"/>
      <c r="BI985" s="91"/>
      <c r="BJ985" s="91" t="n">
        <f aca="false">AVERAGE(B985:BI985)</f>
        <v>4.53747291821212E-007</v>
      </c>
    </row>
    <row r="986" customFormat="false" ht="18" hidden="false" customHeight="false" outlineLevel="0" collapsed="false">
      <c r="A986" s="70" t="s">
        <v>1218</v>
      </c>
      <c r="B986" s="91" t="n">
        <f aca="false">Валюта!D1087/SUM(Валюта!D$4:D$1170)</f>
        <v>0</v>
      </c>
      <c r="C986" s="91" t="n">
        <f aca="false">Валюта!E1087/SUM(Валюта!E$4:E$1170)</f>
        <v>0</v>
      </c>
      <c r="D986" s="91" t="n">
        <f aca="false">Валюта!F1087/SUM(Валюта!F$4:F$1170)</f>
        <v>0</v>
      </c>
      <c r="E986" s="91" t="n">
        <f aca="false">Валюта!G1087/SUM(Валюта!G$4:G$1170)</f>
        <v>4.67872685803536E-006</v>
      </c>
      <c r="F986" s="91" t="n">
        <f aca="false">Валюта!H1087/SUM(Валюта!H$4:H$1170)</f>
        <v>0</v>
      </c>
      <c r="G986" s="91" t="n">
        <f aca="false">Валюта!I1087/SUM(Валюта!I$4:I$1170)</f>
        <v>4.78613062454316E-006</v>
      </c>
      <c r="H986" s="91" t="n">
        <f aca="false">Валюта!J1087/SUM(Валюта!J$4:J$1170)</f>
        <v>3.11335268417024E-007</v>
      </c>
      <c r="I986" s="91" t="n">
        <f aca="false">Валюта!K1087/SUM(Валюта!K$4:K$1170)</f>
        <v>4.52172864884418E-006</v>
      </c>
      <c r="J986" s="91" t="n">
        <f aca="false">Валюта!L1087/SUM(Валюта!L$4:L$1170)</f>
        <v>0</v>
      </c>
      <c r="K986" s="91" t="n">
        <f aca="false">Валюта!M1087/SUM(Валюта!M$4:M$1170)</f>
        <v>0</v>
      </c>
      <c r="L986" s="91" t="n">
        <f aca="false">Валюта!N1087/SUM(Валюта!N$4:N$1170)</f>
        <v>4.78873290865587E-009</v>
      </c>
      <c r="M986" s="91" t="n">
        <f aca="false">Валюта!O1087/SUM(Валюта!O$4:O$1170)</f>
        <v>0</v>
      </c>
      <c r="N986" s="91" t="n">
        <f aca="false">Валюта!P1087/SUM(Валюта!P$4:P$1170)</f>
        <v>0</v>
      </c>
      <c r="O986" s="91" t="n">
        <f aca="false">Валюта!Q1087/SUM(Валюта!Q$4:Q$1170)</f>
        <v>0</v>
      </c>
      <c r="P986" s="91" t="n">
        <f aca="false">Валюта!R1087/SUM(Валюта!R$4:R$1170)</f>
        <v>0</v>
      </c>
      <c r="Q986" s="91" t="n">
        <f aca="false">Валюта!S1087/SUM(Валюта!S$4:S$1170)</f>
        <v>3.98050491141732E-006</v>
      </c>
      <c r="R986" s="91" t="n">
        <f aca="false">Валюта!T1087/SUM(Валюта!T$4:T$1170)</f>
        <v>0</v>
      </c>
      <c r="S986" s="91" t="n">
        <f aca="false">Валюта!U1087/SUM(Валюта!U$4:U$1170)</f>
        <v>0</v>
      </c>
      <c r="T986" s="91" t="n">
        <f aca="false">Валюта!V1087/SUM(Валюта!V$4:V$1170)</f>
        <v>0</v>
      </c>
      <c r="U986" s="91" t="n">
        <f aca="false">Валюта!W1087/SUM(Валюта!W$4:W$1170)</f>
        <v>0</v>
      </c>
      <c r="V986" s="91" t="n">
        <f aca="false">Валюта!X1087/SUM(Валюта!X$4:X$1170)</f>
        <v>0</v>
      </c>
      <c r="W986" s="91" t="n">
        <f aca="false">Валюта!Y1087/SUM(Валюта!Y$4:Y$1170)</f>
        <v>0</v>
      </c>
      <c r="X986" s="91" t="n">
        <f aca="false">Валюта!Z1087/SUM(Валюта!Z$4:Z$1170)</f>
        <v>0</v>
      </c>
      <c r="Y986" s="91" t="n">
        <f aca="false">Валюта!AA1087/SUM(Валюта!AA$4:AA$1170)</f>
        <v>0</v>
      </c>
      <c r="Z986" s="91" t="n">
        <f aca="false">Валюта!AB1087/SUM(Валюта!AB$4:AB$1170)</f>
        <v>0</v>
      </c>
      <c r="AA986" s="91" t="n">
        <f aca="false">Валюта!AC1087/SUM(Валюта!AC$4:AC$1170)</f>
        <v>5.69393147057348E-007</v>
      </c>
      <c r="AB986" s="91" t="n">
        <f aca="false">Валюта!AD1087/SUM(Валюта!AD$4:AD$1170)</f>
        <v>0</v>
      </c>
      <c r="AC986" s="91" t="n">
        <f aca="false">Валюта!AE1087/SUM(Валюта!AE$4:AE$1170)</f>
        <v>0</v>
      </c>
      <c r="AD986" s="91" t="n">
        <f aca="false">Валюта!AF1087/SUM(Валюта!AF$4:AF$1170)</f>
        <v>0</v>
      </c>
      <c r="AE986" s="91" t="n">
        <f aca="false">Валюта!AG1087/SUM(Валюта!AG$4:AG$1170)</f>
        <v>0</v>
      </c>
      <c r="AF986" s="91" t="n">
        <f aca="false">Валюта!AH1087/SUM(Валюта!AH$4:AH$1170)</f>
        <v>0</v>
      </c>
      <c r="AG986" s="91" t="n">
        <f aca="false">Валюта!AI1087/SUM(Валюта!AI$4:AI$1170)</f>
        <v>0</v>
      </c>
      <c r="AH986" s="91" t="n">
        <f aca="false">Валюта!AJ1087/SUM(Валюта!AJ$4:AJ$1170)</f>
        <v>0</v>
      </c>
      <c r="AI986" s="91" t="n">
        <f aca="false">Валюта!AK1087/SUM(Валюта!AK$4:AK$1170)</f>
        <v>0</v>
      </c>
      <c r="AJ986" s="91" t="n">
        <f aca="false">Валюта!AL1087/SUM(Валюта!AL$4:AL$1170)</f>
        <v>0</v>
      </c>
      <c r="AK986" s="91" t="n">
        <f aca="false">Валюта!AM1087/SUM(Валюта!AM$4:AM$1170)</f>
        <v>0</v>
      </c>
      <c r="AL986" s="91" t="n">
        <f aca="false">Валюта!AN1087/SUM(Валюта!AN$4:AN$1170)</f>
        <v>4.26611555530946E-006</v>
      </c>
      <c r="AM986" s="91" t="n">
        <f aca="false">Валюта!AO1087/SUM(Валюта!AO$4:AO$1170)</f>
        <v>0</v>
      </c>
      <c r="AN986" s="91" t="n">
        <f aca="false">Валюта!AP1087/SUM(Валюта!AP$4:AP$1170)</f>
        <v>0</v>
      </c>
      <c r="AO986" s="91" t="n">
        <f aca="false">Валюта!AQ1087/SUM(Валюта!AQ$4:AQ$1170)</f>
        <v>0</v>
      </c>
      <c r="AP986" s="91" t="n">
        <f aca="false">Валюта!AR1087/SUM(Валюта!AR$4:AR$1170)</f>
        <v>0</v>
      </c>
      <c r="AQ986" s="91" t="n">
        <f aca="false">Валюта!AS1087/SUM(Валюта!AS$4:AS$1170)</f>
        <v>0</v>
      </c>
      <c r="AR986" s="91" t="n">
        <f aca="false">Валюта!AT1087/SUM(Валюта!AT$4:AT$1170)</f>
        <v>0</v>
      </c>
      <c r="AS986" s="91" t="n">
        <f aca="false">Валюта!AU1087/SUM(Валюта!AU$4:AU$1170)</f>
        <v>1.58281492248283E-006</v>
      </c>
      <c r="AT986" s="91" t="n">
        <f aca="false">Валюта!AV1087/SUM(Валюта!AV$4:AV$1170)</f>
        <v>0</v>
      </c>
      <c r="AU986" s="91" t="n">
        <f aca="false">Валюта!AW1087/SUM(Валюта!AW$4:AW$1170)</f>
        <v>0</v>
      </c>
      <c r="AV986" s="91" t="n">
        <f aca="false">Валюта!AX1087/SUM(Валюта!AX$4:AX$1170)</f>
        <v>0</v>
      </c>
      <c r="AW986" s="91" t="n">
        <f aca="false">Валюта!AY1087/SUM(Валюта!AY$4:AY$1170)</f>
        <v>0</v>
      </c>
      <c r="AX986" s="91" t="n">
        <f aca="false">Валюта!AZ1087/SUM(Валюта!AZ$4:AZ$1170)</f>
        <v>0</v>
      </c>
      <c r="AY986" s="91" t="n">
        <f aca="false">Валюта!BA1087/SUM(Валюта!BA$4:BA$1170)</f>
        <v>0</v>
      </c>
      <c r="AZ986" s="91" t="n">
        <f aca="false">Валюта!BB1087/SUM(Валюта!BB$4:BB$1170)</f>
        <v>0</v>
      </c>
      <c r="BA986" s="91" t="n">
        <f aca="false">Валюта!BC1087/SUM(Валюта!BC$4:BC$1170)</f>
        <v>6.6984545823134E-008</v>
      </c>
      <c r="BB986" s="91" t="n">
        <f aca="false">Валюта!BD1087/SUM(Валюта!BD$4:BD$1170)</f>
        <v>0</v>
      </c>
      <c r="BC986" s="91" t="n">
        <f aca="false">Валюта!BE1087/SUM(Валюта!BE$4:BE$1170)</f>
        <v>0</v>
      </c>
      <c r="BD986" s="91" t="n">
        <f aca="false">Валюта!BF1087/SUM(Валюта!BF$4:BF$1170)</f>
        <v>0</v>
      </c>
      <c r="BF986" s="91"/>
      <c r="BG986" s="91"/>
      <c r="BH986" s="91"/>
      <c r="BI986" s="91"/>
      <c r="BJ986" s="91" t="n">
        <f aca="false">AVERAGE(B986:BI986)</f>
        <v>4.50336785724336E-007</v>
      </c>
    </row>
    <row r="987" customFormat="false" ht="18" hidden="false" customHeight="false" outlineLevel="0" collapsed="false">
      <c r="A987" s="70" t="s">
        <v>717</v>
      </c>
      <c r="B987" s="91" t="n">
        <f aca="false">Валюта!D587/SUM(Валюта!D$4:D$1170)</f>
        <v>0</v>
      </c>
      <c r="C987" s="91" t="n">
        <f aca="false">Валюта!E587/SUM(Валюта!E$4:E$1170)</f>
        <v>2.21775324500324E-007</v>
      </c>
      <c r="D987" s="91" t="n">
        <f aca="false">Валюта!F587/SUM(Валюта!F$4:F$1170)</f>
        <v>0</v>
      </c>
      <c r="E987" s="91" t="n">
        <f aca="false">Валюта!G587/SUM(Валюта!G$4:G$1170)</f>
        <v>6.35419662974693E-007</v>
      </c>
      <c r="F987" s="91" t="n">
        <f aca="false">Валюта!H587/SUM(Валюта!H$4:H$1170)</f>
        <v>1.31234264489831E-006</v>
      </c>
      <c r="G987" s="91" t="n">
        <f aca="false">Валюта!I587/SUM(Валюта!I$4:I$1170)</f>
        <v>0</v>
      </c>
      <c r="H987" s="91" t="n">
        <f aca="false">Валюта!J587/SUM(Валюта!J$4:J$1170)</f>
        <v>0</v>
      </c>
      <c r="I987" s="91" t="n">
        <f aca="false">Валюта!K587/SUM(Валюта!K$4:K$1170)</f>
        <v>3.65007011412723E-007</v>
      </c>
      <c r="J987" s="91" t="n">
        <f aca="false">Валюта!L587/SUM(Валюта!L$4:L$1170)</f>
        <v>4.57828707790624E-007</v>
      </c>
      <c r="K987" s="91" t="n">
        <f aca="false">Валюта!M587/SUM(Валюта!M$4:M$1170)</f>
        <v>7.84474391758757E-007</v>
      </c>
      <c r="L987" s="91" t="n">
        <f aca="false">Валюта!N587/SUM(Валюта!N$4:N$1170)</f>
        <v>0</v>
      </c>
      <c r="M987" s="91" t="n">
        <f aca="false">Валюта!O587/SUM(Валюта!O$4:O$1170)</f>
        <v>4.84561837288507E-008</v>
      </c>
      <c r="N987" s="91" t="n">
        <f aca="false">Валюта!P587/SUM(Валюта!P$4:P$1170)</f>
        <v>5.74691242257898E-006</v>
      </c>
      <c r="O987" s="91" t="n">
        <f aca="false">Валюта!Q587/SUM(Валюта!Q$4:Q$1170)</f>
        <v>7.79711048632815E-007</v>
      </c>
      <c r="P987" s="91" t="n">
        <f aca="false">Валюта!R587/SUM(Валюта!R$4:R$1170)</f>
        <v>0</v>
      </c>
      <c r="Q987" s="91" t="n">
        <f aca="false">Валюта!S587/SUM(Валюта!S$4:S$1170)</f>
        <v>3.06001315065207E-007</v>
      </c>
      <c r="R987" s="91" t="n">
        <f aca="false">Валюта!T587/SUM(Валюта!T$4:T$1170)</f>
        <v>1.48862716334704E-006</v>
      </c>
      <c r="S987" s="91" t="n">
        <f aca="false">Валюта!U587/SUM(Валюта!U$4:U$1170)</f>
        <v>0</v>
      </c>
      <c r="T987" s="91" t="n">
        <f aca="false">Валюта!V587/SUM(Валюта!V$4:V$1170)</f>
        <v>0</v>
      </c>
      <c r="U987" s="91" t="n">
        <f aca="false">Валюта!W587/SUM(Валюта!W$4:W$1170)</f>
        <v>3.9584764071681E-008</v>
      </c>
      <c r="V987" s="91" t="n">
        <f aca="false">Валюта!X587/SUM(Валюта!X$4:X$1170)</f>
        <v>5.21133689036433E-007</v>
      </c>
      <c r="W987" s="91" t="n">
        <f aca="false">Валюта!Y587/SUM(Валюта!Y$4:Y$1170)</f>
        <v>0</v>
      </c>
      <c r="X987" s="91" t="n">
        <f aca="false">Валюта!Z587/SUM(Валюта!Z$4:Z$1170)</f>
        <v>5.09057933963242E-007</v>
      </c>
      <c r="Y987" s="91" t="n">
        <f aca="false">Валюта!AA587/SUM(Валюта!AA$4:AA$1170)</f>
        <v>1.87743567061606E-007</v>
      </c>
      <c r="Z987" s="91" t="n">
        <f aca="false">Валюта!AB587/SUM(Валюта!AB$4:AB$1170)</f>
        <v>1.46991976365527E-008</v>
      </c>
      <c r="AA987" s="91" t="n">
        <f aca="false">Валюта!AC587/SUM(Валюта!AC$4:AC$1170)</f>
        <v>0</v>
      </c>
      <c r="AB987" s="91" t="n">
        <f aca="false">Валюта!AD587/SUM(Валюта!AD$4:AD$1170)</f>
        <v>0</v>
      </c>
      <c r="AC987" s="91" t="n">
        <f aca="false">Валюта!AE587/SUM(Валюта!AE$4:AE$1170)</f>
        <v>4.17868818674643E-006</v>
      </c>
      <c r="AD987" s="91" t="n">
        <f aca="false">Валюта!AF587/SUM(Валюта!AF$4:AF$1170)</f>
        <v>5.28405862839845E-008</v>
      </c>
      <c r="AE987" s="91" t="n">
        <f aca="false">Валюта!AG587/SUM(Валюта!AG$4:AG$1170)</f>
        <v>0</v>
      </c>
      <c r="AF987" s="91" t="n">
        <f aca="false">Валюта!AH587/SUM(Валюта!AH$4:AH$1170)</f>
        <v>0</v>
      </c>
      <c r="AG987" s="91" t="n">
        <f aca="false">Валюта!AI587/SUM(Валюта!AI$4:AI$1170)</f>
        <v>3.96304748400167E-008</v>
      </c>
      <c r="AH987" s="91" t="n">
        <f aca="false">Валюта!AJ587/SUM(Валюта!AJ$4:AJ$1170)</f>
        <v>7.0497070629975E-007</v>
      </c>
      <c r="AI987" s="91" t="n">
        <f aca="false">Валюта!AK587/SUM(Валюта!AK$4:AK$1170)</f>
        <v>0</v>
      </c>
      <c r="AJ987" s="91" t="n">
        <f aca="false">Валюта!AL587/SUM(Валюта!AL$4:AL$1170)</f>
        <v>0</v>
      </c>
      <c r="AK987" s="91" t="n">
        <f aca="false">Валюта!AM587/SUM(Валюта!AM$4:AM$1170)</f>
        <v>4.53214431071969E-006</v>
      </c>
      <c r="AL987" s="91" t="n">
        <f aca="false">Валюта!AN587/SUM(Валюта!AN$4:AN$1170)</f>
        <v>2.40074032375321E-009</v>
      </c>
      <c r="AM987" s="91" t="n">
        <f aca="false">Валюта!AO587/SUM(Валюта!AO$4:AO$1170)</f>
        <v>0</v>
      </c>
      <c r="AN987" s="91" t="n">
        <f aca="false">Валюта!AP587/SUM(Валюта!AP$4:AP$1170)</f>
        <v>4.10003249950983E-008</v>
      </c>
      <c r="AO987" s="91" t="n">
        <f aca="false">Валюта!AQ587/SUM(Валюта!AQ$4:AQ$1170)</f>
        <v>0</v>
      </c>
      <c r="AP987" s="91" t="n">
        <f aca="false">Валюта!AR587/SUM(Валюта!AR$4:AR$1170)</f>
        <v>4.64519512654574E-008</v>
      </c>
      <c r="AQ987" s="91" t="n">
        <f aca="false">Валюта!AS587/SUM(Валюта!AS$4:AS$1170)</f>
        <v>4.42637627721214E-008</v>
      </c>
      <c r="AR987" s="91" t="n">
        <f aca="false">Валюта!AT587/SUM(Валюта!AT$4:AT$1170)</f>
        <v>0</v>
      </c>
      <c r="AS987" s="91" t="n">
        <f aca="false">Валюта!AU587/SUM(Валюта!AU$4:AU$1170)</f>
        <v>0</v>
      </c>
      <c r="AT987" s="91" t="n">
        <f aca="false">Валюта!AV587/SUM(Валюта!AV$4:AV$1170)</f>
        <v>6.1366131506799E-007</v>
      </c>
      <c r="AU987" s="91" t="n">
        <f aca="false">Валюта!AW587/SUM(Валюта!AW$4:AW$1170)</f>
        <v>0</v>
      </c>
      <c r="AV987" s="91" t="n">
        <f aca="false">Валюта!AX587/SUM(Валюта!AX$4:AX$1170)</f>
        <v>0</v>
      </c>
      <c r="AW987" s="91" t="n">
        <f aca="false">Валюта!AY587/SUM(Валюта!AY$4:AY$1170)</f>
        <v>1.74297751767398E-007</v>
      </c>
      <c r="AX987" s="91" t="n">
        <f aca="false">Валюта!AZ587/SUM(Валюта!AZ$4:AZ$1170)</f>
        <v>0</v>
      </c>
      <c r="AY987" s="91" t="n">
        <f aca="false">Валюта!BA587/SUM(Валюта!BA$4:BA$1170)</f>
        <v>0</v>
      </c>
      <c r="AZ987" s="91" t="n">
        <f aca="false">Валюта!BB587/SUM(Валюта!BB$4:BB$1170)</f>
        <v>5.31633361823636E-007</v>
      </c>
      <c r="BA987" s="91" t="n">
        <f aca="false">Валюта!BC587/SUM(Валюта!BC$4:BC$1170)</f>
        <v>0</v>
      </c>
      <c r="BB987" s="91" t="n">
        <f aca="false">Валюта!BD587/SUM(Валюта!BD$4:BD$1170)</f>
        <v>0</v>
      </c>
      <c r="BC987" s="91" t="n">
        <f aca="false">Валюта!BE587/SUM(Валюта!BE$4:BE$1170)</f>
        <v>0</v>
      </c>
      <c r="BD987" s="91" t="n">
        <f aca="false">Валюта!BF587/SUM(Валюта!BF$4:BF$1170)</f>
        <v>5.34286952904086E-008</v>
      </c>
      <c r="BF987" s="91"/>
      <c r="BG987" s="91"/>
      <c r="BH987" s="91"/>
      <c r="BI987" s="91"/>
      <c r="BJ987" s="91" t="n">
        <f aca="false">AVERAGE(B987:BI987)</f>
        <v>4.44257949030065E-007</v>
      </c>
    </row>
    <row r="988" customFormat="false" ht="18" hidden="false" customHeight="false" outlineLevel="0" collapsed="false">
      <c r="A988" s="70" t="s">
        <v>571</v>
      </c>
      <c r="B988" s="91" t="n">
        <f aca="false">Валюта!D443/SUM(Валюта!D$4:D$1170)</f>
        <v>1.12556512774999E-007</v>
      </c>
      <c r="C988" s="91" t="n">
        <f aca="false">Валюта!E443/SUM(Валюта!E$4:E$1170)</f>
        <v>0</v>
      </c>
      <c r="D988" s="91" t="n">
        <f aca="false">Валюта!F443/SUM(Валюта!F$4:F$1170)</f>
        <v>1.94177499752656E-008</v>
      </c>
      <c r="E988" s="91" t="n">
        <f aca="false">Валюта!G443/SUM(Валюта!G$4:G$1170)</f>
        <v>0</v>
      </c>
      <c r="F988" s="91" t="n">
        <f aca="false">Валюта!H443/SUM(Валюта!H$4:H$1170)</f>
        <v>0</v>
      </c>
      <c r="G988" s="91" t="n">
        <f aca="false">Валюта!I443/SUM(Валюта!I$4:I$1170)</f>
        <v>0</v>
      </c>
      <c r="H988" s="91" t="n">
        <f aca="false">Валюта!J443/SUM(Валюта!J$4:J$1170)</f>
        <v>9.34005805251071E-009</v>
      </c>
      <c r="I988" s="91" t="n">
        <f aca="false">Валюта!K443/SUM(Валюта!K$4:K$1170)</f>
        <v>0</v>
      </c>
      <c r="J988" s="91" t="n">
        <f aca="false">Валюта!L443/SUM(Валюта!L$4:L$1170)</f>
        <v>1.04646561780714E-008</v>
      </c>
      <c r="K988" s="91" t="n">
        <f aca="false">Валюта!M443/SUM(Валюта!M$4:M$1170)</f>
        <v>2.70115504180142E-007</v>
      </c>
      <c r="L988" s="91" t="n">
        <f aca="false">Валюта!N443/SUM(Валюта!N$4:N$1170)</f>
        <v>0</v>
      </c>
      <c r="M988" s="91" t="n">
        <f aca="false">Валюта!O443/SUM(Валюта!O$4:O$1170)</f>
        <v>0</v>
      </c>
      <c r="N988" s="91" t="n">
        <f aca="false">Валюта!P443/SUM(Валюта!P$4:P$1170)</f>
        <v>1.39514213806773E-007</v>
      </c>
      <c r="O988" s="91" t="n">
        <f aca="false">Валюта!Q443/SUM(Валюта!Q$4:Q$1170)</f>
        <v>2.87261965285774E-007</v>
      </c>
      <c r="P988" s="91" t="n">
        <f aca="false">Валюта!R443/SUM(Валюта!R$4:R$1170)</f>
        <v>9.85319524723677E-009</v>
      </c>
      <c r="Q988" s="91" t="n">
        <f aca="false">Валюта!S443/SUM(Валюта!S$4:S$1170)</f>
        <v>8.06301026118971E-006</v>
      </c>
      <c r="R988" s="91" t="n">
        <f aca="false">Валюта!T443/SUM(Валюта!T$4:T$1170)</f>
        <v>0</v>
      </c>
      <c r="S988" s="91" t="n">
        <f aca="false">Валюта!U443/SUM(Валюта!U$4:U$1170)</f>
        <v>0</v>
      </c>
      <c r="T988" s="91" t="n">
        <f aca="false">Валюта!V443/SUM(Валюта!V$4:V$1170)</f>
        <v>0</v>
      </c>
      <c r="U988" s="91" t="n">
        <f aca="false">Валюта!W443/SUM(Валюта!W$4:W$1170)</f>
        <v>2.44930727693526E-007</v>
      </c>
      <c r="V988" s="91" t="n">
        <f aca="false">Валюта!X443/SUM(Валюта!X$4:X$1170)</f>
        <v>5.21133689036433E-007</v>
      </c>
      <c r="W988" s="91" t="n">
        <f aca="false">Валюта!Y443/SUM(Валюта!Y$4:Y$1170)</f>
        <v>3.21776242162865E-007</v>
      </c>
      <c r="X988" s="91" t="n">
        <f aca="false">Валюта!Z443/SUM(Валюта!Z$4:Z$1170)</f>
        <v>0</v>
      </c>
      <c r="Y988" s="91" t="n">
        <f aca="false">Валюта!AA443/SUM(Валюта!AA$4:AA$1170)</f>
        <v>0</v>
      </c>
      <c r="Z988" s="91" t="n">
        <f aca="false">Валюта!AB443/SUM(Валюта!AB$4:AB$1170)</f>
        <v>3.01333551549331E-007</v>
      </c>
      <c r="AA988" s="91" t="n">
        <f aca="false">Валюта!AC443/SUM(Валюта!AC$4:AC$1170)</f>
        <v>0</v>
      </c>
      <c r="AB988" s="91" t="n">
        <f aca="false">Валюта!AD443/SUM(Валюта!AD$4:AD$1170)</f>
        <v>0</v>
      </c>
      <c r="AC988" s="91" t="n">
        <f aca="false">Валюта!AE443/SUM(Валюта!AE$4:AE$1170)</f>
        <v>2.3431896374279E-007</v>
      </c>
      <c r="AD988" s="91" t="n">
        <f aca="false">Валюта!AF443/SUM(Валюта!AF$4:AF$1170)</f>
        <v>0</v>
      </c>
      <c r="AE988" s="91" t="n">
        <f aca="false">Валюта!AG443/SUM(Валюта!AG$4:AG$1170)</f>
        <v>2.68298390050825E-007</v>
      </c>
      <c r="AF988" s="91" t="n">
        <f aca="false">Валюта!AH443/SUM(Валюта!AH$4:AH$1170)</f>
        <v>3.99152054254315E-007</v>
      </c>
      <c r="AG988" s="91" t="n">
        <f aca="false">Валюта!AI443/SUM(Валюта!AI$4:AI$1170)</f>
        <v>1.14229015715342E-007</v>
      </c>
      <c r="AH988" s="91" t="n">
        <f aca="false">Валюта!AJ443/SUM(Валюта!AJ$4:AJ$1170)</f>
        <v>6.21204465790223E-007</v>
      </c>
      <c r="AI988" s="91" t="n">
        <f aca="false">Валюта!AK443/SUM(Валюта!AK$4:AK$1170)</f>
        <v>0</v>
      </c>
      <c r="AJ988" s="91" t="n">
        <f aca="false">Валюта!AL443/SUM(Валюта!AL$4:AL$1170)</f>
        <v>4.34180239796299E-007</v>
      </c>
      <c r="AK988" s="91" t="n">
        <f aca="false">Валюта!AM443/SUM(Валюта!AM$4:AM$1170)</f>
        <v>0</v>
      </c>
      <c r="AL988" s="91" t="n">
        <f aca="false">Валюта!AN443/SUM(Валюта!AN$4:AN$1170)</f>
        <v>5.16159169606941E-007</v>
      </c>
      <c r="AM988" s="91" t="n">
        <f aca="false">Валюта!AO443/SUM(Валюта!AO$4:AO$1170)</f>
        <v>0</v>
      </c>
      <c r="AN988" s="91" t="n">
        <f aca="false">Валюта!AP443/SUM(Валюта!AP$4:AP$1170)</f>
        <v>0</v>
      </c>
      <c r="AO988" s="91" t="n">
        <f aca="false">Валюта!AQ443/SUM(Валюта!AQ$4:AQ$1170)</f>
        <v>6.36758777350398E-007</v>
      </c>
      <c r="AP988" s="91" t="n">
        <f aca="false">Валюта!AR443/SUM(Валюта!AR$4:AR$1170)</f>
        <v>0</v>
      </c>
      <c r="AQ988" s="91" t="n">
        <f aca="false">Валюта!AS443/SUM(Валюта!AS$4:AS$1170)</f>
        <v>2.98042669332284E-007</v>
      </c>
      <c r="AR988" s="91" t="n">
        <f aca="false">Валюта!AT443/SUM(Валюта!AT$4:AT$1170)</f>
        <v>1.01828933184334E-007</v>
      </c>
      <c r="AS988" s="91" t="n">
        <f aca="false">Валюта!AU443/SUM(Валюта!AU$4:AU$1170)</f>
        <v>0</v>
      </c>
      <c r="AT988" s="91" t="n">
        <f aca="false">Валюта!AV443/SUM(Валюта!AV$4:AV$1170)</f>
        <v>1.21777148126333E-007</v>
      </c>
      <c r="AU988" s="91" t="n">
        <f aca="false">Валюта!AW443/SUM(Валюта!AW$4:AW$1170)</f>
        <v>7.78559420372513E-008</v>
      </c>
      <c r="AV988" s="91" t="n">
        <f aca="false">Валюта!AX443/SUM(Валюта!AX$4:AX$1170)</f>
        <v>0</v>
      </c>
      <c r="AW988" s="91" t="n">
        <f aca="false">Валюта!AY443/SUM(Валюта!AY$4:AY$1170)</f>
        <v>1.04373594881889E-006</v>
      </c>
      <c r="AX988" s="91" t="n">
        <f aca="false">Валюта!AZ443/SUM(Валюта!AZ$4:AZ$1170)</f>
        <v>3.28067705024668E-007</v>
      </c>
      <c r="AY988" s="91" t="n">
        <f aca="false">Валюта!BA443/SUM(Валюта!BA$4:BA$1170)</f>
        <v>6.708478735588E-006</v>
      </c>
      <c r="AZ988" s="91" t="n">
        <f aca="false">Валюта!BB443/SUM(Валюта!BB$4:BB$1170)</f>
        <v>3.85434187322136E-007</v>
      </c>
      <c r="BA988" s="91" t="n">
        <f aca="false">Валюта!BC443/SUM(Валюта!BC$4:BC$1170)</f>
        <v>2.79102274263058E-007</v>
      </c>
      <c r="BB988" s="91" t="n">
        <f aca="false">Валюта!BD443/SUM(Валюта!BD$4:BD$1170)</f>
        <v>0</v>
      </c>
      <c r="BC988" s="91" t="n">
        <f aca="false">Валюта!BE443/SUM(Валюта!BE$4:BE$1170)</f>
        <v>6.38304597982217E-008</v>
      </c>
      <c r="BD988" s="91" t="n">
        <f aca="false">Валюта!BF443/SUM(Валюта!BF$4:BF$1170)</f>
        <v>9.51030776169272E-007</v>
      </c>
      <c r="BF988" s="91"/>
      <c r="BG988" s="91"/>
      <c r="BH988" s="91"/>
      <c r="BI988" s="91"/>
      <c r="BJ988" s="91" t="n">
        <f aca="false">AVERAGE(B988:BI988)</f>
        <v>4.34439894238259E-007</v>
      </c>
    </row>
    <row r="989" customFormat="false" ht="18" hidden="false" customHeight="false" outlineLevel="0" collapsed="false">
      <c r="A989" s="70" t="s">
        <v>454</v>
      </c>
      <c r="B989" s="91" t="n">
        <f aca="false">Валюта!D326/SUM(Валюта!D$4:D$1170)</f>
        <v>0</v>
      </c>
      <c r="C989" s="91" t="n">
        <f aca="false">Валюта!E326/SUM(Валюта!E$4:E$1170)</f>
        <v>3.88106817875567E-007</v>
      </c>
      <c r="D989" s="91" t="n">
        <f aca="false">Валюта!F326/SUM(Валюта!F$4:F$1170)</f>
        <v>0</v>
      </c>
      <c r="E989" s="91" t="n">
        <f aca="false">Валюта!G326/SUM(Валюта!G$4:G$1170)</f>
        <v>5.99452512240277E-009</v>
      </c>
      <c r="F989" s="91" t="n">
        <f aca="false">Валюта!H326/SUM(Валюта!H$4:H$1170)</f>
        <v>1.12647437330327E-008</v>
      </c>
      <c r="G989" s="91" t="n">
        <f aca="false">Валюта!I326/SUM(Валюта!I$4:I$1170)</f>
        <v>1.46813822838747E-008</v>
      </c>
      <c r="H989" s="91" t="n">
        <f aca="false">Валюта!J326/SUM(Валюта!J$4:J$1170)</f>
        <v>3.36242089890385E-007</v>
      </c>
      <c r="I989" s="91" t="n">
        <f aca="false">Валюта!K326/SUM(Валюта!K$4:K$1170)</f>
        <v>1.08957316839619E-008</v>
      </c>
      <c r="J989" s="91" t="n">
        <f aca="false">Валюта!L326/SUM(Валюта!L$4:L$1170)</f>
        <v>0</v>
      </c>
      <c r="K989" s="91" t="n">
        <f aca="false">Валюта!M326/SUM(Валюта!M$4:M$1170)</f>
        <v>3.58478906789799E-007</v>
      </c>
      <c r="L989" s="91" t="n">
        <f aca="false">Валюта!N326/SUM(Валюта!N$4:N$1170)</f>
        <v>2.87323974519352E-008</v>
      </c>
      <c r="M989" s="91" t="n">
        <f aca="false">Валюта!O326/SUM(Валюта!O$4:O$1170)</f>
        <v>2.83086125994865E-007</v>
      </c>
      <c r="N989" s="91" t="n">
        <f aca="false">Валюта!P326/SUM(Валюта!P$4:P$1170)</f>
        <v>8.04889695039073E-009</v>
      </c>
      <c r="O989" s="91" t="n">
        <f aca="false">Валюта!Q326/SUM(Валюта!Q$4:Q$1170)</f>
        <v>5.47165648163379E-009</v>
      </c>
      <c r="P989" s="91" t="n">
        <f aca="false">Валюта!R326/SUM(Валюта!R$4:R$1170)</f>
        <v>2.21696893062827E-008</v>
      </c>
      <c r="Q989" s="91" t="n">
        <f aca="false">Валюта!S326/SUM(Валюта!S$4:S$1170)</f>
        <v>2.03254532039247E-006</v>
      </c>
      <c r="R989" s="91" t="n">
        <f aca="false">Валюта!T326/SUM(Валюта!T$4:T$1170)</f>
        <v>4.96209054449012E-009</v>
      </c>
      <c r="S989" s="91" t="n">
        <f aca="false">Валюта!U326/SUM(Валюта!U$4:U$1170)</f>
        <v>6.56916897332125E-008</v>
      </c>
      <c r="T989" s="91" t="n">
        <f aca="false">Валюта!V326/SUM(Валюта!V$4:V$1170)</f>
        <v>1.23484812085946E-006</v>
      </c>
      <c r="U989" s="91" t="n">
        <f aca="false">Валюта!W326/SUM(Валюта!W$4:W$1170)</f>
        <v>4.37906452542971E-007</v>
      </c>
      <c r="V989" s="91" t="n">
        <f aca="false">Валюта!X326/SUM(Валюта!X$4:X$1170)</f>
        <v>6.50045706850708E-007</v>
      </c>
      <c r="W989" s="91" t="n">
        <f aca="false">Валюта!Y326/SUM(Валюта!Y$4:Y$1170)</f>
        <v>0</v>
      </c>
      <c r="X989" s="91" t="n">
        <f aca="false">Валюта!Z326/SUM(Валюта!Z$4:Z$1170)</f>
        <v>2.69105515751494E-008</v>
      </c>
      <c r="Y989" s="91" t="n">
        <f aca="false">Валюта!AA326/SUM(Валюта!AA$4:AA$1170)</f>
        <v>1.51170144906747E-007</v>
      </c>
      <c r="Z989" s="91" t="n">
        <f aca="false">Валюта!AB326/SUM(Валюта!AB$4:AB$1170)</f>
        <v>2.35187162184844E-007</v>
      </c>
      <c r="AA989" s="91" t="n">
        <f aca="false">Валюта!AC326/SUM(Валюта!AC$4:AC$1170)</f>
        <v>2.71872403549905E-007</v>
      </c>
      <c r="AB989" s="91" t="n">
        <f aca="false">Валюта!AD326/SUM(Валюта!AD$4:AD$1170)</f>
        <v>0</v>
      </c>
      <c r="AC989" s="91" t="n">
        <f aca="false">Валюта!AE326/SUM(Валюта!AE$4:AE$1170)</f>
        <v>2.17233205969879E-007</v>
      </c>
      <c r="AD989" s="91" t="n">
        <f aca="false">Валюта!AF326/SUM(Валюта!AF$4:AF$1170)</f>
        <v>4.40338219033205E-008</v>
      </c>
      <c r="AE989" s="91" t="n">
        <f aca="false">Валюта!AG326/SUM(Валюта!AG$4:AG$1170)</f>
        <v>1.98708495131392E-006</v>
      </c>
      <c r="AF989" s="91" t="n">
        <f aca="false">Валюта!AH326/SUM(Валюта!AH$4:AH$1170)</f>
        <v>2.40424921568388E-007</v>
      </c>
      <c r="AG989" s="91" t="n">
        <f aca="false">Валюта!AI326/SUM(Валюта!AI$4:AI$1170)</f>
        <v>4.42928836447246E-008</v>
      </c>
      <c r="AH989" s="91" t="n">
        <f aca="false">Валюта!AJ326/SUM(Валюта!AJ$4:AJ$1170)</f>
        <v>0</v>
      </c>
      <c r="AI989" s="91" t="n">
        <f aca="false">Валюта!AK326/SUM(Валюта!AK$4:AK$1170)</f>
        <v>1.15253938228759E-006</v>
      </c>
      <c r="AJ989" s="91" t="n">
        <f aca="false">Валюта!AL326/SUM(Валюта!AL$4:AL$1170)</f>
        <v>2.47113221586192E-007</v>
      </c>
      <c r="AK989" s="91" t="n">
        <f aca="false">Валюта!AM326/SUM(Валюта!AM$4:AM$1170)</f>
        <v>9.7204167522138E-008</v>
      </c>
      <c r="AL989" s="91" t="n">
        <f aca="false">Валюта!AN326/SUM(Валюта!AN$4:AN$1170)</f>
        <v>4.80148064750643E-009</v>
      </c>
      <c r="AM989" s="91" t="n">
        <f aca="false">Валюта!AO326/SUM(Валюта!AO$4:AO$1170)</f>
        <v>1.82892131292628E-006</v>
      </c>
      <c r="AN989" s="91" t="n">
        <f aca="false">Валюта!AP326/SUM(Валюта!AP$4:AP$1170)</f>
        <v>3.52120438193197E-007</v>
      </c>
      <c r="AO989" s="91" t="n">
        <f aca="false">Валюта!AQ326/SUM(Валюта!AQ$4:AQ$1170)</f>
        <v>7.27724316971883E-008</v>
      </c>
      <c r="AP989" s="91" t="n">
        <f aca="false">Валюта!AR326/SUM(Валюта!AR$4:AR$1170)</f>
        <v>3.07744177133655E-007</v>
      </c>
      <c r="AQ989" s="91" t="n">
        <f aca="false">Валюта!AS326/SUM(Валюта!AS$4:AS$1170)</f>
        <v>1.10798395145408E-006</v>
      </c>
      <c r="AR989" s="91" t="n">
        <f aca="false">Валюта!AT326/SUM(Валюта!AT$4:AT$1170)</f>
        <v>1.54351225037306E-006</v>
      </c>
      <c r="AS989" s="91" t="n">
        <f aca="false">Валюта!AU326/SUM(Валюта!AU$4:AU$1170)</f>
        <v>1.01650838584601E-006</v>
      </c>
      <c r="AT989" s="91" t="n">
        <f aca="false">Валюта!AV326/SUM(Валюта!AV$4:AV$1170)</f>
        <v>6.44702548904114E-007</v>
      </c>
      <c r="AU989" s="91" t="n">
        <f aca="false">Валюта!AW326/SUM(Валюта!AW$4:AW$1170)</f>
        <v>4.60647657053737E-007</v>
      </c>
      <c r="AV989" s="91" t="n">
        <f aca="false">Валюта!AX326/SUM(Валюта!AX$4:AX$1170)</f>
        <v>5.92246287758939E-008</v>
      </c>
      <c r="AW989" s="91" t="n">
        <f aca="false">Валюта!AY326/SUM(Валюта!AY$4:AY$1170)</f>
        <v>1.14216291452283E-006</v>
      </c>
      <c r="AX989" s="91" t="n">
        <f aca="false">Валюта!AZ326/SUM(Валюта!AZ$4:AZ$1170)</f>
        <v>3.56042470569407E-008</v>
      </c>
      <c r="AY989" s="91" t="n">
        <f aca="false">Валюта!BA326/SUM(Валюта!BA$4:BA$1170)</f>
        <v>4.33518573087784E-007</v>
      </c>
      <c r="AZ989" s="91" t="n">
        <f aca="false">Валюта!BB326/SUM(Валюта!BB$4:BB$1170)</f>
        <v>2.09615439804748E-006</v>
      </c>
      <c r="BA989" s="91" t="n">
        <f aca="false">Валюта!BC326/SUM(Валюта!BC$4:BC$1170)</f>
        <v>3.36783410944091E-007</v>
      </c>
      <c r="BB989" s="91" t="n">
        <f aca="false">Валюта!BD326/SUM(Валюта!BD$4:BD$1170)</f>
        <v>9.59867307164327E-007</v>
      </c>
      <c r="BC989" s="91" t="n">
        <f aca="false">Валюта!BE326/SUM(Валюта!BE$4:BE$1170)</f>
        <v>2.79727603233383E-007</v>
      </c>
      <c r="BD989" s="91" t="n">
        <f aca="false">Валюта!BF326/SUM(Валюта!BF$4:BF$1170)</f>
        <v>4.61267736007194E-007</v>
      </c>
      <c r="BF989" s="91"/>
      <c r="BG989" s="91"/>
      <c r="BH989" s="91"/>
      <c r="BI989" s="91"/>
      <c r="BJ989" s="91" t="n">
        <f aca="false">AVERAGE(B989:BI989)</f>
        <v>4.319684475558E-007</v>
      </c>
    </row>
    <row r="990" customFormat="false" ht="18" hidden="false" customHeight="false" outlineLevel="0" collapsed="false">
      <c r="A990" s="70" t="s">
        <v>1287</v>
      </c>
      <c r="B990" s="91" t="n">
        <f aca="false">Валюта!D1155/SUM(Валюта!D$4:D$1170)</f>
        <v>0</v>
      </c>
      <c r="C990" s="91" t="n">
        <f aca="false">Валюта!E1155/SUM(Валюта!E$4:E$1170)</f>
        <v>1.50930429173831E-007</v>
      </c>
      <c r="D990" s="91" t="n">
        <f aca="false">Валюта!F1155/SUM(Валюта!F$4:F$1170)</f>
        <v>1.14079281104685E-007</v>
      </c>
      <c r="E990" s="91" t="n">
        <f aca="false">Валюта!G1155/SUM(Валюта!G$4:G$1170)</f>
        <v>8.28092692196402E-007</v>
      </c>
      <c r="F990" s="91" t="n">
        <f aca="false">Валюта!H1155/SUM(Валюта!H$4:H$1170)</f>
        <v>8.11061548778354E-007</v>
      </c>
      <c r="G990" s="91" t="n">
        <f aca="false">Валюта!I1155/SUM(Валюта!I$4:I$1170)</f>
        <v>2.64264881109745E-008</v>
      </c>
      <c r="H990" s="91" t="n">
        <f aca="false">Валюта!J1155/SUM(Валюта!J$4:J$1170)</f>
        <v>0</v>
      </c>
      <c r="I990" s="91" t="n">
        <f aca="false">Валюта!K1155/SUM(Валюта!K$4:K$1170)</f>
        <v>4.39097986863664E-007</v>
      </c>
      <c r="J990" s="91" t="n">
        <f aca="false">Валюта!L1155/SUM(Валюта!L$4:L$1170)</f>
        <v>3.50382850482276E-008</v>
      </c>
      <c r="K990" s="91" t="n">
        <f aca="false">Валюта!M1155/SUM(Валюта!M$4:M$1170)</f>
        <v>6.55023171996586E-007</v>
      </c>
      <c r="L990" s="91" t="n">
        <f aca="false">Валюта!N1155/SUM(Валюта!N$4:N$1170)</f>
        <v>2.39436645432794E-009</v>
      </c>
      <c r="M990" s="91" t="n">
        <f aca="false">Валюта!O1155/SUM(Валюта!O$4:O$1170)</f>
        <v>2.04026036753056E-008</v>
      </c>
      <c r="N990" s="91" t="n">
        <f aca="false">Валюта!P1155/SUM(Валюта!P$4:P$1170)</f>
        <v>1.66343870308075E-007</v>
      </c>
      <c r="O990" s="91" t="n">
        <f aca="false">Валюта!Q1155/SUM(Валюта!Q$4:Q$1170)</f>
        <v>4.10374236122534E-008</v>
      </c>
      <c r="P990" s="91" t="n">
        <f aca="false">Валюта!R1155/SUM(Валюта!R$4:R$1170)</f>
        <v>0</v>
      </c>
      <c r="Q990" s="91" t="n">
        <f aca="false">Валюта!S1155/SUM(Валюта!S$4:S$1170)</f>
        <v>2.98537868356299E-008</v>
      </c>
      <c r="R990" s="91" t="n">
        <f aca="false">Валюта!T1155/SUM(Валюта!T$4:T$1170)</f>
        <v>1.48862716334704E-008</v>
      </c>
      <c r="S990" s="91" t="n">
        <f aca="false">Валюта!U1155/SUM(Валюта!U$4:U$1170)</f>
        <v>0</v>
      </c>
      <c r="T990" s="91" t="n">
        <f aca="false">Валюта!V1155/SUM(Валюта!V$4:V$1170)</f>
        <v>0</v>
      </c>
      <c r="U990" s="91" t="n">
        <f aca="false">Валюта!W1155/SUM(Валюта!W$4:W$1170)</f>
        <v>1.57077291931939E-008</v>
      </c>
      <c r="V990" s="91" t="n">
        <f aca="false">Валюта!X1155/SUM(Валюта!X$4:X$1170)</f>
        <v>0</v>
      </c>
      <c r="W990" s="91" t="n">
        <f aca="false">Валюта!Y1155/SUM(Валюта!Y$4:Y$1170)</f>
        <v>9.39492677847782E-009</v>
      </c>
      <c r="X990" s="91" t="n">
        <f aca="false">Валюта!Z1155/SUM(Валюта!Z$4:Z$1170)</f>
        <v>1.79403677167662E-008</v>
      </c>
      <c r="Y990" s="91" t="n">
        <f aca="false">Валюта!AA1155/SUM(Валюта!AA$4:AA$1170)</f>
        <v>8.28997568843454E-010</v>
      </c>
      <c r="Z990" s="91" t="n">
        <f aca="false">Валюта!AB1155/SUM(Валюта!AB$4:AB$1170)</f>
        <v>0</v>
      </c>
      <c r="AA990" s="91" t="n">
        <f aca="false">Валюта!AC1155/SUM(Валюта!AC$4:AC$1170)</f>
        <v>1.86130003071855E-005</v>
      </c>
      <c r="AB990" s="91" t="n">
        <f aca="false">Валюта!AD1155/SUM(Валюта!AD$4:AD$1170)</f>
        <v>3.46673051452479E-008</v>
      </c>
      <c r="AC990" s="91" t="n">
        <f aca="false">Валюта!AE1155/SUM(Валюта!AE$4:AE$1170)</f>
        <v>0</v>
      </c>
      <c r="AD990" s="91" t="n">
        <f aca="false">Валюта!AF1155/SUM(Валюта!AF$4:AF$1170)</f>
        <v>4.40338219033205E-008</v>
      </c>
      <c r="AE990" s="91" t="n">
        <f aca="false">Валюта!AG1155/SUM(Валюта!AG$4:AG$1170)</f>
        <v>0</v>
      </c>
      <c r="AF990" s="91" t="n">
        <f aca="false">Валюта!AH1155/SUM(Валюта!AH$4:AH$1170)</f>
        <v>8.87004565009589E-008</v>
      </c>
      <c r="AG990" s="91" t="n">
        <f aca="false">Валюта!AI1155/SUM(Валюта!AI$4:AI$1170)</f>
        <v>1.63184308164775E-008</v>
      </c>
      <c r="AH990" s="91" t="n">
        <f aca="false">Валюта!AJ1155/SUM(Валюта!AJ$4:AJ$1170)</f>
        <v>0</v>
      </c>
      <c r="AI990" s="91" t="n">
        <f aca="false">Валюта!AK1155/SUM(Валюта!AK$4:AK$1170)</f>
        <v>1.68717742274038E-007</v>
      </c>
      <c r="AJ990" s="91" t="n">
        <f aca="false">Валюта!AL1155/SUM(Валюта!AL$4:AL$1170)</f>
        <v>1.84757548849489E-008</v>
      </c>
      <c r="AK990" s="91" t="n">
        <f aca="false">Валюта!AM1155/SUM(Валюта!AM$4:AM$1170)</f>
        <v>2.18709376924811E-008</v>
      </c>
      <c r="AL990" s="91" t="n">
        <f aca="false">Валюта!AN1155/SUM(Валюта!AN$4:AN$1170)</f>
        <v>0</v>
      </c>
      <c r="AM990" s="91" t="n">
        <f aca="false">Валюта!AO1155/SUM(Валюта!AO$4:AO$1170)</f>
        <v>2.80014159634231E-008</v>
      </c>
      <c r="AN990" s="91" t="n">
        <f aca="false">Валюта!AP1155/SUM(Валюта!AP$4:AP$1170)</f>
        <v>0</v>
      </c>
      <c r="AO990" s="91" t="n">
        <f aca="false">Валюта!AQ1155/SUM(Валюта!AQ$4:AQ$1170)</f>
        <v>0</v>
      </c>
      <c r="AP990" s="91" t="n">
        <f aca="false">Валюта!AR1155/SUM(Валюта!AR$4:AR$1170)</f>
        <v>0</v>
      </c>
      <c r="AQ990" s="91" t="n">
        <f aca="false">Валюта!AS1155/SUM(Валюта!AS$4:AS$1170)</f>
        <v>1.38693123352647E-007</v>
      </c>
      <c r="AR990" s="91" t="n">
        <f aca="false">Валюта!AT1155/SUM(Валюта!AT$4:AT$1170)</f>
        <v>2.4117378912079E-008</v>
      </c>
      <c r="AS990" s="91" t="n">
        <f aca="false">Валюта!AU1155/SUM(Валюта!AU$4:AU$1170)</f>
        <v>0</v>
      </c>
      <c r="AT990" s="91" t="n">
        <f aca="false">Валюта!AV1155/SUM(Валюта!AV$4:AV$1170)</f>
        <v>9.55114887265354E-009</v>
      </c>
      <c r="AU990" s="91" t="n">
        <f aca="false">Валюта!AW1155/SUM(Валюта!AW$4:AW$1170)</f>
        <v>1.51386553961322E-008</v>
      </c>
      <c r="AV990" s="91" t="n">
        <f aca="false">Валюта!AX1155/SUM(Валюта!AX$4:AX$1170)</f>
        <v>6.34549594027435E-009</v>
      </c>
      <c r="AW990" s="91" t="n">
        <f aca="false">Валюта!AY1155/SUM(Валюта!AY$4:AY$1170)</f>
        <v>8.81741567764485E-008</v>
      </c>
      <c r="AX990" s="91" t="n">
        <f aca="false">Валюта!AZ1155/SUM(Валюта!AZ$4:AZ$1170)</f>
        <v>0</v>
      </c>
      <c r="AY990" s="91" t="n">
        <f aca="false">Валюта!BA1155/SUM(Валюта!BA$4:BA$1170)</f>
        <v>1.30497937817241E-007</v>
      </c>
      <c r="AZ990" s="91" t="n">
        <f aca="false">Валюта!BB1155/SUM(Валюта!BB$4:BB$1170)</f>
        <v>1.61388699125032E-007</v>
      </c>
      <c r="BA990" s="91" t="n">
        <f aca="false">Валюта!BC1155/SUM(Валюта!BC$4:BC$1170)</f>
        <v>6.6984545823134E-008</v>
      </c>
      <c r="BB990" s="91" t="n">
        <f aca="false">Валюта!BD1155/SUM(Валюта!BD$4:BD$1170)</f>
        <v>1.80087674890118E-009</v>
      </c>
      <c r="BC990" s="91" t="n">
        <f aca="false">Валюта!BE1155/SUM(Валюта!BE$4:BE$1170)</f>
        <v>3.28539131314376E-007</v>
      </c>
      <c r="BD990" s="91" t="n">
        <f aca="false">Валюта!BF1155/SUM(Валюта!BF$4:BF$1170)</f>
        <v>4.45239127420071E-008</v>
      </c>
      <c r="BF990" s="91"/>
      <c r="BG990" s="91"/>
      <c r="BH990" s="91"/>
      <c r="BI990" s="91"/>
      <c r="BJ990" s="91" t="n">
        <f aca="false">AVERAGE(B990:BI990)</f>
        <v>4.25965117495207E-007</v>
      </c>
    </row>
    <row r="991" customFormat="false" ht="18" hidden="false" customHeight="false" outlineLevel="0" collapsed="false">
      <c r="A991" s="70" t="s">
        <v>172</v>
      </c>
      <c r="B991" s="91" t="n">
        <f aca="false">Валюта!D46/SUM(Валюта!D$4:D$1170)</f>
        <v>0</v>
      </c>
      <c r="C991" s="91" t="n">
        <f aca="false">Валюта!E46/SUM(Валюта!E$4:E$1170)</f>
        <v>0</v>
      </c>
      <c r="D991" s="91" t="n">
        <f aca="false">Валюта!F46/SUM(Валюта!F$4:F$1170)</f>
        <v>0</v>
      </c>
      <c r="E991" s="91" t="n">
        <f aca="false">Валюта!G46/SUM(Валюта!G$4:G$1170)</f>
        <v>0</v>
      </c>
      <c r="F991" s="91" t="n">
        <f aca="false">Валюта!H46/SUM(Валюта!H$4:H$1170)</f>
        <v>0</v>
      </c>
      <c r="G991" s="91" t="n">
        <f aca="false">Валюта!I46/SUM(Валюта!I$4:I$1170)</f>
        <v>0</v>
      </c>
      <c r="H991" s="91" t="n">
        <f aca="false">Валюта!J46/SUM(Валюта!J$4:J$1170)</f>
        <v>0</v>
      </c>
      <c r="I991" s="91" t="n">
        <f aca="false">Валюта!K46/SUM(Валюта!K$4:K$1170)</f>
        <v>0</v>
      </c>
      <c r="J991" s="91" t="n">
        <f aca="false">Валюта!L46/SUM(Валюта!L$4:L$1170)</f>
        <v>0</v>
      </c>
      <c r="K991" s="91" t="n">
        <f aca="false">Валюта!M46/SUM(Валюта!M$4:M$1170)</f>
        <v>0</v>
      </c>
      <c r="L991" s="91" t="n">
        <f aca="false">Валюта!N46/SUM(Валюта!N$4:N$1170)</f>
        <v>0</v>
      </c>
      <c r="M991" s="91" t="n">
        <f aca="false">Валюта!O46/SUM(Валюта!O$4:O$1170)</f>
        <v>0</v>
      </c>
      <c r="N991" s="91" t="n">
        <f aca="false">Валюта!P46/SUM(Валюта!P$4:P$1170)</f>
        <v>0</v>
      </c>
      <c r="O991" s="91" t="n">
        <f aca="false">Валюта!Q46/SUM(Валюта!Q$4:Q$1170)</f>
        <v>0</v>
      </c>
      <c r="P991" s="91" t="n">
        <f aca="false">Валюта!R46/SUM(Валюта!R$4:R$1170)</f>
        <v>0</v>
      </c>
      <c r="Q991" s="91" t="n">
        <f aca="false">Валюта!S46/SUM(Валюта!S$4:S$1170)</f>
        <v>0</v>
      </c>
      <c r="R991" s="91" t="n">
        <f aca="false">Валюта!T46/SUM(Валюта!T$4:T$1170)</f>
        <v>0</v>
      </c>
      <c r="S991" s="91" t="n">
        <f aca="false">Валюта!U46/SUM(Валюта!U$4:U$1170)</f>
        <v>0</v>
      </c>
      <c r="T991" s="91" t="n">
        <f aca="false">Валюта!V46/SUM(Валюта!V$4:V$1170)</f>
        <v>0</v>
      </c>
      <c r="U991" s="91" t="n">
        <f aca="false">Валюта!W46/SUM(Валюта!W$4:W$1170)</f>
        <v>0</v>
      </c>
      <c r="V991" s="91" t="n">
        <f aca="false">Валюта!X46/SUM(Валюта!X$4:X$1170)</f>
        <v>0</v>
      </c>
      <c r="W991" s="91" t="n">
        <f aca="false">Валюта!Y46/SUM(Валюта!Y$4:Y$1170)</f>
        <v>0</v>
      </c>
      <c r="X991" s="91" t="n">
        <f aca="false">Валюта!Z46/SUM(Валюта!Z$4:Z$1170)</f>
        <v>0</v>
      </c>
      <c r="Y991" s="91" t="n">
        <f aca="false">Валюта!AA46/SUM(Валюта!AA$4:AA$1170)</f>
        <v>0</v>
      </c>
      <c r="Z991" s="91" t="n">
        <f aca="false">Валюта!AB46/SUM(Валюта!AB$4:AB$1170)</f>
        <v>0</v>
      </c>
      <c r="AA991" s="91" t="n">
        <f aca="false">Валюта!AC46/SUM(Валюта!AC$4:AC$1170)</f>
        <v>0</v>
      </c>
      <c r="AB991" s="91" t="n">
        <f aca="false">Валюта!AD46/SUM(Валюта!AD$4:AD$1170)</f>
        <v>0</v>
      </c>
      <c r="AC991" s="91" t="n">
        <f aca="false">Валюта!AE46/SUM(Валюта!AE$4:AE$1170)</f>
        <v>0</v>
      </c>
      <c r="AD991" s="91" t="n">
        <f aca="false">Валюта!AF46/SUM(Валюта!AF$4:AF$1170)</f>
        <v>0</v>
      </c>
      <c r="AE991" s="91" t="n">
        <f aca="false">Валюта!AG46/SUM(Валюта!AG$4:AG$1170)</f>
        <v>0</v>
      </c>
      <c r="AF991" s="91" t="n">
        <f aca="false">Валюта!AH46/SUM(Валюта!AH$4:AH$1170)</f>
        <v>0</v>
      </c>
      <c r="AG991" s="91" t="n">
        <f aca="false">Валюта!AI46/SUM(Валюта!AI$4:AI$1170)</f>
        <v>0</v>
      </c>
      <c r="AH991" s="91" t="n">
        <f aca="false">Валюта!AJ46/SUM(Валюта!AJ$4:AJ$1170)</f>
        <v>0</v>
      </c>
      <c r="AI991" s="91" t="n">
        <f aca="false">Валюта!AK46/SUM(Валюта!AK$4:AK$1170)</f>
        <v>0</v>
      </c>
      <c r="AJ991" s="91" t="n">
        <f aca="false">Валюта!AL46/SUM(Валюта!AL$4:AL$1170)</f>
        <v>0</v>
      </c>
      <c r="AK991" s="91" t="n">
        <f aca="false">Валюта!AM46/SUM(Валюта!AM$4:AM$1170)</f>
        <v>0</v>
      </c>
      <c r="AL991" s="91" t="n">
        <f aca="false">Валюта!AN46/SUM(Валюта!AN$4:AN$1170)</f>
        <v>0</v>
      </c>
      <c r="AM991" s="91" t="n">
        <f aca="false">Валюта!AO46/SUM(Валюта!AO$4:AO$1170)</f>
        <v>0</v>
      </c>
      <c r="AN991" s="91" t="n">
        <f aca="false">Валюта!AP46/SUM(Валюта!AP$4:AP$1170)</f>
        <v>0</v>
      </c>
      <c r="AO991" s="91" t="n">
        <f aca="false">Валюта!AQ46/SUM(Валюта!AQ$4:AQ$1170)</f>
        <v>4.79518344576116E-006</v>
      </c>
      <c r="AP991" s="91" t="n">
        <f aca="false">Валюта!AR46/SUM(Валюта!AR$4:AR$1170)</f>
        <v>0</v>
      </c>
      <c r="AQ991" s="91" t="n">
        <f aca="false">Валюта!AS46/SUM(Валюта!AS$4:AS$1170)</f>
        <v>0</v>
      </c>
      <c r="AR991" s="91" t="n">
        <f aca="false">Валюта!AT46/SUM(Валюта!AT$4:AT$1170)</f>
        <v>0</v>
      </c>
      <c r="AS991" s="91" t="n">
        <f aca="false">Валюта!AU46/SUM(Валюта!AU$4:AU$1170)</f>
        <v>0</v>
      </c>
      <c r="AT991" s="91" t="n">
        <f aca="false">Валюта!AV46/SUM(Валюта!AV$4:AV$1170)</f>
        <v>0</v>
      </c>
      <c r="AU991" s="91" t="n">
        <f aca="false">Валюта!AW46/SUM(Валюта!AW$4:AW$1170)</f>
        <v>0</v>
      </c>
      <c r="AV991" s="91" t="n">
        <f aca="false">Валюта!AX46/SUM(Валюта!AX$4:AX$1170)</f>
        <v>0</v>
      </c>
      <c r="AW991" s="91" t="n">
        <f aca="false">Валюта!AY46/SUM(Валюта!AY$4:AY$1170)</f>
        <v>0</v>
      </c>
      <c r="AX991" s="91" t="n">
        <f aca="false">Валюта!AZ46/SUM(Валюта!AZ$4:AZ$1170)</f>
        <v>0</v>
      </c>
      <c r="AY991" s="91" t="n">
        <f aca="false">Валюта!BA46/SUM(Валюта!BA$4:BA$1170)</f>
        <v>0</v>
      </c>
      <c r="AZ991" s="91" t="n">
        <f aca="false">Валюта!BB46/SUM(Валюта!BB$4:BB$1170)</f>
        <v>0</v>
      </c>
      <c r="BA991" s="91" t="n">
        <f aca="false">Валюта!BC46/SUM(Валюта!BC$4:BC$1170)</f>
        <v>0</v>
      </c>
      <c r="BB991" s="91" t="n">
        <f aca="false">Валюта!BD46/SUM(Валюта!BD$4:BD$1170)</f>
        <v>9.86340195373174E-006</v>
      </c>
      <c r="BC991" s="91" t="n">
        <f aca="false">Валюта!BE46/SUM(Валюта!BE$4:BE$1170)</f>
        <v>4.93184170264495E-006</v>
      </c>
      <c r="BD991" s="91" t="n">
        <f aca="false">Валюта!BF46/SUM(Валюта!BF$4:BF$1170)</f>
        <v>3.77384684401252E-006</v>
      </c>
      <c r="BF991" s="91"/>
      <c r="BG991" s="91"/>
      <c r="BH991" s="91"/>
      <c r="BI991" s="91"/>
      <c r="BJ991" s="91" t="n">
        <f aca="false">AVERAGE(B991:BI991)</f>
        <v>4.24804980839098E-007</v>
      </c>
    </row>
    <row r="992" customFormat="false" ht="18" hidden="false" customHeight="false" outlineLevel="0" collapsed="false">
      <c r="A992" s="70" t="s">
        <v>721</v>
      </c>
      <c r="B992" s="91" t="n">
        <f aca="false">Валюта!D591/SUM(Валюта!D$4:D$1170)</f>
        <v>0</v>
      </c>
      <c r="C992" s="91" t="n">
        <f aca="false">Валюта!E591/SUM(Валюта!E$4:E$1170)</f>
        <v>0</v>
      </c>
      <c r="D992" s="91" t="n">
        <f aca="false">Валюта!F591/SUM(Валюта!F$4:F$1170)</f>
        <v>0</v>
      </c>
      <c r="E992" s="91" t="n">
        <f aca="false">Валюта!G591/SUM(Валюта!G$4:G$1170)</f>
        <v>2.38074363593763E-006</v>
      </c>
      <c r="F992" s="91" t="n">
        <f aca="false">Валюта!H591/SUM(Валюта!H$4:H$1170)</f>
        <v>0</v>
      </c>
      <c r="G992" s="91" t="n">
        <f aca="false">Валюта!I591/SUM(Валюта!I$4:I$1170)</f>
        <v>2.23450638360573E-006</v>
      </c>
      <c r="H992" s="91" t="n">
        <f aca="false">Валюта!J591/SUM(Валюта!J$4:J$1170)</f>
        <v>0</v>
      </c>
      <c r="I992" s="91" t="n">
        <f aca="false">Валюта!K591/SUM(Валюта!K$4:K$1170)</f>
        <v>0</v>
      </c>
      <c r="J992" s="91" t="n">
        <f aca="false">Валюта!L591/SUM(Валюта!L$4:L$1170)</f>
        <v>0</v>
      </c>
      <c r="K992" s="91" t="n">
        <f aca="false">Валюта!M591/SUM(Валюта!M$4:M$1170)</f>
        <v>0</v>
      </c>
      <c r="L992" s="91" t="n">
        <f aca="false">Валюта!N591/SUM(Валюта!N$4:N$1170)</f>
        <v>0</v>
      </c>
      <c r="M992" s="91" t="n">
        <f aca="false">Валюта!O591/SUM(Валюта!O$4:O$1170)</f>
        <v>1.76227489245452E-006</v>
      </c>
      <c r="N992" s="91" t="n">
        <f aca="false">Валюта!P591/SUM(Валюта!P$4:P$1170)</f>
        <v>1.01040486383905E-008</v>
      </c>
      <c r="O992" s="91" t="n">
        <f aca="false">Валюта!Q591/SUM(Валюта!Q$4:Q$1170)</f>
        <v>0</v>
      </c>
      <c r="P992" s="91" t="n">
        <f aca="false">Валюта!R591/SUM(Валюта!R$4:R$1170)</f>
        <v>0</v>
      </c>
      <c r="Q992" s="91" t="n">
        <f aca="false">Валюта!S591/SUM(Валюта!S$4:S$1170)</f>
        <v>0</v>
      </c>
      <c r="R992" s="91" t="n">
        <f aca="false">Валюта!T591/SUM(Валюта!T$4:T$1170)</f>
        <v>0</v>
      </c>
      <c r="S992" s="91" t="n">
        <f aca="false">Валюта!U591/SUM(Валюта!U$4:U$1170)</f>
        <v>0</v>
      </c>
      <c r="T992" s="91" t="n">
        <f aca="false">Валюта!V591/SUM(Валюта!V$4:V$1170)</f>
        <v>0</v>
      </c>
      <c r="U992" s="91" t="n">
        <f aca="false">Валюта!W591/SUM(Валюта!W$4:W$1170)</f>
        <v>0</v>
      </c>
      <c r="V992" s="91" t="n">
        <f aca="false">Валюта!X591/SUM(Валюта!X$4:X$1170)</f>
        <v>0</v>
      </c>
      <c r="W992" s="91" t="n">
        <f aca="false">Валюта!Y591/SUM(Валюта!Y$4:Y$1170)</f>
        <v>0</v>
      </c>
      <c r="X992" s="91" t="n">
        <f aca="false">Валюта!Z591/SUM(Валюта!Z$4:Z$1170)</f>
        <v>0</v>
      </c>
      <c r="Y992" s="91" t="n">
        <f aca="false">Валюта!AA591/SUM(Валюта!AA$4:AA$1170)</f>
        <v>0</v>
      </c>
      <c r="Z992" s="91" t="n">
        <f aca="false">Валюта!AB591/SUM(Валюта!AB$4:AB$1170)</f>
        <v>0</v>
      </c>
      <c r="AA992" s="91" t="n">
        <f aca="false">Валюта!AC591/SUM(Валюта!AC$4:AC$1170)</f>
        <v>0</v>
      </c>
      <c r="AB992" s="91" t="n">
        <f aca="false">Валюта!AD591/SUM(Валюта!AD$4:AD$1170)</f>
        <v>0</v>
      </c>
      <c r="AC992" s="91" t="n">
        <f aca="false">Валюта!AE591/SUM(Валюта!AE$4:AE$1170)</f>
        <v>1.44008529800257E-007</v>
      </c>
      <c r="AD992" s="91" t="n">
        <f aca="false">Валюта!AF591/SUM(Валюта!AF$4:AF$1170)</f>
        <v>0</v>
      </c>
      <c r="AE992" s="91" t="n">
        <f aca="false">Валюта!AG591/SUM(Валюта!AG$4:AG$1170)</f>
        <v>0</v>
      </c>
      <c r="AF992" s="91" t="n">
        <f aca="false">Валюта!AH591/SUM(Валюта!AH$4:AH$1170)</f>
        <v>0</v>
      </c>
      <c r="AG992" s="91" t="n">
        <f aca="false">Валюта!AI591/SUM(Валюта!AI$4:AI$1170)</f>
        <v>0</v>
      </c>
      <c r="AH992" s="91" t="n">
        <f aca="false">Валюта!AJ591/SUM(Валюта!AJ$4:AJ$1170)</f>
        <v>7.36903177316811E-009</v>
      </c>
      <c r="AI992" s="91" t="n">
        <f aca="false">Валюта!AK591/SUM(Валюта!AK$4:AK$1170)</f>
        <v>0</v>
      </c>
      <c r="AJ992" s="91" t="n">
        <f aca="false">Валюта!AL591/SUM(Валюта!AL$4:AL$1170)</f>
        <v>0</v>
      </c>
      <c r="AK992" s="91" t="n">
        <f aca="false">Валюта!AM591/SUM(Валюта!AM$4:AM$1170)</f>
        <v>0</v>
      </c>
      <c r="AL992" s="91" t="n">
        <f aca="false">Валюта!AN591/SUM(Валюта!AN$4:AN$1170)</f>
        <v>2.07664038004653E-006</v>
      </c>
      <c r="AM992" s="91" t="n">
        <f aca="false">Валюта!AO591/SUM(Валюта!AO$4:AO$1170)</f>
        <v>7.56795026038461E-009</v>
      </c>
      <c r="AN992" s="91" t="n">
        <f aca="false">Валюта!AP591/SUM(Валюта!AP$4:AP$1170)</f>
        <v>6.3236971845381E-006</v>
      </c>
      <c r="AO992" s="91" t="n">
        <f aca="false">Валюта!AQ591/SUM(Валюта!AQ$4:AQ$1170)</f>
        <v>0</v>
      </c>
      <c r="AP992" s="91" t="n">
        <f aca="false">Валюта!AR591/SUM(Валюта!AR$4:AR$1170)</f>
        <v>0</v>
      </c>
      <c r="AQ992" s="91" t="n">
        <f aca="false">Валюта!AS591/SUM(Валюта!AS$4:AS$1170)</f>
        <v>2.96567210573214E-006</v>
      </c>
      <c r="AR992" s="91" t="n">
        <f aca="false">Валюта!AT591/SUM(Валюта!AT$4:AT$1170)</f>
        <v>0</v>
      </c>
      <c r="AS992" s="91" t="n">
        <f aca="false">Валюта!AU591/SUM(Валюта!AU$4:AU$1170)</f>
        <v>0</v>
      </c>
      <c r="AT992" s="91" t="n">
        <f aca="false">Валюта!AV591/SUM(Валюта!AV$4:AV$1170)</f>
        <v>0</v>
      </c>
      <c r="AU992" s="91" t="n">
        <f aca="false">Валюта!AW591/SUM(Валюта!AW$4:AW$1170)</f>
        <v>0</v>
      </c>
      <c r="AV992" s="91" t="n">
        <f aca="false">Валюта!AX591/SUM(Валюта!AX$4:AX$1170)</f>
        <v>0</v>
      </c>
      <c r="AW992" s="91" t="n">
        <f aca="false">Валюта!AY591/SUM(Валюта!AY$4:AY$1170)</f>
        <v>0</v>
      </c>
      <c r="AX992" s="91" t="n">
        <f aca="false">Валюта!AZ591/SUM(Валюта!AZ$4:AZ$1170)</f>
        <v>0</v>
      </c>
      <c r="AY992" s="91" t="n">
        <f aca="false">Валюта!BA591/SUM(Валюта!BA$4:BA$1170)</f>
        <v>0</v>
      </c>
      <c r="AZ992" s="91" t="n">
        <f aca="false">Валюта!BB591/SUM(Валюта!BB$4:BB$1170)</f>
        <v>4.64799453480093E-006</v>
      </c>
      <c r="BA992" s="91" t="n">
        <f aca="false">Валюта!BC591/SUM(Валюта!BC$4:BC$1170)</f>
        <v>6.60542049089238E-007</v>
      </c>
      <c r="BB992" s="91" t="n">
        <f aca="false">Валюта!BD591/SUM(Валюта!BD$4:BD$1170)</f>
        <v>0</v>
      </c>
      <c r="BC992" s="91" t="n">
        <f aca="false">Валюта!BE591/SUM(Валюта!BE$4:BE$1170)</f>
        <v>0</v>
      </c>
      <c r="BD992" s="91" t="n">
        <f aca="false">Валюта!BF591/SUM(Валюта!BF$4:BF$1170)</f>
        <v>0</v>
      </c>
      <c r="BF992" s="91"/>
      <c r="BG992" s="91"/>
      <c r="BH992" s="91"/>
      <c r="BI992" s="91"/>
      <c r="BJ992" s="91" t="n">
        <f aca="false">AVERAGE(B992:BI992)</f>
        <v>4.22202195030491E-007</v>
      </c>
    </row>
    <row r="993" customFormat="false" ht="18" hidden="false" customHeight="false" outlineLevel="0" collapsed="false">
      <c r="A993" s="70" t="s">
        <v>708</v>
      </c>
      <c r="B993" s="91" t="n">
        <f aca="false">Валюта!D578/SUM(Валюта!D$4:D$1170)</f>
        <v>1.08021147407301E-008</v>
      </c>
      <c r="C993" s="91" t="n">
        <f aca="false">Валюта!E578/SUM(Валюта!E$4:E$1170)</f>
        <v>2.15614898819759E-008</v>
      </c>
      <c r="D993" s="91" t="n">
        <f aca="false">Валюта!F578/SUM(Валюта!F$4:F$1170)</f>
        <v>2.97091574621563E-007</v>
      </c>
      <c r="E993" s="91" t="n">
        <f aca="false">Валюта!G578/SUM(Валюта!G$4:G$1170)</f>
        <v>0</v>
      </c>
      <c r="F993" s="91" t="n">
        <f aca="false">Валюта!H578/SUM(Валюта!H$4:H$1170)</f>
        <v>0</v>
      </c>
      <c r="G993" s="91" t="n">
        <f aca="false">Валюта!I578/SUM(Валюта!I$4:I$1170)</f>
        <v>3.36203654300731E-009</v>
      </c>
      <c r="H993" s="91" t="n">
        <f aca="false">Валюта!J578/SUM(Валюта!J$4:J$1170)</f>
        <v>1.29422071080957E-008</v>
      </c>
      <c r="I993" s="91" t="n">
        <f aca="false">Валюта!K578/SUM(Валюта!K$4:K$1170)</f>
        <v>0</v>
      </c>
      <c r="J993" s="91" t="n">
        <f aca="false">Валюта!L578/SUM(Валюта!L$4:L$1170)</f>
        <v>0</v>
      </c>
      <c r="K993" s="91" t="n">
        <f aca="false">Валюта!M578/SUM(Валюта!M$4:M$1170)</f>
        <v>0</v>
      </c>
      <c r="L993" s="91" t="n">
        <f aca="false">Валюта!N578/SUM(Валюта!N$4:N$1170)</f>
        <v>7.80845999352518E-007</v>
      </c>
      <c r="M993" s="91" t="n">
        <f aca="false">Валюта!O578/SUM(Валюта!O$4:O$1170)</f>
        <v>2.12238084732366E-008</v>
      </c>
      <c r="N993" s="91" t="n">
        <f aca="false">Валюта!P578/SUM(Валюта!P$4:P$1170)</f>
        <v>7.78060038537771E-008</v>
      </c>
      <c r="O993" s="91" t="n">
        <f aca="false">Валюта!Q578/SUM(Валюта!Q$4:Q$1170)</f>
        <v>0</v>
      </c>
      <c r="P993" s="91" t="n">
        <f aca="false">Валюта!R578/SUM(Валюта!R$4:R$1170)</f>
        <v>1.22854564940172E-007</v>
      </c>
      <c r="Q993" s="91" t="n">
        <f aca="false">Валюта!S578/SUM(Валюта!S$4:S$1170)</f>
        <v>0</v>
      </c>
      <c r="R993" s="91" t="n">
        <f aca="false">Валюта!T578/SUM(Валюта!T$4:T$1170)</f>
        <v>7.76319065685479E-009</v>
      </c>
      <c r="S993" s="91" t="n">
        <f aca="false">Валюта!U578/SUM(Валюта!U$4:U$1170)</f>
        <v>9.49231778306973E-007</v>
      </c>
      <c r="T993" s="91" t="n">
        <f aca="false">Валюта!V578/SUM(Валюта!V$4:V$1170)</f>
        <v>0</v>
      </c>
      <c r="U993" s="91" t="n">
        <f aca="false">Валюта!W578/SUM(Валюта!W$4:W$1170)</f>
        <v>6.53544454823453E-007</v>
      </c>
      <c r="V993" s="91" t="n">
        <f aca="false">Валюта!X578/SUM(Валюта!X$4:X$1170)</f>
        <v>0</v>
      </c>
      <c r="W993" s="91" t="n">
        <f aca="false">Валюта!Y578/SUM(Валюта!Y$4:Y$1170)</f>
        <v>0</v>
      </c>
      <c r="X993" s="91" t="n">
        <f aca="false">Валюта!Z578/SUM(Валюта!Z$4:Z$1170)</f>
        <v>3.70399074426321E-007</v>
      </c>
      <c r="Y993" s="91" t="n">
        <f aca="false">Валюта!AA578/SUM(Валюта!AA$4:AA$1170)</f>
        <v>0</v>
      </c>
      <c r="Z993" s="91" t="n">
        <f aca="false">Валюта!AB578/SUM(Валюта!AB$4:AB$1170)</f>
        <v>7.34959881827637E-009</v>
      </c>
      <c r="AA993" s="91" t="n">
        <f aca="false">Валюта!AC578/SUM(Валюта!AC$4:AC$1170)</f>
        <v>9.14328950710694E-006</v>
      </c>
      <c r="AB993" s="91" t="n">
        <f aca="false">Валюта!AD578/SUM(Валюта!AD$4:AD$1170)</f>
        <v>1.95163061045687E-006</v>
      </c>
      <c r="AC993" s="91" t="n">
        <f aca="false">Валюта!AE578/SUM(Валюта!AE$4:AE$1170)</f>
        <v>6.12646457285837E-007</v>
      </c>
      <c r="AD993" s="91" t="n">
        <f aca="false">Валюта!AF578/SUM(Валюта!AF$4:AF$1170)</f>
        <v>2.73009695800587E-007</v>
      </c>
      <c r="AE993" s="91" t="n">
        <f aca="false">Валюта!AG578/SUM(Валюта!AG$4:AG$1170)</f>
        <v>1.12349950833783E-006</v>
      </c>
      <c r="AF993" s="91" t="n">
        <f aca="false">Валюта!AH578/SUM(Валюта!AH$4:AH$1170)</f>
        <v>4.7384717551828E-007</v>
      </c>
      <c r="AG993" s="91" t="n">
        <f aca="false">Валюта!AI578/SUM(Валюта!AI$4:AI$1170)</f>
        <v>7.92609496800335E-008</v>
      </c>
      <c r="AH993" s="91" t="n">
        <f aca="false">Валюта!AJ578/SUM(Валюта!AJ$4:AJ$1170)</f>
        <v>6.38649420341237E-008</v>
      </c>
      <c r="AI993" s="91" t="n">
        <f aca="false">Валюта!AK578/SUM(Валюта!AK$4:AK$1170)</f>
        <v>0</v>
      </c>
      <c r="AJ993" s="91" t="n">
        <f aca="false">Валюта!AL578/SUM(Валюта!AL$4:AL$1170)</f>
        <v>2.21709058619387E-007</v>
      </c>
      <c r="AK993" s="91" t="n">
        <f aca="false">Валюта!AM578/SUM(Валюта!AM$4:AM$1170)</f>
        <v>0</v>
      </c>
      <c r="AL993" s="91" t="n">
        <f aca="false">Валюта!AN578/SUM(Валюта!AN$4:AN$1170)</f>
        <v>0</v>
      </c>
      <c r="AM993" s="91" t="n">
        <f aca="false">Валюта!AO578/SUM(Валюта!AO$4:AO$1170)</f>
        <v>5.9350388592023E-007</v>
      </c>
      <c r="AN993" s="91" t="n">
        <f aca="false">Валюта!AP578/SUM(Валюта!AP$4:AP$1170)</f>
        <v>3.85885411718572E-008</v>
      </c>
      <c r="AO993" s="91" t="n">
        <f aca="false">Валюта!AQ578/SUM(Валюта!AQ$4:AQ$1170)</f>
        <v>0</v>
      </c>
      <c r="AP993" s="91" t="n">
        <f aca="false">Валюта!AR578/SUM(Валюта!AR$4:AR$1170)</f>
        <v>9.84200717436878E-007</v>
      </c>
      <c r="AQ993" s="91" t="n">
        <f aca="false">Валюта!AS578/SUM(Валюта!AS$4:AS$1170)</f>
        <v>1.66726839774991E-006</v>
      </c>
      <c r="AR993" s="91" t="n">
        <f aca="false">Валюта!AT578/SUM(Валюта!AT$4:AT$1170)</f>
        <v>0</v>
      </c>
      <c r="AS993" s="91" t="n">
        <f aca="false">Валюта!AU578/SUM(Валюта!AU$4:AU$1170)</f>
        <v>0</v>
      </c>
      <c r="AT993" s="91" t="n">
        <f aca="false">Валюта!AV578/SUM(Валюта!AV$4:AV$1170)</f>
        <v>0</v>
      </c>
      <c r="AU993" s="91" t="n">
        <f aca="false">Валюта!AW578/SUM(Валюта!AW$4:AW$1170)</f>
        <v>0</v>
      </c>
      <c r="AV993" s="91" t="n">
        <f aca="false">Валюта!AX578/SUM(Валюта!AX$4:AX$1170)</f>
        <v>0</v>
      </c>
      <c r="AW993" s="91" t="n">
        <f aca="false">Валюта!AY578/SUM(Валюта!AY$4:AY$1170)</f>
        <v>4.92134828519712E-008</v>
      </c>
      <c r="AX993" s="91" t="n">
        <f aca="false">Валюта!AZ578/SUM(Валюта!AZ$4:AZ$1170)</f>
        <v>2.23353071269701E-007</v>
      </c>
      <c r="AY993" s="91" t="n">
        <f aca="false">Валюта!BA578/SUM(Валюта!BA$4:BA$1170)</f>
        <v>1.58367652493149E-006</v>
      </c>
      <c r="AZ993" s="91" t="n">
        <f aca="false">Валюта!BB578/SUM(Валюта!BB$4:BB$1170)</f>
        <v>1.14377120415199E-008</v>
      </c>
      <c r="BA993" s="91" t="n">
        <f aca="false">Валюта!BC578/SUM(Валюта!BC$4:BC$1170)</f>
        <v>1.4513318261679E-007</v>
      </c>
      <c r="BB993" s="91" t="n">
        <f aca="false">Валюта!BD578/SUM(Валюта!BD$4:BD$1170)</f>
        <v>5.09071839379384E-008</v>
      </c>
      <c r="BC993" s="91" t="n">
        <f aca="false">Валюта!BE578/SUM(Валюта!BE$4:BE$1170)</f>
        <v>2.19678159494974E-007</v>
      </c>
      <c r="BD993" s="91" t="n">
        <f aca="false">Валюта!BF578/SUM(Валюта!BF$4:BF$1170)</f>
        <v>1.95103785635475E-008</v>
      </c>
      <c r="BF993" s="91"/>
      <c r="BG993" s="91"/>
      <c r="BH993" s="91"/>
      <c r="BI993" s="91"/>
      <c r="BJ993" s="91" t="n">
        <f aca="false">AVERAGE(B993:BI993)</f>
        <v>4.15745582534066E-007</v>
      </c>
    </row>
    <row r="994" customFormat="false" ht="18" hidden="false" customHeight="false" outlineLevel="0" collapsed="false">
      <c r="A994" s="70" t="s">
        <v>684</v>
      </c>
      <c r="B994" s="91" t="n">
        <f aca="false">Валюта!D555/SUM(Валюта!D$4:D$1170)</f>
        <v>5.70059011377333E-007</v>
      </c>
      <c r="C994" s="91" t="n">
        <f aca="false">Валюта!E555/SUM(Валюта!E$4:E$1170)</f>
        <v>0</v>
      </c>
      <c r="D994" s="91" t="n">
        <f aca="false">Валюта!F555/SUM(Валюта!F$4:F$1170)</f>
        <v>0</v>
      </c>
      <c r="E994" s="91" t="n">
        <f aca="false">Валюта!G555/SUM(Валюта!G$4:G$1170)</f>
        <v>4.45932723855542E-008</v>
      </c>
      <c r="F994" s="91" t="n">
        <f aca="false">Валюта!H555/SUM(Валюта!H$4:H$1170)</f>
        <v>0</v>
      </c>
      <c r="G994" s="91" t="n">
        <f aca="false">Валюта!I555/SUM(Валюта!I$4:I$1170)</f>
        <v>0</v>
      </c>
      <c r="H994" s="91" t="n">
        <f aca="false">Валюта!J555/SUM(Валюта!J$4:J$1170)</f>
        <v>1.28014835667712E-006</v>
      </c>
      <c r="I994" s="91" t="n">
        <f aca="false">Валюта!K555/SUM(Валюта!K$4:K$1170)</f>
        <v>0</v>
      </c>
      <c r="J994" s="91" t="n">
        <f aca="false">Валюта!L555/SUM(Валюта!L$4:L$1170)</f>
        <v>0</v>
      </c>
      <c r="K994" s="91" t="n">
        <f aca="false">Валюта!M555/SUM(Валюта!M$4:M$1170)</f>
        <v>3.80586586100783E-007</v>
      </c>
      <c r="L994" s="91" t="n">
        <f aca="false">Валюта!N555/SUM(Валюта!N$4:N$1170)</f>
        <v>5.65525412847716E-008</v>
      </c>
      <c r="M994" s="91" t="n">
        <f aca="false">Валюта!O555/SUM(Валюта!O$4:O$1170)</f>
        <v>0</v>
      </c>
      <c r="N994" s="91" t="n">
        <f aca="false">Валюта!P555/SUM(Валюта!P$4:P$1170)</f>
        <v>0</v>
      </c>
      <c r="O994" s="91" t="n">
        <f aca="false">Валюта!Q555/SUM(Валюта!Q$4:Q$1170)</f>
        <v>1.21096239006102E-006</v>
      </c>
      <c r="P994" s="91" t="n">
        <f aca="false">Валюта!R555/SUM(Валюта!R$4:R$1170)</f>
        <v>0</v>
      </c>
      <c r="Q994" s="91" t="n">
        <f aca="false">Валюта!S555/SUM(Валюта!S$4:S$1170)</f>
        <v>0</v>
      </c>
      <c r="R994" s="91" t="n">
        <f aca="false">Валюта!T555/SUM(Валюта!T$4:T$1170)</f>
        <v>2.81389486283364E-006</v>
      </c>
      <c r="S994" s="91" t="n">
        <f aca="false">Валюта!U555/SUM(Валюта!U$4:U$1170)</f>
        <v>3.67479312367591E-008</v>
      </c>
      <c r="T994" s="91" t="n">
        <f aca="false">Валюта!V555/SUM(Валюта!V$4:V$1170)</f>
        <v>3.40787761425672E-007</v>
      </c>
      <c r="U994" s="91" t="n">
        <f aca="false">Валюта!W555/SUM(Валюта!W$4:W$1170)</f>
        <v>4.70890457205699E-007</v>
      </c>
      <c r="V994" s="91" t="n">
        <f aca="false">Валюта!X555/SUM(Валюта!X$4:X$1170)</f>
        <v>0</v>
      </c>
      <c r="W994" s="91" t="n">
        <f aca="false">Валюта!Y555/SUM(Валюта!Y$4:Y$1170)</f>
        <v>0</v>
      </c>
      <c r="X994" s="91" t="n">
        <f aca="false">Валюта!Z555/SUM(Валюта!Z$4:Z$1170)</f>
        <v>6.43092663721168E-007</v>
      </c>
      <c r="Y994" s="91" t="n">
        <f aca="false">Валюта!AA555/SUM(Валюта!AA$4:AA$1170)</f>
        <v>0</v>
      </c>
      <c r="Z994" s="91" t="n">
        <f aca="false">Валюта!AB555/SUM(Валюта!AB$4:AB$1170)</f>
        <v>7.6457876506529E-007</v>
      </c>
      <c r="AA994" s="91" t="n">
        <f aca="false">Валюта!AC555/SUM(Валюта!AC$4:AC$1170)</f>
        <v>1.89274489550649E-006</v>
      </c>
      <c r="AB994" s="91" t="n">
        <f aca="false">Валюта!AD555/SUM(Валюта!AD$4:AD$1170)</f>
        <v>0</v>
      </c>
      <c r="AC994" s="91" t="n">
        <f aca="false">Валюта!AE555/SUM(Валюта!AE$4:AE$1170)</f>
        <v>0</v>
      </c>
      <c r="AD994" s="91" t="n">
        <f aca="false">Валюта!AF555/SUM(Валюта!AF$4:AF$1170)</f>
        <v>1.34127021517514E-007</v>
      </c>
      <c r="AE994" s="91" t="n">
        <f aca="false">Валюта!AG555/SUM(Валюта!AG$4:AG$1170)</f>
        <v>6.17864921403025E-006</v>
      </c>
      <c r="AF994" s="91" t="n">
        <f aca="false">Валюта!AH555/SUM(Валюта!AH$4:AH$1170)</f>
        <v>0</v>
      </c>
      <c r="AG994" s="91" t="n">
        <f aca="false">Валюта!AI555/SUM(Валюта!AI$4:AI$1170)</f>
        <v>4.13537011342368E-007</v>
      </c>
      <c r="AH994" s="91" t="n">
        <f aca="false">Валюта!AJ555/SUM(Валюта!AJ$4:AJ$1170)</f>
        <v>1.93068632457005E-006</v>
      </c>
      <c r="AI994" s="91" t="n">
        <f aca="false">Валюта!AK555/SUM(Валюта!AK$4:AK$1170)</f>
        <v>1.38234609410189E-006</v>
      </c>
      <c r="AJ994" s="91" t="n">
        <f aca="false">Валюта!AL555/SUM(Валюта!AL$4:AL$1170)</f>
        <v>0</v>
      </c>
      <c r="AK994" s="91" t="n">
        <f aca="false">Валюта!AM555/SUM(Валюта!AM$4:AM$1170)</f>
        <v>0</v>
      </c>
      <c r="AL994" s="91" t="n">
        <f aca="false">Валюта!AN555/SUM(Валюта!AN$4:AN$1170)</f>
        <v>0</v>
      </c>
      <c r="AM994" s="91" t="n">
        <f aca="false">Валюта!AO555/SUM(Валюта!AO$4:AO$1170)</f>
        <v>4.81987616183375E-007</v>
      </c>
      <c r="AN994" s="91" t="n">
        <f aca="false">Валюта!AP555/SUM(Валюта!AP$4:AP$1170)</f>
        <v>0</v>
      </c>
      <c r="AO994" s="91" t="n">
        <f aca="false">Валюта!AQ555/SUM(Валюта!AQ$4:AQ$1170)</f>
        <v>1.15003833220317E-007</v>
      </c>
      <c r="AP994" s="91" t="n">
        <f aca="false">Валюта!AR555/SUM(Валюта!AR$4:AR$1170)</f>
        <v>0</v>
      </c>
      <c r="AQ994" s="91" t="n">
        <f aca="false">Валюта!AS555/SUM(Валюта!AS$4:AS$1170)</f>
        <v>0</v>
      </c>
      <c r="AR994" s="91" t="n">
        <f aca="false">Валюта!AT555/SUM(Валюта!AT$4:AT$1170)</f>
        <v>0</v>
      </c>
      <c r="AS994" s="91" t="n">
        <f aca="false">Валюта!AU555/SUM(Валюта!AU$4:AU$1170)</f>
        <v>1.46650172051451E-006</v>
      </c>
      <c r="AT994" s="91" t="n">
        <f aca="false">Валюта!AV555/SUM(Валюта!AV$4:AV$1170)</f>
        <v>0</v>
      </c>
      <c r="AU994" s="91" t="n">
        <f aca="false">Валюта!AW555/SUM(Валюта!AW$4:AW$1170)</f>
        <v>0</v>
      </c>
      <c r="AV994" s="91" t="n">
        <f aca="false">Валюта!AX555/SUM(Валюта!AX$4:AX$1170)</f>
        <v>0</v>
      </c>
      <c r="AW994" s="91" t="n">
        <f aca="false">Валюта!AY555/SUM(Валюта!AY$4:AY$1170)</f>
        <v>0</v>
      </c>
      <c r="AX994" s="91" t="n">
        <f aca="false">Валюта!AZ555/SUM(Валюта!AZ$4:AZ$1170)</f>
        <v>8.00866674335799E-008</v>
      </c>
      <c r="AY994" s="91" t="n">
        <f aca="false">Валюта!BA555/SUM(Валюта!BA$4:BA$1170)</f>
        <v>0</v>
      </c>
      <c r="AZ994" s="91" t="n">
        <f aca="false">Валюта!BB555/SUM(Валюта!BB$4:BB$1170)</f>
        <v>0</v>
      </c>
      <c r="BA994" s="91" t="n">
        <f aca="false">Валюта!BC555/SUM(Валюта!BC$4:BC$1170)</f>
        <v>7.44272731368156E-008</v>
      </c>
      <c r="BB994" s="91" t="n">
        <f aca="false">Валюта!BD555/SUM(Валюта!BD$4:BD$1170)</f>
        <v>7.56368234538494E-008</v>
      </c>
      <c r="BC994" s="91" t="n">
        <f aca="false">Валюта!BE555/SUM(Валюта!BE$4:BE$1170)</f>
        <v>0</v>
      </c>
      <c r="BD994" s="91" t="n">
        <f aca="false">Валюта!BF555/SUM(Валюта!BF$4:BF$1170)</f>
        <v>0</v>
      </c>
      <c r="BF994" s="91"/>
      <c r="BG994" s="91"/>
      <c r="BH994" s="91"/>
      <c r="BI994" s="91"/>
      <c r="BJ994" s="91" t="n">
        <f aca="false">AVERAGE(B994:BI994)</f>
        <v>4.15247801716106E-007</v>
      </c>
    </row>
    <row r="995" customFormat="false" ht="18" hidden="false" customHeight="false" outlineLevel="0" collapsed="false">
      <c r="A995" s="70" t="s">
        <v>358</v>
      </c>
      <c r="B995" s="91" t="n">
        <f aca="false">Валюта!D231/SUM(Валюта!D$4:D$1170)</f>
        <v>0</v>
      </c>
      <c r="C995" s="91" t="n">
        <f aca="false">Валюта!E231/SUM(Валюта!E$4:E$1170)</f>
        <v>0</v>
      </c>
      <c r="D995" s="91" t="n">
        <f aca="false">Валюта!F231/SUM(Валюта!F$4:F$1170)</f>
        <v>0</v>
      </c>
      <c r="E995" s="91" t="n">
        <f aca="false">Валюта!G231/SUM(Валюта!G$4:G$1170)</f>
        <v>0</v>
      </c>
      <c r="F995" s="91" t="n">
        <f aca="false">Валюта!H231/SUM(Валюта!H$4:H$1170)</f>
        <v>4.1679551812221E-007</v>
      </c>
      <c r="G995" s="91" t="n">
        <f aca="false">Валюта!I231/SUM(Валюта!I$4:I$1170)</f>
        <v>0</v>
      </c>
      <c r="H995" s="91" t="n">
        <f aca="false">Валюта!J231/SUM(Валюта!J$4:J$1170)</f>
        <v>2.62455631275551E-006</v>
      </c>
      <c r="I995" s="91" t="n">
        <f aca="false">Валюта!K231/SUM(Валюта!K$4:K$1170)</f>
        <v>0</v>
      </c>
      <c r="J995" s="91" t="n">
        <f aca="false">Валюта!L231/SUM(Валюта!L$4:L$1170)</f>
        <v>0</v>
      </c>
      <c r="K995" s="91" t="n">
        <f aca="false">Валюта!M231/SUM(Валюта!M$4:M$1170)</f>
        <v>0</v>
      </c>
      <c r="L995" s="91" t="n">
        <f aca="false">Валюта!N231/SUM(Валюта!N$4:N$1170)</f>
        <v>0</v>
      </c>
      <c r="M995" s="91" t="n">
        <f aca="false">Валюта!O231/SUM(Валюта!O$4:O$1170)</f>
        <v>0</v>
      </c>
      <c r="N995" s="91" t="n">
        <f aca="false">Валюта!P231/SUM(Валюта!P$4:P$1170)</f>
        <v>0</v>
      </c>
      <c r="O995" s="91" t="n">
        <f aca="false">Валюта!Q231/SUM(Валюта!Q$4:Q$1170)</f>
        <v>0</v>
      </c>
      <c r="P995" s="91" t="n">
        <f aca="false">Валюта!R231/SUM(Валюта!R$4:R$1170)</f>
        <v>0</v>
      </c>
      <c r="Q995" s="91" t="n">
        <f aca="false">Валюта!S231/SUM(Валюта!S$4:S$1170)</f>
        <v>5.14977822914616E-007</v>
      </c>
      <c r="R995" s="91" t="n">
        <f aca="false">Валюта!T231/SUM(Валюта!T$4:T$1170)</f>
        <v>4.71398601726561E-008</v>
      </c>
      <c r="S995" s="91" t="n">
        <f aca="false">Валюта!U231/SUM(Валюта!U$4:U$1170)</f>
        <v>6.75573337216357E-007</v>
      </c>
      <c r="T995" s="91" t="n">
        <f aca="false">Валюта!V231/SUM(Валюта!V$4:V$1170)</f>
        <v>0</v>
      </c>
      <c r="U995" s="91" t="n">
        <f aca="false">Валюта!W231/SUM(Валюта!W$4:W$1170)</f>
        <v>0</v>
      </c>
      <c r="V995" s="91" t="n">
        <f aca="false">Валюта!X231/SUM(Валюта!X$4:X$1170)</f>
        <v>0</v>
      </c>
      <c r="W995" s="91" t="n">
        <f aca="false">Валюта!Y231/SUM(Валюта!Y$4:Y$1170)</f>
        <v>0</v>
      </c>
      <c r="X995" s="91" t="n">
        <f aca="false">Валюта!Z231/SUM(Валюта!Z$4:Z$1170)</f>
        <v>0</v>
      </c>
      <c r="Y995" s="91" t="n">
        <f aca="false">Валюта!AA231/SUM(Валюта!AA$4:AA$1170)</f>
        <v>0</v>
      </c>
      <c r="Z995" s="91" t="n">
        <f aca="false">Валюта!AB231/SUM(Валюта!AB$4:AB$1170)</f>
        <v>0</v>
      </c>
      <c r="AA995" s="91" t="n">
        <f aca="false">Валюта!AC231/SUM(Валюта!AC$4:AC$1170)</f>
        <v>0</v>
      </c>
      <c r="AB995" s="91" t="n">
        <f aca="false">Валюта!AD231/SUM(Валюта!AD$4:AD$1170)</f>
        <v>0</v>
      </c>
      <c r="AC995" s="91" t="n">
        <f aca="false">Валюта!AE231/SUM(Валюта!AE$4:AE$1170)</f>
        <v>3.63682558309122E-007</v>
      </c>
      <c r="AD995" s="91" t="n">
        <f aca="false">Валюта!AF231/SUM(Валюта!AF$4:AF$1170)</f>
        <v>0</v>
      </c>
      <c r="AE995" s="91" t="n">
        <f aca="false">Валюта!AG231/SUM(Валюта!AG$4:AG$1170)</f>
        <v>0</v>
      </c>
      <c r="AF995" s="91" t="n">
        <f aca="false">Валюта!AH231/SUM(Валюта!AH$4:AH$1170)</f>
        <v>0</v>
      </c>
      <c r="AG995" s="91" t="n">
        <f aca="false">Валюта!AI231/SUM(Валюта!AI$4:AI$1170)</f>
        <v>0</v>
      </c>
      <c r="AH995" s="91" t="n">
        <f aca="false">Валюта!AJ231/SUM(Валюта!AJ$4:AJ$1170)</f>
        <v>0</v>
      </c>
      <c r="AI995" s="91" t="n">
        <f aca="false">Валюта!AK231/SUM(Валюта!AK$4:AK$1170)</f>
        <v>0</v>
      </c>
      <c r="AJ995" s="91" t="n">
        <f aca="false">Валюта!AL231/SUM(Валюта!AL$4:AL$1170)</f>
        <v>0</v>
      </c>
      <c r="AK995" s="91" t="n">
        <f aca="false">Валюта!AM231/SUM(Валюта!AM$4:AM$1170)</f>
        <v>0</v>
      </c>
      <c r="AL995" s="91" t="n">
        <f aca="false">Валюта!AN231/SUM(Валюта!AN$4:AN$1170)</f>
        <v>0</v>
      </c>
      <c r="AM995" s="91" t="n">
        <f aca="false">Валюта!AO231/SUM(Валюта!AO$4:AO$1170)</f>
        <v>0</v>
      </c>
      <c r="AN995" s="91" t="n">
        <f aca="false">Валюта!AP231/SUM(Валюта!AP$4:AP$1170)</f>
        <v>0</v>
      </c>
      <c r="AO995" s="91" t="n">
        <f aca="false">Валюта!AQ231/SUM(Валюта!AQ$4:AQ$1170)</f>
        <v>8.94061303708314E-007</v>
      </c>
      <c r="AP995" s="91" t="n">
        <f aca="false">Валюта!AR231/SUM(Валюта!AR$4:AR$1170)</f>
        <v>2.08162806608331E-006</v>
      </c>
      <c r="AQ995" s="91" t="n">
        <f aca="false">Валюта!AS231/SUM(Валюта!AS$4:AS$1170)</f>
        <v>1.06528122404906E-006</v>
      </c>
      <c r="AR995" s="91" t="n">
        <f aca="false">Валюта!AT231/SUM(Валюта!AT$4:AT$1170)</f>
        <v>0</v>
      </c>
      <c r="AS995" s="91" t="n">
        <f aca="false">Валюта!AU231/SUM(Валюта!AU$4:AU$1170)</f>
        <v>9.26468016004172E-007</v>
      </c>
      <c r="AT995" s="91" t="n">
        <f aca="false">Валюта!AV231/SUM(Валюта!AV$4:AV$1170)</f>
        <v>9.02583568465759E-007</v>
      </c>
      <c r="AU995" s="91" t="n">
        <f aca="false">Валюта!AW231/SUM(Валюта!AW$4:AW$1170)</f>
        <v>1.59172148165047E-006</v>
      </c>
      <c r="AV995" s="91" t="n">
        <f aca="false">Валюта!AX231/SUM(Валюта!AX$4:AX$1170)</f>
        <v>0</v>
      </c>
      <c r="AW995" s="91" t="n">
        <f aca="false">Валюта!AY231/SUM(Валюта!AY$4:AY$1170)</f>
        <v>2.48323032223905E-006</v>
      </c>
      <c r="AX995" s="91" t="n">
        <f aca="false">Валюта!AZ231/SUM(Валюта!AZ$4:AZ$1170)</f>
        <v>0</v>
      </c>
      <c r="AY995" s="91" t="n">
        <f aca="false">Валюта!BA231/SUM(Валюта!BA$4:BA$1170)</f>
        <v>0</v>
      </c>
      <c r="AZ995" s="91" t="n">
        <f aca="false">Валюта!BB231/SUM(Валюта!BB$4:BB$1170)</f>
        <v>2.75310133801526E-006</v>
      </c>
      <c r="BA995" s="91" t="n">
        <f aca="false">Валюта!BC231/SUM(Валюта!BC$4:BC$1170)</f>
        <v>0</v>
      </c>
      <c r="BB995" s="91" t="n">
        <f aca="false">Валюта!BD231/SUM(Валюта!BD$4:BD$1170)</f>
        <v>7.3475771355168E-007</v>
      </c>
      <c r="BC995" s="91" t="n">
        <f aca="false">Валюта!BE231/SUM(Валюта!BE$4:BE$1170)</f>
        <v>2.01629158303794E-006</v>
      </c>
      <c r="BD995" s="91" t="n">
        <f aca="false">Валюта!BF231/SUM(Валюта!BF$4:BF$1170)</f>
        <v>2.38291980995222E-006</v>
      </c>
      <c r="BF995" s="91"/>
      <c r="BG995" s="91"/>
      <c r="BH995" s="91"/>
      <c r="BI995" s="91"/>
      <c r="BJ995" s="91" t="n">
        <f aca="false">AVERAGE(B995:BI995)</f>
        <v>4.08632178840867E-007</v>
      </c>
    </row>
    <row r="996" customFormat="false" ht="18" hidden="false" customHeight="false" outlineLevel="0" collapsed="false">
      <c r="A996" s="70" t="s">
        <v>426</v>
      </c>
      <c r="B996" s="91" t="n">
        <f aca="false">Валюта!D298/SUM(Валюта!D$4:D$1170)</f>
        <v>0</v>
      </c>
      <c r="C996" s="91" t="n">
        <f aca="false">Валюта!E298/SUM(Валюта!E$4:E$1170)</f>
        <v>0</v>
      </c>
      <c r="D996" s="91" t="n">
        <f aca="false">Валюта!F298/SUM(Валюта!F$4:F$1170)</f>
        <v>0</v>
      </c>
      <c r="E996" s="91" t="n">
        <f aca="false">Валюта!G298/SUM(Валюта!G$4:G$1170)</f>
        <v>0</v>
      </c>
      <c r="F996" s="91" t="n">
        <f aca="false">Валюта!H298/SUM(Валюта!H$4:H$1170)</f>
        <v>0</v>
      </c>
      <c r="G996" s="91" t="n">
        <f aca="false">Валюта!I298/SUM(Валюта!I$4:I$1170)</f>
        <v>0</v>
      </c>
      <c r="H996" s="91" t="n">
        <f aca="false">Валюта!J298/SUM(Валюта!J$4:J$1170)</f>
        <v>0</v>
      </c>
      <c r="I996" s="91" t="n">
        <f aca="false">Валюта!K298/SUM(Валюта!K$4:K$1170)</f>
        <v>4.31198581392792E-006</v>
      </c>
      <c r="J996" s="91" t="n">
        <f aca="false">Валюта!L298/SUM(Валюта!L$4:L$1170)</f>
        <v>0</v>
      </c>
      <c r="K996" s="91" t="n">
        <f aca="false">Валюта!M298/SUM(Валюта!M$4:M$1170)</f>
        <v>4.66024391143816E-008</v>
      </c>
      <c r="L996" s="91" t="n">
        <f aca="false">Валюта!N298/SUM(Валюта!N$4:N$1170)</f>
        <v>0</v>
      </c>
      <c r="M996" s="91" t="n">
        <f aca="false">Валюта!O298/SUM(Валюта!O$4:O$1170)</f>
        <v>0</v>
      </c>
      <c r="N996" s="91" t="n">
        <f aca="false">Валюта!P298/SUM(Валюта!P$4:P$1170)</f>
        <v>0</v>
      </c>
      <c r="O996" s="91" t="n">
        <f aca="false">Валюта!Q298/SUM(Валюта!Q$4:Q$1170)</f>
        <v>0</v>
      </c>
      <c r="P996" s="91" t="n">
        <f aca="false">Валюта!R298/SUM(Валюта!R$4:R$1170)</f>
        <v>0</v>
      </c>
      <c r="Q996" s="91" t="n">
        <f aca="false">Валюта!S298/SUM(Валюта!S$4:S$1170)</f>
        <v>3.23416024052657E-008</v>
      </c>
      <c r="R996" s="91" t="n">
        <f aca="false">Валюта!T298/SUM(Валюта!T$4:T$1170)</f>
        <v>3.72156790836759E-008</v>
      </c>
      <c r="S996" s="91" t="n">
        <f aca="false">Валюта!U298/SUM(Валюта!U$4:U$1170)</f>
        <v>1.9365910133351E-006</v>
      </c>
      <c r="T996" s="91" t="n">
        <f aca="false">Валюта!V298/SUM(Валюта!V$4:V$1170)</f>
        <v>0</v>
      </c>
      <c r="U996" s="91" t="n">
        <f aca="false">Валюта!W298/SUM(Валюта!W$4:W$1170)</f>
        <v>0</v>
      </c>
      <c r="V996" s="91" t="n">
        <f aca="false">Валюта!X298/SUM(Валюта!X$4:X$1170)</f>
        <v>1.23426400034945E-006</v>
      </c>
      <c r="W996" s="91" t="n">
        <f aca="false">Валюта!Y298/SUM(Валюта!Y$4:Y$1170)</f>
        <v>7.98568776170615E-008</v>
      </c>
      <c r="X996" s="91" t="n">
        <f aca="false">Валюта!Z298/SUM(Валюта!Z$4:Z$1170)</f>
        <v>1.52493125592513E-007</v>
      </c>
      <c r="Y996" s="91" t="n">
        <f aca="false">Валюта!AA298/SUM(Валюта!AA$4:AA$1170)</f>
        <v>9.75291257462887E-009</v>
      </c>
      <c r="Z996" s="91" t="n">
        <f aca="false">Валюта!AB298/SUM(Валюта!AB$4:AB$1170)</f>
        <v>0</v>
      </c>
      <c r="AA996" s="91" t="n">
        <f aca="false">Валюта!AC298/SUM(Валюта!AC$4:AC$1170)</f>
        <v>1.1054434521699E-006</v>
      </c>
      <c r="AB996" s="91" t="n">
        <f aca="false">Валюта!AD298/SUM(Валюта!AD$4:AD$1170)</f>
        <v>2.51915750722135E-007</v>
      </c>
      <c r="AC996" s="91" t="n">
        <f aca="false">Валюта!AE298/SUM(Валюта!AE$4:AE$1170)</f>
        <v>0</v>
      </c>
      <c r="AD996" s="91" t="n">
        <f aca="false">Валюта!AF298/SUM(Валюта!AF$4:AF$1170)</f>
        <v>0</v>
      </c>
      <c r="AE996" s="91" t="n">
        <f aca="false">Валюта!AG298/SUM(Валюта!AG$4:AG$1170)</f>
        <v>0</v>
      </c>
      <c r="AF996" s="91" t="n">
        <f aca="false">Валюта!AH298/SUM(Валюта!AH$4:AH$1170)</f>
        <v>0</v>
      </c>
      <c r="AG996" s="91" t="n">
        <f aca="false">Валюта!AI298/SUM(Валюта!AI$4:AI$1170)</f>
        <v>0</v>
      </c>
      <c r="AH996" s="91" t="n">
        <f aca="false">Валюта!AJ298/SUM(Валюта!AJ$4:AJ$1170)</f>
        <v>2.21070953195043E-007</v>
      </c>
      <c r="AI996" s="91" t="n">
        <f aca="false">Валюта!AK298/SUM(Валюта!AK$4:AK$1170)</f>
        <v>0</v>
      </c>
      <c r="AJ996" s="91" t="n">
        <f aca="false">Валюта!AL298/SUM(Валюта!AL$4:AL$1170)</f>
        <v>0</v>
      </c>
      <c r="AK996" s="91" t="n">
        <f aca="false">Валюта!AM298/SUM(Валюта!AM$4:AM$1170)</f>
        <v>7.50902194108516E-007</v>
      </c>
      <c r="AL996" s="91" t="n">
        <f aca="false">Валюта!AN298/SUM(Валюта!AN$4:AN$1170)</f>
        <v>7.20222097125964E-009</v>
      </c>
      <c r="AM996" s="91" t="n">
        <f aca="false">Валюта!AO298/SUM(Валюта!AO$4:AO$1170)</f>
        <v>1.8667610642282E-007</v>
      </c>
      <c r="AN996" s="91" t="n">
        <f aca="false">Валюта!AP298/SUM(Валюта!AP$4:AP$1170)</f>
        <v>1.68824867626875E-006</v>
      </c>
      <c r="AO996" s="91" t="n">
        <f aca="false">Валюта!AQ298/SUM(Валюта!AQ$4:AQ$1170)</f>
        <v>8.05694779504585E-008</v>
      </c>
      <c r="AP996" s="91" t="n">
        <f aca="false">Валюта!AR298/SUM(Валюта!AR$4:AR$1170)</f>
        <v>4.35487043113663E-006</v>
      </c>
      <c r="AQ996" s="91" t="n">
        <f aca="false">Валюта!AS298/SUM(Валюта!AS$4:AS$1170)</f>
        <v>1.96534057625737E-006</v>
      </c>
      <c r="AR996" s="91" t="n">
        <f aca="false">Валюта!AT298/SUM(Валюта!AT$4:AT$1170)</f>
        <v>3.67120101217203E-007</v>
      </c>
      <c r="AS996" s="91" t="n">
        <f aca="false">Валюта!AU298/SUM(Валюта!AU$4:AU$1170)</f>
        <v>1.42169005013428E-008</v>
      </c>
      <c r="AT996" s="91" t="n">
        <f aca="false">Валюта!AV298/SUM(Валюта!AV$4:AV$1170)</f>
        <v>3.65331444378998E-007</v>
      </c>
      <c r="AU996" s="91" t="n">
        <f aca="false">Валюта!AW298/SUM(Валюта!AW$4:AW$1170)</f>
        <v>1.94639855093128E-007</v>
      </c>
      <c r="AV996" s="91" t="n">
        <f aca="false">Валюта!AX298/SUM(Валюта!AX$4:AX$1170)</f>
        <v>1.43831241312885E-007</v>
      </c>
      <c r="AW996" s="91" t="n">
        <f aca="false">Валюта!AY298/SUM(Валюта!AY$4:AY$1170)</f>
        <v>5.33146064229688E-008</v>
      </c>
      <c r="AX996" s="91" t="n">
        <f aca="false">Валюта!AZ298/SUM(Валюта!AZ$4:AZ$1170)</f>
        <v>1.83107556292838E-007</v>
      </c>
      <c r="AY996" s="91" t="n">
        <f aca="false">Валюта!BA298/SUM(Валюта!BA$4:BA$1170)</f>
        <v>1.88005503635008E-007</v>
      </c>
      <c r="AZ996" s="91" t="n">
        <f aca="false">Валюта!BB298/SUM(Валюта!BB$4:BB$1170)</f>
        <v>2.92398349003E-007</v>
      </c>
      <c r="BA996" s="91" t="n">
        <f aca="false">Валюта!BC298/SUM(Валюта!BC$4:BC$1170)</f>
        <v>5.45179775727174E-007</v>
      </c>
      <c r="BB996" s="91" t="n">
        <f aca="false">Валюта!BD298/SUM(Валюта!BD$4:BD$1170)</f>
        <v>8.62619962723663E-007</v>
      </c>
      <c r="BC996" s="91" t="n">
        <f aca="false">Валюта!BE298/SUM(Валюта!BE$4:BE$1170)</f>
        <v>4.11143255759134E-007</v>
      </c>
      <c r="BD996" s="91" t="n">
        <f aca="false">Валюта!BF298/SUM(Валюта!BF$4:BF$1170)</f>
        <v>8.90478254840143E-009</v>
      </c>
      <c r="BF996" s="91"/>
      <c r="BG996" s="91"/>
      <c r="BH996" s="91"/>
      <c r="BI996" s="91"/>
      <c r="BJ996" s="91" t="n">
        <f aca="false">AVERAGE(B996:BI996)</f>
        <v>4.0151193886943E-007</v>
      </c>
    </row>
    <row r="997" customFormat="false" ht="18" hidden="false" customHeight="false" outlineLevel="0" collapsed="false">
      <c r="A997" s="70" t="s">
        <v>206</v>
      </c>
      <c r="B997" s="91" t="n">
        <f aca="false">Валюта!D80/SUM(Валюта!D$4:D$1170)</f>
        <v>5.16435764497056E-007</v>
      </c>
      <c r="C997" s="91" t="n">
        <f aca="false">Валюта!E80/SUM(Валюта!E$4:E$1170)</f>
        <v>4.21989159118672E-007</v>
      </c>
      <c r="D997" s="91" t="n">
        <f aca="false">Валюта!F80/SUM(Валюта!F$4:F$1170)</f>
        <v>3.4951949955478E-007</v>
      </c>
      <c r="E997" s="91" t="n">
        <f aca="false">Валюта!G80/SUM(Валюта!G$4:G$1170)</f>
        <v>7.1634575212713E-007</v>
      </c>
      <c r="F997" s="91" t="n">
        <f aca="false">Валюта!H80/SUM(Валюта!H$4:H$1170)</f>
        <v>7.12495041114318E-007</v>
      </c>
      <c r="G997" s="91" t="n">
        <f aca="false">Валюта!I80/SUM(Валюта!I$4:I$1170)</f>
        <v>6.28363161749838E-007</v>
      </c>
      <c r="H997" s="91" t="n">
        <f aca="false">Валюта!J80/SUM(Валюта!J$4:J$1170)</f>
        <v>7.62771407621708E-007</v>
      </c>
      <c r="I997" s="91" t="n">
        <f aca="false">Валюта!K80/SUM(Валюта!K$4:K$1170)</f>
        <v>6.04713108459884E-007</v>
      </c>
      <c r="J997" s="91" t="n">
        <f aca="false">Валюта!L80/SUM(Валюта!L$4:L$1170)</f>
        <v>5.75556089793928E-007</v>
      </c>
      <c r="K997" s="91" t="n">
        <f aca="false">Валюта!M80/SUM(Валюта!M$4:M$1170)</f>
        <v>6.23954879253665E-007</v>
      </c>
      <c r="L997" s="91" t="n">
        <f aca="false">Валюта!N80/SUM(Валюта!N$4:N$1170)</f>
        <v>6.1535217876228E-007</v>
      </c>
      <c r="M997" s="91" t="n">
        <f aca="false">Валюта!O80/SUM(Валюта!O$4:O$1170)</f>
        <v>5.43219322855011E-007</v>
      </c>
      <c r="N997" s="91" t="n">
        <f aca="false">Валюта!P80/SUM(Валюта!P$4:P$1170)</f>
        <v>6.09033202579565E-007</v>
      </c>
      <c r="O997" s="91" t="n">
        <f aca="false">Валюта!Q80/SUM(Валюта!Q$4:Q$1170)</f>
        <v>4.34996690289886E-007</v>
      </c>
      <c r="P997" s="91" t="n">
        <f aca="false">Валюта!R80/SUM(Валюта!R$4:R$1170)</f>
        <v>4.36003889690227E-007</v>
      </c>
      <c r="Q997" s="91" t="n">
        <f aca="false">Валюта!S80/SUM(Валюта!S$4:S$1170)</f>
        <v>7.36393408612204E-007</v>
      </c>
      <c r="R997" s="91" t="n">
        <f aca="false">Валюта!T80/SUM(Валюта!T$4:T$1170)</f>
        <v>6.92211630956371E-007</v>
      </c>
      <c r="S997" s="91" t="n">
        <f aca="false">Валюта!U80/SUM(Валюта!U$4:U$1170)</f>
        <v>7.54140598137279E-007</v>
      </c>
      <c r="T997" s="91" t="n">
        <f aca="false">Валюта!V80/SUM(Валюта!V$4:V$1170)</f>
        <v>7.41460143998203E-007</v>
      </c>
      <c r="U997" s="91" t="n">
        <f aca="false">Валюта!W80/SUM(Валюта!W$4:W$1170)</f>
        <v>4.50276691315371E-007</v>
      </c>
      <c r="V997" s="91" t="n">
        <f aca="false">Валюта!X80/SUM(Валюта!X$4:X$1170)</f>
        <v>5.43076160153756E-007</v>
      </c>
      <c r="W997" s="91" t="n">
        <f aca="false">Валюта!Y80/SUM(Валюта!Y$4:Y$1170)</f>
        <v>5.49603216540953E-007</v>
      </c>
      <c r="X997" s="91" t="n">
        <f aca="false">Валюта!Z80/SUM(Валюта!Z$4:Z$1170)</f>
        <v>3.83475359945878E-007</v>
      </c>
      <c r="Y997" s="91" t="n">
        <f aca="false">Валюта!AA80/SUM(Валюта!AA$4:AA$1170)</f>
        <v>4.36442837714642E-007</v>
      </c>
      <c r="Z997" s="91" t="n">
        <f aca="false">Валюта!AB80/SUM(Валюта!AB$4:AB$1170)</f>
        <v>4.67924458096929E-007</v>
      </c>
      <c r="AA997" s="91" t="n">
        <f aca="false">Валюта!AC80/SUM(Валюта!AC$4:AC$1170)</f>
        <v>3.10344913486212E-007</v>
      </c>
      <c r="AB997" s="91" t="n">
        <f aca="false">Валюта!AD80/SUM(Валюта!AD$4:AD$1170)</f>
        <v>2.51915750722135E-007</v>
      </c>
      <c r="AC997" s="91" t="n">
        <f aca="false">Валюта!AE80/SUM(Валюта!AE$4:AE$1170)</f>
        <v>2.48963898976715E-007</v>
      </c>
      <c r="AD997" s="91" t="n">
        <f aca="false">Валюта!AF80/SUM(Валюта!AF$4:AF$1170)</f>
        <v>2.79614769086085E-007</v>
      </c>
      <c r="AE997" s="91" t="n">
        <f aca="false">Валюта!AG80/SUM(Валюта!AG$4:AG$1170)</f>
        <v>3.26988662874443E-007</v>
      </c>
      <c r="AF997" s="91" t="n">
        <f aca="false">Валюта!AH80/SUM(Валюта!AH$4:AH$1170)</f>
        <v>2.56764479344881E-007</v>
      </c>
      <c r="AG997" s="91" t="n">
        <f aca="false">Валюта!AI80/SUM(Валюта!AI$4:AI$1170)</f>
        <v>4.52253654056662E-007</v>
      </c>
      <c r="AH997" s="91" t="n">
        <f aca="false">Валюта!AJ80/SUM(Валюта!AJ$4:AJ$1170)</f>
        <v>5.13375880197379E-007</v>
      </c>
      <c r="AI997" s="91" t="n">
        <f aca="false">Валюта!AK80/SUM(Валюта!AK$4:AK$1170)</f>
        <v>4.00978530339598E-007</v>
      </c>
      <c r="AJ997" s="91" t="n">
        <f aca="false">Валюта!AL80/SUM(Валюта!AL$4:AL$1170)</f>
        <v>5.01154851254239E-007</v>
      </c>
      <c r="AK997" s="91" t="n">
        <f aca="false">Валюта!AM80/SUM(Валюта!AM$4:AM$1170)</f>
        <v>3.79096253336338E-007</v>
      </c>
      <c r="AL997" s="91" t="n">
        <f aca="false">Валюта!AN80/SUM(Валюта!AN$4:AN$1170)</f>
        <v>3.4330586629671E-007</v>
      </c>
      <c r="AM997" s="91" t="n">
        <f aca="false">Валюта!AO80/SUM(Валюта!AO$4:AO$1170)</f>
        <v>3.73352212845641E-007</v>
      </c>
      <c r="AN997" s="91" t="n">
        <f aca="false">Валюта!AP80/SUM(Валюта!AP$4:AP$1170)</f>
        <v>3.73826492602367E-007</v>
      </c>
      <c r="AO997" s="91" t="n">
        <f aca="false">Валюта!AQ80/SUM(Валюта!AQ$4:AQ$1170)</f>
        <v>1.81931079242971E-007</v>
      </c>
      <c r="AP997" s="91" t="n">
        <f aca="false">Валюта!AR80/SUM(Валюта!AR$4:AR$1170)</f>
        <v>0</v>
      </c>
      <c r="AQ997" s="91" t="n">
        <f aca="false">Валюта!AS80/SUM(Валюта!AS$4:AS$1170)</f>
        <v>0</v>
      </c>
      <c r="AR997" s="91" t="n">
        <f aca="false">Валюта!AT80/SUM(Валюта!AT$4:AT$1170)</f>
        <v>2.67970876800878E-009</v>
      </c>
      <c r="AS997" s="91" t="n">
        <f aca="false">Валюта!AU80/SUM(Валюта!AU$4:AU$1170)</f>
        <v>9.00403698418376E-008</v>
      </c>
      <c r="AT997" s="91" t="n">
        <f aca="false">Валюта!AV80/SUM(Валюта!AV$4:AV$1170)</f>
        <v>2.24451998507358E-007</v>
      </c>
      <c r="AU997" s="91" t="n">
        <f aca="false">Валюта!AW80/SUM(Валюта!AW$4:AW$1170)</f>
        <v>1.68687874414044E-007</v>
      </c>
      <c r="AV997" s="91" t="n">
        <f aca="false">Валюта!AX80/SUM(Валюта!AX$4:AX$1170)</f>
        <v>2.28437853849877E-007</v>
      </c>
      <c r="AW997" s="91" t="n">
        <f aca="false">Валюта!AY80/SUM(Валюта!AY$4:AY$1170)</f>
        <v>1.39438201413919E-007</v>
      </c>
      <c r="AX997" s="91" t="n">
        <f aca="false">Валюта!AZ80/SUM(Валюта!AZ$4:AZ$1170)</f>
        <v>2.51772889902652E-007</v>
      </c>
      <c r="AY997" s="91" t="n">
        <f aca="false">Валюта!BA80/SUM(Валюта!BA$4:BA$1170)</f>
        <v>1.96852821453126E-007</v>
      </c>
      <c r="AZ997" s="91" t="n">
        <f aca="false">Валюта!BB80/SUM(Валюта!BB$4:BB$1170)</f>
        <v>1.36705721611792E-007</v>
      </c>
      <c r="BA997" s="91" t="n">
        <f aca="false">Валюта!BC80/SUM(Валюта!BC$4:BC$1170)</f>
        <v>1.916502283273E-007</v>
      </c>
      <c r="BB997" s="91" t="n">
        <f aca="false">Валюта!BD80/SUM(Валюта!BD$4:BD$1170)</f>
        <v>2.08901702872536E-007</v>
      </c>
      <c r="BC997" s="91" t="n">
        <f aca="false">Валюта!BE80/SUM(Валюта!BE$4:BE$1170)</f>
        <v>1.57698783030901E-007</v>
      </c>
      <c r="BD997" s="91" t="n">
        <f aca="false">Валюта!BF80/SUM(Валюта!BF$4:BF$1170)</f>
        <v>1.8700043351643E-007</v>
      </c>
      <c r="BF997" s="91"/>
      <c r="BG997" s="91"/>
      <c r="BH997" s="91"/>
      <c r="BI997" s="91"/>
      <c r="BJ997" s="91" t="n">
        <f aca="false">AVERAGE(B997:BI997)</f>
        <v>3.9425344609294E-007</v>
      </c>
    </row>
    <row r="998" customFormat="false" ht="18" hidden="false" customHeight="false" outlineLevel="0" collapsed="false">
      <c r="A998" s="70" t="s">
        <v>744</v>
      </c>
      <c r="B998" s="91" t="n">
        <f aca="false">Валюта!D614/SUM(Валюта!D$4:D$1170)</f>
        <v>2.84701767607351E-007</v>
      </c>
      <c r="C998" s="91" t="n">
        <f aca="false">Валюта!E614/SUM(Валюта!E$4:E$1170)</f>
        <v>3.08021284028227E-009</v>
      </c>
      <c r="D998" s="91" t="n">
        <f aca="false">Валюта!F614/SUM(Валюта!F$4:F$1170)</f>
        <v>2.5645993279832E-008</v>
      </c>
      <c r="E998" s="91" t="n">
        <f aca="false">Валюта!G614/SUM(Валюта!G$4:G$1170)</f>
        <v>4.29178026138426E-008</v>
      </c>
      <c r="F998" s="91" t="n">
        <f aca="false">Валюта!H614/SUM(Валюта!H$4:H$1170)</f>
        <v>7.98388712078692E-008</v>
      </c>
      <c r="G998" s="91" t="n">
        <f aca="false">Валюта!I614/SUM(Валюта!I$4:I$1170)</f>
        <v>1.29489791743775E-007</v>
      </c>
      <c r="H998" s="91" t="n">
        <f aca="false">Валюта!J614/SUM(Валюта!J$4:J$1170)</f>
        <v>8.71738751567666E-008</v>
      </c>
      <c r="I998" s="91" t="n">
        <f aca="false">Валюта!K614/SUM(Валюта!K$4:K$1170)</f>
        <v>2.5160968391189E-008</v>
      </c>
      <c r="J998" s="91" t="n">
        <f aca="false">Валюта!L614/SUM(Валюта!L$4:L$1170)</f>
        <v>1.80489157431287E-008</v>
      </c>
      <c r="K998" s="91" t="n">
        <f aca="false">Валюта!M614/SUM(Валюта!M$4:M$1170)</f>
        <v>6.43711724413767E-007</v>
      </c>
      <c r="L998" s="91" t="n">
        <f aca="false">Валюта!N614/SUM(Валюта!N$4:N$1170)</f>
        <v>5.70306962657008E-007</v>
      </c>
      <c r="M998" s="91" t="n">
        <f aca="false">Валюта!O614/SUM(Валюта!O$4:O$1170)</f>
        <v>2.55032545941319E-009</v>
      </c>
      <c r="N998" s="91" t="n">
        <f aca="false">Валюта!P614/SUM(Валюта!P$4:P$1170)</f>
        <v>7.80743004187901E-007</v>
      </c>
      <c r="O998" s="91" t="n">
        <f aca="false">Валюта!Q614/SUM(Валюта!Q$4:Q$1170)</f>
        <v>2.73582824081689E-009</v>
      </c>
      <c r="P998" s="91" t="n">
        <f aca="false">Валюта!R614/SUM(Валюта!R$4:R$1170)</f>
        <v>1.47797928708552E-008</v>
      </c>
      <c r="Q998" s="91" t="n">
        <f aca="false">Валюта!S614/SUM(Валюта!S$4:S$1170)</f>
        <v>1.54120174538939E-008</v>
      </c>
      <c r="R998" s="91" t="n">
        <f aca="false">Валюта!T614/SUM(Валюта!T$4:T$1170)</f>
        <v>6.37926360399649E-008</v>
      </c>
      <c r="S998" s="91" t="n">
        <f aca="false">Валюта!U614/SUM(Валюта!U$4:U$1170)</f>
        <v>5.255335178657E-009</v>
      </c>
      <c r="T998" s="91" t="n">
        <f aca="false">Валюта!V614/SUM(Валюта!V$4:V$1170)</f>
        <v>1.65381444757964E-008</v>
      </c>
      <c r="U998" s="91" t="n">
        <f aca="false">Валюта!W614/SUM(Валюта!W$4:W$1170)</f>
        <v>1.03910005688163E-007</v>
      </c>
      <c r="V998" s="91" t="n">
        <f aca="false">Валюта!X614/SUM(Валюта!X$4:X$1170)</f>
        <v>5.06048240143273E-008</v>
      </c>
      <c r="W998" s="91" t="n">
        <f aca="false">Валюта!Y614/SUM(Валюта!Y$4:Y$1170)</f>
        <v>1.17655016778572E-007</v>
      </c>
      <c r="X998" s="91" t="n">
        <f aca="false">Валюта!Z614/SUM(Валюта!Z$4:Z$1170)</f>
        <v>4.81362491300484E-008</v>
      </c>
      <c r="Y998" s="91" t="n">
        <f aca="false">Валюта!AA614/SUM(Валюта!AA$4:AA$1170)</f>
        <v>5.63864640502168E-008</v>
      </c>
      <c r="Z998" s="91" t="n">
        <f aca="false">Валюта!AB614/SUM(Валюта!AB$4:AB$1170)</f>
        <v>1.34786742594643E-007</v>
      </c>
      <c r="AA998" s="91" t="n">
        <f aca="false">Валюта!AC614/SUM(Валюта!AC$4:AC$1170)</f>
        <v>1.23112031796183E-007</v>
      </c>
      <c r="AB998" s="91" t="n">
        <f aca="false">Валюта!AD614/SUM(Валюта!AD$4:AD$1170)</f>
        <v>1.7102537204989E-007</v>
      </c>
      <c r="AC998" s="91" t="n">
        <f aca="false">Валюта!AE614/SUM(Валюта!AE$4:AE$1170)</f>
        <v>1.3180441710532E-007</v>
      </c>
      <c r="AD998" s="91" t="n">
        <f aca="false">Валюта!AF614/SUM(Валюта!AF$4:AF$1170)</f>
        <v>9.02693349018069E-008</v>
      </c>
      <c r="AE998" s="91" t="n">
        <f aca="false">Валюта!AG614/SUM(Валюта!AG$4:AG$1170)</f>
        <v>8.38432468908829E-009</v>
      </c>
      <c r="AF998" s="91" t="n">
        <f aca="false">Валюта!AH614/SUM(Валюта!AH$4:AH$1170)</f>
        <v>3.50133380924838E-008</v>
      </c>
      <c r="AG998" s="91" t="n">
        <f aca="false">Валюта!AI614/SUM(Валюта!AI$4:AI$1170)</f>
        <v>2.81285454392427E-007</v>
      </c>
      <c r="AH998" s="91" t="n">
        <f aca="false">Валюта!AJ614/SUM(Валюта!AJ$4:AJ$1170)</f>
        <v>2.23404479923213E-007</v>
      </c>
      <c r="AI998" s="91" t="n">
        <f aca="false">Валюта!AK614/SUM(Валюта!AK$4:AK$1170)</f>
        <v>1.80839126043648E-007</v>
      </c>
      <c r="AJ998" s="91" t="n">
        <f aca="false">Валюта!AL614/SUM(Валюта!AL$4:AL$1170)</f>
        <v>1.79826831764568E-007</v>
      </c>
      <c r="AK998" s="91" t="n">
        <f aca="false">Валюта!AM614/SUM(Валюта!AM$4:AM$1170)</f>
        <v>3.06193127694735E-007</v>
      </c>
      <c r="AL998" s="91" t="n">
        <f aca="false">Валюта!AN614/SUM(Валюта!AN$4:AN$1170)</f>
        <v>6.439985918468E-008</v>
      </c>
      <c r="AM998" s="91" t="n">
        <f aca="false">Валюта!AO614/SUM(Валюта!AO$4:AO$1170)</f>
        <v>5.43091246585721E-007</v>
      </c>
      <c r="AN998" s="91" t="n">
        <f aca="false">Валюта!AP614/SUM(Валюта!AP$4:AP$1170)</f>
        <v>5.30809501657129E-008</v>
      </c>
      <c r="AO998" s="91" t="n">
        <f aca="false">Валюта!AQ614/SUM(Валюта!AQ$4:AQ$1170)</f>
        <v>1.37747817141106E-007</v>
      </c>
      <c r="AP998" s="91" t="n">
        <f aca="false">Валюта!AR614/SUM(Валюта!AR$4:AR$1170)</f>
        <v>1.1611367804564E-005</v>
      </c>
      <c r="AQ998" s="91" t="n">
        <f aca="false">Валюта!AS614/SUM(Валюта!AS$4:AS$1170)</f>
        <v>3.04812074118901E-007</v>
      </c>
      <c r="AR998" s="91" t="n">
        <f aca="false">Валюта!AT614/SUM(Валюта!AT$4:AT$1170)</f>
        <v>6.96772514440107E-007</v>
      </c>
      <c r="AS998" s="91" t="n">
        <f aca="false">Валюта!AU614/SUM(Валюта!AU$4:AU$1170)</f>
        <v>2.83980218030905E-007</v>
      </c>
      <c r="AT998" s="91" t="n">
        <f aca="false">Валюта!AV614/SUM(Валюта!AV$4:AV$1170)</f>
        <v>1.24236568961041E-007</v>
      </c>
      <c r="AU998" s="91" t="n">
        <f aca="false">Валюта!AW614/SUM(Валюта!AW$4:AW$1170)</f>
        <v>3.52257047082487E-007</v>
      </c>
      <c r="AV998" s="91" t="n">
        <f aca="false">Валюта!AX614/SUM(Валюта!AX$4:AX$1170)</f>
        <v>4.46951352049164E-007</v>
      </c>
      <c r="AW998" s="91" t="n">
        <f aca="false">Валюта!AY614/SUM(Валюта!AY$4:AY$1170)</f>
        <v>1.87696122473847E-007</v>
      </c>
      <c r="AX998" s="91" t="n">
        <f aca="false">Валюта!AZ614/SUM(Валюта!AZ$4:AZ$1170)</f>
        <v>1.82492111450854E-007</v>
      </c>
      <c r="AY998" s="91" t="n">
        <f aca="false">Валюта!BA614/SUM(Валюта!BA$4:BA$1170)</f>
        <v>2.03229525770535E-007</v>
      </c>
      <c r="AZ998" s="91" t="n">
        <f aca="false">Валюта!BB614/SUM(Валюта!BB$4:BB$1170)</f>
        <v>1.54891379967316E-007</v>
      </c>
      <c r="BA998" s="91" t="n">
        <f aca="false">Валюта!BC614/SUM(Валюта!BC$4:BC$1170)</f>
        <v>1.24840586596038E-007</v>
      </c>
      <c r="BB998" s="91" t="n">
        <f aca="false">Валюта!BD614/SUM(Валюта!BD$4:BD$1170)</f>
        <v>1.89290155077003E-007</v>
      </c>
      <c r="BC998" s="91" t="n">
        <f aca="false">Валюта!BE614/SUM(Валюта!BE$4:BE$1170)</f>
        <v>2.03461467973296E-007</v>
      </c>
      <c r="BD998" s="91" t="n">
        <f aca="false">Валюта!BF614/SUM(Валюта!BF$4:BF$1170)</f>
        <v>3.96439138098322E-007</v>
      </c>
      <c r="BF998" s="91"/>
      <c r="BG998" s="91"/>
      <c r="BH998" s="91"/>
      <c r="BI998" s="91"/>
      <c r="BJ998" s="91" t="n">
        <f aca="false">AVERAGE(B998:BI998)</f>
        <v>3.87555619090953E-007</v>
      </c>
    </row>
    <row r="999" customFormat="false" ht="18" hidden="false" customHeight="false" outlineLevel="0" collapsed="false">
      <c r="A999" s="70" t="s">
        <v>1226</v>
      </c>
      <c r="B999" s="91" t="n">
        <f aca="false">Валюта!D1095/SUM(Валюта!D$4:D$1170)</f>
        <v>0</v>
      </c>
      <c r="C999" s="91" t="n">
        <f aca="false">Валюта!E1095/SUM(Валюта!E$4:E$1170)</f>
        <v>1.07499428125851E-006</v>
      </c>
      <c r="D999" s="91" t="n">
        <f aca="false">Валюта!F1095/SUM(Валюта!F$4:F$1170)</f>
        <v>2.50003530931544E-006</v>
      </c>
      <c r="E999" s="91" t="n">
        <f aca="false">Валюта!G1095/SUM(Валюта!G$4:G$1170)</f>
        <v>0</v>
      </c>
      <c r="F999" s="91" t="n">
        <f aca="false">Валюта!H1095/SUM(Валюта!H$4:H$1170)</f>
        <v>0</v>
      </c>
      <c r="G999" s="91" t="n">
        <f aca="false">Валюта!I1095/SUM(Валюта!I$4:I$1170)</f>
        <v>0</v>
      </c>
      <c r="H999" s="91" t="n">
        <f aca="false">Валюта!J1095/SUM(Валюта!J$4:J$1170)</f>
        <v>1.08967343945958E-006</v>
      </c>
      <c r="I999" s="91" t="n">
        <f aca="false">Валюта!K1095/SUM(Валюта!K$4:K$1170)</f>
        <v>3.47573840718384E-006</v>
      </c>
      <c r="J999" s="91" t="n">
        <f aca="false">Валюта!L1095/SUM(Валюта!L$4:L$1170)</f>
        <v>2.5638407636275E-007</v>
      </c>
      <c r="K999" s="91" t="n">
        <f aca="false">Валюта!M1095/SUM(Валюта!M$4:M$1170)</f>
        <v>0</v>
      </c>
      <c r="L999" s="91" t="n">
        <f aca="false">Валюта!N1095/SUM(Валюта!N$4:N$1170)</f>
        <v>2.39436645432794E-007</v>
      </c>
      <c r="M999" s="91" t="n">
        <f aca="false">Валюта!O1095/SUM(Валюта!O$4:O$1170)</f>
        <v>0</v>
      </c>
      <c r="N999" s="91" t="n">
        <f aca="false">Валюта!P1095/SUM(Валюта!P$4:P$1170)</f>
        <v>1.1268455730547E-007</v>
      </c>
      <c r="O999" s="91" t="n">
        <f aca="false">Валюта!Q1095/SUM(Валюта!Q$4:Q$1170)</f>
        <v>1.01225644910225E-007</v>
      </c>
      <c r="P999" s="91" t="n">
        <f aca="false">Валюта!R1095/SUM(Валюта!R$4:R$1170)</f>
        <v>1.13311745343223E-007</v>
      </c>
      <c r="Q999" s="91" t="n">
        <f aca="false">Валюта!S1095/SUM(Валюта!S$4:S$1170)</f>
        <v>0</v>
      </c>
      <c r="R999" s="91" t="n">
        <f aca="false">Валюта!T1095/SUM(Валюта!T$4:T$1170)</f>
        <v>0</v>
      </c>
      <c r="S999" s="91" t="n">
        <f aca="false">Валюта!U1095/SUM(Валюта!U$4:U$1170)</f>
        <v>0</v>
      </c>
      <c r="T999" s="91" t="n">
        <f aca="false">Валюта!V1095/SUM(Валюта!V$4:V$1170)</f>
        <v>1.95701376296924E-007</v>
      </c>
      <c r="U999" s="91" t="n">
        <f aca="false">Валюта!W1095/SUM(Валюта!W$4:W$1170)</f>
        <v>0</v>
      </c>
      <c r="V999" s="91" t="n">
        <f aca="false">Валюта!X1095/SUM(Валюта!X$4:X$1170)</f>
        <v>0</v>
      </c>
      <c r="W999" s="91" t="n">
        <f aca="false">Валюта!Y1095/SUM(Валюта!Y$4:Y$1170)</f>
        <v>1.15087853036353E-007</v>
      </c>
      <c r="X999" s="91" t="n">
        <f aca="false">Валюта!Z1095/SUM(Валюта!Z$4:Z$1170)</f>
        <v>1.74918585238471E-007</v>
      </c>
      <c r="Y999" s="91" t="n">
        <f aca="false">Валюта!AA1095/SUM(Валюта!AA$4:AA$1170)</f>
        <v>1.17034950895546E-007</v>
      </c>
      <c r="Z999" s="91" t="n">
        <f aca="false">Валюта!AB1095/SUM(Валюта!AB$4:AB$1170)</f>
        <v>7.10461219100049E-008</v>
      </c>
      <c r="AA999" s="91" t="n">
        <f aca="false">Валюта!AC1095/SUM(Валюта!AC$4:AC$1170)</f>
        <v>0</v>
      </c>
      <c r="AB999" s="91" t="n">
        <f aca="false">Валюта!AD1095/SUM(Валюта!AD$4:AD$1170)</f>
        <v>0</v>
      </c>
      <c r="AC999" s="91" t="n">
        <f aca="false">Валюта!AE1095/SUM(Валюта!AE$4:AE$1170)</f>
        <v>1.1227783679342E-007</v>
      </c>
      <c r="AD999" s="91" t="n">
        <f aca="false">Валюта!AF1095/SUM(Валюта!AF$4:AF$1170)</f>
        <v>0</v>
      </c>
      <c r="AE999" s="91" t="n">
        <f aca="false">Валюта!AG1095/SUM(Валюта!AG$4:AG$1170)</f>
        <v>1.11790995854511E-008</v>
      </c>
      <c r="AF999" s="91" t="n">
        <f aca="false">Валюта!AH1095/SUM(Валюта!AH$4:AH$1170)</f>
        <v>2.35756476489391E-007</v>
      </c>
      <c r="AG999" s="91" t="n">
        <f aca="false">Валюта!AI1095/SUM(Валюта!AI$4:AI$1170)</f>
        <v>7.25004569132071E-007</v>
      </c>
      <c r="AH999" s="91" t="n">
        <f aca="false">Валюта!AJ1095/SUM(Валюта!AJ$4:AJ$1170)</f>
        <v>0</v>
      </c>
      <c r="AI999" s="91" t="n">
        <f aca="false">Валюта!AK1095/SUM(Валюта!AK$4:AK$1170)</f>
        <v>2.19113951005245E-009</v>
      </c>
      <c r="AJ999" s="91" t="n">
        <f aca="false">Валюта!AL1095/SUM(Валюта!AL$4:AL$1170)</f>
        <v>4.68822280205579E-007</v>
      </c>
      <c r="AK999" s="91" t="n">
        <f aca="false">Валюта!AM1095/SUM(Валюта!AM$4:AM$1170)</f>
        <v>1.38515938719047E-007</v>
      </c>
      <c r="AL999" s="91" t="n">
        <f aca="false">Валюта!AN1095/SUM(Валюта!AN$4:AN$1170)</f>
        <v>5.28162871225707E-008</v>
      </c>
      <c r="AM999" s="91" t="n">
        <f aca="false">Валюта!AO1095/SUM(Валюта!AO$4:AO$1170)</f>
        <v>4.10687434130205E-006</v>
      </c>
      <c r="AN999" s="91" t="n">
        <f aca="false">Валюта!AP1095/SUM(Валюта!AP$4:AP$1170)</f>
        <v>2.36354814677625E-007</v>
      </c>
      <c r="AO999" s="91" t="n">
        <f aca="false">Валюта!AQ1095/SUM(Валюта!AQ$4:AQ$1170)</f>
        <v>6.65347946945722E-007</v>
      </c>
      <c r="AP999" s="91" t="n">
        <f aca="false">Валюта!AR1095/SUM(Валюта!AR$4:AR$1170)</f>
        <v>1.24839619025917E-007</v>
      </c>
      <c r="AQ999" s="91" t="n">
        <f aca="false">Валюта!AS1095/SUM(Валюта!AS$4:AS$1170)</f>
        <v>2.00662391233617E-007</v>
      </c>
      <c r="AR999" s="91" t="n">
        <f aca="false">Валюта!AT1095/SUM(Валюта!AT$4:AT$1170)</f>
        <v>0</v>
      </c>
      <c r="AS999" s="91" t="n">
        <f aca="false">Валюта!AU1095/SUM(Валюта!AU$4:AU$1170)</f>
        <v>0</v>
      </c>
      <c r="AT999" s="91" t="n">
        <f aca="false">Валюта!AV1095/SUM(Валюта!AV$4:AV$1170)</f>
        <v>0</v>
      </c>
      <c r="AU999" s="91" t="n">
        <f aca="false">Валюта!AW1095/SUM(Валюта!AW$4:AW$1170)</f>
        <v>6.63938172373226E-007</v>
      </c>
      <c r="AV999" s="91" t="n">
        <f aca="false">Валюта!AX1095/SUM(Валюта!AX$4:AX$1170)</f>
        <v>4.18802732058107E-007</v>
      </c>
      <c r="AW999" s="91" t="n">
        <f aca="false">Валюта!AY1095/SUM(Валюта!AY$4:AY$1170)</f>
        <v>0</v>
      </c>
      <c r="AX999" s="91" t="n">
        <f aca="false">Валюта!AZ1095/SUM(Валюта!AZ$4:AZ$1170)</f>
        <v>6.86653336098142E-008</v>
      </c>
      <c r="AY999" s="91" t="n">
        <f aca="false">Валюта!BA1095/SUM(Валюта!BA$4:BA$1170)</f>
        <v>2.72055022907129E-007</v>
      </c>
      <c r="AZ999" s="91" t="n">
        <f aca="false">Валюта!BB1095/SUM(Валюта!BB$4:BB$1170)</f>
        <v>1.23414887566201E-006</v>
      </c>
      <c r="BA999" s="91" t="n">
        <f aca="false">Валюта!BC1095/SUM(Валюта!BC$4:BC$1170)</f>
        <v>1.32108409817848E-007</v>
      </c>
      <c r="BB999" s="91" t="n">
        <f aca="false">Валюта!BD1095/SUM(Валюта!BD$4:BD$1170)</f>
        <v>0</v>
      </c>
      <c r="BC999" s="91" t="n">
        <f aca="false">Валюта!BE1095/SUM(Валюта!BE$4:BE$1170)</f>
        <v>1.58449729616762E-008</v>
      </c>
      <c r="BD999" s="91" t="n">
        <f aca="false">Валюта!BF1095/SUM(Валюта!BF$4:BF$1170)</f>
        <v>1.66011326762895E-006</v>
      </c>
      <c r="BF999" s="91"/>
      <c r="BG999" s="91"/>
      <c r="BH999" s="91"/>
      <c r="BI999" s="91"/>
      <c r="BJ999" s="91" t="n">
        <f aca="false">AVERAGE(B999:BI999)</f>
        <v>3.85156227667462E-007</v>
      </c>
    </row>
    <row r="1000" customFormat="false" ht="18" hidden="false" customHeight="false" outlineLevel="0" collapsed="false">
      <c r="A1000" s="70" t="s">
        <v>925</v>
      </c>
      <c r="B1000" s="91" t="n">
        <f aca="false">Валюта!D795/SUM(Валюта!D$4:D$1170)</f>
        <v>2.64838853588234E-008</v>
      </c>
      <c r="C1000" s="91" t="n">
        <f aca="false">Валюта!E795/SUM(Валюта!E$4:E$1170)</f>
        <v>0</v>
      </c>
      <c r="D1000" s="91" t="n">
        <f aca="false">Валюта!F795/SUM(Валюта!F$4:F$1170)</f>
        <v>8.59398060061544E-007</v>
      </c>
      <c r="E1000" s="91" t="n">
        <f aca="false">Валюта!G795/SUM(Валюта!G$4:G$1170)</f>
        <v>0</v>
      </c>
      <c r="F1000" s="91" t="n">
        <f aca="false">Валюта!H795/SUM(Валюта!H$4:H$1170)</f>
        <v>3.9116822612956E-006</v>
      </c>
      <c r="G1000" s="91" t="n">
        <f aca="false">Валюта!I795/SUM(Валюта!I$4:I$1170)</f>
        <v>1.83223650902756E-006</v>
      </c>
      <c r="H1000" s="91" t="n">
        <f aca="false">Валюта!J795/SUM(Валюта!J$4:J$1170)</f>
        <v>0</v>
      </c>
      <c r="I1000" s="91" t="n">
        <f aca="false">Валюта!K795/SUM(Валюта!K$4:K$1170)</f>
        <v>1.90675304469333E-008</v>
      </c>
      <c r="J1000" s="91" t="n">
        <f aca="false">Валюта!L795/SUM(Валюта!L$4:L$1170)</f>
        <v>5.31081301037124E-007</v>
      </c>
      <c r="K1000" s="91" t="n">
        <f aca="false">Валюта!M795/SUM(Валюта!M$4:M$1170)</f>
        <v>1.11069146555943E-006</v>
      </c>
      <c r="L1000" s="91" t="n">
        <f aca="false">Валюта!N795/SUM(Валюта!N$4:N$1170)</f>
        <v>2.39436645432794E-009</v>
      </c>
      <c r="M1000" s="91" t="n">
        <f aca="false">Валюта!O795/SUM(Валюта!O$4:O$1170)</f>
        <v>0</v>
      </c>
      <c r="N1000" s="91" t="n">
        <f aca="false">Валюта!P795/SUM(Валюта!P$4:P$1170)</f>
        <v>0</v>
      </c>
      <c r="O1000" s="91" t="n">
        <f aca="false">Валюта!Q795/SUM(Валюта!Q$4:Q$1170)</f>
        <v>1.42263068522479E-007</v>
      </c>
      <c r="P1000" s="91" t="n">
        <f aca="false">Валюта!R795/SUM(Валюта!R$4:R$1170)</f>
        <v>4.18760798007563E-006</v>
      </c>
      <c r="Q1000" s="91" t="n">
        <f aca="false">Валюта!S795/SUM(Валюта!S$4:S$1170)</f>
        <v>4.00040743597441E-006</v>
      </c>
      <c r="R1000" s="91" t="n">
        <f aca="false">Валюта!T795/SUM(Валюта!T$4:T$1170)</f>
        <v>6.35147589694735E-007</v>
      </c>
      <c r="S1000" s="91" t="n">
        <f aca="false">Валюта!U795/SUM(Валюта!U$4:U$1170)</f>
        <v>4.99256841972415E-008</v>
      </c>
      <c r="T1000" s="91" t="n">
        <f aca="false">Валюта!V795/SUM(Валюта!V$4:V$1170)</f>
        <v>0</v>
      </c>
      <c r="U1000" s="91" t="n">
        <f aca="false">Валюта!W795/SUM(Валюта!W$4:W$1170)</f>
        <v>0</v>
      </c>
      <c r="V1000" s="91" t="n">
        <f aca="false">Валюта!X795/SUM(Валюта!X$4:X$1170)</f>
        <v>6.85702222416359E-008</v>
      </c>
      <c r="W1000" s="91" t="n">
        <f aca="false">Валюта!Y795/SUM(Валюта!Y$4:Y$1170)</f>
        <v>0</v>
      </c>
      <c r="X1000" s="91" t="n">
        <f aca="false">Валюта!Z795/SUM(Валюта!Z$4:Z$1170)</f>
        <v>6.27912870086819E-008</v>
      </c>
      <c r="Y1000" s="91" t="n">
        <f aca="false">Валюта!AA795/SUM(Валюта!AA$4:AA$1170)</f>
        <v>0</v>
      </c>
      <c r="Z1000" s="91" t="n">
        <f aca="false">Валюта!AB795/SUM(Валюта!AB$4:AB$1170)</f>
        <v>3.30731946822436E-007</v>
      </c>
      <c r="AA1000" s="91" t="n">
        <f aca="false">Валюта!AC795/SUM(Валюта!AC$4:AC$1170)</f>
        <v>4.0267893733335E-007</v>
      </c>
      <c r="AB1000" s="91" t="n">
        <f aca="false">Валюта!AD795/SUM(Валюта!AD$4:AD$1170)</f>
        <v>0</v>
      </c>
      <c r="AC1000" s="91" t="n">
        <f aca="false">Валюта!AE795/SUM(Валюта!AE$4:AE$1170)</f>
        <v>4.89921900025551E-008</v>
      </c>
      <c r="AD1000" s="91" t="n">
        <f aca="false">Валюта!AF795/SUM(Валюта!AF$4:AF$1170)</f>
        <v>1.78336978708448E-007</v>
      </c>
      <c r="AE1000" s="91" t="n">
        <f aca="false">Валюта!AG795/SUM(Валюта!AG$4:AG$1170)</f>
        <v>3.35372987563531E-008</v>
      </c>
      <c r="AF1000" s="91" t="n">
        <f aca="false">Валюта!AH795/SUM(Валюта!AH$4:AH$1170)</f>
        <v>8.87004565009589E-008</v>
      </c>
      <c r="AG1000" s="91" t="n">
        <f aca="false">Валюта!AI795/SUM(Валюта!AI$4:AI$1170)</f>
        <v>4.42928836447246E-008</v>
      </c>
      <c r="AH1000" s="91" t="n">
        <f aca="false">Валюта!AJ795/SUM(Валюта!AJ$4:AJ$1170)</f>
        <v>0</v>
      </c>
      <c r="AI1000" s="91" t="n">
        <f aca="false">Валюта!AK795/SUM(Валюта!AK$4:AK$1170)</f>
        <v>0</v>
      </c>
      <c r="AJ1000" s="91" t="n">
        <f aca="false">Валюта!AL795/SUM(Валюта!AL$4:AL$1170)</f>
        <v>5.31177952942281E-008</v>
      </c>
      <c r="AK1000" s="91" t="n">
        <f aca="false">Валюта!AM795/SUM(Валюта!AM$4:AM$1170)</f>
        <v>0</v>
      </c>
      <c r="AL1000" s="91" t="n">
        <f aca="false">Валюта!AN795/SUM(Валюта!AN$4:AN$1170)</f>
        <v>0</v>
      </c>
      <c r="AM1000" s="91" t="n">
        <f aca="false">Валюта!AO795/SUM(Валюта!AO$4:AO$1170)</f>
        <v>1.69017555815256E-007</v>
      </c>
      <c r="AN1000" s="91" t="n">
        <f aca="false">Валюта!AP795/SUM(Валюта!AP$4:AP$1170)</f>
        <v>1.20589191162054E-007</v>
      </c>
      <c r="AO1000" s="91" t="n">
        <f aca="false">Валюта!AQ795/SUM(Валюта!AQ$4:AQ$1170)</f>
        <v>1.01361601292512E-007</v>
      </c>
      <c r="AP1000" s="91" t="n">
        <f aca="false">Валюта!AR795/SUM(Валюта!AR$4:AR$1170)</f>
        <v>1.53872088566828E-007</v>
      </c>
      <c r="AQ1000" s="91" t="n">
        <f aca="false">Валюта!AS795/SUM(Валюта!AS$4:AS$1170)</f>
        <v>2.065642262699E-008</v>
      </c>
      <c r="AR1000" s="91" t="n">
        <f aca="false">Валюта!AT795/SUM(Валюта!AT$4:AT$1170)</f>
        <v>1.74181069920571E-007</v>
      </c>
      <c r="AS1000" s="91" t="n">
        <f aca="false">Валюта!AU795/SUM(Валюта!AU$4:AU$1170)</f>
        <v>3.5542251253357E-007</v>
      </c>
      <c r="AT1000" s="91" t="n">
        <f aca="false">Валюта!AV795/SUM(Валюта!AV$4:AV$1170)</f>
        <v>0</v>
      </c>
      <c r="AU1000" s="91" t="n">
        <f aca="false">Валюта!AW795/SUM(Валюта!AW$4:AW$1170)</f>
        <v>5.19039613581675E-008</v>
      </c>
      <c r="AV1000" s="91" t="n">
        <f aca="false">Валюта!AX795/SUM(Валюта!AX$4:AX$1170)</f>
        <v>8.88369431638409E-008</v>
      </c>
      <c r="AW1000" s="91" t="n">
        <f aca="false">Валюта!AY795/SUM(Валюта!AY$4:AY$1170)</f>
        <v>4.1011235709976E-009</v>
      </c>
      <c r="AX1000" s="91" t="n">
        <f aca="false">Валюта!AZ795/SUM(Валюта!AZ$4:AZ$1170)</f>
        <v>0</v>
      </c>
      <c r="AY1000" s="91" t="n">
        <f aca="false">Валюта!BA795/SUM(Валюта!BA$4:BA$1170)</f>
        <v>2.43301239998246E-008</v>
      </c>
      <c r="AZ1000" s="91" t="n">
        <f aca="false">Валюта!BB795/SUM(Валюта!BB$4:BB$1170)</f>
        <v>0</v>
      </c>
      <c r="BA1000" s="91" t="n">
        <f aca="false">Валюта!BC795/SUM(Валюта!BC$4:BC$1170)</f>
        <v>9.32201596038615E-007</v>
      </c>
      <c r="BB1000" s="91" t="n">
        <f aca="false">Валюта!BD795/SUM(Валюта!BD$4:BD$1170)</f>
        <v>3.96192884758259E-008</v>
      </c>
      <c r="BC1000" s="91" t="n">
        <f aca="false">Валюта!BE795/SUM(Валюта!BE$4:BE$1170)</f>
        <v>1.50189317172286E-008</v>
      </c>
      <c r="BD1000" s="91" t="n">
        <f aca="false">Валюта!BF795/SUM(Валюта!BF$4:BF$1170)</f>
        <v>2.90295911077887E-007</v>
      </c>
      <c r="BF1000" s="91"/>
      <c r="BG1000" s="91"/>
      <c r="BH1000" s="91"/>
      <c r="BI1000" s="91"/>
      <c r="BJ1000" s="91" t="n">
        <f aca="false">AVERAGE(B1000:BI1000)</f>
        <v>3.84755371915261E-007</v>
      </c>
    </row>
    <row r="1001" customFormat="false" ht="18" hidden="false" customHeight="false" outlineLevel="0" collapsed="false">
      <c r="A1001" s="70" t="s">
        <v>453</v>
      </c>
      <c r="B1001" s="91" t="n">
        <f aca="false">Валюта!D325/SUM(Валюта!D$4:D$1170)</f>
        <v>5.49540621195585E-007</v>
      </c>
      <c r="C1001" s="91" t="n">
        <f aca="false">Валюта!E325/SUM(Валюта!E$4:E$1170)</f>
        <v>0</v>
      </c>
      <c r="D1001" s="91" t="n">
        <f aca="false">Валюта!F325/SUM(Валюта!F$4:F$1170)</f>
        <v>0</v>
      </c>
      <c r="E1001" s="91" t="n">
        <f aca="false">Валюта!G325/SUM(Валюта!G$4:G$1170)</f>
        <v>0</v>
      </c>
      <c r="F1001" s="91" t="n">
        <f aca="false">Валюта!H325/SUM(Валюта!H$4:H$1170)</f>
        <v>0</v>
      </c>
      <c r="G1001" s="91" t="n">
        <f aca="false">Валюта!I325/SUM(Валюта!I$4:I$1170)</f>
        <v>0</v>
      </c>
      <c r="H1001" s="91" t="n">
        <f aca="false">Валюта!J325/SUM(Валюта!J$4:J$1170)</f>
        <v>7.16071117359154E-007</v>
      </c>
      <c r="I1001" s="91" t="n">
        <f aca="false">Валюта!K325/SUM(Валюта!K$4:K$1170)</f>
        <v>5.61130181724037E-007</v>
      </c>
      <c r="J1001" s="91" t="n">
        <f aca="false">Валюта!L325/SUM(Валюта!L$4:L$1170)</f>
        <v>0</v>
      </c>
      <c r="K1001" s="91" t="n">
        <f aca="false">Валюта!M325/SUM(Валюта!M$4:M$1170)</f>
        <v>0</v>
      </c>
      <c r="L1001" s="91" t="n">
        <f aca="false">Валюта!N325/SUM(Валюта!N$4:N$1170)</f>
        <v>5.12394421226179E-007</v>
      </c>
      <c r="M1001" s="91" t="n">
        <f aca="false">Валюта!O325/SUM(Валюта!O$4:O$1170)</f>
        <v>0</v>
      </c>
      <c r="N1001" s="91" t="n">
        <f aca="false">Валюта!P325/SUM(Валюта!P$4:P$1170)</f>
        <v>1.05172253485106E-006</v>
      </c>
      <c r="O1001" s="91" t="n">
        <f aca="false">Валюта!Q325/SUM(Валюта!Q$4:Q$1170)</f>
        <v>0</v>
      </c>
      <c r="P1001" s="91" t="n">
        <f aca="false">Валюта!R325/SUM(Валюта!R$4:R$1170)</f>
        <v>1.02965890333624E-006</v>
      </c>
      <c r="Q1001" s="91" t="n">
        <f aca="false">Валюта!S325/SUM(Валюта!S$4:S$1170)</f>
        <v>0</v>
      </c>
      <c r="R1001" s="91" t="n">
        <f aca="false">Валюта!T325/SUM(Валюта!T$4:T$1170)</f>
        <v>6.72363268778411E-007</v>
      </c>
      <c r="S1001" s="91" t="n">
        <f aca="false">Валюта!U325/SUM(Валюта!U$4:U$1170)</f>
        <v>2.6276675893285E-009</v>
      </c>
      <c r="T1001" s="91" t="n">
        <f aca="false">Валюта!V325/SUM(Валюта!V$4:V$1170)</f>
        <v>2.75635741263273E-009</v>
      </c>
      <c r="U1001" s="91" t="n">
        <f aca="false">Валюта!W325/SUM(Валюта!W$4:W$1170)</f>
        <v>0</v>
      </c>
      <c r="V1001" s="91" t="n">
        <f aca="false">Валюта!X325/SUM(Валюта!X$4:X$1170)</f>
        <v>4.99191217919109E-007</v>
      </c>
      <c r="W1001" s="91" t="n">
        <f aca="false">Валюта!Y325/SUM(Валюта!Y$4:Y$1170)</f>
        <v>0</v>
      </c>
      <c r="X1001" s="91" t="n">
        <f aca="false">Валюта!Z325/SUM(Валюта!Z$4:Z$1170)</f>
        <v>4.68692106600518E-007</v>
      </c>
      <c r="Y1001" s="91" t="n">
        <f aca="false">Валюта!AA325/SUM(Валюта!AA$4:AA$1170)</f>
        <v>0</v>
      </c>
      <c r="Z1001" s="91" t="n">
        <f aca="false">Валюта!AB325/SUM(Валюта!AB$4:AB$1170)</f>
        <v>0</v>
      </c>
      <c r="AA1001" s="91" t="n">
        <f aca="false">Валюта!AC325/SUM(Валюта!AC$4:AC$1170)</f>
        <v>0</v>
      </c>
      <c r="AB1001" s="91" t="n">
        <f aca="false">Валюта!AD325/SUM(Валюта!AD$4:AD$1170)</f>
        <v>0</v>
      </c>
      <c r="AC1001" s="91" t="n">
        <f aca="false">Валюта!AE325/SUM(Валюта!AE$4:AE$1170)</f>
        <v>1.73786564775903E-006</v>
      </c>
      <c r="AD1001" s="91" t="n">
        <f aca="false">Валюта!AF325/SUM(Валюта!AF$4:AF$1170)</f>
        <v>0</v>
      </c>
      <c r="AE1001" s="91" t="n">
        <f aca="false">Валюта!AG325/SUM(Валюта!AG$4:AG$1170)</f>
        <v>0</v>
      </c>
      <c r="AF1001" s="91" t="n">
        <f aca="false">Валюта!AH325/SUM(Валюта!AH$4:AH$1170)</f>
        <v>2.73104037121373E-007</v>
      </c>
      <c r="AG1001" s="91" t="n">
        <f aca="false">Валюта!AI325/SUM(Валюта!AI$4:AI$1170)</f>
        <v>0</v>
      </c>
      <c r="AH1001" s="91" t="n">
        <f aca="false">Валюта!AJ325/SUM(Валюта!AJ$4:AJ$1170)</f>
        <v>0</v>
      </c>
      <c r="AI1001" s="91" t="n">
        <f aca="false">Валюта!AK325/SUM(Валюта!AK$4:AK$1170)</f>
        <v>0</v>
      </c>
      <c r="AJ1001" s="91" t="n">
        <f aca="false">Валюта!AL325/SUM(Валюта!AL$4:AL$1170)</f>
        <v>1.60739067499056E-006</v>
      </c>
      <c r="AK1001" s="91" t="n">
        <f aca="false">Валюта!AM325/SUM(Валюта!AM$4:AM$1170)</f>
        <v>1.38758949137852E-006</v>
      </c>
      <c r="AL1001" s="91" t="n">
        <f aca="false">Валюта!AN325/SUM(Валюта!AN$4:AN$1170)</f>
        <v>1.44044419425193E-008</v>
      </c>
      <c r="AM1001" s="91" t="n">
        <f aca="false">Валюта!AO325/SUM(Валюта!AO$4:AO$1170)</f>
        <v>2.72446209373846E-007</v>
      </c>
      <c r="AN1001" s="91" t="n">
        <f aca="false">Валюта!AP325/SUM(Валюта!AP$4:AP$1170)</f>
        <v>7.21123363149082E-007</v>
      </c>
      <c r="AO1001" s="91" t="n">
        <f aca="false">Валюта!AQ325/SUM(Валюта!AQ$4:AQ$1170)</f>
        <v>2.83292680535483E-007</v>
      </c>
      <c r="AP1001" s="91" t="n">
        <f aca="false">Валюта!AR325/SUM(Валюта!AR$4:AR$1170)</f>
        <v>3.45486387536839E-007</v>
      </c>
      <c r="AQ1001" s="91" t="n">
        <f aca="false">Валюта!AS325/SUM(Валюта!AS$4:AS$1170)</f>
        <v>1.93875280941892E-006</v>
      </c>
      <c r="AR1001" s="91" t="n">
        <f aca="false">Валюта!AT325/SUM(Валюта!AT$4:AT$1170)</f>
        <v>7.77115542722546E-008</v>
      </c>
      <c r="AS1001" s="91" t="n">
        <f aca="false">Валюта!AU325/SUM(Валюта!AU$4:AU$1170)</f>
        <v>7.96146428075196E-007</v>
      </c>
      <c r="AT1001" s="91" t="n">
        <f aca="false">Валюта!AV325/SUM(Валюта!AV$4:AV$1170)</f>
        <v>7.6170412259412E-007</v>
      </c>
      <c r="AU1001" s="91" t="n">
        <f aca="false">Валюта!AW325/SUM(Валюта!AW$4:AW$1170)</f>
        <v>0</v>
      </c>
      <c r="AV1001" s="91" t="n">
        <f aca="false">Валюта!AX325/SUM(Валюта!AX$4:AX$1170)</f>
        <v>6.8954389217648E-007</v>
      </c>
      <c r="AW1001" s="91" t="n">
        <f aca="false">Валюта!AY325/SUM(Валюта!AY$4:AY$1170)</f>
        <v>0</v>
      </c>
      <c r="AX1001" s="91" t="n">
        <f aca="false">Валюта!AZ325/SUM(Валюта!AZ$4:AZ$1170)</f>
        <v>1.2715802520336E-008</v>
      </c>
      <c r="AY1001" s="91" t="n">
        <f aca="false">Валюта!BA325/SUM(Валюта!BA$4:BA$1170)</f>
        <v>0</v>
      </c>
      <c r="AZ1001" s="91" t="n">
        <f aca="false">Валюта!BB325/SUM(Валюта!BB$4:BB$1170)</f>
        <v>0</v>
      </c>
      <c r="BA1001" s="91" t="n">
        <f aca="false">Валюта!BC325/SUM(Валюта!BC$4:BC$1170)</f>
        <v>3.78648752083549E-006</v>
      </c>
      <c r="BB1001" s="91" t="n">
        <f aca="false">Валюта!BD325/SUM(Валюта!BD$4:BD$1170)</f>
        <v>0</v>
      </c>
      <c r="BC1001" s="91" t="n">
        <f aca="false">Валюта!BE325/SUM(Валюта!BE$4:BE$1170)</f>
        <v>0</v>
      </c>
      <c r="BD1001" s="91" t="n">
        <f aca="false">Валюта!BF325/SUM(Валюта!BF$4:BF$1170)</f>
        <v>1.79894417042806E-008</v>
      </c>
      <c r="BF1001" s="91"/>
      <c r="BG1001" s="91"/>
      <c r="BH1001" s="91"/>
      <c r="BI1001" s="91"/>
      <c r="BJ1001" s="91" t="n">
        <f aca="false">AVERAGE(B1001:BI1001)</f>
        <v>3.77998234606847E-007</v>
      </c>
    </row>
    <row r="1002" customFormat="false" ht="18" hidden="false" customHeight="false" outlineLevel="0" collapsed="false">
      <c r="A1002" s="70" t="s">
        <v>413</v>
      </c>
      <c r="B1002" s="91" t="n">
        <f aca="false">Валюта!D285/SUM(Валюта!D$4:D$1170)</f>
        <v>0</v>
      </c>
      <c r="C1002" s="91" t="n">
        <f aca="false">Валюта!E285/SUM(Валюта!E$4:E$1170)</f>
        <v>3.75785966514437E-007</v>
      </c>
      <c r="D1002" s="91" t="n">
        <f aca="false">Валюта!F285/SUM(Валюта!F$4:F$1170)</f>
        <v>0</v>
      </c>
      <c r="E1002" s="91" t="n">
        <f aca="false">Валюта!G285/SUM(Валюта!G$4:G$1170)</f>
        <v>2.09808379284097E-007</v>
      </c>
      <c r="F1002" s="91" t="n">
        <f aca="false">Валюта!H285/SUM(Валюта!H$4:H$1170)</f>
        <v>0</v>
      </c>
      <c r="G1002" s="91" t="n">
        <f aca="false">Валюта!I285/SUM(Валюта!I$4:I$1170)</f>
        <v>1.99666799060696E-007</v>
      </c>
      <c r="H1002" s="91" t="n">
        <f aca="false">Валюта!J285/SUM(Валюта!J$4:J$1170)</f>
        <v>3.73602322100428E-008</v>
      </c>
      <c r="I1002" s="91" t="n">
        <f aca="false">Валюта!K285/SUM(Валюта!K$4:K$1170)</f>
        <v>1.63435975259428E-007</v>
      </c>
      <c r="J1002" s="91" t="n">
        <f aca="false">Валюта!L285/SUM(Валюта!L$4:L$1170)</f>
        <v>1.36040530314928E-007</v>
      </c>
      <c r="K1002" s="91" t="n">
        <f aca="false">Валюта!M285/SUM(Валюта!M$4:M$1170)</f>
        <v>0</v>
      </c>
      <c r="L1002" s="91" t="n">
        <f aca="false">Валюта!N285/SUM(Валюта!N$4:N$1170)</f>
        <v>4.54929626322308E-008</v>
      </c>
      <c r="M1002" s="91" t="n">
        <f aca="false">Валюта!O285/SUM(Валюта!O$4:O$1170)</f>
        <v>0</v>
      </c>
      <c r="N1002" s="91" t="n">
        <f aca="false">Валюта!P285/SUM(Валюта!P$4:P$1170)</f>
        <v>9.12208321044283E-008</v>
      </c>
      <c r="O1002" s="91" t="n">
        <f aca="false">Валюта!Q285/SUM(Валюта!Q$4:Q$1170)</f>
        <v>0</v>
      </c>
      <c r="P1002" s="91" t="n">
        <f aca="false">Валюта!R285/SUM(Валюта!R$4:R$1170)</f>
        <v>1.2316494059046E-006</v>
      </c>
      <c r="Q1002" s="91" t="n">
        <f aca="false">Валюта!S285/SUM(Валюта!S$4:S$1170)</f>
        <v>1.1941514734252E-007</v>
      </c>
      <c r="R1002" s="91" t="n">
        <f aca="false">Валюта!T285/SUM(Валюта!T$4:T$1170)</f>
        <v>2.0096466705185E-007</v>
      </c>
      <c r="S1002" s="91" t="n">
        <f aca="false">Валюта!U285/SUM(Валюта!U$4:U$1170)</f>
        <v>3.41596786612705E-008</v>
      </c>
      <c r="T1002" s="91" t="n">
        <f aca="false">Валюта!V285/SUM(Валюта!V$4:V$1170)</f>
        <v>6.33962204905527E-008</v>
      </c>
      <c r="U1002" s="91" t="n">
        <f aca="false">Валюта!W285/SUM(Валюта!W$4:W$1170)</f>
        <v>7.4444096932305E-006</v>
      </c>
      <c r="V1002" s="91" t="n">
        <f aca="false">Валюта!X285/SUM(Валюта!X$4:X$1170)</f>
        <v>1.37140444483272E-007</v>
      </c>
      <c r="W1002" s="91" t="n">
        <f aca="false">Валюта!Y285/SUM(Валюта!Y$4:Y$1170)</f>
        <v>6.4590121602035E-007</v>
      </c>
      <c r="X1002" s="91" t="n">
        <f aca="false">Валюта!Z285/SUM(Валюта!Z$4:Z$1170)</f>
        <v>4.82147382388093E-007</v>
      </c>
      <c r="Y1002" s="91" t="n">
        <f aca="false">Валюта!AA285/SUM(Валюта!AA$4:AA$1170)</f>
        <v>2.92587377238866E-008</v>
      </c>
      <c r="Z1002" s="91" t="n">
        <f aca="false">Валюта!AB285/SUM(Валюта!AB$4:AB$1170)</f>
        <v>2.76834888821743E-007</v>
      </c>
      <c r="AA1002" s="91" t="n">
        <f aca="false">Валюта!AC285/SUM(Валюта!AC$4:AC$1170)</f>
        <v>2.2827022562209E-007</v>
      </c>
      <c r="AB1002" s="91" t="n">
        <f aca="false">Валюта!AD285/SUM(Валюта!AD$4:AD$1170)</f>
        <v>7.16457639668456E-008</v>
      </c>
      <c r="AC1002" s="91" t="n">
        <f aca="false">Валюта!AE285/SUM(Валюта!AE$4:AE$1170)</f>
        <v>2.92898704678488E-008</v>
      </c>
      <c r="AD1002" s="91" t="n">
        <f aca="false">Валюта!AF285/SUM(Валюта!AF$4:AF$1170)</f>
        <v>1.69530214327784E-007</v>
      </c>
      <c r="AE1002" s="91" t="n">
        <f aca="false">Валюта!AG285/SUM(Валюта!AG$4:AG$1170)</f>
        <v>1.20175320543599E-007</v>
      </c>
      <c r="AF1002" s="91" t="n">
        <f aca="false">Валюта!AH285/SUM(Валюта!AH$4:AH$1170)</f>
        <v>3.70674539272428E-006</v>
      </c>
      <c r="AG1002" s="91" t="n">
        <f aca="false">Валюта!AI285/SUM(Валюта!AI$4:AI$1170)</f>
        <v>9.5579380496511E-008</v>
      </c>
      <c r="AH1002" s="91" t="n">
        <f aca="false">Валюта!AJ285/SUM(Валюта!AJ$4:AJ$1170)</f>
        <v>8.10593495048493E-008</v>
      </c>
      <c r="AI1002" s="91" t="n">
        <f aca="false">Валюта!AK285/SUM(Валюта!AK$4:AK$1170)</f>
        <v>1.13939254522727E-007</v>
      </c>
      <c r="AJ1002" s="91" t="n">
        <f aca="false">Валюта!AL285/SUM(Валюта!AL$4:AL$1170)</f>
        <v>5.19630606139188E-007</v>
      </c>
      <c r="AK1002" s="91" t="n">
        <f aca="false">Валюта!AM285/SUM(Валюта!AM$4:AM$1170)</f>
        <v>0</v>
      </c>
      <c r="AL1002" s="91" t="n">
        <f aca="false">Валюта!AN285/SUM(Валюта!AN$4:AN$1170)</f>
        <v>4.08125855038046E-008</v>
      </c>
      <c r="AM1002" s="91" t="n">
        <f aca="false">Валюта!AO285/SUM(Валюта!AO$4:AO$1170)</f>
        <v>0</v>
      </c>
      <c r="AN1002" s="91" t="n">
        <f aca="false">Валюта!AP285/SUM(Валюта!AP$4:AP$1170)</f>
        <v>1.01294920576125E-007</v>
      </c>
      <c r="AO1002" s="91" t="n">
        <f aca="false">Валюта!AQ285/SUM(Валюта!AQ$4:AQ$1170)</f>
        <v>0</v>
      </c>
      <c r="AP1002" s="91" t="n">
        <f aca="false">Валюта!AR285/SUM(Валюта!AR$4:AR$1170)</f>
        <v>0</v>
      </c>
      <c r="AQ1002" s="91" t="n">
        <f aca="false">Валюта!AS285/SUM(Валюта!AS$4:AS$1170)</f>
        <v>1.35152022330877E-006</v>
      </c>
      <c r="AR1002" s="91" t="n">
        <f aca="false">Валюта!AT285/SUM(Валюта!AT$4:AT$1170)</f>
        <v>1.23266603328404E-007</v>
      </c>
      <c r="AS1002" s="91" t="n">
        <f aca="false">Валюта!AU285/SUM(Валюта!AU$4:AU$1170)</f>
        <v>2.25100924604594E-007</v>
      </c>
      <c r="AT1002" s="91" t="n">
        <f aca="false">Валюта!AV285/SUM(Валюта!AV$4:AV$1170)</f>
        <v>3.1041233836124E-008</v>
      </c>
      <c r="AU1002" s="91" t="n">
        <f aca="false">Валюта!AW285/SUM(Валюта!AW$4:AW$1170)</f>
        <v>7.13679468674803E-008</v>
      </c>
      <c r="AV1002" s="91" t="n">
        <f aca="false">Валюта!AX285/SUM(Валюта!AX$4:AX$1170)</f>
        <v>3.38426450147965E-008</v>
      </c>
      <c r="AW1002" s="91" t="n">
        <f aca="false">Валюта!AY285/SUM(Валюта!AY$4:AY$1170)</f>
        <v>1.1893258355893E-007</v>
      </c>
      <c r="AX1002" s="91" t="n">
        <f aca="false">Валюта!AZ285/SUM(Валюта!AZ$4:AZ$1170)</f>
        <v>9.40969386504861E-008</v>
      </c>
      <c r="AY1002" s="91" t="n">
        <f aca="false">Валюта!BA285/SUM(Валюта!BA$4:BA$1170)</f>
        <v>1.76972898315815E-007</v>
      </c>
      <c r="AZ1002" s="91" t="n">
        <f aca="false">Валюта!BB285/SUM(Валюта!BB$4:BB$1170)</f>
        <v>7.40489325397207E-008</v>
      </c>
      <c r="BA1002" s="91" t="n">
        <f aca="false">Валюта!BC285/SUM(Валюта!BC$4:BC$1170)</f>
        <v>8.55913641073379E-008</v>
      </c>
      <c r="BB1002" s="91" t="n">
        <f aca="false">Валюта!BD285/SUM(Валюта!BD$4:BD$1170)</f>
        <v>1.42269263163193E-007</v>
      </c>
      <c r="BC1002" s="91" t="n">
        <f aca="false">Валюта!BE285/SUM(Валюта!BE$4:BE$1170)</f>
        <v>1.31415652525751E-007</v>
      </c>
      <c r="BD1002" s="91" t="n">
        <f aca="false">Валюта!BF285/SUM(Валюта!BF$4:BF$1170)</f>
        <v>3.24134084761812E-007</v>
      </c>
      <c r="BF1002" s="91"/>
      <c r="BG1002" s="91"/>
      <c r="BH1002" s="91"/>
      <c r="BI1002" s="91"/>
      <c r="BJ1002" s="91" t="n">
        <f aca="false">AVERAGE(B1002:BI1002)</f>
        <v>3.67012060699596E-007</v>
      </c>
    </row>
    <row r="1003" customFormat="false" ht="18" hidden="false" customHeight="false" outlineLevel="0" collapsed="false">
      <c r="A1003" s="70" t="s">
        <v>859</v>
      </c>
      <c r="B1003" s="91" t="n">
        <f aca="false">Валюта!D729/SUM(Валюта!D$4:D$1170)</f>
        <v>0</v>
      </c>
      <c r="C1003" s="91" t="n">
        <f aca="false">Валюта!E729/SUM(Валюта!E$4:E$1170)</f>
        <v>0</v>
      </c>
      <c r="D1003" s="91" t="n">
        <f aca="false">Валюта!F729/SUM(Валюта!F$4:F$1170)</f>
        <v>0</v>
      </c>
      <c r="E1003" s="91" t="n">
        <f aca="false">Валюта!G729/SUM(Валюта!G$4:G$1170)</f>
        <v>0</v>
      </c>
      <c r="F1003" s="91" t="n">
        <f aca="false">Валюта!H729/SUM(Валюта!H$4:H$1170)</f>
        <v>0</v>
      </c>
      <c r="G1003" s="91" t="n">
        <f aca="false">Валюта!I729/SUM(Валюта!I$4:I$1170)</f>
        <v>0</v>
      </c>
      <c r="H1003" s="91" t="n">
        <f aca="false">Валюта!J729/SUM(Валюта!J$4:J$1170)</f>
        <v>0</v>
      </c>
      <c r="I1003" s="91" t="n">
        <f aca="false">Валюта!K729/SUM(Валюта!K$4:K$1170)</f>
        <v>0</v>
      </c>
      <c r="J1003" s="91" t="n">
        <f aca="false">Валюта!L729/SUM(Валюта!L$4:L$1170)</f>
        <v>0</v>
      </c>
      <c r="K1003" s="91" t="n">
        <f aca="false">Валюта!M729/SUM(Валюта!M$4:M$1170)</f>
        <v>0</v>
      </c>
      <c r="L1003" s="91" t="n">
        <f aca="false">Валюта!N729/SUM(Валюта!N$4:N$1170)</f>
        <v>0</v>
      </c>
      <c r="M1003" s="91" t="n">
        <f aca="false">Валюта!O729/SUM(Валюта!O$4:O$1170)</f>
        <v>0</v>
      </c>
      <c r="N1003" s="91" t="n">
        <f aca="false">Валюта!P729/SUM(Валюта!P$4:P$1170)</f>
        <v>0</v>
      </c>
      <c r="O1003" s="91" t="n">
        <f aca="false">Валюта!Q729/SUM(Валюта!Q$4:Q$1170)</f>
        <v>0</v>
      </c>
      <c r="P1003" s="91" t="n">
        <f aca="false">Валюта!R729/SUM(Валюта!R$4:R$1170)</f>
        <v>0</v>
      </c>
      <c r="Q1003" s="91" t="n">
        <f aca="false">Валюта!S729/SUM(Валюта!S$4:S$1170)</f>
        <v>0</v>
      </c>
      <c r="R1003" s="91" t="n">
        <f aca="false">Валюта!T729/SUM(Валюта!T$4:T$1170)</f>
        <v>4.96209054449012E-009</v>
      </c>
      <c r="S1003" s="91" t="n">
        <f aca="false">Валюта!U729/SUM(Валюта!U$4:U$1170)</f>
        <v>1.40501386001395E-005</v>
      </c>
      <c r="T1003" s="91" t="n">
        <f aca="false">Валюта!V729/SUM(Валюта!V$4:V$1170)</f>
        <v>0</v>
      </c>
      <c r="U1003" s="91" t="n">
        <f aca="false">Валюта!W729/SUM(Валюта!W$4:W$1170)</f>
        <v>0</v>
      </c>
      <c r="V1003" s="91" t="n">
        <f aca="false">Валюта!X729/SUM(Валюта!X$4:X$1170)</f>
        <v>0</v>
      </c>
      <c r="W1003" s="91" t="n">
        <f aca="false">Валюта!Y729/SUM(Валюта!Y$4:Y$1170)</f>
        <v>0</v>
      </c>
      <c r="X1003" s="91" t="n">
        <f aca="false">Валюта!Z729/SUM(Валюта!Z$4:Z$1170)</f>
        <v>1.36795303840343E-007</v>
      </c>
      <c r="Y1003" s="91" t="n">
        <f aca="false">Валюта!AA729/SUM(Валюта!AA$4:AA$1170)</f>
        <v>0</v>
      </c>
      <c r="Z1003" s="91" t="n">
        <f aca="false">Валюта!AB729/SUM(Валюта!AB$4:AB$1170)</f>
        <v>0</v>
      </c>
      <c r="AA1003" s="91" t="n">
        <f aca="false">Валюта!AC729/SUM(Валюта!AC$4:AC$1170)</f>
        <v>0</v>
      </c>
      <c r="AB1003" s="91" t="n">
        <f aca="false">Валюта!AD729/SUM(Валюта!AD$4:AD$1170)</f>
        <v>0</v>
      </c>
      <c r="AC1003" s="91" t="n">
        <f aca="false">Валюта!AE729/SUM(Валюта!AE$4:AE$1170)</f>
        <v>0</v>
      </c>
      <c r="AD1003" s="91" t="n">
        <f aca="false">Валюта!AF729/SUM(Валюта!AF$4:AF$1170)</f>
        <v>0</v>
      </c>
      <c r="AE1003" s="91" t="n">
        <f aca="false">Валюта!AG729/SUM(Валюта!AG$4:AG$1170)</f>
        <v>0</v>
      </c>
      <c r="AF1003" s="91" t="n">
        <f aca="false">Валюта!AH729/SUM(Валюта!AH$4:AH$1170)</f>
        <v>0</v>
      </c>
      <c r="AG1003" s="91" t="n">
        <f aca="false">Валюта!AI729/SUM(Валюта!AI$4:AI$1170)</f>
        <v>0</v>
      </c>
      <c r="AH1003" s="91" t="n">
        <f aca="false">Валюта!AJ729/SUM(Валюта!AJ$4:AJ$1170)</f>
        <v>0</v>
      </c>
      <c r="AI1003" s="91" t="n">
        <f aca="false">Валюта!AK729/SUM(Валюта!AK$4:AK$1170)</f>
        <v>0</v>
      </c>
      <c r="AJ1003" s="91" t="n">
        <f aca="false">Валюта!AL729/SUM(Валюта!AL$4:AL$1170)</f>
        <v>4.12933121678608E-006</v>
      </c>
      <c r="AK1003" s="91" t="n">
        <f aca="false">Валюта!AM729/SUM(Валюта!AM$4:AM$1170)</f>
        <v>0</v>
      </c>
      <c r="AL1003" s="91" t="n">
        <f aca="false">Валюта!AN729/SUM(Валюта!AN$4:AN$1170)</f>
        <v>1.87257745252751E-007</v>
      </c>
      <c r="AM1003" s="91" t="n">
        <f aca="false">Валюта!AO729/SUM(Валюта!AO$4:AO$1170)</f>
        <v>0</v>
      </c>
      <c r="AN1003" s="91" t="n">
        <f aca="false">Валюта!AP729/SUM(Валюта!AP$4:AP$1170)</f>
        <v>0</v>
      </c>
      <c r="AO1003" s="91" t="n">
        <f aca="false">Валюта!AQ729/SUM(Валюта!AQ$4:AQ$1170)</f>
        <v>0</v>
      </c>
      <c r="AP1003" s="91" t="n">
        <f aca="false">Валюта!AR729/SUM(Валюта!AR$4:AR$1170)</f>
        <v>0</v>
      </c>
      <c r="AQ1003" s="91" t="n">
        <f aca="false">Валюта!AS729/SUM(Валюта!AS$4:AS$1170)</f>
        <v>0</v>
      </c>
      <c r="AR1003" s="91" t="n">
        <f aca="false">Валюта!AT729/SUM(Валюта!AT$4:AT$1170)</f>
        <v>0</v>
      </c>
      <c r="AS1003" s="91" t="n">
        <f aca="false">Валюта!AU729/SUM(Валюта!AU$4:AU$1170)</f>
        <v>0</v>
      </c>
      <c r="AT1003" s="91" t="n">
        <f aca="false">Валюта!AV729/SUM(Валюта!AV$4:AV$1170)</f>
        <v>0</v>
      </c>
      <c r="AU1003" s="91" t="n">
        <f aca="false">Валюта!AW729/SUM(Валюта!AW$4:AW$1170)</f>
        <v>1.22190575697353E-006</v>
      </c>
      <c r="AV1003" s="91" t="n">
        <f aca="false">Валюта!AX729/SUM(Валюта!AX$4:AX$1170)</f>
        <v>0</v>
      </c>
      <c r="AW1003" s="91" t="n">
        <f aca="false">Валюта!AY729/SUM(Валюта!AY$4:AY$1170)</f>
        <v>0</v>
      </c>
      <c r="AX1003" s="91" t="n">
        <f aca="false">Валюта!AZ729/SUM(Валюта!AZ$4:AZ$1170)</f>
        <v>0</v>
      </c>
      <c r="AY1003" s="91" t="n">
        <f aca="false">Валюта!BA729/SUM(Валюта!BA$4:BA$1170)</f>
        <v>0</v>
      </c>
      <c r="AZ1003" s="91" t="n">
        <f aca="false">Валюта!BB729/SUM(Валюта!BB$4:BB$1170)</f>
        <v>1.3480703103385E-007</v>
      </c>
      <c r="BA1003" s="91" t="n">
        <f aca="false">Валюта!BC729/SUM(Валюта!BC$4:BC$1170)</f>
        <v>0</v>
      </c>
      <c r="BB1003" s="91" t="n">
        <f aca="false">Валюта!BD729/SUM(Валюта!BD$4:BD$1170)</f>
        <v>0</v>
      </c>
      <c r="BC1003" s="91" t="n">
        <f aca="false">Валюта!BE729/SUM(Валюта!BE$4:BE$1170)</f>
        <v>0</v>
      </c>
      <c r="BD1003" s="91" t="n">
        <f aca="false">Валюта!BF729/SUM(Валюта!BF$4:BF$1170)</f>
        <v>0</v>
      </c>
      <c r="BF1003" s="91"/>
      <c r="BG1003" s="91"/>
      <c r="BH1003" s="91"/>
      <c r="BI1003" s="91"/>
      <c r="BJ1003" s="91" t="n">
        <f aca="false">AVERAGE(B1003:BI1003)</f>
        <v>3.61185413537646E-007</v>
      </c>
    </row>
    <row r="1004" customFormat="false" ht="18" hidden="false" customHeight="false" outlineLevel="0" collapsed="false">
      <c r="A1004" s="70" t="s">
        <v>1222</v>
      </c>
      <c r="B1004" s="91" t="n">
        <f aca="false">Валюта!D1091/SUM(Валюта!D$4:D$1170)</f>
        <v>0</v>
      </c>
      <c r="C1004" s="91" t="n">
        <f aca="false">Валюта!E1091/SUM(Валюта!E$4:E$1170)</f>
        <v>0</v>
      </c>
      <c r="D1004" s="91" t="n">
        <f aca="false">Валюта!F1091/SUM(Валюта!F$4:F$1170)</f>
        <v>5.21852030585262E-006</v>
      </c>
      <c r="E1004" s="91" t="n">
        <f aca="false">Валюта!G1091/SUM(Валюта!G$4:G$1170)</f>
        <v>0</v>
      </c>
      <c r="F1004" s="91" t="n">
        <f aca="false">Валюта!H1091/SUM(Валюта!H$4:H$1170)</f>
        <v>0</v>
      </c>
      <c r="G1004" s="91" t="n">
        <f aca="false">Валюта!I1091/SUM(Валюта!I$4:I$1170)</f>
        <v>0</v>
      </c>
      <c r="H1004" s="91" t="n">
        <f aca="false">Валюта!J1091/SUM(Валюта!J$4:J$1170)</f>
        <v>1.55667634208512E-007</v>
      </c>
      <c r="I1004" s="91" t="n">
        <f aca="false">Валюта!K1091/SUM(Валюта!K$4:K$1170)</f>
        <v>0</v>
      </c>
      <c r="J1004" s="91" t="n">
        <f aca="false">Валюта!L1091/SUM(Валюта!L$4:L$1170)</f>
        <v>4.2643473925641E-006</v>
      </c>
      <c r="K1004" s="91" t="n">
        <f aca="false">Валюта!M1091/SUM(Валюта!M$4:M$1170)</f>
        <v>0</v>
      </c>
      <c r="L1004" s="91" t="n">
        <f aca="false">Валюта!N1091/SUM(Валюта!N$4:N$1170)</f>
        <v>0</v>
      </c>
      <c r="M1004" s="91" t="n">
        <f aca="false">Валюта!O1091/SUM(Валюта!O$4:O$1170)</f>
        <v>0</v>
      </c>
      <c r="N1004" s="91" t="n">
        <f aca="false">Валюта!P1091/SUM(Валюта!P$4:P$1170)</f>
        <v>0</v>
      </c>
      <c r="O1004" s="91" t="n">
        <f aca="false">Валюта!Q1091/SUM(Валюта!Q$4:Q$1170)</f>
        <v>0</v>
      </c>
      <c r="P1004" s="91" t="n">
        <f aca="false">Валюта!R1091/SUM(Валюта!R$4:R$1170)</f>
        <v>0</v>
      </c>
      <c r="Q1004" s="91" t="n">
        <f aca="false">Валюта!S1091/SUM(Валюта!S$4:S$1170)</f>
        <v>0</v>
      </c>
      <c r="R1004" s="91" t="n">
        <f aca="false">Валюта!T1091/SUM(Валюта!T$4:T$1170)</f>
        <v>0</v>
      </c>
      <c r="S1004" s="91" t="n">
        <f aca="false">Валюта!U1091/SUM(Валюта!U$4:U$1170)</f>
        <v>7.48885262958622E-007</v>
      </c>
      <c r="T1004" s="91" t="n">
        <f aca="false">Валюта!V1091/SUM(Валюта!V$4:V$1170)</f>
        <v>0</v>
      </c>
      <c r="U1004" s="91" t="n">
        <f aca="false">Валюта!W1091/SUM(Валюта!W$4:W$1170)</f>
        <v>0</v>
      </c>
      <c r="V1004" s="91" t="n">
        <f aca="false">Валюта!X1091/SUM(Валюта!X$4:X$1170)</f>
        <v>1.7937970138412E-006</v>
      </c>
      <c r="W1004" s="91" t="n">
        <f aca="false">Валюта!Y1091/SUM(Валюта!Y$4:Y$1170)</f>
        <v>0</v>
      </c>
      <c r="X1004" s="91" t="n">
        <f aca="false">Валюта!Z1091/SUM(Валюта!Z$4:Z$1170)</f>
        <v>0</v>
      </c>
      <c r="Y1004" s="91" t="n">
        <f aca="false">Валюта!AA1091/SUM(Валюта!AA$4:AA$1170)</f>
        <v>0</v>
      </c>
      <c r="Z1004" s="91" t="n">
        <f aca="false">Валюта!AB1091/SUM(Валюта!AB$4:AB$1170)</f>
        <v>0</v>
      </c>
      <c r="AA1004" s="91" t="n">
        <f aca="false">Валюта!AC1091/SUM(Валюта!AC$4:AC$1170)</f>
        <v>0</v>
      </c>
      <c r="AB1004" s="91" t="n">
        <f aca="false">Валюта!AD1091/SUM(Валюта!AD$4:AD$1170)</f>
        <v>0</v>
      </c>
      <c r="AC1004" s="91" t="n">
        <f aca="false">Валюта!AE1091/SUM(Валюта!AE$4:AE$1170)</f>
        <v>0</v>
      </c>
      <c r="AD1004" s="91" t="n">
        <f aca="false">Валюта!AF1091/SUM(Валюта!AF$4:AF$1170)</f>
        <v>1.08983709210718E-006</v>
      </c>
      <c r="AE1004" s="91" t="n">
        <f aca="false">Валюта!AG1091/SUM(Валюта!AG$4:AG$1170)</f>
        <v>2.79477489636276E-008</v>
      </c>
      <c r="AF1004" s="91" t="n">
        <f aca="false">Валюта!AH1091/SUM(Валюта!AH$4:AH$1170)</f>
        <v>3.50133380924838E-008</v>
      </c>
      <c r="AG1004" s="91" t="n">
        <f aca="false">Валюта!AI1091/SUM(Валюта!AI$4:AI$1170)</f>
        <v>0</v>
      </c>
      <c r="AH1004" s="91" t="n">
        <f aca="false">Валюта!AJ1091/SUM(Валюта!AJ$4:AJ$1170)</f>
        <v>0</v>
      </c>
      <c r="AI1004" s="91" t="n">
        <f aca="false">Валюта!AK1091/SUM(Валюта!AK$4:AK$1170)</f>
        <v>0</v>
      </c>
      <c r="AJ1004" s="91" t="n">
        <f aca="false">Валюта!AL1091/SUM(Валюта!AL$4:AL$1170)</f>
        <v>0</v>
      </c>
      <c r="AK1004" s="91" t="n">
        <f aca="false">Валюта!AM1091/SUM(Валюта!AM$4:AM$1170)</f>
        <v>0</v>
      </c>
      <c r="AL1004" s="91" t="n">
        <f aca="false">Валюта!AN1091/SUM(Валюта!AN$4:AN$1170)</f>
        <v>0</v>
      </c>
      <c r="AM1004" s="91" t="n">
        <f aca="false">Валюта!AO1091/SUM(Валюта!AO$4:AO$1170)</f>
        <v>5.04530017358974E-009</v>
      </c>
      <c r="AN1004" s="91" t="n">
        <f aca="false">Валюта!AP1091/SUM(Валюта!AP$4:AP$1170)</f>
        <v>0</v>
      </c>
      <c r="AO1004" s="91" t="n">
        <f aca="false">Валюта!AQ1091/SUM(Валюта!AQ$4:AQ$1170)</f>
        <v>0</v>
      </c>
      <c r="AP1004" s="91" t="n">
        <f aca="false">Валюта!AR1091/SUM(Валюта!AR$4:AR$1170)</f>
        <v>0</v>
      </c>
      <c r="AQ1004" s="91" t="n">
        <f aca="false">Валюта!AS1091/SUM(Валюта!AS$4:AS$1170)</f>
        <v>0</v>
      </c>
      <c r="AR1004" s="91" t="n">
        <f aca="false">Валюта!AT1091/SUM(Валюта!AT$4:AT$1170)</f>
        <v>0</v>
      </c>
      <c r="AS1004" s="91" t="n">
        <f aca="false">Валюта!AU1091/SUM(Валюта!AU$4:AU$1170)</f>
        <v>0</v>
      </c>
      <c r="AT1004" s="91" t="n">
        <f aca="false">Валюта!AV1091/SUM(Валюта!AV$4:AV$1170)</f>
        <v>0</v>
      </c>
      <c r="AU1004" s="91" t="n">
        <f aca="false">Валюта!AW1091/SUM(Валюта!AW$4:AW$1170)</f>
        <v>0</v>
      </c>
      <c r="AV1004" s="91" t="n">
        <f aca="false">Валюта!AX1091/SUM(Валюта!AX$4:AX$1170)</f>
        <v>0</v>
      </c>
      <c r="AW1004" s="91" t="n">
        <f aca="false">Валюта!AY1091/SUM(Валюта!AY$4:AY$1170)</f>
        <v>0</v>
      </c>
      <c r="AX1004" s="91" t="n">
        <f aca="false">Валюта!AZ1091/SUM(Валюта!AZ$4:AZ$1170)</f>
        <v>0</v>
      </c>
      <c r="AY1004" s="91" t="n">
        <f aca="false">Валюта!BA1091/SUM(Валюта!BA$4:BA$1170)</f>
        <v>1.41335902144436E-006</v>
      </c>
      <c r="AZ1004" s="91" t="n">
        <f aca="false">Валюта!BB1091/SUM(Валюта!BB$4:BB$1170)</f>
        <v>0</v>
      </c>
      <c r="BA1004" s="91" t="n">
        <f aca="false">Валюта!BC1091/SUM(Валюта!BC$4:BC$1170)</f>
        <v>0</v>
      </c>
      <c r="BB1004" s="91" t="n">
        <f aca="false">Валюта!BD1091/SUM(Валюта!BD$4:BD$1170)</f>
        <v>0</v>
      </c>
      <c r="BC1004" s="91" t="n">
        <f aca="false">Валюта!BE1091/SUM(Валюта!BE$4:BE$1170)</f>
        <v>0</v>
      </c>
      <c r="BD1004" s="91" t="n">
        <f aca="false">Валюта!BF1091/SUM(Валюта!BF$4:BF$1170)</f>
        <v>4.95640196644023E-006</v>
      </c>
      <c r="BF1004" s="91"/>
      <c r="BG1004" s="91"/>
      <c r="BH1004" s="91"/>
      <c r="BI1004" s="91"/>
      <c r="BJ1004" s="91" t="n">
        <f aca="false">AVERAGE(B1004:BI1004)</f>
        <v>3.58342219575391E-007</v>
      </c>
    </row>
    <row r="1005" customFormat="false" ht="18" hidden="false" customHeight="false" outlineLevel="0" collapsed="false">
      <c r="A1005" s="70" t="s">
        <v>1088</v>
      </c>
      <c r="B1005" s="91" t="n">
        <f aca="false">Валюта!D957/SUM(Валюта!D$4:D$1170)</f>
        <v>0</v>
      </c>
      <c r="C1005" s="91" t="n">
        <f aca="false">Валюта!E957/SUM(Валюта!E$4:E$1170)</f>
        <v>1.78652344736372E-007</v>
      </c>
      <c r="D1005" s="91" t="n">
        <f aca="false">Валюта!F957/SUM(Валюта!F$4:F$1170)</f>
        <v>0</v>
      </c>
      <c r="E1005" s="91" t="n">
        <f aca="false">Валюта!G957/SUM(Валюта!G$4:G$1170)</f>
        <v>0</v>
      </c>
      <c r="F1005" s="91" t="n">
        <f aca="false">Валюта!H957/SUM(Валюта!H$4:H$1170)</f>
        <v>0</v>
      </c>
      <c r="G1005" s="91" t="n">
        <f aca="false">Валюта!I957/SUM(Валюта!I$4:I$1170)</f>
        <v>0</v>
      </c>
      <c r="H1005" s="91" t="n">
        <f aca="false">Валюта!J957/SUM(Валюта!J$4:J$1170)</f>
        <v>0</v>
      </c>
      <c r="I1005" s="91" t="n">
        <f aca="false">Валюта!K957/SUM(Валюта!K$4:K$1170)</f>
        <v>0</v>
      </c>
      <c r="J1005" s="91" t="n">
        <f aca="false">Валюта!L957/SUM(Валюта!L$4:L$1170)</f>
        <v>0</v>
      </c>
      <c r="K1005" s="91" t="n">
        <f aca="false">Валюта!M957/SUM(Валюта!M$4:M$1170)</f>
        <v>0</v>
      </c>
      <c r="L1005" s="91" t="n">
        <f aca="false">Валюта!N957/SUM(Валюта!N$4:N$1170)</f>
        <v>0</v>
      </c>
      <c r="M1005" s="91" t="n">
        <f aca="false">Валюта!O957/SUM(Валюта!O$4:O$1170)</f>
        <v>0</v>
      </c>
      <c r="N1005" s="91" t="n">
        <f aca="false">Валюта!P957/SUM(Валюта!P$4:P$1170)</f>
        <v>0</v>
      </c>
      <c r="O1005" s="91" t="n">
        <f aca="false">Валюта!Q957/SUM(Валюта!Q$4:Q$1170)</f>
        <v>0</v>
      </c>
      <c r="P1005" s="91" t="n">
        <f aca="false">Валюта!R957/SUM(Валюта!R$4:R$1170)</f>
        <v>0</v>
      </c>
      <c r="Q1005" s="91" t="n">
        <f aca="false">Валюта!S957/SUM(Валюта!S$4:S$1170)</f>
        <v>0</v>
      </c>
      <c r="R1005" s="91" t="n">
        <f aca="false">Валюта!T957/SUM(Валюта!T$4:T$1170)</f>
        <v>0</v>
      </c>
      <c r="S1005" s="91" t="n">
        <f aca="false">Валюта!U957/SUM(Валюта!U$4:U$1170)</f>
        <v>0</v>
      </c>
      <c r="T1005" s="91" t="n">
        <f aca="false">Валюта!V957/SUM(Валюта!V$4:V$1170)</f>
        <v>0</v>
      </c>
      <c r="U1005" s="91" t="n">
        <f aca="false">Валюта!W957/SUM(Валюта!W$4:W$1170)</f>
        <v>0</v>
      </c>
      <c r="V1005" s="91" t="n">
        <f aca="false">Валюта!X957/SUM(Валюта!X$4:X$1170)</f>
        <v>0</v>
      </c>
      <c r="W1005" s="91" t="n">
        <f aca="false">Валюта!Y957/SUM(Валюта!Y$4:Y$1170)</f>
        <v>0</v>
      </c>
      <c r="X1005" s="91" t="n">
        <f aca="false">Валюта!Z957/SUM(Валюта!Z$4:Z$1170)</f>
        <v>0</v>
      </c>
      <c r="Y1005" s="91" t="n">
        <f aca="false">Валюта!AA957/SUM(Валюта!AA$4:AA$1170)</f>
        <v>0</v>
      </c>
      <c r="Z1005" s="91" t="n">
        <f aca="false">Валюта!AB957/SUM(Валюта!AB$4:AB$1170)</f>
        <v>0</v>
      </c>
      <c r="AA1005" s="91" t="n">
        <f aca="false">Валюта!AC957/SUM(Валюта!AC$4:AC$1170)</f>
        <v>0</v>
      </c>
      <c r="AB1005" s="91" t="n">
        <f aca="false">Валюта!AD957/SUM(Валюта!AD$4:AD$1170)</f>
        <v>0</v>
      </c>
      <c r="AC1005" s="91" t="n">
        <f aca="false">Валюта!AE957/SUM(Валюта!AE$4:AE$1170)</f>
        <v>0</v>
      </c>
      <c r="AD1005" s="91" t="n">
        <f aca="false">Валюта!AF957/SUM(Валюта!AF$4:AF$1170)</f>
        <v>0</v>
      </c>
      <c r="AE1005" s="91" t="n">
        <f aca="false">Валюта!AG957/SUM(Валюта!AG$4:AG$1170)</f>
        <v>0</v>
      </c>
      <c r="AF1005" s="91" t="n">
        <f aca="false">Валюта!AH957/SUM(Валюта!AH$4:AH$1170)</f>
        <v>0</v>
      </c>
      <c r="AG1005" s="91" t="n">
        <f aca="false">Валюта!AI957/SUM(Валюта!AI$4:AI$1170)</f>
        <v>0</v>
      </c>
      <c r="AH1005" s="91" t="n">
        <f aca="false">Валюта!AJ957/SUM(Валюта!AJ$4:AJ$1170)</f>
        <v>0</v>
      </c>
      <c r="AI1005" s="91" t="n">
        <f aca="false">Валюта!AK957/SUM(Валюта!AK$4:AK$1170)</f>
        <v>0</v>
      </c>
      <c r="AJ1005" s="91" t="n">
        <f aca="false">Валюта!AL957/SUM(Валюта!AL$4:AL$1170)</f>
        <v>0</v>
      </c>
      <c r="AK1005" s="91" t="n">
        <f aca="false">Валюта!AM957/SUM(Валюта!AM$4:AM$1170)</f>
        <v>0</v>
      </c>
      <c r="AL1005" s="91" t="n">
        <f aca="false">Валюта!AN957/SUM(Валюта!AN$4:AN$1170)</f>
        <v>0</v>
      </c>
      <c r="AM1005" s="91" t="n">
        <f aca="false">Валюта!AO957/SUM(Валюта!AO$4:AO$1170)</f>
        <v>0</v>
      </c>
      <c r="AN1005" s="91" t="n">
        <f aca="false">Валюта!AP957/SUM(Валюта!AP$4:AP$1170)</f>
        <v>0</v>
      </c>
      <c r="AO1005" s="91" t="n">
        <f aca="false">Валюта!AQ957/SUM(Валюта!AQ$4:AQ$1170)</f>
        <v>0</v>
      </c>
      <c r="AP1005" s="91" t="n">
        <f aca="false">Валюта!AR957/SUM(Валюта!AR$4:AR$1170)</f>
        <v>0</v>
      </c>
      <c r="AQ1005" s="91" t="n">
        <f aca="false">Валюта!AS957/SUM(Валюта!AS$4:AS$1170)</f>
        <v>0</v>
      </c>
      <c r="AR1005" s="91" t="n">
        <f aca="false">Валюта!AT957/SUM(Валюта!AT$4:AT$1170)</f>
        <v>0</v>
      </c>
      <c r="AS1005" s="91" t="n">
        <f aca="false">Валюта!AU957/SUM(Валюта!AU$4:AU$1170)</f>
        <v>1.92544222456519E-005</v>
      </c>
      <c r="AT1005" s="91" t="n">
        <f aca="false">Валюта!AV957/SUM(Валюта!AV$4:AV$1170)</f>
        <v>0</v>
      </c>
      <c r="AU1005" s="91" t="n">
        <f aca="false">Валюта!AW957/SUM(Валюта!AW$4:AW$1170)</f>
        <v>0</v>
      </c>
      <c r="AV1005" s="91" t="n">
        <f aca="false">Валюта!AX957/SUM(Валюта!AX$4:AX$1170)</f>
        <v>0</v>
      </c>
      <c r="AW1005" s="91" t="n">
        <f aca="false">Валюта!AY957/SUM(Валюта!AY$4:AY$1170)</f>
        <v>0</v>
      </c>
      <c r="AX1005" s="91" t="n">
        <f aca="false">Валюта!AZ957/SUM(Валюта!AZ$4:AZ$1170)</f>
        <v>0</v>
      </c>
      <c r="AY1005" s="91" t="n">
        <f aca="false">Валюта!BA957/SUM(Валюта!BA$4:BA$1170)</f>
        <v>0</v>
      </c>
      <c r="AZ1005" s="91" t="n">
        <f aca="false">Валюта!BB957/SUM(Валюта!BB$4:BB$1170)</f>
        <v>0</v>
      </c>
      <c r="BA1005" s="91" t="n">
        <f aca="false">Валюта!BC957/SUM(Валюта!BC$4:BC$1170)</f>
        <v>0</v>
      </c>
      <c r="BB1005" s="91" t="n">
        <f aca="false">Валюта!BD957/SUM(Валюта!BD$4:BD$1170)</f>
        <v>0</v>
      </c>
      <c r="BC1005" s="91" t="n">
        <f aca="false">Валюта!BE957/SUM(Валюта!BE$4:BE$1170)</f>
        <v>0</v>
      </c>
      <c r="BD1005" s="91" t="n">
        <f aca="false">Валюта!BF957/SUM(Валюта!BF$4:BF$1170)</f>
        <v>0</v>
      </c>
      <c r="BF1005" s="91"/>
      <c r="BG1005" s="91"/>
      <c r="BH1005" s="91"/>
      <c r="BI1005" s="91"/>
      <c r="BJ1005" s="91" t="n">
        <f aca="false">AVERAGE(B1005:BI1005)</f>
        <v>3.53328628916151E-007</v>
      </c>
    </row>
    <row r="1006" customFormat="false" ht="18" hidden="false" customHeight="false" outlineLevel="0" collapsed="false">
      <c r="A1006" s="70" t="s">
        <v>363</v>
      </c>
      <c r="B1006" s="91" t="n">
        <f aca="false">Валюта!D236/SUM(Валюта!D$4:D$1170)</f>
        <v>0</v>
      </c>
      <c r="C1006" s="91" t="n">
        <f aca="false">Валюта!E236/SUM(Валюта!E$4:E$1170)</f>
        <v>0</v>
      </c>
      <c r="D1006" s="91" t="n">
        <f aca="false">Валюта!F236/SUM(Валюта!F$4:F$1170)</f>
        <v>0</v>
      </c>
      <c r="E1006" s="91" t="n">
        <f aca="false">Валюта!G236/SUM(Валюта!G$4:G$1170)</f>
        <v>0</v>
      </c>
      <c r="F1006" s="91" t="n">
        <f aca="false">Валюта!H236/SUM(Валюта!H$4:H$1170)</f>
        <v>0</v>
      </c>
      <c r="G1006" s="91" t="n">
        <f aca="false">Валюта!I236/SUM(Валюта!I$4:I$1170)</f>
        <v>0</v>
      </c>
      <c r="H1006" s="91" t="n">
        <f aca="false">Валюта!J236/SUM(Валюта!J$4:J$1170)</f>
        <v>0</v>
      </c>
      <c r="I1006" s="91" t="n">
        <f aca="false">Валюта!K236/SUM(Валюта!K$4:K$1170)</f>
        <v>0</v>
      </c>
      <c r="J1006" s="91" t="n">
        <f aca="false">Валюта!L236/SUM(Валюта!L$4:L$1170)</f>
        <v>3.40101325787321E-007</v>
      </c>
      <c r="K1006" s="91" t="n">
        <f aca="false">Валюта!M236/SUM(Валюта!M$4:M$1170)</f>
        <v>0</v>
      </c>
      <c r="L1006" s="91" t="n">
        <f aca="false">Валюта!N236/SUM(Валюта!N$4:N$1170)</f>
        <v>5.98591613581984E-007</v>
      </c>
      <c r="M1006" s="91" t="n">
        <f aca="false">Валюта!O236/SUM(Валюта!O$4:O$1170)</f>
        <v>0</v>
      </c>
      <c r="N1006" s="91" t="n">
        <f aca="false">Валюта!P236/SUM(Валюта!P$4:P$1170)</f>
        <v>0</v>
      </c>
      <c r="O1006" s="91" t="n">
        <f aca="false">Валюта!Q236/SUM(Валюта!Q$4:Q$1170)</f>
        <v>0</v>
      </c>
      <c r="P1006" s="91" t="n">
        <f aca="false">Валюта!R236/SUM(Валюта!R$4:R$1170)</f>
        <v>5.91191714834206E-007</v>
      </c>
      <c r="Q1006" s="91" t="n">
        <f aca="false">Валюта!S236/SUM(Валюта!S$4:S$1170)</f>
        <v>0</v>
      </c>
      <c r="R1006" s="91" t="n">
        <f aca="false">Валюта!T236/SUM(Валюта!T$4:T$1170)</f>
        <v>0</v>
      </c>
      <c r="S1006" s="91" t="n">
        <f aca="false">Валюта!U236/SUM(Валюта!U$4:U$1170)</f>
        <v>8.19832287870491E-007</v>
      </c>
      <c r="T1006" s="91" t="n">
        <f aca="false">Валюта!V236/SUM(Валюта!V$4:V$1170)</f>
        <v>0</v>
      </c>
      <c r="U1006" s="91" t="n">
        <f aca="false">Валюта!W236/SUM(Валюта!W$4:W$1170)</f>
        <v>0</v>
      </c>
      <c r="V1006" s="91" t="n">
        <f aca="false">Валюта!X236/SUM(Валюта!X$4:X$1170)</f>
        <v>0</v>
      </c>
      <c r="W1006" s="91" t="n">
        <f aca="false">Валюта!Y236/SUM(Валюта!Y$4:Y$1170)</f>
        <v>0</v>
      </c>
      <c r="X1006" s="91" t="n">
        <f aca="false">Валюта!Z236/SUM(Валюта!Z$4:Z$1170)</f>
        <v>0</v>
      </c>
      <c r="Y1006" s="91" t="n">
        <f aca="false">Валюта!AA236/SUM(Валюта!AA$4:AA$1170)</f>
        <v>6.09557035914304E-007</v>
      </c>
      <c r="Z1006" s="91" t="n">
        <f aca="false">Валюта!AB236/SUM(Валюта!AB$4:AB$1170)</f>
        <v>0</v>
      </c>
      <c r="AA1006" s="91" t="n">
        <f aca="false">Валюта!AC236/SUM(Валюта!AC$4:AC$1170)</f>
        <v>9.23340238471375E-008</v>
      </c>
      <c r="AB1006" s="91" t="n">
        <f aca="false">Валюта!AD236/SUM(Валюта!AD$4:AD$1170)</f>
        <v>0</v>
      </c>
      <c r="AC1006" s="91" t="n">
        <f aca="false">Валюта!AE236/SUM(Валюта!AE$4:AE$1170)</f>
        <v>6.1020563474685E-007</v>
      </c>
      <c r="AD1006" s="91" t="n">
        <f aca="false">Валюта!AF236/SUM(Валюта!AF$4:AF$1170)</f>
        <v>0</v>
      </c>
      <c r="AE1006" s="91" t="n">
        <f aca="false">Валюта!AG236/SUM(Валюта!AG$4:AG$1170)</f>
        <v>6.70745975127063E-007</v>
      </c>
      <c r="AF1006" s="91" t="n">
        <f aca="false">Валюта!AH236/SUM(Валюта!AH$4:AH$1170)</f>
        <v>0</v>
      </c>
      <c r="AG1006" s="91" t="n">
        <f aca="false">Валюта!AI236/SUM(Валюта!AI$4:AI$1170)</f>
        <v>0</v>
      </c>
      <c r="AH1006" s="91" t="n">
        <f aca="false">Валюта!AJ236/SUM(Валюта!AJ$4:AJ$1170)</f>
        <v>0</v>
      </c>
      <c r="AI1006" s="91" t="n">
        <f aca="false">Валюта!AK236/SUM(Валюта!AK$4:AK$1170)</f>
        <v>9.53583914774824E-006</v>
      </c>
      <c r="AJ1006" s="91" t="n">
        <f aca="false">Валюта!AL236/SUM(Валюта!AL$4:AL$1170)</f>
        <v>0</v>
      </c>
      <c r="AK1006" s="91" t="n">
        <f aca="false">Валюта!AM236/SUM(Валюта!AM$4:AM$1170)</f>
        <v>6.77999068466913E-007</v>
      </c>
      <c r="AL1006" s="91" t="n">
        <f aca="false">Валюта!AN236/SUM(Валюта!AN$4:AN$1170)</f>
        <v>0</v>
      </c>
      <c r="AM1006" s="91" t="n">
        <f aca="false">Валюта!AO236/SUM(Валюта!AO$4:AO$1170)</f>
        <v>0</v>
      </c>
      <c r="AN1006" s="91" t="n">
        <f aca="false">Валюта!AP236/SUM(Валюта!AP$4:AP$1170)</f>
        <v>0</v>
      </c>
      <c r="AO1006" s="91" t="n">
        <f aca="false">Валюта!AQ236/SUM(Валюта!AQ$4:AQ$1170)</f>
        <v>0</v>
      </c>
      <c r="AP1006" s="91" t="n">
        <f aca="false">Валюта!AR236/SUM(Валюта!AR$4:AR$1170)</f>
        <v>0</v>
      </c>
      <c r="AQ1006" s="91" t="n">
        <f aca="false">Валюта!AS236/SUM(Валюта!AS$4:AS$1170)</f>
        <v>0</v>
      </c>
      <c r="AR1006" s="91" t="n">
        <f aca="false">Валюта!AT236/SUM(Валюта!AT$4:AT$1170)</f>
        <v>0</v>
      </c>
      <c r="AS1006" s="91" t="n">
        <f aca="false">Валюта!AU236/SUM(Валюта!AU$4:AU$1170)</f>
        <v>0</v>
      </c>
      <c r="AT1006" s="91" t="n">
        <f aca="false">Валюта!AV236/SUM(Валюта!AV$4:AV$1170)</f>
        <v>1.63563424444192E-006</v>
      </c>
      <c r="AU1006" s="91" t="n">
        <f aca="false">Валюта!AW236/SUM(Валюта!AW$4:AW$1170)</f>
        <v>0</v>
      </c>
      <c r="AV1006" s="91" t="n">
        <f aca="false">Валюта!AX236/SUM(Валюта!AX$4:AX$1170)</f>
        <v>0</v>
      </c>
      <c r="AW1006" s="91" t="n">
        <f aca="false">Валюта!AY236/SUM(Валюта!AY$4:AY$1170)</f>
        <v>0</v>
      </c>
      <c r="AX1006" s="91" t="n">
        <f aca="false">Валюта!AZ236/SUM(Валюта!AZ$4:AZ$1170)</f>
        <v>0</v>
      </c>
      <c r="AY1006" s="91" t="n">
        <f aca="false">Валюта!BA236/SUM(Валюта!BA$4:BA$1170)</f>
        <v>0</v>
      </c>
      <c r="AZ1006" s="91" t="n">
        <f aca="false">Валюта!BB236/SUM(Валюта!BB$4:BB$1170)</f>
        <v>4.48090976394207E-007</v>
      </c>
      <c r="BA1006" s="91" t="n">
        <f aca="false">Валюта!BC236/SUM(Валюта!BC$4:BC$1170)</f>
        <v>0</v>
      </c>
      <c r="BB1006" s="91" t="n">
        <f aca="false">Валюта!BD236/SUM(Валюта!BD$4:BD$1170)</f>
        <v>2.47260377624131E-006</v>
      </c>
      <c r="BC1006" s="91" t="n">
        <f aca="false">Валюта!BE236/SUM(Валюта!BE$4:BE$1170)</f>
        <v>0</v>
      </c>
      <c r="BD1006" s="91" t="n">
        <f aca="false">Валюта!BF236/SUM(Валюта!BF$4:BF$1170)</f>
        <v>0</v>
      </c>
      <c r="BF1006" s="91"/>
      <c r="BG1006" s="91"/>
      <c r="BH1006" s="91"/>
      <c r="BI1006" s="91"/>
      <c r="BJ1006" s="91" t="n">
        <f aca="false">AVERAGE(B1006:BI1006)</f>
        <v>3.47322305909126E-007</v>
      </c>
    </row>
    <row r="1007" customFormat="false" ht="18" hidden="false" customHeight="false" outlineLevel="0" collapsed="false">
      <c r="A1007" s="70" t="s">
        <v>901</v>
      </c>
      <c r="B1007" s="91" t="n">
        <f aca="false">Валюта!D771/SUM(Валюта!D$4:D$1170)</f>
        <v>1.0196295863147E-006</v>
      </c>
      <c r="C1007" s="91" t="n">
        <f aca="false">Валюта!E771/SUM(Валюта!E$4:E$1170)</f>
        <v>0</v>
      </c>
      <c r="D1007" s="91" t="n">
        <f aca="false">Валюта!F771/SUM(Валюта!F$4:F$1170)</f>
        <v>0</v>
      </c>
      <c r="E1007" s="91" t="n">
        <f aca="false">Валюта!G771/SUM(Валюта!G$4:G$1170)</f>
        <v>0</v>
      </c>
      <c r="F1007" s="91" t="n">
        <f aca="false">Валюта!H771/SUM(Валюта!H$4:H$1170)</f>
        <v>0</v>
      </c>
      <c r="G1007" s="91" t="n">
        <f aca="false">Валюта!I771/SUM(Валюта!I$4:I$1170)</f>
        <v>1.17451058270998E-008</v>
      </c>
      <c r="H1007" s="91" t="n">
        <f aca="false">Валюта!J771/SUM(Валюта!J$4:J$1170)</f>
        <v>1.46327576156001E-007</v>
      </c>
      <c r="I1007" s="91" t="n">
        <f aca="false">Валюта!K771/SUM(Валюта!K$4:K$1170)</f>
        <v>0</v>
      </c>
      <c r="J1007" s="91" t="n">
        <f aca="false">Валюта!L771/SUM(Валюта!L$4:L$1170)</f>
        <v>0</v>
      </c>
      <c r="K1007" s="91" t="n">
        <f aca="false">Валюта!M771/SUM(Валюта!M$4:M$1170)</f>
        <v>0</v>
      </c>
      <c r="L1007" s="91" t="n">
        <f aca="false">Валюта!N771/SUM(Валюта!N$4:N$1170)</f>
        <v>5.31549352860802E-007</v>
      </c>
      <c r="M1007" s="91" t="n">
        <f aca="false">Валюта!O771/SUM(Валюта!O$4:O$1170)</f>
        <v>0</v>
      </c>
      <c r="N1007" s="91" t="n">
        <f aca="false">Валюта!P771/SUM(Валюта!P$4:P$1170)</f>
        <v>0</v>
      </c>
      <c r="O1007" s="91" t="n">
        <f aca="false">Валюта!Q771/SUM(Валюта!Q$4:Q$1170)</f>
        <v>0</v>
      </c>
      <c r="P1007" s="91" t="n">
        <f aca="false">Валюта!R771/SUM(Валюта!R$4:R$1170)</f>
        <v>9.85319524723677E-008</v>
      </c>
      <c r="Q1007" s="91" t="n">
        <f aca="false">Валюта!S771/SUM(Валюта!S$4:S$1170)</f>
        <v>0</v>
      </c>
      <c r="R1007" s="91" t="n">
        <f aca="false">Валюта!T771/SUM(Валюта!T$4:T$1170)</f>
        <v>0</v>
      </c>
      <c r="S1007" s="91" t="n">
        <f aca="false">Валюта!U771/SUM(Валюта!U$4:U$1170)</f>
        <v>1.28755711877096E-007</v>
      </c>
      <c r="T1007" s="91" t="n">
        <f aca="false">Валюта!V771/SUM(Валюта!V$4:V$1170)</f>
        <v>0</v>
      </c>
      <c r="U1007" s="91" t="n">
        <f aca="false">Валюта!W771/SUM(Валюта!W$4:W$1170)</f>
        <v>6.25934081883455E-007</v>
      </c>
      <c r="V1007" s="91" t="n">
        <f aca="false">Валюта!X771/SUM(Валюта!X$4:X$1170)</f>
        <v>9.57240302493237E-007</v>
      </c>
      <c r="W1007" s="91" t="n">
        <f aca="false">Валюта!Y771/SUM(Валюта!Y$4:Y$1170)</f>
        <v>4.08679314863785E-007</v>
      </c>
      <c r="X1007" s="91" t="n">
        <f aca="false">Валюта!Z771/SUM(Валюта!Z$4:Z$1170)</f>
        <v>5.71849220971924E-007</v>
      </c>
      <c r="Y1007" s="91" t="n">
        <f aca="false">Валюта!AA771/SUM(Валюта!AA$4:AA$1170)</f>
        <v>0</v>
      </c>
      <c r="Z1007" s="91" t="n">
        <f aca="false">Валюта!AB771/SUM(Валюта!AB$4:AB$1170)</f>
        <v>0</v>
      </c>
      <c r="AA1007" s="91" t="n">
        <f aca="false">Валюта!AC771/SUM(Валюта!AC$4:AC$1170)</f>
        <v>0</v>
      </c>
      <c r="AB1007" s="91" t="n">
        <f aca="false">Валюта!AD771/SUM(Валюта!AD$4:AD$1170)</f>
        <v>0</v>
      </c>
      <c r="AC1007" s="91" t="n">
        <f aca="false">Валюта!AE771/SUM(Валюта!AE$4:AE$1170)</f>
        <v>0</v>
      </c>
      <c r="AD1007" s="91" t="n">
        <f aca="false">Валюта!AF771/SUM(Валюта!AF$4:AF$1170)</f>
        <v>1.13663183464384E-006</v>
      </c>
      <c r="AE1007" s="91" t="n">
        <f aca="false">Валюта!AG771/SUM(Валюта!AG$4:AG$1170)</f>
        <v>0</v>
      </c>
      <c r="AF1007" s="91" t="n">
        <f aca="false">Валюта!AH771/SUM(Валюта!AH$4:AH$1170)</f>
        <v>0</v>
      </c>
      <c r="AG1007" s="91" t="n">
        <f aca="false">Валюта!AI771/SUM(Валюта!AI$4:AI$1170)</f>
        <v>0</v>
      </c>
      <c r="AH1007" s="91" t="n">
        <f aca="false">Валюта!AJ771/SUM(Валюта!AJ$4:AJ$1170)</f>
        <v>0</v>
      </c>
      <c r="AI1007" s="91" t="n">
        <f aca="false">Валюта!AK771/SUM(Валюта!AK$4:AK$1170)</f>
        <v>0</v>
      </c>
      <c r="AJ1007" s="91" t="n">
        <f aca="false">Валюта!AL771/SUM(Валюта!AL$4:AL$1170)</f>
        <v>0</v>
      </c>
      <c r="AK1007" s="91" t="n">
        <f aca="false">Валюта!AM771/SUM(Валюта!AM$4:AM$1170)</f>
        <v>0</v>
      </c>
      <c r="AL1007" s="91" t="n">
        <f aca="false">Валюта!AN771/SUM(Валюта!AN$4:AN$1170)</f>
        <v>0</v>
      </c>
      <c r="AM1007" s="91" t="n">
        <f aca="false">Валюта!AO771/SUM(Валюта!AO$4:AO$1170)</f>
        <v>8.82927530378205E-008</v>
      </c>
      <c r="AN1007" s="91" t="n">
        <f aca="false">Валюта!AP771/SUM(Валюта!AP$4:AP$1170)</f>
        <v>0</v>
      </c>
      <c r="AO1007" s="91" t="n">
        <f aca="false">Валюта!AQ771/SUM(Валюта!AQ$4:AQ$1170)</f>
        <v>1.12277466047091E-006</v>
      </c>
      <c r="AP1007" s="91" t="n">
        <f aca="false">Валюта!AR771/SUM(Валюта!AR$4:AR$1170)</f>
        <v>1.42259100750463E-006</v>
      </c>
      <c r="AQ1007" s="91" t="n">
        <f aca="false">Валюта!AS771/SUM(Валюта!AS$4:AS$1170)</f>
        <v>3.94832763927323E-006</v>
      </c>
      <c r="AR1007" s="91" t="n">
        <f aca="false">Валюта!AT771/SUM(Валюта!AT$4:AT$1170)</f>
        <v>1.47383982240483E-007</v>
      </c>
      <c r="AS1007" s="91" t="n">
        <f aca="false">Валюта!AU771/SUM(Валюта!AU$4:AU$1170)</f>
        <v>0</v>
      </c>
      <c r="AT1007" s="91" t="n">
        <f aca="false">Валюта!AV771/SUM(Валюта!AV$4:AV$1170)</f>
        <v>0</v>
      </c>
      <c r="AU1007" s="91" t="n">
        <f aca="false">Валюта!AW771/SUM(Валюта!AW$4:AW$1170)</f>
        <v>0</v>
      </c>
      <c r="AV1007" s="91" t="n">
        <f aca="false">Валюта!AX771/SUM(Валюта!AX$4:AX$1170)</f>
        <v>2.11516531342478E-009</v>
      </c>
      <c r="AW1007" s="91" t="n">
        <f aca="false">Валюта!AY771/SUM(Валюта!AY$4:AY$1170)</f>
        <v>1.76348313552897E-007</v>
      </c>
      <c r="AX1007" s="91" t="n">
        <f aca="false">Валюта!AZ771/SUM(Валюта!AZ$4:AZ$1170)</f>
        <v>0</v>
      </c>
      <c r="AY1007" s="91" t="n">
        <f aca="false">Валюта!BA771/SUM(Валюта!BA$4:BA$1170)</f>
        <v>0</v>
      </c>
      <c r="AZ1007" s="91" t="n">
        <f aca="false">Валюта!BB771/SUM(Валюта!BB$4:BB$1170)</f>
        <v>4.04421093101551E-007</v>
      </c>
      <c r="BA1007" s="91" t="n">
        <f aca="false">Валюта!BC771/SUM(Валюта!BC$4:BC$1170)</f>
        <v>0</v>
      </c>
      <c r="BB1007" s="91" t="n">
        <f aca="false">Валюта!BD771/SUM(Валюта!BD$4:BD$1170)</f>
        <v>0</v>
      </c>
      <c r="BC1007" s="91" t="n">
        <f aca="false">Валюта!BE771/SUM(Валюта!BE$4:BE$1170)</f>
        <v>0</v>
      </c>
      <c r="BD1007" s="91" t="n">
        <f aca="false">Валюта!BF771/SUM(Валюта!BF$4:BF$1170)</f>
        <v>5.65275596172523E-006</v>
      </c>
      <c r="BF1007" s="91"/>
      <c r="BG1007" s="91"/>
      <c r="BH1007" s="91"/>
      <c r="BI1007" s="91"/>
      <c r="BJ1007" s="91" t="n">
        <f aca="false">AVERAGE(B1007:BI1007)</f>
        <v>3.382160839379E-007</v>
      </c>
    </row>
    <row r="1008" customFormat="false" ht="18" hidden="false" customHeight="false" outlineLevel="0" collapsed="false">
      <c r="A1008" s="70" t="s">
        <v>587</v>
      </c>
      <c r="B1008" s="91" t="n">
        <f aca="false">Валюта!D459/SUM(Валюта!D$4:D$1170)</f>
        <v>0</v>
      </c>
      <c r="C1008" s="91" t="n">
        <f aca="false">Валюта!E459/SUM(Валюта!E$4:E$1170)</f>
        <v>0</v>
      </c>
      <c r="D1008" s="91" t="n">
        <f aca="false">Валюта!F459/SUM(Валюта!F$4:F$1170)</f>
        <v>1.31312534207733E-006</v>
      </c>
      <c r="E1008" s="91" t="n">
        <f aca="false">Валюта!G459/SUM(Валюта!G$4:G$1170)</f>
        <v>0</v>
      </c>
      <c r="F1008" s="91" t="n">
        <f aca="false">Валюта!H459/SUM(Валюта!H$4:H$1170)</f>
        <v>0</v>
      </c>
      <c r="G1008" s="91" t="n">
        <f aca="false">Валюта!I459/SUM(Валюта!I$4:I$1170)</f>
        <v>0</v>
      </c>
      <c r="H1008" s="91" t="n">
        <f aca="false">Валюта!J459/SUM(Валюта!J$4:J$1170)</f>
        <v>0</v>
      </c>
      <c r="I1008" s="91" t="n">
        <f aca="false">Валюта!K459/SUM(Валюта!K$4:K$1170)</f>
        <v>2.17914633679238E-008</v>
      </c>
      <c r="J1008" s="91" t="n">
        <f aca="false">Валюта!L459/SUM(Валюта!L$4:L$1170)</f>
        <v>0</v>
      </c>
      <c r="K1008" s="91" t="n">
        <f aca="false">Валюта!M459/SUM(Валюта!M$4:M$1170)</f>
        <v>0</v>
      </c>
      <c r="L1008" s="91" t="n">
        <f aca="false">Валюта!N459/SUM(Валюта!N$4:N$1170)</f>
        <v>0</v>
      </c>
      <c r="M1008" s="91" t="n">
        <f aca="false">Валюта!O459/SUM(Валюта!O$4:O$1170)</f>
        <v>0</v>
      </c>
      <c r="N1008" s="91" t="n">
        <f aca="false">Валюта!P459/SUM(Валюта!P$4:P$1170)</f>
        <v>0</v>
      </c>
      <c r="O1008" s="91" t="n">
        <f aca="false">Валюта!Q459/SUM(Валюта!Q$4:Q$1170)</f>
        <v>0</v>
      </c>
      <c r="P1008" s="91" t="n">
        <f aca="false">Валюта!R459/SUM(Валюта!R$4:R$1170)</f>
        <v>0</v>
      </c>
      <c r="Q1008" s="91" t="n">
        <f aca="false">Валюта!S459/SUM(Валюта!S$4:S$1170)</f>
        <v>0</v>
      </c>
      <c r="R1008" s="91" t="n">
        <f aca="false">Валюта!T459/SUM(Валюта!T$4:T$1170)</f>
        <v>1.48862716334704E-008</v>
      </c>
      <c r="S1008" s="91" t="n">
        <f aca="false">Валюта!U459/SUM(Валюта!U$4:U$1170)</f>
        <v>0</v>
      </c>
      <c r="T1008" s="91" t="n">
        <f aca="false">Валюта!V459/SUM(Валюта!V$4:V$1170)</f>
        <v>0</v>
      </c>
      <c r="U1008" s="91" t="n">
        <f aca="false">Валюта!W459/SUM(Валюта!W$4:W$1170)</f>
        <v>0</v>
      </c>
      <c r="V1008" s="91" t="n">
        <f aca="false">Валюта!X459/SUM(Валюта!X$4:X$1170)</f>
        <v>0</v>
      </c>
      <c r="W1008" s="91" t="n">
        <f aca="false">Валюта!Y459/SUM(Валюта!Y$4:Y$1170)</f>
        <v>1.51469706986009E-005</v>
      </c>
      <c r="X1008" s="91" t="n">
        <f aca="false">Валюта!Z459/SUM(Валюта!Z$4:Z$1170)</f>
        <v>0</v>
      </c>
      <c r="Y1008" s="91" t="n">
        <f aca="false">Валюта!AA459/SUM(Валюта!AA$4:AA$1170)</f>
        <v>0</v>
      </c>
      <c r="Z1008" s="91" t="n">
        <f aca="false">Валюта!AB459/SUM(Валюта!AB$4:AB$1170)</f>
        <v>0</v>
      </c>
      <c r="AA1008" s="91" t="n">
        <f aca="false">Валюта!AC459/SUM(Валюта!AC$4:AC$1170)</f>
        <v>0</v>
      </c>
      <c r="AB1008" s="91" t="n">
        <f aca="false">Валюта!AD459/SUM(Валюта!AD$4:AD$1170)</f>
        <v>0</v>
      </c>
      <c r="AC1008" s="91" t="n">
        <f aca="false">Валюта!AE459/SUM(Валюта!AE$4:AE$1170)</f>
        <v>0</v>
      </c>
      <c r="AD1008" s="91" t="n">
        <f aca="false">Валюта!AF459/SUM(Валюта!AF$4:AF$1170)</f>
        <v>0</v>
      </c>
      <c r="AE1008" s="91" t="n">
        <f aca="false">Валюта!AG459/SUM(Валюта!AG$4:AG$1170)</f>
        <v>0</v>
      </c>
      <c r="AF1008" s="91" t="n">
        <f aca="false">Валюта!AH459/SUM(Валюта!AH$4:AH$1170)</f>
        <v>0</v>
      </c>
      <c r="AG1008" s="91" t="n">
        <f aca="false">Валюта!AI459/SUM(Валюта!AI$4:AI$1170)</f>
        <v>0</v>
      </c>
      <c r="AH1008" s="91" t="n">
        <f aca="false">Валюта!AJ459/SUM(Валюта!AJ$4:AJ$1170)</f>
        <v>0</v>
      </c>
      <c r="AI1008" s="91" t="n">
        <f aca="false">Валюта!AK459/SUM(Валюта!AK$4:AK$1170)</f>
        <v>5.03962087312062E-008</v>
      </c>
      <c r="AJ1008" s="91" t="n">
        <f aca="false">Валюта!AL459/SUM(Валюта!AL$4:AL$1170)</f>
        <v>0</v>
      </c>
      <c r="AK1008" s="91" t="n">
        <f aca="false">Валюта!AM459/SUM(Валюта!AM$4:AM$1170)</f>
        <v>0</v>
      </c>
      <c r="AL1008" s="91" t="n">
        <f aca="false">Валюта!AN459/SUM(Валюта!AN$4:AN$1170)</f>
        <v>0</v>
      </c>
      <c r="AM1008" s="91" t="n">
        <f aca="false">Валюта!AO459/SUM(Валюта!AO$4:AO$1170)</f>
        <v>0</v>
      </c>
      <c r="AN1008" s="91" t="n">
        <f aca="false">Валюта!AP459/SUM(Валюта!AP$4:AP$1170)</f>
        <v>0</v>
      </c>
      <c r="AO1008" s="91" t="n">
        <f aca="false">Валюта!AQ459/SUM(Валюта!AQ$4:AQ$1170)</f>
        <v>0</v>
      </c>
      <c r="AP1008" s="91" t="n">
        <f aca="false">Валюта!AR459/SUM(Валюта!AR$4:AR$1170)</f>
        <v>1.01613643393188E-007</v>
      </c>
      <c r="AQ1008" s="91" t="n">
        <f aca="false">Валюта!AS459/SUM(Валюта!AS$4:AS$1170)</f>
        <v>0</v>
      </c>
      <c r="AR1008" s="91" t="n">
        <f aca="false">Валюта!AT459/SUM(Валюта!AT$4:AT$1170)</f>
        <v>0</v>
      </c>
      <c r="AS1008" s="91" t="n">
        <f aca="false">Валюта!AU459/SUM(Валюта!AU$4:AU$1170)</f>
        <v>0</v>
      </c>
      <c r="AT1008" s="91" t="n">
        <f aca="false">Валюта!AV459/SUM(Валюта!AV$4:AV$1170)</f>
        <v>0</v>
      </c>
      <c r="AU1008" s="91" t="n">
        <f aca="false">Валюта!AW459/SUM(Валюта!AW$4:AW$1170)</f>
        <v>1.69120407425363E-006</v>
      </c>
      <c r="AV1008" s="91" t="n">
        <f aca="false">Валюта!AX459/SUM(Валюта!AX$4:AX$1170)</f>
        <v>0</v>
      </c>
      <c r="AW1008" s="91" t="n">
        <f aca="false">Валюта!AY459/SUM(Валюта!AY$4:AY$1170)</f>
        <v>0</v>
      </c>
      <c r="AX1008" s="91" t="n">
        <f aca="false">Валюта!AZ459/SUM(Валюта!AZ$4:AZ$1170)</f>
        <v>0</v>
      </c>
      <c r="AY1008" s="91" t="n">
        <f aca="false">Валюта!BA459/SUM(Валюта!BA$4:BA$1170)</f>
        <v>0</v>
      </c>
      <c r="AZ1008" s="91" t="n">
        <f aca="false">Валюта!BB459/SUM(Валюта!BB$4:BB$1170)</f>
        <v>0</v>
      </c>
      <c r="BA1008" s="91" t="n">
        <f aca="false">Валюта!BC459/SUM(Валюта!BC$4:BC$1170)</f>
        <v>0</v>
      </c>
      <c r="BB1008" s="91" t="n">
        <f aca="false">Валюта!BD459/SUM(Валюта!BD$4:BD$1170)</f>
        <v>0</v>
      </c>
      <c r="BC1008" s="91" t="n">
        <f aca="false">Валюта!BE459/SUM(Валюта!BE$4:BE$1170)</f>
        <v>0</v>
      </c>
      <c r="BD1008" s="91" t="n">
        <f aca="false">Валюта!BF459/SUM(Валюта!BF$4:BF$1170)</f>
        <v>0</v>
      </c>
      <c r="BF1008" s="91"/>
      <c r="BG1008" s="91"/>
      <c r="BH1008" s="91"/>
      <c r="BI1008" s="91"/>
      <c r="BJ1008" s="91" t="n">
        <f aca="false">AVERAGE(B1008:BI1008)</f>
        <v>3.33454321855593E-007</v>
      </c>
    </row>
    <row r="1009" customFormat="false" ht="18" hidden="false" customHeight="false" outlineLevel="0" collapsed="false">
      <c r="A1009" s="70" t="s">
        <v>542</v>
      </c>
      <c r="B1009" s="91" t="n">
        <f aca="false">Валюта!D414/SUM(Валюта!D$4:D$1170)</f>
        <v>0</v>
      </c>
      <c r="C1009" s="91" t="n">
        <f aca="false">Валюта!E414/SUM(Валюта!E$4:E$1170)</f>
        <v>7.39251081667746E-008</v>
      </c>
      <c r="D1009" s="91" t="n">
        <f aca="false">Валюта!F414/SUM(Валюта!F$4:F$1170)</f>
        <v>0</v>
      </c>
      <c r="E1009" s="91" t="n">
        <f aca="false">Валюта!G414/SUM(Валюта!G$4:G$1170)</f>
        <v>1.05503642154289E-006</v>
      </c>
      <c r="F1009" s="91" t="n">
        <f aca="false">Валюта!H414/SUM(Валюта!H$4:H$1170)</f>
        <v>7.32208342647125E-008</v>
      </c>
      <c r="G1009" s="91" t="n">
        <f aca="false">Валюта!I414/SUM(Валюта!I$4:I$1170)</f>
        <v>1.02769675987123E-007</v>
      </c>
      <c r="H1009" s="91" t="n">
        <f aca="false">Валюта!J414/SUM(Валюта!J$4:J$1170)</f>
        <v>0</v>
      </c>
      <c r="I1009" s="91" t="n">
        <f aca="false">Валюта!K414/SUM(Валюта!K$4:K$1170)</f>
        <v>1.36196646049524E-007</v>
      </c>
      <c r="J1009" s="91" t="n">
        <f aca="false">Валюта!L414/SUM(Валюта!L$4:L$1170)</f>
        <v>7.71768393132767E-007</v>
      </c>
      <c r="K1009" s="91" t="n">
        <f aca="false">Валюта!M414/SUM(Валюта!M$4:M$1170)</f>
        <v>3.10424024989686E-006</v>
      </c>
      <c r="L1009" s="91" t="n">
        <f aca="false">Валюта!N414/SUM(Валюта!N$4:N$1170)</f>
        <v>1.91549316346235E-008</v>
      </c>
      <c r="M1009" s="91" t="n">
        <f aca="false">Валюта!O414/SUM(Валюта!O$4:O$1170)</f>
        <v>0</v>
      </c>
      <c r="N1009" s="91" t="n">
        <f aca="false">Валюта!P414/SUM(Валюта!P$4:P$1170)</f>
        <v>0</v>
      </c>
      <c r="O1009" s="91" t="n">
        <f aca="false">Валюта!Q414/SUM(Валюта!Q$4:Q$1170)</f>
        <v>0</v>
      </c>
      <c r="P1009" s="91" t="n">
        <f aca="false">Валюта!R414/SUM(Валюта!R$4:R$1170)</f>
        <v>8.62154584133218E-008</v>
      </c>
      <c r="Q1009" s="91" t="n">
        <f aca="false">Валюта!S414/SUM(Валюта!S$4:S$1170)</f>
        <v>1.81610536583415E-007</v>
      </c>
      <c r="R1009" s="91" t="n">
        <f aca="false">Валюта!T414/SUM(Валюта!T$4:T$1170)</f>
        <v>0</v>
      </c>
      <c r="S1009" s="91" t="n">
        <f aca="false">Валюта!U414/SUM(Валюта!U$4:U$1170)</f>
        <v>1.36638714645082E-007</v>
      </c>
      <c r="T1009" s="91" t="n">
        <f aca="false">Валюта!V414/SUM(Валюта!V$4:V$1170)</f>
        <v>7.44216501410836E-008</v>
      </c>
      <c r="U1009" s="91" t="n">
        <f aca="false">Валюта!W414/SUM(Валюта!W$4:W$1170)</f>
        <v>6.43252416164816E-008</v>
      </c>
      <c r="V1009" s="91" t="n">
        <f aca="false">Валюта!X414/SUM(Валюта!X$4:X$1170)</f>
        <v>9.59983111382903E-008</v>
      </c>
      <c r="W1009" s="91" t="n">
        <f aca="false">Валюта!Y414/SUM(Валюта!Y$4:Y$1170)</f>
        <v>4.22771705031502E-008</v>
      </c>
      <c r="X1009" s="91" t="n">
        <f aca="false">Валюта!Z414/SUM(Валюта!Z$4:Z$1170)</f>
        <v>0</v>
      </c>
      <c r="Y1009" s="91" t="n">
        <f aca="false">Валюта!AA414/SUM(Валюта!AA$4:AA$1170)</f>
        <v>8.53379850280026E-008</v>
      </c>
      <c r="Z1009" s="91" t="n">
        <f aca="false">Валюта!AB414/SUM(Валюта!AB$4:AB$1170)</f>
        <v>2.05298793657186E-006</v>
      </c>
      <c r="AA1009" s="91" t="n">
        <f aca="false">Валюта!AC414/SUM(Валюта!AC$4:AC$1170)</f>
        <v>1.53890039745229E-008</v>
      </c>
      <c r="AB1009" s="91" t="n">
        <f aca="false">Валюта!AD414/SUM(Валюта!AD$4:AD$1170)</f>
        <v>1.22491144846543E-007</v>
      </c>
      <c r="AC1009" s="91" t="n">
        <f aca="false">Валюта!AE414/SUM(Валюта!AE$4:AE$1170)</f>
        <v>4.39348057017732E-008</v>
      </c>
      <c r="AD1009" s="91" t="n">
        <f aca="false">Валюта!AF414/SUM(Валюта!AF$4:AF$1170)</f>
        <v>6.60507328549807E-008</v>
      </c>
      <c r="AE1009" s="91" t="n">
        <f aca="false">Валюта!AG414/SUM(Валюта!AG$4:AG$1170)</f>
        <v>1.48123069507226E-007</v>
      </c>
      <c r="AF1009" s="91" t="n">
        <f aca="false">Валюта!AH414/SUM(Валюта!AH$4:AH$1170)</f>
        <v>2.31321453664343E-006</v>
      </c>
      <c r="AG1009" s="91" t="n">
        <f aca="false">Валюта!AI414/SUM(Валюта!AI$4:AI$1170)</f>
        <v>8.62545628870953E-008</v>
      </c>
      <c r="AH1009" s="91" t="n">
        <f aca="false">Валюта!AJ414/SUM(Валюта!AJ$4:AJ$1170)</f>
        <v>4.91268784877874E-008</v>
      </c>
      <c r="AI1009" s="91" t="n">
        <f aca="false">Валюта!AK414/SUM(Валюта!AK$4:AK$1170)</f>
        <v>2.19113951005245E-008</v>
      </c>
      <c r="AJ1009" s="91" t="n">
        <f aca="false">Валюта!AL414/SUM(Валюта!AL$4:AL$1170)</f>
        <v>2.30946936061861E-008</v>
      </c>
      <c r="AK1009" s="91" t="n">
        <f aca="false">Валюта!AM414/SUM(Валюта!AM$4:AM$1170)</f>
        <v>7.46041985732409E-007</v>
      </c>
      <c r="AL1009" s="91" t="n">
        <f aca="false">Валюта!AN414/SUM(Валюта!AN$4:AN$1170)</f>
        <v>9.36288726263754E-008</v>
      </c>
      <c r="AM1009" s="91" t="n">
        <f aca="false">Валюта!AO414/SUM(Валюта!AO$4:AO$1170)</f>
        <v>0</v>
      </c>
      <c r="AN1009" s="91" t="n">
        <f aca="false">Валюта!AP414/SUM(Валюта!AP$4:AP$1170)</f>
        <v>9.4059569106402E-008</v>
      </c>
      <c r="AO1009" s="91" t="n">
        <f aca="false">Валюта!AQ414/SUM(Валюта!AQ$4:AQ$1170)</f>
        <v>3.82055266410239E-007</v>
      </c>
      <c r="AP1009" s="91" t="n">
        <f aca="false">Валюта!AR414/SUM(Валюта!AR$4:AR$1170)</f>
        <v>6.00972119496855E-007</v>
      </c>
      <c r="AQ1009" s="91" t="n">
        <f aca="false">Валюта!AS414/SUM(Валюта!AS$4:AS$1170)</f>
        <v>2.56729824078304E-006</v>
      </c>
      <c r="AR1009" s="91" t="n">
        <f aca="false">Валюта!AT414/SUM(Валюта!AT$4:AT$1170)</f>
        <v>1.06652408966749E-006</v>
      </c>
      <c r="AS1009" s="91" t="n">
        <f aca="false">Валюта!AU414/SUM(Валюта!AU$4:AU$1170)</f>
        <v>1.25582621095195E-007</v>
      </c>
      <c r="AT1009" s="91" t="n">
        <f aca="false">Валюта!AV414/SUM(Валюта!AV$4:AV$1170)</f>
        <v>1.57593956398783E-007</v>
      </c>
      <c r="AU1009" s="91" t="n">
        <f aca="false">Валюта!AW414/SUM(Валюта!AW$4:AW$1170)</f>
        <v>3.67653059620353E-008</v>
      </c>
      <c r="AV1009" s="91" t="n">
        <f aca="false">Валюта!AX414/SUM(Валюта!AX$4:AX$1170)</f>
        <v>8.88369431638409E-008</v>
      </c>
      <c r="AW1009" s="91" t="n">
        <f aca="false">Валюта!AY414/SUM(Валюта!AY$4:AY$1170)</f>
        <v>2.23511234619369E-007</v>
      </c>
      <c r="AX1009" s="91" t="n">
        <f aca="false">Валюта!AZ414/SUM(Валюта!AZ$4:AZ$1170)</f>
        <v>7.88379756260829E-008</v>
      </c>
      <c r="AY1009" s="91" t="n">
        <f aca="false">Валюта!BA414/SUM(Валюта!BA$4:BA$1170)</f>
        <v>2.85325999634307E-007</v>
      </c>
      <c r="AZ1009" s="91" t="n">
        <f aca="false">Валюта!BB414/SUM(Валюта!BB$4:BB$1170)</f>
        <v>2.79107514957409E-007</v>
      </c>
      <c r="BA1009" s="91" t="n">
        <f aca="false">Валюта!BC414/SUM(Валюта!BC$4:BC$1170)</f>
        <v>8.74520459357583E-008</v>
      </c>
      <c r="BB1009" s="91" t="n">
        <f aca="false">Валюта!BD414/SUM(Валюта!BD$4:BD$1170)</f>
        <v>2.88140279824188E-008</v>
      </c>
      <c r="BC1009" s="91" t="n">
        <f aca="false">Валюта!BE414/SUM(Валюта!BE$4:BE$1170)</f>
        <v>7.88493915154503E-008</v>
      </c>
      <c r="BD1009" s="91" t="n">
        <f aca="false">Валюта!BF414/SUM(Валюта!BF$4:BF$1170)</f>
        <v>1.99467129084192E-007</v>
      </c>
      <c r="BF1009" s="91"/>
      <c r="BG1009" s="91"/>
      <c r="BH1009" s="91"/>
      <c r="BI1009" s="91"/>
      <c r="BJ1009" s="91" t="n">
        <f aca="false">AVERAGE(B1009:BI1009)</f>
        <v>3.32117097794976E-007</v>
      </c>
    </row>
    <row r="1010" customFormat="false" ht="18" hidden="false" customHeight="false" outlineLevel="0" collapsed="false">
      <c r="A1010" s="70" t="s">
        <v>374</v>
      </c>
      <c r="B1010" s="91" t="n">
        <f aca="false">Валюта!D246/SUM(Валюта!D$4:D$1170)</f>
        <v>0</v>
      </c>
      <c r="C1010" s="91" t="n">
        <f aca="false">Валюта!E246/SUM(Валюта!E$4:E$1170)</f>
        <v>0</v>
      </c>
      <c r="D1010" s="91" t="n">
        <f aca="false">Валюта!F246/SUM(Валюта!F$4:F$1170)</f>
        <v>0</v>
      </c>
      <c r="E1010" s="91" t="n">
        <f aca="false">Валюта!G246/SUM(Валюта!G$4:G$1170)</f>
        <v>0</v>
      </c>
      <c r="F1010" s="91" t="n">
        <f aca="false">Валюта!H246/SUM(Валюта!H$4:H$1170)</f>
        <v>0</v>
      </c>
      <c r="G1010" s="91" t="n">
        <f aca="false">Валюта!I246/SUM(Валюта!I$4:I$1170)</f>
        <v>9.30799636797657E-007</v>
      </c>
      <c r="H1010" s="91" t="n">
        <f aca="false">Валюта!J246/SUM(Валюта!J$4:J$1170)</f>
        <v>1.47572917229669E-006</v>
      </c>
      <c r="I1010" s="91" t="n">
        <f aca="false">Валюта!K246/SUM(Валюта!K$4:K$1170)</f>
        <v>8.41695272586055E-007</v>
      </c>
      <c r="J1010" s="91" t="n">
        <f aca="false">Валюта!L246/SUM(Валюта!L$4:L$1170)</f>
        <v>0</v>
      </c>
      <c r="K1010" s="91" t="n">
        <f aca="false">Валюта!M246/SUM(Валюта!M$4:M$1170)</f>
        <v>8.28487806477895E-007</v>
      </c>
      <c r="L1010" s="91" t="n">
        <f aca="false">Валюта!N246/SUM(Валюта!N$4:N$1170)</f>
        <v>3.73521166875158E-007</v>
      </c>
      <c r="M1010" s="91" t="n">
        <f aca="false">Валюта!O246/SUM(Валюта!O$4:O$1170)</f>
        <v>0</v>
      </c>
      <c r="N1010" s="91" t="n">
        <f aca="false">Валюта!P246/SUM(Валюта!P$4:P$1170)</f>
        <v>4.10493744469927E-007</v>
      </c>
      <c r="O1010" s="91" t="n">
        <f aca="false">Валюта!Q246/SUM(Валюта!Q$4:Q$1170)</f>
        <v>0</v>
      </c>
      <c r="P1010" s="91" t="n">
        <f aca="false">Валюта!R246/SUM(Валюта!R$4:R$1170)</f>
        <v>0</v>
      </c>
      <c r="Q1010" s="91" t="n">
        <f aca="false">Валюта!S246/SUM(Валюта!S$4:S$1170)</f>
        <v>1.70415366520054E-006</v>
      </c>
      <c r="R1010" s="91" t="n">
        <f aca="false">Валюта!T246/SUM(Валюта!T$4:T$1170)</f>
        <v>0</v>
      </c>
      <c r="S1010" s="91" t="n">
        <f aca="false">Валюта!U246/SUM(Валюта!U$4:U$1170)</f>
        <v>0</v>
      </c>
      <c r="T1010" s="91" t="n">
        <f aca="false">Валюта!V246/SUM(Валюта!V$4:V$1170)</f>
        <v>0</v>
      </c>
      <c r="U1010" s="91" t="n">
        <f aca="false">Валюта!W246/SUM(Валюта!W$4:W$1170)</f>
        <v>0</v>
      </c>
      <c r="V1010" s="91" t="n">
        <f aca="false">Валюта!X246/SUM(Валюта!X$4:X$1170)</f>
        <v>0</v>
      </c>
      <c r="W1010" s="91" t="n">
        <f aca="false">Валюта!Y246/SUM(Валюта!Y$4:Y$1170)</f>
        <v>0</v>
      </c>
      <c r="X1010" s="91" t="n">
        <f aca="false">Валюта!Z246/SUM(Валюта!Z$4:Z$1170)</f>
        <v>0</v>
      </c>
      <c r="Y1010" s="91" t="n">
        <f aca="false">Валюта!AA246/SUM(Валюта!AA$4:AA$1170)</f>
        <v>0</v>
      </c>
      <c r="Z1010" s="91" t="n">
        <f aca="false">Валюта!AB246/SUM(Валюта!AB$4:AB$1170)</f>
        <v>4.55920113360411E-006</v>
      </c>
      <c r="AA1010" s="91" t="n">
        <f aca="false">Валюта!AC246/SUM(Валюта!AC$4:AC$1170)</f>
        <v>0</v>
      </c>
      <c r="AB1010" s="91" t="n">
        <f aca="false">Валюта!AD246/SUM(Валюта!AD$4:AD$1170)</f>
        <v>0</v>
      </c>
      <c r="AC1010" s="91" t="n">
        <f aca="false">Валюта!AE246/SUM(Валюта!AE$4:AE$1170)</f>
        <v>0</v>
      </c>
      <c r="AD1010" s="91" t="n">
        <f aca="false">Валюта!AF246/SUM(Валюта!AF$4:AF$1170)</f>
        <v>0</v>
      </c>
      <c r="AE1010" s="91" t="n">
        <f aca="false">Валюта!AG246/SUM(Валюта!AG$4:AG$1170)</f>
        <v>0</v>
      </c>
      <c r="AF1010" s="91" t="n">
        <f aca="false">Валюта!AH246/SUM(Валюта!AH$4:AH$1170)</f>
        <v>1.41220463639685E-006</v>
      </c>
      <c r="AG1010" s="91" t="n">
        <f aca="false">Валюта!AI246/SUM(Валюта!AI$4:AI$1170)</f>
        <v>2.70419710673055E-007</v>
      </c>
      <c r="AH1010" s="91" t="n">
        <f aca="false">Валюта!AJ246/SUM(Валюта!AJ$4:AJ$1170)</f>
        <v>0</v>
      </c>
      <c r="AI1010" s="91" t="n">
        <f aca="false">Валюта!AK246/SUM(Валюта!AK$4:AK$1170)</f>
        <v>0</v>
      </c>
      <c r="AJ1010" s="91" t="n">
        <f aca="false">Валюта!AL246/SUM(Валюта!AL$4:AL$1170)</f>
        <v>0</v>
      </c>
      <c r="AK1010" s="91" t="n">
        <f aca="false">Валюта!AM246/SUM(Валюта!AM$4:AM$1170)</f>
        <v>2.94042606754468E-007</v>
      </c>
      <c r="AL1010" s="91" t="n">
        <f aca="false">Валюта!AN246/SUM(Валюта!AN$4:AN$1170)</f>
        <v>8.88273919788689E-007</v>
      </c>
      <c r="AM1010" s="91" t="n">
        <f aca="false">Валюта!AO246/SUM(Валюта!AO$4:AO$1170)</f>
        <v>1.38241224756359E-006</v>
      </c>
      <c r="AN1010" s="91" t="n">
        <f aca="false">Валюта!AP246/SUM(Валюта!AP$4:AP$1170)</f>
        <v>0</v>
      </c>
      <c r="AO1010" s="91" t="n">
        <f aca="false">Валюта!AQ246/SUM(Валюта!AQ$4:AQ$1170)</f>
        <v>1.40866635642415E-006</v>
      </c>
      <c r="AP1010" s="91" t="n">
        <f aca="false">Валюта!AR246/SUM(Валюта!AR$4:AR$1170)</f>
        <v>0</v>
      </c>
      <c r="AQ1010" s="91" t="n">
        <f aca="false">Валюта!AS246/SUM(Валюта!AS$4:AS$1170)</f>
        <v>0</v>
      </c>
      <c r="AR1010" s="91" t="n">
        <f aca="false">Валюта!AT246/SUM(Валюта!AT$4:AT$1170)</f>
        <v>0</v>
      </c>
      <c r="AS1010" s="91" t="n">
        <f aca="false">Валюта!AU246/SUM(Валюта!AU$4:AU$1170)</f>
        <v>0</v>
      </c>
      <c r="AT1010" s="91" t="n">
        <f aca="false">Валюта!AV246/SUM(Валюта!AV$4:AV$1170)</f>
        <v>0</v>
      </c>
      <c r="AU1010" s="91" t="n">
        <f aca="false">Валюта!AW246/SUM(Валюта!AW$4:AW$1170)</f>
        <v>0</v>
      </c>
      <c r="AV1010" s="91" t="n">
        <f aca="false">Валюта!AX246/SUM(Валюта!AX$4:AX$1170)</f>
        <v>0</v>
      </c>
      <c r="AW1010" s="91" t="n">
        <f aca="false">Валюта!AY246/SUM(Валюта!AY$4:AY$1170)</f>
        <v>0</v>
      </c>
      <c r="AX1010" s="91" t="n">
        <f aca="false">Валюта!AZ246/SUM(Валюта!AZ$4:AZ$1170)</f>
        <v>0</v>
      </c>
      <c r="AY1010" s="91" t="n">
        <f aca="false">Валюта!BA246/SUM(Валюта!BA$4:BA$1170)</f>
        <v>0</v>
      </c>
      <c r="AZ1010" s="91" t="n">
        <f aca="false">Валюта!BB246/SUM(Валюта!BB$4:BB$1170)</f>
        <v>0</v>
      </c>
      <c r="BA1010" s="91" t="n">
        <f aca="false">Валюта!BC246/SUM(Валюта!BC$4:BC$1170)</f>
        <v>1.29875591623743E-006</v>
      </c>
      <c r="BB1010" s="91" t="n">
        <f aca="false">Валюта!BD246/SUM(Валюта!BD$4:BD$1170)</f>
        <v>0</v>
      </c>
      <c r="BC1010" s="91" t="n">
        <f aca="false">Валюта!BE246/SUM(Валюта!BE$4:BE$1170)</f>
        <v>4.50567951516859E-008</v>
      </c>
      <c r="BD1010" s="91" t="n">
        <f aca="false">Валюта!BF246/SUM(Валюта!BF$4:BF$1170)</f>
        <v>0</v>
      </c>
      <c r="BF1010" s="91"/>
      <c r="BG1010" s="91"/>
      <c r="BH1010" s="91"/>
      <c r="BI1010" s="91"/>
      <c r="BJ1010" s="91" t="n">
        <f aca="false">AVERAGE(B1010:BI1010)</f>
        <v>3.29525705223599E-007</v>
      </c>
    </row>
    <row r="1011" customFormat="false" ht="18" hidden="false" customHeight="false" outlineLevel="0" collapsed="false">
      <c r="A1011" s="70" t="s">
        <v>836</v>
      </c>
      <c r="B1011" s="91" t="n">
        <f aca="false">Валюта!D706/SUM(Валюта!D$4:D$1170)</f>
        <v>3.9725828038235E-008</v>
      </c>
      <c r="C1011" s="91" t="n">
        <f aca="false">Валюта!E706/SUM(Валюта!E$4:E$1170)</f>
        <v>0</v>
      </c>
      <c r="D1011" s="91" t="n">
        <f aca="false">Валюта!F706/SUM(Валюта!F$4:F$1170)</f>
        <v>1.04186180214162E-006</v>
      </c>
      <c r="E1011" s="91" t="n">
        <f aca="false">Валюта!G706/SUM(Валюта!G$4:G$1170)</f>
        <v>5.52260613214161E-007</v>
      </c>
      <c r="F1011" s="91" t="n">
        <f aca="false">Валюта!H706/SUM(Валюта!H$4:H$1170)</f>
        <v>1.6897115599549E-008</v>
      </c>
      <c r="G1011" s="91" t="n">
        <f aca="false">Валюта!I706/SUM(Валюта!I$4:I$1170)</f>
        <v>2.63750739102163E-006</v>
      </c>
      <c r="H1011" s="91" t="n">
        <f aca="false">Валюта!J706/SUM(Валюта!J$4:J$1170)</f>
        <v>0</v>
      </c>
      <c r="I1011" s="91" t="n">
        <f aca="false">Валюта!K706/SUM(Валюта!K$4:K$1170)</f>
        <v>2.45153962889142E-007</v>
      </c>
      <c r="J1011" s="91" t="n">
        <f aca="false">Валюта!L706/SUM(Валюта!L$4:L$1170)</f>
        <v>0</v>
      </c>
      <c r="K1011" s="91" t="n">
        <f aca="false">Валюта!M706/SUM(Валюта!M$4:M$1170)</f>
        <v>0</v>
      </c>
      <c r="L1011" s="91" t="n">
        <f aca="false">Валюта!N706/SUM(Валюта!N$4:N$1170)</f>
        <v>0</v>
      </c>
      <c r="M1011" s="91" t="n">
        <f aca="false">Валюта!O706/SUM(Валюта!O$4:O$1170)</f>
        <v>0</v>
      </c>
      <c r="N1011" s="91" t="n">
        <f aca="false">Валюта!P706/SUM(Валюта!P$4:P$1170)</f>
        <v>0</v>
      </c>
      <c r="O1011" s="91" t="n">
        <f aca="false">Валюта!Q706/SUM(Валюта!Q$4:Q$1170)</f>
        <v>0</v>
      </c>
      <c r="P1011" s="91" t="n">
        <f aca="false">Валюта!R706/SUM(Валюта!R$4:R$1170)</f>
        <v>0</v>
      </c>
      <c r="Q1011" s="91" t="n">
        <f aca="false">Валюта!S706/SUM(Валюта!S$4:S$1170)</f>
        <v>0</v>
      </c>
      <c r="R1011" s="91" t="n">
        <f aca="false">Валюта!T706/SUM(Валюта!T$4:T$1170)</f>
        <v>9.92418108898023E-008</v>
      </c>
      <c r="S1011" s="91" t="n">
        <f aca="false">Валюта!U706/SUM(Валюта!U$4:U$1170)</f>
        <v>4.99256841972415E-008</v>
      </c>
      <c r="T1011" s="91" t="n">
        <f aca="false">Валюта!V706/SUM(Валюта!V$4:V$1170)</f>
        <v>2.29166036007956E-006</v>
      </c>
      <c r="U1011" s="91" t="n">
        <f aca="false">Валюта!W706/SUM(Валюта!W$4:W$1170)</f>
        <v>0</v>
      </c>
      <c r="V1011" s="91" t="n">
        <f aca="false">Валюта!X706/SUM(Валюта!X$4:X$1170)</f>
        <v>0</v>
      </c>
      <c r="W1011" s="91" t="n">
        <f aca="false">Валюта!Y706/SUM(Валюта!Y$4:Y$1170)</f>
        <v>0</v>
      </c>
      <c r="X1011" s="91" t="n">
        <f aca="false">Валюта!Z706/SUM(Валюта!Z$4:Z$1170)</f>
        <v>0</v>
      </c>
      <c r="Y1011" s="91" t="n">
        <f aca="false">Валюта!AA706/SUM(Валюта!AA$4:AA$1170)</f>
        <v>0</v>
      </c>
      <c r="Z1011" s="91" t="n">
        <f aca="false">Валюта!AB706/SUM(Валюта!AB$4:AB$1170)</f>
        <v>0</v>
      </c>
      <c r="AA1011" s="91" t="n">
        <f aca="false">Валюта!AC706/SUM(Валюта!AC$4:AC$1170)</f>
        <v>0</v>
      </c>
      <c r="AB1011" s="91" t="n">
        <f aca="false">Валюта!AD706/SUM(Валюта!AD$4:AD$1170)</f>
        <v>0</v>
      </c>
      <c r="AC1011" s="91" t="n">
        <f aca="false">Валюта!AE706/SUM(Валюта!AE$4:AE$1170)</f>
        <v>1.67082357508066E-006</v>
      </c>
      <c r="AD1011" s="91" t="n">
        <f aca="false">Валюта!AF706/SUM(Валюта!AF$4:AF$1170)</f>
        <v>0</v>
      </c>
      <c r="AE1011" s="91" t="n">
        <f aca="false">Валюта!AG706/SUM(Валюта!AG$4:AG$1170)</f>
        <v>0</v>
      </c>
      <c r="AF1011" s="91" t="n">
        <f aca="false">Валюта!AH706/SUM(Валюта!AH$4:AH$1170)</f>
        <v>0</v>
      </c>
      <c r="AG1011" s="91" t="n">
        <f aca="false">Валюта!AI706/SUM(Валюта!AI$4:AI$1170)</f>
        <v>0</v>
      </c>
      <c r="AH1011" s="91" t="n">
        <f aca="false">Валюта!AJ706/SUM(Валюта!AJ$4:AJ$1170)</f>
        <v>5.17018638237248E-007</v>
      </c>
      <c r="AI1011" s="91" t="n">
        <f aca="false">Валюта!AK706/SUM(Валюта!AK$4:AK$1170)</f>
        <v>4.62330436621066E-007</v>
      </c>
      <c r="AJ1011" s="91" t="n">
        <f aca="false">Валюта!AL706/SUM(Валюта!AL$4:AL$1170)</f>
        <v>0</v>
      </c>
      <c r="AK1011" s="91" t="n">
        <f aca="false">Валюта!AM706/SUM(Валюта!AM$4:AM$1170)</f>
        <v>0</v>
      </c>
      <c r="AL1011" s="91" t="n">
        <f aca="false">Валюта!AN706/SUM(Валюта!AN$4:AN$1170)</f>
        <v>0</v>
      </c>
      <c r="AM1011" s="91" t="n">
        <f aca="false">Валюта!AO706/SUM(Валюта!AO$4:AO$1170)</f>
        <v>0</v>
      </c>
      <c r="AN1011" s="91" t="n">
        <f aca="false">Валюта!AP706/SUM(Валюта!AP$4:AP$1170)</f>
        <v>1.39360104658339E-007</v>
      </c>
      <c r="AO1011" s="91" t="n">
        <f aca="false">Валюта!AQ706/SUM(Валюта!AQ$4:AQ$1170)</f>
        <v>1.5894382747908E-006</v>
      </c>
      <c r="AP1011" s="91" t="n">
        <f aca="false">Валюта!AR706/SUM(Валюта!AR$4:AR$1170)</f>
        <v>3.00172509077386E-007</v>
      </c>
      <c r="AQ1011" s="91" t="n">
        <f aca="false">Валюта!AS706/SUM(Валюта!AS$4:AS$1170)</f>
        <v>3.10448326578551E-007</v>
      </c>
      <c r="AR1011" s="91" t="n">
        <f aca="false">Валюта!AT706/SUM(Валюта!AT$4:AT$1170)</f>
        <v>3.32067902706387E-006</v>
      </c>
      <c r="AS1011" s="91" t="n">
        <f aca="false">Валюта!AU706/SUM(Валюта!AU$4:AU$1170)</f>
        <v>9.1699008233661E-007</v>
      </c>
      <c r="AT1011" s="91" t="n">
        <f aca="false">Валюта!AV706/SUM(Валюта!AV$4:AV$1170)</f>
        <v>0</v>
      </c>
      <c r="AU1011" s="91" t="n">
        <f aca="false">Валюта!AW706/SUM(Валюта!AW$4:AW$1170)</f>
        <v>1.47061223848141E-007</v>
      </c>
      <c r="AV1011" s="91" t="n">
        <f aca="false">Валюта!AX706/SUM(Валюта!AX$4:AX$1170)</f>
        <v>7.19156206564427E-008</v>
      </c>
      <c r="AW1011" s="91" t="n">
        <f aca="false">Валюта!AY706/SUM(Валюта!AY$4:AY$1170)</f>
        <v>1.0252808927494E-009</v>
      </c>
      <c r="AX1011" s="91" t="n">
        <f aca="false">Валюта!AZ706/SUM(Валюта!AZ$4:AZ$1170)</f>
        <v>8.95497676692139E-008</v>
      </c>
      <c r="AY1011" s="91" t="n">
        <f aca="false">Валюта!BA706/SUM(Валюта!BA$4:BA$1170)</f>
        <v>1.22245380939446E-006</v>
      </c>
      <c r="AZ1011" s="91" t="n">
        <f aca="false">Валюта!BB706/SUM(Валюта!BB$4:BB$1170)</f>
        <v>1.89869057794156E-009</v>
      </c>
      <c r="BA1011" s="91" t="n">
        <f aca="false">Валюта!BC706/SUM(Валюта!BC$4:BC$1170)</f>
        <v>2.02814319297822E-007</v>
      </c>
      <c r="BB1011" s="91" t="n">
        <f aca="false">Валюта!BD706/SUM(Валюта!BD$4:BD$1170)</f>
        <v>0</v>
      </c>
      <c r="BC1011" s="91" t="n">
        <f aca="false">Валюта!BE706/SUM(Валюта!BE$4:BE$1170)</f>
        <v>1.27660919596443E-007</v>
      </c>
      <c r="BD1011" s="91" t="n">
        <f aca="false">Валюта!BF706/SUM(Валюта!BF$4:BF$1170)</f>
        <v>3.56191301936057E-009</v>
      </c>
      <c r="BF1011" s="91"/>
      <c r="BG1011" s="91"/>
      <c r="BH1011" s="91"/>
      <c r="BI1011" s="91"/>
      <c r="BJ1011" s="91" t="n">
        <f aca="false">AVERAGE(B1011:BI1011)</f>
        <v>3.28535219772146E-007</v>
      </c>
    </row>
    <row r="1012" customFormat="false" ht="18" hidden="false" customHeight="false" outlineLevel="0" collapsed="false">
      <c r="A1012" s="70" t="s">
        <v>886</v>
      </c>
      <c r="B1012" s="91" t="n">
        <f aca="false">Валюта!D756/SUM(Валюта!D$4:D$1170)</f>
        <v>3.04564681626469E-007</v>
      </c>
      <c r="C1012" s="91" t="n">
        <f aca="false">Валюта!E756/SUM(Валюта!E$4:E$1170)</f>
        <v>0</v>
      </c>
      <c r="D1012" s="91" t="n">
        <f aca="false">Валюта!F756/SUM(Валюта!F$4:F$1170)</f>
        <v>5.33988124319803E-007</v>
      </c>
      <c r="E1012" s="91" t="n">
        <f aca="false">Валюта!G756/SUM(Валюта!G$4:G$1170)</f>
        <v>1.60952999536514E-006</v>
      </c>
      <c r="F1012" s="91" t="n">
        <f aca="false">Валюта!H756/SUM(Валюта!H$4:H$1170)</f>
        <v>1.04198879530552E-006</v>
      </c>
      <c r="G1012" s="91" t="n">
        <f aca="false">Валюта!I756/SUM(Валюта!I$4:I$1170)</f>
        <v>2.93627645677494E-009</v>
      </c>
      <c r="H1012" s="91" t="n">
        <f aca="false">Валюта!J756/SUM(Валюта!J$4:J$1170)</f>
        <v>2.07660624034155E-006</v>
      </c>
      <c r="I1012" s="91" t="n">
        <f aca="false">Валюта!K756/SUM(Валюта!K$4:K$1170)</f>
        <v>4.68516462410361E-007</v>
      </c>
      <c r="J1012" s="91" t="n">
        <f aca="false">Валюта!L756/SUM(Валюта!L$4:L$1170)</f>
        <v>8.1624318188957E-007</v>
      </c>
      <c r="K1012" s="91" t="n">
        <f aca="false">Валюта!M756/SUM(Валюта!M$4:M$1170)</f>
        <v>5.04859757072467E-007</v>
      </c>
      <c r="L1012" s="91" t="n">
        <f aca="false">Валюта!N756/SUM(Валюта!N$4:N$1170)</f>
        <v>0</v>
      </c>
      <c r="M1012" s="91" t="n">
        <f aca="false">Валюта!O756/SUM(Валюта!O$4:O$1170)</f>
        <v>0</v>
      </c>
      <c r="N1012" s="91" t="n">
        <f aca="false">Валюта!P756/SUM(Валюта!P$4:P$1170)</f>
        <v>3.67566294067843E-007</v>
      </c>
      <c r="O1012" s="91" t="n">
        <f aca="false">Валюта!Q756/SUM(Валюта!Q$4:Q$1170)</f>
        <v>0</v>
      </c>
      <c r="P1012" s="91" t="n">
        <f aca="false">Валюта!R756/SUM(Валюта!R$4:R$1170)</f>
        <v>0</v>
      </c>
      <c r="Q1012" s="91" t="n">
        <f aca="false">Валюта!S756/SUM(Валюта!S$4:S$1170)</f>
        <v>1.53249439089567E-006</v>
      </c>
      <c r="R1012" s="91" t="n">
        <f aca="false">Валюта!T756/SUM(Валюта!T$4:T$1170)</f>
        <v>1.06684946706538E-007</v>
      </c>
      <c r="S1012" s="91" t="n">
        <f aca="false">Валюта!U756/SUM(Валюта!U$4:U$1170)</f>
        <v>0</v>
      </c>
      <c r="T1012" s="91" t="n">
        <f aca="false">Валюта!V756/SUM(Валюта!V$4:V$1170)</f>
        <v>3.15327288005184E-009</v>
      </c>
      <c r="U1012" s="91" t="n">
        <f aca="false">Валюта!W756/SUM(Валюта!W$4:W$1170)</f>
        <v>1.38299269475435E-006</v>
      </c>
      <c r="V1012" s="91" t="n">
        <f aca="false">Валюта!X756/SUM(Валюта!X$4:X$1170)</f>
        <v>1.16295096921814E-006</v>
      </c>
      <c r="W1012" s="91" t="n">
        <f aca="false">Валюта!Y756/SUM(Валюта!Y$4:Y$1170)</f>
        <v>0</v>
      </c>
      <c r="X1012" s="91" t="n">
        <f aca="false">Валюта!Z756/SUM(Валюта!Z$4:Z$1170)</f>
        <v>0</v>
      </c>
      <c r="Y1012" s="91" t="n">
        <f aca="false">Валюта!AA756/SUM(Валюта!AA$4:AA$1170)</f>
        <v>0</v>
      </c>
      <c r="Z1012" s="91" t="n">
        <f aca="false">Валюта!AB756/SUM(Валюта!AB$4:AB$1170)</f>
        <v>0</v>
      </c>
      <c r="AA1012" s="91" t="n">
        <f aca="false">Валюта!AC756/SUM(Валюта!AC$4:AC$1170)</f>
        <v>0</v>
      </c>
      <c r="AB1012" s="91" t="n">
        <f aca="false">Валюта!AD756/SUM(Валюта!AD$4:AD$1170)</f>
        <v>0</v>
      </c>
      <c r="AC1012" s="91" t="n">
        <f aca="false">Валюта!AE756/SUM(Валюта!AE$4:AE$1170)</f>
        <v>0</v>
      </c>
      <c r="AD1012" s="91" t="n">
        <f aca="false">Валюта!AF756/SUM(Валюта!AF$4:AF$1170)</f>
        <v>8.87281511351907E-007</v>
      </c>
      <c r="AE1012" s="91" t="n">
        <f aca="false">Валюта!AG756/SUM(Валюта!AG$4:AG$1170)</f>
        <v>0</v>
      </c>
      <c r="AF1012" s="91" t="n">
        <f aca="false">Валюта!AH756/SUM(Валюта!AH$4:AH$1170)</f>
        <v>4.69178730439283E-007</v>
      </c>
      <c r="AG1012" s="91" t="n">
        <f aca="false">Валюта!AI756/SUM(Валюта!AI$4:AI$1170)</f>
        <v>7.69297452776795E-007</v>
      </c>
      <c r="AH1012" s="91" t="n">
        <f aca="false">Валюта!AJ756/SUM(Валюта!AJ$4:AJ$1170)</f>
        <v>1.32151303132148E-006</v>
      </c>
      <c r="AI1012" s="91" t="n">
        <f aca="false">Валюта!AK756/SUM(Валюта!AK$4:AK$1170)</f>
        <v>0</v>
      </c>
      <c r="AJ1012" s="91" t="n">
        <f aca="false">Валюта!AL756/SUM(Валюта!AL$4:AL$1170)</f>
        <v>6.92840808185584E-007</v>
      </c>
      <c r="AK1012" s="91" t="n">
        <f aca="false">Валюта!AM756/SUM(Валюта!AM$4:AM$1170)</f>
        <v>5.32192817183706E-007</v>
      </c>
      <c r="AL1012" s="91" t="n">
        <f aca="false">Валюта!AN756/SUM(Валюта!AN$4:AN$1170)</f>
        <v>0</v>
      </c>
      <c r="AM1012" s="91" t="n">
        <f aca="false">Валюта!AO756/SUM(Валюта!AO$4:AO$1170)</f>
        <v>1.24618914287667E-006</v>
      </c>
      <c r="AN1012" s="91" t="n">
        <f aca="false">Валюта!AP756/SUM(Валюта!AP$4:AP$1170)</f>
        <v>0</v>
      </c>
      <c r="AO1012" s="91" t="n">
        <f aca="false">Валюта!AQ756/SUM(Валюта!AQ$4:AQ$1170)</f>
        <v>0</v>
      </c>
      <c r="AP1012" s="91" t="n">
        <f aca="false">Валюта!AR756/SUM(Валюта!AR$4:AR$1170)</f>
        <v>0</v>
      </c>
      <c r="AQ1012" s="91" t="n">
        <f aca="false">Валюта!AS756/SUM(Валюта!AS$4:AS$1170)</f>
        <v>0</v>
      </c>
      <c r="AR1012" s="91" t="n">
        <f aca="false">Валюта!AT756/SUM(Валюта!AT$4:AT$1170)</f>
        <v>1.28893991741222E-009</v>
      </c>
      <c r="AS1012" s="91" t="n">
        <f aca="false">Валюта!AU756/SUM(Валюта!AU$4:AU$1170)</f>
        <v>0</v>
      </c>
      <c r="AT1012" s="91" t="n">
        <f aca="false">Валюта!AV756/SUM(Валюта!AV$4:AV$1170)</f>
        <v>0</v>
      </c>
      <c r="AU1012" s="91" t="n">
        <f aca="false">Валюта!AW756/SUM(Валюта!AW$4:AW$1170)</f>
        <v>0</v>
      </c>
      <c r="AV1012" s="91" t="n">
        <f aca="false">Валюта!AX756/SUM(Валюта!AX$4:AX$1170)</f>
        <v>0</v>
      </c>
      <c r="AW1012" s="91" t="n">
        <f aca="false">Валюта!AY756/SUM(Валюта!AY$4:AY$1170)</f>
        <v>0</v>
      </c>
      <c r="AX1012" s="91" t="n">
        <f aca="false">Валюта!AZ756/SUM(Валюта!AZ$4:AZ$1170)</f>
        <v>0</v>
      </c>
      <c r="AY1012" s="91" t="n">
        <f aca="false">Валюта!BA756/SUM(Валюта!BA$4:BA$1170)</f>
        <v>0</v>
      </c>
      <c r="AZ1012" s="91" t="n">
        <f aca="false">Валюта!BB756/SUM(Валюта!BB$4:BB$1170)</f>
        <v>0</v>
      </c>
      <c r="BA1012" s="91" t="n">
        <f aca="false">Валюта!BC756/SUM(Валюта!BC$4:BC$1170)</f>
        <v>0</v>
      </c>
      <c r="BB1012" s="91" t="n">
        <f aca="false">Валюта!BD756/SUM(Валюта!BD$4:BD$1170)</f>
        <v>0</v>
      </c>
      <c r="BC1012" s="91" t="n">
        <f aca="false">Валюта!BE756/SUM(Валюта!BE$4:BE$1170)</f>
        <v>0</v>
      </c>
      <c r="BD1012" s="91" t="n">
        <f aca="false">Валюта!BF756/SUM(Валюта!BF$4:BF$1170)</f>
        <v>0</v>
      </c>
      <c r="BF1012" s="91"/>
      <c r="BG1012" s="91"/>
      <c r="BH1012" s="91"/>
      <c r="BI1012" s="91"/>
      <c r="BJ1012" s="91" t="n">
        <f aca="false">AVERAGE(B1012:BI1012)</f>
        <v>3.24270154861147E-007</v>
      </c>
    </row>
    <row r="1013" customFormat="false" ht="18" hidden="false" customHeight="false" outlineLevel="0" collapsed="false">
      <c r="A1013" s="70" t="s">
        <v>1015</v>
      </c>
      <c r="B1013" s="91" t="n">
        <f aca="false">Валюта!D885/SUM(Валюта!D$4:D$1170)</f>
        <v>0</v>
      </c>
      <c r="C1013" s="91" t="n">
        <f aca="false">Валюта!E885/SUM(Валюта!E$4:E$1170)</f>
        <v>0</v>
      </c>
      <c r="D1013" s="91" t="n">
        <f aca="false">Валюта!F885/SUM(Валюта!F$4:F$1170)</f>
        <v>0</v>
      </c>
      <c r="E1013" s="91" t="n">
        <f aca="false">Валюта!G885/SUM(Валюта!G$4:G$1170)</f>
        <v>0</v>
      </c>
      <c r="F1013" s="91" t="n">
        <f aca="false">Валюта!H885/SUM(Валюта!H$4:H$1170)</f>
        <v>0</v>
      </c>
      <c r="G1013" s="91" t="n">
        <f aca="false">Валюта!I885/SUM(Валюта!I$4:I$1170)</f>
        <v>0</v>
      </c>
      <c r="H1013" s="91" t="n">
        <f aca="false">Валюта!J885/SUM(Валюта!J$4:J$1170)</f>
        <v>0</v>
      </c>
      <c r="I1013" s="91" t="n">
        <f aca="false">Валюта!K885/SUM(Валюта!K$4:K$1170)</f>
        <v>0</v>
      </c>
      <c r="J1013" s="91" t="n">
        <f aca="false">Валюта!L885/SUM(Валюта!L$4:L$1170)</f>
        <v>0</v>
      </c>
      <c r="K1013" s="91" t="n">
        <f aca="false">Валюта!M885/SUM(Валюта!M$4:M$1170)</f>
        <v>0</v>
      </c>
      <c r="L1013" s="91" t="n">
        <f aca="false">Валюта!N885/SUM(Валюта!N$4:N$1170)</f>
        <v>0</v>
      </c>
      <c r="M1013" s="91" t="n">
        <f aca="false">Валюта!O885/SUM(Валюта!O$4:O$1170)</f>
        <v>0</v>
      </c>
      <c r="N1013" s="91" t="n">
        <f aca="false">Валюта!P885/SUM(Валюта!P$4:P$1170)</f>
        <v>0</v>
      </c>
      <c r="O1013" s="91" t="n">
        <f aca="false">Валюта!Q885/SUM(Валюта!Q$4:Q$1170)</f>
        <v>0</v>
      </c>
      <c r="P1013" s="91" t="n">
        <f aca="false">Валюта!R885/SUM(Валюта!R$4:R$1170)</f>
        <v>0</v>
      </c>
      <c r="Q1013" s="91" t="n">
        <f aca="false">Валюта!S885/SUM(Валюта!S$4:S$1170)</f>
        <v>0</v>
      </c>
      <c r="R1013" s="91" t="n">
        <f aca="false">Валюта!T885/SUM(Валюта!T$4:T$1170)</f>
        <v>0</v>
      </c>
      <c r="S1013" s="91" t="n">
        <f aca="false">Валюта!U885/SUM(Валюта!U$4:U$1170)</f>
        <v>0</v>
      </c>
      <c r="T1013" s="91" t="n">
        <f aca="false">Валюта!V885/SUM(Валюта!V$4:V$1170)</f>
        <v>0</v>
      </c>
      <c r="U1013" s="91" t="n">
        <f aca="false">Валюта!W885/SUM(Валюта!W$4:W$1170)</f>
        <v>0</v>
      </c>
      <c r="V1013" s="91" t="n">
        <f aca="false">Валюта!X885/SUM(Валюта!X$4:X$1170)</f>
        <v>0</v>
      </c>
      <c r="W1013" s="91" t="n">
        <f aca="false">Валюта!Y885/SUM(Валюта!Y$4:Y$1170)</f>
        <v>0</v>
      </c>
      <c r="X1013" s="91" t="n">
        <f aca="false">Валюта!Z885/SUM(Валюта!Z$4:Z$1170)</f>
        <v>0</v>
      </c>
      <c r="Y1013" s="91" t="n">
        <f aca="false">Валюта!AA885/SUM(Валюта!AA$4:AA$1170)</f>
        <v>0</v>
      </c>
      <c r="Z1013" s="91" t="n">
        <f aca="false">Валюта!AB885/SUM(Валюта!AB$4:AB$1170)</f>
        <v>0</v>
      </c>
      <c r="AA1013" s="91" t="n">
        <f aca="false">Валюта!AC885/SUM(Валюта!AC$4:AC$1170)</f>
        <v>0</v>
      </c>
      <c r="AB1013" s="91" t="n">
        <f aca="false">Валюта!AD885/SUM(Валюта!AD$4:AD$1170)</f>
        <v>0</v>
      </c>
      <c r="AC1013" s="91" t="n">
        <f aca="false">Валюта!AE885/SUM(Валюта!AE$4:AE$1170)</f>
        <v>0</v>
      </c>
      <c r="AD1013" s="91" t="n">
        <f aca="false">Валюта!AF885/SUM(Валюта!AF$4:AF$1170)</f>
        <v>0</v>
      </c>
      <c r="AE1013" s="91" t="n">
        <f aca="false">Валюта!AG885/SUM(Валюта!AG$4:AG$1170)</f>
        <v>0</v>
      </c>
      <c r="AF1013" s="91" t="n">
        <f aca="false">Валюта!AH885/SUM(Валюта!AH$4:AH$1170)</f>
        <v>0</v>
      </c>
      <c r="AG1013" s="91" t="n">
        <f aca="false">Валюта!AI885/SUM(Валюта!AI$4:AI$1170)</f>
        <v>0</v>
      </c>
      <c r="AH1013" s="91" t="n">
        <f aca="false">Валюта!AJ885/SUM(Валюта!AJ$4:AJ$1170)</f>
        <v>4.6916168955837E-007</v>
      </c>
      <c r="AI1013" s="91" t="n">
        <f aca="false">Валюта!AK885/SUM(Валюта!AK$4:AK$1170)</f>
        <v>0</v>
      </c>
      <c r="AJ1013" s="91" t="n">
        <f aca="false">Валюта!AL885/SUM(Валюта!AL$4:AL$1170)</f>
        <v>1.64157082152771E-005</v>
      </c>
      <c r="AK1013" s="91" t="n">
        <f aca="false">Валюта!AM885/SUM(Валюта!AM$4:AM$1170)</f>
        <v>0</v>
      </c>
      <c r="AL1013" s="91" t="n">
        <f aca="false">Валюта!AN885/SUM(Валюта!AN$4:AN$1170)</f>
        <v>0</v>
      </c>
      <c r="AM1013" s="91" t="n">
        <f aca="false">Валюта!AO885/SUM(Валюта!AO$4:AO$1170)</f>
        <v>0</v>
      </c>
      <c r="AN1013" s="91" t="n">
        <f aca="false">Валюта!AP885/SUM(Валюта!AP$4:AP$1170)</f>
        <v>0</v>
      </c>
      <c r="AO1013" s="91" t="n">
        <f aca="false">Валюта!AQ885/SUM(Валюта!AQ$4:AQ$1170)</f>
        <v>0</v>
      </c>
      <c r="AP1013" s="91" t="n">
        <f aca="false">Валюта!AR885/SUM(Валюта!AR$4:AR$1170)</f>
        <v>0</v>
      </c>
      <c r="AQ1013" s="91" t="n">
        <f aca="false">Валюта!AS885/SUM(Валюта!AS$4:AS$1170)</f>
        <v>0</v>
      </c>
      <c r="AR1013" s="91" t="n">
        <f aca="false">Валюта!AT885/SUM(Валюта!AT$4:AT$1170)</f>
        <v>0</v>
      </c>
      <c r="AS1013" s="91" t="n">
        <f aca="false">Валюта!AU885/SUM(Валюта!AU$4:AU$1170)</f>
        <v>0</v>
      </c>
      <c r="AT1013" s="91" t="n">
        <f aca="false">Валюта!AV885/SUM(Валюта!AV$4:AV$1170)</f>
        <v>0</v>
      </c>
      <c r="AU1013" s="91" t="n">
        <f aca="false">Валюта!AW885/SUM(Валюта!AW$4:AW$1170)</f>
        <v>0</v>
      </c>
      <c r="AV1013" s="91" t="n">
        <f aca="false">Валюта!AX885/SUM(Валюта!AX$4:AX$1170)</f>
        <v>0</v>
      </c>
      <c r="AW1013" s="91" t="n">
        <f aca="false">Валюта!AY885/SUM(Валюта!AY$4:AY$1170)</f>
        <v>0</v>
      </c>
      <c r="AX1013" s="91" t="n">
        <f aca="false">Валюта!AZ885/SUM(Валюта!AZ$4:AZ$1170)</f>
        <v>0</v>
      </c>
      <c r="AY1013" s="91" t="n">
        <f aca="false">Валюта!BA885/SUM(Валюта!BA$4:BA$1170)</f>
        <v>0</v>
      </c>
      <c r="AZ1013" s="91" t="n">
        <f aca="false">Валюта!BB885/SUM(Валюта!BB$4:BB$1170)</f>
        <v>0</v>
      </c>
      <c r="BA1013" s="91" t="n">
        <f aca="false">Валюта!BC885/SUM(Валюта!BC$4:BC$1170)</f>
        <v>0</v>
      </c>
      <c r="BB1013" s="91" t="n">
        <f aca="false">Валюта!BD885/SUM(Валюта!BD$4:BD$1170)</f>
        <v>0</v>
      </c>
      <c r="BC1013" s="91" t="n">
        <f aca="false">Валюта!BE885/SUM(Валюта!BE$4:BE$1170)</f>
        <v>0</v>
      </c>
      <c r="BD1013" s="91" t="n">
        <f aca="false">Валюта!BF885/SUM(Валюта!BF$4:BF$1170)</f>
        <v>0</v>
      </c>
      <c r="BF1013" s="91"/>
      <c r="BG1013" s="91"/>
      <c r="BH1013" s="91"/>
      <c r="BI1013" s="91"/>
      <c r="BJ1013" s="91" t="n">
        <f aca="false">AVERAGE(B1013:BI1013)</f>
        <v>3.06997634633372E-007</v>
      </c>
    </row>
    <row r="1014" customFormat="false" ht="18" hidden="false" customHeight="false" outlineLevel="0" collapsed="false">
      <c r="A1014" s="70" t="s">
        <v>193</v>
      </c>
      <c r="B1014" s="91" t="n">
        <f aca="false">Валюта!D67/SUM(Валюта!D$4:D$1170)</f>
        <v>5.29677707176467E-008</v>
      </c>
      <c r="C1014" s="91" t="n">
        <f aca="false">Валюта!E67/SUM(Валюта!E$4:E$1170)</f>
        <v>2.22699388352408E-006</v>
      </c>
      <c r="D1014" s="91" t="n">
        <f aca="false">Валюта!F67/SUM(Валюта!F$4:F$1170)</f>
        <v>5.33988124319803E-008</v>
      </c>
      <c r="E1014" s="91" t="n">
        <f aca="false">Валюта!G67/SUM(Валюта!G$4:G$1170)</f>
        <v>6.2942513785229E-008</v>
      </c>
      <c r="F1014" s="91" t="n">
        <f aca="false">Валюта!H67/SUM(Валюта!H$4:H$1170)</f>
        <v>1.66154970062232E-007</v>
      </c>
      <c r="G1014" s="91" t="n">
        <f aca="false">Валюта!I67/SUM(Валюта!I$4:I$1170)</f>
        <v>5.66701356157564E-007</v>
      </c>
      <c r="H1014" s="91" t="n">
        <f aca="false">Валюта!J67/SUM(Валюта!J$4:J$1170)</f>
        <v>1.37688022457429E-007</v>
      </c>
      <c r="I1014" s="91" t="n">
        <f aca="false">Валюта!K67/SUM(Валюта!K$4:K$1170)</f>
        <v>2.24174231531674E-007</v>
      </c>
      <c r="J1014" s="91" t="n">
        <f aca="false">Валюта!L67/SUM(Валюта!L$4:L$1170)</f>
        <v>3.13939685342142E-008</v>
      </c>
      <c r="K1014" s="91" t="n">
        <f aca="false">Валюта!M67/SUM(Валюта!M$4:M$1170)</f>
        <v>1.13917073390711E-007</v>
      </c>
      <c r="L1014" s="91" t="n">
        <f aca="false">Валюта!N67/SUM(Валюта!N$4:N$1170)</f>
        <v>8.85915588101337E-008</v>
      </c>
      <c r="M1014" s="91" t="n">
        <f aca="false">Валюта!O67/SUM(Валюта!O$4:O$1170)</f>
        <v>6.88587874041563E-008</v>
      </c>
      <c r="N1014" s="91" t="n">
        <f aca="false">Валюта!P67/SUM(Валюта!P$4:P$1170)</f>
        <v>3.48785534516932E-008</v>
      </c>
      <c r="O1014" s="91" t="n">
        <f aca="false">Валюта!Q67/SUM(Валюта!Q$4:Q$1170)</f>
        <v>8.20748472245068E-008</v>
      </c>
      <c r="P1014" s="91" t="n">
        <f aca="false">Валюта!R67/SUM(Валюта!R$4:R$1170)</f>
        <v>6.89723667306574E-008</v>
      </c>
      <c r="Q1014" s="91" t="n">
        <f aca="false">Валюта!S67/SUM(Валюта!S$4:S$1170)</f>
        <v>1.19937588612143E-007</v>
      </c>
      <c r="R1014" s="91" t="n">
        <f aca="false">Валюта!T67/SUM(Валюта!T$4:T$1170)</f>
        <v>4.71398601726561E-008</v>
      </c>
      <c r="S1014" s="91" t="n">
        <f aca="false">Валюта!U67/SUM(Валюта!U$4:U$1170)</f>
        <v>6.8319357322541E-008</v>
      </c>
      <c r="T1014" s="91" t="n">
        <f aca="false">Валюта!V67/SUM(Валюта!V$4:V$1170)</f>
        <v>4.13453611894909E-008</v>
      </c>
      <c r="U1014" s="91" t="n">
        <f aca="false">Валюта!W67/SUM(Валюта!W$4:W$1170)</f>
        <v>1.94779305662461E-007</v>
      </c>
      <c r="V1014" s="91" t="n">
        <f aca="false">Валюта!X67/SUM(Валюта!X$4:X$1170)</f>
        <v>2.55081226738886E-007</v>
      </c>
      <c r="W1014" s="91" t="n">
        <f aca="false">Валюта!Y67/SUM(Валюта!Y$4:Y$1170)</f>
        <v>2.44683821750371E-007</v>
      </c>
      <c r="X1014" s="91" t="n">
        <f aca="false">Валюта!Z67/SUM(Валюта!Z$4:Z$1170)</f>
        <v>1.76497337597546E-007</v>
      </c>
      <c r="Y1014" s="91" t="n">
        <f aca="false">Валюта!AA67/SUM(Валюта!AA$4:AA$1170)</f>
        <v>1.12531543514212E-007</v>
      </c>
      <c r="Z1014" s="91" t="n">
        <f aca="false">Валюта!AB67/SUM(Валюта!AB$4:AB$1170)</f>
        <v>4.89973254551758E-008</v>
      </c>
      <c r="AA1014" s="91" t="n">
        <f aca="false">Валюта!AC67/SUM(Валюта!AC$4:AC$1170)</f>
        <v>9.48988578428913E-008</v>
      </c>
      <c r="AB1014" s="91" t="n">
        <f aca="false">Валюта!AD67/SUM(Валюта!AD$4:AD$1170)</f>
        <v>6.09520559063748E-008</v>
      </c>
      <c r="AC1014" s="91" t="n">
        <f aca="false">Валюта!AE67/SUM(Валюта!AE$4:AE$1170)</f>
        <v>1.08560464066543E-007</v>
      </c>
      <c r="AD1014" s="91" t="n">
        <f aca="false">Валюта!AF67/SUM(Валюта!AF$4:AF$1170)</f>
        <v>7.48332786335979E-008</v>
      </c>
      <c r="AE1014" s="91" t="n">
        <f aca="false">Валюта!AG67/SUM(Валюта!AG$4:AG$1170)</f>
        <v>9.63945809504481E-008</v>
      </c>
      <c r="AF1014" s="91" t="n">
        <f aca="false">Валюта!AH67/SUM(Валюта!AH$4:AH$1170)</f>
        <v>1.82069358080916E-007</v>
      </c>
      <c r="AG1014" s="91" t="n">
        <f aca="false">Валюта!AI67/SUM(Валюта!AI$4:AI$1170)</f>
        <v>3.2636861632955E-008</v>
      </c>
      <c r="AH1014" s="91" t="n">
        <f aca="false">Валюта!AJ67/SUM(Валюта!AJ$4:AJ$1170)</f>
        <v>6.3702823335114E-008</v>
      </c>
      <c r="AI1014" s="91" t="n">
        <f aca="false">Валюта!AK67/SUM(Валюта!AK$4:AK$1170)</f>
        <v>9.64101384423076E-008</v>
      </c>
      <c r="AJ1014" s="91" t="n">
        <f aca="false">Валюта!AL67/SUM(Валюта!AL$4:AL$1170)</f>
        <v>1.63972324603922E-007</v>
      </c>
      <c r="AK1014" s="91" t="n">
        <f aca="false">Валюта!AM67/SUM(Валюта!AM$4:AM$1170)</f>
        <v>2.08988960172597E-007</v>
      </c>
      <c r="AL1014" s="91" t="n">
        <f aca="false">Валюта!AN67/SUM(Валюта!AN$4:AN$1170)</f>
        <v>5.08476800570931E-006</v>
      </c>
      <c r="AM1014" s="91" t="n">
        <f aca="false">Валюта!AO67/SUM(Валюта!AO$4:AO$1170)</f>
        <v>1.10996603818974E-007</v>
      </c>
      <c r="AN1014" s="91" t="n">
        <f aca="false">Валюта!AP67/SUM(Валюта!AP$4:AP$1170)</f>
        <v>8.20006499901966E-008</v>
      </c>
      <c r="AO1014" s="91" t="n">
        <f aca="false">Валюта!AQ67/SUM(Валюта!AQ$4:AQ$1170)</f>
        <v>1.24440858202192E-007</v>
      </c>
      <c r="AP1014" s="91" t="n">
        <f aca="false">Валюта!AR67/SUM(Валюта!AR$4:AR$1170)</f>
        <v>4.35487043113663E-008</v>
      </c>
      <c r="AQ1014" s="91" t="n">
        <f aca="false">Валюта!AS67/SUM(Валюта!AS$4:AS$1170)</f>
        <v>2.82697898237949E-006</v>
      </c>
      <c r="AR1014" s="91" t="n">
        <f aca="false">Валюта!AT67/SUM(Валюта!AT$4:AT$1170)</f>
        <v>4.12675150273352E-007</v>
      </c>
      <c r="AS1014" s="91" t="n">
        <f aca="false">Валюта!AU67/SUM(Валюта!AU$4:AU$1170)</f>
        <v>1.68233322599223E-007</v>
      </c>
      <c r="AT1014" s="91" t="n">
        <f aca="false">Валюта!AV67/SUM(Валюта!AV$4:AV$1170)</f>
        <v>2.35194653201875E-007</v>
      </c>
      <c r="AU1014" s="91" t="n">
        <f aca="false">Валюта!AW67/SUM(Валюта!AW$4:AW$1170)</f>
        <v>2.14867261367417E-007</v>
      </c>
      <c r="AV1014" s="91" t="n">
        <f aca="false">Валюта!AX67/SUM(Валюта!AX$4:AX$1170)</f>
        <v>2.41657637058782E-007</v>
      </c>
      <c r="AW1014" s="91" t="n">
        <f aca="false">Валюта!AY67/SUM(Валюта!AY$4:AY$1170)</f>
        <v>1.4384280812917E-007</v>
      </c>
      <c r="AX1014" s="91" t="n">
        <f aca="false">Валюта!AZ67/SUM(Валюта!AZ$4:AZ$1170)</f>
        <v>7.8349688809302E-008</v>
      </c>
      <c r="AY1014" s="91" t="n">
        <f aca="false">Валюта!BA67/SUM(Валюта!BA$4:BA$1170)</f>
        <v>2.42259468325162E-007</v>
      </c>
      <c r="AZ1014" s="91" t="n">
        <f aca="false">Валюта!BB67/SUM(Валюта!BB$4:BB$1170)</f>
        <v>3.53764028482071E-008</v>
      </c>
      <c r="BA1014" s="91" t="n">
        <f aca="false">Валюта!BC67/SUM(Валюта!BC$4:BC$1170)</f>
        <v>1.24490778412295E-007</v>
      </c>
      <c r="BB1014" s="91" t="n">
        <f aca="false">Валюта!BD67/SUM(Валюта!BD$4:BD$1170)</f>
        <v>4.08997118442946E-008</v>
      </c>
      <c r="BC1014" s="91" t="n">
        <f aca="false">Валюта!BE67/SUM(Валюта!BE$4:BE$1170)</f>
        <v>6.81127327040965E-008</v>
      </c>
      <c r="BD1014" s="91" t="n">
        <f aca="false">Валюта!BF67/SUM(Валюта!BF$4:BF$1170)</f>
        <v>1.3296621301273E-007</v>
      </c>
      <c r="BF1014" s="91"/>
      <c r="BG1014" s="91"/>
      <c r="BH1014" s="91"/>
      <c r="BI1014" s="91"/>
      <c r="BJ1014" s="91" t="n">
        <f aca="false">AVERAGE(B1014:BI1014)</f>
        <v>3.06983650561718E-007</v>
      </c>
    </row>
    <row r="1015" customFormat="false" ht="18" hidden="false" customHeight="false" outlineLevel="0" collapsed="false">
      <c r="A1015" s="70" t="s">
        <v>603</v>
      </c>
      <c r="B1015" s="91" t="n">
        <f aca="false">Валюта!D475/SUM(Валюта!D$4:D$1170)</f>
        <v>4.6071929752773E-006</v>
      </c>
      <c r="C1015" s="91" t="n">
        <f aca="false">Валюта!E475/SUM(Валюта!E$4:E$1170)</f>
        <v>2.09454473139195E-007</v>
      </c>
      <c r="D1015" s="91" t="n">
        <f aca="false">Валюта!F475/SUM(Валюта!F$4:F$1170)</f>
        <v>1.84468624765023E-007</v>
      </c>
      <c r="E1015" s="91" t="n">
        <f aca="false">Валюта!G475/SUM(Валюта!G$4:G$1170)</f>
        <v>5.72477149189464E-007</v>
      </c>
      <c r="F1015" s="91" t="n">
        <f aca="false">Валюта!H475/SUM(Валюта!H$4:H$1170)</f>
        <v>7.61798008247869E-007</v>
      </c>
      <c r="G1015" s="91" t="n">
        <f aca="false">Валюта!I475/SUM(Валюта!I$4:I$1170)</f>
        <v>0</v>
      </c>
      <c r="H1015" s="91" t="n">
        <f aca="false">Валюта!J475/SUM(Валюта!J$4:J$1170)</f>
        <v>0</v>
      </c>
      <c r="I1015" s="91" t="n">
        <f aca="false">Валюта!K475/SUM(Валюта!K$4:K$1170)</f>
        <v>3.49208200470978E-009</v>
      </c>
      <c r="J1015" s="91" t="n">
        <f aca="false">Валюта!L475/SUM(Валюта!L$4:L$1170)</f>
        <v>2.61616404451785E-009</v>
      </c>
      <c r="K1015" s="91" t="n">
        <f aca="false">Валюта!M475/SUM(Валюта!M$4:M$1170)</f>
        <v>7.81885367363514E-007</v>
      </c>
      <c r="L1015" s="91" t="n">
        <f aca="false">Валюта!N475/SUM(Валюта!N$4:N$1170)</f>
        <v>3.78309899783814E-007</v>
      </c>
      <c r="M1015" s="91" t="n">
        <f aca="false">Валюта!O475/SUM(Валюта!O$4:O$1170)</f>
        <v>6.63849717085255E-009</v>
      </c>
      <c r="N1015" s="91" t="n">
        <f aca="false">Валюта!P475/SUM(Валюта!P$4:P$1170)</f>
        <v>6.17082099529956E-008</v>
      </c>
      <c r="O1015" s="91" t="n">
        <f aca="false">Валюта!Q475/SUM(Валюта!Q$4:Q$1170)</f>
        <v>4.51411659734788E-007</v>
      </c>
      <c r="P1015" s="91" t="n">
        <f aca="false">Валюта!R475/SUM(Валюта!R$4:R$1170)</f>
        <v>1.97063904944736E-008</v>
      </c>
      <c r="Q1015" s="91" t="n">
        <f aca="false">Валюта!S475/SUM(Валюта!S$4:S$1170)</f>
        <v>1.91064235748031E-006</v>
      </c>
      <c r="R1015" s="91" t="n">
        <f aca="false">Валюта!T475/SUM(Валюта!T$4:T$1170)</f>
        <v>3.64118204154685E-008</v>
      </c>
      <c r="S1015" s="91" t="n">
        <f aca="false">Валюта!U475/SUM(Валюта!U$4:U$1170)</f>
        <v>5.93852875188241E-007</v>
      </c>
      <c r="T1015" s="91" t="n">
        <f aca="false">Валюта!V475/SUM(Валюта!V$4:V$1170)</f>
        <v>5.12682478749687E-007</v>
      </c>
      <c r="U1015" s="91" t="n">
        <f aca="false">Валюта!W475/SUM(Валюта!W$4:W$1170)</f>
        <v>4.57451429803363E-009</v>
      </c>
      <c r="V1015" s="91" t="n">
        <f aca="false">Валюта!X475/SUM(Валюта!X$4:X$1170)</f>
        <v>4.22392569008477E-007</v>
      </c>
      <c r="W1015" s="91" t="n">
        <f aca="false">Валюта!Y475/SUM(Валюта!Y$4:Y$1170)</f>
        <v>1.33407960254385E-006</v>
      </c>
      <c r="X1015" s="91" t="n">
        <f aca="false">Валюта!Z475/SUM(Валюта!Z$4:Z$1170)</f>
        <v>3.18441526972601E-007</v>
      </c>
      <c r="Y1015" s="91" t="n">
        <f aca="false">Валюта!AA475/SUM(Валюта!AA$4:AA$1170)</f>
        <v>0</v>
      </c>
      <c r="Z1015" s="91" t="n">
        <f aca="false">Валюта!AB475/SUM(Валюта!AB$4:AB$1170)</f>
        <v>3.46754072246279E-007</v>
      </c>
      <c r="AA1015" s="91" t="n">
        <f aca="false">Валюта!AC475/SUM(Валюта!AC$4:AC$1170)</f>
        <v>1.53890039745229E-007</v>
      </c>
      <c r="AB1015" s="91" t="n">
        <f aca="false">Валюта!AD475/SUM(Валюта!AD$4:AD$1170)</f>
        <v>3.76718049245027E-007</v>
      </c>
      <c r="AC1015" s="91" t="n">
        <f aca="false">Валюта!AE475/SUM(Валюта!AE$4:AE$1170)</f>
        <v>0</v>
      </c>
      <c r="AD1015" s="91" t="n">
        <f aca="false">Валюта!AF475/SUM(Валюта!AF$4:AF$1170)</f>
        <v>3.9850608822505E-007</v>
      </c>
      <c r="AE1015" s="91" t="n">
        <f aca="false">Валюта!AG475/SUM(Валюта!AG$4:AG$1170)</f>
        <v>6.70745975127063E-008</v>
      </c>
      <c r="AF1015" s="91" t="n">
        <f aca="false">Валюта!AH475/SUM(Валюта!AH$4:AH$1170)</f>
        <v>2.33422253949892E-009</v>
      </c>
      <c r="AG1015" s="91" t="n">
        <f aca="false">Валюта!AI475/SUM(Валюта!AI$4:AI$1170)</f>
        <v>1.56890056278419E-006</v>
      </c>
      <c r="AH1015" s="91" t="n">
        <f aca="false">Валюта!AJ475/SUM(Валюта!AJ$4:AJ$1170)</f>
        <v>1.71944074707256E-008</v>
      </c>
      <c r="AI1015" s="91" t="n">
        <f aca="false">Валюта!AK475/SUM(Валюта!AK$4:AK$1170)</f>
        <v>0</v>
      </c>
      <c r="AJ1015" s="91" t="n">
        <f aca="false">Валюта!AL475/SUM(Валюта!AL$4:AL$1170)</f>
        <v>3.60277220256504E-007</v>
      </c>
      <c r="AK1015" s="91" t="n">
        <f aca="false">Валюта!AM475/SUM(Валюта!AM$4:AM$1170)</f>
        <v>0</v>
      </c>
      <c r="AL1015" s="91" t="n">
        <f aca="false">Валюта!AN475/SUM(Валюта!AN$4:AN$1170)</f>
        <v>0</v>
      </c>
      <c r="AM1015" s="91" t="n">
        <f aca="false">Валюта!AO475/SUM(Валюта!AO$4:AO$1170)</f>
        <v>0</v>
      </c>
      <c r="AN1015" s="91" t="n">
        <f aca="false">Валюта!AP475/SUM(Валюта!AP$4:AP$1170)</f>
        <v>6.51181632275091E-008</v>
      </c>
      <c r="AO1015" s="91" t="n">
        <f aca="false">Валюта!AQ475/SUM(Валюта!AQ$4:AQ$1170)</f>
        <v>0</v>
      </c>
      <c r="AP1015" s="91" t="n">
        <f aca="false">Валюта!AR475/SUM(Валюта!AR$4:AR$1170)</f>
        <v>0</v>
      </c>
      <c r="AQ1015" s="91" t="n">
        <f aca="false">Валюта!AS475/SUM(Валюта!AS$4:AS$1170)</f>
        <v>0</v>
      </c>
      <c r="AR1015" s="91" t="n">
        <f aca="false">Валюта!AT475/SUM(Валюта!AT$4:AT$1170)</f>
        <v>1.87579613760615E-008</v>
      </c>
      <c r="AS1015" s="91" t="n">
        <f aca="false">Валюта!AU475/SUM(Валюта!AU$4:AU$1170)</f>
        <v>0</v>
      </c>
      <c r="AT1015" s="91" t="n">
        <f aca="false">Валюта!AV475/SUM(Валюта!AV$4:AV$1170)</f>
        <v>0</v>
      </c>
      <c r="AU1015" s="91" t="n">
        <f aca="false">Валюта!AW475/SUM(Валюта!AW$4:AW$1170)</f>
        <v>0</v>
      </c>
      <c r="AV1015" s="91" t="n">
        <f aca="false">Валюта!AX475/SUM(Валюта!AX$4:AX$1170)</f>
        <v>2.4324401104385E-010</v>
      </c>
      <c r="AW1015" s="91" t="n">
        <f aca="false">Валюта!AY475/SUM(Валюта!AY$4:AY$1170)</f>
        <v>1.23033707129928E-008</v>
      </c>
      <c r="AX1015" s="91" t="n">
        <f aca="false">Валюта!AZ475/SUM(Валюта!AZ$4:AZ$1170)</f>
        <v>0</v>
      </c>
      <c r="AY1015" s="91" t="n">
        <f aca="false">Валюта!BA475/SUM(Валюта!BA$4:BA$1170)</f>
        <v>3.09656123634131E-008</v>
      </c>
      <c r="AZ1015" s="91" t="n">
        <f aca="false">Валюта!BB475/SUM(Валюта!BB$4:BB$1170)</f>
        <v>4.74672644485389E-008</v>
      </c>
      <c r="BA1015" s="91" t="n">
        <f aca="false">Валюта!BC475/SUM(Валюта!BC$4:BC$1170)</f>
        <v>0</v>
      </c>
      <c r="BB1015" s="91" t="n">
        <f aca="false">Валюта!BD475/SUM(Валюта!BD$4:BD$1170)</f>
        <v>0</v>
      </c>
      <c r="BC1015" s="91" t="n">
        <f aca="false">Валюта!BE475/SUM(Валюта!BE$4:BE$1170)</f>
        <v>5.63209939396074E-009</v>
      </c>
      <c r="BD1015" s="91" t="n">
        <f aca="false">Валюта!BF475/SUM(Валюта!BF$4:BF$1170)</f>
        <v>2.67143476452043E-008</v>
      </c>
      <c r="BF1015" s="91"/>
      <c r="BG1015" s="91"/>
      <c r="BH1015" s="91"/>
      <c r="BI1015" s="91"/>
      <c r="BJ1015" s="91" t="n">
        <f aca="false">AVERAGE(B1015:BI1015)</f>
        <v>3.03147064891439E-007</v>
      </c>
    </row>
    <row r="1016" customFormat="false" ht="18" hidden="false" customHeight="false" outlineLevel="0" collapsed="false">
      <c r="A1016" s="70" t="s">
        <v>698</v>
      </c>
      <c r="B1016" s="91" t="n">
        <f aca="false">Валюта!D569/SUM(Валюта!D$4:D$1170)</f>
        <v>0</v>
      </c>
      <c r="C1016" s="91" t="n">
        <f aca="false">Валюта!E569/SUM(Валюта!E$4:E$1170)</f>
        <v>0</v>
      </c>
      <c r="D1016" s="91" t="n">
        <f aca="false">Валюта!F569/SUM(Валюта!F$4:F$1170)</f>
        <v>0</v>
      </c>
      <c r="E1016" s="91" t="n">
        <f aca="false">Валюта!G569/SUM(Валюта!G$4:G$1170)</f>
        <v>0</v>
      </c>
      <c r="F1016" s="91" t="n">
        <f aca="false">Валюта!H569/SUM(Валюта!H$4:H$1170)</f>
        <v>0</v>
      </c>
      <c r="G1016" s="91" t="n">
        <f aca="false">Валюта!I569/SUM(Валюта!I$4:I$1170)</f>
        <v>0</v>
      </c>
      <c r="H1016" s="91" t="n">
        <f aca="false">Валюта!J569/SUM(Валюта!J$4:J$1170)</f>
        <v>0</v>
      </c>
      <c r="I1016" s="91" t="n">
        <f aca="false">Валюта!K569/SUM(Валюта!K$4:K$1170)</f>
        <v>0</v>
      </c>
      <c r="J1016" s="91" t="n">
        <f aca="false">Валюта!L569/SUM(Валюта!L$4:L$1170)</f>
        <v>0</v>
      </c>
      <c r="K1016" s="91" t="n">
        <f aca="false">Валюта!M569/SUM(Валюта!M$4:M$1170)</f>
        <v>0</v>
      </c>
      <c r="L1016" s="91" t="n">
        <f aca="false">Валюта!N569/SUM(Валюта!N$4:N$1170)</f>
        <v>0</v>
      </c>
      <c r="M1016" s="91" t="n">
        <f aca="false">Валюта!O569/SUM(Валюта!O$4:O$1170)</f>
        <v>1.98925385834229E-010</v>
      </c>
      <c r="N1016" s="91" t="n">
        <f aca="false">Валюта!P569/SUM(Валюта!P$4:P$1170)</f>
        <v>0</v>
      </c>
      <c r="O1016" s="91" t="n">
        <f aca="false">Валюта!Q569/SUM(Валюта!Q$4:Q$1170)</f>
        <v>0</v>
      </c>
      <c r="P1016" s="91" t="n">
        <f aca="false">Валюта!R569/SUM(Валюта!R$4:R$1170)</f>
        <v>0</v>
      </c>
      <c r="Q1016" s="91" t="n">
        <f aca="false">Валюта!S569/SUM(Валюта!S$4:S$1170)</f>
        <v>0</v>
      </c>
      <c r="R1016" s="91" t="n">
        <f aca="false">Валюта!T569/SUM(Валюта!T$4:T$1170)</f>
        <v>9.42797203453122E-010</v>
      </c>
      <c r="S1016" s="91" t="n">
        <f aca="false">Валюта!U569/SUM(Валюта!U$4:U$1170)</f>
        <v>6.49033894564139E-010</v>
      </c>
      <c r="T1016" s="91" t="n">
        <f aca="false">Валюта!V569/SUM(Валюта!V$4:V$1170)</f>
        <v>0</v>
      </c>
      <c r="U1016" s="91" t="n">
        <f aca="false">Валюта!W569/SUM(Валюта!W$4:W$1170)</f>
        <v>4.1069192724369E-010</v>
      </c>
      <c r="V1016" s="91" t="n">
        <f aca="false">Валюта!X569/SUM(Валюта!X$4:X$1170)</f>
        <v>1.65857653558069E-005</v>
      </c>
      <c r="W1016" s="91" t="n">
        <f aca="false">Валюта!Y569/SUM(Валюта!Y$4:Y$1170)</f>
        <v>0</v>
      </c>
      <c r="X1016" s="91" t="n">
        <f aca="false">Валюта!Z569/SUM(Валюта!Z$4:Z$1170)</f>
        <v>0</v>
      </c>
      <c r="Y1016" s="91" t="n">
        <f aca="false">Валюта!AA569/SUM(Валюта!AA$4:AA$1170)</f>
        <v>0</v>
      </c>
      <c r="Z1016" s="91" t="n">
        <f aca="false">Валюта!AB569/SUM(Валюта!AB$4:AB$1170)</f>
        <v>0</v>
      </c>
      <c r="AA1016" s="91" t="n">
        <f aca="false">Валюта!AC569/SUM(Валюта!AC$4:AC$1170)</f>
        <v>0</v>
      </c>
      <c r="AB1016" s="91" t="n">
        <f aca="false">Валюта!AD569/SUM(Валюта!AD$4:AD$1170)</f>
        <v>0</v>
      </c>
      <c r="AC1016" s="91" t="n">
        <f aca="false">Валюта!AE569/SUM(Валюта!AE$4:AE$1170)</f>
        <v>0</v>
      </c>
      <c r="AD1016" s="91" t="n">
        <f aca="false">Валюта!AF569/SUM(Валюта!AF$4:AF$1170)</f>
        <v>0</v>
      </c>
      <c r="AE1016" s="91" t="n">
        <f aca="false">Валюта!AG569/SUM(Валюта!AG$4:AG$1170)</f>
        <v>7.01488498987053E-010</v>
      </c>
      <c r="AF1016" s="91" t="n">
        <f aca="false">Валюта!AH569/SUM(Валюта!AH$4:AH$1170)</f>
        <v>0</v>
      </c>
      <c r="AG1016" s="91" t="n">
        <f aca="false">Валюта!AI569/SUM(Валюта!AI$4:AI$1170)</f>
        <v>0</v>
      </c>
      <c r="AH1016" s="91" t="n">
        <f aca="false">Валюта!AJ569/SUM(Валюта!AJ$4:AJ$1170)</f>
        <v>0</v>
      </c>
      <c r="AI1016" s="91" t="n">
        <f aca="false">Валюта!AK569/SUM(Валюта!AK$4:AK$1170)</f>
        <v>0</v>
      </c>
      <c r="AJ1016" s="91" t="n">
        <f aca="false">Валюта!AL569/SUM(Валюта!AL$4:AL$1170)</f>
        <v>0</v>
      </c>
      <c r="AK1016" s="91" t="n">
        <f aca="false">Валюта!AM569/SUM(Валюта!AM$4:AM$1170)</f>
        <v>0</v>
      </c>
      <c r="AL1016" s="91" t="n">
        <f aca="false">Валюта!AN569/SUM(Валюта!AN$4:AN$1170)</f>
        <v>0</v>
      </c>
      <c r="AM1016" s="91" t="n">
        <f aca="false">Валюта!AO569/SUM(Валюта!AO$4:AO$1170)</f>
        <v>7.06342024302564E-011</v>
      </c>
      <c r="AN1016" s="91" t="n">
        <f aca="false">Валюта!AP569/SUM(Валюта!AP$4:AP$1170)</f>
        <v>0</v>
      </c>
      <c r="AO1016" s="91" t="n">
        <f aca="false">Валюта!AQ569/SUM(Валюта!AQ$4:AQ$1170)</f>
        <v>0</v>
      </c>
      <c r="AP1016" s="91" t="n">
        <f aca="false">Валюта!AR569/SUM(Валюта!AR$4:AR$1170)</f>
        <v>0</v>
      </c>
      <c r="AQ1016" s="91" t="n">
        <f aca="false">Валюта!AS569/SUM(Валюта!AS$4:AS$1170)</f>
        <v>0</v>
      </c>
      <c r="AR1016" s="91" t="n">
        <f aca="false">Валюта!AT569/SUM(Валюта!AT$4:AT$1170)</f>
        <v>0</v>
      </c>
      <c r="AS1016" s="91" t="n">
        <f aca="false">Валюта!AU569/SUM(Валюта!AU$4:AU$1170)</f>
        <v>0</v>
      </c>
      <c r="AT1016" s="91" t="n">
        <f aca="false">Валюта!AV569/SUM(Валюта!AV$4:AV$1170)</f>
        <v>0</v>
      </c>
      <c r="AU1016" s="91" t="n">
        <f aca="false">Валюта!AW569/SUM(Валюта!AW$4:AW$1170)</f>
        <v>0</v>
      </c>
      <c r="AV1016" s="91" t="n">
        <f aca="false">Валюта!AX569/SUM(Валюта!AX$4:AX$1170)</f>
        <v>0</v>
      </c>
      <c r="AW1016" s="91" t="n">
        <f aca="false">Валюта!AY569/SUM(Валюта!AY$4:AY$1170)</f>
        <v>0</v>
      </c>
      <c r="AX1016" s="91" t="n">
        <f aca="false">Валюта!AZ569/SUM(Валюта!AZ$4:AZ$1170)</f>
        <v>0</v>
      </c>
      <c r="AY1016" s="91" t="n">
        <f aca="false">Валюта!BA569/SUM(Валюта!BA$4:BA$1170)</f>
        <v>0</v>
      </c>
      <c r="AZ1016" s="91" t="n">
        <f aca="false">Валюта!BB569/SUM(Валюта!BB$4:BB$1170)</f>
        <v>0</v>
      </c>
      <c r="BA1016" s="91" t="n">
        <f aca="false">Валюта!BC569/SUM(Валюта!BC$4:BC$1170)</f>
        <v>0</v>
      </c>
      <c r="BB1016" s="91" t="n">
        <f aca="false">Валюта!BD569/SUM(Валюта!BD$4:BD$1170)</f>
        <v>0</v>
      </c>
      <c r="BC1016" s="91" t="n">
        <f aca="false">Валюта!BE569/SUM(Валюта!BE$4:BE$1170)</f>
        <v>0</v>
      </c>
      <c r="BD1016" s="91" t="n">
        <f aca="false">Валюта!BF569/SUM(Валюта!BF$4:BF$1170)</f>
        <v>0</v>
      </c>
      <c r="BF1016" s="91"/>
      <c r="BG1016" s="91"/>
      <c r="BH1016" s="91"/>
      <c r="BI1016" s="91"/>
      <c r="BJ1016" s="91" t="n">
        <f aca="false">AVERAGE(B1016:BI1016)</f>
        <v>3.01613435034898E-007</v>
      </c>
    </row>
    <row r="1017" customFormat="false" ht="18" hidden="false" customHeight="false" outlineLevel="0" collapsed="false">
      <c r="A1017" s="70" t="s">
        <v>255</v>
      </c>
      <c r="B1017" s="91" t="n">
        <f aca="false">Валюта!D129/SUM(Валюта!D$4:D$1170)</f>
        <v>0</v>
      </c>
      <c r="C1017" s="91" t="n">
        <f aca="false">Валюта!E129/SUM(Валюта!E$4:E$1170)</f>
        <v>0</v>
      </c>
      <c r="D1017" s="91" t="n">
        <f aca="false">Валюта!F129/SUM(Валюта!F$4:F$1170)</f>
        <v>9.46615311294196E-008</v>
      </c>
      <c r="E1017" s="91" t="n">
        <f aca="false">Валюта!G129/SUM(Валюта!G$4:G$1170)</f>
        <v>2.99726256120138E-008</v>
      </c>
      <c r="F1017" s="91" t="n">
        <f aca="false">Валюта!H129/SUM(Валюта!H$4:H$1170)</f>
        <v>1.49257854462683E-007</v>
      </c>
      <c r="G1017" s="91" t="n">
        <f aca="false">Валюта!I129/SUM(Валюта!I$4:I$1170)</f>
        <v>2.37251137707415E-006</v>
      </c>
      <c r="H1017" s="91" t="n">
        <f aca="false">Валюта!J129/SUM(Валюта!J$4:J$1170)</f>
        <v>8.46831930094304E-007</v>
      </c>
      <c r="I1017" s="91" t="n">
        <f aca="false">Валюта!K129/SUM(Валюта!K$4:K$1170)</f>
        <v>1.08957316839619E-008</v>
      </c>
      <c r="J1017" s="91" t="n">
        <f aca="false">Валюта!L129/SUM(Валюта!L$4:L$1170)</f>
        <v>7.77950388769962E-007</v>
      </c>
      <c r="K1017" s="91" t="n">
        <f aca="false">Валюта!M129/SUM(Валюта!M$4:M$1170)</f>
        <v>1.08739024600224E-007</v>
      </c>
      <c r="L1017" s="91" t="n">
        <f aca="false">Валюта!N129/SUM(Валюта!N$4:N$1170)</f>
        <v>3.90521168700887E-007</v>
      </c>
      <c r="M1017" s="91" t="n">
        <f aca="false">Валюта!O129/SUM(Валюта!O$4:O$1170)</f>
        <v>0</v>
      </c>
      <c r="N1017" s="91" t="n">
        <f aca="false">Валюта!P129/SUM(Валюта!P$4:P$1170)</f>
        <v>0</v>
      </c>
      <c r="O1017" s="91" t="n">
        <f aca="false">Валюта!Q129/SUM(Валюта!Q$4:Q$1170)</f>
        <v>4.26789205567436E-007</v>
      </c>
      <c r="P1017" s="91" t="n">
        <f aca="false">Валюта!R129/SUM(Валюта!R$4:R$1170)</f>
        <v>9.06493962745783E-007</v>
      </c>
      <c r="Q1017" s="91" t="n">
        <f aca="false">Валюта!S129/SUM(Валюта!S$4:S$1170)</f>
        <v>6.91612728358759E-008</v>
      </c>
      <c r="R1017" s="91" t="n">
        <f aca="false">Валюта!T129/SUM(Валюта!T$4:T$1170)</f>
        <v>1.05444424070415E-006</v>
      </c>
      <c r="S1017" s="91" t="n">
        <f aca="false">Валюта!U129/SUM(Валюта!U$4:U$1170)</f>
        <v>0</v>
      </c>
      <c r="T1017" s="91" t="n">
        <f aca="false">Валюта!V129/SUM(Валюта!V$4:V$1170)</f>
        <v>4.94766155567574E-008</v>
      </c>
      <c r="U1017" s="91" t="n">
        <f aca="false">Валюта!W129/SUM(Валюта!W$4:W$1170)</f>
        <v>5.19550028440813E-008</v>
      </c>
      <c r="V1017" s="91" t="n">
        <f aca="false">Валюта!X129/SUM(Валюта!X$4:X$1170)</f>
        <v>2.19424711173235E-007</v>
      </c>
      <c r="W1017" s="91" t="n">
        <f aca="false">Валюта!Y129/SUM(Валюта!Y$4:Y$1170)</f>
        <v>5.63695606708669E-008</v>
      </c>
      <c r="X1017" s="91" t="n">
        <f aca="false">Валюта!Z129/SUM(Валюта!Z$4:Z$1170)</f>
        <v>6.95189249024692E-008</v>
      </c>
      <c r="Y1017" s="91" t="n">
        <f aca="false">Валюта!AA129/SUM(Валюта!AA$4:AA$1170)</f>
        <v>1.46293688619433E-008</v>
      </c>
      <c r="Z1017" s="91" t="n">
        <f aca="false">Валюта!AB129/SUM(Валюта!AB$4:AB$1170)</f>
        <v>2.93983952731055E-008</v>
      </c>
      <c r="AA1017" s="91" t="n">
        <f aca="false">Валюта!AC129/SUM(Валюта!AC$4:AC$1170)</f>
        <v>0</v>
      </c>
      <c r="AB1017" s="91" t="n">
        <f aca="false">Валюта!AD129/SUM(Валюта!AD$4:AD$1170)</f>
        <v>2.03381523518788E-007</v>
      </c>
      <c r="AC1017" s="91" t="n">
        <f aca="false">Валюта!AE129/SUM(Валюта!AE$4:AE$1170)</f>
        <v>1.24481949488357E-007</v>
      </c>
      <c r="AD1017" s="91" t="n">
        <f aca="false">Валюта!AF129/SUM(Валюта!AF$4:AF$1170)</f>
        <v>2.30517057663883E-006</v>
      </c>
      <c r="AE1017" s="91" t="n">
        <f aca="false">Валюта!AG129/SUM(Валюта!AG$4:AG$1170)</f>
        <v>1.00611896269059E-007</v>
      </c>
      <c r="AF1017" s="91" t="n">
        <f aca="false">Валюта!AH129/SUM(Валюта!AH$4:AH$1170)</f>
        <v>0</v>
      </c>
      <c r="AG1017" s="91" t="n">
        <f aca="false">Валюта!AI129/SUM(Валюта!AI$4:AI$1170)</f>
        <v>5.35943892101168E-006</v>
      </c>
      <c r="AH1017" s="91" t="n">
        <f aca="false">Валюта!AJ129/SUM(Валюта!AJ$4:AJ$1170)</f>
        <v>0</v>
      </c>
      <c r="AI1017" s="91" t="n">
        <f aca="false">Валюта!AK129/SUM(Валюта!AK$4:AK$1170)</f>
        <v>0</v>
      </c>
      <c r="AJ1017" s="91" t="n">
        <f aca="false">Валюта!AL129/SUM(Валюта!AL$4:AL$1170)</f>
        <v>0</v>
      </c>
      <c r="AK1017" s="91" t="n">
        <f aca="false">Валюта!AM129/SUM(Валюта!AM$4:AM$1170)</f>
        <v>2.21139481112864E-007</v>
      </c>
      <c r="AL1017" s="91" t="n">
        <f aca="false">Валюта!AN129/SUM(Валюта!AN$4:AN$1170)</f>
        <v>0</v>
      </c>
      <c r="AM1017" s="91" t="n">
        <f aca="false">Валюта!AO129/SUM(Валюта!AO$4:AO$1170)</f>
        <v>2.72446209373846E-007</v>
      </c>
      <c r="AN1017" s="91" t="n">
        <f aca="false">Валюта!AP129/SUM(Валюта!AP$4:AP$1170)</f>
        <v>0</v>
      </c>
      <c r="AO1017" s="91" t="n">
        <f aca="false">Валюта!AQ129/SUM(Валюта!AQ$4:AQ$1170)</f>
        <v>6.75744008616749E-008</v>
      </c>
      <c r="AP1017" s="91" t="n">
        <f aca="false">Валюта!AR129/SUM(Валюта!AR$4:AR$1170)</f>
        <v>0</v>
      </c>
      <c r="AQ1017" s="91" t="n">
        <f aca="false">Валюта!AS129/SUM(Валюта!AS$4:AS$1170)</f>
        <v>0</v>
      </c>
      <c r="AR1017" s="91" t="n">
        <f aca="false">Валюта!AT129/SUM(Валюта!AT$4:AT$1170)</f>
        <v>1.07188350720351E-008</v>
      </c>
      <c r="AS1017" s="91" t="n">
        <f aca="false">Валюта!AU129/SUM(Валюта!AU$4:AU$1170)</f>
        <v>1.44538488430318E-007</v>
      </c>
      <c r="AT1017" s="91" t="n">
        <f aca="false">Валюта!AV129/SUM(Валюта!AV$4:AV$1170)</f>
        <v>0</v>
      </c>
      <c r="AU1017" s="91" t="n">
        <f aca="false">Валюта!AW129/SUM(Валюта!AW$4:AW$1170)</f>
        <v>0</v>
      </c>
      <c r="AV1017" s="91" t="n">
        <f aca="false">Валюта!AX129/SUM(Валюта!AX$4:AX$1170)</f>
        <v>0</v>
      </c>
      <c r="AW1017" s="91" t="n">
        <f aca="false">Валюта!AY129/SUM(Валюта!AY$4:AY$1170)</f>
        <v>0</v>
      </c>
      <c r="AX1017" s="91" t="n">
        <f aca="false">Валюта!AZ129/SUM(Валюта!AZ$4:AZ$1170)</f>
        <v>0</v>
      </c>
      <c r="AY1017" s="91" t="n">
        <f aca="false">Валюта!BA129/SUM(Валюта!BA$4:BA$1170)</f>
        <v>0</v>
      </c>
      <c r="AZ1017" s="91" t="n">
        <f aca="false">Валюта!BB129/SUM(Валюта!BB$4:BB$1170)</f>
        <v>0</v>
      </c>
      <c r="BA1017" s="91" t="n">
        <f aca="false">Валюта!BC129/SUM(Валюта!BC$4:BC$1170)</f>
        <v>0</v>
      </c>
      <c r="BB1017" s="91" t="n">
        <f aca="false">Валюта!BD129/SUM(Валюта!BD$4:BD$1170)</f>
        <v>0</v>
      </c>
      <c r="BC1017" s="91" t="n">
        <f aca="false">Валюта!BE129/SUM(Валюта!BE$4:BE$1170)</f>
        <v>0</v>
      </c>
      <c r="BD1017" s="91" t="n">
        <f aca="false">Валюта!BF129/SUM(Валюта!BF$4:BF$1170)</f>
        <v>0</v>
      </c>
      <c r="BF1017" s="91"/>
      <c r="BG1017" s="91"/>
      <c r="BH1017" s="91"/>
      <c r="BI1017" s="91"/>
      <c r="BJ1017" s="91" t="n">
        <f aca="false">AVERAGE(B1017:BI1017)</f>
        <v>3.0070009409165E-007</v>
      </c>
    </row>
    <row r="1018" customFormat="false" ht="18" hidden="false" customHeight="false" outlineLevel="0" collapsed="false">
      <c r="A1018" s="70" t="s">
        <v>257</v>
      </c>
      <c r="B1018" s="91" t="n">
        <f aca="false">Валюта!D131/SUM(Валюта!D$4:D$1170)</f>
        <v>1.88697683181616E-007</v>
      </c>
      <c r="C1018" s="91" t="n">
        <f aca="false">Валюта!E131/SUM(Валюта!E$4:E$1170)</f>
        <v>2.92620219826816E-007</v>
      </c>
      <c r="D1018" s="91" t="n">
        <f aca="false">Валюта!F131/SUM(Валюта!F$4:F$1170)</f>
        <v>9.9515968623236E-008</v>
      </c>
      <c r="E1018" s="91" t="n">
        <f aca="false">Валюта!G131/SUM(Валюта!G$4:G$1170)</f>
        <v>2.03813854161694E-007</v>
      </c>
      <c r="F1018" s="91" t="n">
        <f aca="false">Валюта!H131/SUM(Валюта!H$4:H$1170)</f>
        <v>1.63338784128974E-007</v>
      </c>
      <c r="G1018" s="91" t="n">
        <f aca="false">Валюта!I131/SUM(Валюта!I$4:I$1170)</f>
        <v>1.82049140320046E-007</v>
      </c>
      <c r="H1018" s="91" t="n">
        <f aca="false">Валюта!J131/SUM(Валюта!J$4:J$1170)</f>
        <v>1.89914513734384E-007</v>
      </c>
      <c r="I1018" s="91" t="n">
        <f aca="false">Валюта!K131/SUM(Валюта!K$4:K$1170)</f>
        <v>3.94970273543618E-007</v>
      </c>
      <c r="J1018" s="91" t="n">
        <f aca="false">Валюта!L131/SUM(Валюта!L$4:L$1170)</f>
        <v>5.57242941482303E-007</v>
      </c>
      <c r="K1018" s="91" t="n">
        <f aca="false">Валюта!M131/SUM(Валюта!M$4:M$1170)</f>
        <v>1.76053658876553E-007</v>
      </c>
      <c r="L1018" s="91" t="n">
        <f aca="false">Валюта!N131/SUM(Валюта!N$4:N$1170)</f>
        <v>6.46478942668543E-008</v>
      </c>
      <c r="M1018" s="91" t="n">
        <f aca="false">Валюта!O131/SUM(Валюта!O$4:O$1170)</f>
        <v>1.63220829402444E-007</v>
      </c>
      <c r="N1018" s="91" t="n">
        <f aca="false">Валюта!P131/SUM(Валюта!P$4:P$1170)</f>
        <v>1.69026835958205E-007</v>
      </c>
      <c r="O1018" s="91" t="n">
        <f aca="false">Валюта!Q131/SUM(Валюта!Q$4:Q$1170)</f>
        <v>1.66885522689831E-007</v>
      </c>
      <c r="P1018" s="91" t="n">
        <f aca="false">Валюта!R131/SUM(Валюта!R$4:R$1170)</f>
        <v>2.19233594251018E-007</v>
      </c>
      <c r="Q1018" s="91" t="n">
        <f aca="false">Валюта!S131/SUM(Валюта!S$4:S$1170)</f>
        <v>3.03513499495571E-007</v>
      </c>
      <c r="R1018" s="91" t="n">
        <f aca="false">Валюта!T131/SUM(Валюта!T$4:T$1170)</f>
        <v>1.36457489973478E-007</v>
      </c>
      <c r="S1018" s="91" t="n">
        <f aca="false">Валюта!U131/SUM(Валюта!U$4:U$1170)</f>
        <v>3.86267135631289E-007</v>
      </c>
      <c r="T1018" s="91" t="n">
        <f aca="false">Валюта!V131/SUM(Валюта!V$4:V$1170)</f>
        <v>1.13010653917942E-007</v>
      </c>
      <c r="U1018" s="91" t="n">
        <f aca="false">Валюта!W131/SUM(Валюта!W$4:W$1170)</f>
        <v>1.55865008532244E-007</v>
      </c>
      <c r="V1018" s="91" t="n">
        <f aca="false">Валюта!X131/SUM(Валюта!X$4:X$1170)</f>
        <v>2.63309653407882E-007</v>
      </c>
      <c r="W1018" s="91" t="n">
        <f aca="false">Валюта!Y131/SUM(Валюта!Y$4:Y$1170)</f>
        <v>2.72452876575857E-007</v>
      </c>
      <c r="X1018" s="91" t="n">
        <f aca="false">Валюта!Z131/SUM(Валюта!Z$4:Z$1170)</f>
        <v>2.2873968838877E-007</v>
      </c>
      <c r="Y1018" s="91" t="n">
        <f aca="false">Валюта!AA131/SUM(Валюта!AA$4:AA$1170)</f>
        <v>2.53575726940351E-007</v>
      </c>
      <c r="Z1018" s="91" t="n">
        <f aca="false">Валюта!AB131/SUM(Валюта!AB$4:AB$1170)</f>
        <v>1.49441842638286E-007</v>
      </c>
      <c r="AA1018" s="91" t="n">
        <f aca="false">Валюта!AC131/SUM(Валюта!AC$4:AC$1170)</f>
        <v>5.36050305112548E-007</v>
      </c>
      <c r="AB1018" s="91" t="n">
        <f aca="false">Валюта!AD131/SUM(Валюта!AD$4:AD$1170)</f>
        <v>9.54506468332492E-007</v>
      </c>
      <c r="AC1018" s="91" t="n">
        <f aca="false">Валюта!AE131/SUM(Валюта!AE$4:AE$1170)</f>
        <v>5.56507538889127E-007</v>
      </c>
      <c r="AD1018" s="91" t="n">
        <f aca="false">Валюта!AF131/SUM(Валюта!AF$4:AF$1170)</f>
        <v>1.34303156805127E-007</v>
      </c>
      <c r="AE1018" s="91" t="n">
        <f aca="false">Валюта!AG131/SUM(Валюта!AG$4:AG$1170)</f>
        <v>2.79477489636276E-009</v>
      </c>
      <c r="AF1018" s="91" t="n">
        <f aca="false">Валюта!AH131/SUM(Валюта!AH$4:AH$1170)</f>
        <v>1.61061355225425E-007</v>
      </c>
      <c r="AG1018" s="91" t="n">
        <f aca="false">Валюта!AI131/SUM(Валюта!AI$4:AI$1170)</f>
        <v>4.19616792423707E-007</v>
      </c>
      <c r="AH1018" s="91" t="n">
        <f aca="false">Валюта!AJ131/SUM(Валюта!AJ$4:AJ$1170)</f>
        <v>2.11245577497486E-007</v>
      </c>
      <c r="AI1018" s="91" t="n">
        <f aca="false">Валюта!AK131/SUM(Валюта!AK$4:AK$1170)</f>
        <v>5.06153226822115E-007</v>
      </c>
      <c r="AJ1018" s="91" t="n">
        <f aca="false">Валюта!AL131/SUM(Валюта!AL$4:AL$1170)</f>
        <v>3.69515097698978E-007</v>
      </c>
      <c r="AK1018" s="91" t="n">
        <f aca="false">Валюта!AM131/SUM(Валюта!AM$4:AM$1170)</f>
        <v>7.97074173681532E-007</v>
      </c>
      <c r="AL1018" s="91" t="n">
        <f aca="false">Валюта!AN131/SUM(Валюта!AN$4:AN$1170)</f>
        <v>1.05632574245141E-007</v>
      </c>
      <c r="AM1018" s="91" t="n">
        <f aca="false">Валюта!AO131/SUM(Валюта!AO$4:AO$1170)</f>
        <v>2.87582109894615E-007</v>
      </c>
      <c r="AN1018" s="91" t="n">
        <f aca="false">Валюта!AP131/SUM(Валюта!AP$4:AP$1170)</f>
        <v>2.17060544091697E-007</v>
      </c>
      <c r="AO1018" s="91" t="n">
        <f aca="false">Валюта!AQ131/SUM(Валюта!AQ$4:AQ$1170)</f>
        <v>4.80817852284994E-007</v>
      </c>
      <c r="AP1018" s="91" t="n">
        <f aca="false">Валюта!AR131/SUM(Валюта!AR$4:AR$1170)</f>
        <v>1.74194817245465E-007</v>
      </c>
      <c r="AQ1018" s="91" t="n">
        <f aca="false">Валюта!AS131/SUM(Валюта!AS$4:AS$1170)</f>
        <v>6.72809194136246E-007</v>
      </c>
      <c r="AR1018" s="91" t="n">
        <f aca="false">Валюта!AT131/SUM(Валюта!AT$4:AT$1170)</f>
        <v>1.0692037984355E-006</v>
      </c>
      <c r="AS1018" s="91" t="n">
        <f aca="false">Валюта!AU131/SUM(Валюта!AU$4:AU$1170)</f>
        <v>3.22249744697103E-007</v>
      </c>
      <c r="AT1018" s="91" t="n">
        <f aca="false">Валюта!AV131/SUM(Валюта!AV$4:AV$1170)</f>
        <v>1.45655020307966E-007</v>
      </c>
      <c r="AU1018" s="91" t="n">
        <f aca="false">Валюта!AW131/SUM(Валюта!AW$4:AW$1170)</f>
        <v>3.95767705356027E-007</v>
      </c>
      <c r="AV1018" s="91" t="n">
        <f aca="false">Валюта!AX131/SUM(Валюта!AX$4:AX$1170)</f>
        <v>1.33255414745761E-007</v>
      </c>
      <c r="AW1018" s="91" t="n">
        <f aca="false">Валюта!AY131/SUM(Валюта!AY$4:AY$1170)</f>
        <v>1.1893258355893E-007</v>
      </c>
      <c r="AX1018" s="91" t="n">
        <f aca="false">Валюта!AZ131/SUM(Валюта!AZ$4:AZ$1170)</f>
        <v>1.58016734759711E-007</v>
      </c>
      <c r="AY1018" s="91" t="n">
        <f aca="false">Валюта!BA131/SUM(Валюта!BA$4:BA$1170)</f>
        <v>5.40593236981557E-008</v>
      </c>
      <c r="AZ1018" s="91" t="n">
        <f aca="false">Валюта!BB131/SUM(Валюта!BB$4:BB$1170)</f>
        <v>5.56407476484617E-007</v>
      </c>
      <c r="BA1018" s="91" t="n">
        <f aca="false">Валюта!BC131/SUM(Валюта!BC$4:BC$1170)</f>
        <v>3.6590308155887E-007</v>
      </c>
      <c r="BB1018" s="91" t="n">
        <f aca="false">Валюта!BD131/SUM(Валюта!BD$4:BD$1170)</f>
        <v>1.33859168745824E-007</v>
      </c>
      <c r="BC1018" s="91" t="n">
        <f aca="false">Валюта!BE131/SUM(Валюта!BE$4:BE$1170)</f>
        <v>1.84034479797061E-007</v>
      </c>
      <c r="BD1018" s="91" t="n">
        <f aca="false">Валюта!BF131/SUM(Валюта!BF$4:BF$1170)</f>
        <v>6.16210952349379E-007</v>
      </c>
      <c r="BF1018" s="91"/>
      <c r="BG1018" s="91"/>
      <c r="BH1018" s="91"/>
      <c r="BI1018" s="91"/>
      <c r="BJ1018" s="91" t="n">
        <f aca="false">AVERAGE(B1018:BI1018)</f>
        <v>2.96988115158677E-007</v>
      </c>
    </row>
    <row r="1019" customFormat="false" ht="18" hidden="false" customHeight="false" outlineLevel="0" collapsed="false">
      <c r="A1019" s="70" t="s">
        <v>1009</v>
      </c>
      <c r="B1019" s="91" t="n">
        <f aca="false">Валюта!D879/SUM(Валюта!D$4:D$1170)</f>
        <v>0</v>
      </c>
      <c r="C1019" s="91" t="n">
        <f aca="false">Валюта!E879/SUM(Валюта!E$4:E$1170)</f>
        <v>0</v>
      </c>
      <c r="D1019" s="91" t="n">
        <f aca="false">Валюта!F879/SUM(Валюта!F$4:F$1170)</f>
        <v>1.15839257418068E-006</v>
      </c>
      <c r="E1019" s="91" t="n">
        <f aca="false">Валюта!G879/SUM(Валюта!G$4:G$1170)</f>
        <v>5.68526757133801E-007</v>
      </c>
      <c r="F1019" s="91" t="n">
        <f aca="false">Валюта!H879/SUM(Валюта!H$4:H$1170)</f>
        <v>8.27820671267173E-007</v>
      </c>
      <c r="G1019" s="91" t="n">
        <f aca="false">Валюта!I879/SUM(Валюта!I$4:I$1170)</f>
        <v>6.84387316545104E-008</v>
      </c>
      <c r="H1019" s="91" t="n">
        <f aca="false">Валюта!J879/SUM(Валюта!J$4:J$1170)</f>
        <v>3.01892469725935E-007</v>
      </c>
      <c r="I1019" s="91" t="n">
        <f aca="false">Валюта!K879/SUM(Валюта!K$4:K$1170)</f>
        <v>2.74945617246015E-007</v>
      </c>
      <c r="J1019" s="91" t="n">
        <f aca="false">Валюта!L879/SUM(Валюта!L$4:L$1170)</f>
        <v>3.55798310054428E-007</v>
      </c>
      <c r="K1019" s="91" t="n">
        <f aca="false">Валюта!M879/SUM(Валюта!M$4:M$1170)</f>
        <v>0</v>
      </c>
      <c r="L1019" s="91" t="n">
        <f aca="false">Валюта!N879/SUM(Валюта!N$4:N$1170)</f>
        <v>8.794220662772E-007</v>
      </c>
      <c r="M1019" s="91" t="n">
        <f aca="false">Валюта!O879/SUM(Валюта!O$4:O$1170)</f>
        <v>0</v>
      </c>
      <c r="N1019" s="91" t="n">
        <f aca="false">Валюта!P879/SUM(Валюта!P$4:P$1170)</f>
        <v>0</v>
      </c>
      <c r="O1019" s="91" t="n">
        <f aca="false">Валюта!Q879/SUM(Валюта!Q$4:Q$1170)</f>
        <v>1.14942540544033E-006</v>
      </c>
      <c r="P1019" s="91" t="n">
        <f aca="false">Валюта!R879/SUM(Валюта!R$4:R$1170)</f>
        <v>0</v>
      </c>
      <c r="Q1019" s="91" t="n">
        <f aca="false">Валюта!S879/SUM(Валюта!S$4:S$1170)</f>
        <v>0</v>
      </c>
      <c r="R1019" s="91" t="n">
        <f aca="false">Валюта!T879/SUM(Валюта!T$4:T$1170)</f>
        <v>1.65647731915023E-006</v>
      </c>
      <c r="S1019" s="91" t="n">
        <f aca="false">Валюта!U879/SUM(Валюта!U$4:U$1170)</f>
        <v>1.2700410866205E-006</v>
      </c>
      <c r="T1019" s="91" t="n">
        <f aca="false">Валюта!V879/SUM(Валюта!V$4:V$1170)</f>
        <v>0</v>
      </c>
      <c r="U1019" s="91" t="n">
        <f aca="false">Валюта!W879/SUM(Валюта!W$4:W$1170)</f>
        <v>1.56427854396388E-006</v>
      </c>
      <c r="V1019" s="91" t="n">
        <f aca="false">Валюта!X879/SUM(Валюта!X$4:X$1170)</f>
        <v>8.24002875059959E-007</v>
      </c>
      <c r="W1019" s="91" t="n">
        <f aca="false">Валюта!Y879/SUM(Валюта!Y$4:Y$1170)</f>
        <v>0</v>
      </c>
      <c r="X1019" s="91" t="n">
        <f aca="false">Валюта!Z879/SUM(Валюта!Z$4:Z$1170)</f>
        <v>0</v>
      </c>
      <c r="Y1019" s="91" t="n">
        <f aca="false">Валюта!AA879/SUM(Валюта!AA$4:AA$1170)</f>
        <v>0</v>
      </c>
      <c r="Z1019" s="91" t="n">
        <f aca="false">Валюта!AB879/SUM(Валюта!AB$4:AB$1170)</f>
        <v>3.7379569616499E-007</v>
      </c>
      <c r="AA1019" s="91" t="n">
        <f aca="false">Валюта!AC879/SUM(Валюта!AC$4:AC$1170)</f>
        <v>7.46248710400557E-007</v>
      </c>
      <c r="AB1019" s="91" t="n">
        <f aca="false">Валюта!AD879/SUM(Валюта!AD$4:AD$1170)</f>
        <v>3.05650073697269E-007</v>
      </c>
      <c r="AC1019" s="91" t="n">
        <f aca="false">Валюта!AE879/SUM(Валюта!AE$4:AE$1170)</f>
        <v>0</v>
      </c>
      <c r="AD1019" s="91" t="n">
        <f aca="false">Валюта!AF879/SUM(Валюта!AF$4:AF$1170)</f>
        <v>9.4473684217136E-007</v>
      </c>
      <c r="AE1019" s="91" t="n">
        <f aca="false">Валюта!AG879/SUM(Валюта!AG$4:AG$1170)</f>
        <v>0</v>
      </c>
      <c r="AF1019" s="91" t="n">
        <f aca="false">Валюта!AH879/SUM(Валюта!AH$4:AH$1170)</f>
        <v>0</v>
      </c>
      <c r="AG1019" s="91" t="n">
        <f aca="false">Валюта!AI879/SUM(Валюта!AI$4:AI$1170)</f>
        <v>0</v>
      </c>
      <c r="AH1019" s="91" t="n">
        <f aca="false">Валюта!AJ879/SUM(Валюта!AJ$4:AJ$1170)</f>
        <v>2.92304927002335E-007</v>
      </c>
      <c r="AI1019" s="91" t="n">
        <f aca="false">Валюта!AK879/SUM(Валюта!AK$4:AK$1170)</f>
        <v>1.31468370603147E-008</v>
      </c>
      <c r="AJ1019" s="91" t="n">
        <f aca="false">Валюта!AL879/SUM(Валюта!AL$4:AL$1170)</f>
        <v>0</v>
      </c>
      <c r="AK1019" s="91" t="n">
        <f aca="false">Валюта!AM879/SUM(Валюта!AM$4:AM$1170)</f>
        <v>2.01698647608436E-007</v>
      </c>
      <c r="AL1019" s="91" t="n">
        <f aca="false">Валюта!AN879/SUM(Валюта!AN$4:AN$1170)</f>
        <v>0</v>
      </c>
      <c r="AM1019" s="91" t="n">
        <f aca="false">Валюта!AO879/SUM(Валюта!AO$4:AO$1170)</f>
        <v>6.8363817352141E-007</v>
      </c>
      <c r="AN1019" s="91" t="n">
        <f aca="false">Валюта!AP879/SUM(Валюта!AP$4:AP$1170)</f>
        <v>6.64928800067565E-008</v>
      </c>
      <c r="AO1019" s="91" t="n">
        <f aca="false">Валюта!AQ879/SUM(Валюта!AQ$4:AQ$1170)</f>
        <v>1.29950770887836E-008</v>
      </c>
      <c r="AP1019" s="91" t="n">
        <f aca="false">Валюта!AR879/SUM(Валюта!AR$4:AR$1170)</f>
        <v>0</v>
      </c>
      <c r="AQ1019" s="91" t="n">
        <f aca="false">Валюта!AS879/SUM(Валюта!AS$4:AS$1170)</f>
        <v>6.196926788097E-008</v>
      </c>
      <c r="AR1019" s="91" t="n">
        <f aca="false">Валюта!AT879/SUM(Валюта!AT$4:AT$1170)</f>
        <v>4.12675150273352E-007</v>
      </c>
      <c r="AS1019" s="91" t="n">
        <f aca="false">Валюта!AU879/SUM(Валюта!AU$4:AU$1170)</f>
        <v>0</v>
      </c>
      <c r="AT1019" s="91" t="n">
        <f aca="false">Валюта!AV879/SUM(Валюта!AV$4:AV$1170)</f>
        <v>5.73068932359212E-008</v>
      </c>
      <c r="AU1019" s="91" t="n">
        <f aca="false">Валюта!AW879/SUM(Валюта!AW$4:AW$1170)</f>
        <v>0</v>
      </c>
      <c r="AV1019" s="91" t="n">
        <f aca="false">Валюта!AX879/SUM(Валюта!AX$4:AX$1170)</f>
        <v>8.3549029880279E-007</v>
      </c>
      <c r="AW1019" s="91" t="n">
        <f aca="false">Валюта!AY879/SUM(Валюта!AY$4:AY$1170)</f>
        <v>1.33286516057422E-007</v>
      </c>
      <c r="AX1019" s="91" t="n">
        <f aca="false">Валюта!AZ879/SUM(Валюта!AZ$4:AZ$1170)</f>
        <v>0</v>
      </c>
      <c r="AY1019" s="91" t="n">
        <f aca="false">Валюта!BA879/SUM(Валюта!BA$4:BA$1170)</f>
        <v>0</v>
      </c>
      <c r="AZ1019" s="91" t="n">
        <f aca="false">Валюта!BB879/SUM(Валюта!BB$4:BB$1170)</f>
        <v>0</v>
      </c>
      <c r="BA1019" s="91" t="n">
        <f aca="false">Валюта!BC879/SUM(Валюта!BC$4:BC$1170)</f>
        <v>0</v>
      </c>
      <c r="BB1019" s="91" t="n">
        <f aca="false">Валюта!BD879/SUM(Валюта!BD$4:BD$1170)</f>
        <v>0</v>
      </c>
      <c r="BC1019" s="91" t="n">
        <f aca="false">Валюта!BE879/SUM(Валюта!BE$4:BE$1170)</f>
        <v>0</v>
      </c>
      <c r="BD1019" s="91" t="n">
        <f aca="false">Валюта!BF879/SUM(Валюта!BF$4:BF$1170)</f>
        <v>0</v>
      </c>
      <c r="BF1019" s="91"/>
      <c r="BG1019" s="91"/>
      <c r="BH1019" s="91"/>
      <c r="BI1019" s="91"/>
      <c r="BJ1019" s="91" t="n">
        <f aca="false">AVERAGE(B1019:BI1019)</f>
        <v>2.91652698522678E-007</v>
      </c>
    </row>
    <row r="1020" customFormat="false" ht="18" hidden="false" customHeight="false" outlineLevel="0" collapsed="false">
      <c r="A1020" s="70" t="s">
        <v>498</v>
      </c>
      <c r="B1020" s="91" t="n">
        <f aca="false">Валюта!D370/SUM(Валюта!D$4:D$1170)</f>
        <v>0</v>
      </c>
      <c r="C1020" s="91" t="n">
        <f aca="false">Валюта!E370/SUM(Валюта!E$4:E$1170)</f>
        <v>0</v>
      </c>
      <c r="D1020" s="91" t="n">
        <f aca="false">Валюта!F370/SUM(Валюта!F$4:F$1170)</f>
        <v>0</v>
      </c>
      <c r="E1020" s="91" t="n">
        <f aca="false">Валюта!G370/SUM(Валюта!G$4:G$1170)</f>
        <v>0</v>
      </c>
      <c r="F1020" s="91" t="n">
        <f aca="false">Валюта!H370/SUM(Валюта!H$4:H$1170)</f>
        <v>0</v>
      </c>
      <c r="G1020" s="91" t="n">
        <f aca="false">Валюта!I370/SUM(Валюта!I$4:I$1170)</f>
        <v>1.05118697152543E-006</v>
      </c>
      <c r="H1020" s="91" t="n">
        <f aca="false">Валюта!J370/SUM(Валюта!J$4:J$1170)</f>
        <v>3.23788679153705E-007</v>
      </c>
      <c r="I1020" s="91" t="n">
        <f aca="false">Валюта!K370/SUM(Валюта!K$4:K$1170)</f>
        <v>3.43215548044799E-007</v>
      </c>
      <c r="J1020" s="91" t="n">
        <f aca="false">Валюта!L370/SUM(Валюта!L$4:L$1170)</f>
        <v>2.30222435917571E-007</v>
      </c>
      <c r="K1020" s="91" t="n">
        <f aca="false">Валюта!M370/SUM(Валюта!M$4:M$1170)</f>
        <v>2.77025610291046E-007</v>
      </c>
      <c r="L1020" s="91" t="n">
        <f aca="false">Валюта!N370/SUM(Валюта!N$4:N$1170)</f>
        <v>7.90140929928219E-008</v>
      </c>
      <c r="M1020" s="91" t="n">
        <f aca="false">Валюта!O370/SUM(Валюта!O$4:O$1170)</f>
        <v>2.01475711293642E-007</v>
      </c>
      <c r="N1020" s="91" t="n">
        <f aca="false">Валюта!P370/SUM(Валюта!P$4:P$1170)</f>
        <v>0</v>
      </c>
      <c r="O1020" s="91" t="n">
        <f aca="false">Валюта!Q370/SUM(Валюта!Q$4:Q$1170)</f>
        <v>0</v>
      </c>
      <c r="P1020" s="91" t="n">
        <f aca="false">Валюта!R370/SUM(Валюта!R$4:R$1170)</f>
        <v>5.66558726716115E-008</v>
      </c>
      <c r="Q1020" s="91" t="n">
        <f aca="false">Валюта!S370/SUM(Валюта!S$4:S$1170)</f>
        <v>9.3541865418307E-007</v>
      </c>
      <c r="R1020" s="91" t="n">
        <f aca="false">Валюта!T370/SUM(Валюта!T$4:T$1170)</f>
        <v>0</v>
      </c>
      <c r="S1020" s="91" t="n">
        <f aca="false">Валюта!U370/SUM(Валюта!U$4:U$1170)</f>
        <v>0</v>
      </c>
      <c r="T1020" s="91" t="n">
        <f aca="false">Валюта!V370/SUM(Валюта!V$4:V$1170)</f>
        <v>5.81591414065505E-007</v>
      </c>
      <c r="U1020" s="91" t="n">
        <f aca="false">Валюта!W370/SUM(Валюта!W$4:W$1170)</f>
        <v>4.0821787948921E-007</v>
      </c>
      <c r="V1020" s="91" t="n">
        <f aca="false">Валюта!X370/SUM(Валюта!X$4:X$1170)</f>
        <v>5.78732675719407E-007</v>
      </c>
      <c r="W1020" s="91" t="n">
        <f aca="false">Валюта!Y370/SUM(Валюта!Y$4:Y$1170)</f>
        <v>4.86187460786227E-007</v>
      </c>
      <c r="X1020" s="91" t="n">
        <f aca="false">Валюта!Z370/SUM(Валюта!Z$4:Z$1170)</f>
        <v>0</v>
      </c>
      <c r="Y1020" s="91" t="n">
        <f aca="false">Валюта!AA370/SUM(Валюта!AA$4:AA$1170)</f>
        <v>3.75487134123211E-007</v>
      </c>
      <c r="Z1020" s="91" t="n">
        <f aca="false">Валюта!AB370/SUM(Валюта!AB$4:AB$1170)</f>
        <v>3.79729272277612E-007</v>
      </c>
      <c r="AA1020" s="91" t="n">
        <f aca="false">Валюта!AC370/SUM(Валюта!AC$4:AC$1170)</f>
        <v>4.00114103337596E-007</v>
      </c>
      <c r="AB1020" s="91" t="n">
        <f aca="false">Валюта!AD370/SUM(Валюта!AD$4:AD$1170)</f>
        <v>3.02761131601831E-007</v>
      </c>
      <c r="AC1020" s="91" t="n">
        <f aca="false">Валюта!AE370/SUM(Валюта!AE$4:AE$1170)</f>
        <v>4.8816450779748E-009</v>
      </c>
      <c r="AD1020" s="91" t="n">
        <f aca="false">Валюта!AF370/SUM(Валюта!AF$4:AF$1170)</f>
        <v>0</v>
      </c>
      <c r="AE1020" s="91" t="n">
        <f aca="false">Валюта!AG370/SUM(Валюта!AG$4:AG$1170)</f>
        <v>1.03406671165422E-007</v>
      </c>
      <c r="AF1020" s="91" t="n">
        <f aca="false">Валюта!AH370/SUM(Валюта!AH$4:AH$1170)</f>
        <v>2.13402560917625E-006</v>
      </c>
      <c r="AG1020" s="91" t="n">
        <f aca="false">Валюта!AI370/SUM(Валюта!AI$4:AI$1170)</f>
        <v>0</v>
      </c>
      <c r="AH1020" s="91" t="n">
        <f aca="false">Валюта!AJ370/SUM(Валюта!AJ$4:AJ$1170)</f>
        <v>0</v>
      </c>
      <c r="AI1020" s="91" t="n">
        <f aca="false">Валюта!AK370/SUM(Валюта!AK$4:AK$1170)</f>
        <v>0</v>
      </c>
      <c r="AJ1020" s="91" t="n">
        <f aca="false">Валюта!AL370/SUM(Валюта!AL$4:AL$1170)</f>
        <v>0</v>
      </c>
      <c r="AK1020" s="91" t="n">
        <f aca="false">Валюта!AM370/SUM(Валюта!AM$4:AM$1170)</f>
        <v>2.18709376924811E-008</v>
      </c>
      <c r="AL1020" s="91" t="n">
        <f aca="false">Валюта!AN370/SUM(Валюта!AN$4:AN$1170)</f>
        <v>0</v>
      </c>
      <c r="AM1020" s="91" t="n">
        <f aca="false">Валюта!AO370/SUM(Валюта!AO$4:AO$1170)</f>
        <v>5.4878234518153E-007</v>
      </c>
      <c r="AN1020" s="91" t="n">
        <f aca="false">Валюта!AP370/SUM(Валюта!AP$4:AP$1170)</f>
        <v>5.5953384699193E-007</v>
      </c>
      <c r="AO1020" s="91" t="n">
        <f aca="false">Валюта!AQ370/SUM(Валюта!AQ$4:AQ$1170)</f>
        <v>2.80693665117726E-007</v>
      </c>
      <c r="AP1020" s="91" t="n">
        <f aca="false">Валюта!AR370/SUM(Валюта!AR$4:AR$1170)</f>
        <v>5.80649390818217E-009</v>
      </c>
      <c r="AQ1020" s="91" t="n">
        <f aca="false">Валюта!AS370/SUM(Валюта!AS$4:AS$1170)</f>
        <v>2.50827989042021E-007</v>
      </c>
      <c r="AR1020" s="91" t="n">
        <f aca="false">Валюта!AT370/SUM(Валюта!AT$4:AT$1170)</f>
        <v>3.91237480129282E-007</v>
      </c>
      <c r="AS1020" s="91" t="n">
        <f aca="false">Валюта!AU370/SUM(Валюта!AU$4:AU$1170)</f>
        <v>9.92813551677105E-007</v>
      </c>
      <c r="AT1020" s="91" t="n">
        <f aca="false">Валюта!AV370/SUM(Валюта!AV$4:AV$1170)</f>
        <v>0</v>
      </c>
      <c r="AU1020" s="91" t="n">
        <f aca="false">Валюта!AW370/SUM(Валюта!AW$4:AW$1170)</f>
        <v>1.53332952512253E-006</v>
      </c>
      <c r="AV1020" s="91" t="n">
        <f aca="false">Валюта!AX370/SUM(Валюта!AX$4:AX$1170)</f>
        <v>7.19156206564427E-007</v>
      </c>
      <c r="AW1020" s="91" t="n">
        <f aca="false">Валюта!AY370/SUM(Валюта!AY$4:AY$1170)</f>
        <v>3.13735953181317E-007</v>
      </c>
      <c r="AX1020" s="91" t="n">
        <f aca="false">Валюта!AZ370/SUM(Валюта!AZ$4:AZ$1170)</f>
        <v>0</v>
      </c>
      <c r="AY1020" s="91" t="n">
        <f aca="false">Валюта!BA370/SUM(Валюта!BA$4:BA$1170)</f>
        <v>9.28968370902393E-007</v>
      </c>
      <c r="AZ1020" s="91" t="n">
        <f aca="false">Валюта!BB370/SUM(Валюта!BB$4:BB$1170)</f>
        <v>1.20044711790355E-007</v>
      </c>
      <c r="BA1020" s="91" t="n">
        <f aca="false">Валюта!BC370/SUM(Валюта!BC$4:BC$1170)</f>
        <v>0</v>
      </c>
      <c r="BB1020" s="91" t="n">
        <f aca="false">Валюта!BD370/SUM(Валюта!BD$4:BD$1170)</f>
        <v>0</v>
      </c>
      <c r="BC1020" s="91" t="n">
        <f aca="false">Валюта!BE370/SUM(Валюта!BE$4:BE$1170)</f>
        <v>0</v>
      </c>
      <c r="BD1020" s="91" t="n">
        <f aca="false">Валюта!BF370/SUM(Валюта!BF$4:BF$1170)</f>
        <v>0</v>
      </c>
      <c r="BF1020" s="91"/>
      <c r="BG1020" s="91"/>
      <c r="BH1020" s="91"/>
      <c r="BI1020" s="91"/>
      <c r="BJ1020" s="91" t="n">
        <f aca="false">AVERAGE(B1020:BI1020)</f>
        <v>2.89453448185368E-007</v>
      </c>
    </row>
    <row r="1021" customFormat="false" ht="18" hidden="false" customHeight="false" outlineLevel="0" collapsed="false">
      <c r="A1021" s="70" t="s">
        <v>745</v>
      </c>
      <c r="B1021" s="91" t="n">
        <f aca="false">Валюта!D615/SUM(Валюта!D$4:D$1170)</f>
        <v>2.48518159235859E-007</v>
      </c>
      <c r="C1021" s="91" t="n">
        <f aca="false">Валюта!E615/SUM(Валюта!E$4:E$1170)</f>
        <v>1.63251280534961E-010</v>
      </c>
      <c r="D1021" s="91" t="n">
        <f aca="false">Валюта!F615/SUM(Валюта!F$4:F$1170)</f>
        <v>1.53997320616337E-007</v>
      </c>
      <c r="E1021" s="91" t="n">
        <f aca="false">Валюта!G615/SUM(Валюта!G$4:G$1170)</f>
        <v>0</v>
      </c>
      <c r="F1021" s="91" t="n">
        <f aca="false">Валюта!H615/SUM(Валюта!H$4:H$1170)</f>
        <v>0</v>
      </c>
      <c r="G1021" s="91" t="n">
        <f aca="false">Валюта!I615/SUM(Валюта!I$4:I$1170)</f>
        <v>0</v>
      </c>
      <c r="H1021" s="91" t="n">
        <f aca="false">Валюта!J615/SUM(Валюта!J$4:J$1170)</f>
        <v>0</v>
      </c>
      <c r="I1021" s="91" t="n">
        <f aca="false">Валюта!K615/SUM(Валюта!K$4:K$1170)</f>
        <v>1.37152474111499E-006</v>
      </c>
      <c r="J1021" s="91" t="n">
        <f aca="false">Валюта!L615/SUM(Валюта!L$4:L$1170)</f>
        <v>0</v>
      </c>
      <c r="K1021" s="91" t="n">
        <f aca="false">Валюта!M615/SUM(Валюта!M$4:M$1170)</f>
        <v>0</v>
      </c>
      <c r="L1021" s="91" t="n">
        <f aca="false">Валюта!N615/SUM(Валюта!N$4:N$1170)</f>
        <v>3.37605670060239E-007</v>
      </c>
      <c r="M1021" s="91" t="n">
        <f aca="false">Валюта!O615/SUM(Валюта!O$4:O$1170)</f>
        <v>0</v>
      </c>
      <c r="N1021" s="91" t="n">
        <f aca="false">Валюта!P615/SUM(Валюта!P$4:P$1170)</f>
        <v>0</v>
      </c>
      <c r="O1021" s="91" t="n">
        <f aca="false">Валюта!Q615/SUM(Валюта!Q$4:Q$1170)</f>
        <v>0</v>
      </c>
      <c r="P1021" s="91" t="n">
        <f aca="false">Валюта!R615/SUM(Валюта!R$4:R$1170)</f>
        <v>2.01251512924811E-009</v>
      </c>
      <c r="Q1021" s="91" t="n">
        <f aca="false">Валюта!S615/SUM(Валюта!S$4:S$1170)</f>
        <v>0</v>
      </c>
      <c r="R1021" s="91" t="n">
        <f aca="false">Валюта!T615/SUM(Валюта!T$4:T$1170)</f>
        <v>0</v>
      </c>
      <c r="S1021" s="91" t="n">
        <f aca="false">Валюта!U615/SUM(Валюта!U$4:U$1170)</f>
        <v>2.60622319413199E-006</v>
      </c>
      <c r="T1021" s="91" t="n">
        <f aca="false">Валюта!V615/SUM(Валюта!V$4:V$1170)</f>
        <v>2.53065032954188E-006</v>
      </c>
      <c r="U1021" s="91" t="n">
        <f aca="false">Валюта!W615/SUM(Валюта!W$4:W$1170)</f>
        <v>9.05254073364254E-007</v>
      </c>
      <c r="V1021" s="91" t="n">
        <f aca="false">Валюта!X615/SUM(Валюта!X$4:X$1170)</f>
        <v>9.64091839099621E-007</v>
      </c>
      <c r="W1021" s="91" t="n">
        <f aca="false">Валюта!Y615/SUM(Валюта!Y$4:Y$1170)</f>
        <v>9.4450956874749E-007</v>
      </c>
      <c r="X1021" s="91" t="n">
        <f aca="false">Валюта!Z615/SUM(Валюта!Z$4:Z$1170)</f>
        <v>4.70934652565114E-008</v>
      </c>
      <c r="Y1021" s="91" t="n">
        <f aca="false">Валюта!AA615/SUM(Валюта!AA$4:AA$1170)</f>
        <v>3.54786577183562E-007</v>
      </c>
      <c r="Z1021" s="91" t="n">
        <f aca="false">Валюта!AB615/SUM(Валюта!AB$4:AB$1170)</f>
        <v>4.85173966523423E-007</v>
      </c>
      <c r="AA1021" s="91" t="n">
        <f aca="false">Валюта!AC615/SUM(Валюта!AC$4:AC$1170)</f>
        <v>2.56483399575382E-008</v>
      </c>
      <c r="AB1021" s="91" t="n">
        <f aca="false">Валюта!AD615/SUM(Валюта!AD$4:AD$1170)</f>
        <v>3.67473434539628E-007</v>
      </c>
      <c r="AC1021" s="91" t="n">
        <f aca="false">Валюта!AE615/SUM(Валюта!AE$4:AE$1170)</f>
        <v>4.8816450779748E-009</v>
      </c>
      <c r="AD1021" s="91" t="n">
        <f aca="false">Валюта!AF615/SUM(Валюта!AF$4:AF$1170)</f>
        <v>5.10085591236969E-007</v>
      </c>
      <c r="AE1021" s="91" t="n">
        <f aca="false">Валюта!AG615/SUM(Валюта!AG$4:AG$1170)</f>
        <v>2.79477489636276E-009</v>
      </c>
      <c r="AF1021" s="91" t="n">
        <f aca="false">Валюта!AH615/SUM(Валюта!AH$4:AH$1170)</f>
        <v>1.19045349514445E-009</v>
      </c>
      <c r="AG1021" s="91" t="n">
        <f aca="false">Валюта!AI615/SUM(Валюта!AI$4:AI$1170)</f>
        <v>1.86496352188314E-008</v>
      </c>
      <c r="AH1021" s="91" t="n">
        <f aca="false">Валюта!AJ615/SUM(Валюта!AJ$4:AJ$1170)</f>
        <v>1.22817196219469E-008</v>
      </c>
      <c r="AI1021" s="91" t="n">
        <f aca="false">Валюта!AK615/SUM(Валюта!AK$4:AK$1170)</f>
        <v>1.53379765703671E-008</v>
      </c>
      <c r="AJ1021" s="91" t="n">
        <f aca="false">Валюта!AL615/SUM(Валюта!AL$4:AL$1170)</f>
        <v>1.42092642828357E-006</v>
      </c>
      <c r="AK1021" s="91" t="n">
        <f aca="false">Валюта!AM615/SUM(Валюта!AM$4:AM$1170)</f>
        <v>5.97968447241748E-007</v>
      </c>
      <c r="AL1021" s="91" t="n">
        <f aca="false">Валюта!AN615/SUM(Валюта!AN$4:AN$1170)</f>
        <v>0</v>
      </c>
      <c r="AM1021" s="91" t="n">
        <f aca="false">Валюта!AO615/SUM(Валюта!AO$4:AO$1170)</f>
        <v>1.51359005207692E-008</v>
      </c>
      <c r="AN1021" s="91" t="n">
        <f aca="false">Валюта!AP615/SUM(Валюта!AP$4:AP$1170)</f>
        <v>5.30592441113037E-008</v>
      </c>
      <c r="AO1021" s="91" t="n">
        <f aca="false">Валюта!AQ615/SUM(Валюта!AQ$4:AQ$1170)</f>
        <v>1.29950770887836E-008</v>
      </c>
      <c r="AP1021" s="91" t="n">
        <f aca="false">Валюта!AR615/SUM(Валюта!AR$4:AR$1170)</f>
        <v>1.16129878163643E-008</v>
      </c>
      <c r="AQ1021" s="91" t="n">
        <f aca="false">Валюта!AS615/SUM(Валюта!AS$4:AS$1170)</f>
        <v>5.90183503628286E-009</v>
      </c>
      <c r="AR1021" s="91" t="n">
        <f aca="false">Валюта!AT615/SUM(Валюта!AT$4:AT$1170)</f>
        <v>1.06246165117519E-006</v>
      </c>
      <c r="AS1021" s="91" t="n">
        <f aca="false">Валюта!AU615/SUM(Валюта!AU$4:AU$1170)</f>
        <v>5.72941090204114E-009</v>
      </c>
      <c r="AT1021" s="91" t="n">
        <f aca="false">Валюта!AV615/SUM(Валюта!AV$4:AV$1170)</f>
        <v>0</v>
      </c>
      <c r="AU1021" s="91" t="n">
        <f aca="false">Валюта!AW615/SUM(Валюта!AW$4:AW$1170)</f>
        <v>6.48799516977094E-009</v>
      </c>
      <c r="AV1021" s="91" t="n">
        <f aca="false">Валюта!AX615/SUM(Валюта!AX$4:AX$1170)</f>
        <v>0</v>
      </c>
      <c r="AW1021" s="91" t="n">
        <f aca="false">Валюта!AY615/SUM(Валюта!AY$4:AY$1170)</f>
        <v>0</v>
      </c>
      <c r="AX1021" s="91" t="n">
        <f aca="false">Валюта!AZ615/SUM(Валюта!AZ$4:AZ$1170)</f>
        <v>7.62948151220157E-009</v>
      </c>
      <c r="AY1021" s="91" t="n">
        <f aca="false">Валюта!BA615/SUM(Валюта!BA$4:BA$1170)</f>
        <v>5.25088312505305E-009</v>
      </c>
      <c r="AZ1021" s="91" t="n">
        <f aca="false">Валюта!BB615/SUM(Валюта!BB$4:BB$1170)</f>
        <v>1.89869057794156E-008</v>
      </c>
      <c r="BA1021" s="91" t="n">
        <f aca="false">Валюта!BC615/SUM(Валюта!BC$4:BC$1170)</f>
        <v>4.74473866247199E-007</v>
      </c>
      <c r="BB1021" s="91" t="n">
        <f aca="false">Валюта!BD615/SUM(Валюта!BD$4:BD$1170)</f>
        <v>7.56368234538494E-008</v>
      </c>
      <c r="BC1021" s="91" t="n">
        <f aca="false">Валюта!BE615/SUM(Валюта!BE$4:BE$1170)</f>
        <v>0</v>
      </c>
      <c r="BD1021" s="91" t="n">
        <f aca="false">Валюта!BF615/SUM(Валюта!BF$4:BF$1170)</f>
        <v>0</v>
      </c>
      <c r="BF1021" s="91"/>
      <c r="BG1021" s="91"/>
      <c r="BH1021" s="91"/>
      <c r="BI1021" s="91"/>
      <c r="BJ1021" s="91" t="n">
        <f aca="false">AVERAGE(B1021:BI1021)</f>
        <v>2.85167366897532E-007</v>
      </c>
    </row>
    <row r="1022" customFormat="false" ht="18" hidden="false" customHeight="false" outlineLevel="0" collapsed="false">
      <c r="A1022" s="70" t="s">
        <v>756</v>
      </c>
      <c r="B1022" s="91" t="n">
        <f aca="false">Валюта!D626/SUM(Валюта!D$4:D$1170)</f>
        <v>0</v>
      </c>
      <c r="C1022" s="91" t="n">
        <f aca="false">Валюта!E626/SUM(Валюта!E$4:E$1170)</f>
        <v>1.23208513611291E-008</v>
      </c>
      <c r="D1022" s="91" t="n">
        <f aca="false">Валюта!F626/SUM(Валюта!F$4:F$1170)</f>
        <v>0</v>
      </c>
      <c r="E1022" s="91" t="n">
        <f aca="false">Валюта!G626/SUM(Валюта!G$4:G$1170)</f>
        <v>3.83649607833777E-009</v>
      </c>
      <c r="F1022" s="91" t="n">
        <f aca="false">Валюта!H626/SUM(Валюта!H$4:H$1170)</f>
        <v>1.97133015328072E-008</v>
      </c>
      <c r="G1022" s="91" t="n">
        <f aca="false">Валюта!I626/SUM(Валюта!I$4:I$1170)</f>
        <v>0</v>
      </c>
      <c r="H1022" s="91" t="n">
        <f aca="false">Валюта!J626/SUM(Валюта!J$4:J$1170)</f>
        <v>0</v>
      </c>
      <c r="I1022" s="91" t="n">
        <f aca="false">Валюта!K626/SUM(Валюта!K$4:K$1170)</f>
        <v>0</v>
      </c>
      <c r="J1022" s="91" t="n">
        <f aca="false">Валюта!L626/SUM(Валюта!L$4:L$1170)</f>
        <v>0</v>
      </c>
      <c r="K1022" s="91" t="n">
        <f aca="false">Валюта!M626/SUM(Валюта!M$4:M$1170)</f>
        <v>0</v>
      </c>
      <c r="L1022" s="91" t="n">
        <f aca="false">Валюта!N626/SUM(Валюта!N$4:N$1170)</f>
        <v>0</v>
      </c>
      <c r="M1022" s="91" t="n">
        <f aca="false">Валюта!O626/SUM(Валюта!O$4:O$1170)</f>
        <v>0</v>
      </c>
      <c r="N1022" s="91" t="n">
        <f aca="false">Валюта!P626/SUM(Валюта!P$4:P$1170)</f>
        <v>0</v>
      </c>
      <c r="O1022" s="91" t="n">
        <f aca="false">Валюта!Q626/SUM(Валюта!Q$4:Q$1170)</f>
        <v>0</v>
      </c>
      <c r="P1022" s="91" t="n">
        <f aca="false">Валюта!R626/SUM(Валюта!R$4:R$1170)</f>
        <v>0</v>
      </c>
      <c r="Q1022" s="91" t="n">
        <f aca="false">Валюта!S626/SUM(Валюта!S$4:S$1170)</f>
        <v>0</v>
      </c>
      <c r="R1022" s="91" t="n">
        <f aca="false">Валюта!T626/SUM(Валюта!T$4:T$1170)</f>
        <v>0</v>
      </c>
      <c r="S1022" s="91" t="n">
        <f aca="false">Валюта!U626/SUM(Валюта!U$4:U$1170)</f>
        <v>4.3341301028578E-006</v>
      </c>
      <c r="T1022" s="91" t="n">
        <f aca="false">Валюта!V626/SUM(Валюта!V$4:V$1170)</f>
        <v>0</v>
      </c>
      <c r="U1022" s="91" t="n">
        <f aca="false">Валюта!W626/SUM(Валюта!W$4:W$1170)</f>
        <v>0</v>
      </c>
      <c r="V1022" s="91" t="n">
        <f aca="false">Валюта!X626/SUM(Валюта!X$4:X$1170)</f>
        <v>0</v>
      </c>
      <c r="W1022" s="91" t="n">
        <f aca="false">Валюта!Y626/SUM(Валюта!Y$4:Y$1170)</f>
        <v>0</v>
      </c>
      <c r="X1022" s="91" t="n">
        <f aca="false">Валюта!Z626/SUM(Валюта!Z$4:Z$1170)</f>
        <v>0</v>
      </c>
      <c r="Y1022" s="91" t="n">
        <f aca="false">Валюта!AA626/SUM(Валюта!AA$4:AA$1170)</f>
        <v>0</v>
      </c>
      <c r="Z1022" s="91" t="n">
        <f aca="false">Валюта!AB626/SUM(Валюта!AB$4:AB$1170)</f>
        <v>0</v>
      </c>
      <c r="AA1022" s="91" t="n">
        <f aca="false">Валюта!AC626/SUM(Валюта!AC$4:AC$1170)</f>
        <v>0</v>
      </c>
      <c r="AB1022" s="91" t="n">
        <f aca="false">Валюта!AD626/SUM(Валюта!AD$4:AD$1170)</f>
        <v>0</v>
      </c>
      <c r="AC1022" s="91" t="n">
        <f aca="false">Валюта!AE626/SUM(Валюта!AE$4:AE$1170)</f>
        <v>1.37418308944991E-006</v>
      </c>
      <c r="AD1022" s="91" t="n">
        <f aca="false">Валюта!AF626/SUM(Валюта!AF$4:AF$1170)</f>
        <v>2.57377689024908E-006</v>
      </c>
      <c r="AE1022" s="91" t="n">
        <f aca="false">Валюта!AG626/SUM(Валюта!AG$4:AG$1170)</f>
        <v>0</v>
      </c>
      <c r="AF1022" s="91" t="n">
        <f aca="false">Валюта!AH626/SUM(Валюта!AH$4:AH$1170)</f>
        <v>0</v>
      </c>
      <c r="AG1022" s="91" t="n">
        <f aca="false">Валюта!AI626/SUM(Валюта!AI$4:AI$1170)</f>
        <v>3.76023270099688E-006</v>
      </c>
      <c r="AH1022" s="91" t="n">
        <f aca="false">Валюта!AJ626/SUM(Валюта!AJ$4:AJ$1170)</f>
        <v>0</v>
      </c>
      <c r="AI1022" s="91" t="n">
        <f aca="false">Валюта!AK626/SUM(Валюта!AK$4:AK$1170)</f>
        <v>0</v>
      </c>
      <c r="AJ1022" s="91" t="n">
        <f aca="false">Валюта!AL626/SUM(Валюта!AL$4:AL$1170)</f>
        <v>0</v>
      </c>
      <c r="AK1022" s="91" t="n">
        <f aca="false">Валюта!AM626/SUM(Валюта!AM$4:AM$1170)</f>
        <v>0</v>
      </c>
      <c r="AL1022" s="91" t="n">
        <f aca="false">Валюта!AN626/SUM(Валюта!AN$4:AN$1170)</f>
        <v>0</v>
      </c>
      <c r="AM1022" s="91" t="n">
        <f aca="false">Валюта!AO626/SUM(Валюта!AO$4:AO$1170)</f>
        <v>0</v>
      </c>
      <c r="AN1022" s="91" t="n">
        <f aca="false">Валюта!AP626/SUM(Валюта!AP$4:AP$1170)</f>
        <v>0</v>
      </c>
      <c r="AO1022" s="91" t="n">
        <f aca="false">Валюта!AQ626/SUM(Валюта!AQ$4:AQ$1170)</f>
        <v>0</v>
      </c>
      <c r="AP1022" s="91" t="n">
        <f aca="false">Валюта!AR626/SUM(Валюта!AR$4:AR$1170)</f>
        <v>3.60292947002704E-006</v>
      </c>
      <c r="AQ1022" s="91" t="n">
        <f aca="false">Валюта!AS626/SUM(Валюта!AS$4:AS$1170)</f>
        <v>0</v>
      </c>
      <c r="AR1022" s="91" t="n">
        <f aca="false">Валюта!AT626/SUM(Валюта!AT$4:AT$1170)</f>
        <v>0</v>
      </c>
      <c r="AS1022" s="91" t="n">
        <f aca="false">Валюта!AU626/SUM(Валюта!AU$4:AU$1170)</f>
        <v>0</v>
      </c>
      <c r="AT1022" s="91" t="n">
        <f aca="false">Валюта!AV626/SUM(Валюта!AV$4:AV$1170)</f>
        <v>0</v>
      </c>
      <c r="AU1022" s="91" t="n">
        <f aca="false">Валюта!AW626/SUM(Валюта!AW$4:AW$1170)</f>
        <v>0</v>
      </c>
      <c r="AV1022" s="91" t="n">
        <f aca="false">Валюта!AX626/SUM(Валюта!AX$4:AX$1170)</f>
        <v>0</v>
      </c>
      <c r="AW1022" s="91" t="n">
        <f aca="false">Валюта!AY626/SUM(Валюта!AY$4:AY$1170)</f>
        <v>0</v>
      </c>
      <c r="AX1022" s="91" t="n">
        <f aca="false">Валюта!AZ626/SUM(Валюта!AZ$4:AZ$1170)</f>
        <v>0</v>
      </c>
      <c r="AY1022" s="91" t="n">
        <f aca="false">Валюта!BA626/SUM(Валюта!BA$4:BA$1170)</f>
        <v>0</v>
      </c>
      <c r="AZ1022" s="91" t="n">
        <f aca="false">Валюта!BB626/SUM(Валюта!BB$4:BB$1170)</f>
        <v>0</v>
      </c>
      <c r="BA1022" s="91" t="n">
        <f aca="false">Валюта!BC626/SUM(Валюта!BC$4:BC$1170)</f>
        <v>0</v>
      </c>
      <c r="BB1022" s="91" t="n">
        <f aca="false">Валюта!BD626/SUM(Валюта!BD$4:BD$1170)</f>
        <v>0</v>
      </c>
      <c r="BC1022" s="91" t="n">
        <f aca="false">Валюта!BE626/SUM(Валюта!BE$4:BE$1170)</f>
        <v>0</v>
      </c>
      <c r="BD1022" s="91" t="n">
        <f aca="false">Валюта!BF626/SUM(Валюта!BF$4:BF$1170)</f>
        <v>0</v>
      </c>
      <c r="BF1022" s="91"/>
      <c r="BG1022" s="91"/>
      <c r="BH1022" s="91"/>
      <c r="BI1022" s="91"/>
      <c r="BJ1022" s="91" t="n">
        <f aca="false">AVERAGE(B1022:BI1022)</f>
        <v>2.85111325500963E-007</v>
      </c>
    </row>
    <row r="1023" customFormat="false" ht="18" hidden="false" customHeight="false" outlineLevel="0" collapsed="false">
      <c r="A1023" s="70" t="s">
        <v>999</v>
      </c>
      <c r="B1023" s="91" t="n">
        <f aca="false">Валюта!D869/SUM(Валюта!D$4:D$1170)</f>
        <v>5.83307575028085E-009</v>
      </c>
      <c r="C1023" s="91" t="n">
        <f aca="false">Валюта!E869/SUM(Валюта!E$4:E$1170)</f>
        <v>0</v>
      </c>
      <c r="D1023" s="91" t="n">
        <f aca="false">Валюта!F869/SUM(Валюта!F$4:F$1170)</f>
        <v>2.4272187469082E-009</v>
      </c>
      <c r="E1023" s="91" t="n">
        <f aca="false">Валюта!G869/SUM(Валюта!G$4:G$1170)</f>
        <v>1.77198162618226E-007</v>
      </c>
      <c r="F1023" s="91" t="n">
        <f aca="false">Валюта!H869/SUM(Валюта!H$4:H$1170)</f>
        <v>2.25294874660654E-007</v>
      </c>
      <c r="G1023" s="91" t="n">
        <f aca="false">Валюта!I869/SUM(Валюта!I$4:I$1170)</f>
        <v>9.7968863980296E-008</v>
      </c>
      <c r="H1023" s="91" t="n">
        <f aca="false">Валюта!J869/SUM(Валюта!J$4:J$1170)</f>
        <v>0</v>
      </c>
      <c r="I1023" s="91" t="n">
        <f aca="false">Валюта!K869/SUM(Валюта!K$4:K$1170)</f>
        <v>3.10882464272642E-008</v>
      </c>
      <c r="J1023" s="91" t="n">
        <f aca="false">Валюта!L869/SUM(Валюта!L$4:L$1170)</f>
        <v>1.56969842671071E-010</v>
      </c>
      <c r="K1023" s="91" t="n">
        <f aca="false">Валюта!M869/SUM(Валюта!M$4:M$1170)</f>
        <v>2.25307258971664E-007</v>
      </c>
      <c r="L1023" s="91" t="n">
        <f aca="false">Валюта!N869/SUM(Валюта!N$4:N$1170)</f>
        <v>0</v>
      </c>
      <c r="M1023" s="91" t="n">
        <f aca="false">Валюта!O869/SUM(Валюта!O$4:O$1170)</f>
        <v>1.2751627297066E-008</v>
      </c>
      <c r="N1023" s="91" t="n">
        <f aca="false">Валюта!P869/SUM(Валюта!P$4:P$1170)</f>
        <v>1.68034138667657E-008</v>
      </c>
      <c r="O1023" s="91" t="n">
        <f aca="false">Валюта!Q869/SUM(Валюта!Q$4:Q$1170)</f>
        <v>1.23659436484924E-007</v>
      </c>
      <c r="P1023" s="91" t="n">
        <f aca="false">Валюта!R869/SUM(Валюта!R$4:R$1170)</f>
        <v>4.01025046562537E-006</v>
      </c>
      <c r="Q1023" s="91" t="n">
        <f aca="false">Валюта!S869/SUM(Валюта!S$4:S$1170)</f>
        <v>2.23903401267224E-008</v>
      </c>
      <c r="R1023" s="91" t="n">
        <f aca="false">Валюта!T869/SUM(Валюта!T$4:T$1170)</f>
        <v>2.35327144072444E-008</v>
      </c>
      <c r="S1023" s="91" t="n">
        <f aca="false">Валюта!U869/SUM(Валюта!U$4:U$1170)</f>
        <v>5.65999598741359E-009</v>
      </c>
      <c r="T1023" s="91" t="n">
        <f aca="false">Валюта!V869/SUM(Валюта!V$4:V$1170)</f>
        <v>4.8511890462336E-008</v>
      </c>
      <c r="U1023" s="91" t="n">
        <f aca="false">Валюта!W869/SUM(Валюта!W$4:W$1170)</f>
        <v>8.65916714068021E-008</v>
      </c>
      <c r="V1023" s="91" t="n">
        <f aca="false">Валюта!X869/SUM(Валюта!X$4:X$1170)</f>
        <v>5.03579712142574E-009</v>
      </c>
      <c r="W1023" s="91" t="n">
        <f aca="false">Валюта!Y869/SUM(Валюта!Y$4:Y$1170)</f>
        <v>6.43834332129085E-008</v>
      </c>
      <c r="X1023" s="91" t="n">
        <f aca="false">Валюта!Z869/SUM(Валюта!Z$4:Z$1170)</f>
        <v>3.46883737441569E-007</v>
      </c>
      <c r="Y1023" s="91" t="n">
        <f aca="false">Валюта!AA869/SUM(Валюта!AA$4:AA$1170)</f>
        <v>1.42148700775216E-008</v>
      </c>
      <c r="Z1023" s="91" t="n">
        <f aca="false">Валюта!AB869/SUM(Валюта!AB$4:AB$1170)</f>
        <v>2.69485290003467E-008</v>
      </c>
      <c r="AA1023" s="91" t="n">
        <f aca="false">Валюта!AC869/SUM(Валюта!AC$4:AC$1170)</f>
        <v>1.56454873740983E-007</v>
      </c>
      <c r="AB1023" s="91" t="n">
        <f aca="false">Валюта!AD869/SUM(Валюта!AD$4:AD$1170)</f>
        <v>6.74856873494159E-007</v>
      </c>
      <c r="AC1023" s="91" t="n">
        <f aca="false">Валюта!AE869/SUM(Валюта!AE$4:AE$1170)</f>
        <v>2.92898704678488E-008</v>
      </c>
      <c r="AD1023" s="91" t="n">
        <f aca="false">Валюта!AF869/SUM(Валюта!AF$4:AF$1170)</f>
        <v>2.73009695800587E-007</v>
      </c>
      <c r="AE1023" s="91" t="n">
        <f aca="false">Валюта!AG869/SUM(Валюта!AG$4:AG$1170)</f>
        <v>1.95634242745393E-008</v>
      </c>
      <c r="AF1023" s="91" t="n">
        <f aca="false">Валюта!AH869/SUM(Валюта!AH$4:AH$1170)</f>
        <v>4.20160057109805E-008</v>
      </c>
      <c r="AG1023" s="91" t="n">
        <f aca="false">Валюта!AI869/SUM(Валюта!AI$4:AI$1170)</f>
        <v>7.45985408753256E-008</v>
      </c>
      <c r="AH1023" s="91" t="n">
        <f aca="false">Валюта!AJ869/SUM(Валюта!AJ$4:AJ$1170)</f>
        <v>1.16676336408495E-006</v>
      </c>
      <c r="AI1023" s="91" t="n">
        <f aca="false">Валюта!AK869/SUM(Валюта!AK$4:AK$1170)</f>
        <v>2.19113951005245E-008</v>
      </c>
      <c r="AJ1023" s="91" t="n">
        <f aca="false">Валюта!AL869/SUM(Валюта!AL$4:AL$1170)</f>
        <v>4.61893872123723E-009</v>
      </c>
      <c r="AK1023" s="91" t="n">
        <f aca="false">Валюта!AM869/SUM(Валюта!AM$4:AM$1170)</f>
        <v>1.02363278713376E-007</v>
      </c>
      <c r="AL1023" s="91" t="n">
        <f aca="false">Валюта!AN869/SUM(Валюта!AN$4:AN$1170)</f>
        <v>1.22437756511414E-007</v>
      </c>
      <c r="AM1023" s="91" t="n">
        <f aca="false">Валюта!AO869/SUM(Валюта!AO$4:AO$1170)</f>
        <v>1.51359005207692E-007</v>
      </c>
      <c r="AN1023" s="91" t="n">
        <f aca="false">Валюта!AP869/SUM(Валюта!AP$4:AP$1170)</f>
        <v>2.58060869086795E-007</v>
      </c>
      <c r="AO1023" s="91" t="n">
        <f aca="false">Валюта!AQ869/SUM(Валюта!AQ$4:AQ$1170)</f>
        <v>4.83416867702751E-007</v>
      </c>
      <c r="AP1023" s="91" t="n">
        <f aca="false">Валюта!AR869/SUM(Валюта!AR$4:AR$1170)</f>
        <v>2.90324695409109E-009</v>
      </c>
      <c r="AQ1023" s="91" t="n">
        <f aca="false">Валюта!AS869/SUM(Валюта!AS$4:AS$1170)</f>
        <v>1.17151425470215E-006</v>
      </c>
      <c r="AR1023" s="91" t="n">
        <f aca="false">Валюта!AT869/SUM(Валюта!AT$4:AT$1170)</f>
        <v>4.58230199329501E-007</v>
      </c>
      <c r="AS1023" s="91" t="n">
        <f aca="false">Валюта!AU869/SUM(Валюта!AU$4:AU$1170)</f>
        <v>7.89037977824525E-007</v>
      </c>
      <c r="AT1023" s="91" t="n">
        <f aca="false">Валюта!AV869/SUM(Валюта!AV$4:AV$1170)</f>
        <v>3.55780295506344E-007</v>
      </c>
      <c r="AU1023" s="91" t="n">
        <f aca="false">Валюта!AW869/SUM(Валюта!AW$4:AW$1170)</f>
        <v>2.01127850262899E-007</v>
      </c>
      <c r="AV1023" s="91" t="n">
        <f aca="false">Валюта!AX869/SUM(Валюта!AX$4:AX$1170)</f>
        <v>1.09988596298089E-007</v>
      </c>
      <c r="AW1023" s="91" t="n">
        <f aca="false">Валюта!AY869/SUM(Валюта!AY$4:AY$1170)</f>
        <v>7.39412074233013E-008</v>
      </c>
      <c r="AX1023" s="91" t="n">
        <f aca="false">Валюта!AZ869/SUM(Валюта!AZ$4:AZ$1170)</f>
        <v>7.62948151220157E-009</v>
      </c>
      <c r="AY1023" s="91" t="n">
        <f aca="false">Валюта!BA869/SUM(Валюта!BA$4:BA$1170)</f>
        <v>3.09656123634131E-007</v>
      </c>
      <c r="AZ1023" s="91" t="n">
        <f aca="false">Валюта!BB869/SUM(Валюта!BB$4:BB$1170)</f>
        <v>8.56309450651642E-007</v>
      </c>
      <c r="BA1023" s="91" t="n">
        <f aca="false">Валюта!BC869/SUM(Валюта!BC$4:BC$1170)</f>
        <v>8.1264720651712E-007</v>
      </c>
      <c r="BB1023" s="91" t="n">
        <f aca="false">Валюта!BD869/SUM(Валюта!BD$4:BD$1170)</f>
        <v>7.79779632274209E-007</v>
      </c>
      <c r="BC1023" s="91" t="n">
        <f aca="false">Валюта!BE869/SUM(Валюта!BE$4:BE$1170)</f>
        <v>2.31644493340676E-007</v>
      </c>
      <c r="BD1023" s="91" t="n">
        <f aca="false">Валюта!BF869/SUM(Валюта!BF$4:BF$1170)</f>
        <v>1.24902041936898E-007</v>
      </c>
      <c r="BF1023" s="91"/>
      <c r="BG1023" s="91"/>
      <c r="BH1023" s="91"/>
      <c r="BI1023" s="91"/>
      <c r="BJ1023" s="91" t="n">
        <f aca="false">AVERAGE(B1023:BI1023)</f>
        <v>2.80703734748679E-007</v>
      </c>
    </row>
    <row r="1024" customFormat="false" ht="18" hidden="false" customHeight="false" outlineLevel="0" collapsed="false">
      <c r="A1024" s="70" t="s">
        <v>665</v>
      </c>
      <c r="B1024" s="91" t="n">
        <f aca="false">Валюта!D536/SUM(Валюта!D$4:D$1170)</f>
        <v>9.26935987558818E-008</v>
      </c>
      <c r="C1024" s="91" t="n">
        <f aca="false">Валюта!E536/SUM(Валюта!E$4:E$1170)</f>
        <v>2.15614898819759E-008</v>
      </c>
      <c r="D1024" s="91" t="n">
        <f aca="false">Валюта!F536/SUM(Валюта!F$4:F$1170)</f>
        <v>8.49526561417868E-008</v>
      </c>
      <c r="E1024" s="91" t="n">
        <f aca="false">Валюта!G536/SUM(Валюта!G$4:G$1170)</f>
        <v>1.16893239886854E-007</v>
      </c>
      <c r="F1024" s="91" t="n">
        <f aca="false">Валюта!H536/SUM(Валюта!H$4:H$1170)</f>
        <v>1.12647437330327E-007</v>
      </c>
      <c r="G1024" s="91" t="n">
        <f aca="false">Валюта!I536/SUM(Валюта!I$4:I$1170)</f>
        <v>8.22157407896984E-008</v>
      </c>
      <c r="H1024" s="91" t="n">
        <f aca="false">Валюта!J536/SUM(Валюта!J$4:J$1170)</f>
        <v>4.10962554310471E-007</v>
      </c>
      <c r="I1024" s="91" t="n">
        <f aca="false">Валюта!K536/SUM(Валюта!K$4:K$1170)</f>
        <v>2.45153962889142E-008</v>
      </c>
      <c r="J1024" s="91" t="n">
        <f aca="false">Валюта!L536/SUM(Валюта!L$4:L$1170)</f>
        <v>1.20343546047821E-007</v>
      </c>
      <c r="K1024" s="91" t="n">
        <f aca="false">Валюта!M536/SUM(Валюта!M$4:M$1170)</f>
        <v>1.55341463714605E-007</v>
      </c>
      <c r="L1024" s="91" t="n">
        <f aca="false">Валюта!N536/SUM(Валюта!N$4:N$1170)</f>
        <v>5.88619077299708E-007</v>
      </c>
      <c r="M1024" s="91" t="n">
        <f aca="false">Валюта!O536/SUM(Валюта!O$4:O$1170)</f>
        <v>8.3753963249859E-007</v>
      </c>
      <c r="N1024" s="91" t="n">
        <f aca="false">Валюта!P536/SUM(Валюта!P$4:P$1170)</f>
        <v>5.36593130026049E-009</v>
      </c>
      <c r="O1024" s="91" t="n">
        <f aca="false">Валюта!Q536/SUM(Валюта!Q$4:Q$1170)</f>
        <v>2.46224541673521E-008</v>
      </c>
      <c r="P1024" s="91" t="n">
        <f aca="false">Валюта!R536/SUM(Валюта!R$4:R$1170)</f>
        <v>2.1730236798256E-007</v>
      </c>
      <c r="Q1024" s="91" t="n">
        <f aca="false">Валюта!S536/SUM(Валюта!S$4:S$1170)</f>
        <v>1.69171458735236E-007</v>
      </c>
      <c r="R1024" s="91" t="n">
        <f aca="false">Валюта!T536/SUM(Валюта!T$4:T$1170)</f>
        <v>1.50747814532555E-006</v>
      </c>
      <c r="S1024" s="91" t="n">
        <f aca="false">Валюта!U536/SUM(Валюта!U$4:U$1170)</f>
        <v>5.51810193758985E-007</v>
      </c>
      <c r="T1024" s="91" t="n">
        <f aca="false">Валюта!V536/SUM(Валюта!V$4:V$1170)</f>
        <v>4.41017186021236E-008</v>
      </c>
      <c r="U1024" s="91" t="n">
        <f aca="false">Валюта!W536/SUM(Валюта!W$4:W$1170)</f>
        <v>1.01435957933682E-007</v>
      </c>
      <c r="V1024" s="91" t="n">
        <f aca="false">Валюта!X536/SUM(Валюта!X$4:X$1170)</f>
        <v>7.52599331235299E-008</v>
      </c>
      <c r="W1024" s="91" t="n">
        <f aca="false">Валюта!Y536/SUM(Валюта!Y$4:Y$1170)</f>
        <v>3.28672118418268E-007</v>
      </c>
      <c r="X1024" s="91" t="n">
        <f aca="false">Валюта!Z536/SUM(Валюта!Z$4:Z$1170)</f>
        <v>1.77161131203067E-007</v>
      </c>
      <c r="Y1024" s="91" t="n">
        <f aca="false">Валюта!AA536/SUM(Валюта!AA$4:AA$1170)</f>
        <v>0</v>
      </c>
      <c r="Z1024" s="91" t="n">
        <f aca="false">Валюта!AB536/SUM(Валюта!AB$4:AB$1170)</f>
        <v>7.10461219100049E-008</v>
      </c>
      <c r="AA1024" s="91" t="n">
        <f aca="false">Валюта!AC536/SUM(Валюта!AC$4:AC$1170)</f>
        <v>3.92419601350334E-007</v>
      </c>
      <c r="AB1024" s="91" t="n">
        <f aca="false">Валюта!AD536/SUM(Валюта!AD$4:AD$1170)</f>
        <v>2.03381523518788E-007</v>
      </c>
      <c r="AC1024" s="91" t="n">
        <f aca="false">Валюта!AE536/SUM(Валюта!AE$4:AE$1170)</f>
        <v>3.2731430247821E-006</v>
      </c>
      <c r="AD1024" s="91" t="n">
        <f aca="false">Валюта!AF536/SUM(Валюта!AF$4:AF$1170)</f>
        <v>1.54118376661622E-008</v>
      </c>
      <c r="AE1024" s="91" t="n">
        <f aca="false">Валюта!AG536/SUM(Валюта!AG$4:AG$1170)</f>
        <v>4.83496057070758E-007</v>
      </c>
      <c r="AF1024" s="91" t="n">
        <f aca="false">Валюта!AH536/SUM(Валюта!AH$4:AH$1170)</f>
        <v>5.22865848847758E-007</v>
      </c>
      <c r="AG1024" s="91" t="n">
        <f aca="false">Валюта!AI536/SUM(Валюта!AI$4:AI$1170)</f>
        <v>1.79502738981252E-007</v>
      </c>
      <c r="AH1024" s="91" t="n">
        <f aca="false">Валюта!AJ536/SUM(Валюта!AJ$4:AJ$1170)</f>
        <v>1.74400418631645E-007</v>
      </c>
      <c r="AI1024" s="91" t="n">
        <f aca="false">Валюта!AK536/SUM(Валюта!AK$4:AK$1170)</f>
        <v>1.95011416394668E-007</v>
      </c>
      <c r="AJ1024" s="91" t="n">
        <f aca="false">Валюта!AL536/SUM(Валюта!AL$4:AL$1170)</f>
        <v>8.73434383777878E-007</v>
      </c>
      <c r="AK1024" s="91" t="n">
        <f aca="false">Валюта!AM536/SUM(Валюта!AM$4:AM$1170)</f>
        <v>1.91978230856223E-007</v>
      </c>
      <c r="AL1024" s="91" t="n">
        <f aca="false">Валюта!AN536/SUM(Валюта!AN$4:AN$1170)</f>
        <v>1.80055524281491E-007</v>
      </c>
      <c r="AM1024" s="91" t="n">
        <f aca="false">Валюта!AO536/SUM(Валюта!AO$4:AO$1170)</f>
        <v>1.36223104686923E-007</v>
      </c>
      <c r="AN1024" s="91" t="n">
        <f aca="false">Валюта!AP536/SUM(Валюта!AP$4:AP$1170)</f>
        <v>4.34121088183394E-008</v>
      </c>
      <c r="AO1024" s="91" t="n">
        <f aca="false">Валюта!AQ536/SUM(Валюта!AQ$4:AQ$1170)</f>
        <v>8.66173868275784E-008</v>
      </c>
      <c r="AP1024" s="91" t="n">
        <f aca="false">Валюта!AR536/SUM(Валюта!AR$4:AR$1170)</f>
        <v>0</v>
      </c>
      <c r="AQ1024" s="91" t="n">
        <f aca="false">Валюта!AS536/SUM(Валюта!AS$4:AS$1170)</f>
        <v>5.90183503628286E-009</v>
      </c>
      <c r="AR1024" s="91" t="n">
        <f aca="false">Валюта!AT536/SUM(Валюта!AT$4:AT$1170)</f>
        <v>1.47383982240483E-007</v>
      </c>
      <c r="AS1024" s="91" t="n">
        <f aca="false">Валюта!AU536/SUM(Валюта!AU$4:AU$1170)</f>
        <v>9.24098532587281E-008</v>
      </c>
      <c r="AT1024" s="91" t="n">
        <f aca="false">Валюта!AV536/SUM(Валюта!AV$4:AV$1170)</f>
        <v>1.81471828580417E-007</v>
      </c>
      <c r="AU1024" s="91" t="n">
        <f aca="false">Валюта!AW536/SUM(Валюта!AW$4:AW$1170)</f>
        <v>1.18946578112467E-007</v>
      </c>
      <c r="AV1024" s="91" t="n">
        <f aca="false">Валюта!AX536/SUM(Валюта!AX$4:AX$1170)</f>
        <v>3.17274797013718E-008</v>
      </c>
      <c r="AW1024" s="91" t="n">
        <f aca="false">Валюта!AY536/SUM(Валюта!AY$4:AY$1170)</f>
        <v>5.26994378873192E-007</v>
      </c>
      <c r="AX1024" s="91" t="n">
        <f aca="false">Валюта!AZ536/SUM(Валюта!AZ$4:AZ$1170)</f>
        <v>9.40969386504861E-008</v>
      </c>
      <c r="AY1024" s="91" t="n">
        <f aca="false">Валюта!BA536/SUM(Валюта!BA$4:BA$1170)</f>
        <v>1.61463550180654E-007</v>
      </c>
      <c r="AZ1024" s="91" t="n">
        <f aca="false">Валюта!BB536/SUM(Валюта!BB$4:BB$1170)</f>
        <v>1.99362510683863E-007</v>
      </c>
      <c r="BA1024" s="91" t="n">
        <f aca="false">Валюта!BC536/SUM(Валюта!BC$4:BC$1170)</f>
        <v>5.43319093898754E-007</v>
      </c>
      <c r="BB1024" s="91" t="n">
        <f aca="false">Валюта!BD536/SUM(Валюта!BD$4:BD$1170)</f>
        <v>1.29663125920885E-007</v>
      </c>
      <c r="BC1024" s="91" t="n">
        <f aca="false">Валюта!BE536/SUM(Валюта!BE$4:BE$1170)</f>
        <v>1.31415652525751E-007</v>
      </c>
      <c r="BD1024" s="91" t="n">
        <f aca="false">Валюта!BF536/SUM(Валюта!BF$4:BF$1170)</f>
        <v>2.4933391135524E-008</v>
      </c>
      <c r="BF1024" s="91"/>
      <c r="BG1024" s="91"/>
      <c r="BH1024" s="91"/>
      <c r="BI1024" s="91"/>
      <c r="BJ1024" s="91" t="n">
        <f aca="false">AVERAGE(B1024:BI1024)</f>
        <v>2.77493759467237E-007</v>
      </c>
    </row>
    <row r="1025" customFormat="false" ht="18" hidden="false" customHeight="false" outlineLevel="0" collapsed="false">
      <c r="A1025" s="70" t="s">
        <v>134</v>
      </c>
      <c r="B1025" s="91" t="n">
        <f aca="false">Валюта!D8/SUM(Валюта!D$4:D$1170)</f>
        <v>0</v>
      </c>
      <c r="C1025" s="91" t="n">
        <f aca="false">Валюта!E8/SUM(Валюта!E$4:E$1170)</f>
        <v>0</v>
      </c>
      <c r="D1025" s="91" t="n">
        <f aca="false">Валюта!F8/SUM(Валюта!F$4:F$1170)</f>
        <v>0</v>
      </c>
      <c r="E1025" s="91" t="n">
        <f aca="false">Валюта!G8/SUM(Валюта!G$4:G$1170)</f>
        <v>0</v>
      </c>
      <c r="F1025" s="91" t="n">
        <f aca="false">Валюта!H8/SUM(Валюта!H$4:H$1170)</f>
        <v>1.46131888076767E-005</v>
      </c>
      <c r="G1025" s="91" t="n">
        <f aca="false">Валюта!I8/SUM(Валюта!I$4:I$1170)</f>
        <v>0</v>
      </c>
      <c r="H1025" s="91" t="n">
        <f aca="false">Валюта!J8/SUM(Валюта!J$4:J$1170)</f>
        <v>0</v>
      </c>
      <c r="I1025" s="91" t="n">
        <f aca="false">Валюта!K8/SUM(Валюта!K$4:K$1170)</f>
        <v>0</v>
      </c>
      <c r="J1025" s="91" t="n">
        <f aca="false">Валюта!L8/SUM(Валюта!L$4:L$1170)</f>
        <v>0</v>
      </c>
      <c r="K1025" s="91" t="n">
        <f aca="false">Валюта!M8/SUM(Валюта!M$4:M$1170)</f>
        <v>0</v>
      </c>
      <c r="L1025" s="91" t="n">
        <f aca="false">Валюта!N8/SUM(Валюта!N$4:N$1170)</f>
        <v>0</v>
      </c>
      <c r="M1025" s="91" t="n">
        <f aca="false">Валюта!O8/SUM(Валюта!O$4:O$1170)</f>
        <v>0</v>
      </c>
      <c r="N1025" s="91" t="n">
        <f aca="false">Валюта!P8/SUM(Валюта!P$4:P$1170)</f>
        <v>0</v>
      </c>
      <c r="O1025" s="91" t="n">
        <f aca="false">Валюта!Q8/SUM(Валюта!Q$4:Q$1170)</f>
        <v>0</v>
      </c>
      <c r="P1025" s="91" t="n">
        <f aca="false">Валюта!R8/SUM(Валюта!R$4:R$1170)</f>
        <v>0</v>
      </c>
      <c r="Q1025" s="91" t="n">
        <f aca="false">Валюта!S8/SUM(Валюта!S$4:S$1170)</f>
        <v>0</v>
      </c>
      <c r="R1025" s="91" t="n">
        <f aca="false">Валюта!T8/SUM(Валюта!T$4:T$1170)</f>
        <v>0</v>
      </c>
      <c r="S1025" s="91" t="n">
        <f aca="false">Валюта!U8/SUM(Валюта!U$4:U$1170)</f>
        <v>0</v>
      </c>
      <c r="T1025" s="91" t="n">
        <f aca="false">Валюта!V8/SUM(Валюта!V$4:V$1170)</f>
        <v>0</v>
      </c>
      <c r="U1025" s="91" t="n">
        <f aca="false">Валюта!W8/SUM(Валюта!W$4:W$1170)</f>
        <v>0</v>
      </c>
      <c r="V1025" s="91" t="n">
        <f aca="false">Валюта!X8/SUM(Валюта!X$4:X$1170)</f>
        <v>0</v>
      </c>
      <c r="W1025" s="91" t="n">
        <f aca="false">Валюта!Y8/SUM(Валюта!Y$4:Y$1170)</f>
        <v>0</v>
      </c>
      <c r="X1025" s="91" t="n">
        <f aca="false">Валюта!Z8/SUM(Валюта!Z$4:Z$1170)</f>
        <v>0</v>
      </c>
      <c r="Y1025" s="91" t="n">
        <f aca="false">Валюта!AA8/SUM(Валюта!AA$4:AA$1170)</f>
        <v>0</v>
      </c>
      <c r="Z1025" s="91" t="n">
        <f aca="false">Валюта!AB8/SUM(Валюта!AB$4:AB$1170)</f>
        <v>0</v>
      </c>
      <c r="AA1025" s="91" t="n">
        <f aca="false">Валюта!AC8/SUM(Валюта!AC$4:AC$1170)</f>
        <v>0</v>
      </c>
      <c r="AB1025" s="91" t="n">
        <f aca="false">Валюта!AD8/SUM(Валюта!AD$4:AD$1170)</f>
        <v>1.6178075734449E-008</v>
      </c>
      <c r="AC1025" s="91" t="n">
        <f aca="false">Валюта!AE8/SUM(Валюта!AE$4:AE$1170)</f>
        <v>2.92898704678488E-008</v>
      </c>
      <c r="AD1025" s="91" t="n">
        <f aca="false">Валюта!AF8/SUM(Валюта!AF$4:AF$1170)</f>
        <v>0</v>
      </c>
      <c r="AE1025" s="91" t="n">
        <f aca="false">Валюта!AG8/SUM(Валюта!AG$4:AG$1170)</f>
        <v>0</v>
      </c>
      <c r="AF1025" s="91" t="n">
        <f aca="false">Валюта!AH8/SUM(Валюта!AH$4:AH$1170)</f>
        <v>0</v>
      </c>
      <c r="AG1025" s="91" t="n">
        <f aca="false">Валюта!AI8/SUM(Валюта!AI$4:AI$1170)</f>
        <v>0</v>
      </c>
      <c r="AH1025" s="91" t="n">
        <f aca="false">Валюта!AJ8/SUM(Валюта!AJ$4:AJ$1170)</f>
        <v>1.08079132673132E-007</v>
      </c>
      <c r="AI1025" s="91" t="n">
        <f aca="false">Валюта!AK8/SUM(Валюта!AK$4:AK$1170)</f>
        <v>4.38227902010489E-009</v>
      </c>
      <c r="AJ1025" s="91" t="n">
        <f aca="false">Валюта!AL8/SUM(Валюта!AL$4:AL$1170)</f>
        <v>0</v>
      </c>
      <c r="AK1025" s="91" t="n">
        <f aca="false">Валюта!AM8/SUM(Валюта!AM$4:AM$1170)</f>
        <v>3.64515628208018E-008</v>
      </c>
      <c r="AL1025" s="91" t="n">
        <f aca="false">Валюта!AN8/SUM(Валюта!AN$4:AN$1170)</f>
        <v>8.40259113313625E-008</v>
      </c>
      <c r="AM1025" s="91" t="n">
        <f aca="false">Валюта!AO8/SUM(Валюта!AO$4:AO$1170)</f>
        <v>0</v>
      </c>
      <c r="AN1025" s="91" t="n">
        <f aca="false">Валюта!AP8/SUM(Валюта!AP$4:AP$1170)</f>
        <v>0</v>
      </c>
      <c r="AO1025" s="91" t="n">
        <f aca="false">Валюта!AQ8/SUM(Валюта!AQ$4:AQ$1170)</f>
        <v>0</v>
      </c>
      <c r="AP1025" s="91" t="n">
        <f aca="false">Валюта!AR8/SUM(Валюта!AR$4:AR$1170)</f>
        <v>0</v>
      </c>
      <c r="AQ1025" s="91" t="n">
        <f aca="false">Валюта!AS8/SUM(Валюта!AS$4:AS$1170)</f>
        <v>0</v>
      </c>
      <c r="AR1025" s="91" t="n">
        <f aca="false">Валюта!AT8/SUM(Валюта!AT$4:AT$1170)</f>
        <v>0</v>
      </c>
      <c r="AS1025" s="91" t="n">
        <f aca="false">Валюта!AU8/SUM(Валюта!AU$4:AU$1170)</f>
        <v>0</v>
      </c>
      <c r="AT1025" s="91" t="n">
        <f aca="false">Валюта!AV8/SUM(Валюта!AV$4:AV$1170)</f>
        <v>2.38778721816338E-007</v>
      </c>
      <c r="AU1025" s="91" t="n">
        <f aca="false">Валюта!AW8/SUM(Валюта!AW$4:AW$1170)</f>
        <v>0</v>
      </c>
      <c r="AV1025" s="91" t="n">
        <f aca="false">Валюта!AX8/SUM(Валюта!AX$4:AX$1170)</f>
        <v>7.8261116596717E-008</v>
      </c>
      <c r="AW1025" s="91" t="n">
        <f aca="false">Валюта!AY8/SUM(Валюта!AY$4:AY$1170)</f>
        <v>0</v>
      </c>
      <c r="AX1025" s="91" t="n">
        <f aca="false">Валюта!AZ8/SUM(Валюта!AZ$4:AZ$1170)</f>
        <v>1.01726420162688E-008</v>
      </c>
      <c r="AY1025" s="91" t="n">
        <f aca="false">Валюта!BA8/SUM(Валюта!BA$4:BA$1170)</f>
        <v>3.98129301815311E-008</v>
      </c>
      <c r="AZ1025" s="91" t="n">
        <f aca="false">Валюта!BB8/SUM(Валюта!BB$4:BB$1170)</f>
        <v>0</v>
      </c>
      <c r="BA1025" s="91" t="n">
        <f aca="false">Валюта!BC8/SUM(Валюта!BC$4:BC$1170)</f>
        <v>0</v>
      </c>
      <c r="BB1025" s="91" t="n">
        <f aca="false">Валюта!BD8/SUM(Валюта!BD$4:BD$1170)</f>
        <v>0</v>
      </c>
      <c r="BC1025" s="91" t="n">
        <f aca="false">Валюта!BE8/SUM(Валюта!BE$4:BE$1170)</f>
        <v>0</v>
      </c>
      <c r="BD1025" s="91" t="n">
        <f aca="false">Валюта!BF8/SUM(Валюта!BF$4:BF$1170)</f>
        <v>0</v>
      </c>
      <c r="BF1025" s="91"/>
      <c r="BG1025" s="91"/>
      <c r="BH1025" s="91"/>
      <c r="BI1025" s="91"/>
      <c r="BJ1025" s="91" t="n">
        <f aca="false">AVERAGE(B1025:BI1025)</f>
        <v>2.77429473642458E-007</v>
      </c>
    </row>
    <row r="1026" customFormat="false" ht="18" hidden="false" customHeight="false" outlineLevel="0" collapsed="false">
      <c r="A1026" s="70" t="s">
        <v>278</v>
      </c>
      <c r="B1026" s="91" t="n">
        <f aca="false">Валюта!D152/SUM(Валюта!D$4:D$1170)</f>
        <v>0</v>
      </c>
      <c r="C1026" s="91" t="n">
        <f aca="false">Валюта!E152/SUM(Валюта!E$4:E$1170)</f>
        <v>0</v>
      </c>
      <c r="D1026" s="91" t="n">
        <f aca="false">Валюта!F152/SUM(Валюта!F$4:F$1170)</f>
        <v>0</v>
      </c>
      <c r="E1026" s="91" t="n">
        <f aca="false">Валюта!G152/SUM(Валюта!G$4:G$1170)</f>
        <v>0</v>
      </c>
      <c r="F1026" s="91" t="n">
        <f aca="false">Валюта!H152/SUM(Валюта!H$4:H$1170)</f>
        <v>2.81618593325817E-009</v>
      </c>
      <c r="G1026" s="91" t="n">
        <f aca="false">Валюта!I152/SUM(Валюта!I$4:I$1170)</f>
        <v>0</v>
      </c>
      <c r="H1026" s="91" t="n">
        <f aca="false">Валюта!J152/SUM(Валюта!J$4:J$1170)</f>
        <v>0</v>
      </c>
      <c r="I1026" s="91" t="n">
        <f aca="false">Валюта!K152/SUM(Валюта!K$4:K$1170)</f>
        <v>0</v>
      </c>
      <c r="J1026" s="91" t="n">
        <f aca="false">Валюта!L152/SUM(Валюта!L$4:L$1170)</f>
        <v>0</v>
      </c>
      <c r="K1026" s="91" t="n">
        <f aca="false">Валюта!M152/SUM(Валюта!M$4:M$1170)</f>
        <v>0</v>
      </c>
      <c r="L1026" s="91" t="n">
        <f aca="false">Валюта!N152/SUM(Валюта!N$4:N$1170)</f>
        <v>2.99295806790992E-007</v>
      </c>
      <c r="M1026" s="91" t="n">
        <f aca="false">Валюта!O152/SUM(Валюта!O$4:O$1170)</f>
        <v>0</v>
      </c>
      <c r="N1026" s="91" t="n">
        <f aca="false">Валюта!P152/SUM(Валюта!P$4:P$1170)</f>
        <v>0</v>
      </c>
      <c r="O1026" s="91" t="n">
        <f aca="false">Валюта!Q152/SUM(Валюта!Q$4:Q$1170)</f>
        <v>0</v>
      </c>
      <c r="P1026" s="91" t="n">
        <f aca="false">Валюта!R152/SUM(Валюта!R$4:R$1170)</f>
        <v>0</v>
      </c>
      <c r="Q1026" s="91" t="n">
        <f aca="false">Валюта!S152/SUM(Валюта!S$4:S$1170)</f>
        <v>1.05732161709523E-006</v>
      </c>
      <c r="R1026" s="91" t="n">
        <f aca="false">Валюта!T152/SUM(Валюта!T$4:T$1170)</f>
        <v>0</v>
      </c>
      <c r="S1026" s="91" t="n">
        <f aca="false">Валюта!U152/SUM(Валюта!U$4:U$1170)</f>
        <v>0</v>
      </c>
      <c r="T1026" s="91" t="n">
        <f aca="false">Валюта!V152/SUM(Валюта!V$4:V$1170)</f>
        <v>0</v>
      </c>
      <c r="U1026" s="91" t="n">
        <f aca="false">Валюта!W152/SUM(Валюта!W$4:W$1170)</f>
        <v>0</v>
      </c>
      <c r="V1026" s="91" t="n">
        <f aca="false">Валюта!X152/SUM(Валюта!X$4:X$1170)</f>
        <v>0</v>
      </c>
      <c r="W1026" s="91" t="n">
        <f aca="false">Валюта!Y152/SUM(Валюта!Y$4:Y$1170)</f>
        <v>0</v>
      </c>
      <c r="X1026" s="91" t="n">
        <f aca="false">Валюта!Z152/SUM(Валюта!Z$4:Z$1170)</f>
        <v>0</v>
      </c>
      <c r="Y1026" s="91" t="n">
        <f aca="false">Валюта!AA152/SUM(Валюта!AA$4:AA$1170)</f>
        <v>0</v>
      </c>
      <c r="Z1026" s="91" t="n">
        <f aca="false">Валюта!AB152/SUM(Валюта!AB$4:AB$1170)</f>
        <v>0</v>
      </c>
      <c r="AA1026" s="91" t="n">
        <f aca="false">Валюта!AC152/SUM(Валюта!AC$4:AC$1170)</f>
        <v>0</v>
      </c>
      <c r="AB1026" s="91" t="n">
        <f aca="false">Валюта!AD152/SUM(Валюта!AD$4:AD$1170)</f>
        <v>0</v>
      </c>
      <c r="AC1026" s="91" t="n">
        <f aca="false">Валюта!AE152/SUM(Валюта!AE$4:AE$1170)</f>
        <v>0</v>
      </c>
      <c r="AD1026" s="91" t="n">
        <f aca="false">Валюта!AF152/SUM(Валюта!AF$4:AF$1170)</f>
        <v>0</v>
      </c>
      <c r="AE1026" s="91" t="n">
        <f aca="false">Валюта!AG152/SUM(Валюта!AG$4:AG$1170)</f>
        <v>0</v>
      </c>
      <c r="AF1026" s="91" t="n">
        <f aca="false">Валюта!AH152/SUM(Валюта!AH$4:AH$1170)</f>
        <v>0</v>
      </c>
      <c r="AG1026" s="91" t="n">
        <f aca="false">Валюта!AI152/SUM(Валюта!AI$4:AI$1170)</f>
        <v>0</v>
      </c>
      <c r="AH1026" s="91" t="n">
        <f aca="false">Валюта!AJ152/SUM(Валюта!AJ$4:AJ$1170)</f>
        <v>0</v>
      </c>
      <c r="AI1026" s="91" t="n">
        <f aca="false">Валюта!AK152/SUM(Валюта!AK$4:AK$1170)</f>
        <v>0</v>
      </c>
      <c r="AJ1026" s="91" t="n">
        <f aca="false">Валюта!AL152/SUM(Валюта!AL$4:AL$1170)</f>
        <v>1.32101647427385E-005</v>
      </c>
      <c r="AK1026" s="91" t="n">
        <f aca="false">Валюта!AM152/SUM(Валюта!AM$4:AM$1170)</f>
        <v>0</v>
      </c>
      <c r="AL1026" s="91" t="n">
        <f aca="false">Валюта!AN152/SUM(Валюта!AN$4:AN$1170)</f>
        <v>0</v>
      </c>
      <c r="AM1026" s="91" t="n">
        <f aca="false">Валюта!AO152/SUM(Валюта!AO$4:AO$1170)</f>
        <v>0</v>
      </c>
      <c r="AN1026" s="91" t="n">
        <f aca="false">Валюта!AP152/SUM(Валюта!AP$4:AP$1170)</f>
        <v>0</v>
      </c>
      <c r="AO1026" s="91" t="n">
        <f aca="false">Валюта!AQ152/SUM(Валюта!AQ$4:AQ$1170)</f>
        <v>0</v>
      </c>
      <c r="AP1026" s="91" t="n">
        <f aca="false">Валюта!AR152/SUM(Валюта!AR$4:AR$1170)</f>
        <v>0</v>
      </c>
      <c r="AQ1026" s="91" t="n">
        <f aca="false">Валюта!AS152/SUM(Валюта!AS$4:AS$1170)</f>
        <v>0</v>
      </c>
      <c r="AR1026" s="91" t="n">
        <f aca="false">Валюта!AT152/SUM(Валюта!AT$4:AT$1170)</f>
        <v>0</v>
      </c>
      <c r="AS1026" s="91" t="n">
        <f aca="false">Валюта!AU152/SUM(Валюта!AU$4:AU$1170)</f>
        <v>0</v>
      </c>
      <c r="AT1026" s="91" t="n">
        <f aca="false">Валюта!AV152/SUM(Валюта!AV$4:AV$1170)</f>
        <v>0</v>
      </c>
      <c r="AU1026" s="91" t="n">
        <f aca="false">Валюта!AW152/SUM(Валюта!AW$4:AW$1170)</f>
        <v>0</v>
      </c>
      <c r="AV1026" s="91" t="n">
        <f aca="false">Валюта!AX152/SUM(Валюта!AX$4:AX$1170)</f>
        <v>0</v>
      </c>
      <c r="AW1026" s="91" t="n">
        <f aca="false">Валюта!AY152/SUM(Валюта!AY$4:AY$1170)</f>
        <v>0</v>
      </c>
      <c r="AX1026" s="91" t="n">
        <f aca="false">Валюта!AZ152/SUM(Валюта!AZ$4:AZ$1170)</f>
        <v>0</v>
      </c>
      <c r="AY1026" s="91" t="n">
        <f aca="false">Валюта!BA152/SUM(Валюта!BA$4:BA$1170)</f>
        <v>4.82178821087433E-007</v>
      </c>
      <c r="AZ1026" s="91" t="n">
        <f aca="false">Валюта!BB152/SUM(Валюта!BB$4:BB$1170)</f>
        <v>0</v>
      </c>
      <c r="BA1026" s="91" t="n">
        <f aca="false">Валюта!BC152/SUM(Валюта!BC$4:BC$1170)</f>
        <v>0</v>
      </c>
      <c r="BB1026" s="91" t="n">
        <f aca="false">Валюта!BD152/SUM(Валюта!BD$4:BD$1170)</f>
        <v>0</v>
      </c>
      <c r="BC1026" s="91" t="n">
        <f aca="false">Валюта!BE152/SUM(Валюта!BE$4:BE$1170)</f>
        <v>0</v>
      </c>
      <c r="BD1026" s="91" t="n">
        <f aca="false">Валюта!BF152/SUM(Валюта!BF$4:BF$1170)</f>
        <v>0</v>
      </c>
      <c r="BF1026" s="91"/>
      <c r="BG1026" s="91"/>
      <c r="BH1026" s="91"/>
      <c r="BI1026" s="91"/>
      <c r="BJ1026" s="91" t="n">
        <f aca="false">AVERAGE(B1026:BI1026)</f>
        <v>2.73668675884461E-007</v>
      </c>
    </row>
    <row r="1027" customFormat="false" ht="18" hidden="false" customHeight="false" outlineLevel="0" collapsed="false">
      <c r="A1027" s="70" t="s">
        <v>1281</v>
      </c>
      <c r="B1027" s="91" t="n">
        <f aca="false">Валюта!D1149/SUM(Валюта!D$4:D$1170)</f>
        <v>3.94364915906899E-007</v>
      </c>
      <c r="C1027" s="91" t="n">
        <f aca="false">Валюта!E1149/SUM(Валюта!E$4:E$1170)</f>
        <v>4.4663086184093E-007</v>
      </c>
      <c r="D1027" s="91" t="n">
        <f aca="false">Валюта!F1149/SUM(Валюта!F$4:F$1170)</f>
        <v>3.32528968326423E-007</v>
      </c>
      <c r="E1027" s="91" t="n">
        <f aca="false">Валюта!G1149/SUM(Валюта!G$4:G$1170)</f>
        <v>3.77655082711374E-007</v>
      </c>
      <c r="F1027" s="91" t="n">
        <f aca="false">Валюта!H1149/SUM(Валюта!H$4:H$1170)</f>
        <v>4.76780278500609E-007</v>
      </c>
      <c r="G1027" s="91" t="n">
        <f aca="false">Валюта!I1149/SUM(Валюта!I$4:I$1170)</f>
        <v>4.55122850800116E-007</v>
      </c>
      <c r="H1027" s="91" t="n">
        <f aca="false">Валюта!J1149/SUM(Валюта!J$4:J$1170)</f>
        <v>3.9850914357379E-007</v>
      </c>
      <c r="I1027" s="91" t="n">
        <f aca="false">Валюта!K1149/SUM(Валюта!K$4:K$1170)</f>
        <v>4.52172864884418E-007</v>
      </c>
      <c r="J1027" s="91" t="n">
        <f aca="false">Валюта!L1149/SUM(Валюта!L$4:L$1170)</f>
        <v>3.06091193208589E-007</v>
      </c>
      <c r="K1027" s="91" t="n">
        <f aca="false">Валюта!M1149/SUM(Валюта!M$4:M$1170)</f>
        <v>4.78969513120033E-007</v>
      </c>
      <c r="L1027" s="91" t="n">
        <f aca="false">Валюта!N1149/SUM(Валюта!N$4:N$1170)</f>
        <v>3.20845104879944E-007</v>
      </c>
      <c r="M1027" s="91" t="n">
        <f aca="false">Валюта!O1149/SUM(Валюта!O$4:O$1170)</f>
        <v>2.28478557257909E-007</v>
      </c>
      <c r="N1027" s="91" t="n">
        <f aca="false">Валюта!P1149/SUM(Валюта!P$4:P$1170)</f>
        <v>3.00492152814587E-007</v>
      </c>
      <c r="O1027" s="91" t="n">
        <f aca="false">Валюта!Q1149/SUM(Валюта!Q$4:Q$1170)</f>
        <v>2.65375339359239E-007</v>
      </c>
      <c r="P1027" s="91" t="n">
        <f aca="false">Валюта!R1149/SUM(Валюта!R$4:R$1170)</f>
        <v>1.97844770668079E-007</v>
      </c>
      <c r="Q1027" s="91" t="n">
        <f aca="false">Валюта!S1149/SUM(Валюта!S$4:S$1170)</f>
        <v>3.08489130634842E-007</v>
      </c>
      <c r="R1027" s="91" t="n">
        <f aca="false">Валюта!T1149/SUM(Валюта!T$4:T$1170)</f>
        <v>3.67194700292269E-007</v>
      </c>
      <c r="S1027" s="91" t="n">
        <f aca="false">Валюта!U1149/SUM(Валюта!U$4:U$1170)</f>
        <v>3.62618127327333E-007</v>
      </c>
      <c r="T1027" s="91" t="n">
        <f aca="false">Валюта!V1149/SUM(Валюта!V$4:V$1170)</f>
        <v>5.04413406511789E-007</v>
      </c>
      <c r="U1027" s="91" t="n">
        <f aca="false">Валюта!W1149/SUM(Валюта!W$4:W$1170)</f>
        <v>4.92335503141532E-007</v>
      </c>
      <c r="V1027" s="91" t="n">
        <f aca="false">Валюта!X1149/SUM(Валюта!X$4:X$1170)</f>
        <v>5.07419644588106E-007</v>
      </c>
      <c r="W1027" s="91" t="n">
        <f aca="false">Валюта!Y1149/SUM(Валюта!Y$4:Y$1170)</f>
        <v>4.72095070618511E-007</v>
      </c>
      <c r="X1027" s="91" t="n">
        <f aca="false">Валюта!Z1149/SUM(Валюта!Z$4:Z$1170)</f>
        <v>2.8704588346826E-007</v>
      </c>
      <c r="Y1027" s="91" t="n">
        <f aca="false">Валюта!AA1149/SUM(Валюта!AA$4:AA$1170)</f>
        <v>2.46261042509379E-007</v>
      </c>
      <c r="Z1027" s="91" t="n">
        <f aca="false">Валюта!AB1149/SUM(Валюта!AB$4:AB$1170)</f>
        <v>1.71490639093115E-007</v>
      </c>
      <c r="AA1027" s="91" t="n">
        <f aca="false">Валюта!AC1149/SUM(Валюта!AC$4:AC$1170)</f>
        <v>3.66525037329204E-007</v>
      </c>
      <c r="AB1027" s="91" t="n">
        <f aca="false">Валюта!AD1149/SUM(Валюта!AD$4:AD$1170)</f>
        <v>1.45602681610041E-007</v>
      </c>
      <c r="AC1027" s="91" t="n">
        <f aca="false">Валюта!AE1149/SUM(Валюта!AE$4:AE$1170)</f>
        <v>2.36759786281778E-007</v>
      </c>
      <c r="AD1027" s="91" t="n">
        <f aca="false">Валюта!AF1149/SUM(Валюта!AF$4:AF$1170)</f>
        <v>2.35580947182764E-007</v>
      </c>
      <c r="AE1027" s="91" t="n">
        <f aca="false">Валюта!AG1149/SUM(Валюта!AG$4:AG$1170)</f>
        <v>2.79477489636276E-007</v>
      </c>
      <c r="AF1027" s="91" t="n">
        <f aca="false">Валюта!AH1149/SUM(Валюта!AH$4:AH$1170)</f>
        <v>1.91406248238911E-007</v>
      </c>
      <c r="AG1027" s="91" t="n">
        <f aca="false">Валюта!AI1149/SUM(Валюта!AI$4:AI$1170)</f>
        <v>3.57597430503483E-007</v>
      </c>
      <c r="AH1027" s="91" t="n">
        <f aca="false">Валюта!AJ1149/SUM(Валюта!AJ$4:AJ$1170)</f>
        <v>3.1195567839745E-007</v>
      </c>
      <c r="AI1027" s="91" t="n">
        <f aca="false">Валюта!AK1149/SUM(Валюта!AK$4:AK$1170)</f>
        <v>2.47598764635926E-007</v>
      </c>
      <c r="AJ1027" s="91" t="n">
        <f aca="false">Валюта!AL1149/SUM(Валюта!AL$4:AL$1170)</f>
        <v>3.73316484266556E-007</v>
      </c>
      <c r="AK1027" s="91" t="n">
        <f aca="false">Валюта!AM1149/SUM(Валюта!AM$4:AM$1170)</f>
        <v>1.70107293163742E-007</v>
      </c>
      <c r="AL1027" s="91" t="n">
        <f aca="false">Валюта!AN1149/SUM(Валюта!AN$4:AN$1170)</f>
        <v>2.0886440816653E-007</v>
      </c>
      <c r="AM1027" s="91" t="n">
        <f aca="false">Валюта!AO1149/SUM(Валюта!AO$4:AO$1170)</f>
        <v>2.57310308853077E-007</v>
      </c>
      <c r="AN1027" s="91" t="n">
        <f aca="false">Валюта!AP1149/SUM(Валюта!AP$4:AP$1170)</f>
        <v>1.42295245571224E-007</v>
      </c>
      <c r="AO1027" s="91" t="n">
        <f aca="false">Валюта!AQ1149/SUM(Валюта!AQ$4:AQ$1170)</f>
        <v>8.83665242037287E-008</v>
      </c>
      <c r="AP1027" s="91" t="n">
        <f aca="false">Валюта!AR1149/SUM(Валюта!AR$4:AR$1170)</f>
        <v>0</v>
      </c>
      <c r="AQ1027" s="91" t="n">
        <f aca="false">Валюта!AS1149/SUM(Валюта!AS$4:AS$1170)</f>
        <v>0</v>
      </c>
      <c r="AR1027" s="91" t="n">
        <f aca="false">Валюта!AT1149/SUM(Валюта!AT$4:AT$1170)</f>
        <v>2.67970876800878E-009</v>
      </c>
      <c r="AS1027" s="91" t="n">
        <f aca="false">Валюта!AU1149/SUM(Валюта!AU$4:AU$1170)</f>
        <v>9.24098532587281E-008</v>
      </c>
      <c r="AT1027" s="91" t="n">
        <f aca="false">Валюта!AV1149/SUM(Валюта!AV$4:AV$1170)</f>
        <v>5.01435315814311E-008</v>
      </c>
      <c r="AU1027" s="91" t="n">
        <f aca="false">Валюта!AW1149/SUM(Валюта!AW$4:AW$1170)</f>
        <v>3.89279710186256E-008</v>
      </c>
      <c r="AV1027" s="91" t="n">
        <f aca="false">Валюта!AX1149/SUM(Валюта!AX$4:AX$1170)</f>
        <v>1.09988596298089E-007</v>
      </c>
      <c r="AW1027" s="91" t="n">
        <f aca="false">Валюта!AY1149/SUM(Валюта!AY$4:AY$1170)</f>
        <v>3.0758426782482E-008</v>
      </c>
      <c r="AX1027" s="91" t="n">
        <f aca="false">Валюта!AZ1149/SUM(Валюта!AZ$4:AZ$1170)</f>
        <v>6.6122173105747E-008</v>
      </c>
      <c r="AY1027" s="91" t="n">
        <f aca="false">Валюта!BA1149/SUM(Валюта!BA$4:BA$1170)</f>
        <v>1.19438790544593E-007</v>
      </c>
      <c r="AZ1027" s="91" t="n">
        <f aca="false">Валюта!BB1149/SUM(Валюта!BB$4:BB$1170)</f>
        <v>5.79100626272175E-007</v>
      </c>
      <c r="BA1027" s="91" t="n">
        <f aca="false">Валюта!BC1149/SUM(Валюта!BC$4:BC$1170)</f>
        <v>1.50715228102052E-007</v>
      </c>
      <c r="BB1027" s="91" t="n">
        <f aca="false">Валюта!BD1149/SUM(Валюта!BD$4:BD$1170)</f>
        <v>1.18857865427478E-007</v>
      </c>
      <c r="BC1027" s="91" t="n">
        <f aca="false">Валюта!BE1149/SUM(Валюта!BE$4:BE$1170)</f>
        <v>8.63588573740646E-008</v>
      </c>
      <c r="BD1027" s="91" t="n">
        <f aca="false">Валюта!BF1149/SUM(Валюта!BF$4:BF$1170)</f>
        <v>6.58953908581706E-008</v>
      </c>
      <c r="BF1027" s="91"/>
      <c r="BG1027" s="91"/>
      <c r="BH1027" s="91"/>
      <c r="BI1027" s="91"/>
      <c r="BJ1027" s="91" t="n">
        <f aca="false">AVERAGE(B1027:BI1027)</f>
        <v>2.59552474426735E-007</v>
      </c>
    </row>
    <row r="1028" customFormat="false" ht="18" hidden="false" customHeight="false" outlineLevel="0" collapsed="false">
      <c r="A1028" s="70" t="s">
        <v>1255</v>
      </c>
      <c r="B1028" s="91" t="n">
        <f aca="false">Валюта!D1124/SUM(Валюта!D$4:D$1170)</f>
        <v>3.07875167296322E-007</v>
      </c>
      <c r="C1028" s="91" t="n">
        <f aca="false">Валюта!E1124/SUM(Валюта!E$4:E$1170)</f>
        <v>3.23422348229639E-007</v>
      </c>
      <c r="D1028" s="91" t="n">
        <f aca="false">Валюта!F1124/SUM(Валюта!F$4:F$1170)</f>
        <v>5.1238587747232E-007</v>
      </c>
      <c r="E1028" s="91" t="n">
        <f aca="false">Валюта!G1124/SUM(Валюта!G$4:G$1170)</f>
        <v>3.29698881732152E-007</v>
      </c>
      <c r="F1028" s="91" t="n">
        <f aca="false">Валюта!H1124/SUM(Валюта!H$4:H$1170)</f>
        <v>1.2391218106336E-007</v>
      </c>
      <c r="G1028" s="91" t="n">
        <f aca="false">Валюта!I1124/SUM(Валюта!I$4:I$1170)</f>
        <v>1.73240310949722E-007</v>
      </c>
      <c r="H1028" s="91" t="n">
        <f aca="false">Валюта!J1124/SUM(Валюта!J$4:J$1170)</f>
        <v>1.49440928840171E-007</v>
      </c>
      <c r="I1028" s="91" t="n">
        <f aca="false">Валюта!K1124/SUM(Валюта!K$4:K$1170)</f>
        <v>2.45153962889142E-008</v>
      </c>
      <c r="J1028" s="91" t="n">
        <f aca="false">Валюта!L1124/SUM(Валюта!L$4:L$1170)</f>
        <v>1.54929234716347E-007</v>
      </c>
      <c r="K1028" s="91" t="n">
        <f aca="false">Валюта!M1124/SUM(Валюта!M$4:M$1170)</f>
        <v>2.58902439524342E-008</v>
      </c>
      <c r="L1028" s="91" t="n">
        <f aca="false">Валюта!N1124/SUM(Валюта!N$4:N$1170)</f>
        <v>1.00563391081773E-007</v>
      </c>
      <c r="M1028" s="91" t="n">
        <f aca="false">Валюта!O1124/SUM(Валюта!O$4:O$1170)</f>
        <v>1.42818225727139E-007</v>
      </c>
      <c r="N1028" s="91" t="n">
        <f aca="false">Валюта!P1124/SUM(Валюта!P$4:P$1170)</f>
        <v>2.81711393263676E-007</v>
      </c>
      <c r="O1028" s="91" t="n">
        <f aca="false">Валюта!Q1124/SUM(Валюта!Q$4:Q$1170)</f>
        <v>1.34215629752116E-006</v>
      </c>
      <c r="P1028" s="91" t="n">
        <f aca="false">Валюта!R1124/SUM(Валюта!R$4:R$1170)</f>
        <v>1.05921848907795E-007</v>
      </c>
      <c r="Q1028" s="91" t="n">
        <f aca="false">Валюта!S1124/SUM(Валюта!S$4:S$1170)</f>
        <v>9.53206535505967E-008</v>
      </c>
      <c r="R1028" s="91" t="n">
        <f aca="false">Валюта!T1124/SUM(Валюта!T$4:T$1170)</f>
        <v>2.97725432669407E-008</v>
      </c>
      <c r="S1028" s="91" t="n">
        <f aca="false">Валюта!U1124/SUM(Валюта!U$4:U$1170)</f>
        <v>2.89043434826135E-008</v>
      </c>
      <c r="T1028" s="91" t="n">
        <f aca="false">Валюта!V1124/SUM(Валюта!V$4:V$1170)</f>
        <v>1.32691045844139E-007</v>
      </c>
      <c r="U1028" s="91" t="n">
        <f aca="false">Валюта!W1124/SUM(Валюта!W$4:W$1170)</f>
        <v>9.89619101792024E-008</v>
      </c>
      <c r="V1028" s="91" t="n">
        <f aca="false">Валюта!X1124/SUM(Валюта!X$4:X$1170)</f>
        <v>1.10228003657875E-007</v>
      </c>
      <c r="W1028" s="91" t="n">
        <f aca="false">Валюта!Y1124/SUM(Валюта!Y$4:Y$1170)</f>
        <v>1.42772588394002E-006</v>
      </c>
      <c r="X1028" s="91" t="n">
        <f aca="false">Валюта!Z1124/SUM(Валюта!Z$4:Z$1170)</f>
        <v>2.51165148034727E-007</v>
      </c>
      <c r="Y1028" s="91" t="n">
        <f aca="false">Валюта!AA1124/SUM(Валюта!AA$4:AA$1170)</f>
        <v>1.7555242634332E-007</v>
      </c>
      <c r="Z1028" s="91" t="n">
        <f aca="false">Валюта!AB1124/SUM(Валюта!AB$4:AB$1170)</f>
        <v>1.02257418224952E-008</v>
      </c>
      <c r="AA1028" s="91" t="n">
        <f aca="false">Валюта!AC1124/SUM(Валюта!AC$4:AC$1170)</f>
        <v>1.04247677757414E-006</v>
      </c>
      <c r="AB1028" s="91" t="n">
        <f aca="false">Валюта!AD1124/SUM(Валюта!AD$4:AD$1170)</f>
        <v>2.26814310643299E-007</v>
      </c>
      <c r="AC1028" s="91" t="n">
        <f aca="false">Валюта!AE1124/SUM(Валюта!AE$4:AE$1170)</f>
        <v>2.85576237061526E-007</v>
      </c>
      <c r="AD1028" s="91" t="n">
        <f aca="false">Валюта!AF1124/SUM(Валюта!AF$4:AF$1170)</f>
        <v>5.22064992485767E-007</v>
      </c>
      <c r="AE1028" s="91" t="n">
        <f aca="false">Валюта!AG1124/SUM(Валюта!AG$4:AG$1170)</f>
        <v>3.57731186734434E-007</v>
      </c>
      <c r="AF1028" s="91" t="n">
        <f aca="false">Валюта!AH1124/SUM(Валюта!AH$4:AH$1170)</f>
        <v>1.15880143750884E-007</v>
      </c>
      <c r="AG1028" s="91" t="n">
        <f aca="false">Валюта!AI1124/SUM(Валюта!AI$4:AI$1170)</f>
        <v>8.40026194344214E-008</v>
      </c>
      <c r="AH1028" s="91" t="n">
        <f aca="false">Валюта!AJ1124/SUM(Валюта!AJ$4:AJ$1170)</f>
        <v>1.42349060568643E-006</v>
      </c>
      <c r="AI1028" s="91" t="n">
        <f aca="false">Валюта!AK1124/SUM(Валюта!AK$4:AK$1170)</f>
        <v>7.33900267496966E-008</v>
      </c>
      <c r="AJ1028" s="91" t="n">
        <f aca="false">Валюта!AL1124/SUM(Валюта!AL$4:AL$1170)</f>
        <v>1.2745499507382E-007</v>
      </c>
      <c r="AK1028" s="91" t="n">
        <f aca="false">Валюта!AM1124/SUM(Валюта!AM$4:AM$1170)</f>
        <v>2.43010418805345E-007</v>
      </c>
      <c r="AL1028" s="91" t="n">
        <f aca="false">Валюта!AN1124/SUM(Валюта!AN$4:AN$1170)</f>
        <v>1.28341176967523E-007</v>
      </c>
      <c r="AM1028" s="91" t="n">
        <f aca="false">Валюта!AO1124/SUM(Валюта!AO$4:AO$1170)</f>
        <v>2.52265008679487E-008</v>
      </c>
      <c r="AN1028" s="91" t="n">
        <f aca="false">Валюта!AP1124/SUM(Валюта!AP$4:AP$1170)</f>
        <v>1.51942380864188E-007</v>
      </c>
      <c r="AO1028" s="91" t="n">
        <f aca="false">Валюта!AQ1124/SUM(Валюта!AQ$4:AQ$1170)</f>
        <v>1.55940925065404E-008</v>
      </c>
      <c r="AP1028" s="91" t="n">
        <f aca="false">Валюта!AR1124/SUM(Валюта!AR$4:AR$1170)</f>
        <v>8.70974086227326E-009</v>
      </c>
      <c r="AQ1028" s="91" t="n">
        <f aca="false">Валюта!AS1124/SUM(Валюта!AS$4:AS$1170)</f>
        <v>1.33174907593723E-008</v>
      </c>
      <c r="AR1028" s="91" t="n">
        <f aca="false">Валюта!AT1124/SUM(Валюта!AT$4:AT$1170)</f>
        <v>2.39914325999826E-008</v>
      </c>
      <c r="AS1028" s="91" t="n">
        <f aca="false">Валюта!AU1124/SUM(Валюта!AU$4:AU$1170)</f>
        <v>2.22800156206793E-007</v>
      </c>
      <c r="AT1028" s="91" t="n">
        <f aca="false">Валюта!AV1124/SUM(Валюта!AV$4:AV$1170)</f>
        <v>3.88922782094452E-007</v>
      </c>
      <c r="AU1028" s="91" t="n">
        <f aca="false">Валюта!AW1124/SUM(Валюта!AW$4:AW$1170)</f>
        <v>6.0285586051489E-007</v>
      </c>
      <c r="AV1028" s="91" t="n">
        <f aca="false">Валюта!AX1124/SUM(Валюта!AX$4:AX$1170)</f>
        <v>3.51011683762843E-008</v>
      </c>
      <c r="AW1028" s="91" t="n">
        <f aca="false">Валюта!AY1124/SUM(Валюта!AY$4:AY$1170)</f>
        <v>1.44363650822687E-007</v>
      </c>
      <c r="AX1028" s="91" t="n">
        <f aca="false">Валюта!AZ1124/SUM(Валюта!AZ$4:AZ$1170)</f>
        <v>3.20547579414141E-007</v>
      </c>
      <c r="AY1028" s="91" t="n">
        <f aca="false">Валюта!BA1124/SUM(Валюта!BA$4:BA$1170)</f>
        <v>3.09381856781769E-007</v>
      </c>
      <c r="AZ1028" s="91" t="n">
        <f aca="false">Валюта!BB1124/SUM(Валюта!BB$4:BB$1170)</f>
        <v>1.04407096190428E-007</v>
      </c>
      <c r="BA1028" s="91" t="n">
        <f aca="false">Валюта!BC1124/SUM(Валюта!BC$4:BC$1170)</f>
        <v>1.28868962754568E-007</v>
      </c>
      <c r="BB1028" s="91" t="n">
        <f aca="false">Валюта!BD1124/SUM(Валюта!BD$4:BD$1170)</f>
        <v>3.46866870605855E-008</v>
      </c>
      <c r="BC1028" s="91" t="n">
        <f aca="false">Валюта!BE1124/SUM(Валюта!BE$4:BE$1170)</f>
        <v>2.71499106018807E-007</v>
      </c>
      <c r="BD1028" s="91" t="n">
        <f aca="false">Валюта!BF1124/SUM(Валюта!BF$4:BF$1170)</f>
        <v>2.76644879431187E-007</v>
      </c>
      <c r="BF1028" s="91"/>
      <c r="BG1028" s="91"/>
      <c r="BH1028" s="91"/>
      <c r="BI1028" s="91"/>
      <c r="BJ1028" s="91" t="n">
        <f aca="false">AVERAGE(B1028:BI1028)</f>
        <v>2.57602260768346E-007</v>
      </c>
    </row>
    <row r="1029" customFormat="false" ht="18" hidden="false" customHeight="false" outlineLevel="0" collapsed="false">
      <c r="A1029" s="70" t="s">
        <v>359</v>
      </c>
      <c r="B1029" s="91" t="n">
        <f aca="false">Валюта!D232/SUM(Валюта!D$4:D$1170)</f>
        <v>0</v>
      </c>
      <c r="C1029" s="91" t="n">
        <f aca="false">Валюта!E232/SUM(Валюта!E$4:E$1170)</f>
        <v>0</v>
      </c>
      <c r="D1029" s="91" t="n">
        <f aca="false">Валюта!F232/SUM(Валюта!F$4:F$1170)</f>
        <v>0</v>
      </c>
      <c r="E1029" s="91" t="n">
        <f aca="false">Валюта!G232/SUM(Валюта!G$4:G$1170)</f>
        <v>0</v>
      </c>
      <c r="F1029" s="91" t="n">
        <f aca="false">Валюта!H232/SUM(Валюта!H$4:H$1170)</f>
        <v>3.25551093884645E-006</v>
      </c>
      <c r="G1029" s="91" t="n">
        <f aca="false">Валюта!I232/SUM(Валюта!I$4:I$1170)</f>
        <v>0</v>
      </c>
      <c r="H1029" s="91" t="n">
        <f aca="false">Валюта!J232/SUM(Валюта!J$4:J$1170)</f>
        <v>0</v>
      </c>
      <c r="I1029" s="91" t="n">
        <f aca="false">Валюта!K232/SUM(Валюта!K$4:K$1170)</f>
        <v>0</v>
      </c>
      <c r="J1029" s="91" t="n">
        <f aca="false">Валюта!L232/SUM(Валюта!L$4:L$1170)</f>
        <v>0</v>
      </c>
      <c r="K1029" s="91" t="n">
        <f aca="false">Валюта!M232/SUM(Валюта!M$4:M$1170)</f>
        <v>0</v>
      </c>
      <c r="L1029" s="91" t="n">
        <f aca="false">Валюта!N232/SUM(Валюта!N$4:N$1170)</f>
        <v>0</v>
      </c>
      <c r="M1029" s="91" t="n">
        <f aca="false">Валюта!O232/SUM(Валюта!O$4:O$1170)</f>
        <v>0</v>
      </c>
      <c r="N1029" s="91" t="n">
        <f aca="false">Валюта!P232/SUM(Валюта!P$4:P$1170)</f>
        <v>0</v>
      </c>
      <c r="O1029" s="91" t="n">
        <f aca="false">Валюта!Q232/SUM(Валюта!Q$4:Q$1170)</f>
        <v>0</v>
      </c>
      <c r="P1029" s="91" t="n">
        <f aca="false">Валюта!R232/SUM(Валюта!R$4:R$1170)</f>
        <v>0</v>
      </c>
      <c r="Q1029" s="91" t="n">
        <f aca="false">Валюта!S232/SUM(Валюта!S$4:S$1170)</f>
        <v>0</v>
      </c>
      <c r="R1029" s="91" t="n">
        <f aca="false">Валюта!T232/SUM(Валюта!T$4:T$1170)</f>
        <v>2.64479426021323E-006</v>
      </c>
      <c r="S1029" s="91" t="n">
        <f aca="false">Валюта!U232/SUM(Валюта!U$4:U$1170)</f>
        <v>1.87089932360189E-006</v>
      </c>
      <c r="T1029" s="91" t="n">
        <f aca="false">Валюта!V232/SUM(Валюта!V$4:V$1170)</f>
        <v>1.35337148960267E-006</v>
      </c>
      <c r="U1029" s="91" t="n">
        <f aca="false">Валюта!W232/SUM(Валюта!W$4:W$1170)</f>
        <v>0</v>
      </c>
      <c r="V1029" s="91" t="n">
        <f aca="false">Валюта!X232/SUM(Валюта!X$4:X$1170)</f>
        <v>0</v>
      </c>
      <c r="W1029" s="91" t="n">
        <f aca="false">Валюта!Y232/SUM(Валюта!Y$4:Y$1170)</f>
        <v>4.54479582908865E-006</v>
      </c>
      <c r="X1029" s="91" t="n">
        <f aca="false">Валюта!Z232/SUM(Валюта!Z$4:Z$1170)</f>
        <v>0</v>
      </c>
      <c r="Y1029" s="91" t="n">
        <f aca="false">Валюта!AA232/SUM(Валюта!AA$4:AA$1170)</f>
        <v>0</v>
      </c>
      <c r="Z1029" s="91" t="n">
        <f aca="false">Валюта!AB232/SUM(Валюта!AB$4:AB$1170)</f>
        <v>0</v>
      </c>
      <c r="AA1029" s="91" t="n">
        <f aca="false">Валюта!AC232/SUM(Валюта!AC$4:AC$1170)</f>
        <v>0</v>
      </c>
      <c r="AB1029" s="91" t="n">
        <f aca="false">Валюта!AD232/SUM(Валюта!AD$4:AD$1170)</f>
        <v>0</v>
      </c>
      <c r="AC1029" s="91" t="n">
        <f aca="false">Валюта!AE232/SUM(Валюта!AE$4:AE$1170)</f>
        <v>0</v>
      </c>
      <c r="AD1029" s="91" t="n">
        <f aca="false">Валюта!AF232/SUM(Валюта!AF$4:AF$1170)</f>
        <v>0</v>
      </c>
      <c r="AE1029" s="91" t="n">
        <f aca="false">Валюта!AG232/SUM(Валюта!AG$4:AG$1170)</f>
        <v>0</v>
      </c>
      <c r="AF1029" s="91" t="n">
        <f aca="false">Валюта!AH232/SUM(Валюта!AH$4:AH$1170)</f>
        <v>0</v>
      </c>
      <c r="AG1029" s="91" t="n">
        <f aca="false">Валюта!AI232/SUM(Валюта!AI$4:AI$1170)</f>
        <v>0</v>
      </c>
      <c r="AH1029" s="91" t="n">
        <f aca="false">Валюта!AJ232/SUM(Валюта!AJ$4:AJ$1170)</f>
        <v>0</v>
      </c>
      <c r="AI1029" s="91" t="n">
        <f aca="false">Валюта!AK232/SUM(Валюта!AK$4:AK$1170)</f>
        <v>0</v>
      </c>
      <c r="AJ1029" s="91" t="n">
        <f aca="false">Валюта!AL232/SUM(Валюта!AL$4:AL$1170)</f>
        <v>0</v>
      </c>
      <c r="AK1029" s="91" t="n">
        <f aca="false">Валюта!AM232/SUM(Валюта!AM$4:AM$1170)</f>
        <v>0</v>
      </c>
      <c r="AL1029" s="91" t="n">
        <f aca="false">Валюта!AN232/SUM(Валюта!AN$4:AN$1170)</f>
        <v>0</v>
      </c>
      <c r="AM1029" s="91" t="n">
        <f aca="false">Валюта!AO232/SUM(Валюта!AO$4:AO$1170)</f>
        <v>0</v>
      </c>
      <c r="AN1029" s="91" t="n">
        <f aca="false">Валюта!AP232/SUM(Валюта!AP$4:AP$1170)</f>
        <v>0</v>
      </c>
      <c r="AO1029" s="91" t="n">
        <f aca="false">Валюта!AQ232/SUM(Валюта!AQ$4:AQ$1170)</f>
        <v>0</v>
      </c>
      <c r="AP1029" s="91" t="n">
        <f aca="false">Валюта!AR232/SUM(Валюта!AR$4:AR$1170)</f>
        <v>0</v>
      </c>
      <c r="AQ1029" s="91" t="n">
        <f aca="false">Валюта!AS232/SUM(Валюта!AS$4:AS$1170)</f>
        <v>0</v>
      </c>
      <c r="AR1029" s="91" t="n">
        <f aca="false">Валюта!AT232/SUM(Валюта!AT$4:AT$1170)</f>
        <v>0</v>
      </c>
      <c r="AS1029" s="91" t="n">
        <f aca="false">Валюта!AU232/SUM(Валюта!AU$4:AU$1170)</f>
        <v>0</v>
      </c>
      <c r="AT1029" s="91" t="n">
        <f aca="false">Валюта!AV232/SUM(Валюта!AV$4:AV$1170)</f>
        <v>0</v>
      </c>
      <c r="AU1029" s="91" t="n">
        <f aca="false">Валюта!AW232/SUM(Валюта!AW$4:AW$1170)</f>
        <v>0</v>
      </c>
      <c r="AV1029" s="91" t="n">
        <f aca="false">Валюта!AX232/SUM(Валюта!AX$4:AX$1170)</f>
        <v>0</v>
      </c>
      <c r="AW1029" s="91" t="n">
        <f aca="false">Валюта!AY232/SUM(Валюта!AY$4:AY$1170)</f>
        <v>0</v>
      </c>
      <c r="AX1029" s="91" t="n">
        <f aca="false">Валюта!AZ232/SUM(Валюта!AZ$4:AZ$1170)</f>
        <v>0</v>
      </c>
      <c r="AY1029" s="91" t="n">
        <f aca="false">Валюта!BA232/SUM(Валюта!BA$4:BA$1170)</f>
        <v>0</v>
      </c>
      <c r="AZ1029" s="91" t="n">
        <f aca="false">Валюта!BB232/SUM(Валюта!BB$4:BB$1170)</f>
        <v>0</v>
      </c>
      <c r="BA1029" s="91" t="n">
        <f aca="false">Валюта!BC232/SUM(Валюта!BC$4:BC$1170)</f>
        <v>0</v>
      </c>
      <c r="BB1029" s="91" t="n">
        <f aca="false">Валюта!BD232/SUM(Валюта!BD$4:BD$1170)</f>
        <v>0</v>
      </c>
      <c r="BC1029" s="91" t="n">
        <f aca="false">Валюта!BE232/SUM(Валюта!BE$4:BE$1170)</f>
        <v>0</v>
      </c>
      <c r="BD1029" s="91" t="n">
        <f aca="false">Валюта!BF232/SUM(Валюта!BF$4:BF$1170)</f>
        <v>0</v>
      </c>
      <c r="BF1029" s="91"/>
      <c r="BG1029" s="91"/>
      <c r="BH1029" s="91"/>
      <c r="BI1029" s="91"/>
      <c r="BJ1029" s="91" t="n">
        <f aca="false">AVERAGE(B1029:BI1029)</f>
        <v>2.48534033479143E-007</v>
      </c>
    </row>
    <row r="1030" customFormat="false" ht="18" hidden="false" customHeight="false" outlineLevel="0" collapsed="false">
      <c r="A1030" s="70" t="s">
        <v>461</v>
      </c>
      <c r="B1030" s="91" t="n">
        <f aca="false">Валюта!D333/SUM(Валюта!D$4:D$1170)</f>
        <v>0</v>
      </c>
      <c r="C1030" s="91" t="n">
        <f aca="false">Валюта!E333/SUM(Валюта!E$4:E$1170)</f>
        <v>2.83379581305969E-007</v>
      </c>
      <c r="D1030" s="91" t="n">
        <f aca="false">Валюта!F333/SUM(Валюта!F$4:F$1170)</f>
        <v>0</v>
      </c>
      <c r="E1030" s="91" t="n">
        <f aca="false">Валюта!G333/SUM(Валюта!G$4:G$1170)</f>
        <v>2.158029044065E-007</v>
      </c>
      <c r="F1030" s="91" t="n">
        <f aca="false">Валюта!H333/SUM(Валюта!H$4:H$1170)</f>
        <v>2.75986221459301E-007</v>
      </c>
      <c r="G1030" s="91" t="n">
        <f aca="false">Валюта!I333/SUM(Валюта!I$4:I$1170)</f>
        <v>0</v>
      </c>
      <c r="H1030" s="91" t="n">
        <f aca="false">Валюта!J333/SUM(Валюта!J$4:J$1170)</f>
        <v>0</v>
      </c>
      <c r="I1030" s="91" t="n">
        <f aca="false">Валюта!K333/SUM(Валюта!K$4:K$1170)</f>
        <v>0</v>
      </c>
      <c r="J1030" s="91" t="n">
        <f aca="false">Валюта!L333/SUM(Валюта!L$4:L$1170)</f>
        <v>4.21202411167374E-007</v>
      </c>
      <c r="K1030" s="91" t="n">
        <f aca="false">Валюта!M333/SUM(Валюта!M$4:M$1170)</f>
        <v>0</v>
      </c>
      <c r="L1030" s="91" t="n">
        <f aca="false">Валюта!N333/SUM(Валюта!N$4:N$1170)</f>
        <v>0</v>
      </c>
      <c r="M1030" s="91" t="n">
        <f aca="false">Валюта!O333/SUM(Валюта!O$4:O$1170)</f>
        <v>0</v>
      </c>
      <c r="N1030" s="91" t="n">
        <f aca="false">Валюта!P333/SUM(Валюта!P$4:P$1170)</f>
        <v>0</v>
      </c>
      <c r="O1030" s="91" t="n">
        <f aca="false">Валюта!Q333/SUM(Валюта!Q$4:Q$1170)</f>
        <v>1.50470553244929E-007</v>
      </c>
      <c r="P1030" s="91" t="n">
        <f aca="false">Валюта!R333/SUM(Валюта!R$4:R$1170)</f>
        <v>9.13883859181211E-007</v>
      </c>
      <c r="Q1030" s="91" t="n">
        <f aca="false">Валюта!S333/SUM(Валюта!S$4:S$1170)</f>
        <v>8.45857293676181E-008</v>
      </c>
      <c r="R1030" s="91" t="n">
        <f aca="false">Валюта!T333/SUM(Валюта!T$4:T$1170)</f>
        <v>1.18842068540538E-006</v>
      </c>
      <c r="S1030" s="91" t="n">
        <f aca="false">Валюта!U333/SUM(Валюта!U$4:U$1170)</f>
        <v>1.9181973402098E-007</v>
      </c>
      <c r="T1030" s="91" t="n">
        <f aca="false">Валюта!V333/SUM(Валюта!V$4:V$1170)</f>
        <v>0</v>
      </c>
      <c r="U1030" s="91" t="n">
        <f aca="false">Валюта!W333/SUM(Валюта!W$4:W$1170)</f>
        <v>3.9584764071681E-008</v>
      </c>
      <c r="V1030" s="91" t="n">
        <f aca="false">Валюта!X333/SUM(Валюта!X$4:X$1170)</f>
        <v>0</v>
      </c>
      <c r="W1030" s="91" t="n">
        <f aca="false">Валюта!Y333/SUM(Валюта!Y$4:Y$1170)</f>
        <v>6.81132191439642E-008</v>
      </c>
      <c r="X1030" s="91" t="n">
        <f aca="false">Валюта!Z333/SUM(Валюта!Z$4:Z$1170)</f>
        <v>9.88962770386739E-007</v>
      </c>
      <c r="Y1030" s="91" t="n">
        <f aca="false">Валюта!AA333/SUM(Валюта!AA$4:AA$1170)</f>
        <v>4.63263347294871E-008</v>
      </c>
      <c r="Z1030" s="91" t="n">
        <f aca="false">Валюта!AB333/SUM(Валюта!AB$4:AB$1170)</f>
        <v>0</v>
      </c>
      <c r="AA1030" s="91" t="n">
        <f aca="false">Валюта!AC333/SUM(Валюта!AC$4:AC$1170)</f>
        <v>1.4106586976646E-007</v>
      </c>
      <c r="AB1030" s="91" t="n">
        <f aca="false">Валюта!AD333/SUM(Валюта!AD$4:AD$1170)</f>
        <v>8.34326477162299E-007</v>
      </c>
      <c r="AC1030" s="91" t="n">
        <f aca="false">Валюта!AE333/SUM(Валюта!AE$4:AE$1170)</f>
        <v>0</v>
      </c>
      <c r="AD1030" s="91" t="n">
        <f aca="false">Валюта!AF333/SUM(Валюта!AF$4:AF$1170)</f>
        <v>4.62355129984865E-008</v>
      </c>
      <c r="AE1030" s="91" t="n">
        <f aca="false">Валюта!AG333/SUM(Валюта!AG$4:AG$1170)</f>
        <v>4.33190108936228E-007</v>
      </c>
      <c r="AF1030" s="91" t="n">
        <f aca="false">Валюта!AH333/SUM(Валюта!AH$4:AH$1170)</f>
        <v>0</v>
      </c>
      <c r="AG1030" s="91" t="n">
        <f aca="false">Валюта!AI333/SUM(Валюта!AI$4:AI$1170)</f>
        <v>4.452600408496E-007</v>
      </c>
      <c r="AH1030" s="91" t="n">
        <f aca="false">Валюта!AJ333/SUM(Валюта!AJ$4:AJ$1170)</f>
        <v>1.00710100899964E-007</v>
      </c>
      <c r="AI1030" s="91" t="n">
        <f aca="false">Валюта!AK333/SUM(Валюта!AK$4:AK$1170)</f>
        <v>2.25687369535402E-007</v>
      </c>
      <c r="AJ1030" s="91" t="n">
        <f aca="false">Валюта!AL333/SUM(Валюта!AL$4:AL$1170)</f>
        <v>5.6581999335156E-007</v>
      </c>
      <c r="AK1030" s="91" t="n">
        <f aca="false">Валюта!AM333/SUM(Валюта!AM$4:AM$1170)</f>
        <v>0</v>
      </c>
      <c r="AL1030" s="91" t="n">
        <f aca="false">Валюта!AN333/SUM(Валюта!AN$4:AN$1170)</f>
        <v>4.32133258275579E-008</v>
      </c>
      <c r="AM1030" s="91" t="n">
        <f aca="false">Валюта!AO333/SUM(Валюта!AO$4:AO$1170)</f>
        <v>8.82927530378205E-008</v>
      </c>
      <c r="AN1030" s="91" t="n">
        <f aca="false">Валюта!AP333/SUM(Валюта!AP$4:AP$1170)</f>
        <v>2.41178382324108E-008</v>
      </c>
      <c r="AO1030" s="91" t="n">
        <f aca="false">Валюта!AQ333/SUM(Валюта!AQ$4:AQ$1170)</f>
        <v>1.33589392472696E-006</v>
      </c>
      <c r="AP1030" s="91" t="n">
        <f aca="false">Валюта!AR333/SUM(Валюта!AR$4:AR$1170)</f>
        <v>8.70974086227326E-009</v>
      </c>
      <c r="AQ1030" s="91" t="n">
        <f aca="false">Валюта!AS333/SUM(Валюта!AS$4:AS$1170)</f>
        <v>0</v>
      </c>
      <c r="AR1030" s="91" t="n">
        <f aca="false">Валюта!AT333/SUM(Валюта!AT$4:AT$1170)</f>
        <v>5.60059132513835E-007</v>
      </c>
      <c r="AS1030" s="91" t="n">
        <f aca="false">Валюта!AU333/SUM(Валюта!AU$4:AU$1170)</f>
        <v>2.32209374855265E-007</v>
      </c>
      <c r="AT1030" s="91" t="n">
        <f aca="false">Валюта!AV333/SUM(Валюта!AV$4:AV$1170)</f>
        <v>7.16336165449015E-009</v>
      </c>
      <c r="AU1030" s="91" t="n">
        <f aca="false">Валюта!AW333/SUM(Валюта!AW$4:AW$1170)</f>
        <v>4.32533011318063E-009</v>
      </c>
      <c r="AV1030" s="91" t="n">
        <f aca="false">Валюта!AX333/SUM(Валюта!AX$4:AX$1170)</f>
        <v>9.72976044175401E-008</v>
      </c>
      <c r="AW1030" s="91" t="n">
        <f aca="false">Валюта!AY333/SUM(Валюта!AY$4:AY$1170)</f>
        <v>2.25561796404868E-010</v>
      </c>
      <c r="AX1030" s="91" t="n">
        <f aca="false">Валюта!AZ333/SUM(Валюта!AZ$4:AZ$1170)</f>
        <v>0</v>
      </c>
      <c r="AY1030" s="91" t="n">
        <f aca="false">Валюта!BA333/SUM(Валюта!BA$4:BA$1170)</f>
        <v>4.82178821087433E-007</v>
      </c>
      <c r="AZ1030" s="91" t="n">
        <f aca="false">Валюта!BB333/SUM(Валюта!BB$4:BB$1170)</f>
        <v>1.23414887566201E-007</v>
      </c>
      <c r="BA1030" s="91" t="n">
        <f aca="false">Валюта!BC333/SUM(Валюта!BC$4:BC$1170)</f>
        <v>1.3415515982911E-006</v>
      </c>
      <c r="BB1030" s="91" t="n">
        <f aca="false">Валюта!BD333/SUM(Валюта!BD$4:BD$1170)</f>
        <v>7.74377002027506E-007</v>
      </c>
      <c r="BC1030" s="91" t="n">
        <f aca="false">Валюта!BE333/SUM(Валюта!BE$4:BE$1170)</f>
        <v>2.45935006869619E-007</v>
      </c>
      <c r="BD1030" s="91" t="n">
        <f aca="false">Валюта!BF333/SUM(Валюта!BF$4:BF$1170)</f>
        <v>6.58953908581706E-008</v>
      </c>
      <c r="BF1030" s="91"/>
      <c r="BG1030" s="91"/>
      <c r="BH1030" s="91"/>
      <c r="BI1030" s="91"/>
      <c r="BJ1030" s="91" t="n">
        <f aca="false">AVERAGE(B1030:BI1030)</f>
        <v>2.3810354356598E-007</v>
      </c>
    </row>
    <row r="1031" customFormat="false" ht="18" hidden="false" customHeight="false" outlineLevel="0" collapsed="false">
      <c r="A1031" s="70" t="s">
        <v>975</v>
      </c>
      <c r="B1031" s="91" t="n">
        <f aca="false">Валюта!D845/SUM(Валюта!D$4:D$1170)</f>
        <v>0</v>
      </c>
      <c r="C1031" s="91" t="n">
        <f aca="false">Валюта!E845/SUM(Валюта!E$4:E$1170)</f>
        <v>0</v>
      </c>
      <c r="D1031" s="91" t="n">
        <f aca="false">Валюта!F845/SUM(Валюта!F$4:F$1170)</f>
        <v>0</v>
      </c>
      <c r="E1031" s="91" t="n">
        <f aca="false">Валюта!G845/SUM(Валюта!G$4:G$1170)</f>
        <v>0</v>
      </c>
      <c r="F1031" s="91" t="n">
        <f aca="false">Валюта!H845/SUM(Валюта!H$4:H$1170)</f>
        <v>0</v>
      </c>
      <c r="G1031" s="91" t="n">
        <f aca="false">Валюта!I845/SUM(Валюта!I$4:I$1170)</f>
        <v>0</v>
      </c>
      <c r="H1031" s="91" t="n">
        <f aca="false">Валюта!J845/SUM(Валюта!J$4:J$1170)</f>
        <v>0</v>
      </c>
      <c r="I1031" s="91" t="n">
        <f aca="false">Валюта!K845/SUM(Валюта!K$4:K$1170)</f>
        <v>0</v>
      </c>
      <c r="J1031" s="91" t="n">
        <f aca="false">Валюта!L845/SUM(Валюта!L$4:L$1170)</f>
        <v>0</v>
      </c>
      <c r="K1031" s="91" t="n">
        <f aca="false">Валюта!M845/SUM(Валюта!M$4:M$1170)</f>
        <v>0</v>
      </c>
      <c r="L1031" s="91" t="n">
        <f aca="false">Валюта!N845/SUM(Валюта!N$4:N$1170)</f>
        <v>7.17350513660132E-006</v>
      </c>
      <c r="M1031" s="91" t="n">
        <f aca="false">Валюта!O845/SUM(Валюта!O$4:O$1170)</f>
        <v>5.70843173068645E-006</v>
      </c>
      <c r="N1031" s="91" t="n">
        <f aca="false">Валюта!P845/SUM(Валюта!P$4:P$1170)</f>
        <v>0</v>
      </c>
      <c r="O1031" s="91" t="n">
        <f aca="false">Валюта!Q845/SUM(Валюта!Q$4:Q$1170)</f>
        <v>0</v>
      </c>
      <c r="P1031" s="91" t="n">
        <f aca="false">Валюта!R845/SUM(Валюта!R$4:R$1170)</f>
        <v>0</v>
      </c>
      <c r="Q1031" s="91" t="n">
        <f aca="false">Валюта!S845/SUM(Валюта!S$4:S$1170)</f>
        <v>0</v>
      </c>
      <c r="R1031" s="91" t="n">
        <f aca="false">Валюта!T845/SUM(Валюта!T$4:T$1170)</f>
        <v>0</v>
      </c>
      <c r="S1031" s="91" t="n">
        <f aca="false">Валюта!U845/SUM(Валюта!U$4:U$1170)</f>
        <v>0</v>
      </c>
      <c r="T1031" s="91" t="n">
        <f aca="false">Валюта!V845/SUM(Валюта!V$4:V$1170)</f>
        <v>0</v>
      </c>
      <c r="U1031" s="91" t="n">
        <f aca="false">Валюта!W845/SUM(Валюта!W$4:W$1170)</f>
        <v>0</v>
      </c>
      <c r="V1031" s="91" t="n">
        <f aca="false">Валюта!X845/SUM(Валюта!X$4:X$1170)</f>
        <v>0</v>
      </c>
      <c r="W1031" s="91" t="n">
        <f aca="false">Валюта!Y845/SUM(Валюта!Y$4:Y$1170)</f>
        <v>0</v>
      </c>
      <c r="X1031" s="91" t="n">
        <f aca="false">Валюта!Z845/SUM(Валюта!Z$4:Z$1170)</f>
        <v>0</v>
      </c>
      <c r="Y1031" s="91" t="n">
        <f aca="false">Валюта!AA845/SUM(Валюта!AA$4:AA$1170)</f>
        <v>0</v>
      </c>
      <c r="Z1031" s="91" t="n">
        <f aca="false">Валюта!AB845/SUM(Валюта!AB$4:AB$1170)</f>
        <v>0</v>
      </c>
      <c r="AA1031" s="91" t="n">
        <f aca="false">Валюта!AC845/SUM(Валюта!AC$4:AC$1170)</f>
        <v>0</v>
      </c>
      <c r="AB1031" s="91" t="n">
        <f aca="false">Валюта!AD845/SUM(Валюта!AD$4:AD$1170)</f>
        <v>0</v>
      </c>
      <c r="AC1031" s="91" t="n">
        <f aca="false">Валюта!AE845/SUM(Валюта!AE$4:AE$1170)</f>
        <v>0</v>
      </c>
      <c r="AD1031" s="91" t="n">
        <f aca="false">Валюта!AF845/SUM(Валюта!AF$4:AF$1170)</f>
        <v>0</v>
      </c>
      <c r="AE1031" s="91" t="n">
        <f aca="false">Валюта!AG845/SUM(Валюта!AG$4:AG$1170)</f>
        <v>0</v>
      </c>
      <c r="AF1031" s="91" t="n">
        <f aca="false">Валюта!AH845/SUM(Валюта!AH$4:AH$1170)</f>
        <v>0</v>
      </c>
      <c r="AG1031" s="91" t="n">
        <f aca="false">Валюта!AI845/SUM(Валюта!AI$4:AI$1170)</f>
        <v>0</v>
      </c>
      <c r="AH1031" s="91" t="n">
        <f aca="false">Валюта!AJ845/SUM(Валюта!AJ$4:AJ$1170)</f>
        <v>0</v>
      </c>
      <c r="AI1031" s="91" t="n">
        <f aca="false">Валюта!AK845/SUM(Валюта!AK$4:AK$1170)</f>
        <v>0</v>
      </c>
      <c r="AJ1031" s="91" t="n">
        <f aca="false">Валюта!AL845/SUM(Валюта!AL$4:AL$1170)</f>
        <v>0</v>
      </c>
      <c r="AK1031" s="91" t="n">
        <f aca="false">Валюта!AM845/SUM(Валюта!AM$4:AM$1170)</f>
        <v>0</v>
      </c>
      <c r="AL1031" s="91" t="n">
        <f aca="false">Валюта!AN845/SUM(Валюта!AN$4:AN$1170)</f>
        <v>0</v>
      </c>
      <c r="AM1031" s="91" t="n">
        <f aca="false">Валюта!AO845/SUM(Валюта!AO$4:AO$1170)</f>
        <v>0</v>
      </c>
      <c r="AN1031" s="91" t="n">
        <f aca="false">Валюта!AP845/SUM(Валюта!AP$4:AP$1170)</f>
        <v>0</v>
      </c>
      <c r="AO1031" s="91" t="n">
        <f aca="false">Валюта!AQ845/SUM(Валюта!AQ$4:AQ$1170)</f>
        <v>0</v>
      </c>
      <c r="AP1031" s="91" t="n">
        <f aca="false">Валюта!AR845/SUM(Валюта!AR$4:AR$1170)</f>
        <v>0</v>
      </c>
      <c r="AQ1031" s="91" t="n">
        <f aca="false">Валюта!AS845/SUM(Валюта!AS$4:AS$1170)</f>
        <v>0</v>
      </c>
      <c r="AR1031" s="91" t="n">
        <f aca="false">Валюта!AT845/SUM(Валюта!AT$4:AT$1170)</f>
        <v>0</v>
      </c>
      <c r="AS1031" s="91" t="n">
        <f aca="false">Валюта!AU845/SUM(Валюта!AU$4:AU$1170)</f>
        <v>0</v>
      </c>
      <c r="AT1031" s="91" t="n">
        <f aca="false">Валюта!AV845/SUM(Валюта!AV$4:AV$1170)</f>
        <v>0</v>
      </c>
      <c r="AU1031" s="91" t="n">
        <f aca="false">Валюта!AW845/SUM(Валюта!AW$4:AW$1170)</f>
        <v>0</v>
      </c>
      <c r="AV1031" s="91" t="n">
        <f aca="false">Валюта!AX845/SUM(Валюта!AX$4:AX$1170)</f>
        <v>0</v>
      </c>
      <c r="AW1031" s="91" t="n">
        <f aca="false">Валюта!AY845/SUM(Валюта!AY$4:AY$1170)</f>
        <v>0</v>
      </c>
      <c r="AX1031" s="91" t="n">
        <f aca="false">Валюта!AZ845/SUM(Валюта!AZ$4:AZ$1170)</f>
        <v>0</v>
      </c>
      <c r="AY1031" s="91" t="n">
        <f aca="false">Валюта!BA845/SUM(Валюта!BA$4:BA$1170)</f>
        <v>0</v>
      </c>
      <c r="AZ1031" s="91" t="n">
        <f aca="false">Валюта!BB845/SUM(Валюта!BB$4:BB$1170)</f>
        <v>0</v>
      </c>
      <c r="BA1031" s="91" t="n">
        <f aca="false">Валюта!BC845/SUM(Валюта!BC$4:BC$1170)</f>
        <v>0</v>
      </c>
      <c r="BB1031" s="91" t="n">
        <f aca="false">Валюта!BD845/SUM(Валюта!BD$4:BD$1170)</f>
        <v>0</v>
      </c>
      <c r="BC1031" s="91" t="n">
        <f aca="false">Валюта!BE845/SUM(Валюта!BE$4:BE$1170)</f>
        <v>0</v>
      </c>
      <c r="BD1031" s="91" t="n">
        <f aca="false">Валюта!BF845/SUM(Валюта!BF$4:BF$1170)</f>
        <v>0</v>
      </c>
      <c r="BF1031" s="91"/>
      <c r="BG1031" s="91"/>
      <c r="BH1031" s="91"/>
      <c r="BI1031" s="91"/>
      <c r="BJ1031" s="91" t="n">
        <f aca="false">AVERAGE(B1031:BI1031)</f>
        <v>2.34217033950687E-007</v>
      </c>
    </row>
    <row r="1032" customFormat="false" ht="18" hidden="false" customHeight="false" outlineLevel="0" collapsed="false">
      <c r="A1032" s="70" t="s">
        <v>180</v>
      </c>
      <c r="B1032" s="91" t="n">
        <f aca="false">Валюта!D54/SUM(Валюта!D$4:D$1170)</f>
        <v>2.45201052594666E-007</v>
      </c>
      <c r="C1032" s="91" t="n">
        <f aca="false">Валюта!E54/SUM(Валюта!E$4:E$1170)</f>
        <v>1.09347555830021E-007</v>
      </c>
      <c r="D1032" s="91" t="n">
        <f aca="false">Валюта!F54/SUM(Валюта!F$4:F$1170)</f>
        <v>9.70887498763278E-008</v>
      </c>
      <c r="E1032" s="91" t="n">
        <f aca="false">Валюта!G54/SUM(Валюта!G$4:G$1170)</f>
        <v>9.0595258174873E-008</v>
      </c>
      <c r="F1032" s="91" t="n">
        <f aca="false">Валюта!H54/SUM(Валюта!H$4:H$1170)</f>
        <v>8.05936090379824E-007</v>
      </c>
      <c r="G1032" s="91" t="n">
        <f aca="false">Валюта!I54/SUM(Валюта!I$4:I$1170)</f>
        <v>3.85553652709747E-007</v>
      </c>
      <c r="H1032" s="91" t="n">
        <f aca="false">Валюта!J54/SUM(Валюта!J$4:J$1170)</f>
        <v>1.44646365706549E-007</v>
      </c>
      <c r="I1032" s="91" t="n">
        <f aca="false">Валюта!K54/SUM(Валюта!K$4:K$1170)</f>
        <v>3.93335913791024E-008</v>
      </c>
      <c r="J1032" s="91" t="n">
        <f aca="false">Валюта!L54/SUM(Валюта!L$4:L$1170)</f>
        <v>1.04646561780714E-007</v>
      </c>
      <c r="K1032" s="91" t="n">
        <f aca="false">Валюта!M54/SUM(Валюта!M$4:M$1170)</f>
        <v>1.13917073390711E-007</v>
      </c>
      <c r="L1032" s="91" t="n">
        <f aca="false">Валюта!N54/SUM(Валюта!N$4:N$1170)</f>
        <v>1.80307765843165E-007</v>
      </c>
      <c r="M1032" s="91" t="n">
        <f aca="false">Валюта!O54/SUM(Валюта!O$4:O$1170)</f>
        <v>3.82548818911979E-008</v>
      </c>
      <c r="N1032" s="91" t="n">
        <f aca="false">Валюта!P54/SUM(Валюта!P$4:P$1170)</f>
        <v>5.41932231669808E-008</v>
      </c>
      <c r="O1032" s="91" t="n">
        <f aca="false">Валюта!Q54/SUM(Валюта!Q$4:Q$1170)</f>
        <v>2.51690726498673E-007</v>
      </c>
      <c r="P1032" s="91" t="n">
        <f aca="false">Валюта!R54/SUM(Валюта!R$4:R$1170)</f>
        <v>3.03404514650538E-008</v>
      </c>
      <c r="Q1032" s="91" t="n">
        <f aca="false">Валюта!S54/SUM(Валюта!S$4:S$1170)</f>
        <v>5.89040092422674E-008</v>
      </c>
      <c r="R1032" s="91" t="n">
        <f aca="false">Валюта!T54/SUM(Валюта!T$4:T$1170)</f>
        <v>8.87891671578339E-008</v>
      </c>
      <c r="S1032" s="91" t="n">
        <f aca="false">Валюта!U54/SUM(Валюта!U$4:U$1170)</f>
        <v>1.31383379466425E-007</v>
      </c>
      <c r="T1032" s="91" t="n">
        <f aca="false">Валюта!V54/SUM(Валюта!V$4:V$1170)</f>
        <v>4.76574196644198E-006</v>
      </c>
      <c r="U1032" s="91" t="n">
        <f aca="false">Валюта!W54/SUM(Валюта!W$4:W$1170)</f>
        <v>1.59148069902439E-007</v>
      </c>
      <c r="V1032" s="91" t="n">
        <f aca="false">Валюта!X54/SUM(Валюта!X$4:X$1170)</f>
        <v>5.48561777933087E-008</v>
      </c>
      <c r="W1032" s="91" t="n">
        <f aca="false">Валюта!Y54/SUM(Валюта!Y$4:Y$1170)</f>
        <v>1.04072301388588E-007</v>
      </c>
      <c r="X1032" s="91" t="n">
        <f aca="false">Валюта!Z54/SUM(Валюта!Z$4:Z$1170)</f>
        <v>9.73982563343239E-008</v>
      </c>
      <c r="Y1032" s="91" t="n">
        <f aca="false">Валюта!AA54/SUM(Валюта!AA$4:AA$1170)</f>
        <v>7.55850724533737E-008</v>
      </c>
      <c r="Z1032" s="91" t="n">
        <f aca="false">Валюта!AB54/SUM(Валюта!AB$4:AB$1170)</f>
        <v>5.38970580006933E-008</v>
      </c>
      <c r="AA1032" s="91" t="n">
        <f aca="false">Валюта!AC54/SUM(Валюта!AC$4:AC$1170)</f>
        <v>1.4106586976646E-007</v>
      </c>
      <c r="AB1032" s="91" t="n">
        <f aca="false">Валюта!AD54/SUM(Валюта!AD$4:AD$1170)</f>
        <v>5.81116480381408E-008</v>
      </c>
      <c r="AC1032" s="91" t="n">
        <f aca="false">Валюта!AE54/SUM(Валюта!AE$4:AE$1170)</f>
        <v>1.93010483092968E-007</v>
      </c>
      <c r="AD1032" s="91" t="n">
        <f aca="false">Валюта!AF54/SUM(Валюта!AF$4:AF$1170)</f>
        <v>6.16473506646486E-008</v>
      </c>
      <c r="AE1032" s="91" t="n">
        <f aca="false">Валюта!AG54/SUM(Валюта!AG$4:AG$1170)</f>
        <v>1.04728599691402E-007</v>
      </c>
      <c r="AF1032" s="91" t="n">
        <f aca="false">Валюта!AH54/SUM(Валюта!AH$4:AH$1170)</f>
        <v>1.24038251526433E-007</v>
      </c>
      <c r="AG1032" s="91" t="n">
        <f aca="false">Валюта!AI54/SUM(Валюта!AI$4:AI$1170)</f>
        <v>2.15592114334093E-007</v>
      </c>
      <c r="AH1032" s="91" t="n">
        <f aca="false">Валюта!AJ54/SUM(Валюта!AJ$4:AJ$1170)</f>
        <v>8.55323517911623E-008</v>
      </c>
      <c r="AI1032" s="91" t="n">
        <f aca="false">Валюта!AK54/SUM(Валюта!AK$4:AK$1170)</f>
        <v>5.11850189548251E-008</v>
      </c>
      <c r="AJ1032" s="91" t="n">
        <f aca="false">Валюта!AL54/SUM(Валюта!AL$4:AL$1170)</f>
        <v>1.5011550844021E-007</v>
      </c>
      <c r="AK1032" s="91" t="n">
        <f aca="false">Валюта!AM54/SUM(Валюта!AM$4:AM$1170)</f>
        <v>8.82443733807849E-008</v>
      </c>
      <c r="AL1032" s="91" t="n">
        <f aca="false">Валюта!AN54/SUM(Валюта!AN$4:AN$1170)</f>
        <v>4.08125855038046E-008</v>
      </c>
      <c r="AM1032" s="91" t="n">
        <f aca="false">Валюта!AO54/SUM(Валюта!AO$4:AO$1170)</f>
        <v>7.8202152690641E-008</v>
      </c>
      <c r="AN1032" s="91" t="n">
        <f aca="false">Валюта!AP54/SUM(Валюта!AP$4:AP$1170)</f>
        <v>1.27824542631777E-007</v>
      </c>
      <c r="AO1032" s="91" t="n">
        <f aca="false">Валюта!AQ54/SUM(Валюта!AQ$4:AQ$1170)</f>
        <v>7.90620490081596E-008</v>
      </c>
      <c r="AP1032" s="91" t="n">
        <f aca="false">Валюта!AR54/SUM(Валюта!AR$4:AR$1170)</f>
        <v>5.94236586563363E-008</v>
      </c>
      <c r="AQ1032" s="91" t="n">
        <f aca="false">Валюта!AS54/SUM(Валюта!AS$4:AS$1170)</f>
        <v>1.20987618243799E-007</v>
      </c>
      <c r="AR1032" s="91" t="n">
        <f aca="false">Валюта!AT54/SUM(Валюта!AT$4:AT$1170)</f>
        <v>1.22184000986128E-007</v>
      </c>
      <c r="AS1032" s="91" t="n">
        <f aca="false">Валюта!AU54/SUM(Валюта!AU$4:AU$1170)</f>
        <v>1.53573328698922E-007</v>
      </c>
      <c r="AT1032" s="91" t="n">
        <f aca="false">Валюта!AV54/SUM(Валюта!AV$4:AV$1170)</f>
        <v>9.2116055302307E-008</v>
      </c>
      <c r="AU1032" s="91" t="n">
        <f aca="false">Валюта!AW54/SUM(Валюта!AW$4:AW$1170)</f>
        <v>4.8275658192726E-007</v>
      </c>
      <c r="AV1032" s="91" t="n">
        <f aca="false">Валюта!AX54/SUM(Валюта!AX$4:AX$1170)</f>
        <v>4.3783921987893E-007</v>
      </c>
      <c r="AW1032" s="91" t="n">
        <f aca="false">Валюта!AY54/SUM(Валюта!AY$4:AY$1170)</f>
        <v>3.12751683524277E-008</v>
      </c>
      <c r="AX1032" s="91" t="n">
        <f aca="false">Валюта!AZ54/SUM(Валюта!AZ$4:AZ$1170)</f>
        <v>1.07857980137994E-007</v>
      </c>
      <c r="AY1032" s="91" t="n">
        <f aca="false">Валюта!BA54/SUM(Валюта!BA$4:BA$1170)</f>
        <v>1.54445415321432E-007</v>
      </c>
      <c r="AZ1032" s="91" t="n">
        <f aca="false">Валюта!BB54/SUM(Валюта!BB$4:BB$1170)</f>
        <v>4.91514029911731E-008</v>
      </c>
      <c r="BA1032" s="91" t="n">
        <f aca="false">Валюта!BC54/SUM(Валюта!BC$4:BC$1170)</f>
        <v>9.77509198560652E-008</v>
      </c>
      <c r="BB1032" s="91" t="n">
        <f aca="false">Валюта!BD54/SUM(Валюта!BD$4:BD$1170)</f>
        <v>1.0746371823718E-007</v>
      </c>
      <c r="BC1032" s="91" t="n">
        <f aca="false">Валюта!BE54/SUM(Валюта!BE$4:BE$1170)</f>
        <v>1.08346573408087E-007</v>
      </c>
      <c r="BD1032" s="91" t="n">
        <f aca="false">Валюта!BF54/SUM(Валюта!BF$4:BF$1170)</f>
        <v>1.5580519929287E-007</v>
      </c>
      <c r="BF1032" s="91"/>
      <c r="BG1032" s="91"/>
      <c r="BH1032" s="91"/>
      <c r="BI1032" s="91"/>
      <c r="BJ1032" s="91" t="n">
        <f aca="false">AVERAGE(B1032:BI1032)</f>
        <v>2.2110869453955E-007</v>
      </c>
    </row>
    <row r="1033" customFormat="false" ht="18" hidden="false" customHeight="false" outlineLevel="0" collapsed="false">
      <c r="A1033" s="70" t="s">
        <v>489</v>
      </c>
      <c r="B1033" s="91" t="n">
        <f aca="false">Валюта!D361/SUM(Валюта!D$4:D$1170)</f>
        <v>0</v>
      </c>
      <c r="C1033" s="91" t="n">
        <f aca="false">Валюта!E361/SUM(Валюта!E$4:E$1170)</f>
        <v>0</v>
      </c>
      <c r="D1033" s="91" t="n">
        <f aca="false">Валюта!F361/SUM(Валюта!F$4:F$1170)</f>
        <v>0</v>
      </c>
      <c r="E1033" s="91" t="n">
        <f aca="false">Валюта!G361/SUM(Валюта!G$4:G$1170)</f>
        <v>0</v>
      </c>
      <c r="F1033" s="91" t="n">
        <f aca="false">Валюта!H361/SUM(Валюта!H$4:H$1170)</f>
        <v>0</v>
      </c>
      <c r="G1033" s="91" t="n">
        <f aca="false">Валюта!I361/SUM(Валюта!I$4:I$1170)</f>
        <v>0</v>
      </c>
      <c r="H1033" s="91" t="n">
        <f aca="false">Валюта!J361/SUM(Валюта!J$4:J$1170)</f>
        <v>0</v>
      </c>
      <c r="I1033" s="91" t="n">
        <f aca="false">Валюта!K361/SUM(Валюта!K$4:K$1170)</f>
        <v>0</v>
      </c>
      <c r="J1033" s="91" t="n">
        <f aca="false">Валюта!L361/SUM(Валюта!L$4:L$1170)</f>
        <v>0</v>
      </c>
      <c r="K1033" s="91" t="n">
        <f aca="false">Валюта!M361/SUM(Валюта!M$4:M$1170)</f>
        <v>0</v>
      </c>
      <c r="L1033" s="91" t="n">
        <f aca="false">Валюта!N361/SUM(Валюта!N$4:N$1170)</f>
        <v>0</v>
      </c>
      <c r="M1033" s="91" t="n">
        <f aca="false">Валюта!O361/SUM(Валюта!O$4:O$1170)</f>
        <v>0</v>
      </c>
      <c r="N1033" s="91" t="n">
        <f aca="false">Валюта!P361/SUM(Валюта!P$4:P$1170)</f>
        <v>0</v>
      </c>
      <c r="O1033" s="91" t="n">
        <f aca="false">Валюта!Q361/SUM(Валюта!Q$4:Q$1170)</f>
        <v>0</v>
      </c>
      <c r="P1033" s="91" t="n">
        <f aca="false">Валюта!R361/SUM(Валюта!R$4:R$1170)</f>
        <v>0</v>
      </c>
      <c r="Q1033" s="91" t="n">
        <f aca="false">Валюта!S361/SUM(Валюта!S$4:S$1170)</f>
        <v>0</v>
      </c>
      <c r="R1033" s="91" t="n">
        <f aca="false">Валюта!T361/SUM(Валюта!T$4:T$1170)</f>
        <v>0</v>
      </c>
      <c r="S1033" s="91" t="n">
        <f aca="false">Валюта!U361/SUM(Валюта!U$4:U$1170)</f>
        <v>0</v>
      </c>
      <c r="T1033" s="91" t="n">
        <f aca="false">Валюта!V361/SUM(Валюта!V$4:V$1170)</f>
        <v>0</v>
      </c>
      <c r="U1033" s="91" t="n">
        <f aca="false">Валюта!W361/SUM(Валюта!W$4:W$1170)</f>
        <v>0</v>
      </c>
      <c r="V1033" s="91" t="n">
        <f aca="false">Валюта!X361/SUM(Валюта!X$4:X$1170)</f>
        <v>0</v>
      </c>
      <c r="W1033" s="91" t="n">
        <f aca="false">Валюта!Y361/SUM(Валюта!Y$4:Y$1170)</f>
        <v>0</v>
      </c>
      <c r="X1033" s="91" t="n">
        <f aca="false">Валюта!Z361/SUM(Валюта!Z$4:Z$1170)</f>
        <v>0</v>
      </c>
      <c r="Y1033" s="91" t="n">
        <f aca="false">Валюта!AA361/SUM(Валюта!AA$4:AA$1170)</f>
        <v>0</v>
      </c>
      <c r="Z1033" s="91" t="n">
        <f aca="false">Валюта!AB361/SUM(Валюта!AB$4:AB$1170)</f>
        <v>0</v>
      </c>
      <c r="AA1033" s="91" t="n">
        <f aca="false">Валюта!AC361/SUM(Валюта!AC$4:AC$1170)</f>
        <v>0</v>
      </c>
      <c r="AB1033" s="91" t="n">
        <f aca="false">Валюта!AD361/SUM(Валюта!AD$4:AD$1170)</f>
        <v>0</v>
      </c>
      <c r="AC1033" s="91" t="n">
        <f aca="false">Валюта!AE361/SUM(Валюта!AE$4:AE$1170)</f>
        <v>0</v>
      </c>
      <c r="AD1033" s="91" t="n">
        <f aca="false">Валюта!AF361/SUM(Валюта!AF$4:AF$1170)</f>
        <v>0</v>
      </c>
      <c r="AE1033" s="91" t="n">
        <f aca="false">Валюта!AG361/SUM(Валюта!AG$4:AG$1170)</f>
        <v>0</v>
      </c>
      <c r="AF1033" s="91" t="n">
        <f aca="false">Валюта!AH361/SUM(Валюта!AH$4:AH$1170)</f>
        <v>0</v>
      </c>
      <c r="AG1033" s="91" t="n">
        <f aca="false">Валюта!AI361/SUM(Валюта!AI$4:AI$1170)</f>
        <v>0</v>
      </c>
      <c r="AH1033" s="91" t="n">
        <f aca="false">Валюта!AJ361/SUM(Валюта!AJ$4:AJ$1170)</f>
        <v>0</v>
      </c>
      <c r="AI1033" s="91" t="n">
        <f aca="false">Валюта!AK361/SUM(Валюта!AK$4:AK$1170)</f>
        <v>0</v>
      </c>
      <c r="AJ1033" s="91" t="n">
        <f aca="false">Валюта!AL361/SUM(Валюта!AL$4:AL$1170)</f>
        <v>0</v>
      </c>
      <c r="AK1033" s="91" t="n">
        <f aca="false">Валюта!AM361/SUM(Валюта!AM$4:AM$1170)</f>
        <v>0</v>
      </c>
      <c r="AL1033" s="91" t="n">
        <f aca="false">Валюта!AN361/SUM(Валюта!AN$4:AN$1170)</f>
        <v>0</v>
      </c>
      <c r="AM1033" s="91" t="n">
        <f aca="false">Валюта!AO361/SUM(Валюта!AO$4:AO$1170)</f>
        <v>0</v>
      </c>
      <c r="AN1033" s="91" t="n">
        <f aca="false">Валюта!AP361/SUM(Валюта!AP$4:AP$1170)</f>
        <v>0</v>
      </c>
      <c r="AO1033" s="91" t="n">
        <f aca="false">Валюта!AQ361/SUM(Валюта!AQ$4:AQ$1170)</f>
        <v>0</v>
      </c>
      <c r="AP1033" s="91" t="n">
        <f aca="false">Валюта!AR361/SUM(Валюта!AR$4:AR$1170)</f>
        <v>0</v>
      </c>
      <c r="AQ1033" s="91" t="n">
        <f aca="false">Валюта!AS361/SUM(Валюта!AS$4:AS$1170)</f>
        <v>0</v>
      </c>
      <c r="AR1033" s="91" t="n">
        <f aca="false">Валюта!AT361/SUM(Валюта!AT$4:AT$1170)</f>
        <v>0</v>
      </c>
      <c r="AS1033" s="91" t="n">
        <f aca="false">Валюта!AU361/SUM(Валюта!AU$4:AU$1170)</f>
        <v>0</v>
      </c>
      <c r="AT1033" s="91" t="n">
        <f aca="false">Валюта!AV361/SUM(Валюта!AV$4:AV$1170)</f>
        <v>0</v>
      </c>
      <c r="AU1033" s="91" t="n">
        <f aca="false">Валюта!AW361/SUM(Валюта!AW$4:AW$1170)</f>
        <v>0</v>
      </c>
      <c r="AV1033" s="91" t="n">
        <f aca="false">Валюта!AX361/SUM(Валюта!AX$4:AX$1170)</f>
        <v>0</v>
      </c>
      <c r="AW1033" s="91" t="n">
        <f aca="false">Валюта!AY361/SUM(Валюта!AY$4:AY$1170)</f>
        <v>7.77778085239696E-006</v>
      </c>
      <c r="AX1033" s="91" t="n">
        <f aca="false">Валюта!AZ361/SUM(Валюта!AZ$4:AZ$1170)</f>
        <v>3.17895063008399E-007</v>
      </c>
      <c r="AY1033" s="91" t="n">
        <f aca="false">Валюта!BA361/SUM(Валюта!BA$4:BA$1170)</f>
        <v>0</v>
      </c>
      <c r="AZ1033" s="91" t="n">
        <f aca="false">Валюта!BB361/SUM(Валюта!BB$4:BB$1170)</f>
        <v>0</v>
      </c>
      <c r="BA1033" s="91" t="n">
        <f aca="false">Валюта!BC361/SUM(Валюта!BC$4:BC$1170)</f>
        <v>3.23758638145148E-007</v>
      </c>
      <c r="BB1033" s="91" t="n">
        <f aca="false">Валюта!BD361/SUM(Валюта!BD$4:BD$1170)</f>
        <v>3.59094823730894E-006</v>
      </c>
      <c r="BC1033" s="91" t="n">
        <f aca="false">Валюта!BE361/SUM(Валюта!BE$4:BE$1170)</f>
        <v>0</v>
      </c>
      <c r="BD1033" s="91" t="n">
        <f aca="false">Валюта!BF361/SUM(Валюта!BF$4:BF$1170)</f>
        <v>0</v>
      </c>
      <c r="BF1033" s="91"/>
      <c r="BG1033" s="91"/>
      <c r="BH1033" s="91"/>
      <c r="BI1033" s="91"/>
      <c r="BJ1033" s="91" t="n">
        <f aca="false">AVERAGE(B1033:BI1033)</f>
        <v>2.18370596197444E-007</v>
      </c>
    </row>
    <row r="1034" customFormat="false" ht="18" hidden="false" customHeight="false" outlineLevel="0" collapsed="false">
      <c r="A1034" s="70" t="s">
        <v>978</v>
      </c>
      <c r="B1034" s="91" t="n">
        <f aca="false">Валюта!D848/SUM(Валюта!D$4:D$1170)</f>
        <v>0</v>
      </c>
      <c r="C1034" s="91" t="n">
        <f aca="false">Валюта!E848/SUM(Валюта!E$4:E$1170)</f>
        <v>0</v>
      </c>
      <c r="D1034" s="91" t="n">
        <f aca="false">Валюта!F848/SUM(Валюта!F$4:F$1170)</f>
        <v>0</v>
      </c>
      <c r="E1034" s="91" t="n">
        <f aca="false">Валюта!G848/SUM(Валюта!G$4:G$1170)</f>
        <v>0</v>
      </c>
      <c r="F1034" s="91" t="n">
        <f aca="false">Валюта!H848/SUM(Валюта!H$4:H$1170)</f>
        <v>1.83333704255107E-006</v>
      </c>
      <c r="G1034" s="91" t="n">
        <f aca="false">Валюта!I848/SUM(Валюта!I$4:I$1170)</f>
        <v>0</v>
      </c>
      <c r="H1034" s="91" t="n">
        <f aca="false">Валюта!J848/SUM(Валюта!J$4:J$1170)</f>
        <v>3.11335268417024E-009</v>
      </c>
      <c r="I1034" s="91" t="n">
        <f aca="false">Валюта!K848/SUM(Валюта!K$4:K$1170)</f>
        <v>0</v>
      </c>
      <c r="J1034" s="91" t="n">
        <f aca="false">Валюта!L848/SUM(Валюта!L$4:L$1170)</f>
        <v>0</v>
      </c>
      <c r="K1034" s="91" t="n">
        <f aca="false">Валюта!M848/SUM(Валюта!M$4:M$1170)</f>
        <v>0</v>
      </c>
      <c r="L1034" s="91" t="n">
        <f aca="false">Валюта!N848/SUM(Валюта!N$4:N$1170)</f>
        <v>0</v>
      </c>
      <c r="M1034" s="91" t="n">
        <f aca="false">Валюта!O848/SUM(Валюта!O$4:O$1170)</f>
        <v>0</v>
      </c>
      <c r="N1034" s="91" t="n">
        <f aca="false">Валюта!P848/SUM(Валюта!P$4:P$1170)</f>
        <v>0</v>
      </c>
      <c r="O1034" s="91" t="n">
        <f aca="false">Валюта!Q848/SUM(Валюта!Q$4:Q$1170)</f>
        <v>0</v>
      </c>
      <c r="P1034" s="91" t="n">
        <f aca="false">Валюта!R848/SUM(Валюта!R$4:R$1170)</f>
        <v>2.11843697815591E-007</v>
      </c>
      <c r="Q1034" s="91" t="n">
        <f aca="false">Валюта!S848/SUM(Валюта!S$4:S$1170)</f>
        <v>0</v>
      </c>
      <c r="R1034" s="91" t="n">
        <f aca="false">Валюта!T848/SUM(Валюта!T$4:T$1170)</f>
        <v>0</v>
      </c>
      <c r="S1034" s="91" t="n">
        <f aca="false">Валюта!U848/SUM(Валюта!U$4:U$1170)</f>
        <v>0</v>
      </c>
      <c r="T1034" s="91" t="n">
        <f aca="false">Валюта!V848/SUM(Валюта!V$4:V$1170)</f>
        <v>0</v>
      </c>
      <c r="U1034" s="91" t="n">
        <f aca="false">Валюта!W848/SUM(Валюта!W$4:W$1170)</f>
        <v>0</v>
      </c>
      <c r="V1034" s="91" t="n">
        <f aca="false">Валюта!X848/SUM(Валюта!X$4:X$1170)</f>
        <v>0</v>
      </c>
      <c r="W1034" s="91" t="n">
        <f aca="false">Валюта!Y848/SUM(Валюта!Y$4:Y$1170)</f>
        <v>0</v>
      </c>
      <c r="X1034" s="91" t="n">
        <f aca="false">Валюта!Z848/SUM(Валюта!Z$4:Z$1170)</f>
        <v>2.15508667197654E-006</v>
      </c>
      <c r="Y1034" s="91" t="n">
        <f aca="false">Валюта!AA848/SUM(Валюта!AA$4:AA$1170)</f>
        <v>1.63117462810668E-006</v>
      </c>
      <c r="Z1034" s="91" t="n">
        <f aca="false">Валюта!AB848/SUM(Валюта!AB$4:AB$1170)</f>
        <v>0</v>
      </c>
      <c r="AA1034" s="91" t="n">
        <f aca="false">Валюта!AC848/SUM(Валюта!AC$4:AC$1170)</f>
        <v>2.56483399575382E-009</v>
      </c>
      <c r="AB1034" s="91" t="n">
        <f aca="false">Валюта!AD848/SUM(Валюта!AD$4:AD$1170)</f>
        <v>4.62230735269972E-009</v>
      </c>
      <c r="AC1034" s="91" t="n">
        <f aca="false">Валюта!AE848/SUM(Валюта!AE$4:AE$1170)</f>
        <v>2.31121486216717E-008</v>
      </c>
      <c r="AD1034" s="91" t="n">
        <f aca="false">Валюта!AF848/SUM(Валюта!AF$4:AF$1170)</f>
        <v>0</v>
      </c>
      <c r="AE1034" s="91" t="n">
        <f aca="false">Валюта!AG848/SUM(Валюта!AG$4:AG$1170)</f>
        <v>1.25764870336324E-007</v>
      </c>
      <c r="AF1034" s="91" t="n">
        <f aca="false">Валюта!AH848/SUM(Валюта!AH$4:AH$1170)</f>
        <v>9.43025905957563E-007</v>
      </c>
      <c r="AG1034" s="91" t="n">
        <f aca="false">Валюта!AI848/SUM(Валюта!AI$4:AI$1170)</f>
        <v>2.33120440235393E-009</v>
      </c>
      <c r="AH1034" s="91" t="n">
        <f aca="false">Валюта!AJ848/SUM(Валюта!AJ$4:AJ$1170)</f>
        <v>0</v>
      </c>
      <c r="AI1034" s="91" t="n">
        <f aca="false">Валюта!AK848/SUM(Валюта!AK$4:AK$1170)</f>
        <v>1.44615207663461E-007</v>
      </c>
      <c r="AJ1034" s="91" t="n">
        <f aca="false">Валюта!AL848/SUM(Валюта!AL$4:AL$1170)</f>
        <v>0</v>
      </c>
      <c r="AK1034" s="91" t="n">
        <f aca="false">Валюта!AM848/SUM(Валюта!AM$4:AM$1170)</f>
        <v>0</v>
      </c>
      <c r="AL1034" s="91" t="n">
        <f aca="false">Валюта!AN848/SUM(Валюта!AN$4:AN$1170)</f>
        <v>1.92059225900257E-008</v>
      </c>
      <c r="AM1034" s="91" t="n">
        <f aca="false">Валюта!AO848/SUM(Валюта!AO$4:AO$1170)</f>
        <v>1.76585506075641E-008</v>
      </c>
      <c r="AN1034" s="91" t="n">
        <f aca="false">Валюта!AP848/SUM(Валюта!AP$4:AP$1170)</f>
        <v>0</v>
      </c>
      <c r="AO1034" s="91" t="n">
        <f aca="false">Валюта!AQ848/SUM(Валюта!AQ$4:AQ$1170)</f>
        <v>3.63862158485942E-008</v>
      </c>
      <c r="AP1034" s="91" t="n">
        <f aca="false">Валюта!AR848/SUM(Валюта!AR$4:AR$1170)</f>
        <v>4.64519512654574E-008</v>
      </c>
      <c r="AQ1034" s="91" t="n">
        <f aca="false">Валюта!AS848/SUM(Валюта!AS$4:AS$1170)</f>
        <v>0</v>
      </c>
      <c r="AR1034" s="91" t="n">
        <f aca="false">Валюта!AT848/SUM(Валюта!AT$4:AT$1170)</f>
        <v>2.69310731184882E-006</v>
      </c>
      <c r="AS1034" s="91" t="n">
        <f aca="false">Валюта!AU848/SUM(Валюта!AU$4:AU$1170)</f>
        <v>0</v>
      </c>
      <c r="AT1034" s="91" t="n">
        <f aca="false">Валюта!AV848/SUM(Валюта!AV$4:AV$1170)</f>
        <v>1.19389360908169E-008</v>
      </c>
      <c r="AU1034" s="91" t="n">
        <f aca="false">Валюта!AW848/SUM(Валюта!AW$4:AW$1170)</f>
        <v>0</v>
      </c>
      <c r="AV1034" s="91" t="n">
        <f aca="false">Валюта!AX848/SUM(Валюта!AX$4:AX$1170)</f>
        <v>0</v>
      </c>
      <c r="AW1034" s="91" t="n">
        <f aca="false">Валюта!AY848/SUM(Валюта!AY$4:AY$1170)</f>
        <v>1.58303369840507E-006</v>
      </c>
      <c r="AX1034" s="91" t="n">
        <f aca="false">Валюта!AZ848/SUM(Валюта!AZ$4:AZ$1170)</f>
        <v>2.40211682251162E-007</v>
      </c>
      <c r="AY1034" s="91" t="n">
        <f aca="false">Валюта!BA848/SUM(Валюта!BA$4:BA$1170)</f>
        <v>0</v>
      </c>
      <c r="AZ1034" s="91" t="n">
        <f aca="false">Валюта!BB848/SUM(Валюта!BB$4:BB$1170)</f>
        <v>0</v>
      </c>
      <c r="BA1034" s="91" t="n">
        <f aca="false">Валюта!BC848/SUM(Валюта!BC$4:BC$1170)</f>
        <v>8.74520459357583E-008</v>
      </c>
      <c r="BB1034" s="91" t="n">
        <f aca="false">Валюта!BD848/SUM(Валюта!BD$4:BD$1170)</f>
        <v>1.62078907401106E-008</v>
      </c>
      <c r="BC1034" s="91" t="n">
        <f aca="false">Валюта!BE848/SUM(Валюта!BE$4:BE$1170)</f>
        <v>7.50946585861432E-009</v>
      </c>
      <c r="BD1034" s="91" t="n">
        <f aca="false">Валюта!BF848/SUM(Валюта!BF$4:BF$1170)</f>
        <v>0</v>
      </c>
      <c r="BF1034" s="91"/>
      <c r="BG1034" s="91"/>
      <c r="BH1034" s="91"/>
      <c r="BI1034" s="91"/>
      <c r="BJ1034" s="91" t="n">
        <f aca="false">AVERAGE(B1034:BI1034)</f>
        <v>2.15268282598289E-007</v>
      </c>
    </row>
    <row r="1035" customFormat="false" ht="18" hidden="false" customHeight="false" outlineLevel="0" collapsed="false">
      <c r="A1035" s="70" t="s">
        <v>1257</v>
      </c>
      <c r="B1035" s="91" t="n">
        <f aca="false">Валюта!D1126/SUM(Валюта!D$4:D$1170)</f>
        <v>0</v>
      </c>
      <c r="C1035" s="91" t="n">
        <f aca="false">Валюта!E1126/SUM(Валюта!E$4:E$1170)</f>
        <v>0</v>
      </c>
      <c r="D1035" s="91" t="n">
        <f aca="false">Валюта!F1126/SUM(Валюта!F$4:F$1170)</f>
        <v>1.84468624765023E-007</v>
      </c>
      <c r="E1035" s="91" t="n">
        <f aca="false">Валюта!G1126/SUM(Валюта!G$4:G$1170)</f>
        <v>0</v>
      </c>
      <c r="F1035" s="91" t="n">
        <f aca="false">Валюта!H1126/SUM(Валюта!H$4:H$1170)</f>
        <v>2.16846316860879E-007</v>
      </c>
      <c r="G1035" s="91" t="n">
        <f aca="false">Валюта!I1126/SUM(Валюта!I$4:I$1170)</f>
        <v>0</v>
      </c>
      <c r="H1035" s="91" t="n">
        <f aca="false">Валюта!J1126/SUM(Валюта!J$4:J$1170)</f>
        <v>0</v>
      </c>
      <c r="I1035" s="91" t="n">
        <f aca="false">Валюта!K1126/SUM(Валюта!K$4:K$1170)</f>
        <v>0</v>
      </c>
      <c r="J1035" s="91" t="n">
        <f aca="false">Валюта!L1126/SUM(Валюта!L$4:L$1170)</f>
        <v>0</v>
      </c>
      <c r="K1035" s="91" t="n">
        <f aca="false">Валюта!M1126/SUM(Валюта!M$4:M$1170)</f>
        <v>0</v>
      </c>
      <c r="L1035" s="91" t="n">
        <f aca="false">Валюта!N1126/SUM(Валюта!N$4:N$1170)</f>
        <v>0</v>
      </c>
      <c r="M1035" s="91" t="n">
        <f aca="false">Валюта!O1126/SUM(Валюта!O$4:O$1170)</f>
        <v>0</v>
      </c>
      <c r="N1035" s="91" t="n">
        <f aca="false">Валюта!P1126/SUM(Валюта!P$4:P$1170)</f>
        <v>0</v>
      </c>
      <c r="O1035" s="91" t="n">
        <f aca="false">Валюта!Q1126/SUM(Валюта!Q$4:Q$1170)</f>
        <v>0</v>
      </c>
      <c r="P1035" s="91" t="n">
        <f aca="false">Валюта!R1126/SUM(Валюта!R$4:R$1170)</f>
        <v>0</v>
      </c>
      <c r="Q1035" s="91" t="n">
        <f aca="false">Валюта!S1126/SUM(Валюта!S$4:S$1170)</f>
        <v>0</v>
      </c>
      <c r="R1035" s="91" t="n">
        <f aca="false">Валюта!T1126/SUM(Валюта!T$4:T$1170)</f>
        <v>0</v>
      </c>
      <c r="S1035" s="91" t="n">
        <f aca="false">Валюта!U1126/SUM(Валюта!U$4:U$1170)</f>
        <v>0</v>
      </c>
      <c r="T1035" s="91" t="n">
        <f aca="false">Валюта!V1126/SUM(Валюта!V$4:V$1170)</f>
        <v>0</v>
      </c>
      <c r="U1035" s="91" t="n">
        <f aca="false">Валюта!W1126/SUM(Валюта!W$4:W$1170)</f>
        <v>0</v>
      </c>
      <c r="V1035" s="91" t="n">
        <f aca="false">Валюта!X1126/SUM(Валюта!X$4:X$1170)</f>
        <v>0</v>
      </c>
      <c r="W1035" s="91" t="n">
        <f aca="false">Валюта!Y1126/SUM(Валюта!Y$4:Y$1170)</f>
        <v>0</v>
      </c>
      <c r="X1035" s="91" t="n">
        <f aca="false">Валюта!Z1126/SUM(Валюта!Z$4:Z$1170)</f>
        <v>0</v>
      </c>
      <c r="Y1035" s="91" t="n">
        <f aca="false">Валюта!AA1126/SUM(Валюта!AA$4:AA$1170)</f>
        <v>0</v>
      </c>
      <c r="Z1035" s="91" t="n">
        <f aca="false">Валюта!AB1126/SUM(Валюта!AB$4:AB$1170)</f>
        <v>6.15896380971559E-006</v>
      </c>
      <c r="AA1035" s="91" t="n">
        <f aca="false">Валюта!AC1126/SUM(Валюта!AC$4:AC$1170)</f>
        <v>0</v>
      </c>
      <c r="AB1035" s="91" t="n">
        <f aca="false">Валюта!AD1126/SUM(Валюта!AD$4:AD$1170)</f>
        <v>0</v>
      </c>
      <c r="AC1035" s="91" t="n">
        <f aca="false">Валюта!AE1126/SUM(Валюта!AE$4:AE$1170)</f>
        <v>0</v>
      </c>
      <c r="AD1035" s="91" t="n">
        <f aca="false">Валюта!AF1126/SUM(Валюта!AF$4:AF$1170)</f>
        <v>0</v>
      </c>
      <c r="AE1035" s="91" t="n">
        <f aca="false">Валюта!AG1126/SUM(Валюта!AG$4:AG$1170)</f>
        <v>0</v>
      </c>
      <c r="AF1035" s="91" t="n">
        <f aca="false">Валюта!AH1126/SUM(Валюта!AH$4:AH$1170)</f>
        <v>3.2399008848245E-006</v>
      </c>
      <c r="AG1035" s="91" t="n">
        <f aca="false">Валюта!AI1126/SUM(Валюта!AI$4:AI$1170)</f>
        <v>0</v>
      </c>
      <c r="AH1035" s="91" t="n">
        <f aca="false">Валюта!AJ1126/SUM(Валюта!AJ$4:AJ$1170)</f>
        <v>0</v>
      </c>
      <c r="AI1035" s="91" t="n">
        <f aca="false">Валюта!AK1126/SUM(Валюта!AK$4:AK$1170)</f>
        <v>0</v>
      </c>
      <c r="AJ1035" s="91" t="n">
        <f aca="false">Валюта!AL1126/SUM(Валюта!AL$4:AL$1170)</f>
        <v>0</v>
      </c>
      <c r="AK1035" s="91" t="n">
        <f aca="false">Валюта!AM1126/SUM(Валюта!AM$4:AM$1170)</f>
        <v>0</v>
      </c>
      <c r="AL1035" s="91" t="n">
        <f aca="false">Валюта!AN1126/SUM(Валюта!AN$4:AN$1170)</f>
        <v>0</v>
      </c>
      <c r="AM1035" s="91" t="n">
        <f aca="false">Валюта!AO1126/SUM(Валюта!AO$4:AO$1170)</f>
        <v>0</v>
      </c>
      <c r="AN1035" s="91" t="n">
        <f aca="false">Валюта!AP1126/SUM(Валюта!AP$4:AP$1170)</f>
        <v>0</v>
      </c>
      <c r="AO1035" s="91" t="n">
        <f aca="false">Валюта!AQ1126/SUM(Валюта!AQ$4:AQ$1170)</f>
        <v>0</v>
      </c>
      <c r="AP1035" s="91" t="n">
        <f aca="false">Валюта!AR1126/SUM(Валюта!AR$4:AR$1170)</f>
        <v>9.50232728074012E-009</v>
      </c>
      <c r="AQ1035" s="91" t="n">
        <f aca="false">Валюта!AS1126/SUM(Валюта!AS$4:AS$1170)</f>
        <v>0</v>
      </c>
      <c r="AR1035" s="91" t="n">
        <f aca="false">Валюта!AT1126/SUM(Валюта!AT$4:AT$1170)</f>
        <v>0</v>
      </c>
      <c r="AS1035" s="91" t="n">
        <f aca="false">Валюта!AU1126/SUM(Валюта!AU$4:AU$1170)</f>
        <v>0</v>
      </c>
      <c r="AT1035" s="91" t="n">
        <f aca="false">Валюта!AV1126/SUM(Валюта!AV$4:AV$1170)</f>
        <v>0</v>
      </c>
      <c r="AU1035" s="91" t="n">
        <f aca="false">Валюта!AW1126/SUM(Валюта!AW$4:AW$1170)</f>
        <v>0</v>
      </c>
      <c r="AV1035" s="91" t="n">
        <f aca="false">Валюта!AX1126/SUM(Валюта!AX$4:AX$1170)</f>
        <v>0</v>
      </c>
      <c r="AW1035" s="91" t="n">
        <f aca="false">Валюта!AY1126/SUM(Валюта!AY$4:AY$1170)</f>
        <v>0</v>
      </c>
      <c r="AX1035" s="91" t="n">
        <f aca="false">Валюта!AZ1126/SUM(Валюта!AZ$4:AZ$1170)</f>
        <v>0</v>
      </c>
      <c r="AY1035" s="91" t="n">
        <f aca="false">Валюта!BA1126/SUM(Валюта!BA$4:BA$1170)</f>
        <v>0</v>
      </c>
      <c r="AZ1035" s="91" t="n">
        <f aca="false">Валюта!BB1126/SUM(Валюта!BB$4:BB$1170)</f>
        <v>1.89869057794156E-006</v>
      </c>
      <c r="BA1035" s="91" t="n">
        <f aca="false">Валюта!BC1126/SUM(Валюта!BC$4:BC$1170)</f>
        <v>0</v>
      </c>
      <c r="BB1035" s="91" t="n">
        <f aca="false">Валюта!BD1126/SUM(Валюта!BD$4:BD$1170)</f>
        <v>0</v>
      </c>
      <c r="BC1035" s="91" t="n">
        <f aca="false">Валюта!BE1126/SUM(Валюта!BE$4:BE$1170)</f>
        <v>0</v>
      </c>
      <c r="BD1035" s="91" t="n">
        <f aca="false">Валюта!BF1126/SUM(Валюта!BF$4:BF$1170)</f>
        <v>0</v>
      </c>
      <c r="BF1035" s="91"/>
      <c r="BG1035" s="91"/>
      <c r="BH1035" s="91"/>
      <c r="BI1035" s="91"/>
      <c r="BJ1035" s="91" t="n">
        <f aca="false">AVERAGE(B1035:BI1035)</f>
        <v>2.12879500752514E-007</v>
      </c>
    </row>
    <row r="1036" customFormat="false" ht="18" hidden="false" customHeight="false" outlineLevel="0" collapsed="false">
      <c r="A1036" s="70" t="s">
        <v>445</v>
      </c>
      <c r="B1036" s="91" t="n">
        <f aca="false">Валюта!D317/SUM(Валюта!D$4:D$1170)</f>
        <v>0</v>
      </c>
      <c r="C1036" s="91" t="n">
        <f aca="false">Валюта!E317/SUM(Валюта!E$4:E$1170)</f>
        <v>0</v>
      </c>
      <c r="D1036" s="91" t="n">
        <f aca="false">Валюта!F317/SUM(Валюта!F$4:F$1170)</f>
        <v>1.18933718598502E-007</v>
      </c>
      <c r="E1036" s="91" t="n">
        <f aca="false">Валюта!G317/SUM(Валюта!G$4:G$1170)</f>
        <v>5.39507261016249E-008</v>
      </c>
      <c r="F1036" s="91" t="n">
        <f aca="false">Валюта!H317/SUM(Валюта!H$4:H$1170)</f>
        <v>0</v>
      </c>
      <c r="G1036" s="91" t="n">
        <f aca="false">Валюта!I317/SUM(Валюта!I$4:I$1170)</f>
        <v>0</v>
      </c>
      <c r="H1036" s="91" t="n">
        <f aca="false">Валюта!J317/SUM(Валюта!J$4:J$1170)</f>
        <v>1.24534107366809E-007</v>
      </c>
      <c r="I1036" s="91" t="n">
        <f aca="false">Валюта!K317/SUM(Валюта!K$4:K$1170)</f>
        <v>2.45153962889142E-008</v>
      </c>
      <c r="J1036" s="91" t="n">
        <f aca="false">Валюта!L317/SUM(Валюта!L$4:L$1170)</f>
        <v>3.71495294321535E-007</v>
      </c>
      <c r="K1036" s="91" t="n">
        <f aca="false">Валюта!M317/SUM(Валюта!M$4:M$1170)</f>
        <v>4.27189025215165E-007</v>
      </c>
      <c r="L1036" s="91" t="n">
        <f aca="false">Валюта!N317/SUM(Валюта!N$4:N$1170)</f>
        <v>1.07746490444757E-007</v>
      </c>
      <c r="M1036" s="91" t="n">
        <f aca="false">Валюта!O317/SUM(Валюта!O$4:O$1170)</f>
        <v>1.2751627297066E-008</v>
      </c>
      <c r="N1036" s="91" t="n">
        <f aca="false">Валюта!P317/SUM(Валюта!P$4:P$1170)</f>
        <v>1.15367522955601E-007</v>
      </c>
      <c r="O1036" s="91" t="n">
        <f aca="false">Валюта!Q317/SUM(Валюта!Q$4:Q$1170)</f>
        <v>1.53206381485746E-007</v>
      </c>
      <c r="P1036" s="91" t="n">
        <f aca="false">Валюта!R317/SUM(Валюта!R$4:R$1170)</f>
        <v>0</v>
      </c>
      <c r="Q1036" s="91" t="n">
        <f aca="false">Валюта!S317/SUM(Валюта!S$4:S$1170)</f>
        <v>0</v>
      </c>
      <c r="R1036" s="91" t="n">
        <f aca="false">Валюта!T317/SUM(Валюта!T$4:T$1170)</f>
        <v>2.28256165046545E-007</v>
      </c>
      <c r="S1036" s="91" t="n">
        <f aca="false">Валюта!U317/SUM(Валюта!U$4:U$1170)</f>
        <v>0</v>
      </c>
      <c r="T1036" s="91" t="n">
        <f aca="false">Валюта!V317/SUM(Валюта!V$4:V$1170)</f>
        <v>1.95701376296924E-007</v>
      </c>
      <c r="U1036" s="91" t="n">
        <f aca="false">Валюта!W317/SUM(Валюта!W$4:W$1170)</f>
        <v>0</v>
      </c>
      <c r="V1036" s="91" t="n">
        <f aca="false">Валюта!X317/SUM(Валюта!X$4:X$1170)</f>
        <v>1.09712355586617E-008</v>
      </c>
      <c r="W1036" s="91" t="n">
        <f aca="false">Валюта!Y317/SUM(Валюта!Y$4:Y$1170)</f>
        <v>0</v>
      </c>
      <c r="X1036" s="91" t="n">
        <f aca="false">Валюта!Z317/SUM(Валюта!Z$4:Z$1170)</f>
        <v>1.0091456840681E-007</v>
      </c>
      <c r="Y1036" s="91" t="n">
        <f aca="false">Валюта!AA317/SUM(Валюта!AA$4:AA$1170)</f>
        <v>3.65734221548582E-007</v>
      </c>
      <c r="Z1036" s="91" t="n">
        <f aca="false">Валюта!AB317/SUM(Валюта!AB$4:AB$1170)</f>
        <v>0</v>
      </c>
      <c r="AA1036" s="91" t="n">
        <f aca="false">Валюта!AC317/SUM(Валюта!AC$4:AC$1170)</f>
        <v>0</v>
      </c>
      <c r="AB1036" s="91" t="n">
        <f aca="false">Валюта!AD317/SUM(Валюта!AD$4:AD$1170)</f>
        <v>3.53606512481528E-007</v>
      </c>
      <c r="AC1036" s="91" t="n">
        <f aca="false">Валюта!AE317/SUM(Валюта!AE$4:AE$1170)</f>
        <v>2.5384554405469E-007</v>
      </c>
      <c r="AD1036" s="91" t="n">
        <f aca="false">Валюта!AF317/SUM(Валюта!AF$4:AF$1170)</f>
        <v>6.60507328549807E-009</v>
      </c>
      <c r="AE1036" s="91" t="n">
        <f aca="false">Валюта!AG317/SUM(Валюта!AG$4:AG$1170)</f>
        <v>1.11790995854511E-008</v>
      </c>
      <c r="AF1036" s="91" t="n">
        <f aca="false">Валюта!AH317/SUM(Валюта!AH$4:AH$1170)</f>
        <v>3.89815164096319E-007</v>
      </c>
      <c r="AG1036" s="91" t="n">
        <f aca="false">Валюта!AI317/SUM(Валюта!AI$4:AI$1170)</f>
        <v>3.49680660353089E-008</v>
      </c>
      <c r="AH1036" s="91" t="n">
        <f aca="false">Валюта!AJ317/SUM(Валюта!AJ$4:AJ$1170)</f>
        <v>2.18614609270654E-007</v>
      </c>
      <c r="AI1036" s="91" t="n">
        <f aca="false">Валюта!AK317/SUM(Валюта!AK$4:AK$1170)</f>
        <v>2.73892438756556E-007</v>
      </c>
      <c r="AJ1036" s="91" t="n">
        <f aca="false">Валюта!AL317/SUM(Валюта!AL$4:AL$1170)</f>
        <v>0</v>
      </c>
      <c r="AK1036" s="91" t="n">
        <f aca="false">Валюта!AM317/SUM(Валюта!AM$4:AM$1170)</f>
        <v>0</v>
      </c>
      <c r="AL1036" s="91" t="n">
        <f aca="false">Валюта!AN317/SUM(Валюта!AN$4:AN$1170)</f>
        <v>9.60296129501286E-009</v>
      </c>
      <c r="AM1036" s="91" t="n">
        <f aca="false">Валюта!AO317/SUM(Валюта!AO$4:AO$1170)</f>
        <v>6.7859287334782E-007</v>
      </c>
      <c r="AN1036" s="91" t="n">
        <f aca="false">Валюта!AP317/SUM(Валюта!AP$4:AP$1170)</f>
        <v>2.0258984115225E-007</v>
      </c>
      <c r="AO1036" s="91" t="n">
        <f aca="false">Валюта!AQ317/SUM(Валюта!AQ$4:AQ$1170)</f>
        <v>0</v>
      </c>
      <c r="AP1036" s="91" t="n">
        <f aca="false">Валюта!AR317/SUM(Валюта!AR$4:AR$1170)</f>
        <v>1.45162347704554E-008</v>
      </c>
      <c r="AQ1036" s="91" t="n">
        <f aca="false">Валюта!AS317/SUM(Валюта!AS$4:AS$1170)</f>
        <v>5.63625245965013E-007</v>
      </c>
      <c r="AR1036" s="91" t="n">
        <f aca="false">Валюта!AT317/SUM(Валюта!AT$4:AT$1170)</f>
        <v>4.28753402881405E-008</v>
      </c>
      <c r="AS1036" s="91" t="n">
        <f aca="false">Валюта!AU317/SUM(Валюта!AU$4:AU$1170)</f>
        <v>8.696004139988E-007</v>
      </c>
      <c r="AT1036" s="91" t="n">
        <f aca="false">Валюта!AV317/SUM(Валюта!AV$4:AV$1170)</f>
        <v>1.16285237524557E-006</v>
      </c>
      <c r="AU1036" s="91" t="n">
        <f aca="false">Валюта!AW317/SUM(Валюта!AW$4:AW$1170)</f>
        <v>4.56322326940556E-007</v>
      </c>
      <c r="AV1036" s="91" t="n">
        <f aca="false">Валюта!AX317/SUM(Валюта!AX$4:AX$1170)</f>
        <v>1.38120294966638E-006</v>
      </c>
      <c r="AW1036" s="91" t="n">
        <f aca="false">Валюта!AY317/SUM(Валюта!AY$4:AY$1170)</f>
        <v>7.99719096344533E-008</v>
      </c>
      <c r="AX1036" s="91" t="n">
        <f aca="false">Валюта!AZ317/SUM(Валюта!AZ$4:AZ$1170)</f>
        <v>1.19019911590345E-006</v>
      </c>
      <c r="AY1036" s="91" t="n">
        <f aca="false">Валюта!BA317/SUM(Валюта!BA$4:BA$1170)</f>
        <v>1.48192573453477E-007</v>
      </c>
      <c r="AZ1036" s="91" t="n">
        <f aca="false">Валюта!BB317/SUM(Валюта!BB$4:BB$1170)</f>
        <v>2.01261201261805E-007</v>
      </c>
      <c r="BA1036" s="91" t="n">
        <f aca="false">Валюта!BC317/SUM(Валюта!BC$4:BC$1170)</f>
        <v>1.67461364557835E-007</v>
      </c>
      <c r="BB1036" s="91" t="n">
        <f aca="false">Валюта!BD317/SUM(Валюта!BD$4:BD$1170)</f>
        <v>1.99897319128031E-007</v>
      </c>
      <c r="BC1036" s="91" t="n">
        <f aca="false">Валюта!BE317/SUM(Валюта!BE$4:BE$1170)</f>
        <v>1.01377789091293E-007</v>
      </c>
      <c r="BD1036" s="91" t="n">
        <f aca="false">Валюта!BF317/SUM(Валюта!BF$4:BF$1170)</f>
        <v>2.31524346258437E-008</v>
      </c>
      <c r="BF1036" s="91"/>
      <c r="BG1036" s="91"/>
      <c r="BH1036" s="91"/>
      <c r="BI1036" s="91"/>
      <c r="BJ1036" s="91" t="n">
        <f aca="false">AVERAGE(B1036:BI1036)</f>
        <v>2.08128884269553E-007</v>
      </c>
    </row>
    <row r="1037" customFormat="false" ht="18" hidden="false" customHeight="false" outlineLevel="0" collapsed="false">
      <c r="A1037" s="70" t="s">
        <v>963</v>
      </c>
      <c r="B1037" s="91" t="n">
        <f aca="false">Валюта!D833/SUM(Валюта!D$4:D$1170)</f>
        <v>0</v>
      </c>
      <c r="C1037" s="91" t="n">
        <f aca="false">Валюта!E833/SUM(Валюта!E$4:E$1170)</f>
        <v>0</v>
      </c>
      <c r="D1037" s="91" t="n">
        <f aca="false">Валюта!F833/SUM(Валюта!F$4:F$1170)</f>
        <v>0</v>
      </c>
      <c r="E1037" s="91" t="n">
        <f aca="false">Валюта!G833/SUM(Валюта!G$4:G$1170)</f>
        <v>0</v>
      </c>
      <c r="F1037" s="91" t="n">
        <f aca="false">Валюта!H833/SUM(Валюта!H$4:H$1170)</f>
        <v>0</v>
      </c>
      <c r="G1037" s="91" t="n">
        <f aca="false">Валюта!I833/SUM(Валюта!I$4:I$1170)</f>
        <v>2.59358363150474E-007</v>
      </c>
      <c r="H1037" s="91" t="n">
        <f aca="false">Валюта!J833/SUM(Валюта!J$4:J$1170)</f>
        <v>0</v>
      </c>
      <c r="I1037" s="91" t="n">
        <f aca="false">Валюта!K833/SUM(Валюта!K$4:K$1170)</f>
        <v>5.38821171101125E-008</v>
      </c>
      <c r="J1037" s="91" t="n">
        <f aca="false">Валюта!L833/SUM(Валюта!L$4:L$1170)</f>
        <v>0</v>
      </c>
      <c r="K1037" s="91" t="n">
        <f aca="false">Валюта!M833/SUM(Валюта!M$4:M$1170)</f>
        <v>5.06565924148933E-007</v>
      </c>
      <c r="L1037" s="91" t="n">
        <f aca="false">Валюта!N833/SUM(Валюта!N$4:N$1170)</f>
        <v>0</v>
      </c>
      <c r="M1037" s="91" t="n">
        <f aca="false">Валюта!O833/SUM(Валюта!O$4:O$1170)</f>
        <v>0</v>
      </c>
      <c r="N1037" s="91" t="n">
        <f aca="false">Валюта!P833/SUM(Валюта!P$4:P$1170)</f>
        <v>0</v>
      </c>
      <c r="O1037" s="91" t="n">
        <f aca="false">Валюта!Q833/SUM(Валюта!Q$4:Q$1170)</f>
        <v>0</v>
      </c>
      <c r="P1037" s="91" t="n">
        <f aca="false">Валюта!R833/SUM(Валюта!R$4:R$1170)</f>
        <v>0</v>
      </c>
      <c r="Q1037" s="91" t="n">
        <f aca="false">Валюта!S833/SUM(Валюта!S$4:S$1170)</f>
        <v>6.91612728358759E-010</v>
      </c>
      <c r="R1037" s="91" t="n">
        <f aca="false">Валюта!T833/SUM(Валюта!T$4:T$1170)</f>
        <v>4.76360692271051E-010</v>
      </c>
      <c r="S1037" s="91" t="n">
        <f aca="false">Валюта!U833/SUM(Валюта!U$4:U$1170)</f>
        <v>1.99702736788966E-010</v>
      </c>
      <c r="T1037" s="91" t="n">
        <f aca="false">Валюта!V833/SUM(Валюта!V$4:V$1170)</f>
        <v>5.45593386256522E-008</v>
      </c>
      <c r="U1037" s="91" t="n">
        <f aca="false">Валюта!W833/SUM(Валюта!W$4:W$1170)</f>
        <v>5.86349317811774E-010</v>
      </c>
      <c r="V1037" s="91" t="n">
        <f aca="false">Валюта!X833/SUM(Валюта!X$4:X$1170)</f>
        <v>0</v>
      </c>
      <c r="W1037" s="91" t="n">
        <f aca="false">Валюта!Y833/SUM(Валюта!Y$4:Y$1170)</f>
        <v>0</v>
      </c>
      <c r="X1037" s="91" t="n">
        <f aca="false">Валюта!Z833/SUM(Валюта!Z$4:Z$1170)</f>
        <v>0</v>
      </c>
      <c r="Y1037" s="91" t="n">
        <f aca="false">Валюта!AA833/SUM(Валюта!AA$4:AA$1170)</f>
        <v>5.1690436645533E-010</v>
      </c>
      <c r="Z1037" s="91" t="n">
        <f aca="false">Валюта!AB833/SUM(Валюта!AB$4:AB$1170)</f>
        <v>0</v>
      </c>
      <c r="AA1037" s="91" t="n">
        <f aca="false">Валюта!AC833/SUM(Валюта!AC$4:AC$1170)</f>
        <v>0</v>
      </c>
      <c r="AB1037" s="91" t="n">
        <f aca="false">Валюта!AD833/SUM(Валюта!AD$4:AD$1170)</f>
        <v>1.6409191102084E-010</v>
      </c>
      <c r="AC1037" s="91" t="n">
        <f aca="false">Валюта!AE833/SUM(Валюта!AE$4:AE$1170)</f>
        <v>1.80620867885068E-010</v>
      </c>
      <c r="AD1037" s="91" t="n">
        <f aca="false">Валюта!AF833/SUM(Валюта!AF$4:AF$1170)</f>
        <v>0</v>
      </c>
      <c r="AE1037" s="91" t="n">
        <f aca="false">Валюта!AG833/SUM(Валюта!AG$4:AG$1170)</f>
        <v>1.98694521256911E-007</v>
      </c>
      <c r="AF1037" s="91" t="n">
        <f aca="false">Валюта!AH833/SUM(Валюта!AH$4:AH$1170)</f>
        <v>2.25033524987441E-006</v>
      </c>
      <c r="AG1037" s="91" t="n">
        <f aca="false">Валюта!AI833/SUM(Валюта!AI$4:AI$1170)</f>
        <v>0</v>
      </c>
      <c r="AH1037" s="91" t="n">
        <f aca="false">Валюта!AJ833/SUM(Валюта!AJ$4:AJ$1170)</f>
        <v>0</v>
      </c>
      <c r="AI1037" s="91" t="n">
        <f aca="false">Валюта!AK833/SUM(Валюта!AK$4:AK$1170)</f>
        <v>0</v>
      </c>
      <c r="AJ1037" s="91" t="n">
        <f aca="false">Валюта!AL833/SUM(Валюта!AL$4:AL$1170)</f>
        <v>0</v>
      </c>
      <c r="AK1037" s="91" t="n">
        <f aca="false">Валюта!AM833/SUM(Валюта!AM$4:AM$1170)</f>
        <v>0</v>
      </c>
      <c r="AL1037" s="91" t="n">
        <f aca="false">Валюта!AN833/SUM(Валюта!AN$4:AN$1170)</f>
        <v>0</v>
      </c>
      <c r="AM1037" s="91" t="n">
        <f aca="false">Валюта!AO833/SUM(Валюта!AO$4:AO$1170)</f>
        <v>0</v>
      </c>
      <c r="AN1037" s="91" t="n">
        <f aca="false">Валюта!AP833/SUM(Валюта!AP$4:AP$1170)</f>
        <v>0</v>
      </c>
      <c r="AO1037" s="91" t="n">
        <f aca="false">Валюта!AQ833/SUM(Валюта!AQ$4:AQ$1170)</f>
        <v>0</v>
      </c>
      <c r="AP1037" s="91" t="n">
        <f aca="false">Валюта!AR833/SUM(Валюта!AR$4:AR$1170)</f>
        <v>0</v>
      </c>
      <c r="AQ1037" s="91" t="n">
        <f aca="false">Валюта!AS833/SUM(Валюта!AS$4:AS$1170)</f>
        <v>0</v>
      </c>
      <c r="AR1037" s="91" t="n">
        <f aca="false">Валюта!AT833/SUM(Валюта!AT$4:AT$1170)</f>
        <v>0</v>
      </c>
      <c r="AS1037" s="91" t="n">
        <f aca="false">Валюта!AU833/SUM(Валюта!AU$4:AU$1170)</f>
        <v>0</v>
      </c>
      <c r="AT1037" s="91" t="n">
        <f aca="false">Валюта!AV833/SUM(Валюта!AV$4:AV$1170)</f>
        <v>0</v>
      </c>
      <c r="AU1037" s="91" t="n">
        <f aca="false">Валюта!AW833/SUM(Валюта!AW$4:AW$1170)</f>
        <v>0</v>
      </c>
      <c r="AV1037" s="91" t="n">
        <f aca="false">Валюта!AX833/SUM(Валюта!AX$4:AX$1170)</f>
        <v>0</v>
      </c>
      <c r="AW1037" s="91" t="n">
        <f aca="false">Валюта!AY833/SUM(Валюта!AY$4:AY$1170)</f>
        <v>1.5379213391241E-007</v>
      </c>
      <c r="AX1037" s="91" t="n">
        <f aca="false">Валюта!AZ833/SUM(Валюта!AZ$4:AZ$1170)</f>
        <v>1.45217007942741E-007</v>
      </c>
      <c r="AY1037" s="91" t="n">
        <f aca="false">Валюта!BA833/SUM(Валюта!BA$4:BA$1170)</f>
        <v>0</v>
      </c>
      <c r="AZ1037" s="91" t="n">
        <f aca="false">Валюта!BB833/SUM(Валюта!BB$4:BB$1170)</f>
        <v>1.53223380294595E-006</v>
      </c>
      <c r="BA1037" s="91" t="n">
        <f aca="false">Валюта!BC833/SUM(Валюта!BC$4:BC$1170)</f>
        <v>2.03604923006718E-006</v>
      </c>
      <c r="BB1037" s="91" t="n">
        <f aca="false">Валюта!BD833/SUM(Валюта!BD$4:BD$1170)</f>
        <v>0</v>
      </c>
      <c r="BC1037" s="91" t="n">
        <f aca="false">Валюта!BE833/SUM(Валюта!BE$4:BE$1170)</f>
        <v>1.97571793900385E-006</v>
      </c>
      <c r="BD1037" s="91" t="n">
        <f aca="false">Валюта!BF833/SUM(Валюта!BF$4:BF$1170)</f>
        <v>2.2009986644014E-006</v>
      </c>
      <c r="BF1037" s="91"/>
      <c r="BG1037" s="91"/>
      <c r="BH1037" s="91"/>
      <c r="BI1037" s="91"/>
      <c r="BJ1037" s="91" t="n">
        <f aca="false">AVERAGE(B1037:BI1037)</f>
        <v>2.06731271546557E-007</v>
      </c>
    </row>
    <row r="1038" customFormat="false" ht="18" hidden="false" customHeight="false" outlineLevel="0" collapsed="false">
      <c r="A1038" s="70" t="s">
        <v>524</v>
      </c>
      <c r="B1038" s="91" t="n">
        <f aca="false">Валюта!D396/SUM(Валюта!D$4:D$1170)</f>
        <v>0</v>
      </c>
      <c r="C1038" s="91" t="n">
        <f aca="false">Валюта!E396/SUM(Валюта!E$4:E$1170)</f>
        <v>0</v>
      </c>
      <c r="D1038" s="91" t="n">
        <f aca="false">Валюта!F396/SUM(Валюта!F$4:F$1170)</f>
        <v>0</v>
      </c>
      <c r="E1038" s="91" t="n">
        <f aca="false">Валюта!G396/SUM(Валюта!G$4:G$1170)</f>
        <v>0</v>
      </c>
      <c r="F1038" s="91" t="n">
        <f aca="false">Валюта!H396/SUM(Валюта!H$4:H$1170)</f>
        <v>0</v>
      </c>
      <c r="G1038" s="91" t="n">
        <f aca="false">Валюта!I396/SUM(Валюта!I$4:I$1170)</f>
        <v>0</v>
      </c>
      <c r="H1038" s="91" t="n">
        <f aca="false">Валюта!J396/SUM(Валюта!J$4:J$1170)</f>
        <v>0</v>
      </c>
      <c r="I1038" s="91" t="n">
        <f aca="false">Валюта!K396/SUM(Валюта!K$4:K$1170)</f>
        <v>4.24933535674513E-007</v>
      </c>
      <c r="J1038" s="91" t="n">
        <f aca="false">Валюта!L396/SUM(Валюта!L$4:L$1170)</f>
        <v>3.29636669609249E-007</v>
      </c>
      <c r="K1038" s="91" t="n">
        <f aca="false">Валюта!M396/SUM(Валюта!M$4:M$1170)</f>
        <v>0</v>
      </c>
      <c r="L1038" s="91" t="n">
        <f aca="false">Валюта!N396/SUM(Валюта!N$4:N$1170)</f>
        <v>6.48873309122871E-007</v>
      </c>
      <c r="M1038" s="91" t="n">
        <f aca="false">Валюта!O396/SUM(Валюта!O$4:O$1170)</f>
        <v>3.49394587939608E-007</v>
      </c>
      <c r="N1038" s="91" t="n">
        <f aca="false">Валюта!P396/SUM(Валюта!P$4:P$1170)</f>
        <v>0</v>
      </c>
      <c r="O1038" s="91" t="n">
        <f aca="false">Валюта!Q396/SUM(Валюта!Q$4:Q$1170)</f>
        <v>0</v>
      </c>
      <c r="P1038" s="91" t="n">
        <f aca="false">Валюта!R396/SUM(Валюта!R$4:R$1170)</f>
        <v>0</v>
      </c>
      <c r="Q1038" s="91" t="n">
        <f aca="false">Валюта!S396/SUM(Валюта!S$4:S$1170)</f>
        <v>0</v>
      </c>
      <c r="R1038" s="91" t="n">
        <f aca="false">Валюта!T396/SUM(Валюта!T$4:T$1170)</f>
        <v>0</v>
      </c>
      <c r="S1038" s="91" t="n">
        <f aca="false">Валюта!U396/SUM(Валюта!U$4:U$1170)</f>
        <v>0</v>
      </c>
      <c r="T1038" s="91" t="n">
        <f aca="false">Валюта!V396/SUM(Валюта!V$4:V$1170)</f>
        <v>0</v>
      </c>
      <c r="U1038" s="91" t="n">
        <f aca="false">Валюта!W396/SUM(Валюта!W$4:W$1170)</f>
        <v>4.87387407632572E-007</v>
      </c>
      <c r="V1038" s="91" t="n">
        <f aca="false">Валюта!X396/SUM(Валюта!X$4:X$1170)</f>
        <v>0</v>
      </c>
      <c r="W1038" s="91" t="n">
        <f aca="false">Валюта!Y396/SUM(Валюта!Y$4:Y$1170)</f>
        <v>2.81847803354335E-007</v>
      </c>
      <c r="X1038" s="91" t="n">
        <f aca="false">Валюта!Z396/SUM(Валюта!Z$4:Z$1170)</f>
        <v>0</v>
      </c>
      <c r="Y1038" s="91" t="n">
        <f aca="false">Валюта!AA396/SUM(Валюта!AA$4:AA$1170)</f>
        <v>3.65734221548582E-007</v>
      </c>
      <c r="Z1038" s="91" t="n">
        <f aca="false">Валюта!AB396/SUM(Валюта!AB$4:AB$1170)</f>
        <v>0</v>
      </c>
      <c r="AA1038" s="91" t="n">
        <f aca="false">Валюта!AC396/SUM(Валюта!AC$4:AC$1170)</f>
        <v>0</v>
      </c>
      <c r="AB1038" s="91" t="n">
        <f aca="false">Валюта!AD396/SUM(Валюта!AD$4:AD$1170)</f>
        <v>6.70234566141459E-008</v>
      </c>
      <c r="AC1038" s="91" t="n">
        <f aca="false">Валюта!AE396/SUM(Валюта!AE$4:AE$1170)</f>
        <v>0</v>
      </c>
      <c r="AD1038" s="91" t="n">
        <f aca="false">Валюта!AF396/SUM(Валюта!AF$4:AF$1170)</f>
        <v>0</v>
      </c>
      <c r="AE1038" s="91" t="n">
        <f aca="false">Валюта!AG396/SUM(Валюта!AG$4:AG$1170)</f>
        <v>0</v>
      </c>
      <c r="AF1038" s="91" t="n">
        <f aca="false">Валюта!AH396/SUM(Валюта!AH$4:AH$1170)</f>
        <v>8.16977888824621E-007</v>
      </c>
      <c r="AG1038" s="91" t="n">
        <f aca="false">Валюта!AI396/SUM(Валюта!AI$4:AI$1170)</f>
        <v>0</v>
      </c>
      <c r="AH1038" s="91" t="n">
        <f aca="false">Валюта!AJ396/SUM(Валюта!AJ$4:AJ$1170)</f>
        <v>9.48148754814297E-007</v>
      </c>
      <c r="AI1038" s="91" t="n">
        <f aca="false">Валюта!AK396/SUM(Валюта!AK$4:AK$1170)</f>
        <v>2.41025346105769E-007</v>
      </c>
      <c r="AJ1038" s="91" t="n">
        <f aca="false">Валюта!AL396/SUM(Валюта!AL$4:AL$1170)</f>
        <v>8.47575255347031E-007</v>
      </c>
      <c r="AK1038" s="91" t="n">
        <f aca="false">Валюта!AM396/SUM(Валюта!AM$4:AM$1170)</f>
        <v>0</v>
      </c>
      <c r="AL1038" s="91" t="n">
        <f aca="false">Валюта!AN396/SUM(Валюта!AN$4:AN$1170)</f>
        <v>1.65651082338972E-007</v>
      </c>
      <c r="AM1038" s="91" t="n">
        <f aca="false">Валюта!AO396/SUM(Валюта!AO$4:AO$1170)</f>
        <v>7.79498876819615E-007</v>
      </c>
      <c r="AN1038" s="91" t="n">
        <f aca="false">Валюта!AP396/SUM(Валюта!AP$4:AP$1170)</f>
        <v>0</v>
      </c>
      <c r="AO1038" s="91" t="n">
        <f aca="false">Валюта!AQ396/SUM(Валюта!AQ$4:AQ$1170)</f>
        <v>0</v>
      </c>
      <c r="AP1038" s="91" t="n">
        <f aca="false">Валюта!AR396/SUM(Валюта!AR$4:AR$1170)</f>
        <v>0</v>
      </c>
      <c r="AQ1038" s="91" t="n">
        <f aca="false">Валюта!AS396/SUM(Валюта!AS$4:AS$1170)</f>
        <v>0</v>
      </c>
      <c r="AR1038" s="91" t="n">
        <f aca="false">Валюта!AT396/SUM(Валюта!AT$4:AT$1170)</f>
        <v>2.86192896423338E-006</v>
      </c>
      <c r="AS1038" s="91" t="n">
        <f aca="false">Валюта!AU396/SUM(Валюта!AU$4:AU$1170)</f>
        <v>1.18474170844523E-007</v>
      </c>
      <c r="AT1038" s="91" t="n">
        <f aca="false">Валюта!AV396/SUM(Валюта!AV$4:AV$1170)</f>
        <v>0</v>
      </c>
      <c r="AU1038" s="91" t="n">
        <f aca="false">Валюта!AW396/SUM(Валюта!AW$4:AW$1170)</f>
        <v>0</v>
      </c>
      <c r="AV1038" s="91" t="n">
        <f aca="false">Валюта!AX396/SUM(Валюта!AX$4:AX$1170)</f>
        <v>1.06815848327952E-006</v>
      </c>
      <c r="AW1038" s="91" t="n">
        <f aca="false">Валюта!AY396/SUM(Валюта!AY$4:AY$1170)</f>
        <v>0</v>
      </c>
      <c r="AX1038" s="91" t="n">
        <f aca="false">Валюта!AZ396/SUM(Валюта!AZ$4:AZ$1170)</f>
        <v>0</v>
      </c>
      <c r="AY1038" s="91" t="n">
        <f aca="false">Валюта!BA396/SUM(Валюта!BA$4:BA$1170)</f>
        <v>0</v>
      </c>
      <c r="AZ1038" s="91" t="n">
        <f aca="false">Валюта!BB396/SUM(Валюта!BB$4:BB$1170)</f>
        <v>0</v>
      </c>
      <c r="BA1038" s="91" t="n">
        <f aca="false">Валюта!BC396/SUM(Валюта!BC$4:BC$1170)</f>
        <v>0</v>
      </c>
      <c r="BB1038" s="91" t="n">
        <f aca="false">Валюта!BD396/SUM(Валюта!BD$4:BD$1170)</f>
        <v>0</v>
      </c>
      <c r="BC1038" s="91" t="n">
        <f aca="false">Валюта!BE396/SUM(Валюта!BE$4:BE$1170)</f>
        <v>0</v>
      </c>
      <c r="BD1038" s="91" t="n">
        <f aca="false">Валюта!BF396/SUM(Валюта!BF$4:BF$1170)</f>
        <v>0</v>
      </c>
      <c r="BF1038" s="91"/>
      <c r="BG1038" s="91"/>
      <c r="BH1038" s="91"/>
      <c r="BI1038" s="91"/>
      <c r="BJ1038" s="91" t="n">
        <f aca="false">AVERAGE(B1038:BI1038)</f>
        <v>1.96404905710975E-007</v>
      </c>
    </row>
    <row r="1039" customFormat="false" ht="18" hidden="false" customHeight="false" outlineLevel="0" collapsed="false">
      <c r="A1039" s="70" t="s">
        <v>332</v>
      </c>
      <c r="B1039" s="91" t="n">
        <f aca="false">Валюта!D205/SUM(Валюта!D$4:D$1170)</f>
        <v>0</v>
      </c>
      <c r="C1039" s="91" t="n">
        <f aca="false">Валюта!E205/SUM(Валюта!E$4:E$1170)</f>
        <v>0</v>
      </c>
      <c r="D1039" s="91" t="n">
        <f aca="false">Валюта!F205/SUM(Валюта!F$4:F$1170)</f>
        <v>0</v>
      </c>
      <c r="E1039" s="91" t="n">
        <f aca="false">Валюта!G205/SUM(Валюта!G$4:G$1170)</f>
        <v>1.70843965988479E-007</v>
      </c>
      <c r="F1039" s="91" t="n">
        <f aca="false">Валюта!H205/SUM(Валюта!H$4:H$1170)</f>
        <v>3.57655613523788E-007</v>
      </c>
      <c r="G1039" s="91" t="n">
        <f aca="false">Валюта!I205/SUM(Валюта!I$4:I$1170)</f>
        <v>6.10745503009188E-007</v>
      </c>
      <c r="H1039" s="91" t="n">
        <f aca="false">Валюта!J205/SUM(Валюта!J$4:J$1170)</f>
        <v>5.73283423205055E-007</v>
      </c>
      <c r="I1039" s="91" t="n">
        <f aca="false">Валюта!K205/SUM(Валюта!K$4:K$1170)</f>
        <v>5.17547254988189E-007</v>
      </c>
      <c r="J1039" s="91" t="n">
        <f aca="false">Валюта!L205/SUM(Валюта!L$4:L$1170)</f>
        <v>4.47364051612553E-007</v>
      </c>
      <c r="K1039" s="91" t="n">
        <f aca="false">Валюта!M205/SUM(Валюта!M$4:M$1170)</f>
        <v>2.58902439524342E-009</v>
      </c>
      <c r="L1039" s="91" t="n">
        <f aca="false">Валюта!N205/SUM(Валюта!N$4:N$1170)</f>
        <v>9.57746581731175E-009</v>
      </c>
      <c r="M1039" s="91" t="n">
        <f aca="false">Валюта!O205/SUM(Валюта!O$4:O$1170)</f>
        <v>4.43756629937896E-007</v>
      </c>
      <c r="N1039" s="91" t="n">
        <f aca="false">Валюта!P205/SUM(Валюта!P$4:P$1170)</f>
        <v>6.25130996480347E-007</v>
      </c>
      <c r="O1039" s="91" t="n">
        <f aca="false">Валюта!Q205/SUM(Валюта!Q$4:Q$1170)</f>
        <v>7.93390189836899E-008</v>
      </c>
      <c r="P1039" s="91" t="n">
        <f aca="false">Валюта!R205/SUM(Валюта!R$4:R$1170)</f>
        <v>3.74421419394997E-007</v>
      </c>
      <c r="Q1039" s="91" t="n">
        <f aca="false">Валюта!S205/SUM(Валюта!S$4:S$1170)</f>
        <v>1.89073983292323E-007</v>
      </c>
      <c r="R1039" s="91" t="n">
        <f aca="false">Валюта!T205/SUM(Валюта!T$4:T$1170)</f>
        <v>8.31150166202094E-007</v>
      </c>
      <c r="S1039" s="91" t="n">
        <f aca="false">Валюта!U205/SUM(Валюта!U$4:U$1170)</f>
        <v>1.32697213261089E-006</v>
      </c>
      <c r="T1039" s="91" t="n">
        <f aca="false">Валюта!V205/SUM(Валюта!V$4:V$1170)</f>
        <v>1.59041822708908E-006</v>
      </c>
      <c r="U1039" s="91" t="n">
        <f aca="false">Валюта!W205/SUM(Валюта!W$4:W$1170)</f>
        <v>1.83079533831524E-007</v>
      </c>
      <c r="V1039" s="91" t="n">
        <f aca="false">Валюта!X205/SUM(Валюта!X$4:X$1170)</f>
        <v>0</v>
      </c>
      <c r="W1039" s="91" t="n">
        <f aca="false">Валюта!Y205/SUM(Валюта!Y$4:Y$1170)</f>
        <v>1.52916525709894E-007</v>
      </c>
      <c r="X1039" s="91" t="n">
        <f aca="false">Валюта!Z205/SUM(Валюта!Z$4:Z$1170)</f>
        <v>1.18854936123576E-007</v>
      </c>
      <c r="Y1039" s="91" t="n">
        <f aca="false">Валюта!AA205/SUM(Валюта!AA$4:AA$1170)</f>
        <v>4.14498784421727E-008</v>
      </c>
      <c r="Z1039" s="91" t="n">
        <f aca="false">Валюта!AB205/SUM(Валюта!AB$4:AB$1170)</f>
        <v>7.03334558112593E-007</v>
      </c>
      <c r="AA1039" s="91" t="n">
        <f aca="false">Валюта!AC205/SUM(Валюта!AC$4:AC$1170)</f>
        <v>2.94955909511689E-007</v>
      </c>
      <c r="AB1039" s="91" t="n">
        <f aca="false">Валюта!AD205/SUM(Валюта!AD$4:AD$1170)</f>
        <v>0</v>
      </c>
      <c r="AC1039" s="91" t="n">
        <f aca="false">Валюта!AE205/SUM(Валюта!AE$4:AE$1170)</f>
        <v>1.24481949488357E-007</v>
      </c>
      <c r="AD1039" s="91" t="n">
        <f aca="false">Валюта!AF205/SUM(Валюта!AF$4:AF$1170)</f>
        <v>4.11716234796046E-007</v>
      </c>
      <c r="AE1039" s="91" t="n">
        <f aca="false">Валюта!AG205/SUM(Валюта!AG$4:AG$1170)</f>
        <v>7.82536970981573E-008</v>
      </c>
      <c r="AF1039" s="91" t="n">
        <f aca="false">Валюта!AH205/SUM(Валюта!AH$4:AH$1170)</f>
        <v>0</v>
      </c>
      <c r="AG1039" s="91" t="n">
        <f aca="false">Валюта!AI205/SUM(Валюта!AI$4:AI$1170)</f>
        <v>0</v>
      </c>
      <c r="AH1039" s="91" t="n">
        <f aca="false">Валюта!AJ205/SUM(Валюта!AJ$4:AJ$1170)</f>
        <v>4.91268784877874E-009</v>
      </c>
      <c r="AI1039" s="91" t="n">
        <f aca="false">Валюта!AK205/SUM(Валюта!AK$4:AK$1170)</f>
        <v>1.75291160804196E-008</v>
      </c>
      <c r="AJ1039" s="91" t="n">
        <f aca="false">Валюта!AL205/SUM(Валюта!AL$4:AL$1170)</f>
        <v>2.30946936061861E-008</v>
      </c>
      <c r="AK1039" s="91" t="n">
        <f aca="false">Валюта!AM205/SUM(Валюта!AM$4:AM$1170)</f>
        <v>1.94408335044276E-008</v>
      </c>
      <c r="AL1039" s="91" t="n">
        <f aca="false">Валюта!AN205/SUM(Валюта!AN$4:AN$1170)</f>
        <v>0</v>
      </c>
      <c r="AM1039" s="91" t="n">
        <f aca="false">Валюта!AO205/SUM(Валюта!AO$4:AO$1170)</f>
        <v>0</v>
      </c>
      <c r="AN1039" s="91" t="n">
        <f aca="false">Валюта!AP205/SUM(Валюта!AP$4:AP$1170)</f>
        <v>9.6471352929643E-009</v>
      </c>
      <c r="AO1039" s="91" t="n">
        <f aca="false">Валюта!AQ205/SUM(Валюта!AQ$4:AQ$1170)</f>
        <v>0</v>
      </c>
      <c r="AP1039" s="91" t="n">
        <f aca="false">Валюта!AR205/SUM(Валюта!AR$4:AR$1170)</f>
        <v>6.96779268981861E-008</v>
      </c>
      <c r="AQ1039" s="91" t="n">
        <f aca="false">Валюта!AS205/SUM(Валюта!AS$4:AS$1170)</f>
        <v>3.24600926995557E-008</v>
      </c>
      <c r="AR1039" s="91" t="n">
        <f aca="false">Валюта!AT205/SUM(Валюта!AT$4:AT$1170)</f>
        <v>1.98753999323211E-008</v>
      </c>
      <c r="AS1039" s="91" t="n">
        <f aca="false">Валюта!AU205/SUM(Валюта!AU$4:AU$1170)</f>
        <v>6.6582484014622E-010</v>
      </c>
      <c r="AT1039" s="91" t="n">
        <f aca="false">Валюта!AV205/SUM(Валюта!AV$4:AV$1170)</f>
        <v>0</v>
      </c>
      <c r="AU1039" s="91" t="n">
        <f aca="false">Валюта!AW205/SUM(Валюта!AW$4:AW$1170)</f>
        <v>3.67653059620353E-008</v>
      </c>
      <c r="AV1039" s="91" t="n">
        <f aca="false">Валюта!AX205/SUM(Валюта!AX$4:AX$1170)</f>
        <v>0</v>
      </c>
      <c r="AW1039" s="91" t="n">
        <f aca="false">Валюта!AY205/SUM(Валюта!AY$4:AY$1170)</f>
        <v>0</v>
      </c>
      <c r="AX1039" s="91" t="n">
        <f aca="false">Валюта!AZ205/SUM(Валюта!AZ$4:AZ$1170)</f>
        <v>0</v>
      </c>
      <c r="AY1039" s="91" t="n">
        <f aca="false">Валюта!BA205/SUM(Валюта!BA$4:BA$1170)</f>
        <v>1.01744154908357E-007</v>
      </c>
      <c r="AZ1039" s="91" t="n">
        <f aca="false">Валюта!BB205/SUM(Валюта!BB$4:BB$1170)</f>
        <v>1.32908340455909E-008</v>
      </c>
      <c r="BA1039" s="91" t="n">
        <f aca="false">Валюта!BC205/SUM(Валюта!BC$4:BC$1170)</f>
        <v>0</v>
      </c>
      <c r="BB1039" s="91" t="n">
        <f aca="false">Валюта!BD205/SUM(Валюта!BD$4:BD$1170)</f>
        <v>0</v>
      </c>
      <c r="BC1039" s="91" t="n">
        <f aca="false">Валюта!BE205/SUM(Валюта!BE$4:BE$1170)</f>
        <v>0</v>
      </c>
      <c r="BD1039" s="91" t="n">
        <f aca="false">Валюта!BF205/SUM(Валюта!BF$4:BF$1170)</f>
        <v>1.2466695567762E-008</v>
      </c>
      <c r="BF1039" s="91"/>
      <c r="BG1039" s="91"/>
      <c r="BH1039" s="91"/>
      <c r="BI1039" s="91"/>
      <c r="BJ1039" s="91" t="n">
        <f aca="false">AVERAGE(B1039:BI1039)</f>
        <v>1.93099687287852E-007</v>
      </c>
    </row>
    <row r="1040" customFormat="false" ht="18" hidden="false" customHeight="false" outlineLevel="0" collapsed="false">
      <c r="A1040" s="70" t="s">
        <v>1262</v>
      </c>
      <c r="B1040" s="91" t="n">
        <f aca="false">Валюта!D1130/SUM(Валюта!D$4:D$1170)</f>
        <v>0</v>
      </c>
      <c r="C1040" s="91" t="n">
        <f aca="false">Валюта!E1130/SUM(Валюта!E$4:E$1170)</f>
        <v>0</v>
      </c>
      <c r="D1040" s="91" t="n">
        <f aca="false">Валюта!F1130/SUM(Валюта!F$4:F$1170)</f>
        <v>0</v>
      </c>
      <c r="E1040" s="91" t="n">
        <f aca="false">Валюта!G1130/SUM(Валюта!G$4:G$1170)</f>
        <v>0</v>
      </c>
      <c r="F1040" s="91" t="n">
        <f aca="false">Валюта!H1130/SUM(Валюта!H$4:H$1170)</f>
        <v>0</v>
      </c>
      <c r="G1040" s="91" t="n">
        <f aca="false">Валюта!I1130/SUM(Валюта!I$4:I$1170)</f>
        <v>0</v>
      </c>
      <c r="H1040" s="91" t="n">
        <f aca="false">Валюта!J1130/SUM(Валюта!J$4:J$1170)</f>
        <v>5.38610014361451E-007</v>
      </c>
      <c r="I1040" s="91" t="n">
        <f aca="false">Валюта!K1130/SUM(Валюта!K$4:K$1170)</f>
        <v>0</v>
      </c>
      <c r="J1040" s="91" t="n">
        <f aca="false">Валюта!L1130/SUM(Валюта!L$4:L$1170)</f>
        <v>0</v>
      </c>
      <c r="K1040" s="91" t="n">
        <f aca="false">Валюта!M1130/SUM(Валюта!M$4:M$1170)</f>
        <v>0</v>
      </c>
      <c r="L1040" s="91" t="n">
        <f aca="false">Валюта!N1130/SUM(Валюта!N$4:N$1170)</f>
        <v>4.23802862416045E-007</v>
      </c>
      <c r="M1040" s="91" t="n">
        <f aca="false">Валюта!O1130/SUM(Валюта!O$4:O$1170)</f>
        <v>2.5503254594132E-007</v>
      </c>
      <c r="N1040" s="91" t="n">
        <f aca="false">Валюта!P1130/SUM(Валюта!P$4:P$1170)</f>
        <v>8.58549008041678E-008</v>
      </c>
      <c r="O1040" s="91" t="n">
        <f aca="false">Валюта!Q1130/SUM(Валюта!Q$4:Q$1170)</f>
        <v>0</v>
      </c>
      <c r="P1040" s="91" t="n">
        <f aca="false">Валюта!R1130/SUM(Валюта!R$4:R$1170)</f>
        <v>0</v>
      </c>
      <c r="Q1040" s="91" t="n">
        <f aca="false">Валюта!S1130/SUM(Валюта!S$4:S$1170)</f>
        <v>5.00050929496801E-007</v>
      </c>
      <c r="R1040" s="91" t="n">
        <f aca="false">Валюта!T1130/SUM(Валюта!T$4:T$1170)</f>
        <v>0</v>
      </c>
      <c r="S1040" s="91" t="n">
        <f aca="false">Валюта!U1130/SUM(Валюта!U$4:U$1170)</f>
        <v>0</v>
      </c>
      <c r="T1040" s="91" t="n">
        <f aca="false">Валюта!V1130/SUM(Валюта!V$4:V$1170)</f>
        <v>3.39031961753825E-007</v>
      </c>
      <c r="U1040" s="91" t="n">
        <f aca="false">Валюта!W1130/SUM(Валюта!W$4:W$1170)</f>
        <v>0</v>
      </c>
      <c r="V1040" s="91" t="n">
        <f aca="false">Валюта!X1130/SUM(Валюта!X$4:X$1170)</f>
        <v>0</v>
      </c>
      <c r="W1040" s="91" t="n">
        <f aca="false">Валюта!Y1130/SUM(Валюта!Y$4:Y$1170)</f>
        <v>0</v>
      </c>
      <c r="X1040" s="91" t="n">
        <f aca="false">Валюта!Z1130/SUM(Валюта!Z$4:Z$1170)</f>
        <v>0</v>
      </c>
      <c r="Y1040" s="91" t="n">
        <f aca="false">Валюта!AA1130/SUM(Валюта!AA$4:AA$1170)</f>
        <v>0</v>
      </c>
      <c r="Z1040" s="91" t="n">
        <f aca="false">Валюта!AB1130/SUM(Валюта!AB$4:AB$1170)</f>
        <v>0</v>
      </c>
      <c r="AA1040" s="91" t="n">
        <f aca="false">Валюта!AC1130/SUM(Валюта!AC$4:AC$1170)</f>
        <v>0</v>
      </c>
      <c r="AB1040" s="91" t="n">
        <f aca="false">Валюта!AD1130/SUM(Валюта!AD$4:AD$1170)</f>
        <v>0</v>
      </c>
      <c r="AC1040" s="91" t="n">
        <f aca="false">Валюта!AE1130/SUM(Валюта!AE$4:AE$1170)</f>
        <v>0</v>
      </c>
      <c r="AD1040" s="91" t="n">
        <f aca="false">Валюта!AF1130/SUM(Валюта!AF$4:AF$1170)</f>
        <v>0</v>
      </c>
      <c r="AE1040" s="91" t="n">
        <f aca="false">Валюта!AG1130/SUM(Валюта!AG$4:AG$1170)</f>
        <v>0</v>
      </c>
      <c r="AF1040" s="91" t="n">
        <f aca="false">Валюта!AH1130/SUM(Валюта!AH$4:AH$1170)</f>
        <v>1.75066690462419E-007</v>
      </c>
      <c r="AG1040" s="91" t="n">
        <f aca="false">Валюта!AI1130/SUM(Валюта!AI$4:AI$1170)</f>
        <v>0</v>
      </c>
      <c r="AH1040" s="91" t="n">
        <f aca="false">Валюта!AJ1130/SUM(Валюта!AJ$4:AJ$1170)</f>
        <v>0</v>
      </c>
      <c r="AI1040" s="91" t="n">
        <f aca="false">Валюта!AK1130/SUM(Валюта!AK$4:AK$1170)</f>
        <v>0</v>
      </c>
      <c r="AJ1040" s="91" t="n">
        <f aca="false">Валюта!AL1130/SUM(Валюта!AL$4:AL$1170)</f>
        <v>0</v>
      </c>
      <c r="AK1040" s="91" t="n">
        <f aca="false">Валюта!AM1130/SUM(Валюта!AM$4:AM$1170)</f>
        <v>0</v>
      </c>
      <c r="AL1040" s="91" t="n">
        <f aca="false">Валюта!AN1130/SUM(Валюта!AN$4:AN$1170)</f>
        <v>0</v>
      </c>
      <c r="AM1040" s="91" t="n">
        <f aca="false">Валюта!AO1130/SUM(Валюта!AO$4:AO$1170)</f>
        <v>0</v>
      </c>
      <c r="AN1040" s="91" t="n">
        <f aca="false">Валюта!AP1130/SUM(Валюта!AP$4:AP$1170)</f>
        <v>0</v>
      </c>
      <c r="AO1040" s="91" t="n">
        <f aca="false">Валюта!AQ1130/SUM(Валюта!AQ$4:AQ$1170)</f>
        <v>0</v>
      </c>
      <c r="AP1040" s="91" t="n">
        <f aca="false">Валюта!AR1130/SUM(Валюта!AR$4:AR$1170)</f>
        <v>5.80649390818217E-008</v>
      </c>
      <c r="AQ1040" s="91" t="n">
        <f aca="false">Валюта!AS1130/SUM(Валюта!AS$4:AS$1170)</f>
        <v>6.196926788097E-008</v>
      </c>
      <c r="AR1040" s="91" t="n">
        <f aca="false">Валюта!AT1130/SUM(Валюта!AT$4:AT$1170)</f>
        <v>2.46533206656808E-007</v>
      </c>
      <c r="AS1040" s="91" t="n">
        <f aca="false">Валюта!AU1130/SUM(Валюта!AU$4:AU$1170)</f>
        <v>1.35060554762756E-007</v>
      </c>
      <c r="AT1040" s="91" t="n">
        <f aca="false">Валюта!AV1130/SUM(Валюта!AV$4:AV$1170)</f>
        <v>3.55780295506344E-007</v>
      </c>
      <c r="AU1040" s="91" t="n">
        <f aca="false">Валюта!AW1130/SUM(Валюта!AW$4:AW$1170)</f>
        <v>1.79501199696996E-007</v>
      </c>
      <c r="AV1040" s="91" t="n">
        <f aca="false">Валюта!AX1130/SUM(Валюта!AX$4:AX$1170)</f>
        <v>1.32620865151734E-006</v>
      </c>
      <c r="AW1040" s="91" t="n">
        <f aca="false">Валюта!AY1130/SUM(Валюта!AY$4:AY$1170)</f>
        <v>5.41348311371684E-007</v>
      </c>
      <c r="AX1040" s="91" t="n">
        <f aca="false">Валюта!AZ1130/SUM(Валюта!AZ$4:AZ$1170)</f>
        <v>3.81474075610079E-006</v>
      </c>
      <c r="AY1040" s="91" t="n">
        <f aca="false">Валюта!BA1130/SUM(Валюта!BA$4:BA$1170)</f>
        <v>3.5831637163378E-007</v>
      </c>
      <c r="AZ1040" s="91" t="n">
        <f aca="false">Валюта!BB1130/SUM(Валюта!BB$4:BB$1170)</f>
        <v>3.01891801892707E-007</v>
      </c>
      <c r="BA1040" s="91" t="n">
        <f aca="false">Валюта!BC1130/SUM(Валюта!BC$4:BC$1170)</f>
        <v>1.4327250078837E-007</v>
      </c>
      <c r="BB1040" s="91" t="n">
        <f aca="false">Валюта!BD1130/SUM(Валюта!BD$4:BD$1170)</f>
        <v>1.42269263163193E-007</v>
      </c>
      <c r="BC1040" s="91" t="n">
        <f aca="false">Валюта!BE1130/SUM(Валюта!BE$4:BE$1170)</f>
        <v>8.82362238387182E-008</v>
      </c>
      <c r="BD1040" s="91" t="n">
        <f aca="false">Валюта!BF1130/SUM(Валюта!BF$4:BF$1170)</f>
        <v>1.33571738226021E-007</v>
      </c>
      <c r="BF1040" s="91"/>
      <c r="BG1040" s="91"/>
      <c r="BH1040" s="91"/>
      <c r="BI1040" s="91"/>
      <c r="BJ1040" s="91" t="n">
        <f aca="false">AVERAGE(B1040:BI1040)</f>
        <v>1.8553118158826E-007</v>
      </c>
    </row>
    <row r="1041" customFormat="false" ht="18" hidden="false" customHeight="false" outlineLevel="0" collapsed="false">
      <c r="A1041" s="70" t="s">
        <v>651</v>
      </c>
      <c r="B1041" s="91" t="n">
        <f aca="false">Валюта!D522/SUM(Валюта!D$4:D$1170)</f>
        <v>0</v>
      </c>
      <c r="C1041" s="91" t="n">
        <f aca="false">Валюта!E522/SUM(Валюта!E$4:E$1170)</f>
        <v>1.23208513611291E-008</v>
      </c>
      <c r="D1041" s="91" t="n">
        <f aca="false">Валюта!F522/SUM(Валюта!F$4:F$1170)</f>
        <v>0</v>
      </c>
      <c r="E1041" s="91" t="n">
        <f aca="false">Валюта!G522/SUM(Валюта!G$4:G$1170)</f>
        <v>0</v>
      </c>
      <c r="F1041" s="91" t="n">
        <f aca="false">Валюта!H522/SUM(Валюта!H$4:H$1170)</f>
        <v>1.12647437330327E-008</v>
      </c>
      <c r="G1041" s="91" t="n">
        <f aca="false">Валюта!I522/SUM(Валюта!I$4:I$1170)</f>
        <v>2.40774669455545E-007</v>
      </c>
      <c r="H1041" s="91" t="n">
        <f aca="false">Валюта!J522/SUM(Валюта!J$4:J$1170)</f>
        <v>0</v>
      </c>
      <c r="I1041" s="91" t="n">
        <f aca="false">Валюта!K522/SUM(Валюта!K$4:K$1170)</f>
        <v>0</v>
      </c>
      <c r="J1041" s="91" t="n">
        <f aca="false">Валюта!L522/SUM(Валюта!L$4:L$1170)</f>
        <v>0</v>
      </c>
      <c r="K1041" s="91" t="n">
        <f aca="false">Валюта!M522/SUM(Валюта!M$4:M$1170)</f>
        <v>0</v>
      </c>
      <c r="L1041" s="91" t="n">
        <f aca="false">Валюта!N522/SUM(Валюта!N$4:N$1170)</f>
        <v>0</v>
      </c>
      <c r="M1041" s="91" t="n">
        <f aca="false">Валюта!O522/SUM(Валюта!O$4:O$1170)</f>
        <v>4.25904351722004E-007</v>
      </c>
      <c r="N1041" s="91" t="n">
        <f aca="false">Валюта!P522/SUM(Валюта!P$4:P$1170)</f>
        <v>0</v>
      </c>
      <c r="O1041" s="91" t="n">
        <f aca="false">Валюта!Q522/SUM(Валюта!Q$4:Q$1170)</f>
        <v>0</v>
      </c>
      <c r="P1041" s="91" t="n">
        <f aca="false">Валюта!R522/SUM(Валюта!R$4:R$1170)</f>
        <v>0</v>
      </c>
      <c r="Q1041" s="91" t="n">
        <f aca="false">Валюта!S522/SUM(Валюта!S$4:S$1170)</f>
        <v>4.42831171395177E-007</v>
      </c>
      <c r="R1041" s="91" t="n">
        <f aca="false">Валюта!T522/SUM(Валюта!T$4:T$1170)</f>
        <v>0</v>
      </c>
      <c r="S1041" s="91" t="n">
        <f aca="false">Валюта!U522/SUM(Валюта!U$4:U$1170)</f>
        <v>2.65394426522178E-007</v>
      </c>
      <c r="T1041" s="91" t="n">
        <f aca="false">Валюта!V522/SUM(Валюта!V$4:V$1170)</f>
        <v>0</v>
      </c>
      <c r="U1041" s="91" t="n">
        <f aca="false">Валюта!W522/SUM(Валюта!W$4:W$1170)</f>
        <v>0</v>
      </c>
      <c r="V1041" s="91" t="n">
        <f aca="false">Валюта!X522/SUM(Валюта!X$4:X$1170)</f>
        <v>0</v>
      </c>
      <c r="W1041" s="91" t="n">
        <f aca="false">Валюта!Y522/SUM(Валюта!Y$4:Y$1170)</f>
        <v>0</v>
      </c>
      <c r="X1041" s="91" t="n">
        <f aca="false">Валюта!Z522/SUM(Валюта!Z$4:Z$1170)</f>
        <v>0</v>
      </c>
      <c r="Y1041" s="91" t="n">
        <f aca="false">Валюта!AA522/SUM(Валюта!AA$4:AA$1170)</f>
        <v>7.77794777826652E-007</v>
      </c>
      <c r="Z1041" s="91" t="n">
        <f aca="false">Валюта!AB522/SUM(Валюта!AB$4:AB$1170)</f>
        <v>0</v>
      </c>
      <c r="AA1041" s="91" t="n">
        <f aca="false">Валюта!AC522/SUM(Валюта!AC$4:AC$1170)</f>
        <v>3.59076759405535E-007</v>
      </c>
      <c r="AB1041" s="91" t="n">
        <f aca="false">Валюта!AD522/SUM(Валюта!AD$4:AD$1170)</f>
        <v>0</v>
      </c>
      <c r="AC1041" s="91" t="n">
        <f aca="false">Валюта!AE522/SUM(Валюта!AE$4:AE$1170)</f>
        <v>0</v>
      </c>
      <c r="AD1041" s="91" t="n">
        <f aca="false">Валюта!AF522/SUM(Валюта!AF$4:AF$1170)</f>
        <v>0</v>
      </c>
      <c r="AE1041" s="91" t="n">
        <f aca="false">Валюта!AG522/SUM(Валюта!AG$4:AG$1170)</f>
        <v>0</v>
      </c>
      <c r="AF1041" s="91" t="n">
        <f aca="false">Валюта!AH522/SUM(Валюта!AH$4:AH$1170)</f>
        <v>0</v>
      </c>
      <c r="AG1041" s="91" t="n">
        <f aca="false">Валюта!AI522/SUM(Валюта!AI$4:AI$1170)</f>
        <v>4.35935223240184E-007</v>
      </c>
      <c r="AH1041" s="91" t="n">
        <f aca="false">Валюта!AJ522/SUM(Валюта!AJ$4:AJ$1170)</f>
        <v>0</v>
      </c>
      <c r="AI1041" s="91" t="n">
        <f aca="false">Валюта!AK522/SUM(Валюта!AK$4:AK$1170)</f>
        <v>0</v>
      </c>
      <c r="AJ1041" s="91" t="n">
        <f aca="false">Валюта!AL522/SUM(Валюта!AL$4:AL$1170)</f>
        <v>0</v>
      </c>
      <c r="AK1041" s="91" t="n">
        <f aca="false">Валюта!AM522/SUM(Валюта!AM$4:AM$1170)</f>
        <v>1.59171824317501E-006</v>
      </c>
      <c r="AL1041" s="91" t="n">
        <f aca="false">Валюта!AN522/SUM(Валюта!AN$4:AN$1170)</f>
        <v>0</v>
      </c>
      <c r="AM1041" s="91" t="n">
        <f aca="false">Валюта!AO522/SUM(Валюта!AO$4:AO$1170)</f>
        <v>0</v>
      </c>
      <c r="AN1041" s="91" t="n">
        <f aca="false">Валюта!AP522/SUM(Валюта!AP$4:AP$1170)</f>
        <v>2.07413408798733E-007</v>
      </c>
      <c r="AO1041" s="91" t="n">
        <f aca="false">Валюта!AQ522/SUM(Валюта!AQ$4:AQ$1170)</f>
        <v>6.28961731097128E-007</v>
      </c>
      <c r="AP1041" s="91" t="n">
        <f aca="false">Валюта!AR522/SUM(Валюта!AR$4:AR$1170)</f>
        <v>5.13874710874122E-007</v>
      </c>
      <c r="AQ1041" s="91" t="n">
        <f aca="false">Валюта!AS522/SUM(Валюта!AS$4:AS$1170)</f>
        <v>2.65582576632729E-008</v>
      </c>
      <c r="AR1041" s="91" t="n">
        <f aca="false">Валюта!AT522/SUM(Валюта!AT$4:AT$1170)</f>
        <v>0</v>
      </c>
      <c r="AS1041" s="91" t="n">
        <f aca="false">Валюта!AU522/SUM(Валюта!AU$4:AU$1170)</f>
        <v>0</v>
      </c>
      <c r="AT1041" s="91" t="n">
        <f aca="false">Валюта!AV522/SUM(Валюта!AV$4:AV$1170)</f>
        <v>1.18195467299088E-006</v>
      </c>
      <c r="AU1041" s="91" t="n">
        <f aca="false">Валюта!AW522/SUM(Валюта!AW$4:AW$1170)</f>
        <v>1.01428991154086E-006</v>
      </c>
      <c r="AV1041" s="91" t="n">
        <f aca="false">Валюта!AX522/SUM(Валюта!AX$4:AX$1170)</f>
        <v>0</v>
      </c>
      <c r="AW1041" s="91" t="n">
        <f aca="false">Валюта!AY522/SUM(Валюта!AY$4:AY$1170)</f>
        <v>2.0505617854988E-008</v>
      </c>
      <c r="AX1041" s="91" t="n">
        <f aca="false">Валюта!AZ522/SUM(Валюта!AZ$4:AZ$1170)</f>
        <v>0</v>
      </c>
      <c r="AY1041" s="91" t="n">
        <f aca="false">Валюта!BA522/SUM(Валюта!BA$4:BA$1170)</f>
        <v>1.04214326043176E-006</v>
      </c>
      <c r="AZ1041" s="91" t="n">
        <f aca="false">Валюта!BB522/SUM(Валюта!BB$4:BB$1170)</f>
        <v>6.8352860805896E-008</v>
      </c>
      <c r="BA1041" s="91" t="n">
        <f aca="false">Валюта!BC522/SUM(Валюта!BC$4:BC$1170)</f>
        <v>0</v>
      </c>
      <c r="BB1041" s="91" t="n">
        <f aca="false">Валюта!BD522/SUM(Валюта!BD$4:BD$1170)</f>
        <v>0</v>
      </c>
      <c r="BC1041" s="91" t="n">
        <f aca="false">Валюта!BE522/SUM(Валюта!BE$4:BE$1170)</f>
        <v>0</v>
      </c>
      <c r="BD1041" s="91" t="n">
        <f aca="false">Валюта!BF522/SUM(Валюта!BF$4:BF$1170)</f>
        <v>7.58687473123802E-007</v>
      </c>
      <c r="BF1041" s="91"/>
      <c r="BG1041" s="91"/>
      <c r="BH1041" s="91"/>
      <c r="BI1041" s="91"/>
      <c r="BJ1041" s="91" t="n">
        <f aca="false">AVERAGE(B1041:BI1041)</f>
        <v>1.8228649314578E-007</v>
      </c>
    </row>
    <row r="1042" customFormat="false" ht="18" hidden="false" customHeight="false" outlineLevel="0" collapsed="false">
      <c r="A1042" s="70" t="s">
        <v>189</v>
      </c>
      <c r="B1042" s="91" t="n">
        <f aca="false">Валюта!D63/SUM(Валюта!D$4:D$1170)</f>
        <v>0</v>
      </c>
      <c r="C1042" s="91" t="n">
        <f aca="false">Валюта!E63/SUM(Валюта!E$4:E$1170)</f>
        <v>0</v>
      </c>
      <c r="D1042" s="91" t="n">
        <f aca="false">Валюта!F63/SUM(Валюта!F$4:F$1170)</f>
        <v>0</v>
      </c>
      <c r="E1042" s="91" t="n">
        <f aca="false">Валюта!G63/SUM(Валюта!G$4:G$1170)</f>
        <v>0</v>
      </c>
      <c r="F1042" s="91" t="n">
        <f aca="false">Валюта!H63/SUM(Валюта!H$4:H$1170)</f>
        <v>0</v>
      </c>
      <c r="G1042" s="91" t="n">
        <f aca="false">Валюта!I63/SUM(Валюта!I$4:I$1170)</f>
        <v>0</v>
      </c>
      <c r="H1042" s="91" t="n">
        <f aca="false">Валюта!J63/SUM(Валюта!J$4:J$1170)</f>
        <v>0</v>
      </c>
      <c r="I1042" s="91" t="n">
        <f aca="false">Валюта!K63/SUM(Валюта!K$4:K$1170)</f>
        <v>0</v>
      </c>
      <c r="J1042" s="91" t="n">
        <f aca="false">Валюта!L63/SUM(Валюта!L$4:L$1170)</f>
        <v>0</v>
      </c>
      <c r="K1042" s="91" t="n">
        <f aca="false">Валюта!M63/SUM(Валюта!M$4:M$1170)</f>
        <v>0</v>
      </c>
      <c r="L1042" s="91" t="n">
        <f aca="false">Валюта!N63/SUM(Валюта!N$4:N$1170)</f>
        <v>0</v>
      </c>
      <c r="M1042" s="91" t="n">
        <f aca="false">Валюта!O63/SUM(Валюта!O$4:O$1170)</f>
        <v>0</v>
      </c>
      <c r="N1042" s="91" t="n">
        <f aca="false">Валюта!P63/SUM(Валюта!P$4:P$1170)</f>
        <v>0</v>
      </c>
      <c r="O1042" s="91" t="n">
        <f aca="false">Валюта!Q63/SUM(Валюта!Q$4:Q$1170)</f>
        <v>0</v>
      </c>
      <c r="P1042" s="91" t="n">
        <f aca="false">Валюта!R63/SUM(Валюта!R$4:R$1170)</f>
        <v>0</v>
      </c>
      <c r="Q1042" s="91" t="n">
        <f aca="false">Валюта!S63/SUM(Валюта!S$4:S$1170)</f>
        <v>0</v>
      </c>
      <c r="R1042" s="91" t="n">
        <f aca="false">Валюта!T63/SUM(Валюта!T$4:T$1170)</f>
        <v>0</v>
      </c>
      <c r="S1042" s="91" t="n">
        <f aca="false">Валюта!U63/SUM(Валюта!U$4:U$1170)</f>
        <v>0</v>
      </c>
      <c r="T1042" s="91" t="n">
        <f aca="false">Валюта!V63/SUM(Валюта!V$4:V$1170)</f>
        <v>0</v>
      </c>
      <c r="U1042" s="91" t="n">
        <f aca="false">Валюта!W63/SUM(Валюта!W$4:W$1170)</f>
        <v>0</v>
      </c>
      <c r="V1042" s="91" t="n">
        <f aca="false">Валюта!X63/SUM(Валюта!X$4:X$1170)</f>
        <v>0</v>
      </c>
      <c r="W1042" s="91" t="n">
        <f aca="false">Валюта!Y63/SUM(Валюта!Y$4:Y$1170)</f>
        <v>5.40208289762475E-008</v>
      </c>
      <c r="X1042" s="91" t="n">
        <f aca="false">Валюта!Z63/SUM(Валюта!Z$4:Z$1170)</f>
        <v>0</v>
      </c>
      <c r="Y1042" s="91" t="n">
        <f aca="false">Валюта!AA63/SUM(Валюта!AA$4:AA$1170)</f>
        <v>1.53608373050405E-007</v>
      </c>
      <c r="Z1042" s="91" t="n">
        <f aca="false">Валюта!AB63/SUM(Валюта!AB$4:AB$1170)</f>
        <v>1.10733955528697E-009</v>
      </c>
      <c r="AA1042" s="91" t="n">
        <f aca="false">Валюта!AC63/SUM(Валюта!AC$4:AC$1170)</f>
        <v>0</v>
      </c>
      <c r="AB1042" s="91" t="n">
        <f aca="false">Валюта!AD63/SUM(Валюта!AD$4:AD$1170)</f>
        <v>1.00997415656489E-006</v>
      </c>
      <c r="AC1042" s="91" t="n">
        <f aca="false">Валюта!AE63/SUM(Валюта!AE$4:AE$1170)</f>
        <v>1.4718159910094E-006</v>
      </c>
      <c r="AD1042" s="91" t="n">
        <f aca="false">Валюта!AF63/SUM(Валюта!AF$4:AF$1170)</f>
        <v>0</v>
      </c>
      <c r="AE1042" s="91" t="n">
        <f aca="false">Валюта!AG63/SUM(Валюта!AG$4:AG$1170)</f>
        <v>0</v>
      </c>
      <c r="AF1042" s="91" t="n">
        <f aca="false">Валюта!AH63/SUM(Валюта!AH$4:AH$1170)</f>
        <v>0</v>
      </c>
      <c r="AG1042" s="91" t="n">
        <f aca="false">Валюта!AI63/SUM(Валюта!AI$4:AI$1170)</f>
        <v>0</v>
      </c>
      <c r="AH1042" s="91" t="n">
        <f aca="false">Валюта!AJ63/SUM(Валюта!AJ$4:AJ$1170)</f>
        <v>5.15832224121768E-008</v>
      </c>
      <c r="AI1042" s="91" t="n">
        <f aca="false">Валюта!AK63/SUM(Валюта!AK$4:AK$1170)</f>
        <v>0</v>
      </c>
      <c r="AJ1042" s="91" t="n">
        <f aca="false">Валюта!AL63/SUM(Валюта!AL$4:AL$1170)</f>
        <v>2.30946936061861E-009</v>
      </c>
      <c r="AK1042" s="91" t="n">
        <f aca="false">Валюта!AM63/SUM(Валюта!AM$4:AM$1170)</f>
        <v>0</v>
      </c>
      <c r="AL1042" s="91" t="n">
        <f aca="false">Валюта!AN63/SUM(Валюта!AN$4:AN$1170)</f>
        <v>5.13278281218437E-006</v>
      </c>
      <c r="AM1042" s="91" t="n">
        <f aca="false">Валюта!AO63/SUM(Валюта!AO$4:AO$1170)</f>
        <v>0</v>
      </c>
      <c r="AN1042" s="91" t="n">
        <f aca="false">Валюта!AP63/SUM(Валюта!AP$4:AP$1170)</f>
        <v>2.89414058788929E-008</v>
      </c>
      <c r="AO1042" s="91" t="n">
        <f aca="false">Валюта!AQ63/SUM(Валюта!AQ$4:AQ$1170)</f>
        <v>0</v>
      </c>
      <c r="AP1042" s="91" t="n">
        <f aca="false">Валюта!AR63/SUM(Валюта!AR$4:AR$1170)</f>
        <v>0</v>
      </c>
      <c r="AQ1042" s="91" t="n">
        <f aca="false">Валюта!AS63/SUM(Валюта!AS$4:AS$1170)</f>
        <v>0</v>
      </c>
      <c r="AR1042" s="91" t="n">
        <f aca="false">Валюта!AT63/SUM(Валюта!AT$4:AT$1170)</f>
        <v>0</v>
      </c>
      <c r="AS1042" s="91" t="n">
        <f aca="false">Валюта!AU63/SUM(Валюта!AU$4:AU$1170)</f>
        <v>1.42169005013428E-008</v>
      </c>
      <c r="AT1042" s="91" t="n">
        <f aca="false">Валюта!AV63/SUM(Валюта!AV$4:AV$1170)</f>
        <v>0</v>
      </c>
      <c r="AU1042" s="91" t="n">
        <f aca="false">Валюта!AW63/SUM(Валюта!AW$4:AW$1170)</f>
        <v>1.08133252829516E-008</v>
      </c>
      <c r="AV1042" s="91" t="n">
        <f aca="false">Валюта!AX63/SUM(Валюта!AX$4:AX$1170)</f>
        <v>0</v>
      </c>
      <c r="AW1042" s="91" t="n">
        <f aca="false">Валюта!AY63/SUM(Валюта!AY$4:AY$1170)</f>
        <v>2.35814605332362E-007</v>
      </c>
      <c r="AX1042" s="91" t="n">
        <f aca="false">Валюта!AZ63/SUM(Валюта!AZ$4:AZ$1170)</f>
        <v>0</v>
      </c>
      <c r="AY1042" s="91" t="n">
        <f aca="false">Валюта!BA63/SUM(Валюта!BA$4:BA$1170)</f>
        <v>4.2422888937876E-009</v>
      </c>
      <c r="AZ1042" s="91" t="n">
        <f aca="false">Валюта!BB63/SUM(Валюта!BB$4:BB$1170)</f>
        <v>9.11371477411947E-009</v>
      </c>
      <c r="BA1042" s="91" t="n">
        <f aca="false">Валюта!BC63/SUM(Валюта!BC$4:BC$1170)</f>
        <v>0</v>
      </c>
      <c r="BB1042" s="91" t="n">
        <f aca="false">Валюта!BD63/SUM(Валюта!BD$4:BD$1170)</f>
        <v>3.25382410991464E-008</v>
      </c>
      <c r="BC1042" s="91" t="n">
        <f aca="false">Валюта!BE63/SUM(Валюта!BE$4:BE$1170)</f>
        <v>1.66396621861641E-006</v>
      </c>
      <c r="BD1042" s="91" t="n">
        <f aca="false">Валюта!BF63/SUM(Валюта!BF$4:BF$1170)</f>
        <v>3.38381736839254E-008</v>
      </c>
      <c r="BF1042" s="91"/>
      <c r="BG1042" s="91"/>
      <c r="BH1042" s="91"/>
      <c r="BI1042" s="91"/>
      <c r="BJ1042" s="91" t="n">
        <f aca="false">AVERAGE(B1042:BI1042)</f>
        <v>1.80194310312297E-007</v>
      </c>
    </row>
    <row r="1043" customFormat="false" ht="18" hidden="false" customHeight="false" outlineLevel="0" collapsed="false">
      <c r="A1043" s="70" t="s">
        <v>750</v>
      </c>
      <c r="B1043" s="91" t="n">
        <f aca="false">Валюта!D620/SUM(Валюта!D$4:D$1170)</f>
        <v>0</v>
      </c>
      <c r="C1043" s="91" t="n">
        <f aca="false">Валюта!E620/SUM(Валюта!E$4:E$1170)</f>
        <v>1.54010642014114E-007</v>
      </c>
      <c r="D1043" s="91" t="n">
        <f aca="false">Валюта!F620/SUM(Валюта!F$4:F$1170)</f>
        <v>0</v>
      </c>
      <c r="E1043" s="91" t="n">
        <f aca="false">Валюта!G620/SUM(Валюта!G$4:G$1170)</f>
        <v>0</v>
      </c>
      <c r="F1043" s="91" t="n">
        <f aca="false">Валюта!H620/SUM(Валюта!H$4:H$1170)</f>
        <v>0</v>
      </c>
      <c r="G1043" s="91" t="n">
        <f aca="false">Валюта!I620/SUM(Валюта!I$4:I$1170)</f>
        <v>0</v>
      </c>
      <c r="H1043" s="91" t="n">
        <f aca="false">Валюта!J620/SUM(Валюта!J$4:J$1170)</f>
        <v>4.67002902625535E-006</v>
      </c>
      <c r="I1043" s="91" t="n">
        <f aca="false">Валюта!K620/SUM(Валюта!K$4:K$1170)</f>
        <v>0</v>
      </c>
      <c r="J1043" s="91" t="n">
        <f aca="false">Валюта!L620/SUM(Валюта!L$4:L$1170)</f>
        <v>0</v>
      </c>
      <c r="K1043" s="91" t="n">
        <f aca="false">Валюта!M620/SUM(Валюта!M$4:M$1170)</f>
        <v>3.00067927408713E-006</v>
      </c>
      <c r="L1043" s="91" t="n">
        <f aca="false">Валюта!N620/SUM(Валюта!N$4:N$1170)</f>
        <v>0</v>
      </c>
      <c r="M1043" s="91" t="n">
        <f aca="false">Валюта!O620/SUM(Валюта!O$4:O$1170)</f>
        <v>0</v>
      </c>
      <c r="N1043" s="91" t="n">
        <f aca="false">Валюта!P620/SUM(Валюта!P$4:P$1170)</f>
        <v>0</v>
      </c>
      <c r="O1043" s="91" t="n">
        <f aca="false">Валюта!Q620/SUM(Валюта!Q$4:Q$1170)</f>
        <v>0</v>
      </c>
      <c r="P1043" s="91" t="n">
        <f aca="false">Валюта!R620/SUM(Валюта!R$4:R$1170)</f>
        <v>0</v>
      </c>
      <c r="Q1043" s="91" t="n">
        <f aca="false">Валюта!S620/SUM(Валюта!S$4:S$1170)</f>
        <v>0</v>
      </c>
      <c r="R1043" s="91" t="n">
        <f aca="false">Валюта!T620/SUM(Валюта!T$4:T$1170)</f>
        <v>0</v>
      </c>
      <c r="S1043" s="91" t="n">
        <f aca="false">Валюта!U620/SUM(Валюта!U$4:U$1170)</f>
        <v>0</v>
      </c>
      <c r="T1043" s="91" t="n">
        <f aca="false">Валюта!V620/SUM(Валюта!V$4:V$1170)</f>
        <v>0</v>
      </c>
      <c r="U1043" s="91" t="n">
        <f aca="false">Валюта!W620/SUM(Валюта!W$4:W$1170)</f>
        <v>0</v>
      </c>
      <c r="V1043" s="91" t="n">
        <f aca="false">Валюта!X620/SUM(Валюта!X$4:X$1170)</f>
        <v>0</v>
      </c>
      <c r="W1043" s="91" t="n">
        <f aca="false">Валюта!Y620/SUM(Валюта!Y$4:Y$1170)</f>
        <v>0</v>
      </c>
      <c r="X1043" s="91" t="n">
        <f aca="false">Валюта!Z620/SUM(Валюта!Z$4:Z$1170)</f>
        <v>0</v>
      </c>
      <c r="Y1043" s="91" t="n">
        <f aca="false">Валюта!AA620/SUM(Валюта!AA$4:AA$1170)</f>
        <v>0</v>
      </c>
      <c r="Z1043" s="91" t="n">
        <f aca="false">Валюта!AB620/SUM(Валюта!AB$4:AB$1170)</f>
        <v>5.0467245218831E-007</v>
      </c>
      <c r="AA1043" s="91" t="n">
        <f aca="false">Валюта!AC620/SUM(Валюта!AC$4:AC$1170)</f>
        <v>0</v>
      </c>
      <c r="AB1043" s="91" t="n">
        <f aca="false">Валюта!AD620/SUM(Валюта!AD$4:AD$1170)</f>
        <v>1.39824797419166E-006</v>
      </c>
      <c r="AC1043" s="91" t="n">
        <f aca="false">Валюта!AE620/SUM(Валюта!AE$4:AE$1170)</f>
        <v>0</v>
      </c>
      <c r="AD1043" s="91" t="n">
        <f aca="false">Валюта!AF620/SUM(Валюта!AF$4:AF$1170)</f>
        <v>0</v>
      </c>
      <c r="AE1043" s="91" t="n">
        <f aca="false">Валюта!AG620/SUM(Валюта!AG$4:AG$1170)</f>
        <v>0</v>
      </c>
      <c r="AF1043" s="91" t="n">
        <f aca="false">Валюта!AH620/SUM(Валюта!AH$4:AH$1170)</f>
        <v>0</v>
      </c>
      <c r="AG1043" s="91" t="n">
        <f aca="false">Валюта!AI620/SUM(Валюта!AI$4:AI$1170)</f>
        <v>0</v>
      </c>
      <c r="AH1043" s="91" t="n">
        <f aca="false">Валюта!AJ620/SUM(Валюта!AJ$4:AJ$1170)</f>
        <v>0</v>
      </c>
      <c r="AI1043" s="91" t="n">
        <f aca="false">Валюта!AK620/SUM(Валюта!AK$4:AK$1170)</f>
        <v>0</v>
      </c>
      <c r="AJ1043" s="91" t="n">
        <f aca="false">Валюта!AL620/SUM(Валюта!AL$4:AL$1170)</f>
        <v>0</v>
      </c>
      <c r="AK1043" s="91" t="n">
        <f aca="false">Валюта!AM620/SUM(Валюта!AM$4:AM$1170)</f>
        <v>9.7204167522138E-010</v>
      </c>
      <c r="AL1043" s="91" t="n">
        <f aca="false">Валюта!AN620/SUM(Валюта!AN$4:AN$1170)</f>
        <v>0</v>
      </c>
      <c r="AM1043" s="91" t="n">
        <f aca="false">Валюта!AO620/SUM(Валюта!AO$4:AO$1170)</f>
        <v>0</v>
      </c>
      <c r="AN1043" s="91" t="n">
        <f aca="false">Валюта!AP620/SUM(Валюта!AP$4:AP$1170)</f>
        <v>0</v>
      </c>
      <c r="AO1043" s="91" t="n">
        <f aca="false">Валюта!AQ620/SUM(Валюта!AQ$4:AQ$1170)</f>
        <v>0</v>
      </c>
      <c r="AP1043" s="91" t="n">
        <f aca="false">Валюта!AR620/SUM(Валюта!AR$4:AR$1170)</f>
        <v>0</v>
      </c>
      <c r="AQ1043" s="91" t="n">
        <f aca="false">Валюта!AS620/SUM(Валюта!AS$4:AS$1170)</f>
        <v>0</v>
      </c>
      <c r="AR1043" s="91" t="n">
        <f aca="false">Валюта!AT620/SUM(Валюта!AT$4:AT$1170)</f>
        <v>0</v>
      </c>
      <c r="AS1043" s="91" t="n">
        <f aca="false">Валюта!AU620/SUM(Валюта!AU$4:AU$1170)</f>
        <v>0</v>
      </c>
      <c r="AT1043" s="91" t="n">
        <f aca="false">Валюта!AV620/SUM(Валюта!AV$4:AV$1170)</f>
        <v>8.83481270720452E-008</v>
      </c>
      <c r="AU1043" s="91" t="n">
        <f aca="false">Валюта!AW620/SUM(Валюта!AW$4:AW$1170)</f>
        <v>0</v>
      </c>
      <c r="AV1043" s="91" t="n">
        <f aca="false">Валюта!AX620/SUM(Валюта!AX$4:AX$1170)</f>
        <v>0</v>
      </c>
      <c r="AW1043" s="91" t="n">
        <f aca="false">Валюта!AY620/SUM(Валюта!AY$4:AY$1170)</f>
        <v>0</v>
      </c>
      <c r="AX1043" s="91" t="n">
        <f aca="false">Валюта!AZ620/SUM(Валюта!AZ$4:AZ$1170)</f>
        <v>0</v>
      </c>
      <c r="AY1043" s="91" t="n">
        <f aca="false">Валюта!BA620/SUM(Валюта!BA$4:BA$1170)</f>
        <v>0</v>
      </c>
      <c r="AZ1043" s="91" t="n">
        <f aca="false">Валюта!BB620/SUM(Валюта!BB$4:BB$1170)</f>
        <v>0</v>
      </c>
      <c r="BA1043" s="91" t="n">
        <f aca="false">Валюта!BC620/SUM(Валюта!BC$4:BC$1170)</f>
        <v>0</v>
      </c>
      <c r="BB1043" s="91" t="n">
        <f aca="false">Валюта!BD620/SUM(Валюта!BD$4:BD$1170)</f>
        <v>0</v>
      </c>
      <c r="BC1043" s="91" t="n">
        <f aca="false">Валюта!BE620/SUM(Валюта!BE$4:BE$1170)</f>
        <v>1.68962981818822E-008</v>
      </c>
      <c r="BD1043" s="91" t="n">
        <f aca="false">Валюта!BF620/SUM(Валюта!BF$4:BF$1170)</f>
        <v>0</v>
      </c>
      <c r="BF1043" s="91"/>
      <c r="BG1043" s="91"/>
      <c r="BH1043" s="91"/>
      <c r="BI1043" s="91"/>
      <c r="BJ1043" s="91" t="n">
        <f aca="false">AVERAGE(B1043:BI1043)</f>
        <v>1.78797378830286E-007</v>
      </c>
    </row>
    <row r="1044" customFormat="false" ht="18" hidden="false" customHeight="false" outlineLevel="0" collapsed="false">
      <c r="A1044" s="70" t="s">
        <v>590</v>
      </c>
      <c r="B1044" s="91" t="n">
        <f aca="false">Валюта!D462/SUM(Валюта!D$4:D$1170)</f>
        <v>0</v>
      </c>
      <c r="C1044" s="91" t="n">
        <f aca="false">Валюта!E462/SUM(Валюта!E$4:E$1170)</f>
        <v>0</v>
      </c>
      <c r="D1044" s="91" t="n">
        <f aca="false">Валюта!F462/SUM(Валюта!F$4:F$1170)</f>
        <v>0</v>
      </c>
      <c r="E1044" s="91" t="n">
        <f aca="false">Валюта!G462/SUM(Валюта!G$4:G$1170)</f>
        <v>5.99452512240277E-009</v>
      </c>
      <c r="F1044" s="91" t="n">
        <f aca="false">Валюта!H462/SUM(Валюта!H$4:H$1170)</f>
        <v>2.81618593325817E-009</v>
      </c>
      <c r="G1044" s="91" t="n">
        <f aca="false">Валюта!I462/SUM(Валюта!I$4:I$1170)</f>
        <v>2.68669295794907E-006</v>
      </c>
      <c r="H1044" s="91" t="n">
        <f aca="false">Валюта!J462/SUM(Валюта!J$4:J$1170)</f>
        <v>4.35869375783833E-008</v>
      </c>
      <c r="I1044" s="91" t="n">
        <f aca="false">Валюта!K462/SUM(Валюта!K$4:K$1170)</f>
        <v>1.08957316839619E-008</v>
      </c>
      <c r="J1044" s="91" t="n">
        <f aca="false">Валюта!L462/SUM(Валюта!L$4:L$1170)</f>
        <v>3.72018527130439E-009</v>
      </c>
      <c r="K1044" s="91" t="n">
        <f aca="false">Валюта!M462/SUM(Валюта!M$4:M$1170)</f>
        <v>1.84619446088216E-006</v>
      </c>
      <c r="L1044" s="91" t="n">
        <f aca="false">Валюта!N462/SUM(Валюта!N$4:N$1170)</f>
        <v>0</v>
      </c>
      <c r="M1044" s="91" t="n">
        <f aca="false">Валюта!O462/SUM(Валюта!O$4:O$1170)</f>
        <v>2.5503254594132E-008</v>
      </c>
      <c r="N1044" s="91" t="n">
        <f aca="false">Валюта!P462/SUM(Валюта!P$4:P$1170)</f>
        <v>3.48785534516932E-008</v>
      </c>
      <c r="O1044" s="91" t="n">
        <f aca="false">Валюта!Q462/SUM(Валюта!Q$4:Q$1170)</f>
        <v>1.94790970746163E-006</v>
      </c>
      <c r="P1044" s="91" t="n">
        <f aca="false">Валюта!R462/SUM(Валюта!R$4:R$1170)</f>
        <v>2.21696893062827E-008</v>
      </c>
      <c r="Q1044" s="91" t="n">
        <f aca="false">Валюта!S462/SUM(Валюта!S$4:S$1170)</f>
        <v>1.58225070228839E-006</v>
      </c>
      <c r="R1044" s="91" t="n">
        <f aca="false">Валюта!T462/SUM(Валюта!T$4:T$1170)</f>
        <v>6.20261318061265E-008</v>
      </c>
      <c r="S1044" s="91" t="n">
        <f aca="false">Валюта!U462/SUM(Валюта!U$4:U$1170)</f>
        <v>8.4085362858512E-008</v>
      </c>
      <c r="T1044" s="91" t="n">
        <f aca="false">Валюта!V462/SUM(Валюта!V$4:V$1170)</f>
        <v>9.92288668547781E-008</v>
      </c>
      <c r="U1044" s="91" t="n">
        <f aca="false">Валюта!W462/SUM(Валюта!W$4:W$1170)</f>
        <v>1.23702387724003E-008</v>
      </c>
      <c r="V1044" s="91" t="n">
        <f aca="false">Валюта!X462/SUM(Валюта!X$4:X$1170)</f>
        <v>0</v>
      </c>
      <c r="W1044" s="91" t="n">
        <f aca="false">Валюта!Y462/SUM(Валюта!Y$4:Y$1170)</f>
        <v>0</v>
      </c>
      <c r="X1044" s="91" t="n">
        <f aca="false">Валюта!Z462/SUM(Валюта!Z$4:Z$1170)</f>
        <v>0</v>
      </c>
      <c r="Y1044" s="91" t="n">
        <f aca="false">Валюта!AA462/SUM(Валюта!AA$4:AA$1170)</f>
        <v>0</v>
      </c>
      <c r="Z1044" s="91" t="n">
        <f aca="false">Валюта!AB462/SUM(Валюта!AB$4:AB$1170)</f>
        <v>0</v>
      </c>
      <c r="AA1044" s="91" t="n">
        <f aca="false">Валюта!AC462/SUM(Валюта!AC$4:AC$1170)</f>
        <v>5.6375051226669E-009</v>
      </c>
      <c r="AB1044" s="91" t="n">
        <f aca="false">Валюта!AD462/SUM(Валюта!AD$4:AD$1170)</f>
        <v>0</v>
      </c>
      <c r="AC1044" s="91" t="n">
        <f aca="false">Валюта!AE462/SUM(Валюта!AE$4:AE$1170)</f>
        <v>0</v>
      </c>
      <c r="AD1044" s="91" t="n">
        <f aca="false">Валюта!AF462/SUM(Валюта!AF$4:AF$1170)</f>
        <v>0</v>
      </c>
      <c r="AE1044" s="91" t="n">
        <f aca="false">Валюта!AG462/SUM(Валюта!AG$4:AG$1170)</f>
        <v>0</v>
      </c>
      <c r="AF1044" s="91" t="n">
        <f aca="false">Валюта!AH462/SUM(Валюта!AH$4:AH$1170)</f>
        <v>0</v>
      </c>
      <c r="AG1044" s="91" t="n">
        <f aca="false">Валюта!AI462/SUM(Валюта!AI$4:AI$1170)</f>
        <v>0</v>
      </c>
      <c r="AH1044" s="91" t="n">
        <f aca="false">Валюта!AJ462/SUM(Валюта!AJ$4:AJ$1170)</f>
        <v>0</v>
      </c>
      <c r="AI1044" s="91" t="n">
        <f aca="false">Валюта!AK462/SUM(Валюта!AK$4:AK$1170)</f>
        <v>0</v>
      </c>
      <c r="AJ1044" s="91" t="n">
        <f aca="false">Валюта!AL462/SUM(Валюта!AL$4:AL$1170)</f>
        <v>0</v>
      </c>
      <c r="AK1044" s="91" t="n">
        <f aca="false">Валюта!AM462/SUM(Валюта!AM$4:AM$1170)</f>
        <v>0</v>
      </c>
      <c r="AL1044" s="91" t="n">
        <f aca="false">Валюта!AN462/SUM(Валюта!AN$4:AN$1170)</f>
        <v>0</v>
      </c>
      <c r="AM1044" s="91" t="n">
        <f aca="false">Валюта!AO462/SUM(Валюта!AO$4:AO$1170)</f>
        <v>0</v>
      </c>
      <c r="AN1044" s="91" t="n">
        <f aca="false">Валюта!AP462/SUM(Валюта!AP$4:AP$1170)</f>
        <v>0</v>
      </c>
      <c r="AO1044" s="91" t="n">
        <f aca="false">Валюта!AQ462/SUM(Валюта!AQ$4:AQ$1170)</f>
        <v>0</v>
      </c>
      <c r="AP1044" s="91" t="n">
        <f aca="false">Валюта!AR462/SUM(Валюта!AR$4:AR$1170)</f>
        <v>0</v>
      </c>
      <c r="AQ1044" s="91" t="n">
        <f aca="false">Валюта!AS462/SUM(Валюта!AS$4:AS$1170)</f>
        <v>0</v>
      </c>
      <c r="AR1044" s="91" t="n">
        <f aca="false">Валюта!AT462/SUM(Валюта!AT$4:AT$1170)</f>
        <v>0</v>
      </c>
      <c r="AS1044" s="91" t="n">
        <f aca="false">Валюта!AU462/SUM(Валюта!AU$4:AU$1170)</f>
        <v>5.30764285383464E-007</v>
      </c>
      <c r="AT1044" s="91" t="n">
        <f aca="false">Валюта!AV462/SUM(Валюта!AV$4:AV$1170)</f>
        <v>0</v>
      </c>
      <c r="AU1044" s="91" t="n">
        <f aca="false">Валюта!AW462/SUM(Валюта!AW$4:AW$1170)</f>
        <v>0</v>
      </c>
      <c r="AV1044" s="91" t="n">
        <f aca="false">Валюта!AX462/SUM(Валюта!AX$4:AX$1170)</f>
        <v>0</v>
      </c>
      <c r="AW1044" s="91" t="n">
        <f aca="false">Валюта!AY462/SUM(Валюта!AY$4:AY$1170)</f>
        <v>0</v>
      </c>
      <c r="AX1044" s="91" t="n">
        <f aca="false">Валюта!AZ462/SUM(Валюта!AZ$4:AZ$1170)</f>
        <v>0</v>
      </c>
      <c r="AY1044" s="91" t="n">
        <f aca="false">Валюта!BA462/SUM(Валюта!BA$4:BA$1170)</f>
        <v>0</v>
      </c>
      <c r="AZ1044" s="91" t="n">
        <f aca="false">Валюта!BB462/SUM(Валюта!BB$4:BB$1170)</f>
        <v>0</v>
      </c>
      <c r="BA1044" s="91" t="n">
        <f aca="false">Валюта!BC462/SUM(Валюта!BC$4:BC$1170)</f>
        <v>0</v>
      </c>
      <c r="BB1044" s="91" t="n">
        <f aca="false">Валюта!BD462/SUM(Валюта!BD$4:BD$1170)</f>
        <v>0</v>
      </c>
      <c r="BC1044" s="91" t="n">
        <f aca="false">Валюта!BE462/SUM(Валюта!BE$4:BE$1170)</f>
        <v>0</v>
      </c>
      <c r="BD1044" s="91" t="n">
        <f aca="false">Валюта!BF462/SUM(Валюта!BF$4:BF$1170)</f>
        <v>6.01963300271936E-007</v>
      </c>
      <c r="BF1044" s="91"/>
      <c r="BG1044" s="91"/>
      <c r="BH1044" s="91"/>
      <c r="BI1044" s="91"/>
      <c r="BJ1044" s="91" t="n">
        <f aca="false">AVERAGE(B1044:BI1044)</f>
        <v>1.7470342877441E-007</v>
      </c>
    </row>
    <row r="1045" customFormat="false" ht="18" hidden="false" customHeight="false" outlineLevel="0" collapsed="false">
      <c r="A1045" s="70" t="s">
        <v>1093</v>
      </c>
      <c r="B1045" s="91" t="n">
        <f aca="false">Валюта!D962/SUM(Валюта!D$4:D$1170)</f>
        <v>0</v>
      </c>
      <c r="C1045" s="91" t="n">
        <f aca="false">Валюта!E962/SUM(Валюта!E$4:E$1170)</f>
        <v>0</v>
      </c>
      <c r="D1045" s="91" t="n">
        <f aca="false">Валюта!F962/SUM(Валюта!F$4:F$1170)</f>
        <v>7.86418873998255E-007</v>
      </c>
      <c r="E1045" s="91" t="n">
        <f aca="false">Валюта!G962/SUM(Валюта!G$4:G$1170)</f>
        <v>0</v>
      </c>
      <c r="F1045" s="91" t="n">
        <f aca="false">Валюта!H962/SUM(Валюта!H$4:H$1170)</f>
        <v>0</v>
      </c>
      <c r="G1045" s="91" t="n">
        <f aca="false">Валюта!I962/SUM(Валюта!I$4:I$1170)</f>
        <v>0</v>
      </c>
      <c r="H1045" s="91" t="n">
        <f aca="false">Валюта!J962/SUM(Валюта!J$4:J$1170)</f>
        <v>0</v>
      </c>
      <c r="I1045" s="91" t="n">
        <f aca="false">Валюта!K962/SUM(Валюта!K$4:K$1170)</f>
        <v>0</v>
      </c>
      <c r="J1045" s="91" t="n">
        <f aca="false">Валюта!L962/SUM(Валюта!L$4:L$1170)</f>
        <v>0</v>
      </c>
      <c r="K1045" s="91" t="n">
        <f aca="false">Валюта!M962/SUM(Валюта!M$4:M$1170)</f>
        <v>0</v>
      </c>
      <c r="L1045" s="91" t="n">
        <f aca="false">Валюта!N962/SUM(Валюта!N$4:N$1170)</f>
        <v>0</v>
      </c>
      <c r="M1045" s="91" t="n">
        <f aca="false">Валюта!O962/SUM(Валюта!O$4:O$1170)</f>
        <v>0</v>
      </c>
      <c r="N1045" s="91" t="n">
        <f aca="false">Валюта!P962/SUM(Валюта!P$4:P$1170)</f>
        <v>0</v>
      </c>
      <c r="O1045" s="91" t="n">
        <f aca="false">Валюта!Q962/SUM(Валюта!Q$4:Q$1170)</f>
        <v>0</v>
      </c>
      <c r="P1045" s="91" t="n">
        <f aca="false">Валюта!R962/SUM(Валюта!R$4:R$1170)</f>
        <v>0</v>
      </c>
      <c r="Q1045" s="91" t="n">
        <f aca="false">Валюта!S962/SUM(Валюта!S$4:S$1170)</f>
        <v>6.14490445700049E-007</v>
      </c>
      <c r="R1045" s="91" t="n">
        <f aca="false">Валюта!T962/SUM(Валюта!T$4:T$1170)</f>
        <v>0</v>
      </c>
      <c r="S1045" s="91" t="n">
        <f aca="false">Валюта!U962/SUM(Валюта!U$4:U$1170)</f>
        <v>0</v>
      </c>
      <c r="T1045" s="91" t="n">
        <f aca="false">Валюта!V962/SUM(Валюта!V$4:V$1170)</f>
        <v>0</v>
      </c>
      <c r="U1045" s="91" t="n">
        <f aca="false">Валюта!W962/SUM(Валюта!W$4:W$1170)</f>
        <v>5.78927174548334E-007</v>
      </c>
      <c r="V1045" s="91" t="n">
        <f aca="false">Валюта!X962/SUM(Валюта!X$4:X$1170)</f>
        <v>6.41817280181712E-007</v>
      </c>
      <c r="W1045" s="91" t="n">
        <f aca="false">Валюта!Y962/SUM(Валюта!Y$4:Y$1170)</f>
        <v>0</v>
      </c>
      <c r="X1045" s="91" t="n">
        <f aca="false">Валюта!Z962/SUM(Валюта!Z$4:Z$1170)</f>
        <v>0</v>
      </c>
      <c r="Y1045" s="91" t="n">
        <f aca="false">Валюта!AA962/SUM(Валюта!AA$4:AA$1170)</f>
        <v>0</v>
      </c>
      <c r="Z1045" s="91" t="n">
        <f aca="false">Валюта!AB962/SUM(Валюта!AB$4:AB$1170)</f>
        <v>0</v>
      </c>
      <c r="AA1045" s="91" t="n">
        <f aca="false">Валюта!AC962/SUM(Валюта!AC$4:AC$1170)</f>
        <v>0</v>
      </c>
      <c r="AB1045" s="91" t="n">
        <f aca="false">Валюта!AD962/SUM(Валюта!AD$4:AD$1170)</f>
        <v>0</v>
      </c>
      <c r="AC1045" s="91" t="n">
        <f aca="false">Валюта!AE962/SUM(Валюта!AE$4:AE$1170)</f>
        <v>0</v>
      </c>
      <c r="AD1045" s="91" t="n">
        <f aca="false">Валюта!AF962/SUM(Валюта!AF$4:AF$1170)</f>
        <v>0</v>
      </c>
      <c r="AE1045" s="91" t="n">
        <f aca="false">Валюта!AG962/SUM(Валюта!AG$4:AG$1170)</f>
        <v>0</v>
      </c>
      <c r="AF1045" s="91" t="n">
        <f aca="false">Валюта!AH962/SUM(Валюта!AH$4:AH$1170)</f>
        <v>0</v>
      </c>
      <c r="AG1045" s="91" t="n">
        <f aca="false">Валюта!AI962/SUM(Валюта!AI$4:AI$1170)</f>
        <v>0</v>
      </c>
      <c r="AH1045" s="91" t="n">
        <f aca="false">Валюта!AJ962/SUM(Валюта!AJ$4:AJ$1170)</f>
        <v>0</v>
      </c>
      <c r="AI1045" s="91" t="n">
        <f aca="false">Валюта!AK962/SUM(Валюта!AK$4:AK$1170)</f>
        <v>0</v>
      </c>
      <c r="AJ1045" s="91" t="n">
        <f aca="false">Валюта!AL962/SUM(Валюта!AL$4:AL$1170)</f>
        <v>0</v>
      </c>
      <c r="AK1045" s="91" t="n">
        <f aca="false">Валюта!AM962/SUM(Валюта!AM$4:AM$1170)</f>
        <v>0</v>
      </c>
      <c r="AL1045" s="91" t="n">
        <f aca="false">Валюта!AN962/SUM(Валюта!AN$4:AN$1170)</f>
        <v>0</v>
      </c>
      <c r="AM1045" s="91" t="n">
        <f aca="false">Валюта!AO962/SUM(Валюта!AO$4:AO$1170)</f>
        <v>0</v>
      </c>
      <c r="AN1045" s="91" t="n">
        <f aca="false">Валюта!AP962/SUM(Валюта!AP$4:AP$1170)</f>
        <v>0</v>
      </c>
      <c r="AO1045" s="91" t="n">
        <f aca="false">Валюта!AQ962/SUM(Валюта!AQ$4:AQ$1170)</f>
        <v>0</v>
      </c>
      <c r="AP1045" s="91" t="n">
        <f aca="false">Валюта!AR962/SUM(Валюта!AR$4:AR$1170)</f>
        <v>0</v>
      </c>
      <c r="AQ1045" s="91" t="n">
        <f aca="false">Валюта!AS962/SUM(Валюта!AS$4:AS$1170)</f>
        <v>0</v>
      </c>
      <c r="AR1045" s="91" t="n">
        <f aca="false">Валюта!AT962/SUM(Валюта!AT$4:AT$1170)</f>
        <v>0</v>
      </c>
      <c r="AS1045" s="91" t="n">
        <f aca="false">Валюта!AU962/SUM(Валюта!AU$4:AU$1170)</f>
        <v>0</v>
      </c>
      <c r="AT1045" s="91" t="n">
        <f aca="false">Валюта!AV962/SUM(Валюта!AV$4:AV$1170)</f>
        <v>0</v>
      </c>
      <c r="AU1045" s="91" t="n">
        <f aca="false">Валюта!AW962/SUM(Валюта!AW$4:AW$1170)</f>
        <v>0</v>
      </c>
      <c r="AV1045" s="91" t="n">
        <f aca="false">Валюта!AX962/SUM(Валюта!AX$4:AX$1170)</f>
        <v>0</v>
      </c>
      <c r="AW1045" s="91" t="n">
        <f aca="false">Валюта!AY962/SUM(Валюта!AY$4:AY$1170)</f>
        <v>0</v>
      </c>
      <c r="AX1045" s="91" t="n">
        <f aca="false">Валюта!AZ962/SUM(Валюта!AZ$4:AZ$1170)</f>
        <v>0</v>
      </c>
      <c r="AY1045" s="91" t="n">
        <f aca="false">Валюта!BA962/SUM(Валюта!BA$4:BA$1170)</f>
        <v>0</v>
      </c>
      <c r="AZ1045" s="91" t="n">
        <f aca="false">Валюта!BB962/SUM(Валюта!BB$4:BB$1170)</f>
        <v>0</v>
      </c>
      <c r="BA1045" s="91" t="n">
        <f aca="false">Валюта!BC962/SUM(Валюта!BC$4:BC$1170)</f>
        <v>3.73438842963972E-006</v>
      </c>
      <c r="BB1045" s="91" t="n">
        <f aca="false">Валюта!BD962/SUM(Валюта!BD$4:BD$1170)</f>
        <v>0</v>
      </c>
      <c r="BC1045" s="91" t="n">
        <f aca="false">Валюта!BE962/SUM(Валюта!BE$4:BE$1170)</f>
        <v>3.19152298991108E-006</v>
      </c>
      <c r="BD1045" s="91" t="n">
        <f aca="false">Валюта!BF962/SUM(Валюта!BF$4:BF$1170)</f>
        <v>0</v>
      </c>
      <c r="BF1045" s="91"/>
      <c r="BG1045" s="91"/>
      <c r="BH1045" s="91"/>
      <c r="BI1045" s="91"/>
      <c r="BJ1045" s="91" t="n">
        <f aca="false">AVERAGE(B1045:BI1045)</f>
        <v>1.73592094435985E-007</v>
      </c>
    </row>
    <row r="1046" customFormat="false" ht="18" hidden="false" customHeight="false" outlineLevel="0" collapsed="false">
      <c r="A1046" s="70" t="s">
        <v>687</v>
      </c>
      <c r="B1046" s="91" t="n">
        <f aca="false">Валюта!D558/SUM(Валюта!D$4:D$1170)</f>
        <v>0</v>
      </c>
      <c r="C1046" s="91" t="n">
        <f aca="false">Валюта!E558/SUM(Валюта!E$4:E$1170)</f>
        <v>0</v>
      </c>
      <c r="D1046" s="91" t="n">
        <f aca="false">Валюта!F558/SUM(Валюта!F$4:F$1170)</f>
        <v>0</v>
      </c>
      <c r="E1046" s="91" t="n">
        <f aca="false">Валюта!G558/SUM(Валюта!G$4:G$1170)</f>
        <v>0</v>
      </c>
      <c r="F1046" s="91" t="n">
        <f aca="false">Валюта!H558/SUM(Валюта!H$4:H$1170)</f>
        <v>3.88633658789628E-006</v>
      </c>
      <c r="G1046" s="91" t="n">
        <f aca="false">Валюта!I558/SUM(Валюта!I$4:I$1170)</f>
        <v>0</v>
      </c>
      <c r="H1046" s="91" t="n">
        <f aca="false">Валюта!J558/SUM(Валюта!J$4:J$1170)</f>
        <v>5.230432509406E-006</v>
      </c>
      <c r="I1046" s="91" t="n">
        <f aca="false">Валюта!K558/SUM(Валюта!K$4:K$1170)</f>
        <v>0</v>
      </c>
      <c r="J1046" s="91" t="n">
        <f aca="false">Валюта!L558/SUM(Валюта!L$4:L$1170)</f>
        <v>0</v>
      </c>
      <c r="K1046" s="91" t="n">
        <f aca="false">Валюта!M558/SUM(Валюта!M$4:M$1170)</f>
        <v>0</v>
      </c>
      <c r="L1046" s="91" t="n">
        <f aca="false">Валюта!N558/SUM(Валюта!N$4:N$1170)</f>
        <v>0</v>
      </c>
      <c r="M1046" s="91" t="n">
        <f aca="false">Валюта!O558/SUM(Валюта!O$4:O$1170)</f>
        <v>0</v>
      </c>
      <c r="N1046" s="91" t="n">
        <f aca="false">Валюта!P558/SUM(Валюта!P$4:P$1170)</f>
        <v>0</v>
      </c>
      <c r="O1046" s="91" t="n">
        <f aca="false">Валюта!Q558/SUM(Валюта!Q$4:Q$1170)</f>
        <v>0</v>
      </c>
      <c r="P1046" s="91" t="n">
        <f aca="false">Валюта!R558/SUM(Валюта!R$4:R$1170)</f>
        <v>0</v>
      </c>
      <c r="Q1046" s="91" t="n">
        <f aca="false">Валюта!S558/SUM(Валюта!S$4:S$1170)</f>
        <v>0</v>
      </c>
      <c r="R1046" s="91" t="n">
        <f aca="false">Валюта!T558/SUM(Валюта!T$4:T$1170)</f>
        <v>0</v>
      </c>
      <c r="S1046" s="91" t="n">
        <f aca="false">Валюта!U558/SUM(Валюта!U$4:U$1170)</f>
        <v>0</v>
      </c>
      <c r="T1046" s="91" t="n">
        <f aca="false">Валюта!V558/SUM(Валюта!V$4:V$1170)</f>
        <v>0</v>
      </c>
      <c r="U1046" s="91" t="n">
        <f aca="false">Валюта!W558/SUM(Валюта!W$4:W$1170)</f>
        <v>0</v>
      </c>
      <c r="V1046" s="91" t="n">
        <f aca="false">Валюта!X558/SUM(Валюта!X$4:X$1170)</f>
        <v>0</v>
      </c>
      <c r="W1046" s="91" t="n">
        <f aca="false">Валюта!Y558/SUM(Валюта!Y$4:Y$1170)</f>
        <v>0</v>
      </c>
      <c r="X1046" s="91" t="n">
        <f aca="false">Валюта!Z558/SUM(Валюта!Z$4:Z$1170)</f>
        <v>2.48922602070132E-007</v>
      </c>
      <c r="Y1046" s="91" t="n">
        <f aca="false">Валюта!AA558/SUM(Валюта!AA$4:AA$1170)</f>
        <v>0</v>
      </c>
      <c r="Z1046" s="91" t="n">
        <f aca="false">Валюта!AB558/SUM(Валюта!AB$4:AB$1170)</f>
        <v>0</v>
      </c>
      <c r="AA1046" s="91" t="n">
        <f aca="false">Валюта!AC558/SUM(Валюта!AC$4:AC$1170)</f>
        <v>0</v>
      </c>
      <c r="AB1046" s="91" t="n">
        <f aca="false">Валюта!AD558/SUM(Валюта!AD$4:AD$1170)</f>
        <v>0</v>
      </c>
      <c r="AC1046" s="91" t="n">
        <f aca="false">Валюта!AE558/SUM(Валюта!AE$4:AE$1170)</f>
        <v>0</v>
      </c>
      <c r="AD1046" s="91" t="n">
        <f aca="false">Валюта!AF558/SUM(Валюта!AF$4:AF$1170)</f>
        <v>0</v>
      </c>
      <c r="AE1046" s="91" t="n">
        <f aca="false">Валюта!AG558/SUM(Валюта!AG$4:AG$1170)</f>
        <v>0</v>
      </c>
      <c r="AF1046" s="91" t="n">
        <f aca="false">Валюта!AH558/SUM(Валюта!AH$4:AH$1170)</f>
        <v>0</v>
      </c>
      <c r="AG1046" s="91" t="n">
        <f aca="false">Валюта!AI558/SUM(Валюта!AI$4:AI$1170)</f>
        <v>0</v>
      </c>
      <c r="AH1046" s="91" t="n">
        <f aca="false">Валюта!AJ558/SUM(Валюта!AJ$4:AJ$1170)</f>
        <v>0</v>
      </c>
      <c r="AI1046" s="91" t="n">
        <f aca="false">Валюта!AK558/SUM(Валюта!AK$4:AK$1170)</f>
        <v>0</v>
      </c>
      <c r="AJ1046" s="91" t="n">
        <f aca="false">Валюта!AL558/SUM(Валюта!AL$4:AL$1170)</f>
        <v>0</v>
      </c>
      <c r="AK1046" s="91" t="n">
        <f aca="false">Валюта!AM558/SUM(Валюта!AM$4:AM$1170)</f>
        <v>0</v>
      </c>
      <c r="AL1046" s="91" t="n">
        <f aca="false">Валюта!AN558/SUM(Валюта!AN$4:AN$1170)</f>
        <v>0</v>
      </c>
      <c r="AM1046" s="91" t="n">
        <f aca="false">Валюта!AO558/SUM(Валюта!AO$4:AO$1170)</f>
        <v>0</v>
      </c>
      <c r="AN1046" s="91" t="n">
        <f aca="false">Валюта!AP558/SUM(Валюта!AP$4:AP$1170)</f>
        <v>0</v>
      </c>
      <c r="AO1046" s="91" t="n">
        <f aca="false">Валюта!AQ558/SUM(Валюта!AQ$4:AQ$1170)</f>
        <v>0</v>
      </c>
      <c r="AP1046" s="91" t="n">
        <f aca="false">Валюта!AR558/SUM(Валюта!AR$4:AR$1170)</f>
        <v>0</v>
      </c>
      <c r="AQ1046" s="91" t="n">
        <f aca="false">Валюта!AS558/SUM(Валюта!AS$4:AS$1170)</f>
        <v>0</v>
      </c>
      <c r="AR1046" s="91" t="n">
        <f aca="false">Валюта!AT558/SUM(Валюта!AT$4:AT$1170)</f>
        <v>0</v>
      </c>
      <c r="AS1046" s="91" t="n">
        <f aca="false">Валюта!AU558/SUM(Валюта!AU$4:AU$1170)</f>
        <v>0</v>
      </c>
      <c r="AT1046" s="91" t="n">
        <f aca="false">Валюта!AV558/SUM(Валюта!AV$4:AV$1170)</f>
        <v>0</v>
      </c>
      <c r="AU1046" s="91" t="n">
        <f aca="false">Валюта!AW558/SUM(Валюта!AW$4:AW$1170)</f>
        <v>0</v>
      </c>
      <c r="AV1046" s="91" t="n">
        <f aca="false">Валюта!AX558/SUM(Валюта!AX$4:AX$1170)</f>
        <v>0</v>
      </c>
      <c r="AW1046" s="91" t="n">
        <f aca="false">Валюта!AY558/SUM(Валюта!AY$4:AY$1170)</f>
        <v>0</v>
      </c>
      <c r="AX1046" s="91" t="n">
        <f aca="false">Валюта!AZ558/SUM(Валюта!AZ$4:AZ$1170)</f>
        <v>0</v>
      </c>
      <c r="AY1046" s="91" t="n">
        <f aca="false">Валюта!BA558/SUM(Валюта!BA$4:BA$1170)</f>
        <v>0</v>
      </c>
      <c r="AZ1046" s="91" t="n">
        <f aca="false">Валюта!BB558/SUM(Валюта!BB$4:BB$1170)</f>
        <v>0</v>
      </c>
      <c r="BA1046" s="91" t="n">
        <f aca="false">Валюта!BC558/SUM(Валюта!BC$4:BC$1170)</f>
        <v>0</v>
      </c>
      <c r="BB1046" s="91" t="n">
        <f aca="false">Валюта!BD558/SUM(Валюта!BD$4:BD$1170)</f>
        <v>0</v>
      </c>
      <c r="BC1046" s="91" t="n">
        <f aca="false">Валюта!BE558/SUM(Валюта!BE$4:BE$1170)</f>
        <v>0</v>
      </c>
      <c r="BD1046" s="91" t="n">
        <f aca="false">Валюта!BF558/SUM(Валюта!BF$4:BF$1170)</f>
        <v>0</v>
      </c>
      <c r="BF1046" s="91"/>
      <c r="BG1046" s="91"/>
      <c r="BH1046" s="91"/>
      <c r="BI1046" s="91"/>
      <c r="BJ1046" s="91" t="n">
        <f aca="false">AVERAGE(B1046:BI1046)</f>
        <v>1.70285303624953E-007</v>
      </c>
    </row>
    <row r="1047" customFormat="false" ht="18" hidden="false" customHeight="false" outlineLevel="0" collapsed="false">
      <c r="A1047" s="70" t="s">
        <v>226</v>
      </c>
      <c r="B1047" s="91" t="n">
        <f aca="false">Валюта!D100/SUM(Валюта!D$4:D$1170)</f>
        <v>0</v>
      </c>
      <c r="C1047" s="91" t="n">
        <f aca="false">Валюта!E100/SUM(Валюта!E$4:E$1170)</f>
        <v>0</v>
      </c>
      <c r="D1047" s="91" t="n">
        <f aca="false">Валюта!F100/SUM(Валюта!F$4:F$1170)</f>
        <v>0</v>
      </c>
      <c r="E1047" s="91" t="n">
        <f aca="false">Валюта!G100/SUM(Валюта!G$4:G$1170)</f>
        <v>0</v>
      </c>
      <c r="F1047" s="91" t="n">
        <f aca="false">Валюта!H100/SUM(Валюта!H$4:H$1170)</f>
        <v>0</v>
      </c>
      <c r="G1047" s="91" t="n">
        <f aca="false">Валюта!I100/SUM(Валюта!I$4:I$1170)</f>
        <v>0</v>
      </c>
      <c r="H1047" s="91" t="n">
        <f aca="false">Валюта!J100/SUM(Валюта!J$4:J$1170)</f>
        <v>0</v>
      </c>
      <c r="I1047" s="91" t="n">
        <f aca="false">Валюта!K100/SUM(Валюта!K$4:K$1170)</f>
        <v>0</v>
      </c>
      <c r="J1047" s="91" t="n">
        <f aca="false">Валюта!L100/SUM(Валюта!L$4:L$1170)</f>
        <v>0</v>
      </c>
      <c r="K1047" s="91" t="n">
        <f aca="false">Валюта!M100/SUM(Валюта!M$4:M$1170)</f>
        <v>0</v>
      </c>
      <c r="L1047" s="91" t="n">
        <f aca="false">Валюта!N100/SUM(Валюта!N$4:N$1170)</f>
        <v>0</v>
      </c>
      <c r="M1047" s="91" t="n">
        <f aca="false">Валюта!O100/SUM(Валюта!O$4:O$1170)</f>
        <v>0</v>
      </c>
      <c r="N1047" s="91" t="n">
        <f aca="false">Валюта!P100/SUM(Валюта!P$4:P$1170)</f>
        <v>0</v>
      </c>
      <c r="O1047" s="91" t="n">
        <f aca="false">Валюта!Q100/SUM(Валюта!Q$4:Q$1170)</f>
        <v>8.48106754653237E-008</v>
      </c>
      <c r="P1047" s="91" t="n">
        <f aca="false">Валюта!R100/SUM(Валюта!R$4:R$1170)</f>
        <v>0</v>
      </c>
      <c r="Q1047" s="91" t="n">
        <f aca="false">Валюта!S100/SUM(Валюта!S$4:S$1170)</f>
        <v>0</v>
      </c>
      <c r="R1047" s="91" t="n">
        <f aca="false">Валюта!T100/SUM(Валюта!T$4:T$1170)</f>
        <v>0</v>
      </c>
      <c r="S1047" s="91" t="n">
        <f aca="false">Валюта!U100/SUM(Валюта!U$4:U$1170)</f>
        <v>0</v>
      </c>
      <c r="T1047" s="91" t="n">
        <f aca="false">Валюта!V100/SUM(Валюта!V$4:V$1170)</f>
        <v>0</v>
      </c>
      <c r="U1047" s="91" t="n">
        <f aca="false">Валюта!W100/SUM(Валюта!W$4:W$1170)</f>
        <v>0</v>
      </c>
      <c r="V1047" s="91" t="n">
        <f aca="false">Валюта!X100/SUM(Валюта!X$4:X$1170)</f>
        <v>0</v>
      </c>
      <c r="W1047" s="91" t="n">
        <f aca="false">Валюта!Y100/SUM(Валюта!Y$4:Y$1170)</f>
        <v>0</v>
      </c>
      <c r="X1047" s="91" t="n">
        <f aca="false">Валюта!Z100/SUM(Валюта!Z$4:Z$1170)</f>
        <v>0</v>
      </c>
      <c r="Y1047" s="91" t="n">
        <f aca="false">Валюта!AA100/SUM(Валюта!AA$4:AA$1170)</f>
        <v>0</v>
      </c>
      <c r="Z1047" s="91" t="n">
        <f aca="false">Валюта!AB100/SUM(Валюта!AB$4:AB$1170)</f>
        <v>0</v>
      </c>
      <c r="AA1047" s="91" t="n">
        <f aca="false">Валюта!AC100/SUM(Валюта!AC$4:AC$1170)</f>
        <v>1.79538379702767E-008</v>
      </c>
      <c r="AB1047" s="91" t="n">
        <f aca="false">Валюта!AD100/SUM(Валюта!AD$4:AD$1170)</f>
        <v>0</v>
      </c>
      <c r="AC1047" s="91" t="n">
        <f aca="false">Валюта!AE100/SUM(Валюта!AE$4:AE$1170)</f>
        <v>0</v>
      </c>
      <c r="AD1047" s="91" t="n">
        <f aca="false">Валюта!AF100/SUM(Валюта!AF$4:AF$1170)</f>
        <v>0</v>
      </c>
      <c r="AE1047" s="91" t="n">
        <f aca="false">Валюта!AG100/SUM(Валюта!AG$4:AG$1170)</f>
        <v>0</v>
      </c>
      <c r="AF1047" s="91" t="n">
        <f aca="false">Валюта!AH100/SUM(Валюта!AH$4:AH$1170)</f>
        <v>8.10908910221924E-006</v>
      </c>
      <c r="AG1047" s="91" t="n">
        <f aca="false">Валюта!AI100/SUM(Валюта!AI$4:AI$1170)</f>
        <v>0</v>
      </c>
      <c r="AH1047" s="91" t="n">
        <f aca="false">Валюта!AJ100/SUM(Валюта!AJ$4:AJ$1170)</f>
        <v>0</v>
      </c>
      <c r="AI1047" s="91" t="n">
        <f aca="false">Валюта!AK100/SUM(Валюта!AK$4:AK$1170)</f>
        <v>0</v>
      </c>
      <c r="AJ1047" s="91" t="n">
        <f aca="false">Валюта!AL100/SUM(Валюта!AL$4:AL$1170)</f>
        <v>0</v>
      </c>
      <c r="AK1047" s="91" t="n">
        <f aca="false">Валюта!AM100/SUM(Валюта!AM$4:AM$1170)</f>
        <v>0</v>
      </c>
      <c r="AL1047" s="91" t="n">
        <f aca="false">Валюта!AN100/SUM(Валюта!AN$4:AN$1170)</f>
        <v>0</v>
      </c>
      <c r="AM1047" s="91" t="n">
        <f aca="false">Валюта!AO100/SUM(Валюта!AO$4:AO$1170)</f>
        <v>0</v>
      </c>
      <c r="AN1047" s="91" t="n">
        <f aca="false">Валюта!AP100/SUM(Валюта!AP$4:AP$1170)</f>
        <v>0</v>
      </c>
      <c r="AO1047" s="91" t="n">
        <f aca="false">Валюта!AQ100/SUM(Валюта!AQ$4:AQ$1170)</f>
        <v>0</v>
      </c>
      <c r="AP1047" s="91" t="n">
        <f aca="false">Валюта!AR100/SUM(Валюта!AR$4:AR$1170)</f>
        <v>9.87103964390969E-008</v>
      </c>
      <c r="AQ1047" s="91" t="n">
        <f aca="false">Валюта!AS100/SUM(Валюта!AS$4:AS$1170)</f>
        <v>0</v>
      </c>
      <c r="AR1047" s="91" t="n">
        <f aca="false">Валюта!AT100/SUM(Валюта!AT$4:AT$1170)</f>
        <v>0</v>
      </c>
      <c r="AS1047" s="91" t="n">
        <f aca="false">Валюта!AU100/SUM(Валюта!AU$4:AU$1170)</f>
        <v>0</v>
      </c>
      <c r="AT1047" s="91" t="n">
        <f aca="false">Валюта!AV100/SUM(Валюта!AV$4:AV$1170)</f>
        <v>0</v>
      </c>
      <c r="AU1047" s="91" t="n">
        <f aca="false">Валюта!AW100/SUM(Валюта!AW$4:AW$1170)</f>
        <v>1.53549219017912E-007</v>
      </c>
      <c r="AV1047" s="91" t="n">
        <f aca="false">Валюта!AX100/SUM(Валюта!AX$4:AX$1170)</f>
        <v>0</v>
      </c>
      <c r="AW1047" s="91" t="n">
        <f aca="false">Валюта!AY100/SUM(Валюта!AY$4:AY$1170)</f>
        <v>0</v>
      </c>
      <c r="AX1047" s="91" t="n">
        <f aca="false">Валюта!AZ100/SUM(Валюта!AZ$4:AZ$1170)</f>
        <v>0</v>
      </c>
      <c r="AY1047" s="91" t="n">
        <f aca="false">Валюта!BA100/SUM(Валюта!BA$4:BA$1170)</f>
        <v>0</v>
      </c>
      <c r="AZ1047" s="91" t="n">
        <f aca="false">Валюта!BB100/SUM(Валюта!BB$4:BB$1170)</f>
        <v>3.4176430402948E-007</v>
      </c>
      <c r="BA1047" s="91" t="n">
        <f aca="false">Валюта!BC100/SUM(Валюта!BC$4:BC$1170)</f>
        <v>0</v>
      </c>
      <c r="BB1047" s="91" t="n">
        <f aca="false">Валюта!BD100/SUM(Валюта!BD$4:BD$1170)</f>
        <v>0</v>
      </c>
      <c r="BC1047" s="91" t="n">
        <f aca="false">Валюта!BE100/SUM(Валюта!BE$4:BE$1170)</f>
        <v>2.12142410505854E-007</v>
      </c>
      <c r="BD1047" s="91" t="n">
        <f aca="false">Валюта!BF100/SUM(Валюта!BF$4:BF$1170)</f>
        <v>0</v>
      </c>
      <c r="BF1047" s="91"/>
      <c r="BG1047" s="91"/>
      <c r="BH1047" s="91"/>
      <c r="BI1047" s="91"/>
      <c r="BJ1047" s="91" t="n">
        <f aca="false">AVERAGE(B1047:BI1047)</f>
        <v>1.63963999011767E-007</v>
      </c>
    </row>
    <row r="1048" customFormat="false" ht="18" hidden="false" customHeight="false" outlineLevel="0" collapsed="false">
      <c r="A1048" s="70" t="s">
        <v>1301</v>
      </c>
      <c r="B1048" s="91" t="n">
        <f aca="false">Валюта!D1169/SUM(Валюта!D$4:D$1170)</f>
        <v>0</v>
      </c>
      <c r="C1048" s="91" t="n">
        <f aca="false">Валюта!E1169/SUM(Валюта!E$4:E$1170)</f>
        <v>0</v>
      </c>
      <c r="D1048" s="91" t="n">
        <f aca="false">Валюта!F1169/SUM(Валюта!F$4:F$1170)</f>
        <v>0</v>
      </c>
      <c r="E1048" s="91" t="n">
        <f aca="false">Валюта!G1169/SUM(Валюта!G$4:G$1170)</f>
        <v>0</v>
      </c>
      <c r="F1048" s="91" t="n">
        <f aca="false">Валюта!H1169/SUM(Валюта!H$4:H$1170)</f>
        <v>0</v>
      </c>
      <c r="G1048" s="91" t="n">
        <f aca="false">Валюта!I1169/SUM(Валюта!I$4:I$1170)</f>
        <v>0</v>
      </c>
      <c r="H1048" s="91" t="n">
        <f aca="false">Валюта!J1169/SUM(Валюта!J$4:J$1170)</f>
        <v>0</v>
      </c>
      <c r="I1048" s="91" t="n">
        <f aca="false">Валюта!K1169/SUM(Валюта!K$4:K$1170)</f>
        <v>0</v>
      </c>
      <c r="J1048" s="91" t="n">
        <f aca="false">Валюта!L1169/SUM(Валюта!L$4:L$1170)</f>
        <v>0</v>
      </c>
      <c r="K1048" s="91" t="n">
        <f aca="false">Валюта!M1169/SUM(Валюта!M$4:M$1170)</f>
        <v>0</v>
      </c>
      <c r="L1048" s="91" t="n">
        <f aca="false">Валюта!N1169/SUM(Валюта!N$4:N$1170)</f>
        <v>0</v>
      </c>
      <c r="M1048" s="91" t="n">
        <f aca="false">Валюта!O1169/SUM(Валюта!O$4:O$1170)</f>
        <v>0</v>
      </c>
      <c r="N1048" s="91" t="n">
        <f aca="false">Валюта!P1169/SUM(Валюта!P$4:P$1170)</f>
        <v>0</v>
      </c>
      <c r="O1048" s="91" t="n">
        <f aca="false">Валюта!Q1169/SUM(Валюта!Q$4:Q$1170)</f>
        <v>0</v>
      </c>
      <c r="P1048" s="91" t="n">
        <f aca="false">Валюта!R1169/SUM(Валюта!R$4:R$1170)</f>
        <v>0</v>
      </c>
      <c r="Q1048" s="91" t="n">
        <f aca="false">Валюта!S1169/SUM(Валюта!S$4:S$1170)</f>
        <v>0</v>
      </c>
      <c r="R1048" s="91" t="n">
        <f aca="false">Валюта!T1169/SUM(Валюта!T$4:T$1170)</f>
        <v>0</v>
      </c>
      <c r="S1048" s="91" t="n">
        <f aca="false">Валюта!U1169/SUM(Валюта!U$4:U$1170)</f>
        <v>0</v>
      </c>
      <c r="T1048" s="91" t="n">
        <f aca="false">Валюта!V1169/SUM(Валюта!V$4:V$1170)</f>
        <v>0</v>
      </c>
      <c r="U1048" s="91" t="n">
        <f aca="false">Валюта!W1169/SUM(Валюта!W$4:W$1170)</f>
        <v>0</v>
      </c>
      <c r="V1048" s="91" t="n">
        <f aca="false">Валюта!X1169/SUM(Валюта!X$4:X$1170)</f>
        <v>0</v>
      </c>
      <c r="W1048" s="91" t="n">
        <f aca="false">Валюта!Y1169/SUM(Валюта!Y$4:Y$1170)</f>
        <v>0</v>
      </c>
      <c r="X1048" s="91" t="n">
        <f aca="false">Валюта!Z1169/SUM(Валюта!Z$4:Z$1170)</f>
        <v>0</v>
      </c>
      <c r="Y1048" s="91" t="n">
        <f aca="false">Валюта!AA1169/SUM(Валюта!AA$4:AA$1170)</f>
        <v>0</v>
      </c>
      <c r="Z1048" s="91" t="n">
        <f aca="false">Валюта!AB1169/SUM(Валюта!AB$4:AB$1170)</f>
        <v>0</v>
      </c>
      <c r="AA1048" s="91" t="n">
        <f aca="false">Валюта!AC1169/SUM(Валюта!AC$4:AC$1170)</f>
        <v>0</v>
      </c>
      <c r="AB1048" s="91" t="n">
        <f aca="false">Валюта!AD1169/SUM(Валюта!AD$4:AD$1170)</f>
        <v>0</v>
      </c>
      <c r="AC1048" s="91" t="n">
        <f aca="false">Валюта!AE1169/SUM(Валюта!AE$4:AE$1170)</f>
        <v>0</v>
      </c>
      <c r="AD1048" s="91" t="n">
        <f aca="false">Валюта!AF1169/SUM(Валюта!AF$4:AF$1170)</f>
        <v>0</v>
      </c>
      <c r="AE1048" s="91" t="n">
        <f aca="false">Валюта!AG1169/SUM(Валюта!AG$4:AG$1170)</f>
        <v>0</v>
      </c>
      <c r="AF1048" s="91" t="n">
        <f aca="false">Валюта!AH1169/SUM(Валюта!AH$4:AH$1170)</f>
        <v>0</v>
      </c>
      <c r="AG1048" s="91" t="n">
        <f aca="false">Валюта!AI1169/SUM(Валюта!AI$4:AI$1170)</f>
        <v>0</v>
      </c>
      <c r="AH1048" s="91" t="n">
        <f aca="false">Валюта!AJ1169/SUM(Валюта!AJ$4:AJ$1170)</f>
        <v>0</v>
      </c>
      <c r="AI1048" s="91" t="n">
        <f aca="false">Валюта!AK1169/SUM(Валюта!AK$4:AK$1170)</f>
        <v>0</v>
      </c>
      <c r="AJ1048" s="91" t="n">
        <f aca="false">Валюта!AL1169/SUM(Валюта!AL$4:AL$1170)</f>
        <v>0</v>
      </c>
      <c r="AK1048" s="91" t="n">
        <f aca="false">Валюта!AM1169/SUM(Валюта!AM$4:AM$1170)</f>
        <v>0</v>
      </c>
      <c r="AL1048" s="91" t="n">
        <f aca="false">Валюта!AN1169/SUM(Валюта!AN$4:AN$1170)</f>
        <v>0</v>
      </c>
      <c r="AM1048" s="91" t="n">
        <f aca="false">Валюта!AO1169/SUM(Валюта!AO$4:AO$1170)</f>
        <v>0</v>
      </c>
      <c r="AN1048" s="91" t="n">
        <f aca="false">Валюта!AP1169/SUM(Валюта!AP$4:AP$1170)</f>
        <v>0</v>
      </c>
      <c r="AO1048" s="91" t="n">
        <f aca="false">Валюта!AQ1169/SUM(Валюта!AQ$4:AQ$1170)</f>
        <v>0</v>
      </c>
      <c r="AP1048" s="91" t="n">
        <f aca="false">Валюта!AR1169/SUM(Валюта!AR$4:AR$1170)</f>
        <v>0</v>
      </c>
      <c r="AQ1048" s="91" t="n">
        <f aca="false">Валюта!AS1169/SUM(Валюта!AS$4:AS$1170)</f>
        <v>0</v>
      </c>
      <c r="AR1048" s="91" t="n">
        <f aca="false">Валюта!AT1169/SUM(Валюта!AT$4:AT$1170)</f>
        <v>0</v>
      </c>
      <c r="AS1048" s="91" t="n">
        <f aca="false">Валюта!AU1169/SUM(Валюта!AU$4:AU$1170)</f>
        <v>0</v>
      </c>
      <c r="AT1048" s="91" t="n">
        <f aca="false">Валюта!AV1169/SUM(Валюта!AV$4:AV$1170)</f>
        <v>2.80803776856014E-006</v>
      </c>
      <c r="AU1048" s="91" t="n">
        <f aca="false">Валюта!AW1169/SUM(Валюта!AW$4:AW$1170)</f>
        <v>0</v>
      </c>
      <c r="AV1048" s="91" t="n">
        <f aca="false">Валюта!AX1169/SUM(Валюта!AX$4:AX$1170)</f>
        <v>0</v>
      </c>
      <c r="AW1048" s="91" t="n">
        <f aca="false">Валюта!AY1169/SUM(Валюта!AY$4:AY$1170)</f>
        <v>0</v>
      </c>
      <c r="AX1048" s="91" t="n">
        <f aca="false">Валюта!AZ1169/SUM(Валюта!AZ$4:AZ$1170)</f>
        <v>0</v>
      </c>
      <c r="AY1048" s="91" t="n">
        <f aca="false">Валюта!BA1169/SUM(Валюта!BA$4:BA$1170)</f>
        <v>0</v>
      </c>
      <c r="AZ1048" s="91" t="n">
        <f aca="false">Валюта!BB1169/SUM(Валюта!BB$4:BB$1170)</f>
        <v>0</v>
      </c>
      <c r="BA1048" s="91" t="n">
        <f aca="false">Валюта!BC1169/SUM(Валюта!BC$4:BC$1170)</f>
        <v>0</v>
      </c>
      <c r="BB1048" s="91" t="n">
        <f aca="false">Валюта!BD1169/SUM(Валюта!BD$4:BD$1170)</f>
        <v>0</v>
      </c>
      <c r="BC1048" s="91" t="n">
        <f aca="false">Валюта!BE1169/SUM(Валюта!BE$4:BE$1170)</f>
        <v>6.12960150709394E-006</v>
      </c>
      <c r="BD1048" s="91" t="n">
        <f aca="false">Валюта!BF1169/SUM(Валюта!BF$4:BF$1170)</f>
        <v>0</v>
      </c>
      <c r="BF1048" s="91"/>
      <c r="BG1048" s="91"/>
      <c r="BH1048" s="91"/>
      <c r="BI1048" s="91"/>
      <c r="BJ1048" s="91" t="n">
        <f aca="false">AVERAGE(B1048:BI1048)</f>
        <v>1.6250253228462E-007</v>
      </c>
    </row>
    <row r="1049" customFormat="false" ht="18" hidden="false" customHeight="false" outlineLevel="0" collapsed="false">
      <c r="A1049" s="70" t="s">
        <v>838</v>
      </c>
      <c r="B1049" s="91" t="n">
        <f aca="false">Валюта!D708/SUM(Валюта!D$4:D$1170)</f>
        <v>2.31733996889704E-008</v>
      </c>
      <c r="C1049" s="91" t="n">
        <f aca="false">Валюта!E708/SUM(Валюта!E$4:E$1170)</f>
        <v>5.23636182847987E-007</v>
      </c>
      <c r="D1049" s="91" t="n">
        <f aca="false">Валюта!F708/SUM(Валюта!F$4:F$1170)</f>
        <v>4.15054405721302E-007</v>
      </c>
      <c r="E1049" s="91" t="n">
        <f aca="false">Валюта!G708/SUM(Валюта!G$4:G$1170)</f>
        <v>0</v>
      </c>
      <c r="F1049" s="91" t="n">
        <f aca="false">Валюта!H708/SUM(Валюта!H$4:H$1170)</f>
        <v>0</v>
      </c>
      <c r="G1049" s="91" t="n">
        <f aca="false">Валюта!I708/SUM(Валюта!I$4:I$1170)</f>
        <v>0</v>
      </c>
      <c r="H1049" s="91" t="n">
        <f aca="false">Валюта!J708/SUM(Валюта!J$4:J$1170)</f>
        <v>6.5380406367575E-008</v>
      </c>
      <c r="I1049" s="91" t="n">
        <f aca="false">Валюта!K708/SUM(Валюта!K$4:K$1170)</f>
        <v>0</v>
      </c>
      <c r="J1049" s="91" t="n">
        <f aca="false">Валюта!L708/SUM(Валюта!L$4:L$1170)</f>
        <v>6.85434979663677E-007</v>
      </c>
      <c r="K1049" s="91" t="n">
        <f aca="false">Валюта!M708/SUM(Валюта!M$4:M$1170)</f>
        <v>0</v>
      </c>
      <c r="L1049" s="91" t="n">
        <f aca="false">Валюта!N708/SUM(Валюта!N$4:N$1170)</f>
        <v>0</v>
      </c>
      <c r="M1049" s="91" t="n">
        <f aca="false">Валюта!O708/SUM(Валюта!O$4:O$1170)</f>
        <v>4.71810209991441E-007</v>
      </c>
      <c r="N1049" s="91" t="n">
        <f aca="false">Валюта!P708/SUM(Валюта!P$4:P$1170)</f>
        <v>0</v>
      </c>
      <c r="O1049" s="91" t="n">
        <f aca="false">Валюта!Q708/SUM(Валюта!Q$4:Q$1170)</f>
        <v>0</v>
      </c>
      <c r="P1049" s="91" t="n">
        <f aca="false">Валюта!R708/SUM(Валюта!R$4:R$1170)</f>
        <v>1.72430916826644E-008</v>
      </c>
      <c r="Q1049" s="91" t="n">
        <f aca="false">Валюта!S708/SUM(Валюта!S$4:S$1170)</f>
        <v>0</v>
      </c>
      <c r="R1049" s="91" t="n">
        <f aca="false">Валюта!T708/SUM(Валюта!T$4:T$1170)</f>
        <v>3.54789473931043E-007</v>
      </c>
      <c r="S1049" s="91" t="n">
        <f aca="false">Валюта!U708/SUM(Валюта!U$4:U$1170)</f>
        <v>0</v>
      </c>
      <c r="T1049" s="91" t="n">
        <f aca="false">Валюта!V708/SUM(Валюта!V$4:V$1170)</f>
        <v>1.92945018884291E-008</v>
      </c>
      <c r="U1049" s="91" t="n">
        <f aca="false">Валюта!W708/SUM(Валюта!W$4:W$1170)</f>
        <v>0</v>
      </c>
      <c r="V1049" s="91" t="n">
        <f aca="false">Валюта!X708/SUM(Валюта!X$4:X$1170)</f>
        <v>8.53013564685951E-007</v>
      </c>
      <c r="W1049" s="91" t="n">
        <f aca="false">Валюта!Y708/SUM(Валюта!Y$4:Y$1170)</f>
        <v>0</v>
      </c>
      <c r="X1049" s="91" t="n">
        <f aca="false">Валюта!Z708/SUM(Валюта!Z$4:Z$1170)</f>
        <v>7.26584892529033E-007</v>
      </c>
      <c r="Y1049" s="91" t="n">
        <f aca="false">Валюта!AA708/SUM(Валюта!AA$4:AA$1170)</f>
        <v>0</v>
      </c>
      <c r="Z1049" s="91" t="n">
        <f aca="false">Валюта!AB708/SUM(Валюта!AB$4:AB$1170)</f>
        <v>0</v>
      </c>
      <c r="AA1049" s="91" t="n">
        <f aca="false">Валюта!AC708/SUM(Валюта!AC$4:AC$1170)</f>
        <v>0</v>
      </c>
      <c r="AB1049" s="91" t="n">
        <f aca="false">Валюта!AD708/SUM(Валюта!AD$4:AD$1170)</f>
        <v>0</v>
      </c>
      <c r="AC1049" s="91" t="n">
        <f aca="false">Валюта!AE708/SUM(Валюта!AE$4:AE$1170)</f>
        <v>2.4408225389874E-008</v>
      </c>
      <c r="AD1049" s="91" t="n">
        <f aca="false">Валюта!AF708/SUM(Валюта!AF$4:AF$1170)</f>
        <v>1.10084554758301E-008</v>
      </c>
      <c r="AE1049" s="91" t="n">
        <f aca="false">Валюта!AG708/SUM(Валюта!AG$4:AG$1170)</f>
        <v>1.95634242745393E-008</v>
      </c>
      <c r="AF1049" s="91" t="n">
        <f aca="false">Валюта!AH708/SUM(Валюта!AH$4:AH$1170)</f>
        <v>8.33317446601114E-007</v>
      </c>
      <c r="AG1049" s="91" t="n">
        <f aca="false">Валюта!AI708/SUM(Валюта!AI$4:AI$1170)</f>
        <v>5.12864968517864E-008</v>
      </c>
      <c r="AH1049" s="91" t="n">
        <f aca="false">Валюта!AJ708/SUM(Валюта!AJ$4:AJ$1170)</f>
        <v>1.35098915841415E-007</v>
      </c>
      <c r="AI1049" s="91" t="n">
        <f aca="false">Валюта!AK708/SUM(Валюта!AK$4:AK$1170)</f>
        <v>6.13519062814685E-008</v>
      </c>
      <c r="AJ1049" s="91" t="n">
        <f aca="false">Валюта!AL708/SUM(Валюта!AL$4:AL$1170)</f>
        <v>8.22171092380227E-007</v>
      </c>
      <c r="AK1049" s="91" t="n">
        <f aca="false">Валюта!AM708/SUM(Валюта!AM$4:AM$1170)</f>
        <v>1.72537397351795E-007</v>
      </c>
      <c r="AL1049" s="91" t="n">
        <f aca="false">Валюта!AN708/SUM(Валюта!AN$4:AN$1170)</f>
        <v>4.56140661513111E-008</v>
      </c>
      <c r="AM1049" s="91" t="n">
        <f aca="false">Валюта!AO708/SUM(Валюта!AO$4:AO$1170)</f>
        <v>4.28850514755128E-008</v>
      </c>
      <c r="AN1049" s="91" t="n">
        <f aca="false">Валюта!AP708/SUM(Валюта!AP$4:AP$1170)</f>
        <v>2.65296220556518E-008</v>
      </c>
      <c r="AO1049" s="91" t="n">
        <f aca="false">Валюта!AQ708/SUM(Валюта!AQ$4:AQ$1170)</f>
        <v>7.82303640744774E-007</v>
      </c>
      <c r="AP1049" s="91" t="n">
        <f aca="false">Валюта!AR708/SUM(Валюта!AR$4:AR$1170)</f>
        <v>0</v>
      </c>
      <c r="AQ1049" s="91" t="n">
        <f aca="false">Валюта!AS708/SUM(Валюта!AS$4:AS$1170)</f>
        <v>0</v>
      </c>
      <c r="AR1049" s="91" t="n">
        <f aca="false">Валюта!AT708/SUM(Валюта!AT$4:AT$1170)</f>
        <v>3.48362139841141E-008</v>
      </c>
      <c r="AS1049" s="91" t="n">
        <f aca="false">Валюта!AU708/SUM(Валюта!AU$4:AU$1170)</f>
        <v>1.18474170844523E-008</v>
      </c>
      <c r="AT1049" s="91" t="n">
        <f aca="false">Валюта!AV708/SUM(Валюта!AV$4:AV$1170)</f>
        <v>2.62656593997972E-008</v>
      </c>
      <c r="AU1049" s="91" t="n">
        <f aca="false">Валюта!AW708/SUM(Валюта!AW$4:AW$1170)</f>
        <v>4.86599637732821E-007</v>
      </c>
      <c r="AV1049" s="91" t="n">
        <f aca="false">Валюта!AX708/SUM(Валюта!AX$4:AX$1170)</f>
        <v>3.80729756416461E-008</v>
      </c>
      <c r="AW1049" s="91" t="n">
        <f aca="false">Валюта!AY708/SUM(Валюта!AY$4:AY$1170)</f>
        <v>0</v>
      </c>
      <c r="AX1049" s="91" t="n">
        <f aca="false">Валюта!AZ708/SUM(Валюта!AZ$4:AZ$1170)</f>
        <v>5.90776185094808E-009</v>
      </c>
      <c r="AY1049" s="91" t="n">
        <f aca="false">Валюта!BA708/SUM(Валюта!BA$4:BA$1170)</f>
        <v>1.28286108362711E-007</v>
      </c>
      <c r="AZ1049" s="91" t="n">
        <f aca="false">Валюта!BB708/SUM(Валюта!BB$4:BB$1170)</f>
        <v>3.79738115588311E-007</v>
      </c>
      <c r="BA1049" s="91" t="n">
        <f aca="false">Валюта!BC708/SUM(Валюта!BC$4:BC$1170)</f>
        <v>2.60495455978855E-008</v>
      </c>
      <c r="BB1049" s="91" t="n">
        <f aca="false">Валюта!BD708/SUM(Валюта!BD$4:BD$1170)</f>
        <v>4.55621817471998E-007</v>
      </c>
      <c r="BC1049" s="91" t="n">
        <f aca="false">Валюта!BE708/SUM(Валюта!BE$4:BE$1170)</f>
        <v>0</v>
      </c>
      <c r="BD1049" s="91" t="n">
        <f aca="false">Валюта!BF708/SUM(Валюта!BF$4:BF$1170)</f>
        <v>0</v>
      </c>
      <c r="BF1049" s="91"/>
      <c r="BG1049" s="91"/>
      <c r="BH1049" s="91"/>
      <c r="BI1049" s="91"/>
      <c r="BJ1049" s="91" t="n">
        <f aca="false">AVERAGE(B1049:BI1049)</f>
        <v>1.59576656410692E-007</v>
      </c>
    </row>
    <row r="1050" customFormat="false" ht="18" hidden="false" customHeight="false" outlineLevel="0" collapsed="false">
      <c r="A1050" s="70" t="s">
        <v>662</v>
      </c>
      <c r="B1050" s="91" t="n">
        <f aca="false">Валюта!D533/SUM(Валюта!D$4:D$1170)</f>
        <v>0</v>
      </c>
      <c r="C1050" s="91" t="n">
        <f aca="false">Валюта!E533/SUM(Валюта!E$4:E$1170)</f>
        <v>0</v>
      </c>
      <c r="D1050" s="91" t="n">
        <f aca="false">Валюта!F533/SUM(Валюта!F$4:F$1170)</f>
        <v>0</v>
      </c>
      <c r="E1050" s="91" t="n">
        <f aca="false">Валюта!G533/SUM(Валюта!G$4:G$1170)</f>
        <v>3.8964413295618E-008</v>
      </c>
      <c r="F1050" s="91" t="n">
        <f aca="false">Валюта!H533/SUM(Валюта!H$4:H$1170)</f>
        <v>0</v>
      </c>
      <c r="G1050" s="91" t="n">
        <f aca="false">Валюта!I533/SUM(Валюта!I$4:I$1170)</f>
        <v>0</v>
      </c>
      <c r="H1050" s="91" t="n">
        <f aca="false">Валюта!J533/SUM(Валюта!J$4:J$1170)</f>
        <v>7.47204644200857E-008</v>
      </c>
      <c r="I1050" s="91" t="n">
        <f aca="false">Валюта!K533/SUM(Валюта!K$4:K$1170)</f>
        <v>0</v>
      </c>
      <c r="J1050" s="91" t="n">
        <f aca="false">Валюта!L533/SUM(Валюта!L$4:L$1170)</f>
        <v>1.28192038181375E-007</v>
      </c>
      <c r="K1050" s="91" t="n">
        <f aca="false">Валюта!M533/SUM(Валюта!M$4:M$1170)</f>
        <v>0</v>
      </c>
      <c r="L1050" s="91" t="n">
        <f aca="false">Валюта!N533/SUM(Валюта!N$4:N$1170)</f>
        <v>6.0338034649064E-007</v>
      </c>
      <c r="M1050" s="91" t="n">
        <f aca="false">Валюта!O533/SUM(Валюта!O$4:O$1170)</f>
        <v>2.60133196860146E-007</v>
      </c>
      <c r="N1050" s="91" t="n">
        <f aca="false">Валюта!P533/SUM(Валюта!P$4:P$1170)</f>
        <v>0</v>
      </c>
      <c r="O1050" s="91" t="n">
        <f aca="false">Валюта!Q533/SUM(Валюта!Q$4:Q$1170)</f>
        <v>1.09433129632676E-008</v>
      </c>
      <c r="P1050" s="91" t="n">
        <f aca="false">Валюта!R533/SUM(Валюта!R$4:R$1170)</f>
        <v>0</v>
      </c>
      <c r="Q1050" s="91" t="n">
        <f aca="false">Валюта!S533/SUM(Валюта!S$4:S$1170)</f>
        <v>0</v>
      </c>
      <c r="R1050" s="91" t="n">
        <f aca="false">Валюта!T533/SUM(Валюта!T$4:T$1170)</f>
        <v>0</v>
      </c>
      <c r="S1050" s="91" t="n">
        <f aca="false">Валюта!U533/SUM(Валюта!U$4:U$1170)</f>
        <v>1.0510670357314E-008</v>
      </c>
      <c r="T1050" s="91" t="n">
        <f aca="false">Валюта!V533/SUM(Валюта!V$4:V$1170)</f>
        <v>0</v>
      </c>
      <c r="U1050" s="91" t="n">
        <f aca="false">Валюта!W533/SUM(Валюта!W$4:W$1170)</f>
        <v>0</v>
      </c>
      <c r="V1050" s="91" t="n">
        <f aca="false">Валюта!X533/SUM(Валюта!X$4:X$1170)</f>
        <v>0</v>
      </c>
      <c r="W1050" s="91" t="n">
        <f aca="false">Валюта!Y533/SUM(Валюта!Y$4:Y$1170)</f>
        <v>2.34873169461946E-008</v>
      </c>
      <c r="X1050" s="91" t="n">
        <f aca="false">Валюта!Z533/SUM(Валюта!Z$4:Z$1170)</f>
        <v>0</v>
      </c>
      <c r="Y1050" s="91" t="n">
        <f aca="false">Валюта!AA533/SUM(Валюта!AA$4:AA$1170)</f>
        <v>0</v>
      </c>
      <c r="Z1050" s="91" t="n">
        <f aca="false">Валюта!AB533/SUM(Валюта!AB$4:AB$1170)</f>
        <v>0</v>
      </c>
      <c r="AA1050" s="91" t="n">
        <f aca="false">Валюта!AC533/SUM(Валюта!AC$4:AC$1170)</f>
        <v>0</v>
      </c>
      <c r="AB1050" s="91" t="n">
        <f aca="false">Валюта!AD533/SUM(Валюта!AD$4:AD$1170)</f>
        <v>1.38669220580992E-008</v>
      </c>
      <c r="AC1050" s="91" t="n">
        <f aca="false">Валюта!AE533/SUM(Валюта!AE$4:AE$1170)</f>
        <v>0</v>
      </c>
      <c r="AD1050" s="91" t="n">
        <f aca="false">Валюта!AF533/SUM(Валюта!AF$4:AF$1170)</f>
        <v>0</v>
      </c>
      <c r="AE1050" s="91" t="n">
        <f aca="false">Валюта!AG533/SUM(Валюта!AG$4:AG$1170)</f>
        <v>0</v>
      </c>
      <c r="AF1050" s="91" t="n">
        <f aca="false">Валюта!AH533/SUM(Валюта!AH$4:AH$1170)</f>
        <v>0</v>
      </c>
      <c r="AG1050" s="91" t="n">
        <f aca="false">Валюта!AI533/SUM(Валюта!AI$4:AI$1170)</f>
        <v>0</v>
      </c>
      <c r="AH1050" s="91" t="n">
        <f aca="false">Валюта!AJ533/SUM(Валюта!AJ$4:AJ$1170)</f>
        <v>0</v>
      </c>
      <c r="AI1050" s="91" t="n">
        <f aca="false">Валюта!AK533/SUM(Валюта!AK$4:AK$1170)</f>
        <v>6.57341853015734E-009</v>
      </c>
      <c r="AJ1050" s="91" t="n">
        <f aca="false">Валюта!AL533/SUM(Валюта!AL$4:AL$1170)</f>
        <v>7.87529051970947E-007</v>
      </c>
      <c r="AK1050" s="91" t="n">
        <f aca="false">Валюта!AM533/SUM(Валюта!AM$4:AM$1170)</f>
        <v>0</v>
      </c>
      <c r="AL1050" s="91" t="n">
        <f aca="false">Валюта!AN533/SUM(Валюта!AN$4:AN$1170)</f>
        <v>0</v>
      </c>
      <c r="AM1050" s="91" t="n">
        <f aca="false">Валюта!AO533/SUM(Валюта!AO$4:AO$1170)</f>
        <v>0</v>
      </c>
      <c r="AN1050" s="91" t="n">
        <f aca="false">Валюта!AP533/SUM(Валюта!AP$4:AP$1170)</f>
        <v>1.84742640860266E-006</v>
      </c>
      <c r="AO1050" s="91" t="n">
        <f aca="false">Валюта!AQ533/SUM(Валюта!AQ$4:AQ$1170)</f>
        <v>0</v>
      </c>
      <c r="AP1050" s="91" t="n">
        <f aca="false">Валюта!AR533/SUM(Валюта!AR$4:AR$1170)</f>
        <v>0</v>
      </c>
      <c r="AQ1050" s="91" t="n">
        <f aca="false">Валюта!AS533/SUM(Валюта!AS$4:AS$1170)</f>
        <v>4.45588545239356E-007</v>
      </c>
      <c r="AR1050" s="91" t="n">
        <f aca="false">Валюта!AT533/SUM(Валюта!AT$4:AT$1170)</f>
        <v>1.15495447901178E-009</v>
      </c>
      <c r="AS1050" s="91" t="n">
        <f aca="false">Валюта!AU533/SUM(Валюта!AU$4:AU$1170)</f>
        <v>7.10845025067139E-009</v>
      </c>
      <c r="AT1050" s="91" t="n">
        <f aca="false">Валюта!AV533/SUM(Валюта!AV$4:AV$1170)</f>
        <v>0</v>
      </c>
      <c r="AU1050" s="91" t="n">
        <f aca="false">Валюта!AW533/SUM(Валюта!AW$4:AW$1170)</f>
        <v>0</v>
      </c>
      <c r="AV1050" s="91" t="n">
        <f aca="false">Валюта!AX533/SUM(Валюта!AX$4:AX$1170)</f>
        <v>1.73866588763517E-006</v>
      </c>
      <c r="AW1050" s="91" t="n">
        <f aca="false">Валюта!AY533/SUM(Валюта!AY$4:AY$1170)</f>
        <v>0</v>
      </c>
      <c r="AX1050" s="91" t="n">
        <f aca="false">Валюта!AZ533/SUM(Валюта!AZ$4:AZ$1170)</f>
        <v>2.28884445366047E-008</v>
      </c>
      <c r="AY1050" s="91" t="n">
        <f aca="false">Валюта!BA533/SUM(Валюта!BA$4:BA$1170)</f>
        <v>0</v>
      </c>
      <c r="AZ1050" s="91" t="n">
        <f aca="false">Валюта!BB533/SUM(Валюта!BB$4:BB$1170)</f>
        <v>0</v>
      </c>
      <c r="BA1050" s="91" t="n">
        <f aca="false">Валюта!BC533/SUM(Валюта!BC$4:BC$1170)</f>
        <v>0</v>
      </c>
      <c r="BB1050" s="91" t="n">
        <f aca="false">Валюта!BD533/SUM(Валюта!BD$4:BD$1170)</f>
        <v>9.54464676917623E-008</v>
      </c>
      <c r="BC1050" s="91" t="n">
        <f aca="false">Валюта!BE533/SUM(Валюта!BE$4:BE$1170)</f>
        <v>1.72342241455199E-006</v>
      </c>
      <c r="BD1050" s="91" t="n">
        <f aca="false">Валюта!BF533/SUM(Валюта!BF$4:BF$1170)</f>
        <v>3.84686606090942E-007</v>
      </c>
      <c r="BF1050" s="91"/>
      <c r="BG1050" s="91"/>
      <c r="BH1050" s="91"/>
      <c r="BI1050" s="91"/>
      <c r="BJ1050" s="91" t="n">
        <f aca="false">AVERAGE(B1050:BI1050)</f>
        <v>1.49539806020946E-007</v>
      </c>
    </row>
    <row r="1051" customFormat="false" ht="18" hidden="false" customHeight="false" outlineLevel="0" collapsed="false">
      <c r="A1051" s="70" t="s">
        <v>714</v>
      </c>
      <c r="B1051" s="91" t="n">
        <f aca="false">Валюта!D584/SUM(Валюта!D$4:D$1170)</f>
        <v>0</v>
      </c>
      <c r="C1051" s="91" t="n">
        <f aca="false">Валюта!E584/SUM(Валюта!E$4:E$1170)</f>
        <v>1.01647023729315E-007</v>
      </c>
      <c r="D1051" s="91" t="n">
        <f aca="false">Валюта!F584/SUM(Валюта!F$4:F$1170)</f>
        <v>0</v>
      </c>
      <c r="E1051" s="91" t="n">
        <f aca="false">Валюта!G584/SUM(Валюта!G$4:G$1170)</f>
        <v>0</v>
      </c>
      <c r="F1051" s="91" t="n">
        <f aca="false">Валюта!H584/SUM(Валюта!H$4:H$1170)</f>
        <v>0</v>
      </c>
      <c r="G1051" s="91" t="n">
        <f aca="false">Валюта!I584/SUM(Валюта!I$4:I$1170)</f>
        <v>1.76176587406497E-008</v>
      </c>
      <c r="H1051" s="91" t="n">
        <f aca="false">Валюта!J584/SUM(Валюта!J$4:J$1170)</f>
        <v>0</v>
      </c>
      <c r="I1051" s="91" t="n">
        <f aca="false">Валюта!K584/SUM(Валюта!K$4:K$1170)</f>
        <v>0</v>
      </c>
      <c r="J1051" s="91" t="n">
        <f aca="false">Валюта!L584/SUM(Валюта!L$4:L$1170)</f>
        <v>5.49394449348749E-008</v>
      </c>
      <c r="K1051" s="91" t="n">
        <f aca="false">Валюта!M584/SUM(Валюта!M$4:M$1170)</f>
        <v>0</v>
      </c>
      <c r="L1051" s="91" t="n">
        <f aca="false">Валюта!N584/SUM(Валюта!N$4:N$1170)</f>
        <v>0</v>
      </c>
      <c r="M1051" s="91" t="n">
        <f aca="false">Валюта!O584/SUM(Валюта!O$4:O$1170)</f>
        <v>0</v>
      </c>
      <c r="N1051" s="91" t="n">
        <f aca="false">Валюта!P584/SUM(Валюта!P$4:P$1170)</f>
        <v>0</v>
      </c>
      <c r="O1051" s="91" t="n">
        <f aca="false">Валюта!Q584/SUM(Валюта!Q$4:Q$1170)</f>
        <v>0</v>
      </c>
      <c r="P1051" s="91" t="n">
        <f aca="false">Валюта!R584/SUM(Валюта!R$4:R$1170)</f>
        <v>0</v>
      </c>
      <c r="Q1051" s="91" t="n">
        <f aca="false">Валюта!S584/SUM(Валюта!S$4:S$1170)</f>
        <v>2.48781556963582E-007</v>
      </c>
      <c r="R1051" s="91" t="n">
        <f aca="false">Валюта!T584/SUM(Валюта!T$4:T$1170)</f>
        <v>0</v>
      </c>
      <c r="S1051" s="91" t="n">
        <f aca="false">Валюта!U584/SUM(Валюта!U$4:U$1170)</f>
        <v>0</v>
      </c>
      <c r="T1051" s="91" t="n">
        <f aca="false">Валюта!V584/SUM(Валюта!V$4:V$1170)</f>
        <v>0</v>
      </c>
      <c r="U1051" s="91" t="n">
        <f aca="false">Валюта!W584/SUM(Валюта!W$4:W$1170)</f>
        <v>0</v>
      </c>
      <c r="V1051" s="91" t="n">
        <f aca="false">Валюта!X584/SUM(Валюта!X$4:X$1170)</f>
        <v>8.22842666899631E-009</v>
      </c>
      <c r="W1051" s="91" t="n">
        <f aca="false">Валюта!Y584/SUM(Валюта!Y$4:Y$1170)</f>
        <v>8.22056093116809E-008</v>
      </c>
      <c r="X1051" s="91" t="n">
        <f aca="false">Валюта!Z584/SUM(Валюта!Z$4:Z$1170)</f>
        <v>0</v>
      </c>
      <c r="Y1051" s="91" t="n">
        <f aca="false">Валюта!AA584/SUM(Валюта!AA$4:AA$1170)</f>
        <v>0</v>
      </c>
      <c r="Z1051" s="91" t="n">
        <f aca="false">Валюта!AB584/SUM(Валюта!AB$4:AB$1170)</f>
        <v>0</v>
      </c>
      <c r="AA1051" s="91" t="n">
        <f aca="false">Валюта!AC584/SUM(Валюта!AC$4:AC$1170)</f>
        <v>0</v>
      </c>
      <c r="AB1051" s="91" t="n">
        <f aca="false">Валюта!AD584/SUM(Валюта!AD$4:AD$1170)</f>
        <v>2.54226904398484E-008</v>
      </c>
      <c r="AC1051" s="91" t="n">
        <f aca="false">Валюта!AE584/SUM(Валюта!AE$4:AE$1170)</f>
        <v>0</v>
      </c>
      <c r="AD1051" s="91" t="n">
        <f aca="false">Валюта!AF584/SUM(Валюта!AF$4:AF$1170)</f>
        <v>3.96304397129884E-008</v>
      </c>
      <c r="AE1051" s="91" t="n">
        <f aca="false">Валюта!AG584/SUM(Валюта!AG$4:AG$1170)</f>
        <v>0</v>
      </c>
      <c r="AF1051" s="91" t="n">
        <f aca="false">Валюта!AH584/SUM(Валюта!AH$4:AH$1170)</f>
        <v>1.05040014277451E-007</v>
      </c>
      <c r="AG1051" s="91" t="n">
        <f aca="false">Валюта!AI584/SUM(Валюта!AI$4:AI$1170)</f>
        <v>0</v>
      </c>
      <c r="AH1051" s="91" t="n">
        <f aca="false">Валюта!AJ584/SUM(Валюта!AJ$4:AJ$1170)</f>
        <v>0</v>
      </c>
      <c r="AI1051" s="91" t="n">
        <f aca="false">Валюта!AK584/SUM(Валюта!AK$4:AK$1170)</f>
        <v>0</v>
      </c>
      <c r="AJ1051" s="91" t="n">
        <f aca="false">Валюта!AL584/SUM(Валюта!AL$4:AL$1170)</f>
        <v>1.06235590588456E-007</v>
      </c>
      <c r="AK1051" s="91" t="n">
        <f aca="false">Валюта!AM584/SUM(Валюта!AM$4:AM$1170)</f>
        <v>0</v>
      </c>
      <c r="AL1051" s="91" t="n">
        <f aca="false">Валюта!AN584/SUM(Валюта!AN$4:AN$1170)</f>
        <v>0</v>
      </c>
      <c r="AM1051" s="91" t="n">
        <f aca="false">Валюта!AO584/SUM(Валюта!AO$4:AO$1170)</f>
        <v>1.00906003471795E-008</v>
      </c>
      <c r="AN1051" s="91" t="n">
        <f aca="false">Валюта!AP584/SUM(Валюта!AP$4:AP$1170)</f>
        <v>0</v>
      </c>
      <c r="AO1051" s="91" t="n">
        <f aca="false">Валюта!AQ584/SUM(Валюта!AQ$4:AQ$1170)</f>
        <v>1.67636494445309E-006</v>
      </c>
      <c r="AP1051" s="91" t="n">
        <f aca="false">Валюта!AR584/SUM(Валюта!AR$4:AR$1170)</f>
        <v>0</v>
      </c>
      <c r="AQ1051" s="91" t="n">
        <f aca="false">Валюта!AS584/SUM(Валюта!AS$4:AS$1170)</f>
        <v>1.31180087351459E-007</v>
      </c>
      <c r="AR1051" s="91" t="n">
        <f aca="false">Валюта!AT584/SUM(Валюта!AT$4:AT$1170)</f>
        <v>1.83667238959322E-007</v>
      </c>
      <c r="AS1051" s="91" t="n">
        <f aca="false">Валюта!AU584/SUM(Валюта!AU$4:AU$1170)</f>
        <v>2.37422238372424E-006</v>
      </c>
      <c r="AT1051" s="91" t="n">
        <f aca="false">Валюта!AV584/SUM(Валюта!AV$4:AV$1170)</f>
        <v>0</v>
      </c>
      <c r="AU1051" s="91" t="n">
        <f aca="false">Валюта!AW584/SUM(Валюта!AW$4:AW$1170)</f>
        <v>1.16632526501916E-008</v>
      </c>
      <c r="AV1051" s="91" t="n">
        <f aca="false">Валюта!AX584/SUM(Валюта!AX$4:AX$1170)</f>
        <v>6.13397940893187E-008</v>
      </c>
      <c r="AW1051" s="91" t="n">
        <f aca="false">Валюта!AY584/SUM(Валюта!AY$4:AY$1170)</f>
        <v>0</v>
      </c>
      <c r="AX1051" s="91" t="n">
        <f aca="false">Валюта!AZ584/SUM(Валюта!AZ$4:AZ$1170)</f>
        <v>2.83308080153085E-006</v>
      </c>
      <c r="AY1051" s="91" t="n">
        <f aca="false">Валюта!BA584/SUM(Валюта!BA$4:BA$1170)</f>
        <v>0</v>
      </c>
      <c r="AZ1051" s="91" t="n">
        <f aca="false">Валюта!BB584/SUM(Валюта!BB$4:BB$1170)</f>
        <v>0</v>
      </c>
      <c r="BA1051" s="91" t="n">
        <f aca="false">Валюта!BC584/SUM(Валюта!BC$4:BC$1170)</f>
        <v>0</v>
      </c>
      <c r="BB1051" s="91" t="n">
        <f aca="false">Валюта!BD584/SUM(Валюта!BD$4:BD$1170)</f>
        <v>1.62078907401106E-008</v>
      </c>
      <c r="BC1051" s="91" t="n">
        <f aca="false">Валюта!BE584/SUM(Валюта!BE$4:BE$1170)</f>
        <v>0</v>
      </c>
      <c r="BD1051" s="91" t="n">
        <f aca="false">Валюта!BF584/SUM(Валюта!BF$4:BF$1170)</f>
        <v>8.90478254840143E-008</v>
      </c>
      <c r="BF1051" s="91"/>
      <c r="BG1051" s="91"/>
      <c r="BH1051" s="91"/>
      <c r="BI1051" s="91"/>
      <c r="BJ1051" s="91" t="n">
        <f aca="false">AVERAGE(B1051:BI1051)</f>
        <v>1.48665695903593E-007</v>
      </c>
    </row>
    <row r="1052" customFormat="false" ht="18" hidden="false" customHeight="false" outlineLevel="0" collapsed="false">
      <c r="A1052" s="70" t="s">
        <v>492</v>
      </c>
      <c r="B1052" s="91" t="n">
        <f aca="false">Валюта!D364/SUM(Валюта!D$4:D$1170)</f>
        <v>0</v>
      </c>
      <c r="C1052" s="91" t="n">
        <f aca="false">Валюта!E364/SUM(Валюта!E$4:E$1170)</f>
        <v>6.16042568056455E-008</v>
      </c>
      <c r="D1052" s="91" t="n">
        <f aca="false">Валюта!F364/SUM(Валюта!F$4:F$1170)</f>
        <v>1.480603435614E-007</v>
      </c>
      <c r="E1052" s="91" t="n">
        <f aca="false">Валюта!G364/SUM(Валюта!G$4:G$1170)</f>
        <v>2.27791954651305E-007</v>
      </c>
      <c r="F1052" s="91" t="n">
        <f aca="false">Валюта!H364/SUM(Валюта!H$4:H$1170)</f>
        <v>4.28060261855242E-007</v>
      </c>
      <c r="G1052" s="91" t="n">
        <f aca="false">Валюта!I364/SUM(Валюта!I$4:I$1170)</f>
        <v>1.73240310949722E-007</v>
      </c>
      <c r="H1052" s="91" t="n">
        <f aca="false">Валюта!J364/SUM(Валюта!J$4:J$1170)</f>
        <v>5.60403483150642E-008</v>
      </c>
      <c r="I1052" s="91" t="n">
        <f aca="false">Валюта!K364/SUM(Валюта!K$4:K$1170)</f>
        <v>4.90307925778285E-008</v>
      </c>
      <c r="J1052" s="91" t="n">
        <f aca="false">Валюта!L364/SUM(Валюта!L$4:L$1170)</f>
        <v>1.46505186493E-007</v>
      </c>
      <c r="K1052" s="91" t="n">
        <f aca="false">Валюта!M364/SUM(Валюта!M$4:M$1170)</f>
        <v>2.71847561500559E-007</v>
      </c>
      <c r="L1052" s="91" t="n">
        <f aca="false">Валюта!N364/SUM(Валюта!N$4:N$1170)</f>
        <v>0</v>
      </c>
      <c r="M1052" s="91" t="n">
        <f aca="false">Валюта!O364/SUM(Валюта!O$4:O$1170)</f>
        <v>9.1811716538875E-008</v>
      </c>
      <c r="N1052" s="91" t="n">
        <f aca="false">Валюта!P364/SUM(Валюта!P$4:P$1170)</f>
        <v>2.2000318331068E-007</v>
      </c>
      <c r="O1052" s="91" t="n">
        <f aca="false">Валюта!Q364/SUM(Валюта!Q$4:Q$1170)</f>
        <v>4.89713255106224E-007</v>
      </c>
      <c r="P1052" s="91" t="n">
        <f aca="false">Валюта!R364/SUM(Валюта!R$4:R$1170)</f>
        <v>2.80816064546248E-007</v>
      </c>
      <c r="Q1052" s="91" t="n">
        <f aca="false">Валюта!S364/SUM(Валюта!S$4:S$1170)</f>
        <v>3.90587044432825E-007</v>
      </c>
      <c r="R1052" s="91" t="n">
        <f aca="false">Валюта!T364/SUM(Валюта!T$4:T$1170)</f>
        <v>8.93176298008221E-008</v>
      </c>
      <c r="S1052" s="91" t="n">
        <f aca="false">Валюта!U364/SUM(Валюта!U$4:U$1170)</f>
        <v>0</v>
      </c>
      <c r="T1052" s="91" t="n">
        <f aca="false">Валюта!V364/SUM(Валюта!V$4:V$1170)</f>
        <v>2.48072167136945E-007</v>
      </c>
      <c r="U1052" s="91" t="n">
        <f aca="false">Валюта!W364/SUM(Валюта!W$4:W$1170)</f>
        <v>0</v>
      </c>
      <c r="V1052" s="91" t="n">
        <f aca="false">Валюта!X364/SUM(Валюта!X$4:X$1170)</f>
        <v>0</v>
      </c>
      <c r="W1052" s="91" t="n">
        <f aca="false">Валюта!Y364/SUM(Валюта!Y$4:Y$1170)</f>
        <v>1.24482779814831E-007</v>
      </c>
      <c r="X1052" s="91" t="n">
        <f aca="false">Валюта!Z364/SUM(Валюта!Z$4:Z$1170)</f>
        <v>0</v>
      </c>
      <c r="Y1052" s="91" t="n">
        <f aca="false">Валюта!AA364/SUM(Валюта!AA$4:AA$1170)</f>
        <v>0</v>
      </c>
      <c r="Z1052" s="91" t="n">
        <f aca="false">Валюта!AB364/SUM(Валюта!AB$4:AB$1170)</f>
        <v>0</v>
      </c>
      <c r="AA1052" s="91" t="n">
        <f aca="false">Валюта!AC364/SUM(Валюта!AC$4:AC$1170)</f>
        <v>4.46281115261165E-007</v>
      </c>
      <c r="AB1052" s="91" t="n">
        <f aca="false">Валюта!AD364/SUM(Валюта!AD$4:AD$1170)</f>
        <v>2.49604597045785E-007</v>
      </c>
      <c r="AC1052" s="91" t="n">
        <f aca="false">Валюта!AE364/SUM(Валюта!AE$4:AE$1170)</f>
        <v>4.39348057017732E-008</v>
      </c>
      <c r="AD1052" s="91" t="n">
        <f aca="false">Валюта!AF364/SUM(Валюта!AF$4:AF$1170)</f>
        <v>2.97228297847413E-007</v>
      </c>
      <c r="AE1052" s="91" t="n">
        <f aca="false">Валюта!AG364/SUM(Валюта!AG$4:AG$1170)</f>
        <v>0</v>
      </c>
      <c r="AF1052" s="91" t="n">
        <f aca="false">Валюта!AH364/SUM(Валюта!AH$4:AH$1170)</f>
        <v>1.54058687606929E-007</v>
      </c>
      <c r="AG1052" s="91" t="n">
        <f aca="false">Валюта!AI364/SUM(Валюта!AI$4:AI$1170)</f>
        <v>2.79744528282471E-008</v>
      </c>
      <c r="AH1052" s="91" t="n">
        <f aca="false">Валюта!AJ364/SUM(Валюта!AJ$4:AJ$1170)</f>
        <v>2.03876545724318E-007</v>
      </c>
      <c r="AI1052" s="91" t="n">
        <f aca="false">Валюта!AK364/SUM(Валюта!AK$4:AK$1170)</f>
        <v>0</v>
      </c>
      <c r="AJ1052" s="91" t="n">
        <f aca="false">Валюта!AL364/SUM(Валюта!AL$4:AL$1170)</f>
        <v>0</v>
      </c>
      <c r="AK1052" s="91" t="n">
        <f aca="false">Валюта!AM364/SUM(Валюта!AM$4:AM$1170)</f>
        <v>0</v>
      </c>
      <c r="AL1052" s="91" t="n">
        <f aca="false">Валюта!AN364/SUM(Валюта!AN$4:AN$1170)</f>
        <v>2.13665888814036E-007</v>
      </c>
      <c r="AM1052" s="91" t="n">
        <f aca="false">Валюта!AO364/SUM(Валюта!AO$4:AO$1170)</f>
        <v>0</v>
      </c>
      <c r="AN1052" s="91" t="n">
        <f aca="false">Валюта!AP364/SUM(Валюта!AP$4:AP$1170)</f>
        <v>4.67886061708769E-007</v>
      </c>
      <c r="AO1052" s="91" t="n">
        <f aca="false">Валюта!AQ364/SUM(Валюта!AQ$4:AQ$1170)</f>
        <v>4.34035574765373E-007</v>
      </c>
      <c r="AP1052" s="91" t="n">
        <f aca="false">Валюта!AR364/SUM(Валюта!AR$4:AR$1170)</f>
        <v>0</v>
      </c>
      <c r="AQ1052" s="91" t="n">
        <f aca="false">Валюта!AS364/SUM(Валюта!AS$4:AS$1170)</f>
        <v>0</v>
      </c>
      <c r="AR1052" s="91" t="n">
        <f aca="false">Валюта!AT364/SUM(Валюта!AT$4:AT$1170)</f>
        <v>0</v>
      </c>
      <c r="AS1052" s="91" t="n">
        <f aca="false">Валюта!AU364/SUM(Валюта!AU$4:AU$1170)</f>
        <v>0</v>
      </c>
      <c r="AT1052" s="91" t="n">
        <f aca="false">Валюта!AV364/SUM(Валюта!AV$4:AV$1170)</f>
        <v>0</v>
      </c>
      <c r="AU1052" s="91" t="n">
        <f aca="false">Валюта!AW364/SUM(Валюта!AW$4:AW$1170)</f>
        <v>2.37893156224934E-007</v>
      </c>
      <c r="AV1052" s="91" t="n">
        <f aca="false">Валюта!AX364/SUM(Валюта!AX$4:AX$1170)</f>
        <v>6.55701247161683E-008</v>
      </c>
      <c r="AW1052" s="91" t="n">
        <f aca="false">Валюта!AY364/SUM(Валюта!AY$4:AY$1170)</f>
        <v>2.07106740335379E-007</v>
      </c>
      <c r="AX1052" s="91" t="n">
        <f aca="false">Валюта!AZ364/SUM(Валюта!AZ$4:AZ$1170)</f>
        <v>2.87377136959592E-007</v>
      </c>
      <c r="AY1052" s="91" t="n">
        <f aca="false">Валюта!BA364/SUM(Валюта!BA$4:BA$1170)</f>
        <v>1.15015131635534E-007</v>
      </c>
      <c r="AZ1052" s="91" t="n">
        <f aca="false">Валюта!BB364/SUM(Валюта!BB$4:BB$1170)</f>
        <v>0</v>
      </c>
      <c r="BA1052" s="91" t="n">
        <f aca="false">Валюта!BC364/SUM(Валюта!BC$4:BC$1170)</f>
        <v>3.88882502139861E-007</v>
      </c>
      <c r="BB1052" s="91" t="n">
        <f aca="false">Валюта!BD364/SUM(Валюта!BD$4:BD$1170)</f>
        <v>0</v>
      </c>
      <c r="BC1052" s="91" t="n">
        <f aca="false">Валюта!BE364/SUM(Валюта!BE$4:BE$1170)</f>
        <v>1.89614012930012E-007</v>
      </c>
      <c r="BD1052" s="91" t="n">
        <f aca="false">Валюта!BF364/SUM(Валюта!BF$4:BF$1170)</f>
        <v>2.4755295484556E-007</v>
      </c>
      <c r="BF1052" s="91"/>
      <c r="BG1052" s="91"/>
      <c r="BH1052" s="91"/>
      <c r="BI1052" s="91"/>
      <c r="BJ1052" s="91" t="n">
        <f aca="false">AVERAGE(B1052:BI1052)</f>
        <v>1.41355320808874E-007</v>
      </c>
    </row>
    <row r="1053" customFormat="false" ht="18" hidden="false" customHeight="false" outlineLevel="0" collapsed="false">
      <c r="A1053" s="70" t="s">
        <v>769</v>
      </c>
      <c r="B1053" s="91" t="n">
        <f aca="false">Валюта!D639/SUM(Валюта!D$4:D$1170)</f>
        <v>0</v>
      </c>
      <c r="C1053" s="91" t="n">
        <f aca="false">Валюта!E639/SUM(Валюта!E$4:E$1170)</f>
        <v>0</v>
      </c>
      <c r="D1053" s="91" t="n">
        <f aca="false">Валюта!F639/SUM(Валюта!F$4:F$1170)</f>
        <v>0</v>
      </c>
      <c r="E1053" s="91" t="n">
        <f aca="false">Валюта!G639/SUM(Валюта!G$4:G$1170)</f>
        <v>0</v>
      </c>
      <c r="F1053" s="91" t="n">
        <f aca="false">Валюта!H639/SUM(Валюта!H$4:H$1170)</f>
        <v>0</v>
      </c>
      <c r="G1053" s="91" t="n">
        <f aca="false">Валюта!I639/SUM(Валюта!I$4:I$1170)</f>
        <v>0</v>
      </c>
      <c r="H1053" s="91" t="n">
        <f aca="false">Валюта!J639/SUM(Валюта!J$4:J$1170)</f>
        <v>0</v>
      </c>
      <c r="I1053" s="91" t="n">
        <f aca="false">Валюта!K639/SUM(Валюта!K$4:K$1170)</f>
        <v>0</v>
      </c>
      <c r="J1053" s="91" t="n">
        <f aca="false">Валюта!L639/SUM(Валюта!L$4:L$1170)</f>
        <v>0</v>
      </c>
      <c r="K1053" s="91" t="n">
        <f aca="false">Валюта!M639/SUM(Валюта!M$4:M$1170)</f>
        <v>0</v>
      </c>
      <c r="L1053" s="91" t="n">
        <f aca="false">Валюта!N639/SUM(Валюта!N$4:N$1170)</f>
        <v>0</v>
      </c>
      <c r="M1053" s="91" t="n">
        <f aca="false">Валюта!O639/SUM(Валюта!O$4:O$1170)</f>
        <v>0</v>
      </c>
      <c r="N1053" s="91" t="n">
        <f aca="false">Валюта!P639/SUM(Валюта!P$4:P$1170)</f>
        <v>0</v>
      </c>
      <c r="O1053" s="91" t="n">
        <f aca="false">Валюта!Q639/SUM(Валюта!Q$4:Q$1170)</f>
        <v>0</v>
      </c>
      <c r="P1053" s="91" t="n">
        <f aca="false">Валюта!R639/SUM(Валюта!R$4:R$1170)</f>
        <v>0</v>
      </c>
      <c r="Q1053" s="91" t="n">
        <f aca="false">Валюта!S639/SUM(Валюта!S$4:S$1170)</f>
        <v>0</v>
      </c>
      <c r="R1053" s="91" t="n">
        <f aca="false">Валюта!T639/SUM(Валюта!T$4:T$1170)</f>
        <v>0</v>
      </c>
      <c r="S1053" s="91" t="n">
        <f aca="false">Валюта!U639/SUM(Валюта!U$4:U$1170)</f>
        <v>0</v>
      </c>
      <c r="T1053" s="91" t="n">
        <f aca="false">Валюта!V639/SUM(Валюта!V$4:V$1170)</f>
        <v>0</v>
      </c>
      <c r="U1053" s="91" t="n">
        <f aca="false">Валюта!W639/SUM(Валюта!W$4:W$1170)</f>
        <v>0</v>
      </c>
      <c r="V1053" s="91" t="n">
        <f aca="false">Валюта!X639/SUM(Валюта!X$4:X$1170)</f>
        <v>0</v>
      </c>
      <c r="W1053" s="91" t="n">
        <f aca="false">Валюта!Y639/SUM(Валюта!Y$4:Y$1170)</f>
        <v>0</v>
      </c>
      <c r="X1053" s="91" t="n">
        <f aca="false">Валюта!Z639/SUM(Валюта!Z$4:Z$1170)</f>
        <v>0</v>
      </c>
      <c r="Y1053" s="91" t="n">
        <f aca="false">Валюта!AA639/SUM(Валюта!AA$4:AA$1170)</f>
        <v>0</v>
      </c>
      <c r="Z1053" s="91" t="n">
        <f aca="false">Валюта!AB639/SUM(Валюта!AB$4:AB$1170)</f>
        <v>0</v>
      </c>
      <c r="AA1053" s="91" t="n">
        <f aca="false">Валюта!AC639/SUM(Валюта!AC$4:AC$1170)</f>
        <v>2.10316387651813E-006</v>
      </c>
      <c r="AB1053" s="91" t="n">
        <f aca="false">Валюта!AD639/SUM(Валюта!AD$4:AD$1170)</f>
        <v>0</v>
      </c>
      <c r="AC1053" s="91" t="n">
        <f aca="false">Валюта!AE639/SUM(Валюта!AE$4:AE$1170)</f>
        <v>0</v>
      </c>
      <c r="AD1053" s="91" t="n">
        <f aca="false">Валюта!AF639/SUM(Валюта!AF$4:AF$1170)</f>
        <v>0</v>
      </c>
      <c r="AE1053" s="91" t="n">
        <f aca="false">Валюта!AG639/SUM(Валюта!AG$4:AG$1170)</f>
        <v>0</v>
      </c>
      <c r="AF1053" s="91" t="n">
        <f aca="false">Валюта!AH639/SUM(Валюта!AH$4:AH$1170)</f>
        <v>3.55968937273585E-006</v>
      </c>
      <c r="AG1053" s="91" t="n">
        <f aca="false">Валюта!AI639/SUM(Валюта!AI$4:AI$1170)</f>
        <v>0</v>
      </c>
      <c r="AH1053" s="91" t="n">
        <f aca="false">Валюта!AJ639/SUM(Валюта!AJ$4:AJ$1170)</f>
        <v>0</v>
      </c>
      <c r="AI1053" s="91" t="n">
        <f aca="false">Валюта!AK639/SUM(Валюта!AK$4:AK$1170)</f>
        <v>0</v>
      </c>
      <c r="AJ1053" s="91" t="n">
        <f aca="false">Валюта!AL639/SUM(Валюта!AL$4:AL$1170)</f>
        <v>0</v>
      </c>
      <c r="AK1053" s="91" t="n">
        <f aca="false">Валюта!AM639/SUM(Валюта!AM$4:AM$1170)</f>
        <v>2.05586814309322E-006</v>
      </c>
      <c r="AL1053" s="91" t="n">
        <f aca="false">Валюта!AN639/SUM(Валюта!AN$4:AN$1170)</f>
        <v>1.44044419425193E-008</v>
      </c>
      <c r="AM1053" s="91" t="n">
        <f aca="false">Валюта!AO639/SUM(Валюта!AO$4:AO$1170)</f>
        <v>0</v>
      </c>
      <c r="AN1053" s="91" t="n">
        <f aca="false">Валюта!AP639/SUM(Валюта!AP$4:AP$1170)</f>
        <v>0</v>
      </c>
      <c r="AO1053" s="91" t="n">
        <f aca="false">Валюта!AQ639/SUM(Валюта!AQ$4:AQ$1170)</f>
        <v>0</v>
      </c>
      <c r="AP1053" s="91" t="n">
        <f aca="false">Валюта!AR639/SUM(Валюта!AR$4:AR$1170)</f>
        <v>0</v>
      </c>
      <c r="AQ1053" s="91" t="n">
        <f aca="false">Валюта!AS639/SUM(Валюта!AS$4:AS$1170)</f>
        <v>0</v>
      </c>
      <c r="AR1053" s="91" t="n">
        <f aca="false">Валюта!AT639/SUM(Валюта!AT$4:AT$1170)</f>
        <v>0</v>
      </c>
      <c r="AS1053" s="91" t="n">
        <f aca="false">Валюта!AU639/SUM(Валюта!AU$4:AU$1170)</f>
        <v>0</v>
      </c>
      <c r="AT1053" s="91" t="n">
        <f aca="false">Валюта!AV639/SUM(Валюта!AV$4:AV$1170)</f>
        <v>0</v>
      </c>
      <c r="AU1053" s="91" t="n">
        <f aca="false">Валюта!AW639/SUM(Валюта!AW$4:AW$1170)</f>
        <v>0</v>
      </c>
      <c r="AV1053" s="91" t="n">
        <f aca="false">Валюта!AX639/SUM(Валюта!AX$4:AX$1170)</f>
        <v>0</v>
      </c>
      <c r="AW1053" s="91" t="n">
        <f aca="false">Валюта!AY639/SUM(Валюта!AY$4:AY$1170)</f>
        <v>0</v>
      </c>
      <c r="AX1053" s="91" t="n">
        <f aca="false">Валюта!AZ639/SUM(Валюта!AZ$4:AZ$1170)</f>
        <v>0</v>
      </c>
      <c r="AY1053" s="91" t="n">
        <f aca="false">Валюта!BA639/SUM(Валюта!BA$4:BA$1170)</f>
        <v>0</v>
      </c>
      <c r="AZ1053" s="91" t="n">
        <f aca="false">Валюта!BB639/SUM(Валюта!BB$4:BB$1170)</f>
        <v>0</v>
      </c>
      <c r="BA1053" s="91" t="n">
        <f aca="false">Валюта!BC639/SUM(Валюта!BC$4:BC$1170)</f>
        <v>0</v>
      </c>
      <c r="BB1053" s="91" t="n">
        <f aca="false">Валюта!BD639/SUM(Валюта!BD$4:BD$1170)</f>
        <v>0</v>
      </c>
      <c r="BC1053" s="91" t="n">
        <f aca="false">Валюта!BE639/SUM(Валюта!BE$4:BE$1170)</f>
        <v>0</v>
      </c>
      <c r="BD1053" s="91" t="n">
        <f aca="false">Валюта!BF639/SUM(Валюта!BF$4:BF$1170)</f>
        <v>0</v>
      </c>
      <c r="BF1053" s="91"/>
      <c r="BG1053" s="91"/>
      <c r="BH1053" s="91"/>
      <c r="BI1053" s="91"/>
      <c r="BJ1053" s="91" t="n">
        <f aca="false">AVERAGE(B1053:BI1053)</f>
        <v>1.40602287896177E-007</v>
      </c>
    </row>
    <row r="1054" customFormat="false" ht="18" hidden="false" customHeight="false" outlineLevel="0" collapsed="false">
      <c r="A1054" s="70" t="s">
        <v>614</v>
      </c>
      <c r="B1054" s="91" t="n">
        <f aca="false">Валюта!D485/SUM(Валюта!D$4:D$1170)</f>
        <v>3.91832394369461E-007</v>
      </c>
      <c r="C1054" s="91" t="n">
        <f aca="false">Валюта!E485/SUM(Валюта!E$4:E$1170)</f>
        <v>4.69633891332158E-007</v>
      </c>
      <c r="D1054" s="91" t="n">
        <f aca="false">Валюта!F485/SUM(Валюта!F$4:F$1170)</f>
        <v>5.42291639652976E-007</v>
      </c>
      <c r="E1054" s="91" t="n">
        <f aca="false">Валюта!G485/SUM(Валюта!G$4:G$1170)</f>
        <v>8.53527462290757E-007</v>
      </c>
      <c r="F1054" s="91" t="n">
        <f aca="false">Валюта!H485/SUM(Валюта!H$4:H$1170)</f>
        <v>3.13616097899497E-007</v>
      </c>
      <c r="G1054" s="91" t="n">
        <f aca="false">Валюта!I485/SUM(Валюта!I$4:I$1170)</f>
        <v>0</v>
      </c>
      <c r="H1054" s="91" t="n">
        <f aca="false">Валюта!J485/SUM(Валюта!J$4:J$1170)</f>
        <v>0</v>
      </c>
      <c r="I1054" s="91" t="n">
        <f aca="false">Валюта!K485/SUM(Валюта!K$4:K$1170)</f>
        <v>2.75117225020037E-007</v>
      </c>
      <c r="J1054" s="91" t="n">
        <f aca="false">Валюта!L485/SUM(Валюта!L$4:L$1170)</f>
        <v>7.84849213355356E-009</v>
      </c>
      <c r="K1054" s="91" t="n">
        <f aca="false">Валюта!M485/SUM(Валюта!M$4:M$1170)</f>
        <v>0</v>
      </c>
      <c r="L1054" s="91" t="n">
        <f aca="false">Валюта!N485/SUM(Валюта!N$4:N$1170)</f>
        <v>1.91549316346235E-007</v>
      </c>
      <c r="M1054" s="91" t="n">
        <f aca="false">Валюта!O485/SUM(Валюта!O$4:O$1170)</f>
        <v>2.5503254594132E-008</v>
      </c>
      <c r="N1054" s="91" t="n">
        <f aca="false">Валюта!P485/SUM(Валюта!P$4:P$1170)</f>
        <v>2.68296565013024E-009</v>
      </c>
      <c r="O1054" s="91" t="n">
        <f aca="false">Валюта!Q485/SUM(Валюта!Q$4:Q$1170)</f>
        <v>0</v>
      </c>
      <c r="P1054" s="91" t="n">
        <f aca="false">Валюта!R485/SUM(Валюта!R$4:R$1170)</f>
        <v>0</v>
      </c>
      <c r="Q1054" s="91" t="n">
        <f aca="false">Валюта!S485/SUM(Валюта!S$4:S$1170)</f>
        <v>5.7219758101624E-008</v>
      </c>
      <c r="R1054" s="91" t="n">
        <f aca="false">Валюта!T485/SUM(Валюта!T$4:T$1170)</f>
        <v>9.92418108898023E-009</v>
      </c>
      <c r="S1054" s="91" t="n">
        <f aca="false">Валюта!U485/SUM(Валюта!U$4:U$1170)</f>
        <v>3.96777805988603E-007</v>
      </c>
      <c r="T1054" s="91" t="n">
        <f aca="false">Валюта!V485/SUM(Валюта!V$4:V$1170)</f>
        <v>4.68580760147563E-008</v>
      </c>
      <c r="U1054" s="91" t="n">
        <f aca="false">Валюта!W485/SUM(Валюта!W$4:W$1170)</f>
        <v>0</v>
      </c>
      <c r="V1054" s="91" t="n">
        <f aca="false">Валюта!X485/SUM(Валюта!X$4:X$1170)</f>
        <v>0</v>
      </c>
      <c r="W1054" s="91" t="n">
        <f aca="false">Валюта!Y485/SUM(Валюта!Y$4:Y$1170)</f>
        <v>1.64411218623362E-008</v>
      </c>
      <c r="X1054" s="91" t="n">
        <f aca="false">Валюта!Z485/SUM(Валюта!Z$4:Z$1170)</f>
        <v>0</v>
      </c>
      <c r="Y1054" s="91" t="n">
        <f aca="false">Валюта!AA485/SUM(Валюта!AA$4:AA$1170)</f>
        <v>0</v>
      </c>
      <c r="Z1054" s="91" t="n">
        <f aca="false">Валюта!AB485/SUM(Валюта!AB$4:AB$1170)</f>
        <v>2.44986627275879E-009</v>
      </c>
      <c r="AA1054" s="91" t="n">
        <f aca="false">Валюта!AC485/SUM(Валюта!AC$4:AC$1170)</f>
        <v>3.33428419447997E-008</v>
      </c>
      <c r="AB1054" s="91" t="n">
        <f aca="false">Валюта!AD485/SUM(Валюта!AD$4:AD$1170)</f>
        <v>0</v>
      </c>
      <c r="AC1054" s="91" t="n">
        <f aca="false">Валюта!AE485/SUM(Валюта!AE$4:AE$1170)</f>
        <v>6.83430310916472E-008</v>
      </c>
      <c r="AD1054" s="91" t="n">
        <f aca="false">Валюта!AF485/SUM(Валюта!AF$4:AF$1170)</f>
        <v>0</v>
      </c>
      <c r="AE1054" s="91" t="n">
        <f aca="false">Валюта!AG485/SUM(Валюта!AG$4:AG$1170)</f>
        <v>0</v>
      </c>
      <c r="AF1054" s="91" t="n">
        <f aca="false">Валюта!AH485/SUM(Валюта!AH$4:AH$1170)</f>
        <v>1.86737803159913E-008</v>
      </c>
      <c r="AG1054" s="91" t="n">
        <f aca="false">Валюта!AI485/SUM(Валюта!AI$4:AI$1170)</f>
        <v>0</v>
      </c>
      <c r="AH1054" s="91" t="n">
        <f aca="false">Валюта!AJ485/SUM(Валюта!AJ$4:AJ$1170)</f>
        <v>0</v>
      </c>
      <c r="AI1054" s="91" t="n">
        <f aca="false">Валюта!AK485/SUM(Валюта!AK$4:AK$1170)</f>
        <v>8.41397571860139E-007</v>
      </c>
      <c r="AJ1054" s="91" t="n">
        <f aca="false">Валюта!AL485/SUM(Валюта!AL$4:AL$1170)</f>
        <v>0</v>
      </c>
      <c r="AK1054" s="91" t="n">
        <f aca="false">Валюта!AM485/SUM(Валюта!AM$4:AM$1170)</f>
        <v>0</v>
      </c>
      <c r="AL1054" s="91" t="n">
        <f aca="false">Валюта!AN485/SUM(Валюта!AN$4:AN$1170)</f>
        <v>0</v>
      </c>
      <c r="AM1054" s="91" t="n">
        <f aca="false">Валюта!AO485/SUM(Валюта!AO$4:AO$1170)</f>
        <v>1.26132504339744E-008</v>
      </c>
      <c r="AN1054" s="91" t="n">
        <f aca="false">Валюта!AP485/SUM(Валюта!AP$4:AP$1170)</f>
        <v>1.44707029394465E-008</v>
      </c>
      <c r="AO1054" s="91" t="n">
        <f aca="false">Валюта!AQ485/SUM(Валюта!AQ$4:AQ$1170)</f>
        <v>8.23887887428882E-007</v>
      </c>
      <c r="AP1054" s="91" t="n">
        <f aca="false">Валюта!AR485/SUM(Валюта!AR$4:AR$1170)</f>
        <v>8.79683827089599E-007</v>
      </c>
      <c r="AQ1054" s="91" t="n">
        <f aca="false">Валюта!AS485/SUM(Валюта!AS$4:AS$1170)</f>
        <v>0</v>
      </c>
      <c r="AR1054" s="91" t="n">
        <f aca="false">Валюта!AT485/SUM(Валюта!AT$4:AT$1170)</f>
        <v>0</v>
      </c>
      <c r="AS1054" s="91" t="n">
        <f aca="false">Валюта!AU485/SUM(Валюта!AU$4:AU$1170)</f>
        <v>0</v>
      </c>
      <c r="AT1054" s="91" t="n">
        <f aca="false">Валюта!AV485/SUM(Валюта!AV$4:AV$1170)</f>
        <v>3.1041233836124E-008</v>
      </c>
      <c r="AU1054" s="91" t="n">
        <f aca="false">Валюта!AW485/SUM(Валюта!AW$4:AW$1170)</f>
        <v>0</v>
      </c>
      <c r="AV1054" s="91" t="n">
        <f aca="false">Валюта!AX485/SUM(Валюта!AX$4:AX$1170)</f>
        <v>2.89777647939195E-007</v>
      </c>
      <c r="AW1054" s="91" t="n">
        <f aca="false">Валюта!AY485/SUM(Валюта!AY$4:AY$1170)</f>
        <v>3.0758426782482E-008</v>
      </c>
      <c r="AX1054" s="91" t="n">
        <f aca="false">Валюта!AZ485/SUM(Валюта!AZ$4:AZ$1170)</f>
        <v>0</v>
      </c>
      <c r="AY1054" s="91" t="n">
        <f aca="false">Валюта!BA485/SUM(Валюта!BA$4:BA$1170)</f>
        <v>1.54828061817066E-008</v>
      </c>
      <c r="AZ1054" s="91" t="n">
        <f aca="false">Валюта!BB485/SUM(Валюта!BB$4:BB$1170)</f>
        <v>2.65816680911818E-008</v>
      </c>
      <c r="BA1054" s="91" t="n">
        <f aca="false">Валюта!BC485/SUM(Валюта!BC$4:BC$1170)</f>
        <v>1.37690455303109E-007</v>
      </c>
      <c r="BB1054" s="91" t="n">
        <f aca="false">Валюта!BD485/SUM(Валюта!BD$4:BD$1170)</f>
        <v>2.46720114599461E-007</v>
      </c>
      <c r="BC1054" s="91" t="n">
        <f aca="false">Валюта!BE485/SUM(Валюта!BE$4:BE$1170)</f>
        <v>6.47691430305485E-007</v>
      </c>
      <c r="BD1054" s="91" t="n">
        <f aca="false">Валюта!BF485/SUM(Валюта!BF$4:BF$1170)</f>
        <v>0</v>
      </c>
      <c r="BF1054" s="91"/>
      <c r="BG1054" s="91"/>
      <c r="BH1054" s="91"/>
      <c r="BI1054" s="91"/>
      <c r="BJ1054" s="91" t="n">
        <f aca="false">AVERAGE(B1054:BI1054)</f>
        <v>1.40389640450204E-007</v>
      </c>
    </row>
    <row r="1055" customFormat="false" ht="18" hidden="false" customHeight="false" outlineLevel="0" collapsed="false">
      <c r="A1055" s="70" t="s">
        <v>953</v>
      </c>
      <c r="B1055" s="91" t="n">
        <f aca="false">Валюта!D823/SUM(Валюта!D$4:D$1170)</f>
        <v>1.29142045980962E-008</v>
      </c>
      <c r="C1055" s="91" t="n">
        <f aca="false">Валюта!E823/SUM(Валюта!E$4:E$1170)</f>
        <v>9.25696364890032E-008</v>
      </c>
      <c r="D1055" s="91" t="n">
        <f aca="false">Валюта!F823/SUM(Валюта!F$4:F$1170)</f>
        <v>9.23799455073259E-009</v>
      </c>
      <c r="E1055" s="91" t="n">
        <f aca="false">Валюта!G823/SUM(Валюта!G$4:G$1170)</f>
        <v>1.87658608956819E-008</v>
      </c>
      <c r="F1055" s="91" t="n">
        <f aca="false">Валюта!H823/SUM(Валюта!H$4:H$1170)</f>
        <v>2.47148477502737E-008</v>
      </c>
      <c r="G1055" s="91" t="n">
        <f aca="false">Валюта!I823/SUM(Валюта!I$4:I$1170)</f>
        <v>4.69833595848558E-008</v>
      </c>
      <c r="H1055" s="91" t="n">
        <f aca="false">Валюта!J823/SUM(Валюта!J$4:J$1170)</f>
        <v>1.95667989494731E-007</v>
      </c>
      <c r="I1055" s="91" t="n">
        <f aca="false">Валюта!K823/SUM(Валюта!K$4:K$1170)</f>
        <v>1.57497801491669E-008</v>
      </c>
      <c r="J1055" s="91" t="n">
        <f aca="false">Валюта!L823/SUM(Валюта!L$4:L$1170)</f>
        <v>5.90965296016138E-008</v>
      </c>
      <c r="K1055" s="91" t="n">
        <f aca="false">Валюта!M823/SUM(Валюта!M$4:M$1170)</f>
        <v>3.32171829909731E-008</v>
      </c>
      <c r="L1055" s="91" t="n">
        <f aca="false">Валюта!N823/SUM(Валюта!N$4:N$1170)</f>
        <v>3.93083140807017E-007</v>
      </c>
      <c r="M1055" s="91" t="n">
        <f aca="false">Валюта!O823/SUM(Валюта!O$4:O$1170)</f>
        <v>1.05147368366147E-007</v>
      </c>
      <c r="N1055" s="91" t="n">
        <f aca="false">Валюта!P823/SUM(Валюта!P$4:P$1170)</f>
        <v>1.07774730165732E-008</v>
      </c>
      <c r="O1055" s="91" t="n">
        <f aca="false">Валюта!Q823/SUM(Валюта!Q$4:Q$1170)</f>
        <v>2.96924910632339E-007</v>
      </c>
      <c r="P1055" s="91" t="n">
        <f aca="false">Валюта!R823/SUM(Валюта!R$4:R$1170)</f>
        <v>6.71470623111068E-008</v>
      </c>
      <c r="Q1055" s="91" t="n">
        <f aca="false">Валюта!S823/SUM(Валюта!S$4:S$1170)</f>
        <v>9.75472484854207E-008</v>
      </c>
      <c r="R1055" s="91" t="n">
        <f aca="false">Валюта!T823/SUM(Валюта!T$4:T$1170)</f>
        <v>1.0099590989728E-007</v>
      </c>
      <c r="S1055" s="91" t="n">
        <f aca="false">Валюта!U823/SUM(Валюта!U$4:U$1170)</f>
        <v>5.23221170387091E-008</v>
      </c>
      <c r="T1055" s="91" t="n">
        <f aca="false">Валюта!V823/SUM(Валюта!V$4:V$1170)</f>
        <v>6.40660153418224E-008</v>
      </c>
      <c r="U1055" s="91" t="n">
        <f aca="false">Валюта!W823/SUM(Валюта!W$4:W$1170)</f>
        <v>1.24964152078788E-008</v>
      </c>
      <c r="V1055" s="91" t="n">
        <f aca="false">Валюта!X823/SUM(Валюта!X$4:X$1170)</f>
        <v>1.03486179407077E-007</v>
      </c>
      <c r="W1055" s="91" t="n">
        <f aca="false">Валюта!Y823/SUM(Валюта!Y$4:Y$1170)</f>
        <v>2.66085464951743E-007</v>
      </c>
      <c r="X1055" s="91" t="n">
        <f aca="false">Валюта!Z823/SUM(Валюта!Z$4:Z$1170)</f>
        <v>3.06224136557483E-007</v>
      </c>
      <c r="Y1055" s="91" t="n">
        <f aca="false">Валюта!AA823/SUM(Валюта!AA$4:AA$1170)</f>
        <v>5.99365242273817E-008</v>
      </c>
      <c r="Z1055" s="91" t="n">
        <f aca="false">Валюта!AB823/SUM(Валюта!AB$4:AB$1170)</f>
        <v>1.99541607916203E-008</v>
      </c>
      <c r="AA1055" s="91" t="n">
        <f aca="false">Валюта!AC823/SUM(Валюта!AC$4:AC$1170)</f>
        <v>1.08451440676455E-007</v>
      </c>
      <c r="AB1055" s="91" t="n">
        <f aca="false">Валюта!AD823/SUM(Валюта!AD$4:AD$1170)</f>
        <v>1.3143299842034E-007</v>
      </c>
      <c r="AC1055" s="91" t="n">
        <f aca="false">Валюта!AE823/SUM(Валюта!AE$4:AE$1170)</f>
        <v>1.2204112694937E-007</v>
      </c>
      <c r="AD1055" s="91" t="n">
        <f aca="false">Валюта!AF823/SUM(Валюта!AF$4:AF$1170)</f>
        <v>1.25558039775128E-007</v>
      </c>
      <c r="AE1055" s="91" t="n">
        <f aca="false">Валюта!AG823/SUM(Валюта!AG$4:AG$1170)</f>
        <v>3.43310148269202E-008</v>
      </c>
      <c r="AF1055" s="91" t="n">
        <f aca="false">Валюта!AH823/SUM(Валюта!AH$4:AH$1170)</f>
        <v>1.42656010501476E-007</v>
      </c>
      <c r="AG1055" s="91" t="n">
        <f aca="false">Валюта!AI823/SUM(Валюта!AI$4:AI$1170)</f>
        <v>1.38967756833122E-007</v>
      </c>
      <c r="AH1055" s="91" t="n">
        <f aca="false">Валюта!AJ823/SUM(Валюта!AJ$4:AJ$1170)</f>
        <v>6.63876072444715E-008</v>
      </c>
      <c r="AI1055" s="91" t="n">
        <f aca="false">Валюта!AK823/SUM(Валюта!AK$4:AK$1170)</f>
        <v>1.13956783638808E-007</v>
      </c>
      <c r="AJ1055" s="91" t="n">
        <f aca="false">Валюта!AL823/SUM(Валюта!AL$4:AL$1170)</f>
        <v>8.89642239750699E-007</v>
      </c>
      <c r="AK1055" s="91" t="n">
        <f aca="false">Валюта!AM823/SUM(Валюта!AM$4:AM$1170)</f>
        <v>1.37641101211347E-007</v>
      </c>
      <c r="AL1055" s="91" t="n">
        <f aca="false">Валюта!AN823/SUM(Валюта!AN$4:AN$1170)</f>
        <v>7.67300614874765E-008</v>
      </c>
      <c r="AM1055" s="91" t="n">
        <f aca="false">Валюта!AO823/SUM(Валюта!AO$4:AO$1170)</f>
        <v>5.30866484265113E-008</v>
      </c>
      <c r="AN1055" s="91" t="n">
        <f aca="false">Валюта!AP823/SUM(Валюта!AP$4:AP$1170)</f>
        <v>1.06468196876977E-007</v>
      </c>
      <c r="AO1055" s="91" t="n">
        <f aca="false">Валюта!AQ823/SUM(Валюта!AQ$4:AQ$1170)</f>
        <v>7.57820915509506E-008</v>
      </c>
      <c r="AP1055" s="91" t="n">
        <f aca="false">Валюта!AR823/SUM(Валюта!AR$4:AR$1170)</f>
        <v>6.6774679944095E-008</v>
      </c>
      <c r="AQ1055" s="91" t="n">
        <f aca="false">Валюта!AS823/SUM(Валюта!AS$4:AS$1170)</f>
        <v>9.1493197649975E-008</v>
      </c>
      <c r="AR1055" s="91" t="n">
        <f aca="false">Валюта!AT823/SUM(Валюта!AT$4:AT$1170)</f>
        <v>2.23581501058812E-007</v>
      </c>
      <c r="AS1055" s="91" t="n">
        <f aca="false">Валюта!AU823/SUM(Валюта!AU$4:AU$1170)</f>
        <v>1.68444206623326E-007</v>
      </c>
      <c r="AT1055" s="91" t="n">
        <f aca="false">Валюта!AV823/SUM(Валюта!AV$4:AV$1170)</f>
        <v>3.1605467955776E-007</v>
      </c>
      <c r="AU1055" s="91" t="n">
        <f aca="false">Валюта!AW823/SUM(Валюта!AW$4:AW$1170)</f>
        <v>2.52389500099259E-007</v>
      </c>
      <c r="AV1055" s="91" t="n">
        <f aca="false">Валюта!AX823/SUM(Валюта!AX$4:AX$1170)</f>
        <v>1.41986817159579E-007</v>
      </c>
      <c r="AW1055" s="91" t="n">
        <f aca="false">Валюта!AY823/SUM(Валюта!AY$4:AY$1170)</f>
        <v>2.06380841463312E-007</v>
      </c>
      <c r="AX1055" s="91" t="n">
        <f aca="false">Валюта!AZ823/SUM(Валюта!AZ$4:AZ$1170)</f>
        <v>8.41201199930305E-008</v>
      </c>
      <c r="AY1055" s="91" t="n">
        <f aca="false">Валюта!BA823/SUM(Валюта!BA$4:BA$1170)</f>
        <v>3.10908019105395E-007</v>
      </c>
      <c r="AZ1055" s="91" t="n">
        <f aca="false">Валюта!BB823/SUM(Валюта!BB$4:BB$1170)</f>
        <v>5.59942838340744E-008</v>
      </c>
      <c r="BA1055" s="91" t="n">
        <f aca="false">Валюта!BC823/SUM(Валюта!BC$4:BC$1170)</f>
        <v>3.24640601331819E-007</v>
      </c>
      <c r="BB1055" s="91" t="n">
        <f aca="false">Валюта!BD823/SUM(Валюта!BD$4:BD$1170)</f>
        <v>1.50310177847037E-007</v>
      </c>
      <c r="BC1055" s="91" t="n">
        <f aca="false">Валюта!BE823/SUM(Валюта!BE$4:BE$1170)</f>
        <v>2.66856378751718E-007</v>
      </c>
      <c r="BD1055" s="91" t="n">
        <f aca="false">Валюта!BF823/SUM(Валюта!BF$4:BF$1170)</f>
        <v>7.95375177223216E-009</v>
      </c>
      <c r="BF1055" s="91"/>
      <c r="BG1055" s="91"/>
      <c r="BH1055" s="91"/>
      <c r="BI1055" s="91"/>
      <c r="BJ1055" s="91" t="n">
        <f aca="false">AVERAGE(B1055:BI1055)</f>
        <v>1.35566061591022E-007</v>
      </c>
    </row>
    <row r="1056" customFormat="false" ht="18" hidden="false" customHeight="false" outlineLevel="0" collapsed="false">
      <c r="A1056" s="70" t="s">
        <v>347</v>
      </c>
      <c r="B1056" s="91" t="n">
        <f aca="false">Валюта!D220/SUM(Валюта!D$4:D$1170)</f>
        <v>0</v>
      </c>
      <c r="C1056" s="91" t="n">
        <f aca="false">Валюта!E220/SUM(Валюта!E$4:E$1170)</f>
        <v>0</v>
      </c>
      <c r="D1056" s="91" t="n">
        <f aca="false">Валюта!F220/SUM(Валюта!F$4:F$1170)</f>
        <v>0</v>
      </c>
      <c r="E1056" s="91" t="n">
        <f aca="false">Валюта!G220/SUM(Валюта!G$4:G$1170)</f>
        <v>0</v>
      </c>
      <c r="F1056" s="91" t="n">
        <f aca="false">Валюта!H220/SUM(Валюта!H$4:H$1170)</f>
        <v>0</v>
      </c>
      <c r="G1056" s="91" t="n">
        <f aca="false">Валюта!I220/SUM(Валюта!I$4:I$1170)</f>
        <v>0</v>
      </c>
      <c r="H1056" s="91" t="n">
        <f aca="false">Валюта!J220/SUM(Валюта!J$4:J$1170)</f>
        <v>0</v>
      </c>
      <c r="I1056" s="91" t="n">
        <f aca="false">Валюта!K220/SUM(Валюта!K$4:K$1170)</f>
        <v>0</v>
      </c>
      <c r="J1056" s="91" t="n">
        <f aca="false">Валюта!L220/SUM(Валюта!L$4:L$1170)</f>
        <v>5.25848972948088E-007</v>
      </c>
      <c r="K1056" s="91" t="n">
        <f aca="false">Валюта!M220/SUM(Валюта!M$4:M$1170)</f>
        <v>0</v>
      </c>
      <c r="L1056" s="91" t="n">
        <f aca="false">Валюта!N220/SUM(Валюта!N$4:N$1170)</f>
        <v>0</v>
      </c>
      <c r="M1056" s="91" t="n">
        <f aca="false">Валюта!O220/SUM(Валюта!O$4:O$1170)</f>
        <v>0</v>
      </c>
      <c r="N1056" s="91" t="n">
        <f aca="false">Валюта!P220/SUM(Валюта!P$4:P$1170)</f>
        <v>0</v>
      </c>
      <c r="O1056" s="91" t="n">
        <f aca="false">Валюта!Q220/SUM(Валюта!Q$4:Q$1170)</f>
        <v>0</v>
      </c>
      <c r="P1056" s="91" t="n">
        <f aca="false">Валюта!R220/SUM(Валюта!R$4:R$1170)</f>
        <v>0</v>
      </c>
      <c r="Q1056" s="91" t="n">
        <f aca="false">Валюта!S220/SUM(Валюта!S$4:S$1170)</f>
        <v>0</v>
      </c>
      <c r="R1056" s="91" t="n">
        <f aca="false">Валюта!T220/SUM(Валюта!T$4:T$1170)</f>
        <v>0</v>
      </c>
      <c r="S1056" s="91" t="n">
        <f aca="false">Валюта!U220/SUM(Валюта!U$4:U$1170)</f>
        <v>0</v>
      </c>
      <c r="T1056" s="91" t="n">
        <f aca="false">Валюта!V220/SUM(Валюта!V$4:V$1170)</f>
        <v>0</v>
      </c>
      <c r="U1056" s="91" t="n">
        <f aca="false">Валюта!W220/SUM(Валюта!W$4:W$1170)</f>
        <v>0</v>
      </c>
      <c r="V1056" s="91" t="n">
        <f aca="false">Валюта!X220/SUM(Валюта!X$4:X$1170)</f>
        <v>0</v>
      </c>
      <c r="W1056" s="91" t="n">
        <f aca="false">Валюта!Y220/SUM(Валюта!Y$4:Y$1170)</f>
        <v>0</v>
      </c>
      <c r="X1056" s="91" t="n">
        <f aca="false">Валюта!Z220/SUM(Валюта!Z$4:Z$1170)</f>
        <v>0</v>
      </c>
      <c r="Y1056" s="91" t="n">
        <f aca="false">Валюта!AA220/SUM(Валюта!AA$4:AA$1170)</f>
        <v>1.18497887781741E-006</v>
      </c>
      <c r="Z1056" s="91" t="n">
        <f aca="false">Валюта!AB220/SUM(Валюта!AB$4:AB$1170)</f>
        <v>0</v>
      </c>
      <c r="AA1056" s="91" t="n">
        <f aca="false">Валюта!AC220/SUM(Валюта!AC$4:AC$1170)</f>
        <v>0</v>
      </c>
      <c r="AB1056" s="91" t="n">
        <f aca="false">Валюта!AD220/SUM(Валюта!AD$4:AD$1170)</f>
        <v>1.16482145288033E-006</v>
      </c>
      <c r="AC1056" s="91" t="n">
        <f aca="false">Валюта!AE220/SUM(Валюта!AE$4:AE$1170)</f>
        <v>0</v>
      </c>
      <c r="AD1056" s="91" t="n">
        <f aca="false">Валюта!AF220/SUM(Валюта!AF$4:AF$1170)</f>
        <v>0</v>
      </c>
      <c r="AE1056" s="91" t="n">
        <f aca="false">Валюта!AG220/SUM(Валюта!AG$4:AG$1170)</f>
        <v>2.05136477393027E-006</v>
      </c>
      <c r="AF1056" s="91" t="n">
        <f aca="false">Валюта!AH220/SUM(Валюта!AH$4:AH$1170)</f>
        <v>0</v>
      </c>
      <c r="AG1056" s="91" t="n">
        <f aca="false">Валюта!AI220/SUM(Валюта!AI$4:AI$1170)</f>
        <v>0</v>
      </c>
      <c r="AH1056" s="91" t="n">
        <f aca="false">Валюта!AJ220/SUM(Валюта!AJ$4:AJ$1170)</f>
        <v>6.6321285958513E-008</v>
      </c>
      <c r="AI1056" s="91" t="n">
        <f aca="false">Валюта!AK220/SUM(Валюта!AK$4:AK$1170)</f>
        <v>1.42204954202404E-006</v>
      </c>
      <c r="AJ1056" s="91" t="n">
        <f aca="false">Валюта!AL220/SUM(Валюта!AL$4:AL$1170)</f>
        <v>0</v>
      </c>
      <c r="AK1056" s="91" t="n">
        <f aca="false">Валюта!AM220/SUM(Валюта!AM$4:AM$1170)</f>
        <v>9.45310529152792E-007</v>
      </c>
      <c r="AL1056" s="91" t="n">
        <f aca="false">Валюта!AN220/SUM(Валюта!AN$4:AN$1170)</f>
        <v>0</v>
      </c>
      <c r="AM1056" s="91" t="n">
        <f aca="false">Валюта!AO220/SUM(Валюта!AO$4:AO$1170)</f>
        <v>0</v>
      </c>
      <c r="AN1056" s="91" t="n">
        <f aca="false">Валюта!AP220/SUM(Валюта!AP$4:AP$1170)</f>
        <v>0</v>
      </c>
      <c r="AO1056" s="91" t="n">
        <f aca="false">Валюта!AQ220/SUM(Валюта!AQ$4:AQ$1170)</f>
        <v>0</v>
      </c>
      <c r="AP1056" s="91" t="n">
        <f aca="false">Валюта!AR220/SUM(Валюта!AR$4:AR$1170)</f>
        <v>0</v>
      </c>
      <c r="AQ1056" s="91" t="n">
        <f aca="false">Валюта!AS220/SUM(Валюта!AS$4:AS$1170)</f>
        <v>0</v>
      </c>
      <c r="AR1056" s="91" t="n">
        <f aca="false">Валюта!AT220/SUM(Валюта!AT$4:AT$1170)</f>
        <v>0</v>
      </c>
      <c r="AS1056" s="91" t="n">
        <f aca="false">Валюта!AU220/SUM(Валюта!AU$4:AU$1170)</f>
        <v>0</v>
      </c>
      <c r="AT1056" s="91" t="n">
        <f aca="false">Валюта!AV220/SUM(Валюта!AV$4:AV$1170)</f>
        <v>0</v>
      </c>
      <c r="AU1056" s="91" t="n">
        <f aca="false">Валюта!AW220/SUM(Валюта!AW$4:AW$1170)</f>
        <v>0</v>
      </c>
      <c r="AV1056" s="91" t="n">
        <f aca="false">Валюта!AX220/SUM(Валюта!AX$4:AX$1170)</f>
        <v>0</v>
      </c>
      <c r="AW1056" s="91" t="n">
        <f aca="false">Валюта!AY220/SUM(Валюта!AY$4:AY$1170)</f>
        <v>0</v>
      </c>
      <c r="AX1056" s="91" t="n">
        <f aca="false">Валюта!AZ220/SUM(Валюта!AZ$4:AZ$1170)</f>
        <v>0</v>
      </c>
      <c r="AY1056" s="91" t="n">
        <f aca="false">Валюта!BA220/SUM(Валюта!BA$4:BA$1170)</f>
        <v>0</v>
      </c>
      <c r="AZ1056" s="91" t="n">
        <f aca="false">Валюта!BB220/SUM(Валюта!BB$4:BB$1170)</f>
        <v>0</v>
      </c>
      <c r="BA1056" s="91" t="n">
        <f aca="false">Валюта!BC220/SUM(Валюта!BC$4:BC$1170)</f>
        <v>0</v>
      </c>
      <c r="BB1056" s="91" t="n">
        <f aca="false">Валюта!BD220/SUM(Валюта!BD$4:BD$1170)</f>
        <v>0</v>
      </c>
      <c r="BC1056" s="91" t="n">
        <f aca="false">Валюта!BE220/SUM(Валюта!BE$4:BE$1170)</f>
        <v>0</v>
      </c>
      <c r="BD1056" s="91" t="n">
        <f aca="false">Валюта!BF220/SUM(Валюта!BF$4:BF$1170)</f>
        <v>0</v>
      </c>
      <c r="BF1056" s="91"/>
      <c r="BG1056" s="91"/>
      <c r="BH1056" s="91"/>
      <c r="BI1056" s="91"/>
      <c r="BJ1056" s="91" t="n">
        <f aca="false">AVERAGE(B1056:BI1056)</f>
        <v>1.33830826085662E-007</v>
      </c>
    </row>
    <row r="1057" customFormat="false" ht="18" hidden="false" customHeight="false" outlineLevel="0" collapsed="false">
      <c r="A1057" s="70" t="s">
        <v>753</v>
      </c>
      <c r="B1057" s="91" t="n">
        <f aca="false">Валюта!D623/SUM(Валюта!D$4:D$1170)</f>
        <v>0</v>
      </c>
      <c r="C1057" s="91" t="n">
        <f aca="false">Валюта!E623/SUM(Валюта!E$4:E$1170)</f>
        <v>0</v>
      </c>
      <c r="D1057" s="91" t="n">
        <f aca="false">Валюта!F623/SUM(Валюта!F$4:F$1170)</f>
        <v>0</v>
      </c>
      <c r="E1057" s="91" t="n">
        <f aca="false">Валюта!G623/SUM(Валюта!G$4:G$1170)</f>
        <v>0</v>
      </c>
      <c r="F1057" s="91" t="n">
        <f aca="false">Валюта!H623/SUM(Валюта!H$4:H$1170)</f>
        <v>0</v>
      </c>
      <c r="G1057" s="91" t="n">
        <f aca="false">Валюта!I623/SUM(Валюта!I$4:I$1170)</f>
        <v>0</v>
      </c>
      <c r="H1057" s="91" t="n">
        <f aca="false">Валюта!J623/SUM(Валюта!J$4:J$1170)</f>
        <v>3.06976574659185E-006</v>
      </c>
      <c r="I1057" s="91" t="n">
        <f aca="false">Валюта!K623/SUM(Валюта!K$4:K$1170)</f>
        <v>0</v>
      </c>
      <c r="J1057" s="91" t="n">
        <f aca="false">Валюта!L623/SUM(Валюта!L$4:L$1170)</f>
        <v>0</v>
      </c>
      <c r="K1057" s="91" t="n">
        <f aca="false">Валюта!M623/SUM(Валюта!M$4:M$1170)</f>
        <v>1.03560975809737E-008</v>
      </c>
      <c r="L1057" s="91" t="n">
        <f aca="false">Валюта!N623/SUM(Валюта!N$4:N$1170)</f>
        <v>0</v>
      </c>
      <c r="M1057" s="91" t="n">
        <f aca="false">Валюта!O623/SUM(Валюта!O$4:O$1170)</f>
        <v>0</v>
      </c>
      <c r="N1057" s="91" t="n">
        <f aca="false">Валюта!P623/SUM(Валюта!P$4:P$1170)</f>
        <v>2.68296565013024E-008</v>
      </c>
      <c r="O1057" s="91" t="n">
        <f aca="false">Валюта!Q623/SUM(Валюта!Q$4:Q$1170)</f>
        <v>0</v>
      </c>
      <c r="P1057" s="91" t="n">
        <f aca="false">Валюта!R623/SUM(Валюта!R$4:R$1170)</f>
        <v>3.44861833653287E-008</v>
      </c>
      <c r="Q1057" s="91" t="n">
        <f aca="false">Валюта!S623/SUM(Валюта!S$4:S$1170)</f>
        <v>7.46344670890747E-009</v>
      </c>
      <c r="R1057" s="91" t="n">
        <f aca="false">Валюта!T623/SUM(Валюта!T$4:T$1170)</f>
        <v>0</v>
      </c>
      <c r="S1057" s="91" t="n">
        <f aca="false">Валюта!U623/SUM(Валюта!U$4:U$1170)</f>
        <v>9.72237008051545E-010</v>
      </c>
      <c r="T1057" s="91" t="n">
        <f aca="false">Валюта!V623/SUM(Валюта!V$4:V$1170)</f>
        <v>0</v>
      </c>
      <c r="U1057" s="91" t="n">
        <f aca="false">Валюта!W623/SUM(Валюта!W$4:W$1170)</f>
        <v>0</v>
      </c>
      <c r="V1057" s="91" t="n">
        <f aca="false">Валюта!X623/SUM(Валюта!X$4:X$1170)</f>
        <v>0</v>
      </c>
      <c r="W1057" s="91" t="n">
        <f aca="false">Валюта!Y623/SUM(Валюта!Y$4:Y$1170)</f>
        <v>3.05335120300529E-008</v>
      </c>
      <c r="X1057" s="91" t="n">
        <f aca="false">Валюта!Z623/SUM(Валюта!Z$4:Z$1170)</f>
        <v>0</v>
      </c>
      <c r="Y1057" s="91" t="n">
        <f aca="false">Валюта!AA623/SUM(Валюта!AA$4:AA$1170)</f>
        <v>0</v>
      </c>
      <c r="Z1057" s="91" t="n">
        <f aca="false">Валюта!AB623/SUM(Валюта!AB$4:AB$1170)</f>
        <v>4.6547459182417E-008</v>
      </c>
      <c r="AA1057" s="91" t="n">
        <f aca="false">Валюта!AC623/SUM(Валюта!AC$4:AC$1170)</f>
        <v>0</v>
      </c>
      <c r="AB1057" s="91" t="n">
        <f aca="false">Валюта!AD623/SUM(Валюта!AD$4:AD$1170)</f>
        <v>0</v>
      </c>
      <c r="AC1057" s="91" t="n">
        <f aca="false">Валюта!AE623/SUM(Валюта!AE$4:AE$1170)</f>
        <v>7.3224676169622E-009</v>
      </c>
      <c r="AD1057" s="91" t="n">
        <f aca="false">Валюта!AF623/SUM(Валюта!AF$4:AF$1170)</f>
        <v>0</v>
      </c>
      <c r="AE1057" s="91" t="n">
        <f aca="false">Валюта!AG623/SUM(Валюта!AG$4:AG$1170)</f>
        <v>0</v>
      </c>
      <c r="AF1057" s="91" t="n">
        <f aca="false">Валюта!AH623/SUM(Валюта!AH$4:AH$1170)</f>
        <v>0</v>
      </c>
      <c r="AG1057" s="91" t="n">
        <f aca="false">Валюта!AI623/SUM(Валюта!AI$4:AI$1170)</f>
        <v>0</v>
      </c>
      <c r="AH1057" s="91" t="n">
        <f aca="false">Валюта!AJ623/SUM(Валюта!AJ$4:AJ$1170)</f>
        <v>0</v>
      </c>
      <c r="AI1057" s="91" t="n">
        <f aca="false">Валюта!AK623/SUM(Валюта!AK$4:AK$1170)</f>
        <v>0</v>
      </c>
      <c r="AJ1057" s="91" t="n">
        <f aca="false">Валюта!AL623/SUM(Валюта!AL$4:AL$1170)</f>
        <v>3.23325710486606E-008</v>
      </c>
      <c r="AK1057" s="91" t="n">
        <f aca="false">Валюта!AM623/SUM(Валюта!AM$4:AM$1170)</f>
        <v>0</v>
      </c>
      <c r="AL1057" s="91" t="n">
        <f aca="false">Валюта!AN623/SUM(Валюта!AN$4:AN$1170)</f>
        <v>3.67313269534242E-006</v>
      </c>
      <c r="AM1057" s="91" t="n">
        <f aca="false">Валюта!AO623/SUM(Валюта!AO$4:AO$1170)</f>
        <v>5.04530017358974E-009</v>
      </c>
      <c r="AN1057" s="91" t="n">
        <f aca="false">Валюта!AP623/SUM(Валюта!AP$4:AP$1170)</f>
        <v>0</v>
      </c>
      <c r="AO1057" s="91" t="n">
        <f aca="false">Валюта!AQ623/SUM(Валюта!AQ$4:AQ$1170)</f>
        <v>0</v>
      </c>
      <c r="AP1057" s="91" t="n">
        <f aca="false">Валюта!AR623/SUM(Валюта!AR$4:AR$1170)</f>
        <v>0</v>
      </c>
      <c r="AQ1057" s="91" t="n">
        <f aca="false">Валюта!AS623/SUM(Валюта!AS$4:AS$1170)</f>
        <v>0</v>
      </c>
      <c r="AR1057" s="91" t="n">
        <f aca="false">Валюта!AT623/SUM(Валюта!AT$4:AT$1170)</f>
        <v>0</v>
      </c>
      <c r="AS1057" s="91" t="n">
        <f aca="false">Валюта!AU623/SUM(Валюта!AU$4:AU$1170)</f>
        <v>0</v>
      </c>
      <c r="AT1057" s="91" t="n">
        <f aca="false">Валюта!AV623/SUM(Валюта!AV$4:AV$1170)</f>
        <v>0</v>
      </c>
      <c r="AU1057" s="91" t="n">
        <f aca="false">Валюта!AW623/SUM(Валюта!AW$4:AW$1170)</f>
        <v>9.51572624899738E-008</v>
      </c>
      <c r="AV1057" s="91" t="n">
        <f aca="false">Валюта!AX623/SUM(Валюта!AX$4:AX$1170)</f>
        <v>4.864880220877E-008</v>
      </c>
      <c r="AW1057" s="91" t="n">
        <f aca="false">Валюта!AY623/SUM(Валюта!AY$4:AY$1170)</f>
        <v>0</v>
      </c>
      <c r="AX1057" s="91" t="n">
        <f aca="false">Валюта!AZ623/SUM(Валюта!AZ$4:AZ$1170)</f>
        <v>5.84926915935454E-008</v>
      </c>
      <c r="AY1057" s="91" t="n">
        <f aca="false">Валюта!BA623/SUM(Валюта!BA$4:BA$1170)</f>
        <v>2.43301239998246E-008</v>
      </c>
      <c r="AZ1057" s="91" t="n">
        <f aca="false">Валюта!BB623/SUM(Валюта!BB$4:BB$1170)</f>
        <v>6.26567890720714E-008</v>
      </c>
      <c r="BA1057" s="91" t="n">
        <f aca="false">Валюта!BC623/SUM(Валюта!BC$4:BC$1170)</f>
        <v>0</v>
      </c>
      <c r="BB1057" s="91" t="n">
        <f aca="false">Валюта!BD623/SUM(Валюта!BD$4:BD$1170)</f>
        <v>0</v>
      </c>
      <c r="BC1057" s="91" t="n">
        <f aca="false">Валюта!BE623/SUM(Валюта!BE$4:BE$1170)</f>
        <v>0</v>
      </c>
      <c r="BD1057" s="91" t="n">
        <f aca="false">Валюта!BF623/SUM(Валюта!BF$4:BF$1170)</f>
        <v>0</v>
      </c>
      <c r="BF1057" s="91"/>
      <c r="BG1057" s="91"/>
      <c r="BH1057" s="91"/>
      <c r="BI1057" s="91"/>
      <c r="BJ1057" s="91" t="n">
        <f aca="false">AVERAGE(B1057:BI1057)</f>
        <v>1.31528600772995E-007</v>
      </c>
    </row>
    <row r="1058" customFormat="false" ht="18" hidden="false" customHeight="false" outlineLevel="0" collapsed="false">
      <c r="A1058" s="70" t="s">
        <v>863</v>
      </c>
      <c r="B1058" s="91" t="n">
        <f aca="false">Валюта!D733/SUM(Валюта!D$4:D$1170)</f>
        <v>0</v>
      </c>
      <c r="C1058" s="91" t="n">
        <f aca="false">Валюта!E733/SUM(Валюта!E$4:E$1170)</f>
        <v>0</v>
      </c>
      <c r="D1058" s="91" t="n">
        <f aca="false">Валюта!F733/SUM(Валюта!F$4:F$1170)</f>
        <v>0</v>
      </c>
      <c r="E1058" s="91" t="n">
        <f aca="false">Валюта!G733/SUM(Валюта!G$4:G$1170)</f>
        <v>0</v>
      </c>
      <c r="F1058" s="91" t="n">
        <f aca="false">Валюта!H733/SUM(Валюта!H$4:H$1170)</f>
        <v>0</v>
      </c>
      <c r="G1058" s="91" t="n">
        <f aca="false">Валюта!I733/SUM(Валюта!I$4:I$1170)</f>
        <v>0</v>
      </c>
      <c r="H1058" s="91" t="n">
        <f aca="false">Валюта!J733/SUM(Валюта!J$4:J$1170)</f>
        <v>0</v>
      </c>
      <c r="I1058" s="91" t="n">
        <f aca="false">Валюта!K733/SUM(Валюта!K$4:K$1170)</f>
        <v>0</v>
      </c>
      <c r="J1058" s="91" t="n">
        <f aca="false">Валюта!L733/SUM(Валюта!L$4:L$1170)</f>
        <v>0</v>
      </c>
      <c r="K1058" s="91" t="n">
        <f aca="false">Валюта!M733/SUM(Валюта!M$4:M$1170)</f>
        <v>1.46797683210302E-006</v>
      </c>
      <c r="L1058" s="91" t="n">
        <f aca="false">Валюта!N733/SUM(Валюта!N$4:N$1170)</f>
        <v>4.78873290865587E-009</v>
      </c>
      <c r="M1058" s="91" t="n">
        <f aca="false">Валюта!O733/SUM(Валюта!O$4:O$1170)</f>
        <v>0</v>
      </c>
      <c r="N1058" s="91" t="n">
        <f aca="false">Валюта!P733/SUM(Валюта!P$4:P$1170)</f>
        <v>0</v>
      </c>
      <c r="O1058" s="91" t="n">
        <f aca="false">Валюта!Q733/SUM(Валюта!Q$4:Q$1170)</f>
        <v>0</v>
      </c>
      <c r="P1058" s="91" t="n">
        <f aca="false">Валюта!R733/SUM(Валюта!R$4:R$1170)</f>
        <v>0</v>
      </c>
      <c r="Q1058" s="91" t="n">
        <f aca="false">Валюта!S733/SUM(Валюта!S$4:S$1170)</f>
        <v>0</v>
      </c>
      <c r="R1058" s="91" t="n">
        <f aca="false">Валюта!T733/SUM(Валюта!T$4:T$1170)</f>
        <v>0</v>
      </c>
      <c r="S1058" s="91" t="n">
        <f aca="false">Валюта!U733/SUM(Валюта!U$4:U$1170)</f>
        <v>0</v>
      </c>
      <c r="T1058" s="91" t="n">
        <f aca="false">Валюта!V733/SUM(Валюта!V$4:V$1170)</f>
        <v>0</v>
      </c>
      <c r="U1058" s="91" t="n">
        <f aca="false">Валюта!W733/SUM(Валюта!W$4:W$1170)</f>
        <v>0</v>
      </c>
      <c r="V1058" s="91" t="n">
        <f aca="false">Валюта!X733/SUM(Валюта!X$4:X$1170)</f>
        <v>0</v>
      </c>
      <c r="W1058" s="91" t="n">
        <f aca="false">Валюта!Y733/SUM(Валюта!Y$4:Y$1170)</f>
        <v>0</v>
      </c>
      <c r="X1058" s="91" t="n">
        <f aca="false">Валюта!Z733/SUM(Валюта!Z$4:Z$1170)</f>
        <v>0</v>
      </c>
      <c r="Y1058" s="91" t="n">
        <f aca="false">Валюта!AA733/SUM(Валюта!AA$4:AA$1170)</f>
        <v>1.29469914428198E-006</v>
      </c>
      <c r="Z1058" s="91" t="n">
        <f aca="false">Валюта!AB733/SUM(Валюта!AB$4:AB$1170)</f>
        <v>0</v>
      </c>
      <c r="AA1058" s="91" t="n">
        <f aca="false">Валюта!AC733/SUM(Валюта!AC$4:AC$1170)</f>
        <v>0</v>
      </c>
      <c r="AB1058" s="91" t="n">
        <f aca="false">Валюта!AD733/SUM(Валюта!AD$4:AD$1170)</f>
        <v>4.32185737477424E-007</v>
      </c>
      <c r="AC1058" s="91" t="n">
        <f aca="false">Валюта!AE733/SUM(Валюта!AE$4:AE$1170)</f>
        <v>0</v>
      </c>
      <c r="AD1058" s="91" t="n">
        <f aca="false">Валюта!AF733/SUM(Валюта!AF$4:AF$1170)</f>
        <v>0</v>
      </c>
      <c r="AE1058" s="91" t="n">
        <f aca="false">Валюта!AG733/SUM(Валюта!AG$4:AG$1170)</f>
        <v>0</v>
      </c>
      <c r="AF1058" s="91" t="n">
        <f aca="false">Валюта!AH733/SUM(Валюта!AH$4:AH$1170)</f>
        <v>0</v>
      </c>
      <c r="AG1058" s="91" t="n">
        <f aca="false">Валюта!AI733/SUM(Валюта!AI$4:AI$1170)</f>
        <v>0</v>
      </c>
      <c r="AH1058" s="91" t="n">
        <f aca="false">Валюта!AJ733/SUM(Валюта!AJ$4:AJ$1170)</f>
        <v>0</v>
      </c>
      <c r="AI1058" s="91" t="n">
        <f aca="false">Валюта!AK733/SUM(Валюта!AK$4:AK$1170)</f>
        <v>0</v>
      </c>
      <c r="AJ1058" s="91" t="n">
        <f aca="false">Валюта!AL733/SUM(Валюта!AL$4:AL$1170)</f>
        <v>0</v>
      </c>
      <c r="AK1058" s="91" t="n">
        <f aca="false">Валюта!AM733/SUM(Валюта!AM$4:AM$1170)</f>
        <v>8.74837507699242E-008</v>
      </c>
      <c r="AL1058" s="91" t="n">
        <f aca="false">Валюта!AN733/SUM(Валюта!AN$4:AN$1170)</f>
        <v>0</v>
      </c>
      <c r="AM1058" s="91" t="n">
        <f aca="false">Валюта!AO733/SUM(Валюта!AO$4:AO$1170)</f>
        <v>0</v>
      </c>
      <c r="AN1058" s="91" t="n">
        <f aca="false">Валюта!AP733/SUM(Валюта!AP$4:AP$1170)</f>
        <v>0</v>
      </c>
      <c r="AO1058" s="91" t="n">
        <f aca="false">Валюта!AQ733/SUM(Валюта!AQ$4:AQ$1170)</f>
        <v>0</v>
      </c>
      <c r="AP1058" s="91" t="n">
        <f aca="false">Валюта!AR733/SUM(Валюта!AR$4:AR$1170)</f>
        <v>2.99905410357609E-006</v>
      </c>
      <c r="AQ1058" s="91" t="n">
        <f aca="false">Валюта!AS733/SUM(Валюта!AS$4:AS$1170)</f>
        <v>4.39686710203073E-007</v>
      </c>
      <c r="AR1058" s="91" t="n">
        <f aca="false">Валюта!AT733/SUM(Валюта!AT$4:AT$1170)</f>
        <v>1.60782526080527E-008</v>
      </c>
      <c r="AS1058" s="91" t="n">
        <f aca="false">Валюта!AU733/SUM(Валюта!AU$4:AU$1170)</f>
        <v>0</v>
      </c>
      <c r="AT1058" s="91" t="n">
        <f aca="false">Валюта!AV733/SUM(Валюта!AV$4:AV$1170)</f>
        <v>1.36103871435313E-007</v>
      </c>
      <c r="AU1058" s="91" t="n">
        <f aca="false">Валюта!AW733/SUM(Валюта!AW$4:AW$1170)</f>
        <v>3.13586433205595E-007</v>
      </c>
      <c r="AV1058" s="91" t="n">
        <f aca="false">Валюта!AX733/SUM(Валюта!AX$4:AX$1170)</f>
        <v>0</v>
      </c>
      <c r="AW1058" s="91" t="n">
        <f aca="false">Валюта!AY733/SUM(Валюта!AY$4:AY$1170)</f>
        <v>0</v>
      </c>
      <c r="AX1058" s="91" t="n">
        <f aca="false">Валюта!AZ733/SUM(Валюта!AZ$4:AZ$1170)</f>
        <v>0</v>
      </c>
      <c r="AY1058" s="91" t="n">
        <f aca="false">Валюта!BA733/SUM(Валюта!BA$4:BA$1170)</f>
        <v>0</v>
      </c>
      <c r="AZ1058" s="91" t="n">
        <f aca="false">Валюта!BB733/SUM(Валюта!BB$4:BB$1170)</f>
        <v>0</v>
      </c>
      <c r="BA1058" s="91" t="n">
        <f aca="false">Валюта!BC733/SUM(Валюта!BC$4:BC$1170)</f>
        <v>0</v>
      </c>
      <c r="BB1058" s="91" t="n">
        <f aca="false">Валюта!BD733/SUM(Валюта!BD$4:BD$1170)</f>
        <v>0</v>
      </c>
      <c r="BC1058" s="91" t="n">
        <f aca="false">Валюта!BE733/SUM(Валюта!BE$4:BE$1170)</f>
        <v>0</v>
      </c>
      <c r="BD1058" s="91" t="n">
        <f aca="false">Валюта!BF733/SUM(Валюта!BF$4:BF$1170)</f>
        <v>0</v>
      </c>
      <c r="BF1058" s="91"/>
      <c r="BG1058" s="91"/>
      <c r="BH1058" s="91"/>
      <c r="BI1058" s="91"/>
      <c r="BJ1058" s="91" t="n">
        <f aca="false">AVERAGE(B1058:BI1058)</f>
        <v>1.30757155792166E-007</v>
      </c>
    </row>
    <row r="1059" customFormat="false" ht="18" hidden="false" customHeight="false" outlineLevel="0" collapsed="false">
      <c r="A1059" s="70" t="s">
        <v>427</v>
      </c>
      <c r="B1059" s="91" t="n">
        <f aca="false">Валюта!D299/SUM(Валюта!D$4:D$1170)</f>
        <v>1.98629140191175E-007</v>
      </c>
      <c r="C1059" s="91" t="n">
        <f aca="false">Валюта!E299/SUM(Валюта!E$4:E$1170)</f>
        <v>0</v>
      </c>
      <c r="D1059" s="91" t="n">
        <f aca="false">Валюта!F299/SUM(Валюта!F$4:F$1170)</f>
        <v>3.88354999505311E-008</v>
      </c>
      <c r="E1059" s="91" t="n">
        <f aca="false">Валюта!G299/SUM(Валюта!G$4:G$1170)</f>
        <v>0</v>
      </c>
      <c r="F1059" s="91" t="n">
        <f aca="false">Валюта!H299/SUM(Валюта!H$4:H$1170)</f>
        <v>0</v>
      </c>
      <c r="G1059" s="91" t="n">
        <f aca="false">Валюта!I299/SUM(Валюта!I$4:I$1170)</f>
        <v>0</v>
      </c>
      <c r="H1059" s="91" t="n">
        <f aca="false">Валюта!J299/SUM(Валюта!J$4:J$1170)</f>
        <v>2.39728156681108E-007</v>
      </c>
      <c r="I1059" s="91" t="n">
        <f aca="false">Валюта!K299/SUM(Валюта!K$4:K$1170)</f>
        <v>0</v>
      </c>
      <c r="J1059" s="91" t="n">
        <f aca="false">Валюта!L299/SUM(Валюта!L$4:L$1170)</f>
        <v>0</v>
      </c>
      <c r="K1059" s="91" t="n">
        <f aca="false">Валюта!M299/SUM(Валюта!M$4:M$1170)</f>
        <v>0</v>
      </c>
      <c r="L1059" s="91" t="n">
        <f aca="false">Валюта!N299/SUM(Валюта!N$4:N$1170)</f>
        <v>7.18309936298381E-008</v>
      </c>
      <c r="M1059" s="91" t="n">
        <f aca="false">Валюта!O299/SUM(Валюта!O$4:O$1170)</f>
        <v>0</v>
      </c>
      <c r="N1059" s="91" t="n">
        <f aca="false">Валюта!P299/SUM(Валюта!P$4:P$1170)</f>
        <v>2.09271320710159E-007</v>
      </c>
      <c r="O1059" s="91" t="n">
        <f aca="false">Валюта!Q299/SUM(Валюта!Q$4:Q$1170)</f>
        <v>0</v>
      </c>
      <c r="P1059" s="91" t="n">
        <f aca="false">Валюта!R299/SUM(Валюта!R$4:R$1170)</f>
        <v>0</v>
      </c>
      <c r="Q1059" s="91" t="n">
        <f aca="false">Валюта!S299/SUM(Валюта!S$4:S$1170)</f>
        <v>0</v>
      </c>
      <c r="R1059" s="91" t="n">
        <f aca="false">Валюта!T299/SUM(Валюта!T$4:T$1170)</f>
        <v>1.11647037251028E-007</v>
      </c>
      <c r="S1059" s="91" t="n">
        <f aca="false">Валюта!U299/SUM(Валюта!U$4:U$1170)</f>
        <v>0</v>
      </c>
      <c r="T1059" s="91" t="n">
        <f aca="false">Валюта!V299/SUM(Валюта!V$4:V$1170)</f>
        <v>9.09597946168799E-008</v>
      </c>
      <c r="U1059" s="91" t="n">
        <f aca="false">Валюта!W299/SUM(Валюта!W$4:W$1170)</f>
        <v>0</v>
      </c>
      <c r="V1059" s="91" t="n">
        <f aca="false">Валюта!X299/SUM(Валюта!X$4:X$1170)</f>
        <v>0</v>
      </c>
      <c r="W1059" s="91" t="n">
        <f aca="false">Валюта!Y299/SUM(Валюта!Y$4:Y$1170)</f>
        <v>0</v>
      </c>
      <c r="X1059" s="91" t="n">
        <f aca="false">Валюта!Z299/SUM(Валюта!Z$4:Z$1170)</f>
        <v>1.0091456840681E-007</v>
      </c>
      <c r="Y1059" s="91" t="n">
        <f aca="false">Валюта!AA299/SUM(Валюта!AA$4:AA$1170)</f>
        <v>0</v>
      </c>
      <c r="Z1059" s="91" t="n">
        <f aca="false">Валюта!AB299/SUM(Валюта!AB$4:AB$1170)</f>
        <v>1.88639703002427E-007</v>
      </c>
      <c r="AA1059" s="91" t="n">
        <f aca="false">Валюта!AC299/SUM(Валюта!AC$4:AC$1170)</f>
        <v>0</v>
      </c>
      <c r="AB1059" s="91" t="n">
        <f aca="false">Валюта!AD299/SUM(Валюта!AD$4:AD$1170)</f>
        <v>0</v>
      </c>
      <c r="AC1059" s="91" t="n">
        <f aca="false">Валюта!AE299/SUM(Валюта!AE$4:AE$1170)</f>
        <v>0</v>
      </c>
      <c r="AD1059" s="91" t="n">
        <f aca="false">Валюта!AF299/SUM(Валюта!AF$4:AF$1170)</f>
        <v>0</v>
      </c>
      <c r="AE1059" s="91" t="n">
        <f aca="false">Валюта!AG299/SUM(Валюта!AG$4:AG$1170)</f>
        <v>0</v>
      </c>
      <c r="AF1059" s="91" t="n">
        <f aca="false">Валюта!AH299/SUM(Валюта!AH$4:AH$1170)</f>
        <v>1.96541537825809E-006</v>
      </c>
      <c r="AG1059" s="91" t="n">
        <f aca="false">Валюта!AI299/SUM(Валюта!AI$4:AI$1170)</f>
        <v>0</v>
      </c>
      <c r="AH1059" s="91" t="n">
        <f aca="false">Валюта!AJ299/SUM(Валюта!AJ$4:AJ$1170)</f>
        <v>0</v>
      </c>
      <c r="AI1059" s="91" t="n">
        <f aca="false">Валюта!AK299/SUM(Валюта!AK$4:AK$1170)</f>
        <v>1.31468370603147E-007</v>
      </c>
      <c r="AJ1059" s="91" t="n">
        <f aca="false">Валюта!AL299/SUM(Валюта!AL$4:AL$1170)</f>
        <v>0</v>
      </c>
      <c r="AK1059" s="91" t="n">
        <f aca="false">Валюта!AM299/SUM(Валюта!AM$4:AM$1170)</f>
        <v>0</v>
      </c>
      <c r="AL1059" s="91" t="n">
        <f aca="false">Валюта!AN299/SUM(Валюта!AN$4:AN$1170)</f>
        <v>2.20868109785296E-007</v>
      </c>
      <c r="AM1059" s="91" t="n">
        <f aca="false">Валюта!AO299/SUM(Валюта!AO$4:AO$1170)</f>
        <v>0</v>
      </c>
      <c r="AN1059" s="91" t="n">
        <f aca="false">Валюта!AP299/SUM(Валюта!AP$4:AP$1170)</f>
        <v>0</v>
      </c>
      <c r="AO1059" s="91" t="n">
        <f aca="false">Валюта!AQ299/SUM(Валюта!AQ$4:AQ$1170)</f>
        <v>0</v>
      </c>
      <c r="AP1059" s="91" t="n">
        <f aca="false">Валюта!AR299/SUM(Валюта!AR$4:AR$1170)</f>
        <v>0</v>
      </c>
      <c r="AQ1059" s="91" t="n">
        <f aca="false">Валюта!AS299/SUM(Валюта!AS$4:AS$1170)</f>
        <v>0</v>
      </c>
      <c r="AR1059" s="91" t="n">
        <f aca="false">Валюта!AT299/SUM(Валюта!AT$4:AT$1170)</f>
        <v>2.00978157600658E-007</v>
      </c>
      <c r="AS1059" s="91" t="n">
        <f aca="false">Валюта!AU299/SUM(Валюта!AU$4:AU$1170)</f>
        <v>4.73896683378093E-008</v>
      </c>
      <c r="AT1059" s="91" t="n">
        <f aca="false">Валюта!AV299/SUM(Валюта!AV$4:AV$1170)</f>
        <v>2.0343947098752E-006</v>
      </c>
      <c r="AU1059" s="91" t="n">
        <f aca="false">Валюта!AW299/SUM(Валюта!AW$4:AW$1170)</f>
        <v>4.32533011318063E-009</v>
      </c>
      <c r="AV1059" s="91" t="n">
        <f aca="false">Валюта!AX299/SUM(Валюта!AX$4:AX$1170)</f>
        <v>0</v>
      </c>
      <c r="AW1059" s="91" t="n">
        <f aca="false">Валюта!AY299/SUM(Валюта!AY$4:AY$1170)</f>
        <v>0</v>
      </c>
      <c r="AX1059" s="91" t="n">
        <f aca="false">Валюта!AZ299/SUM(Валюта!AZ$4:AZ$1170)</f>
        <v>1.10118849826109E-006</v>
      </c>
      <c r="AY1059" s="91" t="n">
        <f aca="false">Валюта!BA299/SUM(Валюта!BA$4:BA$1170)</f>
        <v>1.19438790544593E-007</v>
      </c>
      <c r="AZ1059" s="91" t="n">
        <f aca="false">Валюта!BB299/SUM(Валюта!BB$4:BB$1170)</f>
        <v>0</v>
      </c>
      <c r="BA1059" s="91" t="n">
        <f aca="false">Валюта!BC299/SUM(Валюта!BC$4:BC$1170)</f>
        <v>0</v>
      </c>
      <c r="BB1059" s="91" t="n">
        <f aca="false">Валюта!BD299/SUM(Валюта!BD$4:BD$1170)</f>
        <v>0</v>
      </c>
      <c r="BC1059" s="91" t="n">
        <f aca="false">Валюта!BE299/SUM(Валюта!BE$4:BE$1170)</f>
        <v>0</v>
      </c>
      <c r="BD1059" s="91" t="n">
        <f aca="false">Валюта!BF299/SUM(Валюта!BF$4:BF$1170)</f>
        <v>1.06857390580817E-007</v>
      </c>
      <c r="BF1059" s="91"/>
      <c r="BG1059" s="91"/>
      <c r="BH1059" s="91"/>
      <c r="BI1059" s="91"/>
      <c r="BJ1059" s="91" t="n">
        <f aca="false">AVERAGE(B1059:BI1059)</f>
        <v>1.30596011243634E-007</v>
      </c>
    </row>
    <row r="1060" customFormat="false" ht="18" hidden="false" customHeight="false" outlineLevel="0" collapsed="false">
      <c r="A1060" s="70" t="s">
        <v>416</v>
      </c>
      <c r="B1060" s="91" t="n">
        <f aca="false">Валюта!D288/SUM(Валюта!D$4:D$1170)</f>
        <v>0</v>
      </c>
      <c r="C1060" s="91" t="n">
        <f aca="false">Валюта!E288/SUM(Валюта!E$4:E$1170)</f>
        <v>0</v>
      </c>
      <c r="D1060" s="91" t="n">
        <f aca="false">Валюта!F288/SUM(Валюта!F$4:F$1170)</f>
        <v>1.19661884222574E-006</v>
      </c>
      <c r="E1060" s="91" t="n">
        <f aca="false">Валюта!G288/SUM(Валюта!G$4:G$1170)</f>
        <v>0</v>
      </c>
      <c r="F1060" s="91" t="n">
        <f aca="false">Валюта!H288/SUM(Валюта!H$4:H$1170)</f>
        <v>0</v>
      </c>
      <c r="G1060" s="91" t="n">
        <f aca="false">Валюта!I288/SUM(Валюта!I$4:I$1170)</f>
        <v>5.99000397182088E-010</v>
      </c>
      <c r="H1060" s="91" t="n">
        <f aca="false">Валюта!J288/SUM(Валюта!J$4:J$1170)</f>
        <v>3.20675326469534E-007</v>
      </c>
      <c r="I1060" s="91" t="n">
        <f aca="false">Валюта!K288/SUM(Валюта!K$4:K$1170)</f>
        <v>0</v>
      </c>
      <c r="J1060" s="91" t="n">
        <f aca="false">Валюта!L288/SUM(Валюта!L$4:L$1170)</f>
        <v>4.44747887568035E-008</v>
      </c>
      <c r="K1060" s="91" t="n">
        <f aca="false">Валюта!M288/SUM(Валюта!M$4:M$1170)</f>
        <v>2.46475122427174E-009</v>
      </c>
      <c r="L1060" s="91" t="n">
        <f aca="false">Валюта!N288/SUM(Валюта!N$4:N$1170)</f>
        <v>0</v>
      </c>
      <c r="M1060" s="91" t="n">
        <f aca="false">Валюта!O288/SUM(Валюта!O$4:O$1170)</f>
        <v>0</v>
      </c>
      <c r="N1060" s="91" t="n">
        <f aca="false">Валюта!P288/SUM(Валюта!P$4:P$1170)</f>
        <v>0</v>
      </c>
      <c r="O1060" s="91" t="n">
        <f aca="false">Валюта!Q288/SUM(Валюта!Q$4:Q$1170)</f>
        <v>0</v>
      </c>
      <c r="P1060" s="91" t="n">
        <f aca="false">Валюта!R288/SUM(Валюта!R$4:R$1170)</f>
        <v>0</v>
      </c>
      <c r="Q1060" s="91" t="n">
        <f aca="false">Валюта!S288/SUM(Валюта!S$4:S$1170)</f>
        <v>4.47806802534449E-010</v>
      </c>
      <c r="R1060" s="91" t="n">
        <f aca="false">Валюта!T288/SUM(Валюта!T$4:T$1170)</f>
        <v>0</v>
      </c>
      <c r="S1060" s="91" t="n">
        <f aca="false">Валюта!U288/SUM(Валюта!U$4:U$1170)</f>
        <v>0</v>
      </c>
      <c r="T1060" s="91" t="n">
        <f aca="false">Валюта!V288/SUM(Валюта!V$4:V$1170)</f>
        <v>2.75635741263273E-009</v>
      </c>
      <c r="U1060" s="91" t="n">
        <f aca="false">Валюта!W288/SUM(Валюта!W$4:W$1170)</f>
        <v>7.76850994906739E-010</v>
      </c>
      <c r="V1060" s="91" t="n">
        <f aca="false">Валюта!X288/SUM(Валюта!X$4:X$1170)</f>
        <v>5.48561777933087E-008</v>
      </c>
      <c r="W1060" s="91" t="n">
        <f aca="false">Валюта!Y288/SUM(Валюта!Y$4:Y$1170)</f>
        <v>0</v>
      </c>
      <c r="X1060" s="91" t="n">
        <f aca="false">Валюта!Z288/SUM(Валюта!Z$4:Z$1170)</f>
        <v>0</v>
      </c>
      <c r="Y1060" s="91" t="n">
        <f aca="false">Валюта!AA288/SUM(Валюта!AA$4:AA$1170)</f>
        <v>0</v>
      </c>
      <c r="Z1060" s="91" t="n">
        <f aca="false">Валюта!AB288/SUM(Валюта!AB$4:AB$1170)</f>
        <v>1.17593581092422E-007</v>
      </c>
      <c r="AA1060" s="91" t="n">
        <f aca="false">Валюта!AC288/SUM(Валюта!AC$4:AC$1170)</f>
        <v>9.59247914411928E-007</v>
      </c>
      <c r="AB1060" s="91" t="n">
        <f aca="false">Валюта!AD288/SUM(Валюта!AD$4:AD$1170)</f>
        <v>0</v>
      </c>
      <c r="AC1060" s="91" t="n">
        <f aca="false">Валюта!AE288/SUM(Валюта!AE$4:AE$1170)</f>
        <v>0</v>
      </c>
      <c r="AD1060" s="91" t="n">
        <f aca="false">Валюта!AF288/SUM(Валюта!AF$4:AF$1170)</f>
        <v>0</v>
      </c>
      <c r="AE1060" s="91" t="n">
        <f aca="false">Валюта!AG288/SUM(Валюта!AG$4:AG$1170)</f>
        <v>0</v>
      </c>
      <c r="AF1060" s="91" t="n">
        <f aca="false">Валюта!AH288/SUM(Валюта!AH$4:AH$1170)</f>
        <v>0</v>
      </c>
      <c r="AG1060" s="91" t="n">
        <f aca="false">Валюта!AI288/SUM(Валюта!AI$4:AI$1170)</f>
        <v>0</v>
      </c>
      <c r="AH1060" s="91" t="n">
        <f aca="false">Валюта!AJ288/SUM(Валюта!AJ$4:AJ$1170)</f>
        <v>0</v>
      </c>
      <c r="AI1060" s="91" t="n">
        <f aca="false">Валюта!AK288/SUM(Валюта!AK$4:AK$1170)</f>
        <v>0</v>
      </c>
      <c r="AJ1060" s="91" t="n">
        <f aca="false">Валюта!AL288/SUM(Валюта!AL$4:AL$1170)</f>
        <v>9.30716152329301E-007</v>
      </c>
      <c r="AK1060" s="91" t="n">
        <f aca="false">Валюта!AM288/SUM(Валюта!AM$4:AM$1170)</f>
        <v>6.56128130774432E-011</v>
      </c>
      <c r="AL1060" s="91" t="n">
        <f aca="false">Валюта!AN288/SUM(Валюта!AN$4:AN$1170)</f>
        <v>0</v>
      </c>
      <c r="AM1060" s="91" t="n">
        <f aca="false">Валюта!AO288/SUM(Валюта!AO$4:AO$1170)</f>
        <v>9.58607032982051E-007</v>
      </c>
      <c r="AN1060" s="91" t="n">
        <f aca="false">Валюта!AP288/SUM(Валюта!AP$4:AP$1170)</f>
        <v>0</v>
      </c>
      <c r="AO1060" s="91" t="n">
        <f aca="false">Валюта!AQ288/SUM(Валюта!AQ$4:AQ$1170)</f>
        <v>0</v>
      </c>
      <c r="AP1060" s="91" t="n">
        <f aca="false">Валюта!AR288/SUM(Валюта!AR$4:AR$1170)</f>
        <v>0</v>
      </c>
      <c r="AQ1060" s="91" t="n">
        <f aca="false">Валюта!AS288/SUM(Валюта!AS$4:AS$1170)</f>
        <v>9.41342688287116E-007</v>
      </c>
      <c r="AR1060" s="91" t="n">
        <f aca="false">Валюта!AT288/SUM(Валюта!AT$4:AT$1170)</f>
        <v>2.1973611897672E-007</v>
      </c>
      <c r="AS1060" s="91" t="n">
        <f aca="false">Валюта!AU288/SUM(Валюта!AU$4:AU$1170)</f>
        <v>1.18474170844523E-008</v>
      </c>
      <c r="AT1060" s="91" t="n">
        <f aca="false">Валюта!AV288/SUM(Валюта!AV$4:AV$1170)</f>
        <v>0</v>
      </c>
      <c r="AU1060" s="91" t="n">
        <f aca="false">Валюта!AW288/SUM(Валюта!AW$4:AW$1170)</f>
        <v>0</v>
      </c>
      <c r="AV1060" s="91" t="n">
        <f aca="false">Валюта!AX288/SUM(Валюта!AX$4:AX$1170)</f>
        <v>2.36898515103576E-007</v>
      </c>
      <c r="AW1060" s="91" t="n">
        <f aca="false">Валюта!AY288/SUM(Валюта!AY$4:AY$1170)</f>
        <v>0</v>
      </c>
      <c r="AX1060" s="91" t="n">
        <f aca="false">Валюта!AZ288/SUM(Валюта!AZ$4:AZ$1170)</f>
        <v>0</v>
      </c>
      <c r="AY1060" s="91" t="n">
        <f aca="false">Валюта!BA288/SUM(Валюта!BA$4:BA$1170)</f>
        <v>1.09043192108305E-006</v>
      </c>
      <c r="AZ1060" s="91" t="n">
        <f aca="false">Валюта!BB288/SUM(Валюта!BB$4:BB$1170)</f>
        <v>0</v>
      </c>
      <c r="BA1060" s="91" t="n">
        <f aca="false">Валюта!BC288/SUM(Валюта!BC$4:BC$1170)</f>
        <v>9.30340914210195E-009</v>
      </c>
      <c r="BB1060" s="91" t="n">
        <f aca="false">Валюта!BD288/SUM(Валюта!BD$4:BD$1170)</f>
        <v>0</v>
      </c>
      <c r="BC1060" s="91" t="n">
        <f aca="false">Валюта!BE288/SUM(Валюта!BE$4:BE$1170)</f>
        <v>0</v>
      </c>
      <c r="BD1060" s="91" t="n">
        <f aca="false">Валюта!BF288/SUM(Валюта!BF$4:BF$1170)</f>
        <v>0</v>
      </c>
      <c r="BF1060" s="91"/>
      <c r="BG1060" s="91"/>
      <c r="BH1060" s="91"/>
      <c r="BI1060" s="91"/>
      <c r="BJ1060" s="91" t="n">
        <f aca="false">AVERAGE(B1060:BI1060)</f>
        <v>1.29081095734231E-007</v>
      </c>
    </row>
    <row r="1061" customFormat="false" ht="18" hidden="false" customHeight="false" outlineLevel="0" collapsed="false">
      <c r="A1061" s="70" t="s">
        <v>712</v>
      </c>
      <c r="B1061" s="91" t="n">
        <f aca="false">Валюта!D582/SUM(Валюта!D$4:D$1170)</f>
        <v>0</v>
      </c>
      <c r="C1061" s="91" t="n">
        <f aca="false">Валюта!E582/SUM(Валюта!E$4:E$1170)</f>
        <v>0</v>
      </c>
      <c r="D1061" s="91" t="n">
        <f aca="false">Валюта!F582/SUM(Валюта!F$4:F$1170)</f>
        <v>0</v>
      </c>
      <c r="E1061" s="91" t="n">
        <f aca="false">Валюта!G582/SUM(Валюта!G$4:G$1170)</f>
        <v>4.5558390930261E-007</v>
      </c>
      <c r="F1061" s="91" t="n">
        <f aca="false">Валюта!H582/SUM(Валюта!H$4:H$1170)</f>
        <v>0</v>
      </c>
      <c r="G1061" s="91" t="n">
        <f aca="false">Валюта!I582/SUM(Валюта!I$4:I$1170)</f>
        <v>0</v>
      </c>
      <c r="H1061" s="91" t="n">
        <f aca="false">Валюта!J582/SUM(Валюта!J$4:J$1170)</f>
        <v>2.79890406306904E-006</v>
      </c>
      <c r="I1061" s="91" t="n">
        <f aca="false">Валюта!K582/SUM(Валюта!K$4:K$1170)</f>
        <v>0</v>
      </c>
      <c r="J1061" s="91" t="n">
        <f aca="false">Валюта!L582/SUM(Валюта!L$4:L$1170)</f>
        <v>1.4362740604403E-006</v>
      </c>
      <c r="K1061" s="91" t="n">
        <f aca="false">Валюта!M582/SUM(Валюта!M$4:M$1170)</f>
        <v>0</v>
      </c>
      <c r="L1061" s="91" t="n">
        <f aca="false">Валюта!N582/SUM(Валюта!N$4:N$1170)</f>
        <v>3.35211303605911E-007</v>
      </c>
      <c r="M1061" s="91" t="n">
        <f aca="false">Валюта!O582/SUM(Валюта!O$4:O$1170)</f>
        <v>9.94626929171146E-011</v>
      </c>
      <c r="N1061" s="91" t="n">
        <f aca="false">Валюта!P582/SUM(Валюта!P$4:P$1170)</f>
        <v>1.0731862600521E-008</v>
      </c>
      <c r="O1061" s="91" t="n">
        <f aca="false">Валюта!Q582/SUM(Валюта!Q$4:Q$1170)</f>
        <v>0</v>
      </c>
      <c r="P1061" s="91" t="n">
        <f aca="false">Валюта!R582/SUM(Валюта!R$4:R$1170)</f>
        <v>0</v>
      </c>
      <c r="Q1061" s="91" t="n">
        <f aca="false">Валюта!S582/SUM(Валюта!S$4:S$1170)</f>
        <v>0</v>
      </c>
      <c r="R1061" s="91" t="n">
        <f aca="false">Валюта!T582/SUM(Валюта!T$4:T$1170)</f>
        <v>0</v>
      </c>
      <c r="S1061" s="91" t="n">
        <f aca="false">Валюта!U582/SUM(Валюта!U$4:U$1170)</f>
        <v>6.49033894564139E-010</v>
      </c>
      <c r="T1061" s="91" t="n">
        <f aca="false">Валюта!V582/SUM(Валюта!V$4:V$1170)</f>
        <v>0</v>
      </c>
      <c r="U1061" s="91" t="n">
        <f aca="false">Валюта!W582/SUM(Валюта!W$4:W$1170)</f>
        <v>4.1069192724369E-010</v>
      </c>
      <c r="V1061" s="91" t="n">
        <f aca="false">Валюта!X582/SUM(Валюта!X$4:X$1170)</f>
        <v>0</v>
      </c>
      <c r="W1061" s="91" t="n">
        <f aca="false">Валюта!Y582/SUM(Валюта!Y$4:Y$1170)</f>
        <v>0</v>
      </c>
      <c r="X1061" s="91" t="n">
        <f aca="false">Валюта!Z582/SUM(Валюта!Z$4:Z$1170)</f>
        <v>0</v>
      </c>
      <c r="Y1061" s="91" t="n">
        <f aca="false">Валюта!AA582/SUM(Валюта!AA$4:AA$1170)</f>
        <v>0</v>
      </c>
      <c r="Z1061" s="91" t="n">
        <f aca="false">Валюта!AB582/SUM(Валюта!AB$4:AB$1170)</f>
        <v>4.89973254551758E-009</v>
      </c>
      <c r="AA1061" s="91" t="n">
        <f aca="false">Валюта!AC582/SUM(Валюта!AC$4:AC$1170)</f>
        <v>0</v>
      </c>
      <c r="AB1061" s="91" t="n">
        <f aca="false">Валюта!AD582/SUM(Валюта!AD$4:AD$1170)</f>
        <v>0</v>
      </c>
      <c r="AC1061" s="91" t="n">
        <f aca="false">Валюта!AE582/SUM(Валюта!AE$4:AE$1170)</f>
        <v>0</v>
      </c>
      <c r="AD1061" s="91" t="n">
        <f aca="false">Валюта!AF582/SUM(Валюта!AF$4:AF$1170)</f>
        <v>0</v>
      </c>
      <c r="AE1061" s="91" t="n">
        <f aca="false">Валюта!AG582/SUM(Валюта!AG$4:AG$1170)</f>
        <v>7.01488498987053E-010</v>
      </c>
      <c r="AF1061" s="91" t="n">
        <f aca="false">Валюта!AH582/SUM(Валюта!AH$4:AH$1170)</f>
        <v>0</v>
      </c>
      <c r="AG1061" s="91" t="n">
        <f aca="false">Валюта!AI582/SUM(Валюта!AI$4:AI$1170)</f>
        <v>0</v>
      </c>
      <c r="AH1061" s="91" t="n">
        <f aca="false">Валюта!AJ582/SUM(Валюта!AJ$4:AJ$1170)</f>
        <v>0</v>
      </c>
      <c r="AI1061" s="91" t="n">
        <f aca="false">Валюта!AK582/SUM(Валюта!AK$4:AK$1170)</f>
        <v>0</v>
      </c>
      <c r="AJ1061" s="91" t="n">
        <f aca="false">Валюта!AL582/SUM(Валюта!AL$4:AL$1170)</f>
        <v>1.15473468030931E-009</v>
      </c>
      <c r="AK1061" s="91" t="n">
        <f aca="false">Валюта!AM582/SUM(Валюта!AM$4:AM$1170)</f>
        <v>0</v>
      </c>
      <c r="AL1061" s="91" t="n">
        <f aca="false">Валюта!AN582/SUM(Валюта!AN$4:AN$1170)</f>
        <v>0</v>
      </c>
      <c r="AM1061" s="91" t="n">
        <f aca="false">Валюта!AO582/SUM(Валюта!AO$4:AO$1170)</f>
        <v>0</v>
      </c>
      <c r="AN1061" s="91" t="n">
        <f aca="false">Валюта!AP582/SUM(Валюта!AP$4:AP$1170)</f>
        <v>0</v>
      </c>
      <c r="AO1061" s="91" t="n">
        <f aca="false">Валюта!AQ582/SUM(Валюта!AQ$4:AQ$1170)</f>
        <v>0</v>
      </c>
      <c r="AP1061" s="91" t="n">
        <f aca="false">Валюта!AR582/SUM(Валюта!AR$4:AR$1170)</f>
        <v>0</v>
      </c>
      <c r="AQ1061" s="91" t="n">
        <f aca="false">Валюта!AS582/SUM(Валюта!AS$4:AS$1170)</f>
        <v>3.48208267140689E-007</v>
      </c>
      <c r="AR1061" s="91" t="n">
        <f aca="false">Валюта!AT582/SUM(Валюта!AT$4:AT$1170)</f>
        <v>0</v>
      </c>
      <c r="AS1061" s="91" t="n">
        <f aca="false">Валюта!AU582/SUM(Валюта!AU$4:AU$1170)</f>
        <v>4.5967978287675E-007</v>
      </c>
      <c r="AT1061" s="91" t="n">
        <f aca="false">Валюта!AV582/SUM(Валюта!AV$4:AV$1170)</f>
        <v>0</v>
      </c>
      <c r="AU1061" s="91" t="n">
        <f aca="false">Валюта!AW582/SUM(Валюта!AW$4:AW$1170)</f>
        <v>8.65066022636126E-009</v>
      </c>
      <c r="AV1061" s="91" t="n">
        <f aca="false">Валюта!AX582/SUM(Валюта!AX$4:AX$1170)</f>
        <v>2.55935002924399E-007</v>
      </c>
      <c r="AW1061" s="91" t="n">
        <f aca="false">Валюта!AY582/SUM(Валюта!AY$4:AY$1170)</f>
        <v>0</v>
      </c>
      <c r="AX1061" s="91" t="n">
        <f aca="false">Валюта!AZ582/SUM(Валюта!AZ$4:AZ$1170)</f>
        <v>3.81474075610079E-007</v>
      </c>
      <c r="AY1061" s="91" t="n">
        <f aca="false">Валюта!BA582/SUM(Валюта!BA$4:BA$1170)</f>
        <v>0</v>
      </c>
      <c r="AZ1061" s="91" t="n">
        <f aca="false">Валюта!BB582/SUM(Валюта!BB$4:BB$1170)</f>
        <v>0</v>
      </c>
      <c r="BA1061" s="91" t="n">
        <f aca="false">Валюта!BC582/SUM(Валюта!BC$4:BC$1170)</f>
        <v>2.67938183292536E-007</v>
      </c>
      <c r="BB1061" s="91" t="n">
        <f aca="false">Валюта!BD582/SUM(Валюта!BD$4:BD$1170)</f>
        <v>0</v>
      </c>
      <c r="BC1061" s="91" t="n">
        <f aca="false">Валюта!BE582/SUM(Валюта!BE$4:BE$1170)</f>
        <v>0</v>
      </c>
      <c r="BD1061" s="91" t="n">
        <f aca="false">Валюта!BF582/SUM(Валюта!BF$4:BF$1170)</f>
        <v>0</v>
      </c>
      <c r="BF1061" s="91"/>
      <c r="BG1061" s="91"/>
      <c r="BH1061" s="91"/>
      <c r="BI1061" s="91"/>
      <c r="BJ1061" s="91" t="n">
        <f aca="false">AVERAGE(B1061:BI1061)</f>
        <v>1.23027387551432E-007</v>
      </c>
    </row>
    <row r="1062" customFormat="false" ht="18" hidden="false" customHeight="false" outlineLevel="0" collapsed="false">
      <c r="A1062" s="70" t="s">
        <v>1000</v>
      </c>
      <c r="B1062" s="91" t="n">
        <f aca="false">Валюта!D870/SUM(Валюта!D$4:D$1170)</f>
        <v>0</v>
      </c>
      <c r="C1062" s="91" t="n">
        <f aca="false">Валюта!E870/SUM(Валюта!E$4:E$1170)</f>
        <v>0</v>
      </c>
      <c r="D1062" s="91" t="n">
        <f aca="false">Валюта!F870/SUM(Валюта!F$4:F$1170)</f>
        <v>0</v>
      </c>
      <c r="E1062" s="91" t="n">
        <f aca="false">Валюта!G870/SUM(Валюта!G$4:G$1170)</f>
        <v>0</v>
      </c>
      <c r="F1062" s="91" t="n">
        <f aca="false">Валюта!H870/SUM(Валюта!H$4:H$1170)</f>
        <v>0</v>
      </c>
      <c r="G1062" s="91" t="n">
        <f aca="false">Валюта!I870/SUM(Валюта!I$4:I$1170)</f>
        <v>0</v>
      </c>
      <c r="H1062" s="91" t="n">
        <f aca="false">Валюта!J870/SUM(Валюта!J$4:J$1170)</f>
        <v>0</v>
      </c>
      <c r="I1062" s="91" t="n">
        <f aca="false">Валюта!K870/SUM(Валюта!K$4:K$1170)</f>
        <v>0</v>
      </c>
      <c r="J1062" s="91" t="n">
        <f aca="false">Валюта!L870/SUM(Валюта!L$4:L$1170)</f>
        <v>0</v>
      </c>
      <c r="K1062" s="91" t="n">
        <f aca="false">Валюта!M870/SUM(Валюта!M$4:M$1170)</f>
        <v>0</v>
      </c>
      <c r="L1062" s="91" t="n">
        <f aca="false">Валюта!N870/SUM(Валюта!N$4:N$1170)</f>
        <v>0</v>
      </c>
      <c r="M1062" s="91" t="n">
        <f aca="false">Валюта!O870/SUM(Валюта!O$4:O$1170)</f>
        <v>0</v>
      </c>
      <c r="N1062" s="91" t="n">
        <f aca="false">Валюта!P870/SUM(Валюта!P$4:P$1170)</f>
        <v>0</v>
      </c>
      <c r="O1062" s="91" t="n">
        <f aca="false">Валюта!Q870/SUM(Валюта!Q$4:Q$1170)</f>
        <v>0</v>
      </c>
      <c r="P1062" s="91" t="n">
        <f aca="false">Валюта!R870/SUM(Валюта!R$4:R$1170)</f>
        <v>2.40417964032577E-006</v>
      </c>
      <c r="Q1062" s="91" t="n">
        <f aca="false">Валюта!S870/SUM(Валюта!S$4:S$1170)</f>
        <v>0</v>
      </c>
      <c r="R1062" s="91" t="n">
        <f aca="false">Валюта!T870/SUM(Валюта!T$4:T$1170)</f>
        <v>0</v>
      </c>
      <c r="S1062" s="91" t="n">
        <f aca="false">Валюта!U870/SUM(Валюта!U$4:U$1170)</f>
        <v>0</v>
      </c>
      <c r="T1062" s="91" t="n">
        <f aca="false">Валюта!V870/SUM(Валюта!V$4:V$1170)</f>
        <v>0</v>
      </c>
      <c r="U1062" s="91" t="n">
        <f aca="false">Валюта!W870/SUM(Валюта!W$4:W$1170)</f>
        <v>0</v>
      </c>
      <c r="V1062" s="91" t="n">
        <f aca="false">Валюта!X870/SUM(Валюта!X$4:X$1170)</f>
        <v>0</v>
      </c>
      <c r="W1062" s="91" t="n">
        <f aca="false">Валюта!Y870/SUM(Валюта!Y$4:Y$1170)</f>
        <v>0</v>
      </c>
      <c r="X1062" s="91" t="n">
        <f aca="false">Валюта!Z870/SUM(Валюта!Z$4:Z$1170)</f>
        <v>0</v>
      </c>
      <c r="Y1062" s="91" t="n">
        <f aca="false">Валюта!AA870/SUM(Валюта!AA$4:AA$1170)</f>
        <v>0</v>
      </c>
      <c r="Z1062" s="91" t="n">
        <f aca="false">Валюта!AB870/SUM(Валюта!AB$4:AB$1170)</f>
        <v>3.35631679367954E-007</v>
      </c>
      <c r="AA1062" s="91" t="n">
        <f aca="false">Валюта!AC870/SUM(Валюта!AC$4:AC$1170)</f>
        <v>0</v>
      </c>
      <c r="AB1062" s="91" t="n">
        <f aca="false">Валюта!AD870/SUM(Валюта!AD$4:AD$1170)</f>
        <v>1.50224988962741E-007</v>
      </c>
      <c r="AC1062" s="91" t="n">
        <f aca="false">Валюта!AE870/SUM(Валюта!AE$4:AE$1170)</f>
        <v>0</v>
      </c>
      <c r="AD1062" s="91" t="n">
        <f aca="false">Валюта!AF870/SUM(Валюта!AF$4:AF$1170)</f>
        <v>0</v>
      </c>
      <c r="AE1062" s="91" t="n">
        <f aca="false">Валюта!AG870/SUM(Валюта!AG$4:AG$1170)</f>
        <v>2.51529740672649E-007</v>
      </c>
      <c r="AF1062" s="91" t="n">
        <f aca="false">Валюта!AH870/SUM(Валюта!AH$4:AH$1170)</f>
        <v>0</v>
      </c>
      <c r="AG1062" s="91" t="n">
        <f aca="false">Валюта!AI870/SUM(Валюта!AI$4:AI$1170)</f>
        <v>0</v>
      </c>
      <c r="AH1062" s="91" t="n">
        <f aca="false">Валюта!AJ870/SUM(Валюта!AJ$4:AJ$1170)</f>
        <v>2.21070953195043E-007</v>
      </c>
      <c r="AI1062" s="91" t="n">
        <f aca="false">Валюта!AK870/SUM(Валюта!AK$4:AK$1170)</f>
        <v>0</v>
      </c>
      <c r="AJ1062" s="91" t="n">
        <f aca="false">Валюта!AL870/SUM(Валюта!AL$4:AL$1170)</f>
        <v>0</v>
      </c>
      <c r="AK1062" s="91" t="n">
        <f aca="false">Валюта!AM870/SUM(Валюта!AM$4:AM$1170)</f>
        <v>0</v>
      </c>
      <c r="AL1062" s="91" t="n">
        <f aca="false">Валюта!AN870/SUM(Валюта!AN$4:AN$1170)</f>
        <v>0</v>
      </c>
      <c r="AM1062" s="91" t="n">
        <f aca="false">Валюта!AO870/SUM(Валюта!AO$4:AO$1170)</f>
        <v>5.34801818400513E-007</v>
      </c>
      <c r="AN1062" s="91" t="n">
        <f aca="false">Валюта!AP870/SUM(Валюта!AP$4:AP$1170)</f>
        <v>0</v>
      </c>
      <c r="AO1062" s="91" t="n">
        <f aca="false">Валюта!AQ870/SUM(Валюта!AQ$4:AQ$1170)</f>
        <v>0</v>
      </c>
      <c r="AP1062" s="91" t="n">
        <f aca="false">Валюта!AR870/SUM(Валюта!AR$4:AR$1170)</f>
        <v>0</v>
      </c>
      <c r="AQ1062" s="91" t="n">
        <f aca="false">Валюта!AS870/SUM(Валюта!AS$4:AS$1170)</f>
        <v>0</v>
      </c>
      <c r="AR1062" s="91" t="n">
        <f aca="false">Валюта!AT870/SUM(Валюта!AT$4:AT$1170)</f>
        <v>0</v>
      </c>
      <c r="AS1062" s="91" t="n">
        <f aca="false">Валюта!AU870/SUM(Валюта!AU$4:AU$1170)</f>
        <v>0</v>
      </c>
      <c r="AT1062" s="91" t="n">
        <f aca="false">Валюта!AV870/SUM(Валюта!AV$4:AV$1170)</f>
        <v>2.79371104525116E-006</v>
      </c>
      <c r="AU1062" s="91" t="n">
        <f aca="false">Валюта!AW870/SUM(Валюта!AW$4:AW$1170)</f>
        <v>0</v>
      </c>
      <c r="AV1062" s="91" t="n">
        <f aca="false">Валюта!AX870/SUM(Валюта!AX$4:AX$1170)</f>
        <v>0</v>
      </c>
      <c r="AW1062" s="91" t="n">
        <f aca="false">Валюта!AY870/SUM(Валюта!AY$4:AY$1170)</f>
        <v>0</v>
      </c>
      <c r="AX1062" s="91" t="n">
        <f aca="false">Валюта!AZ870/SUM(Валюта!AZ$4:AZ$1170)</f>
        <v>3.63671952081608E-008</v>
      </c>
      <c r="AY1062" s="91" t="n">
        <f aca="false">Валюта!BA870/SUM(Валюта!BA$4:BA$1170)</f>
        <v>0</v>
      </c>
      <c r="AZ1062" s="91" t="n">
        <f aca="false">Валюта!BB870/SUM(Валюта!BB$4:BB$1170)</f>
        <v>0</v>
      </c>
      <c r="BA1062" s="91" t="n">
        <f aca="false">Валюта!BC870/SUM(Валюта!BC$4:BC$1170)</f>
        <v>0</v>
      </c>
      <c r="BB1062" s="91" t="n">
        <f aca="false">Валюта!BD870/SUM(Валюта!BD$4:BD$1170)</f>
        <v>0</v>
      </c>
      <c r="BC1062" s="91" t="n">
        <f aca="false">Валюта!BE870/SUM(Валюта!BE$4:BE$1170)</f>
        <v>0</v>
      </c>
      <c r="BD1062" s="91" t="n">
        <f aca="false">Валюта!BF870/SUM(Валюта!BF$4:BF$1170)</f>
        <v>0</v>
      </c>
      <c r="BF1062" s="91"/>
      <c r="BG1062" s="91"/>
      <c r="BH1062" s="91"/>
      <c r="BI1062" s="91"/>
      <c r="BJ1062" s="91" t="n">
        <f aca="false">AVERAGE(B1062:BI1062)</f>
        <v>1.22318492025164E-007</v>
      </c>
    </row>
    <row r="1063" customFormat="false" ht="18" hidden="false" customHeight="false" outlineLevel="0" collapsed="false">
      <c r="A1063" s="70" t="s">
        <v>690</v>
      </c>
      <c r="B1063" s="91" t="n">
        <f aca="false">Валюта!D561/SUM(Валюта!D$4:D$1170)</f>
        <v>0</v>
      </c>
      <c r="C1063" s="91" t="n">
        <f aca="false">Валюта!E561/SUM(Валюта!E$4:E$1170)</f>
        <v>0</v>
      </c>
      <c r="D1063" s="91" t="n">
        <f aca="false">Валюта!F561/SUM(Валюта!F$4:F$1170)</f>
        <v>0</v>
      </c>
      <c r="E1063" s="91" t="n">
        <f aca="false">Валюта!G561/SUM(Валюта!G$4:G$1170)</f>
        <v>9.01768403213293E-007</v>
      </c>
      <c r="F1063" s="91" t="n">
        <f aca="false">Валюта!H561/SUM(Валюта!H$4:H$1170)</f>
        <v>0</v>
      </c>
      <c r="G1063" s="91" t="n">
        <f aca="false">Валюта!I561/SUM(Валюта!I$4:I$1170)</f>
        <v>0</v>
      </c>
      <c r="H1063" s="91" t="n">
        <f aca="false">Валюта!J561/SUM(Валюта!J$4:J$1170)</f>
        <v>0</v>
      </c>
      <c r="I1063" s="91" t="n">
        <f aca="false">Валюта!K561/SUM(Валюта!K$4:K$1170)</f>
        <v>0</v>
      </c>
      <c r="J1063" s="91" t="n">
        <f aca="false">Валюта!L561/SUM(Валюта!L$4:L$1170)</f>
        <v>4.94455004413874E-007</v>
      </c>
      <c r="K1063" s="91" t="n">
        <f aca="false">Валюта!M561/SUM(Валюта!M$4:M$1170)</f>
        <v>2.84792683476776E-008</v>
      </c>
      <c r="L1063" s="91" t="n">
        <f aca="false">Валюта!N561/SUM(Валюта!N$4:N$1170)</f>
        <v>0</v>
      </c>
      <c r="M1063" s="91" t="n">
        <f aca="false">Валюта!O561/SUM(Валюта!O$4:O$1170)</f>
        <v>8.5818451709254E-009</v>
      </c>
      <c r="N1063" s="91" t="n">
        <f aca="false">Валюта!P561/SUM(Валюта!P$4:P$1170)</f>
        <v>0</v>
      </c>
      <c r="O1063" s="91" t="n">
        <f aca="false">Валюта!Q561/SUM(Валюта!Q$4:Q$1170)</f>
        <v>0</v>
      </c>
      <c r="P1063" s="91" t="n">
        <f aca="false">Валюта!R561/SUM(Валюта!R$4:R$1170)</f>
        <v>0</v>
      </c>
      <c r="Q1063" s="91" t="n">
        <f aca="false">Валюта!S561/SUM(Валюта!S$4:S$1170)</f>
        <v>0</v>
      </c>
      <c r="R1063" s="91" t="n">
        <f aca="false">Валюта!T561/SUM(Валюта!T$4:T$1170)</f>
        <v>0</v>
      </c>
      <c r="S1063" s="91" t="n">
        <f aca="false">Валюта!U561/SUM(Валюта!U$4:U$1170)</f>
        <v>0</v>
      </c>
      <c r="T1063" s="91" t="n">
        <f aca="false">Валюта!V561/SUM(Валюта!V$4:V$1170)</f>
        <v>0</v>
      </c>
      <c r="U1063" s="91" t="n">
        <f aca="false">Валюта!W561/SUM(Валюта!W$4:W$1170)</f>
        <v>0</v>
      </c>
      <c r="V1063" s="91" t="n">
        <f aca="false">Валюта!X561/SUM(Валюта!X$4:X$1170)</f>
        <v>0</v>
      </c>
      <c r="W1063" s="91" t="n">
        <f aca="false">Валюта!Y561/SUM(Валюта!Y$4:Y$1170)</f>
        <v>4.90884924175466E-007</v>
      </c>
      <c r="X1063" s="91" t="n">
        <f aca="false">Валюта!Z561/SUM(Валюта!Z$4:Z$1170)</f>
        <v>2.09314082479652E-006</v>
      </c>
      <c r="Y1063" s="91" t="n">
        <f aca="false">Валюта!AA561/SUM(Валюта!AA$4:AA$1170)</f>
        <v>0</v>
      </c>
      <c r="Z1063" s="91" t="n">
        <f aca="false">Валюта!AB561/SUM(Валюта!AB$4:AB$1170)</f>
        <v>0</v>
      </c>
      <c r="AA1063" s="91" t="n">
        <f aca="false">Валюта!AC561/SUM(Валюта!AC$4:AC$1170)</f>
        <v>0</v>
      </c>
      <c r="AB1063" s="91" t="n">
        <f aca="false">Валюта!AD561/SUM(Валюта!AD$4:AD$1170)</f>
        <v>0</v>
      </c>
      <c r="AC1063" s="91" t="n">
        <f aca="false">Валюта!AE561/SUM(Валюта!AE$4:AE$1170)</f>
        <v>0</v>
      </c>
      <c r="AD1063" s="91" t="n">
        <f aca="false">Валюта!AF561/SUM(Валюта!AF$4:AF$1170)</f>
        <v>0</v>
      </c>
      <c r="AE1063" s="91" t="n">
        <f aca="false">Валюта!AG561/SUM(Валюта!AG$4:AG$1170)</f>
        <v>0</v>
      </c>
      <c r="AF1063" s="91" t="n">
        <f aca="false">Валюта!AH561/SUM(Валюта!AH$4:AH$1170)</f>
        <v>0</v>
      </c>
      <c r="AG1063" s="91" t="n">
        <f aca="false">Валюта!AI561/SUM(Валюта!AI$4:AI$1170)</f>
        <v>0</v>
      </c>
      <c r="AH1063" s="91" t="n">
        <f aca="false">Валюта!AJ561/SUM(Валюта!AJ$4:AJ$1170)</f>
        <v>3.68451588658406E-008</v>
      </c>
      <c r="AI1063" s="91" t="n">
        <f aca="false">Валюта!AK561/SUM(Валюта!AK$4:AK$1170)</f>
        <v>6.44195015955419E-007</v>
      </c>
      <c r="AJ1063" s="91" t="n">
        <f aca="false">Валюта!AL561/SUM(Валюта!AL$4:AL$1170)</f>
        <v>2.30946936061861E-009</v>
      </c>
      <c r="AK1063" s="91" t="n">
        <f aca="false">Валюта!AM561/SUM(Валюта!AM$4:AM$1170)</f>
        <v>0</v>
      </c>
      <c r="AL1063" s="91" t="n">
        <f aca="false">Валюта!AN561/SUM(Валюта!AN$4:AN$1170)</f>
        <v>0</v>
      </c>
      <c r="AM1063" s="91" t="n">
        <f aca="false">Валюта!AO561/SUM(Валюта!AO$4:AO$1170)</f>
        <v>0</v>
      </c>
      <c r="AN1063" s="91" t="n">
        <f aca="false">Валюта!AP561/SUM(Валюта!AP$4:AP$1170)</f>
        <v>0</v>
      </c>
      <c r="AO1063" s="91" t="n">
        <f aca="false">Валюта!AQ561/SUM(Валюта!AQ$4:AQ$1170)</f>
        <v>0</v>
      </c>
      <c r="AP1063" s="91" t="n">
        <f aca="false">Валюта!AR561/SUM(Валюта!AR$4:AR$1170)</f>
        <v>0</v>
      </c>
      <c r="AQ1063" s="91" t="n">
        <f aca="false">Валюта!AS561/SUM(Валюта!AS$4:AS$1170)</f>
        <v>0</v>
      </c>
      <c r="AR1063" s="91" t="n">
        <f aca="false">Валюта!AT561/SUM(Валюта!AT$4:AT$1170)</f>
        <v>0</v>
      </c>
      <c r="AS1063" s="91" t="n">
        <f aca="false">Валюта!AU561/SUM(Валюта!AU$4:AU$1170)</f>
        <v>0</v>
      </c>
      <c r="AT1063" s="91" t="n">
        <f aca="false">Валюта!AV561/SUM(Валюта!AV$4:AV$1170)</f>
        <v>0</v>
      </c>
      <c r="AU1063" s="91" t="n">
        <f aca="false">Валюта!AW561/SUM(Валюта!AW$4:AW$1170)</f>
        <v>7.43956779467068E-007</v>
      </c>
      <c r="AV1063" s="91" t="n">
        <f aca="false">Валюта!AX561/SUM(Валюта!AX$4:AX$1170)</f>
        <v>1.05758265671239E-008</v>
      </c>
      <c r="AW1063" s="91" t="n">
        <f aca="false">Валюта!AY561/SUM(Валюта!AY$4:AY$1170)</f>
        <v>0</v>
      </c>
      <c r="AX1063" s="91" t="n">
        <f aca="false">Валюта!AZ561/SUM(Валюта!AZ$4:AZ$1170)</f>
        <v>0</v>
      </c>
      <c r="AY1063" s="91" t="n">
        <f aca="false">Валюта!BA561/SUM(Валюта!BA$4:BA$1170)</f>
        <v>0</v>
      </c>
      <c r="AZ1063" s="91" t="n">
        <f aca="false">Валюта!BB561/SUM(Валюта!BB$4:BB$1170)</f>
        <v>0</v>
      </c>
      <c r="BA1063" s="91" t="n">
        <f aca="false">Валюта!BC561/SUM(Валюта!BC$4:BC$1170)</f>
        <v>0</v>
      </c>
      <c r="BB1063" s="91" t="n">
        <f aca="false">Валюта!BD561/SUM(Валюта!BD$4:BD$1170)</f>
        <v>0</v>
      </c>
      <c r="BC1063" s="91" t="n">
        <f aca="false">Валюта!BE561/SUM(Валюта!BE$4:BE$1170)</f>
        <v>0</v>
      </c>
      <c r="BD1063" s="91" t="n">
        <f aca="false">Валюта!BF561/SUM(Валюта!BF$4:BF$1170)</f>
        <v>1.26804103489236E-006</v>
      </c>
      <c r="BF1063" s="91"/>
      <c r="BG1063" s="91"/>
      <c r="BH1063" s="91"/>
      <c r="BI1063" s="91"/>
      <c r="BJ1063" s="91" t="n">
        <f aca="false">AVERAGE(B1063:BI1063)</f>
        <v>1.22240610095022E-007</v>
      </c>
    </row>
    <row r="1064" customFormat="false" ht="18" hidden="false" customHeight="false" outlineLevel="0" collapsed="false">
      <c r="A1064" s="70" t="s">
        <v>396</v>
      </c>
      <c r="B1064" s="91" t="n">
        <f aca="false">Валюта!D268/SUM(Валюта!D$4:D$1170)</f>
        <v>0</v>
      </c>
      <c r="C1064" s="91" t="n">
        <f aca="false">Валюта!E268/SUM(Валюта!E$4:E$1170)</f>
        <v>2.24855537340606E-008</v>
      </c>
      <c r="D1064" s="91" t="n">
        <f aca="false">Валюта!F268/SUM(Валюта!F$4:F$1170)</f>
        <v>5.82532499257967E-008</v>
      </c>
      <c r="E1064" s="91" t="n">
        <f aca="false">Валюта!G268/SUM(Валюта!G$4:G$1170)</f>
        <v>3.29698881732152E-008</v>
      </c>
      <c r="F1064" s="91" t="n">
        <f aca="false">Валюта!H268/SUM(Валюта!H$4:H$1170)</f>
        <v>7.88532061312288E-010</v>
      </c>
      <c r="G1064" s="91" t="n">
        <f aca="false">Валюта!I268/SUM(Валюта!I$4:I$1170)</f>
        <v>4.40441468516241E-008</v>
      </c>
      <c r="H1064" s="91" t="n">
        <f aca="false">Валюта!J268/SUM(Валюта!J$4:J$1170)</f>
        <v>4.04735848942131E-008</v>
      </c>
      <c r="I1064" s="91" t="n">
        <f aca="false">Валюта!K268/SUM(Валюта!K$4:K$1170)</f>
        <v>2.72393292099047E-009</v>
      </c>
      <c r="J1064" s="91" t="n">
        <f aca="false">Валюта!L268/SUM(Валюта!L$4:L$1170)</f>
        <v>0</v>
      </c>
      <c r="K1064" s="91" t="n">
        <f aca="false">Валюта!M268/SUM(Валюта!M$4:M$1170)</f>
        <v>2.58902439524342E-009</v>
      </c>
      <c r="L1064" s="91" t="n">
        <f aca="false">Валюта!N268/SUM(Валюта!N$4:N$1170)</f>
        <v>2.39436645432794E-008</v>
      </c>
      <c r="M1064" s="91" t="n">
        <f aca="false">Валюта!O268/SUM(Валюта!O$4:O$1170)</f>
        <v>2.55032545941319E-009</v>
      </c>
      <c r="N1064" s="91" t="n">
        <f aca="false">Валюта!P268/SUM(Валюта!P$4:P$1170)</f>
        <v>1.0731862600521E-008</v>
      </c>
      <c r="O1064" s="91" t="n">
        <f aca="false">Валюта!Q268/SUM(Валюта!Q$4:Q$1170)</f>
        <v>0</v>
      </c>
      <c r="P1064" s="91" t="n">
        <f aca="false">Валюта!R268/SUM(Валюта!R$4:R$1170)</f>
        <v>1.47797928708552E-008</v>
      </c>
      <c r="Q1064" s="91" t="n">
        <f aca="false">Валюта!S268/SUM(Валюта!S$4:S$1170)</f>
        <v>3.01025683925935E-009</v>
      </c>
      <c r="R1064" s="91" t="n">
        <f aca="false">Валюта!T268/SUM(Валюта!T$4:T$1170)</f>
        <v>2.72914979946956E-008</v>
      </c>
      <c r="S1064" s="91" t="n">
        <f aca="false">Валюта!U268/SUM(Валюта!U$4:U$1170)</f>
        <v>2.6276675893285E-009</v>
      </c>
      <c r="T1064" s="91" t="n">
        <f aca="false">Валюта!V268/SUM(Валюта!V$4:V$1170)</f>
        <v>3.44544676579091E-008</v>
      </c>
      <c r="U1064" s="91" t="n">
        <f aca="false">Валюта!W268/SUM(Валюта!W$4:W$1170)</f>
        <v>5.55671125656222E-008</v>
      </c>
      <c r="V1064" s="91" t="n">
        <f aca="false">Валюта!X268/SUM(Валюта!X$4:X$1170)</f>
        <v>0</v>
      </c>
      <c r="W1064" s="91" t="n">
        <f aca="false">Валюта!Y268/SUM(Валюта!Y$4:Y$1170)</f>
        <v>3.42914827414441E-009</v>
      </c>
      <c r="X1064" s="91" t="n">
        <f aca="false">Валюта!Z268/SUM(Валюта!Z$4:Z$1170)</f>
        <v>5.34174448766715E-006</v>
      </c>
      <c r="Y1064" s="91" t="n">
        <f aca="false">Валюта!AA268/SUM(Валюта!AA$4:AA$1170)</f>
        <v>4.38881065858299E-010</v>
      </c>
      <c r="Z1064" s="91" t="n">
        <f aca="false">Валюта!AB268/SUM(Валюта!AB$4:AB$1170)</f>
        <v>0</v>
      </c>
      <c r="AA1064" s="91" t="n">
        <f aca="false">Валюта!AC268/SUM(Валюта!AC$4:AC$1170)</f>
        <v>0</v>
      </c>
      <c r="AB1064" s="91" t="n">
        <f aca="false">Валюта!AD268/SUM(Валюта!AD$4:AD$1170)</f>
        <v>0</v>
      </c>
      <c r="AC1064" s="91" t="n">
        <f aca="false">Валюта!AE268/SUM(Валюта!AE$4:AE$1170)</f>
        <v>1.06419862699851E-008</v>
      </c>
      <c r="AD1064" s="91" t="n">
        <f aca="false">Валюта!AF268/SUM(Валюта!AF$4:AF$1170)</f>
        <v>8.58659527114749E-010</v>
      </c>
      <c r="AE1064" s="91" t="n">
        <f aca="false">Валюта!AG268/SUM(Валюта!AG$4:AG$1170)</f>
        <v>3.35372987563532E-007</v>
      </c>
      <c r="AF1064" s="91" t="n">
        <f aca="false">Валюта!AH268/SUM(Валюта!AH$4:AH$1170)</f>
        <v>6.50080977250449E-009</v>
      </c>
      <c r="AG1064" s="91" t="n">
        <f aca="false">Валюта!AI268/SUM(Валюта!AI$4:AI$1170)</f>
        <v>2.33120440235393E-008</v>
      </c>
      <c r="AH1064" s="91" t="n">
        <f aca="false">Валюта!AJ268/SUM(Валюта!AJ$4:AJ$1170)</f>
        <v>7.36903177316812E-010</v>
      </c>
      <c r="AI1064" s="91" t="n">
        <f aca="false">Валюта!AK268/SUM(Валюта!AK$4:AK$1170)</f>
        <v>1.51626854095629E-008</v>
      </c>
      <c r="AJ1064" s="91" t="n">
        <f aca="false">Валюта!AL268/SUM(Валюта!AL$4:AL$1170)</f>
        <v>0</v>
      </c>
      <c r="AK1064" s="91" t="n">
        <f aca="false">Валюта!AM268/SUM(Валюта!AM$4:AM$1170)</f>
        <v>1.94408335044276E-009</v>
      </c>
      <c r="AL1064" s="91" t="n">
        <f aca="false">Валюта!AN268/SUM(Валюта!AN$4:AN$1170)</f>
        <v>0</v>
      </c>
      <c r="AM1064" s="91" t="n">
        <f aca="false">Валюта!AO268/SUM(Валюта!AO$4:AO$1170)</f>
        <v>1.26132504339744E-009</v>
      </c>
      <c r="AN1064" s="91" t="n">
        <f aca="false">Валюта!AP268/SUM(Валюта!AP$4:AP$1170)</f>
        <v>0</v>
      </c>
      <c r="AO1064" s="91" t="n">
        <f aca="false">Валюта!AQ268/SUM(Валюта!AQ$4:AQ$1170)</f>
        <v>8.83665242037287E-010</v>
      </c>
      <c r="AP1064" s="91" t="n">
        <f aca="false">Валюта!AR268/SUM(Валюта!AR$4:AR$1170)</f>
        <v>1.55904361434691E-008</v>
      </c>
      <c r="AQ1064" s="91" t="n">
        <f aca="false">Валюта!AS268/SUM(Валюта!AS$4:AS$1170)</f>
        <v>2.65582576632729E-008</v>
      </c>
      <c r="AR1064" s="91" t="n">
        <f aca="false">Валюта!AT268/SUM(Валюта!AT$4:AT$1170)</f>
        <v>0</v>
      </c>
      <c r="AS1064" s="91" t="n">
        <f aca="false">Валюта!AU268/SUM(Валюта!AU$4:AU$1170)</f>
        <v>3.64900446201131E-008</v>
      </c>
      <c r="AT1064" s="91" t="n">
        <f aca="false">Валюта!AV268/SUM(Валюта!AV$4:AV$1170)</f>
        <v>3.48139376408221E-007</v>
      </c>
      <c r="AU1064" s="91" t="n">
        <f aca="false">Валюта!AW268/SUM(Валюта!AW$4:AW$1170)</f>
        <v>0</v>
      </c>
      <c r="AV1064" s="91" t="n">
        <f aca="false">Валюта!AX268/SUM(Валюта!AX$4:AX$1170)</f>
        <v>6.34549594027435E-009</v>
      </c>
      <c r="AW1064" s="91" t="n">
        <f aca="false">Валюта!AY268/SUM(Валюта!AY$4:AY$1170)</f>
        <v>4.98286513876209E-008</v>
      </c>
      <c r="AX1064" s="91" t="n">
        <f aca="false">Валюта!AZ268/SUM(Валюта!AZ$4:AZ$1170)</f>
        <v>1.2715802520336E-008</v>
      </c>
      <c r="AY1064" s="91" t="n">
        <f aca="false">Валюта!BA268/SUM(Валюта!BA$4:BA$1170)</f>
        <v>3.76011007270016E-008</v>
      </c>
      <c r="AZ1064" s="91" t="n">
        <f aca="false">Валюта!BB268/SUM(Валюта!BB$4:BB$1170)</f>
        <v>2.58221918600052E-009</v>
      </c>
      <c r="BA1064" s="91" t="n">
        <f aca="false">Валюта!BC268/SUM(Валюта!BC$4:BC$1170)</f>
        <v>1.86068182842039E-009</v>
      </c>
      <c r="BB1064" s="91" t="n">
        <f aca="false">Валюта!BD268/SUM(Валюта!BD$4:BD$1170)</f>
        <v>0</v>
      </c>
      <c r="BC1064" s="91" t="n">
        <f aca="false">Валюта!BE268/SUM(Валюта!BE$4:BE$1170)</f>
        <v>1.87736646465358E-008</v>
      </c>
      <c r="BD1064" s="91" t="n">
        <f aca="false">Валюта!BF268/SUM(Валюта!BF$4:BF$1170)</f>
        <v>0</v>
      </c>
      <c r="BF1064" s="91"/>
      <c r="BG1064" s="91"/>
      <c r="BH1064" s="91"/>
      <c r="BI1064" s="91"/>
      <c r="BJ1064" s="91" t="n">
        <f aca="false">AVERAGE(B1064:BI1064)</f>
        <v>1.21419235609731E-007</v>
      </c>
    </row>
    <row r="1065" customFormat="false" ht="18" hidden="false" customHeight="false" outlineLevel="0" collapsed="false">
      <c r="A1065" s="70" t="s">
        <v>926</v>
      </c>
      <c r="B1065" s="91" t="n">
        <f aca="false">Валюта!D796/SUM(Валюта!D$4:D$1170)</f>
        <v>0</v>
      </c>
      <c r="C1065" s="91" t="n">
        <f aca="false">Валюта!E796/SUM(Валюта!E$4:E$1170)</f>
        <v>0</v>
      </c>
      <c r="D1065" s="91" t="n">
        <f aca="false">Валюта!F796/SUM(Валюта!F$4:F$1170)</f>
        <v>0</v>
      </c>
      <c r="E1065" s="91" t="n">
        <f aca="false">Валюта!G796/SUM(Валюта!G$4:G$1170)</f>
        <v>0</v>
      </c>
      <c r="F1065" s="91" t="n">
        <f aca="false">Валюта!H796/SUM(Валюта!H$4:H$1170)</f>
        <v>0</v>
      </c>
      <c r="G1065" s="91" t="n">
        <f aca="false">Валюта!I796/SUM(Валюта!I$4:I$1170)</f>
        <v>5.24125347534327E-006</v>
      </c>
      <c r="H1065" s="91" t="n">
        <f aca="false">Валюта!J796/SUM(Валюта!J$4:J$1170)</f>
        <v>0</v>
      </c>
      <c r="I1065" s="91" t="n">
        <f aca="false">Валюта!K796/SUM(Валюта!K$4:K$1170)</f>
        <v>0</v>
      </c>
      <c r="J1065" s="91" t="n">
        <f aca="false">Валюта!L796/SUM(Валюта!L$4:L$1170)</f>
        <v>1.38918310763898E-006</v>
      </c>
      <c r="K1065" s="91" t="n">
        <f aca="false">Валюта!M796/SUM(Валюта!M$4:M$1170)</f>
        <v>0</v>
      </c>
      <c r="L1065" s="91" t="n">
        <f aca="false">Валюта!N796/SUM(Валюта!N$4:N$1170)</f>
        <v>0</v>
      </c>
      <c r="M1065" s="91" t="n">
        <f aca="false">Валюта!O796/SUM(Валюта!O$4:O$1170)</f>
        <v>0</v>
      </c>
      <c r="N1065" s="91" t="n">
        <f aca="false">Валюта!P796/SUM(Валюта!P$4:P$1170)</f>
        <v>0</v>
      </c>
      <c r="O1065" s="91" t="n">
        <f aca="false">Валюта!Q796/SUM(Валюта!Q$4:Q$1170)</f>
        <v>0</v>
      </c>
      <c r="P1065" s="91" t="n">
        <f aca="false">Валюта!R796/SUM(Валюта!R$4:R$1170)</f>
        <v>0</v>
      </c>
      <c r="Q1065" s="91" t="n">
        <f aca="false">Валюта!S796/SUM(Валюта!S$4:S$1170)</f>
        <v>0</v>
      </c>
      <c r="R1065" s="91" t="n">
        <f aca="false">Валюта!T796/SUM(Валюта!T$4:T$1170)</f>
        <v>0</v>
      </c>
      <c r="S1065" s="91" t="n">
        <f aca="false">Валюта!U796/SUM(Валюта!U$4:U$1170)</f>
        <v>0</v>
      </c>
      <c r="T1065" s="91" t="n">
        <f aca="false">Валюта!V796/SUM(Валюта!V$4:V$1170)</f>
        <v>0</v>
      </c>
      <c r="U1065" s="91" t="n">
        <f aca="false">Валюта!W796/SUM(Валюта!W$4:W$1170)</f>
        <v>0</v>
      </c>
      <c r="V1065" s="91" t="n">
        <f aca="false">Валюта!X796/SUM(Валюта!X$4:X$1170)</f>
        <v>3.29137066759852E-008</v>
      </c>
      <c r="W1065" s="91" t="n">
        <f aca="false">Валюта!Y796/SUM(Валюта!Y$4:Y$1170)</f>
        <v>0</v>
      </c>
      <c r="X1065" s="91" t="n">
        <f aca="false">Валюта!Z796/SUM(Валюта!Z$4:Z$1170)</f>
        <v>0</v>
      </c>
      <c r="Y1065" s="91" t="n">
        <f aca="false">Валюта!AA796/SUM(Валюта!AA$4:AA$1170)</f>
        <v>0</v>
      </c>
      <c r="Z1065" s="91" t="n">
        <f aca="false">Валюта!AB796/SUM(Валюта!AB$4:AB$1170)</f>
        <v>0</v>
      </c>
      <c r="AA1065" s="91" t="n">
        <f aca="false">Валюта!AC796/SUM(Валюта!AC$4:AC$1170)</f>
        <v>0</v>
      </c>
      <c r="AB1065" s="91" t="n">
        <f aca="false">Валюта!AD796/SUM(Валюта!AD$4:AD$1170)</f>
        <v>0</v>
      </c>
      <c r="AC1065" s="91" t="n">
        <f aca="false">Валюта!AE796/SUM(Валюта!AE$4:AE$1170)</f>
        <v>0</v>
      </c>
      <c r="AD1065" s="91" t="n">
        <f aca="false">Валюта!AF796/SUM(Валюта!AF$4:AF$1170)</f>
        <v>0</v>
      </c>
      <c r="AE1065" s="91" t="n">
        <f aca="false">Валюта!AG796/SUM(Валюта!AG$4:AG$1170)</f>
        <v>0</v>
      </c>
      <c r="AF1065" s="91" t="n">
        <f aca="false">Валюта!AH796/SUM(Валюта!AH$4:AH$1170)</f>
        <v>0</v>
      </c>
      <c r="AG1065" s="91" t="n">
        <f aca="false">Валюта!AI796/SUM(Валюта!AI$4:AI$1170)</f>
        <v>0</v>
      </c>
      <c r="AH1065" s="91" t="n">
        <f aca="false">Валюта!AJ796/SUM(Валюта!AJ$4:AJ$1170)</f>
        <v>0</v>
      </c>
      <c r="AI1065" s="91" t="n">
        <f aca="false">Валюта!AK796/SUM(Валюта!AK$4:AK$1170)</f>
        <v>0</v>
      </c>
      <c r="AJ1065" s="91" t="n">
        <f aca="false">Валюта!AL796/SUM(Валюта!AL$4:AL$1170)</f>
        <v>0</v>
      </c>
      <c r="AK1065" s="91" t="n">
        <f aca="false">Валюта!AM796/SUM(Валюта!AM$4:AM$1170)</f>
        <v>0</v>
      </c>
      <c r="AL1065" s="91" t="n">
        <f aca="false">Валюта!AN796/SUM(Валюта!AN$4:AN$1170)</f>
        <v>0</v>
      </c>
      <c r="AM1065" s="91" t="n">
        <f aca="false">Валюта!AO796/SUM(Валюта!AO$4:AO$1170)</f>
        <v>0</v>
      </c>
      <c r="AN1065" s="91" t="n">
        <f aca="false">Валюта!AP796/SUM(Валюта!AP$4:AP$1170)</f>
        <v>0</v>
      </c>
      <c r="AO1065" s="91" t="n">
        <f aca="false">Валюта!AQ796/SUM(Валюта!AQ$4:AQ$1170)</f>
        <v>0</v>
      </c>
      <c r="AP1065" s="91" t="n">
        <f aca="false">Валюта!AR796/SUM(Валюта!AR$4:AR$1170)</f>
        <v>0</v>
      </c>
      <c r="AQ1065" s="91" t="n">
        <f aca="false">Валюта!AS796/SUM(Валюта!AS$4:AS$1170)</f>
        <v>0</v>
      </c>
      <c r="AR1065" s="91" t="n">
        <f aca="false">Валюта!AT796/SUM(Валюта!AT$4:AT$1170)</f>
        <v>0</v>
      </c>
      <c r="AS1065" s="91" t="n">
        <f aca="false">Валюта!AU796/SUM(Валюта!AU$4:AU$1170)</f>
        <v>0</v>
      </c>
      <c r="AT1065" s="91" t="n">
        <f aca="false">Валюта!AV796/SUM(Валюта!AV$4:AV$1170)</f>
        <v>0</v>
      </c>
      <c r="AU1065" s="91" t="n">
        <f aca="false">Валюта!AW796/SUM(Валюта!AW$4:AW$1170)</f>
        <v>0</v>
      </c>
      <c r="AV1065" s="91" t="n">
        <f aca="false">Валюта!AX796/SUM(Валюта!AX$4:AX$1170)</f>
        <v>0</v>
      </c>
      <c r="AW1065" s="91" t="n">
        <f aca="false">Валюта!AY796/SUM(Валюта!AY$4:AY$1170)</f>
        <v>0</v>
      </c>
      <c r="AX1065" s="91" t="n">
        <f aca="false">Валюта!AZ796/SUM(Валюта!AZ$4:AZ$1170)</f>
        <v>0</v>
      </c>
      <c r="AY1065" s="91" t="n">
        <f aca="false">Валюта!BA796/SUM(Валюта!BA$4:BA$1170)</f>
        <v>0</v>
      </c>
      <c r="AZ1065" s="91" t="n">
        <f aca="false">Валюта!BB796/SUM(Валюта!BB$4:BB$1170)</f>
        <v>0</v>
      </c>
      <c r="BA1065" s="91" t="n">
        <f aca="false">Валюта!BC796/SUM(Валюта!BC$4:BC$1170)</f>
        <v>0</v>
      </c>
      <c r="BB1065" s="91" t="n">
        <f aca="false">Валюта!BD796/SUM(Валюта!BD$4:BD$1170)</f>
        <v>0</v>
      </c>
      <c r="BC1065" s="91" t="n">
        <f aca="false">Валюта!BE796/SUM(Валюта!BE$4:BE$1170)</f>
        <v>0</v>
      </c>
      <c r="BD1065" s="91" t="n">
        <f aca="false">Валюта!BF796/SUM(Валюта!BF$4:BF$1170)</f>
        <v>0</v>
      </c>
      <c r="BF1065" s="91"/>
      <c r="BG1065" s="91"/>
      <c r="BH1065" s="91"/>
      <c r="BI1065" s="91"/>
      <c r="BJ1065" s="91" t="n">
        <f aca="false">AVERAGE(B1065:BI1065)</f>
        <v>1.21151823448332E-007</v>
      </c>
    </row>
    <row r="1066" customFormat="false" ht="18" hidden="false" customHeight="false" outlineLevel="0" collapsed="false">
      <c r="A1066" s="70" t="s">
        <v>399</v>
      </c>
      <c r="B1066" s="91" t="n">
        <f aca="false">Валюта!D271/SUM(Валюта!D$4:D$1170)</f>
        <v>0</v>
      </c>
      <c r="C1066" s="91" t="n">
        <f aca="false">Валюта!E271/SUM(Валюта!E$4:E$1170)</f>
        <v>0</v>
      </c>
      <c r="D1066" s="91" t="n">
        <f aca="false">Валюта!F271/SUM(Валюта!F$4:F$1170)</f>
        <v>0</v>
      </c>
      <c r="E1066" s="91" t="n">
        <f aca="false">Валюта!G271/SUM(Валюта!G$4:G$1170)</f>
        <v>0</v>
      </c>
      <c r="F1066" s="91" t="n">
        <f aca="false">Валюта!H271/SUM(Валюта!H$4:H$1170)</f>
        <v>0</v>
      </c>
      <c r="G1066" s="91" t="n">
        <f aca="false">Валюта!I271/SUM(Валюта!I$4:I$1170)</f>
        <v>0</v>
      </c>
      <c r="H1066" s="91" t="n">
        <f aca="false">Валюта!J271/SUM(Валюта!J$4:J$1170)</f>
        <v>0</v>
      </c>
      <c r="I1066" s="91" t="n">
        <f aca="false">Валюта!K271/SUM(Валюта!K$4:K$1170)</f>
        <v>2.11104801376761E-006</v>
      </c>
      <c r="J1066" s="91" t="n">
        <f aca="false">Валюта!L271/SUM(Валюта!L$4:L$1170)</f>
        <v>0</v>
      </c>
      <c r="K1066" s="91" t="n">
        <f aca="false">Валюта!M271/SUM(Валюта!M$4:M$1170)</f>
        <v>0</v>
      </c>
      <c r="L1066" s="91" t="n">
        <f aca="false">Валюта!N271/SUM(Валюта!N$4:N$1170)</f>
        <v>0</v>
      </c>
      <c r="M1066" s="91" t="n">
        <f aca="false">Валюта!O271/SUM(Валюта!O$4:O$1170)</f>
        <v>0</v>
      </c>
      <c r="N1066" s="91" t="n">
        <f aca="false">Валюта!P271/SUM(Валюта!P$4:P$1170)</f>
        <v>0</v>
      </c>
      <c r="O1066" s="91" t="n">
        <f aca="false">Валюта!Q271/SUM(Валюта!Q$4:Q$1170)</f>
        <v>4.59619144457238E-007</v>
      </c>
      <c r="P1066" s="91" t="n">
        <f aca="false">Валюта!R271/SUM(Валюта!R$4:R$1170)</f>
        <v>0</v>
      </c>
      <c r="Q1066" s="91" t="n">
        <f aca="false">Валюта!S271/SUM(Валюта!S$4:S$1170)</f>
        <v>0</v>
      </c>
      <c r="R1066" s="91" t="n">
        <f aca="false">Валюта!T271/SUM(Валюта!T$4:T$1170)</f>
        <v>0</v>
      </c>
      <c r="S1066" s="91" t="n">
        <f aca="false">Валюта!U271/SUM(Валюта!U$4:U$1170)</f>
        <v>0</v>
      </c>
      <c r="T1066" s="91" t="n">
        <f aca="false">Валюта!V271/SUM(Валюта!V$4:V$1170)</f>
        <v>0</v>
      </c>
      <c r="U1066" s="91" t="n">
        <f aca="false">Валюта!W271/SUM(Валюта!W$4:W$1170)</f>
        <v>0</v>
      </c>
      <c r="V1066" s="91" t="n">
        <f aca="false">Валюта!X271/SUM(Валюта!X$4:X$1170)</f>
        <v>0</v>
      </c>
      <c r="W1066" s="91" t="n">
        <f aca="false">Валюта!Y271/SUM(Валюта!Y$4:Y$1170)</f>
        <v>0</v>
      </c>
      <c r="X1066" s="91" t="n">
        <f aca="false">Валюта!Z271/SUM(Валюта!Z$4:Z$1170)</f>
        <v>0</v>
      </c>
      <c r="Y1066" s="91" t="n">
        <f aca="false">Валюта!AA271/SUM(Валюта!AA$4:AA$1170)</f>
        <v>0</v>
      </c>
      <c r="Z1066" s="91" t="n">
        <f aca="false">Валюта!AB271/SUM(Валюта!AB$4:AB$1170)</f>
        <v>0</v>
      </c>
      <c r="AA1066" s="91" t="n">
        <f aca="false">Валюта!AC271/SUM(Валюта!AC$4:AC$1170)</f>
        <v>0</v>
      </c>
      <c r="AB1066" s="91" t="n">
        <f aca="false">Валюта!AD271/SUM(Валюта!AD$4:AD$1170)</f>
        <v>0</v>
      </c>
      <c r="AC1066" s="91" t="n">
        <f aca="false">Валюта!AE271/SUM(Валюта!AE$4:AE$1170)</f>
        <v>0</v>
      </c>
      <c r="AD1066" s="91" t="n">
        <f aca="false">Валюта!AF271/SUM(Валюта!AF$4:AF$1170)</f>
        <v>0</v>
      </c>
      <c r="AE1066" s="91" t="n">
        <f aca="false">Валюта!AG271/SUM(Валюта!AG$4:AG$1170)</f>
        <v>0</v>
      </c>
      <c r="AF1066" s="91" t="n">
        <f aca="false">Валюта!AH271/SUM(Валюта!AH$4:AH$1170)</f>
        <v>7.1193787454717E-007</v>
      </c>
      <c r="AG1066" s="91" t="n">
        <f aca="false">Валюта!AI271/SUM(Валюта!AI$4:AI$1170)</f>
        <v>2.07010950929029E-006</v>
      </c>
      <c r="AH1066" s="91" t="n">
        <f aca="false">Валюта!AJ271/SUM(Валюта!AJ$4:AJ$1170)</f>
        <v>0</v>
      </c>
      <c r="AI1066" s="91" t="n">
        <f aca="false">Валюта!AK271/SUM(Валюта!AK$4:AK$1170)</f>
        <v>0</v>
      </c>
      <c r="AJ1066" s="91" t="n">
        <f aca="false">Валюта!AL271/SUM(Валюта!AL$4:AL$1170)</f>
        <v>0</v>
      </c>
      <c r="AK1066" s="91" t="n">
        <f aca="false">Валюта!AM271/SUM(Валюта!AM$4:AM$1170)</f>
        <v>0</v>
      </c>
      <c r="AL1066" s="91" t="n">
        <f aca="false">Валюта!AN271/SUM(Валюта!AN$4:AN$1170)</f>
        <v>0</v>
      </c>
      <c r="AM1066" s="91" t="n">
        <f aca="false">Валюта!AO271/SUM(Валюта!AO$4:AO$1170)</f>
        <v>0</v>
      </c>
      <c r="AN1066" s="91" t="n">
        <f aca="false">Валюта!AP271/SUM(Валюта!AP$4:AP$1170)</f>
        <v>0</v>
      </c>
      <c r="AO1066" s="91" t="n">
        <f aca="false">Валюта!AQ271/SUM(Валюта!AQ$4:AQ$1170)</f>
        <v>0</v>
      </c>
      <c r="AP1066" s="91" t="n">
        <f aca="false">Валюта!AR271/SUM(Валюта!AR$4:AR$1170)</f>
        <v>0</v>
      </c>
      <c r="AQ1066" s="91" t="n">
        <f aca="false">Валюта!AS271/SUM(Валюта!AS$4:AS$1170)</f>
        <v>0</v>
      </c>
      <c r="AR1066" s="91" t="n">
        <f aca="false">Валюта!AT271/SUM(Валюта!AT$4:AT$1170)</f>
        <v>0</v>
      </c>
      <c r="AS1066" s="91" t="n">
        <f aca="false">Валюта!AU271/SUM(Валюта!AU$4:AU$1170)</f>
        <v>0</v>
      </c>
      <c r="AT1066" s="91" t="n">
        <f aca="false">Валюта!AV271/SUM(Валюта!AV$4:AV$1170)</f>
        <v>0</v>
      </c>
      <c r="AU1066" s="91" t="n">
        <f aca="false">Валюта!AW271/SUM(Валюта!AW$4:AW$1170)</f>
        <v>0</v>
      </c>
      <c r="AV1066" s="91" t="n">
        <f aca="false">Валюта!AX271/SUM(Валюта!AX$4:AX$1170)</f>
        <v>0</v>
      </c>
      <c r="AW1066" s="91" t="n">
        <f aca="false">Валюта!AY271/SUM(Валюта!AY$4:AY$1170)</f>
        <v>0</v>
      </c>
      <c r="AX1066" s="91" t="n">
        <f aca="false">Валюта!AZ271/SUM(Валюта!AZ$4:AZ$1170)</f>
        <v>0</v>
      </c>
      <c r="AY1066" s="91" t="n">
        <f aca="false">Валюта!BA271/SUM(Валюта!BA$4:BA$1170)</f>
        <v>0</v>
      </c>
      <c r="AZ1066" s="91" t="n">
        <f aca="false">Валюта!BB271/SUM(Валюта!BB$4:BB$1170)</f>
        <v>1.01769814977667E-006</v>
      </c>
      <c r="BA1066" s="91" t="n">
        <f aca="false">Валюта!BC271/SUM(Валюта!BC$4:BC$1170)</f>
        <v>0</v>
      </c>
      <c r="BB1066" s="91" t="n">
        <f aca="false">Валюта!BD271/SUM(Валюта!BD$4:BD$1170)</f>
        <v>0</v>
      </c>
      <c r="BC1066" s="91" t="n">
        <f aca="false">Валюта!BE271/SUM(Валюта!BE$4:BE$1170)</f>
        <v>0</v>
      </c>
      <c r="BD1066" s="91" t="n">
        <f aca="false">Валюта!BF271/SUM(Валюта!BF$4:BF$1170)</f>
        <v>0</v>
      </c>
      <c r="BF1066" s="91"/>
      <c r="BG1066" s="91"/>
      <c r="BH1066" s="91"/>
      <c r="BI1066" s="91"/>
      <c r="BJ1066" s="91" t="n">
        <f aca="false">AVERAGE(B1066:BI1066)</f>
        <v>1.15825685306163E-007</v>
      </c>
    </row>
    <row r="1067" customFormat="false" ht="18" hidden="false" customHeight="false" outlineLevel="0" collapsed="false">
      <c r="A1067" s="70" t="s">
        <v>534</v>
      </c>
      <c r="B1067" s="91" t="n">
        <f aca="false">Валюта!D406/SUM(Валюта!D$4:D$1170)</f>
        <v>0</v>
      </c>
      <c r="C1067" s="91" t="n">
        <f aca="false">Валюта!E406/SUM(Валюта!E$4:E$1170)</f>
        <v>0</v>
      </c>
      <c r="D1067" s="91" t="n">
        <f aca="false">Валюта!F406/SUM(Валюта!F$4:F$1170)</f>
        <v>0</v>
      </c>
      <c r="E1067" s="91" t="n">
        <f aca="false">Валюта!G406/SUM(Валюта!G$4:G$1170)</f>
        <v>0</v>
      </c>
      <c r="F1067" s="91" t="n">
        <f aca="false">Валюта!H406/SUM(Валюта!H$4:H$1170)</f>
        <v>0</v>
      </c>
      <c r="G1067" s="91" t="n">
        <f aca="false">Валюта!I406/SUM(Валюта!I$4:I$1170)</f>
        <v>0</v>
      </c>
      <c r="H1067" s="91" t="n">
        <f aca="false">Валюта!J406/SUM(Валюта!J$4:J$1170)</f>
        <v>4.76342960678046E-007</v>
      </c>
      <c r="I1067" s="91" t="n">
        <f aca="false">Валюта!K406/SUM(Валюта!K$4:K$1170)</f>
        <v>0</v>
      </c>
      <c r="J1067" s="91" t="n">
        <f aca="false">Валюта!L406/SUM(Валюта!L$4:L$1170)</f>
        <v>1.56969842671071E-010</v>
      </c>
      <c r="K1067" s="91" t="n">
        <f aca="false">Валюта!M406/SUM(Валюта!M$4:M$1170)</f>
        <v>0</v>
      </c>
      <c r="L1067" s="91" t="n">
        <f aca="false">Валюта!N406/SUM(Валюта!N$4:N$1170)</f>
        <v>0</v>
      </c>
      <c r="M1067" s="91" t="n">
        <f aca="false">Валюта!O406/SUM(Валюта!O$4:O$1170)</f>
        <v>5.96776157502688E-007</v>
      </c>
      <c r="N1067" s="91" t="n">
        <f aca="false">Валюта!P406/SUM(Валюта!P$4:P$1170)</f>
        <v>0</v>
      </c>
      <c r="O1067" s="91" t="n">
        <f aca="false">Валюта!Q406/SUM(Валюта!Q$4:Q$1170)</f>
        <v>0</v>
      </c>
      <c r="P1067" s="91" t="n">
        <f aca="false">Валюта!R406/SUM(Валюта!R$4:R$1170)</f>
        <v>0</v>
      </c>
      <c r="Q1067" s="91" t="n">
        <f aca="false">Валюта!S406/SUM(Валюта!S$4:S$1170)</f>
        <v>2.48781556963582E-009</v>
      </c>
      <c r="R1067" s="91" t="n">
        <f aca="false">Валюта!T406/SUM(Валюта!T$4:T$1170)</f>
        <v>0</v>
      </c>
      <c r="S1067" s="91" t="n">
        <f aca="false">Валюта!U406/SUM(Валюта!U$4:U$1170)</f>
        <v>3.52107456970019E-007</v>
      </c>
      <c r="T1067" s="91" t="n">
        <f aca="false">Валюта!V406/SUM(Валюта!V$4:V$1170)</f>
        <v>2.75635741263273E-008</v>
      </c>
      <c r="U1067" s="91" t="n">
        <f aca="false">Валюта!W406/SUM(Валюта!W$4:W$1170)</f>
        <v>0</v>
      </c>
      <c r="V1067" s="91" t="n">
        <f aca="false">Валюта!X406/SUM(Валюта!X$4:X$1170)</f>
        <v>0</v>
      </c>
      <c r="W1067" s="91" t="n">
        <f aca="false">Валюта!Y406/SUM(Валюта!Y$4:Y$1170)</f>
        <v>0</v>
      </c>
      <c r="X1067" s="91" t="n">
        <f aca="false">Валюта!Z406/SUM(Валюта!Z$4:Z$1170)</f>
        <v>6.23427778157627E-007</v>
      </c>
      <c r="Y1067" s="91" t="n">
        <f aca="false">Валюта!AA406/SUM(Валюта!AA$4:AA$1170)</f>
        <v>2.75519780233266E-007</v>
      </c>
      <c r="Z1067" s="91" t="n">
        <f aca="false">Валюта!AB406/SUM(Валюта!AB$4:AB$1170)</f>
        <v>0</v>
      </c>
      <c r="AA1067" s="91" t="n">
        <f aca="false">Валюта!AC406/SUM(Валюта!AC$4:AC$1170)</f>
        <v>1.5773729073886E-006</v>
      </c>
      <c r="AB1067" s="91" t="n">
        <f aca="false">Валюта!AD406/SUM(Валюта!AD$4:AD$1170)</f>
        <v>0</v>
      </c>
      <c r="AC1067" s="91" t="n">
        <f aca="false">Валюта!AE406/SUM(Валюта!AE$4:AE$1170)</f>
        <v>1.28631347804636E-006</v>
      </c>
      <c r="AD1067" s="91" t="n">
        <f aca="false">Валюта!AF406/SUM(Валюта!AF$4:AF$1170)</f>
        <v>1.32101465709961E-007</v>
      </c>
      <c r="AE1067" s="91" t="n">
        <f aca="false">Валюта!AG406/SUM(Валюта!AG$4:AG$1170)</f>
        <v>0</v>
      </c>
      <c r="AF1067" s="91" t="n">
        <f aca="false">Валюта!AH406/SUM(Валюта!AH$4:AH$1170)</f>
        <v>0</v>
      </c>
      <c r="AG1067" s="91" t="n">
        <f aca="false">Валюта!AI406/SUM(Валюта!AI$4:AI$1170)</f>
        <v>1.63184308164775E-008</v>
      </c>
      <c r="AH1067" s="91" t="n">
        <f aca="false">Валюта!AJ406/SUM(Валюта!AJ$4:AJ$1170)</f>
        <v>0</v>
      </c>
      <c r="AI1067" s="91" t="n">
        <f aca="false">Валюта!AK406/SUM(Валюта!AK$4:AK$1170)</f>
        <v>0</v>
      </c>
      <c r="AJ1067" s="91" t="n">
        <f aca="false">Валюта!AL406/SUM(Валюта!AL$4:AL$1170)</f>
        <v>0</v>
      </c>
      <c r="AK1067" s="91" t="n">
        <f aca="false">Валюта!AM406/SUM(Валюта!AM$4:AM$1170)</f>
        <v>0</v>
      </c>
      <c r="AL1067" s="91" t="n">
        <f aca="false">Валюта!AN406/SUM(Валюта!AN$4:AN$1170)</f>
        <v>0</v>
      </c>
      <c r="AM1067" s="91" t="n">
        <f aca="false">Валюта!AO406/SUM(Валюта!AO$4:AO$1170)</f>
        <v>1.76585506075641E-008</v>
      </c>
      <c r="AN1067" s="91" t="n">
        <f aca="false">Валюта!AP406/SUM(Валюта!AP$4:AP$1170)</f>
        <v>0</v>
      </c>
      <c r="AO1067" s="91" t="n">
        <f aca="false">Валюта!AQ406/SUM(Валюта!AQ$4:AQ$1170)</f>
        <v>0</v>
      </c>
      <c r="AP1067" s="91" t="n">
        <f aca="false">Валюта!AR406/SUM(Валюта!AR$4:AR$1170)</f>
        <v>0</v>
      </c>
      <c r="AQ1067" s="91" t="n">
        <f aca="false">Валюта!AS406/SUM(Валюта!AS$4:AS$1170)</f>
        <v>2.95091751814143E-008</v>
      </c>
      <c r="AR1067" s="91" t="n">
        <f aca="false">Валюта!AT406/SUM(Валюта!AT$4:AT$1170)</f>
        <v>5.2790262729773E-007</v>
      </c>
      <c r="AS1067" s="91" t="n">
        <f aca="false">Валюта!AU406/SUM(Валюта!AU$4:AU$1170)</f>
        <v>1.65863839182333E-008</v>
      </c>
      <c r="AT1067" s="91" t="n">
        <f aca="false">Валюта!AV406/SUM(Валюта!AV$4:AV$1170)</f>
        <v>1.91022977453071E-008</v>
      </c>
      <c r="AU1067" s="91" t="n">
        <f aca="false">Валюта!AW406/SUM(Валюта!AW$4:AW$1170)</f>
        <v>6.48799516977094E-009</v>
      </c>
      <c r="AV1067" s="91" t="n">
        <f aca="false">Валюта!AX406/SUM(Валюта!AX$4:AX$1170)</f>
        <v>1.67098059760558E-007</v>
      </c>
      <c r="AW1067" s="91" t="n">
        <f aca="false">Валюта!AY406/SUM(Валюта!AY$4:AY$1170)</f>
        <v>7.58707860634557E-008</v>
      </c>
      <c r="AX1067" s="91" t="n">
        <f aca="false">Валюта!AZ406/SUM(Валюта!AZ$4:AZ$1170)</f>
        <v>0</v>
      </c>
      <c r="AY1067" s="91" t="n">
        <f aca="false">Валюта!BA406/SUM(Валюта!BA$4:BA$1170)</f>
        <v>0</v>
      </c>
      <c r="AZ1067" s="91" t="n">
        <f aca="false">Валюта!BB406/SUM(Валюта!BB$4:BB$1170)</f>
        <v>0</v>
      </c>
      <c r="BA1067" s="91" t="n">
        <f aca="false">Валюта!BC406/SUM(Валюта!BC$4:BC$1170)</f>
        <v>0</v>
      </c>
      <c r="BB1067" s="91" t="n">
        <f aca="false">Валюта!BD406/SUM(Валюта!BD$4:BD$1170)</f>
        <v>0</v>
      </c>
      <c r="BC1067" s="91" t="n">
        <f aca="false">Валюта!BE406/SUM(Валюта!BE$4:BE$1170)</f>
        <v>0</v>
      </c>
      <c r="BD1067" s="91" t="n">
        <f aca="false">Валюта!BF406/SUM(Валюта!BF$4:BF$1170)</f>
        <v>0</v>
      </c>
      <c r="BF1067" s="91"/>
      <c r="BG1067" s="91"/>
      <c r="BH1067" s="91"/>
      <c r="BI1067" s="91"/>
      <c r="BJ1067" s="91" t="n">
        <f aca="false">AVERAGE(B1067:BI1067)</f>
        <v>1.13212811832467E-007</v>
      </c>
    </row>
    <row r="1068" customFormat="false" ht="18" hidden="false" customHeight="false" outlineLevel="0" collapsed="false">
      <c r="A1068" s="70" t="s">
        <v>142</v>
      </c>
      <c r="B1068" s="91" t="n">
        <f aca="false">Валюта!D16/SUM(Валюта!D$4:D$1170)</f>
        <v>1.3572991246397E-007</v>
      </c>
      <c r="C1068" s="91" t="n">
        <f aca="false">Валюта!E16/SUM(Валюта!E$4:E$1170)</f>
        <v>8.62459595279037E-008</v>
      </c>
      <c r="D1068" s="91" t="n">
        <f aca="false">Валюта!F16/SUM(Валюта!F$4:F$1170)</f>
        <v>1.43205906067584E-007</v>
      </c>
      <c r="E1068" s="91" t="n">
        <f aca="false">Валюта!G16/SUM(Валюта!G$4:G$1170)</f>
        <v>1.46865865498868E-007</v>
      </c>
      <c r="F1068" s="91" t="n">
        <f aca="false">Валюта!H16/SUM(Валюта!H$4:H$1170)</f>
        <v>9.29341357975197E-008</v>
      </c>
      <c r="G1068" s="91" t="n">
        <f aca="false">Валюта!I16/SUM(Валюта!I$4:I$1170)</f>
        <v>5.57892526787239E-008</v>
      </c>
      <c r="H1068" s="91" t="n">
        <f aca="false">Валюта!J16/SUM(Валюта!J$4:J$1170)</f>
        <v>2.11707982523576E-007</v>
      </c>
      <c r="I1068" s="91" t="n">
        <f aca="false">Валюта!K16/SUM(Валюта!K$4:K$1170)</f>
        <v>2.17914633679238E-008</v>
      </c>
      <c r="J1068" s="91" t="n">
        <f aca="false">Валюта!L16/SUM(Валюта!L$4:L$1170)</f>
        <v>1.7005066289366E-007</v>
      </c>
      <c r="K1068" s="91" t="n">
        <f aca="false">Валюта!M16/SUM(Валюта!M$4:M$1170)</f>
        <v>2.38190244362395E-007</v>
      </c>
      <c r="L1068" s="91" t="n">
        <f aca="false">Валюта!N16/SUM(Валюта!N$4:N$1170)</f>
        <v>1.00563391081773E-007</v>
      </c>
      <c r="M1068" s="91" t="n">
        <f aca="false">Валюта!O16/SUM(Валюта!O$4:O$1170)</f>
        <v>1.14764645673594E-007</v>
      </c>
      <c r="N1068" s="91" t="n">
        <f aca="false">Валюта!P16/SUM(Валюта!P$4:P$1170)</f>
        <v>7.51230382036468E-008</v>
      </c>
      <c r="O1068" s="91" t="n">
        <f aca="false">Валюта!Q16/SUM(Валюта!Q$4:Q$1170)</f>
        <v>4.92449083347041E-008</v>
      </c>
      <c r="P1068" s="91" t="n">
        <f aca="false">Валюта!R16/SUM(Валюта!R$4:R$1170)</f>
        <v>8.12888607897034E-008</v>
      </c>
      <c r="Q1068" s="91" t="n">
        <f aca="false">Валюта!S16/SUM(Валюта!S$4:S$1170)</f>
        <v>9.70248072157972E-008</v>
      </c>
      <c r="R1068" s="91" t="n">
        <f aca="false">Валюта!T16/SUM(Валюта!T$4:T$1170)</f>
        <v>1.61267942695929E-007</v>
      </c>
      <c r="S1068" s="91" t="n">
        <f aca="false">Валюта!U16/SUM(Валюта!U$4:U$1170)</f>
        <v>4.99256841972415E-008</v>
      </c>
      <c r="T1068" s="91" t="n">
        <f aca="false">Валюта!V16/SUM(Валюта!V$4:V$1170)</f>
        <v>2.34290380073782E-007</v>
      </c>
      <c r="U1068" s="91" t="n">
        <f aca="false">Валюта!W16/SUM(Валюта!W$4:W$1170)</f>
        <v>1.18754292215043E-007</v>
      </c>
      <c r="V1068" s="91" t="n">
        <f aca="false">Валюта!X16/SUM(Валюта!X$4:X$1170)</f>
        <v>1.5634010671093E-007</v>
      </c>
      <c r="W1068" s="91" t="n">
        <f aca="false">Валюта!Y16/SUM(Валюта!Y$4:Y$1170)</f>
        <v>1.51258321133493E-007</v>
      </c>
      <c r="X1068" s="91" t="n">
        <f aca="false">Валюта!Z16/SUM(Валюта!Z$4:Z$1170)</f>
        <v>8.38712190758822E-008</v>
      </c>
      <c r="Y1068" s="91" t="n">
        <f aca="false">Валюта!AA16/SUM(Валюта!AA$4:AA$1170)</f>
        <v>2.12125848498178E-007</v>
      </c>
      <c r="Z1068" s="91" t="n">
        <f aca="false">Валюта!AB16/SUM(Валюта!AB$4:AB$1170)</f>
        <v>9.3094918364834E-008</v>
      </c>
      <c r="AA1068" s="91" t="n">
        <f aca="false">Валюта!AC16/SUM(Валюта!AC$4:AC$1170)</f>
        <v>1.25676865791937E-007</v>
      </c>
      <c r="AB1068" s="91" t="n">
        <f aca="false">Валюта!AD16/SUM(Валюта!AD$4:AD$1170)</f>
        <v>1.31735759551942E-007</v>
      </c>
      <c r="AC1068" s="91" t="n">
        <f aca="false">Валюта!AE16/SUM(Валюта!AE$4:AE$1170)</f>
        <v>8.29879663255716E-008</v>
      </c>
      <c r="AD1068" s="91" t="n">
        <f aca="false">Валюта!AF16/SUM(Валюта!AF$4:AF$1170)</f>
        <v>1.4971499447129E-007</v>
      </c>
      <c r="AE1068" s="91" t="n">
        <f aca="false">Валюта!AG16/SUM(Валюта!AG$4:AG$1170)</f>
        <v>4.47163983418042E-008</v>
      </c>
      <c r="AF1068" s="91" t="n">
        <f aca="false">Валюта!AH16/SUM(Валюта!AH$4:AH$1170)</f>
        <v>1.44721797448933E-007</v>
      </c>
      <c r="AG1068" s="91" t="n">
        <f aca="false">Валюта!AI16/SUM(Валюта!AI$4:AI$1170)</f>
        <v>1.86496352188314E-007</v>
      </c>
      <c r="AH1068" s="91" t="n">
        <f aca="false">Валюта!AJ16/SUM(Валюта!AJ$4:AJ$1170)</f>
        <v>9.08847252024068E-008</v>
      </c>
      <c r="AI1068" s="91" t="n">
        <f aca="false">Валюта!AK16/SUM(Валюта!AK$4:AK$1170)</f>
        <v>1.29277231093094E-007</v>
      </c>
      <c r="AJ1068" s="91" t="n">
        <f aca="false">Валюта!AL16/SUM(Валюта!AL$4:AL$1170)</f>
        <v>5.77367340154653E-008</v>
      </c>
      <c r="AK1068" s="91" t="n">
        <f aca="false">Валюта!AM16/SUM(Валюта!AM$4:AM$1170)</f>
        <v>1.16645001026566E-007</v>
      </c>
      <c r="AL1068" s="91" t="n">
        <f aca="false">Валюта!AN16/SUM(Валюта!AN$4:AN$1170)</f>
        <v>2.40074032375321E-008</v>
      </c>
      <c r="AM1068" s="91" t="n">
        <f aca="false">Валюта!AO16/SUM(Валюта!AO$4:AO$1170)</f>
        <v>1.61449605554872E-007</v>
      </c>
      <c r="AN1068" s="91" t="n">
        <f aca="false">Валюта!AP16/SUM(Валюта!AP$4:AP$1170)</f>
        <v>7.23535146972323E-008</v>
      </c>
      <c r="AO1068" s="91" t="n">
        <f aca="false">Валюта!AQ16/SUM(Валюта!AQ$4:AQ$1170)</f>
        <v>1.16955693799053E-007</v>
      </c>
      <c r="AP1068" s="91" t="n">
        <f aca="false">Валюта!AR16/SUM(Валюта!AR$4:AR$1170)</f>
        <v>1.13226631209552E-007</v>
      </c>
      <c r="AQ1068" s="91" t="n">
        <f aca="false">Валюта!AS16/SUM(Валюта!AS$4:AS$1170)</f>
        <v>1.38693123352647E-007</v>
      </c>
      <c r="AR1068" s="91" t="n">
        <f aca="false">Валюта!AT16/SUM(Валюта!AT$4:AT$1170)</f>
        <v>0</v>
      </c>
      <c r="AS1068" s="91" t="n">
        <f aca="false">Валюта!AU16/SUM(Валюта!AU$4:AU$1170)</f>
        <v>1.94297640185018E-007</v>
      </c>
      <c r="AT1068" s="91" t="n">
        <f aca="false">Валюта!AV16/SUM(Валюта!AV$4:AV$1170)</f>
        <v>8.11847654175551E-008</v>
      </c>
      <c r="AU1068" s="91" t="n">
        <f aca="false">Валюта!AW16/SUM(Валюта!AW$4:AW$1170)</f>
        <v>1.14621247999287E-007</v>
      </c>
      <c r="AV1068" s="91" t="n">
        <f aca="false">Валюта!AX16/SUM(Валюта!AX$4:AX$1170)</f>
        <v>4.65336368953452E-008</v>
      </c>
      <c r="AW1068" s="91" t="n">
        <f aca="false">Валюта!AY16/SUM(Валюта!AY$4:AY$1170)</f>
        <v>1.16882021773432E-007</v>
      </c>
      <c r="AX1068" s="91" t="n">
        <f aca="false">Валюта!AZ16/SUM(Валюта!AZ$4:AZ$1170)</f>
        <v>1.19528543691158E-007</v>
      </c>
      <c r="AY1068" s="91" t="n">
        <f aca="false">Валюта!BA16/SUM(Валюта!BA$4:BA$1170)</f>
        <v>1.08379643271946E-007</v>
      </c>
      <c r="AZ1068" s="91" t="n">
        <f aca="false">Валюта!BB16/SUM(Валюта!BB$4:BB$1170)</f>
        <v>4.36698832926558E-008</v>
      </c>
      <c r="BA1068" s="91" t="n">
        <f aca="false">Валюта!BC16/SUM(Валюта!BC$4:BC$1170)</f>
        <v>1.04198182391542E-007</v>
      </c>
      <c r="BB1068" s="91" t="n">
        <f aca="false">Валюта!BD16/SUM(Валюта!BD$4:BD$1170)</f>
        <v>5.40263024670353E-008</v>
      </c>
      <c r="BC1068" s="91" t="n">
        <f aca="false">Валюта!BE16/SUM(Валюта!BE$4:BE$1170)</f>
        <v>7.1339925656836E-008</v>
      </c>
      <c r="BD1068" s="91" t="n">
        <f aca="false">Валюта!BF16/SUM(Валюта!BF$4:BF$1170)</f>
        <v>9.26097385033748E-008</v>
      </c>
      <c r="BF1068" s="91"/>
      <c r="BG1068" s="91"/>
      <c r="BH1068" s="91"/>
      <c r="BI1068" s="91"/>
      <c r="BJ1068" s="91" t="n">
        <f aca="false">AVERAGE(B1068:BI1068)</f>
        <v>1.11200019605455E-007</v>
      </c>
    </row>
    <row r="1069" customFormat="false" ht="18" hidden="false" customHeight="false" outlineLevel="0" collapsed="false">
      <c r="A1069" s="70" t="s">
        <v>428</v>
      </c>
      <c r="B1069" s="91" t="n">
        <f aca="false">Валюта!D300/SUM(Валюта!D$4:D$1170)</f>
        <v>0</v>
      </c>
      <c r="C1069" s="91" t="n">
        <f aca="false">Валюта!E300/SUM(Валюта!E$4:E$1170)</f>
        <v>0</v>
      </c>
      <c r="D1069" s="91" t="n">
        <f aca="false">Валюта!F300/SUM(Валюта!F$4:F$1170)</f>
        <v>0</v>
      </c>
      <c r="E1069" s="91" t="n">
        <f aca="false">Валюта!G300/SUM(Валюта!G$4:G$1170)</f>
        <v>0</v>
      </c>
      <c r="F1069" s="91" t="n">
        <f aca="false">Валюта!H300/SUM(Валюта!H$4:H$1170)</f>
        <v>0</v>
      </c>
      <c r="G1069" s="91" t="n">
        <f aca="false">Валюта!I300/SUM(Валюта!I$4:I$1170)</f>
        <v>0</v>
      </c>
      <c r="H1069" s="91" t="n">
        <f aca="false">Валюта!J300/SUM(Валюта!J$4:J$1170)</f>
        <v>0</v>
      </c>
      <c r="I1069" s="91" t="n">
        <f aca="false">Валюта!K300/SUM(Валюта!K$4:K$1170)</f>
        <v>0</v>
      </c>
      <c r="J1069" s="91" t="n">
        <f aca="false">Валюта!L300/SUM(Валюта!L$4:L$1170)</f>
        <v>0</v>
      </c>
      <c r="K1069" s="91" t="n">
        <f aca="false">Валюта!M300/SUM(Валюта!M$4:M$1170)</f>
        <v>0</v>
      </c>
      <c r="L1069" s="91" t="n">
        <f aca="false">Валюта!N300/SUM(Валюта!N$4:N$1170)</f>
        <v>0</v>
      </c>
      <c r="M1069" s="91" t="n">
        <f aca="false">Валюта!O300/SUM(Валюта!O$4:O$1170)</f>
        <v>0</v>
      </c>
      <c r="N1069" s="91" t="n">
        <f aca="false">Валюта!P300/SUM(Валюта!P$4:P$1170)</f>
        <v>0</v>
      </c>
      <c r="O1069" s="91" t="n">
        <f aca="false">Валюта!Q300/SUM(Валюта!Q$4:Q$1170)</f>
        <v>0</v>
      </c>
      <c r="P1069" s="91" t="n">
        <f aca="false">Валюта!R300/SUM(Валюта!R$4:R$1170)</f>
        <v>0</v>
      </c>
      <c r="Q1069" s="91" t="n">
        <f aca="false">Валюта!S300/SUM(Валюта!S$4:S$1170)</f>
        <v>0</v>
      </c>
      <c r="R1069" s="91" t="n">
        <f aca="false">Валюта!T300/SUM(Валюта!T$4:T$1170)</f>
        <v>5.96443283447712E-006</v>
      </c>
      <c r="S1069" s="91" t="n">
        <f aca="false">Валюта!U300/SUM(Валюта!U$4:U$1170)</f>
        <v>0</v>
      </c>
      <c r="T1069" s="91" t="n">
        <f aca="false">Валюта!V300/SUM(Валюта!V$4:V$1170)</f>
        <v>0</v>
      </c>
      <c r="U1069" s="91" t="n">
        <f aca="false">Валюта!W300/SUM(Валюта!W$4:W$1170)</f>
        <v>0</v>
      </c>
      <c r="V1069" s="91" t="n">
        <f aca="false">Валюта!X300/SUM(Валюта!X$4:X$1170)</f>
        <v>0</v>
      </c>
      <c r="W1069" s="91" t="n">
        <f aca="false">Валюта!Y300/SUM(Валюта!Y$4:Y$1170)</f>
        <v>0</v>
      </c>
      <c r="X1069" s="91" t="n">
        <f aca="false">Валюта!Z300/SUM(Валюта!Z$4:Z$1170)</f>
        <v>0</v>
      </c>
      <c r="Y1069" s="91" t="n">
        <f aca="false">Валюта!AA300/SUM(Валюта!AA$4:AA$1170)</f>
        <v>0</v>
      </c>
      <c r="Z1069" s="91" t="n">
        <f aca="false">Валюта!AB300/SUM(Валюта!AB$4:AB$1170)</f>
        <v>0</v>
      </c>
      <c r="AA1069" s="91" t="n">
        <f aca="false">Валюта!AC300/SUM(Валюта!AC$4:AC$1170)</f>
        <v>0</v>
      </c>
      <c r="AB1069" s="91" t="n">
        <f aca="false">Валюта!AD300/SUM(Валюта!AD$4:AD$1170)</f>
        <v>0</v>
      </c>
      <c r="AC1069" s="91" t="n">
        <f aca="false">Валюта!AE300/SUM(Валюта!AE$4:AE$1170)</f>
        <v>0</v>
      </c>
      <c r="AD1069" s="91" t="n">
        <f aca="false">Валюта!AF300/SUM(Валюта!AF$4:AF$1170)</f>
        <v>0</v>
      </c>
      <c r="AE1069" s="91" t="n">
        <f aca="false">Валюта!AG300/SUM(Валюта!AG$4:AG$1170)</f>
        <v>0</v>
      </c>
      <c r="AF1069" s="91" t="n">
        <f aca="false">Валюта!AH300/SUM(Валюта!AH$4:AH$1170)</f>
        <v>0</v>
      </c>
      <c r="AG1069" s="91" t="n">
        <f aca="false">Валюта!AI300/SUM(Валюта!AI$4:AI$1170)</f>
        <v>0</v>
      </c>
      <c r="AH1069" s="91" t="n">
        <f aca="false">Валюта!AJ300/SUM(Валюта!AJ$4:AJ$1170)</f>
        <v>0</v>
      </c>
      <c r="AI1069" s="91" t="n">
        <f aca="false">Валюта!AK300/SUM(Валюта!AK$4:AK$1170)</f>
        <v>0</v>
      </c>
      <c r="AJ1069" s="91" t="n">
        <f aca="false">Валюта!AL300/SUM(Валюта!AL$4:AL$1170)</f>
        <v>0</v>
      </c>
      <c r="AK1069" s="91" t="n">
        <f aca="false">Валюта!AM300/SUM(Валюта!AM$4:AM$1170)</f>
        <v>0</v>
      </c>
      <c r="AL1069" s="91" t="n">
        <f aca="false">Валюта!AN300/SUM(Валюта!AN$4:AN$1170)</f>
        <v>0</v>
      </c>
      <c r="AM1069" s="91" t="n">
        <f aca="false">Валюта!AO300/SUM(Валюта!AO$4:AO$1170)</f>
        <v>0</v>
      </c>
      <c r="AN1069" s="91" t="n">
        <f aca="false">Валюта!AP300/SUM(Валюта!AP$4:AP$1170)</f>
        <v>0</v>
      </c>
      <c r="AO1069" s="91" t="n">
        <f aca="false">Валюта!AQ300/SUM(Валюта!AQ$4:AQ$1170)</f>
        <v>0</v>
      </c>
      <c r="AP1069" s="91" t="n">
        <f aca="false">Валюта!AR300/SUM(Валюта!AR$4:AR$1170)</f>
        <v>0</v>
      </c>
      <c r="AQ1069" s="91" t="n">
        <f aca="false">Валюта!AS300/SUM(Валюта!AS$4:AS$1170)</f>
        <v>0</v>
      </c>
      <c r="AR1069" s="91" t="n">
        <f aca="false">Валюта!AT300/SUM(Валюта!AT$4:AT$1170)</f>
        <v>0</v>
      </c>
      <c r="AS1069" s="91" t="n">
        <f aca="false">Валюта!AU300/SUM(Валюта!AU$4:AU$1170)</f>
        <v>0</v>
      </c>
      <c r="AT1069" s="91" t="n">
        <f aca="false">Валюта!AV300/SUM(Валюта!AV$4:AV$1170)</f>
        <v>0</v>
      </c>
      <c r="AU1069" s="91" t="n">
        <f aca="false">Валюта!AW300/SUM(Валюта!AW$4:AW$1170)</f>
        <v>0</v>
      </c>
      <c r="AV1069" s="91" t="n">
        <f aca="false">Валюта!AX300/SUM(Валюта!AX$4:AX$1170)</f>
        <v>0</v>
      </c>
      <c r="AW1069" s="91" t="n">
        <f aca="false">Валюта!AY300/SUM(Валюта!AY$4:AY$1170)</f>
        <v>0</v>
      </c>
      <c r="AX1069" s="91" t="n">
        <f aca="false">Валюта!AZ300/SUM(Валюта!AZ$4:AZ$1170)</f>
        <v>0</v>
      </c>
      <c r="AY1069" s="91" t="n">
        <f aca="false">Валюта!BA300/SUM(Валюта!BA$4:BA$1170)</f>
        <v>0</v>
      </c>
      <c r="AZ1069" s="91" t="n">
        <f aca="false">Валюта!BB300/SUM(Валюта!BB$4:BB$1170)</f>
        <v>0</v>
      </c>
      <c r="BA1069" s="91" t="n">
        <f aca="false">Валюта!BC300/SUM(Валюта!BC$4:BC$1170)</f>
        <v>0</v>
      </c>
      <c r="BB1069" s="91" t="n">
        <f aca="false">Валюта!BD300/SUM(Валюта!BD$4:BD$1170)</f>
        <v>0</v>
      </c>
      <c r="BC1069" s="91" t="n">
        <f aca="false">Валюта!BE300/SUM(Валюта!BE$4:BE$1170)</f>
        <v>0</v>
      </c>
      <c r="BD1069" s="91" t="n">
        <f aca="false">Валюта!BF300/SUM(Валюта!BF$4:BF$1170)</f>
        <v>0</v>
      </c>
      <c r="BF1069" s="91"/>
      <c r="BG1069" s="91"/>
      <c r="BH1069" s="91"/>
      <c r="BI1069" s="91"/>
      <c r="BJ1069" s="91" t="n">
        <f aca="false">AVERAGE(B1069:BI1069)</f>
        <v>1.08444233354129E-007</v>
      </c>
    </row>
    <row r="1070" customFormat="false" ht="18" hidden="false" customHeight="false" outlineLevel="0" collapsed="false">
      <c r="A1070" s="70" t="s">
        <v>405</v>
      </c>
      <c r="B1070" s="91" t="n">
        <f aca="false">Валюта!D277/SUM(Валюта!D$4:D$1170)</f>
        <v>0</v>
      </c>
      <c r="C1070" s="91" t="n">
        <f aca="false">Валюта!E277/SUM(Валюта!E$4:E$1170)</f>
        <v>0</v>
      </c>
      <c r="D1070" s="91" t="n">
        <f aca="false">Валюта!F277/SUM(Валюта!F$4:F$1170)</f>
        <v>0</v>
      </c>
      <c r="E1070" s="91" t="n">
        <f aca="false">Валюта!G277/SUM(Валюта!G$4:G$1170)</f>
        <v>0</v>
      </c>
      <c r="F1070" s="91" t="n">
        <f aca="false">Валюта!H277/SUM(Валюта!H$4:H$1170)</f>
        <v>0</v>
      </c>
      <c r="G1070" s="91" t="n">
        <f aca="false">Валюта!I277/SUM(Валюта!I$4:I$1170)</f>
        <v>0</v>
      </c>
      <c r="H1070" s="91" t="n">
        <f aca="false">Валюта!J277/SUM(Валюта!J$4:J$1170)</f>
        <v>0</v>
      </c>
      <c r="I1070" s="91" t="n">
        <f aca="false">Валюта!K277/SUM(Валюта!K$4:K$1170)</f>
        <v>0</v>
      </c>
      <c r="J1070" s="91" t="n">
        <f aca="false">Валюта!L277/SUM(Валюта!L$4:L$1170)</f>
        <v>0</v>
      </c>
      <c r="K1070" s="91" t="n">
        <f aca="false">Валюта!M277/SUM(Валюта!M$4:M$1170)</f>
        <v>0</v>
      </c>
      <c r="L1070" s="91" t="n">
        <f aca="false">Валюта!N277/SUM(Валюта!N$4:N$1170)</f>
        <v>2.01126782163547E-007</v>
      </c>
      <c r="M1070" s="91" t="n">
        <f aca="false">Валюта!O277/SUM(Валюта!O$4:O$1170)</f>
        <v>0</v>
      </c>
      <c r="N1070" s="91" t="n">
        <f aca="false">Валюта!P277/SUM(Валюта!P$4:P$1170)</f>
        <v>0</v>
      </c>
      <c r="O1070" s="91" t="n">
        <f aca="false">Валюта!Q277/SUM(Валюта!Q$4:Q$1170)</f>
        <v>0</v>
      </c>
      <c r="P1070" s="91" t="n">
        <f aca="false">Валюта!R277/SUM(Валюта!R$4:R$1170)</f>
        <v>0</v>
      </c>
      <c r="Q1070" s="91" t="n">
        <f aca="false">Валюта!S277/SUM(Валюта!S$4:S$1170)</f>
        <v>1.99025245570866E-007</v>
      </c>
      <c r="R1070" s="91" t="n">
        <f aca="false">Валюта!T277/SUM(Валюта!T$4:T$1170)</f>
        <v>0</v>
      </c>
      <c r="S1070" s="91" t="n">
        <f aca="false">Валюта!U277/SUM(Валюта!U$4:U$1170)</f>
        <v>0</v>
      </c>
      <c r="T1070" s="91" t="n">
        <f aca="false">Валюта!V277/SUM(Валюта!V$4:V$1170)</f>
        <v>0</v>
      </c>
      <c r="U1070" s="91" t="n">
        <f aca="false">Валюта!W277/SUM(Валюта!W$4:W$1170)</f>
        <v>0</v>
      </c>
      <c r="V1070" s="91" t="n">
        <f aca="false">Валюта!X277/SUM(Валюта!X$4:X$1170)</f>
        <v>2.00225048945577E-007</v>
      </c>
      <c r="W1070" s="91" t="n">
        <f aca="false">Валюта!Y277/SUM(Валюта!Y$4:Y$1170)</f>
        <v>0</v>
      </c>
      <c r="X1070" s="91" t="n">
        <f aca="false">Валюта!Z277/SUM(Валюта!Z$4:Z$1170)</f>
        <v>0</v>
      </c>
      <c r="Y1070" s="91" t="n">
        <f aca="false">Валюта!AA277/SUM(Валюта!AA$4:AA$1170)</f>
        <v>0</v>
      </c>
      <c r="Z1070" s="91" t="n">
        <f aca="false">Валюта!AB277/SUM(Валюта!AB$4:AB$1170)</f>
        <v>0</v>
      </c>
      <c r="AA1070" s="91" t="n">
        <f aca="false">Валюта!AC277/SUM(Валюта!AC$4:AC$1170)</f>
        <v>0</v>
      </c>
      <c r="AB1070" s="91" t="n">
        <f aca="false">Валюта!AD277/SUM(Валюта!AD$4:AD$1170)</f>
        <v>0</v>
      </c>
      <c r="AC1070" s="91" t="n">
        <f aca="false">Валюта!AE277/SUM(Валюта!AE$4:AE$1170)</f>
        <v>0</v>
      </c>
      <c r="AD1070" s="91" t="n">
        <f aca="false">Валюта!AF277/SUM(Валюта!AF$4:AF$1170)</f>
        <v>0</v>
      </c>
      <c r="AE1070" s="91" t="n">
        <f aca="false">Валюта!AG277/SUM(Валюта!AG$4:AG$1170)</f>
        <v>0</v>
      </c>
      <c r="AF1070" s="91" t="n">
        <f aca="false">Валюта!AH277/SUM(Валюта!AH$4:AH$1170)</f>
        <v>6.48913865980699E-007</v>
      </c>
      <c r="AG1070" s="91" t="n">
        <f aca="false">Валюта!AI277/SUM(Валюта!AI$4:AI$1170)</f>
        <v>0</v>
      </c>
      <c r="AH1070" s="91" t="n">
        <f aca="false">Валюта!AJ277/SUM(Валюта!AJ$4:AJ$1170)</f>
        <v>0</v>
      </c>
      <c r="AI1070" s="91" t="n">
        <f aca="false">Валюта!AK277/SUM(Валюта!AK$4:AK$1170)</f>
        <v>0</v>
      </c>
      <c r="AJ1070" s="91" t="n">
        <f aca="false">Валюта!AL277/SUM(Валюта!AL$4:AL$1170)</f>
        <v>0</v>
      </c>
      <c r="AK1070" s="91" t="n">
        <f aca="false">Валюта!AM277/SUM(Валюта!AM$4:AM$1170)</f>
        <v>0</v>
      </c>
      <c r="AL1070" s="91" t="n">
        <f aca="false">Валюта!AN277/SUM(Валюта!AN$4:AN$1170)</f>
        <v>0</v>
      </c>
      <c r="AM1070" s="91" t="n">
        <f aca="false">Валюта!AO277/SUM(Валюта!AO$4:AO$1170)</f>
        <v>1.99289356856795E-007</v>
      </c>
      <c r="AN1070" s="91" t="n">
        <f aca="false">Валюта!AP277/SUM(Валюта!AP$4:AP$1170)</f>
        <v>0</v>
      </c>
      <c r="AO1070" s="91" t="n">
        <f aca="false">Валюта!AQ277/SUM(Валюта!AQ$4:AQ$1170)</f>
        <v>0</v>
      </c>
      <c r="AP1070" s="91" t="n">
        <f aca="false">Валюта!AR277/SUM(Валюта!AR$4:AR$1170)</f>
        <v>2.68550343253425E-006</v>
      </c>
      <c r="AQ1070" s="91" t="n">
        <f aca="false">Валюта!AS277/SUM(Валюта!AS$4:AS$1170)</f>
        <v>0</v>
      </c>
      <c r="AR1070" s="91" t="n">
        <f aca="false">Валюта!AT277/SUM(Валюта!AT$4:AT$1170)</f>
        <v>0</v>
      </c>
      <c r="AS1070" s="91" t="n">
        <f aca="false">Валюта!AU277/SUM(Валюта!AU$4:AU$1170)</f>
        <v>0</v>
      </c>
      <c r="AT1070" s="91" t="n">
        <f aca="false">Валюта!AV277/SUM(Валюта!AV$4:AV$1170)</f>
        <v>1.30134403389904E-006</v>
      </c>
      <c r="AU1070" s="91" t="n">
        <f aca="false">Валюта!AW277/SUM(Валюта!AW$4:AW$1170)</f>
        <v>2.48706481507886E-007</v>
      </c>
      <c r="AV1070" s="91" t="n">
        <f aca="false">Валюта!AX277/SUM(Валюта!AX$4:AX$1170)</f>
        <v>1.0152793504439E-007</v>
      </c>
      <c r="AW1070" s="91" t="n">
        <f aca="false">Валюта!AY277/SUM(Валюта!AY$4:AY$1170)</f>
        <v>0</v>
      </c>
      <c r="AX1070" s="91" t="n">
        <f aca="false">Валюта!AZ277/SUM(Валюта!AZ$4:AZ$1170)</f>
        <v>1.16985383187091E-007</v>
      </c>
      <c r="AY1070" s="91" t="n">
        <f aca="false">Валюта!BA277/SUM(Валюта!BA$4:BA$1170)</f>
        <v>0</v>
      </c>
      <c r="AZ1070" s="91" t="n">
        <f aca="false">Валюта!BB277/SUM(Валюта!BB$4:BB$1170)</f>
        <v>0</v>
      </c>
      <c r="BA1070" s="91" t="n">
        <f aca="false">Валюта!BC277/SUM(Валюта!BC$4:BC$1170)</f>
        <v>0</v>
      </c>
      <c r="BB1070" s="91" t="n">
        <f aca="false">Валюта!BD277/SUM(Валюта!BD$4:BD$1170)</f>
        <v>0</v>
      </c>
      <c r="BC1070" s="91" t="n">
        <f aca="false">Валюта!BE277/SUM(Валюта!BE$4:BE$1170)</f>
        <v>0</v>
      </c>
      <c r="BD1070" s="91" t="n">
        <f aca="false">Валюта!BF277/SUM(Валюта!BF$4:BF$1170)</f>
        <v>0</v>
      </c>
      <c r="BF1070" s="91"/>
      <c r="BG1070" s="91"/>
      <c r="BH1070" s="91"/>
      <c r="BI1070" s="91"/>
      <c r="BJ1070" s="91" t="n">
        <f aca="false">AVERAGE(B1070:BI1070)</f>
        <v>1.0732086483073E-007</v>
      </c>
    </row>
    <row r="1071" customFormat="false" ht="18" hidden="false" customHeight="false" outlineLevel="0" collapsed="false">
      <c r="A1071" s="70" t="s">
        <v>1246</v>
      </c>
      <c r="B1071" s="91" t="n">
        <f aca="false">Валюта!D1115/SUM(Валюта!D$4:D$1170)</f>
        <v>2.51596910908822E-007</v>
      </c>
      <c r="C1071" s="91" t="n">
        <f aca="false">Валюта!E1115/SUM(Валюта!E$4:E$1170)</f>
        <v>9.33304490605529E-007</v>
      </c>
      <c r="D1071" s="91" t="n">
        <f aca="false">Валюта!F1115/SUM(Валюта!F$4:F$1170)</f>
        <v>4.00942555926777E-007</v>
      </c>
      <c r="E1071" s="91" t="n">
        <f aca="false">Валюта!G1115/SUM(Валюта!G$4:G$1170)</f>
        <v>5.09534635404235E-008</v>
      </c>
      <c r="F1071" s="91" t="n">
        <f aca="false">Валюта!H1115/SUM(Валюта!H$4:H$1170)</f>
        <v>7.04046483314543E-008</v>
      </c>
      <c r="G1071" s="91" t="n">
        <f aca="false">Валюта!I1115/SUM(Валюта!I$4:I$1170)</f>
        <v>9.10245701600232E-008</v>
      </c>
      <c r="H1071" s="91" t="n">
        <f aca="false">Валюта!J1115/SUM(Валюта!J$4:J$1170)</f>
        <v>8.71738751567666E-008</v>
      </c>
      <c r="I1071" s="91" t="n">
        <f aca="false">Валюта!K1115/SUM(Валюта!K$4:K$1170)</f>
        <v>1.06233383918628E-007</v>
      </c>
      <c r="J1071" s="91" t="n">
        <f aca="false">Валюта!L1115/SUM(Валюта!L$4:L$1170)</f>
        <v>1.49121350537518E-007</v>
      </c>
      <c r="K1071" s="91" t="n">
        <f aca="false">Валюта!M1115/SUM(Валюта!M$4:M$1170)</f>
        <v>7.50817074620592E-008</v>
      </c>
      <c r="L1071" s="91" t="n">
        <f aca="false">Валюта!N1115/SUM(Валюта!N$4:N$1170)</f>
        <v>7.18309936298381E-008</v>
      </c>
      <c r="M1071" s="91" t="n">
        <f aca="false">Валюта!O1115/SUM(Валюта!O$4:O$1170)</f>
        <v>7.39594383229827E-008</v>
      </c>
      <c r="N1071" s="91" t="n">
        <f aca="false">Валюта!P1115/SUM(Валюта!P$4:P$1170)</f>
        <v>1.55612007707554E-007</v>
      </c>
      <c r="O1071" s="91" t="n">
        <f aca="false">Валюта!Q1115/SUM(Валюта!Q$4:Q$1170)</f>
        <v>9.84898166694082E-008</v>
      </c>
      <c r="P1071" s="91" t="n">
        <f aca="false">Валюта!R1115/SUM(Валюта!R$4:R$1170)</f>
        <v>9.85319524723677E-009</v>
      </c>
      <c r="Q1071" s="91" t="n">
        <f aca="false">Валюта!S1115/SUM(Валюта!S$4:S$1170)</f>
        <v>4.97563113927165E-008</v>
      </c>
      <c r="R1071" s="91" t="n">
        <f aca="false">Валюта!T1115/SUM(Валюта!T$4:T$1170)</f>
        <v>2.31977732954913E-006</v>
      </c>
      <c r="S1071" s="91" t="n">
        <f aca="false">Валюта!U1115/SUM(Валюта!U$4:U$1170)</f>
        <v>0</v>
      </c>
      <c r="T1071" s="91" t="n">
        <f aca="false">Валюта!V1115/SUM(Валюта!V$4:V$1170)</f>
        <v>2.20508593010618E-008</v>
      </c>
      <c r="U1071" s="91" t="n">
        <f aca="false">Валюта!W1115/SUM(Валюта!W$4:W$1170)</f>
        <v>0</v>
      </c>
      <c r="V1071" s="91" t="n">
        <f aca="false">Валюта!X1115/SUM(Валюта!X$4:X$1170)</f>
        <v>0</v>
      </c>
      <c r="W1071" s="91" t="n">
        <f aca="false">Валюта!Y1115/SUM(Валюта!Y$4:Y$1170)</f>
        <v>0</v>
      </c>
      <c r="X1071" s="91" t="n">
        <f aca="false">Валюта!Z1115/SUM(Валюта!Z$4:Z$1170)</f>
        <v>0</v>
      </c>
      <c r="Y1071" s="91" t="n">
        <f aca="false">Валюта!AA1115/SUM(Валюта!AA$4:AA$1170)</f>
        <v>0</v>
      </c>
      <c r="Z1071" s="91" t="n">
        <f aca="false">Валюта!AB1115/SUM(Валюта!AB$4:AB$1170)</f>
        <v>0</v>
      </c>
      <c r="AA1071" s="91" t="n">
        <f aca="false">Валюта!AC1115/SUM(Валюта!AC$4:AC$1170)</f>
        <v>1.30806533783445E-007</v>
      </c>
      <c r="AB1071" s="91" t="n">
        <f aca="false">Валюта!AD1115/SUM(Валюта!AD$4:AD$1170)</f>
        <v>0</v>
      </c>
      <c r="AC1071" s="91" t="n">
        <f aca="false">Валюта!AE1115/SUM(Валюта!AE$4:AE$1170)</f>
        <v>0</v>
      </c>
      <c r="AD1071" s="91" t="n">
        <f aca="false">Валюта!AF1115/SUM(Валюта!AF$4:AF$1170)</f>
        <v>0</v>
      </c>
      <c r="AE1071" s="91" t="n">
        <f aca="false">Валюта!AG1115/SUM(Валюта!AG$4:AG$1170)</f>
        <v>0</v>
      </c>
      <c r="AF1071" s="91" t="n">
        <f aca="false">Валюта!AH1115/SUM(Валюта!AH$4:AH$1170)</f>
        <v>0</v>
      </c>
      <c r="AG1071" s="91" t="n">
        <f aca="false">Валюта!AI1115/SUM(Валюта!AI$4:AI$1170)</f>
        <v>0</v>
      </c>
      <c r="AH1071" s="91" t="n">
        <f aca="false">Валюта!AJ1115/SUM(Валюта!AJ$4:AJ$1170)</f>
        <v>0</v>
      </c>
      <c r="AI1071" s="91" t="n">
        <f aca="false">Валюта!AK1115/SUM(Валюта!AK$4:AK$1170)</f>
        <v>0</v>
      </c>
      <c r="AJ1071" s="91" t="n">
        <f aca="false">Валюта!AL1115/SUM(Валюта!AL$4:AL$1170)</f>
        <v>0</v>
      </c>
      <c r="AK1071" s="91" t="n">
        <f aca="false">Валюта!AM1115/SUM(Валюта!AM$4:AM$1170)</f>
        <v>0</v>
      </c>
      <c r="AL1071" s="91" t="n">
        <f aca="false">Валюта!AN1115/SUM(Валюта!AN$4:AN$1170)</f>
        <v>0</v>
      </c>
      <c r="AM1071" s="91" t="n">
        <f aca="false">Валюта!AO1115/SUM(Валюта!AO$4:AO$1170)</f>
        <v>0</v>
      </c>
      <c r="AN1071" s="91" t="n">
        <f aca="false">Валюта!AP1115/SUM(Валюта!AP$4:AP$1170)</f>
        <v>0</v>
      </c>
      <c r="AO1071" s="91" t="n">
        <f aca="false">Валюта!AQ1115/SUM(Валюта!AQ$4:AQ$1170)</f>
        <v>0</v>
      </c>
      <c r="AP1071" s="91" t="n">
        <f aca="false">Валюта!AR1115/SUM(Валюта!AR$4:AR$1170)</f>
        <v>0</v>
      </c>
      <c r="AQ1071" s="91" t="n">
        <f aca="false">Валюта!AS1115/SUM(Валюта!AS$4:AS$1170)</f>
        <v>0</v>
      </c>
      <c r="AR1071" s="91" t="n">
        <f aca="false">Валюта!AT1115/SUM(Валюта!AT$4:AT$1170)</f>
        <v>0</v>
      </c>
      <c r="AS1071" s="91" t="n">
        <f aca="false">Валюта!AU1115/SUM(Валюта!AU$4:AU$1170)</f>
        <v>0</v>
      </c>
      <c r="AT1071" s="91" t="n">
        <f aca="false">Валюта!AV1115/SUM(Валюта!AV$4:AV$1170)</f>
        <v>0</v>
      </c>
      <c r="AU1071" s="91" t="n">
        <f aca="false">Валюта!AW1115/SUM(Валюта!AW$4:AW$1170)</f>
        <v>5.62292914713482E-008</v>
      </c>
      <c r="AV1071" s="91" t="n">
        <f aca="false">Валюта!AX1115/SUM(Валюта!AX$4:AX$1170)</f>
        <v>0</v>
      </c>
      <c r="AW1071" s="91" t="n">
        <f aca="false">Валюта!AY1115/SUM(Валюта!AY$4:AY$1170)</f>
        <v>0</v>
      </c>
      <c r="AX1071" s="91" t="n">
        <f aca="false">Валюта!AZ1115/SUM(Валюта!AZ$4:AZ$1170)</f>
        <v>8.79933534407248E-010</v>
      </c>
      <c r="AY1071" s="91" t="n">
        <f aca="false">Валюта!BA1115/SUM(Валюта!BA$4:BA$1170)</f>
        <v>4.64484185451197E-008</v>
      </c>
      <c r="AZ1071" s="91" t="n">
        <f aca="false">Валюта!BB1115/SUM(Валюта!BB$4:BB$1170)</f>
        <v>0</v>
      </c>
      <c r="BA1071" s="91" t="n">
        <f aca="false">Валюта!BC1115/SUM(Валюта!BC$4:BC$1170)</f>
        <v>3.87021820311441E-007</v>
      </c>
      <c r="BB1071" s="91" t="n">
        <f aca="false">Валюта!BD1115/SUM(Валюта!BD$4:BD$1170)</f>
        <v>0</v>
      </c>
      <c r="BC1071" s="91" t="n">
        <f aca="false">Валюта!BE1115/SUM(Валюта!BE$4:BE$1170)</f>
        <v>2.36548174546351E-007</v>
      </c>
      <c r="BD1071" s="91" t="n">
        <f aca="false">Валюта!BF1115/SUM(Валюта!BF$4:BF$1170)</f>
        <v>8.90478254840143E-009</v>
      </c>
      <c r="BF1071" s="91"/>
      <c r="BG1071" s="91"/>
      <c r="BH1071" s="91"/>
      <c r="BI1071" s="91"/>
      <c r="BJ1071" s="91" t="n">
        <f aca="false">AVERAGE(B1071:BI1071)</f>
        <v>1.0698192478379E-007</v>
      </c>
    </row>
    <row r="1072" customFormat="false" ht="18" hidden="false" customHeight="false" outlineLevel="0" collapsed="false">
      <c r="A1072" s="70" t="s">
        <v>541</v>
      </c>
      <c r="B1072" s="91" t="n">
        <f aca="false">Валюта!D413/SUM(Валюта!D$4:D$1170)</f>
        <v>0</v>
      </c>
      <c r="C1072" s="91" t="n">
        <f aca="false">Валюта!E413/SUM(Валюта!E$4:E$1170)</f>
        <v>0</v>
      </c>
      <c r="D1072" s="91" t="n">
        <f aca="false">Валюта!F413/SUM(Валюта!F$4:F$1170)</f>
        <v>0</v>
      </c>
      <c r="E1072" s="91" t="n">
        <f aca="false">Валюта!G413/SUM(Валюта!G$4:G$1170)</f>
        <v>2.69753630508124E-010</v>
      </c>
      <c r="F1072" s="91" t="n">
        <f aca="false">Валюта!H413/SUM(Валюта!H$4:H$1170)</f>
        <v>2.81618593325817E-009</v>
      </c>
      <c r="G1072" s="91" t="n">
        <f aca="false">Валюта!I413/SUM(Валюта!I$4:I$1170)</f>
        <v>2.93627645677494E-009</v>
      </c>
      <c r="H1072" s="91" t="n">
        <f aca="false">Валюта!J413/SUM(Валюта!J$4:J$1170)</f>
        <v>5.2926995630894E-008</v>
      </c>
      <c r="I1072" s="91" t="n">
        <f aca="false">Валюта!K413/SUM(Валюта!K$4:K$1170)</f>
        <v>0</v>
      </c>
      <c r="J1072" s="91" t="n">
        <f aca="false">Валюта!L413/SUM(Валюта!L$4:L$1170)</f>
        <v>0</v>
      </c>
      <c r="K1072" s="91" t="n">
        <f aca="false">Валюта!M413/SUM(Валюта!M$4:M$1170)</f>
        <v>3.36314268942121E-009</v>
      </c>
      <c r="L1072" s="91" t="n">
        <f aca="false">Валюта!N413/SUM(Валюта!N$4:N$1170)</f>
        <v>0</v>
      </c>
      <c r="M1072" s="91" t="n">
        <f aca="false">Валюта!O413/SUM(Валюта!O$4:O$1170)</f>
        <v>3.57045564317847E-008</v>
      </c>
      <c r="N1072" s="91" t="n">
        <f aca="false">Валюта!P413/SUM(Валюта!P$4:P$1170)</f>
        <v>0</v>
      </c>
      <c r="O1072" s="91" t="n">
        <f aca="false">Валюта!Q413/SUM(Валюта!Q$4:Q$1170)</f>
        <v>6.59334606036872E-007</v>
      </c>
      <c r="P1072" s="91" t="n">
        <f aca="false">Валюта!R413/SUM(Валюта!R$4:R$1170)</f>
        <v>1.90240567236024E-006</v>
      </c>
      <c r="Q1072" s="91" t="n">
        <f aca="false">Валюта!S413/SUM(Валюта!S$4:S$1170)</f>
        <v>3.73172335445374E-011</v>
      </c>
      <c r="R1072" s="91" t="n">
        <f aca="false">Валюта!T413/SUM(Валюта!T$4:T$1170)</f>
        <v>0</v>
      </c>
      <c r="S1072" s="91" t="n">
        <f aca="false">Валюта!U413/SUM(Валюта!U$4:U$1170)</f>
        <v>0</v>
      </c>
      <c r="T1072" s="91" t="n">
        <f aca="false">Валюта!V413/SUM(Валюта!V$4:V$1170)</f>
        <v>4.96144334273891E-011</v>
      </c>
      <c r="U1072" s="91" t="n">
        <f aca="false">Валюта!W413/SUM(Валюта!W$4:W$1170)</f>
        <v>6.20985986374495E-007</v>
      </c>
      <c r="V1072" s="91" t="n">
        <f aca="false">Валюта!X413/SUM(Валюта!X$4:X$1170)</f>
        <v>9.61628796716702E-009</v>
      </c>
      <c r="W1072" s="91" t="n">
        <f aca="false">Валюта!Y413/SUM(Валюта!Y$4:Y$1170)</f>
        <v>2.34873169461946E-008</v>
      </c>
      <c r="X1072" s="91" t="n">
        <f aca="false">Валюта!Z413/SUM(Валюта!Z$4:Z$1170)</f>
        <v>0</v>
      </c>
      <c r="Y1072" s="91" t="n">
        <f aca="false">Валюта!AA413/SUM(Валюта!AA$4:AA$1170)</f>
        <v>4.53510434720242E-010</v>
      </c>
      <c r="Z1072" s="91" t="n">
        <f aca="false">Валюта!AB413/SUM(Валюта!AB$4:AB$1170)</f>
        <v>2.44986627275879E-010</v>
      </c>
      <c r="AA1072" s="91" t="n">
        <f aca="false">Валюта!AC413/SUM(Валюта!AC$4:AC$1170)</f>
        <v>0</v>
      </c>
      <c r="AB1072" s="91" t="n">
        <f aca="false">Валюта!AD413/SUM(Валюта!AD$4:AD$1170)</f>
        <v>4.22941122772024E-010</v>
      </c>
      <c r="AC1072" s="91" t="n">
        <f aca="false">Валюта!AE413/SUM(Валюта!AE$4:AE$1170)</f>
        <v>1.70857577729118E-008</v>
      </c>
      <c r="AD1072" s="91" t="n">
        <f aca="false">Валюта!AF413/SUM(Валюта!AF$4:AF$1170)</f>
        <v>4.40338219033205E-009</v>
      </c>
      <c r="AE1072" s="91" t="n">
        <f aca="false">Валюта!AG413/SUM(Валюта!AG$4:AG$1170)</f>
        <v>3.91268485490787E-008</v>
      </c>
      <c r="AF1072" s="91" t="n">
        <f aca="false">Валюта!AH413/SUM(Валюта!AH$4:AH$1170)</f>
        <v>1.87204647667813E-009</v>
      </c>
      <c r="AG1072" s="91" t="n">
        <f aca="false">Валюта!AI413/SUM(Валюта!AI$4:AI$1170)</f>
        <v>0</v>
      </c>
      <c r="AH1072" s="91" t="n">
        <f aca="false">Валюта!AJ413/SUM(Валюта!AJ$4:AJ$1170)</f>
        <v>9.76774986909131E-007</v>
      </c>
      <c r="AI1072" s="91" t="n">
        <f aca="false">Валюта!AK413/SUM(Валюта!AK$4:AK$1170)</f>
        <v>3.92213972299388E-007</v>
      </c>
      <c r="AJ1072" s="91" t="n">
        <f aca="false">Валюта!AL413/SUM(Валюта!AL$4:AL$1170)</f>
        <v>2.37413450271593E-009</v>
      </c>
      <c r="AK1072" s="91" t="n">
        <f aca="false">Валюта!AM413/SUM(Валюта!AM$4:AM$1170)</f>
        <v>7.29031256416035E-009</v>
      </c>
      <c r="AL1072" s="91" t="n">
        <f aca="false">Валюта!AN413/SUM(Валюта!AN$4:AN$1170)</f>
        <v>0</v>
      </c>
      <c r="AM1072" s="91" t="n">
        <f aca="false">Валюта!AO413/SUM(Валюта!AO$4:AO$1170)</f>
        <v>1.76585506075641E-007</v>
      </c>
      <c r="AN1072" s="91" t="n">
        <f aca="false">Валюта!AP413/SUM(Валюта!AP$4:AP$1170)</f>
        <v>1.44707029394465E-008</v>
      </c>
      <c r="AO1072" s="91" t="n">
        <f aca="false">Валюта!AQ413/SUM(Валюта!AQ$4:AQ$1170)</f>
        <v>2.07921233420538E-008</v>
      </c>
      <c r="AP1072" s="91" t="n">
        <f aca="false">Валюта!AR413/SUM(Валюта!AR$4:AR$1170)</f>
        <v>0</v>
      </c>
      <c r="AQ1072" s="91" t="n">
        <f aca="false">Валюта!AS413/SUM(Валюта!AS$4:AS$1170)</f>
        <v>6.49201853991114E-008</v>
      </c>
      <c r="AR1072" s="91" t="n">
        <f aca="false">Валюта!AT413/SUM(Валюта!AT$4:AT$1170)</f>
        <v>2.30454954048755E-007</v>
      </c>
      <c r="AS1072" s="91" t="n">
        <f aca="false">Валюта!AU413/SUM(Валюта!AU$4:AU$1170)</f>
        <v>6.10378928190984E-009</v>
      </c>
      <c r="AT1072" s="91" t="n">
        <f aca="false">Валюта!AV413/SUM(Валюта!AV$4:AV$1170)</f>
        <v>9.55114887265354E-009</v>
      </c>
      <c r="AU1072" s="91" t="n">
        <f aca="false">Валюта!AW413/SUM(Валюта!AW$4:AW$1170)</f>
        <v>1.01645257659745E-007</v>
      </c>
      <c r="AV1072" s="91" t="n">
        <f aca="false">Валюта!AX413/SUM(Валюта!AX$4:AX$1170)</f>
        <v>6.68392239042232E-009</v>
      </c>
      <c r="AW1072" s="91" t="n">
        <f aca="false">Валюта!AY413/SUM(Валюта!AY$4:AY$1170)</f>
        <v>5.126404463747E-008</v>
      </c>
      <c r="AX1072" s="91" t="n">
        <f aca="false">Валюта!AZ413/SUM(Валюта!AZ$4:AZ$1170)</f>
        <v>3.27559072923854E-009</v>
      </c>
      <c r="AY1072" s="91" t="n">
        <f aca="false">Валюта!BA413/SUM(Валюта!BA$4:BA$1170)</f>
        <v>3.16623386415899E-008</v>
      </c>
      <c r="AZ1072" s="91" t="n">
        <f aca="false">Валюта!BB413/SUM(Валюта!BB$4:BB$1170)</f>
        <v>2.39994489051813E-009</v>
      </c>
      <c r="BA1072" s="91" t="n">
        <f aca="false">Валюта!BC413/SUM(Валюта!BC$4:BC$1170)</f>
        <v>1.86068182842039E-009</v>
      </c>
      <c r="BB1072" s="91" t="n">
        <f aca="false">Валюта!BD413/SUM(Валюта!BD$4:BD$1170)</f>
        <v>4.2950910461293E-009</v>
      </c>
      <c r="BC1072" s="91" t="n">
        <f aca="false">Валюта!BE413/SUM(Валюта!BE$4:BE$1170)</f>
        <v>3.88614858183291E-007</v>
      </c>
      <c r="BD1072" s="91" t="n">
        <f aca="false">Валюта!BF413/SUM(Валюта!BF$4:BF$1170)</f>
        <v>2.13358589859698E-009</v>
      </c>
      <c r="BF1072" s="91"/>
      <c r="BG1072" s="91"/>
      <c r="BH1072" s="91"/>
      <c r="BI1072" s="91"/>
      <c r="BJ1072" s="91" t="n">
        <f aca="false">AVERAGE(B1072:BI1072)</f>
        <v>1.06780187589795E-007</v>
      </c>
    </row>
    <row r="1073" customFormat="false" ht="18" hidden="false" customHeight="false" outlineLevel="0" collapsed="false">
      <c r="A1073" s="70" t="s">
        <v>1012</v>
      </c>
      <c r="B1073" s="91" t="n">
        <f aca="false">Валюта!D882/SUM(Валюта!D$4:D$1170)</f>
        <v>0</v>
      </c>
      <c r="C1073" s="91" t="n">
        <f aca="false">Валюта!E882/SUM(Валюта!E$4:E$1170)</f>
        <v>0</v>
      </c>
      <c r="D1073" s="91" t="n">
        <f aca="false">Валюта!F882/SUM(Валюта!F$4:F$1170)</f>
        <v>0</v>
      </c>
      <c r="E1073" s="91" t="n">
        <f aca="false">Валюта!G882/SUM(Валюта!G$4:G$1170)</f>
        <v>0</v>
      </c>
      <c r="F1073" s="91" t="n">
        <f aca="false">Валюта!H882/SUM(Валюта!H$4:H$1170)</f>
        <v>0</v>
      </c>
      <c r="G1073" s="91" t="n">
        <f aca="false">Валюта!I882/SUM(Валюта!I$4:I$1170)</f>
        <v>0</v>
      </c>
      <c r="H1073" s="91" t="n">
        <f aca="false">Валюта!J882/SUM(Валюта!J$4:J$1170)</f>
        <v>0</v>
      </c>
      <c r="I1073" s="91" t="n">
        <f aca="false">Валюта!K882/SUM(Валюта!K$4:K$1170)</f>
        <v>0</v>
      </c>
      <c r="J1073" s="91" t="n">
        <f aca="false">Валюта!L882/SUM(Валюта!L$4:L$1170)</f>
        <v>0</v>
      </c>
      <c r="K1073" s="91" t="n">
        <f aca="false">Валюта!M882/SUM(Валюта!M$4:M$1170)</f>
        <v>0</v>
      </c>
      <c r="L1073" s="91" t="n">
        <f aca="false">Валюта!N882/SUM(Валюта!N$4:N$1170)</f>
        <v>0</v>
      </c>
      <c r="M1073" s="91" t="n">
        <f aca="false">Валюта!O882/SUM(Валюта!O$4:O$1170)</f>
        <v>0</v>
      </c>
      <c r="N1073" s="91" t="n">
        <f aca="false">Валюта!P882/SUM(Валюта!P$4:P$1170)</f>
        <v>0</v>
      </c>
      <c r="O1073" s="91" t="n">
        <f aca="false">Валюта!Q882/SUM(Валюта!Q$4:Q$1170)</f>
        <v>0</v>
      </c>
      <c r="P1073" s="91" t="n">
        <f aca="false">Валюта!R882/SUM(Валюта!R$4:R$1170)</f>
        <v>0</v>
      </c>
      <c r="Q1073" s="91" t="n">
        <f aca="false">Валюта!S882/SUM(Валюта!S$4:S$1170)</f>
        <v>0</v>
      </c>
      <c r="R1073" s="91" t="n">
        <f aca="false">Валюта!T882/SUM(Валюта!T$4:T$1170)</f>
        <v>0</v>
      </c>
      <c r="S1073" s="91" t="n">
        <f aca="false">Валюта!U882/SUM(Валюта!U$4:U$1170)</f>
        <v>0</v>
      </c>
      <c r="T1073" s="91" t="n">
        <f aca="false">Валюта!V882/SUM(Валюта!V$4:V$1170)</f>
        <v>0</v>
      </c>
      <c r="U1073" s="91" t="n">
        <f aca="false">Валюта!W882/SUM(Валюта!W$4:W$1170)</f>
        <v>0</v>
      </c>
      <c r="V1073" s="91" t="n">
        <f aca="false">Валюта!X882/SUM(Валюта!X$4:X$1170)</f>
        <v>0</v>
      </c>
      <c r="W1073" s="91" t="n">
        <f aca="false">Валюта!Y882/SUM(Валюта!Y$4:Y$1170)</f>
        <v>0</v>
      </c>
      <c r="X1073" s="91" t="n">
        <f aca="false">Валюта!Z882/SUM(Валюта!Z$4:Z$1170)</f>
        <v>5.68261147428571E-006</v>
      </c>
      <c r="Y1073" s="91" t="n">
        <f aca="false">Валюта!AA882/SUM(Валюта!AA$4:AA$1170)</f>
        <v>0</v>
      </c>
      <c r="Z1073" s="91" t="n">
        <f aca="false">Валюта!AB882/SUM(Валюта!AB$4:AB$1170)</f>
        <v>0</v>
      </c>
      <c r="AA1073" s="91" t="n">
        <f aca="false">Валюта!AC882/SUM(Валюта!AC$4:AC$1170)</f>
        <v>0</v>
      </c>
      <c r="AB1073" s="91" t="n">
        <f aca="false">Валюта!AD882/SUM(Валюта!AD$4:AD$1170)</f>
        <v>2.77338441161983E-008</v>
      </c>
      <c r="AC1073" s="91" t="n">
        <f aca="false">Валюта!AE882/SUM(Валюта!AE$4:AE$1170)</f>
        <v>0</v>
      </c>
      <c r="AD1073" s="91" t="n">
        <f aca="false">Валюта!AF882/SUM(Валюта!AF$4:AF$1170)</f>
        <v>0</v>
      </c>
      <c r="AE1073" s="91" t="n">
        <f aca="false">Валюта!AG882/SUM(Валюта!AG$4:AG$1170)</f>
        <v>0</v>
      </c>
      <c r="AF1073" s="91" t="n">
        <f aca="false">Валюта!AH882/SUM(Валюта!AH$4:AH$1170)</f>
        <v>0</v>
      </c>
      <c r="AG1073" s="91" t="n">
        <f aca="false">Валюта!AI882/SUM(Валюта!AI$4:AI$1170)</f>
        <v>0</v>
      </c>
      <c r="AH1073" s="91" t="n">
        <f aca="false">Валюта!AJ882/SUM(Валюта!AJ$4:AJ$1170)</f>
        <v>0</v>
      </c>
      <c r="AI1073" s="91" t="n">
        <f aca="false">Валюта!AK882/SUM(Валюта!AK$4:AK$1170)</f>
        <v>0</v>
      </c>
      <c r="AJ1073" s="91" t="n">
        <f aca="false">Валюта!AL882/SUM(Валюта!AL$4:AL$1170)</f>
        <v>0</v>
      </c>
      <c r="AK1073" s="91" t="n">
        <f aca="false">Валюта!AM882/SUM(Валюта!AM$4:AM$1170)</f>
        <v>0</v>
      </c>
      <c r="AL1073" s="91" t="n">
        <f aca="false">Валюта!AN882/SUM(Валюта!AN$4:AN$1170)</f>
        <v>0</v>
      </c>
      <c r="AM1073" s="91" t="n">
        <f aca="false">Валюта!AO882/SUM(Валюта!AO$4:AO$1170)</f>
        <v>0</v>
      </c>
      <c r="AN1073" s="91" t="n">
        <f aca="false">Валюта!AP882/SUM(Валюта!AP$4:AP$1170)</f>
        <v>0</v>
      </c>
      <c r="AO1073" s="91" t="n">
        <f aca="false">Валюта!AQ882/SUM(Валюта!AQ$4:AQ$1170)</f>
        <v>0</v>
      </c>
      <c r="AP1073" s="91" t="n">
        <f aca="false">Валюта!AR882/SUM(Валюта!AR$4:AR$1170)</f>
        <v>0</v>
      </c>
      <c r="AQ1073" s="91" t="n">
        <f aca="false">Валюта!AS882/SUM(Валюта!AS$4:AS$1170)</f>
        <v>0</v>
      </c>
      <c r="AR1073" s="91" t="n">
        <f aca="false">Валюта!AT882/SUM(Валюта!AT$4:AT$1170)</f>
        <v>0</v>
      </c>
      <c r="AS1073" s="91" t="n">
        <f aca="false">Валюта!AU882/SUM(Валюта!AU$4:AU$1170)</f>
        <v>0</v>
      </c>
      <c r="AT1073" s="91" t="n">
        <f aca="false">Валюта!AV882/SUM(Валюта!AV$4:AV$1170)</f>
        <v>0</v>
      </c>
      <c r="AU1073" s="91" t="n">
        <f aca="false">Валюта!AW882/SUM(Валюта!AW$4:AW$1170)</f>
        <v>0</v>
      </c>
      <c r="AV1073" s="91" t="n">
        <f aca="false">Валюта!AX882/SUM(Валюта!AX$4:AX$1170)</f>
        <v>0</v>
      </c>
      <c r="AW1073" s="91" t="n">
        <f aca="false">Валюта!AY882/SUM(Валюта!AY$4:AY$1170)</f>
        <v>1.23587358812013E-007</v>
      </c>
      <c r="AX1073" s="91" t="n">
        <f aca="false">Валюта!AZ882/SUM(Валюта!AZ$4:AZ$1170)</f>
        <v>0</v>
      </c>
      <c r="AY1073" s="91" t="n">
        <f aca="false">Валюта!BA882/SUM(Валюта!BA$4:BA$1170)</f>
        <v>0</v>
      </c>
      <c r="AZ1073" s="91" t="n">
        <f aca="false">Валюта!BB882/SUM(Валюта!BB$4:BB$1170)</f>
        <v>0</v>
      </c>
      <c r="BA1073" s="91" t="n">
        <f aca="false">Валюта!BC882/SUM(Валюта!BC$4:BC$1170)</f>
        <v>0</v>
      </c>
      <c r="BB1073" s="91" t="n">
        <f aca="false">Валюта!BD882/SUM(Валюта!BD$4:BD$1170)</f>
        <v>0</v>
      </c>
      <c r="BC1073" s="91" t="n">
        <f aca="false">Валюта!BE882/SUM(Валюта!BE$4:BE$1170)</f>
        <v>0</v>
      </c>
      <c r="BD1073" s="91" t="n">
        <f aca="false">Валюта!BF882/SUM(Валюта!BF$4:BF$1170)</f>
        <v>0</v>
      </c>
      <c r="BF1073" s="91"/>
      <c r="BG1073" s="91"/>
      <c r="BH1073" s="91"/>
      <c r="BI1073" s="91"/>
      <c r="BJ1073" s="91" t="n">
        <f aca="false">AVERAGE(B1073:BI1073)</f>
        <v>1.06071503222071E-007</v>
      </c>
    </row>
    <row r="1074" customFormat="false" ht="18" hidden="false" customHeight="false" outlineLevel="0" collapsed="false">
      <c r="A1074" s="70" t="s">
        <v>415</v>
      </c>
      <c r="B1074" s="91" t="n">
        <f aca="false">Валюта!D287/SUM(Валюта!D$4:D$1170)</f>
        <v>0</v>
      </c>
      <c r="C1074" s="91" t="n">
        <f aca="false">Валюта!E287/SUM(Валюта!E$4:E$1170)</f>
        <v>0</v>
      </c>
      <c r="D1074" s="91" t="n">
        <f aca="false">Валюта!F287/SUM(Валюта!F$4:F$1170)</f>
        <v>0</v>
      </c>
      <c r="E1074" s="91" t="n">
        <f aca="false">Валюта!G287/SUM(Валюта!G$4:G$1170)</f>
        <v>6.95364914198721E-007</v>
      </c>
      <c r="F1074" s="91" t="n">
        <f aca="false">Валюта!H287/SUM(Валюта!H$4:H$1170)</f>
        <v>0</v>
      </c>
      <c r="G1074" s="91" t="n">
        <f aca="false">Валюта!I287/SUM(Валюта!I$4:I$1170)</f>
        <v>0</v>
      </c>
      <c r="H1074" s="91" t="n">
        <f aca="false">Валюта!J287/SUM(Валюта!J$4:J$1170)</f>
        <v>9.55799274040262E-007</v>
      </c>
      <c r="I1074" s="91" t="n">
        <f aca="false">Валюта!K287/SUM(Валюта!K$4:K$1170)</f>
        <v>6.31952437669789E-007</v>
      </c>
      <c r="J1074" s="91" t="n">
        <f aca="false">Валюта!L287/SUM(Валюта!L$4:L$1170)</f>
        <v>6.06950058328142E-007</v>
      </c>
      <c r="K1074" s="91" t="n">
        <f aca="false">Валюта!M287/SUM(Валюта!M$4:M$1170)</f>
        <v>0</v>
      </c>
      <c r="L1074" s="91" t="n">
        <f aca="false">Валюта!N287/SUM(Валюта!N$4:N$1170)</f>
        <v>3.68732433966502E-007</v>
      </c>
      <c r="M1074" s="91" t="n">
        <f aca="false">Валюта!O287/SUM(Валюта!O$4:O$1170)</f>
        <v>1.96375060374816E-006</v>
      </c>
      <c r="N1074" s="91" t="n">
        <f aca="false">Валюта!P287/SUM(Валюта!P$4:P$1170)</f>
        <v>0</v>
      </c>
      <c r="O1074" s="91" t="n">
        <f aca="false">Валюта!Q287/SUM(Валюта!Q$4:Q$1170)</f>
        <v>0</v>
      </c>
      <c r="P1074" s="91" t="n">
        <f aca="false">Валюта!R287/SUM(Валюта!R$4:R$1170)</f>
        <v>0</v>
      </c>
      <c r="Q1074" s="91" t="n">
        <f aca="false">Валюта!S287/SUM(Валюта!S$4:S$1170)</f>
        <v>0</v>
      </c>
      <c r="R1074" s="91" t="n">
        <f aca="false">Валюта!T287/SUM(Валюта!T$4:T$1170)</f>
        <v>0</v>
      </c>
      <c r="S1074" s="91" t="n">
        <f aca="false">Валюта!U287/SUM(Валюта!U$4:U$1170)</f>
        <v>0</v>
      </c>
      <c r="T1074" s="91" t="n">
        <f aca="false">Валюта!V287/SUM(Валюта!V$4:V$1170)</f>
        <v>0</v>
      </c>
      <c r="U1074" s="91" t="n">
        <f aca="false">Валюта!W287/SUM(Валюта!W$4:W$1170)</f>
        <v>0</v>
      </c>
      <c r="V1074" s="91" t="n">
        <f aca="false">Валюта!X287/SUM(Валюта!X$4:X$1170)</f>
        <v>0</v>
      </c>
      <c r="W1074" s="91" t="n">
        <f aca="false">Валюта!Y287/SUM(Валюта!Y$4:Y$1170)</f>
        <v>0</v>
      </c>
      <c r="X1074" s="91" t="n">
        <f aca="false">Валюта!Z287/SUM(Валюта!Z$4:Z$1170)</f>
        <v>0</v>
      </c>
      <c r="Y1074" s="91" t="n">
        <f aca="false">Валюта!AA287/SUM(Валюта!AA$4:AA$1170)</f>
        <v>0</v>
      </c>
      <c r="Z1074" s="91" t="n">
        <f aca="false">Валюта!AB287/SUM(Валюта!AB$4:AB$1170)</f>
        <v>0</v>
      </c>
      <c r="AA1074" s="91" t="n">
        <f aca="false">Валюта!AC287/SUM(Валюта!AC$4:AC$1170)</f>
        <v>0</v>
      </c>
      <c r="AB1074" s="91" t="n">
        <f aca="false">Валюта!AD287/SUM(Валюта!AD$4:AD$1170)</f>
        <v>0</v>
      </c>
      <c r="AC1074" s="91" t="n">
        <f aca="false">Валюта!AE287/SUM(Валюта!AE$4:AE$1170)</f>
        <v>0</v>
      </c>
      <c r="AD1074" s="91" t="n">
        <f aca="false">Валюта!AF287/SUM(Валюта!AF$4:AF$1170)</f>
        <v>0</v>
      </c>
      <c r="AE1074" s="91" t="n">
        <f aca="false">Валюта!AG287/SUM(Валюта!AG$4:AG$1170)</f>
        <v>0</v>
      </c>
      <c r="AF1074" s="91" t="n">
        <f aca="false">Валюта!AH287/SUM(Валюта!AH$4:AH$1170)</f>
        <v>0</v>
      </c>
      <c r="AG1074" s="91" t="n">
        <f aca="false">Валюта!AI287/SUM(Валюта!AI$4:AI$1170)</f>
        <v>0</v>
      </c>
      <c r="AH1074" s="91" t="n">
        <f aca="false">Валюта!AJ287/SUM(Валюта!AJ$4:AJ$1170)</f>
        <v>0</v>
      </c>
      <c r="AI1074" s="91" t="n">
        <f aca="false">Валюта!AK287/SUM(Валюта!AK$4:AK$1170)</f>
        <v>0</v>
      </c>
      <c r="AJ1074" s="91" t="n">
        <f aca="false">Валюта!AL287/SUM(Валюта!AL$4:AL$1170)</f>
        <v>0</v>
      </c>
      <c r="AK1074" s="91" t="n">
        <f aca="false">Валюта!AM287/SUM(Валюта!AM$4:AM$1170)</f>
        <v>0</v>
      </c>
      <c r="AL1074" s="91" t="n">
        <f aca="false">Валюта!AN287/SUM(Валюта!AN$4:AN$1170)</f>
        <v>0</v>
      </c>
      <c r="AM1074" s="91" t="n">
        <f aca="false">Валюта!AO287/SUM(Валюта!AO$4:AO$1170)</f>
        <v>0</v>
      </c>
      <c r="AN1074" s="91" t="n">
        <f aca="false">Валюта!AP287/SUM(Валюта!AP$4:AP$1170)</f>
        <v>0</v>
      </c>
      <c r="AO1074" s="91" t="n">
        <f aca="false">Валюта!AQ287/SUM(Валюта!AQ$4:AQ$1170)</f>
        <v>0</v>
      </c>
      <c r="AP1074" s="91" t="n">
        <f aca="false">Валюта!AR287/SUM(Валюта!AR$4:AR$1170)</f>
        <v>0</v>
      </c>
      <c r="AQ1074" s="91" t="n">
        <f aca="false">Валюта!AS287/SUM(Валюта!AS$4:AS$1170)</f>
        <v>0</v>
      </c>
      <c r="AR1074" s="91" t="n">
        <f aca="false">Валюта!AT287/SUM(Валюта!AT$4:AT$1170)</f>
        <v>0</v>
      </c>
      <c r="AS1074" s="91" t="n">
        <f aca="false">Валюта!AU287/SUM(Валюта!AU$4:AU$1170)</f>
        <v>0</v>
      </c>
      <c r="AT1074" s="91" t="n">
        <f aca="false">Валюта!AV287/SUM(Валюта!AV$4:AV$1170)</f>
        <v>0</v>
      </c>
      <c r="AU1074" s="91" t="n">
        <f aca="false">Валюта!AW287/SUM(Валюта!AW$4:AW$1170)</f>
        <v>0</v>
      </c>
      <c r="AV1074" s="91" t="n">
        <f aca="false">Валюта!AX287/SUM(Валюта!AX$4:AX$1170)</f>
        <v>0</v>
      </c>
      <c r="AW1074" s="91" t="n">
        <f aca="false">Валюта!AY287/SUM(Валюта!AY$4:AY$1170)</f>
        <v>0</v>
      </c>
      <c r="AX1074" s="91" t="n">
        <f aca="false">Валюта!AZ287/SUM(Валюта!AZ$4:AZ$1170)</f>
        <v>0</v>
      </c>
      <c r="AY1074" s="91" t="n">
        <f aca="false">Валюта!BA287/SUM(Валюта!BA$4:BA$1170)</f>
        <v>0</v>
      </c>
      <c r="AZ1074" s="91" t="n">
        <f aca="false">Валюта!BB287/SUM(Валюта!BB$4:BB$1170)</f>
        <v>0</v>
      </c>
      <c r="BA1074" s="91" t="n">
        <f aca="false">Валюта!BC287/SUM(Валюта!BC$4:BC$1170)</f>
        <v>0</v>
      </c>
      <c r="BB1074" s="91" t="n">
        <f aca="false">Валюта!BD287/SUM(Валюта!BD$4:BD$1170)</f>
        <v>4.84435845454416E-007</v>
      </c>
      <c r="BC1074" s="91" t="n">
        <f aca="false">Валюта!BE287/SUM(Валюта!BE$4:BE$1170)</f>
        <v>0</v>
      </c>
      <c r="BD1074" s="91" t="n">
        <f aca="false">Валюта!BF287/SUM(Валюта!BF$4:BF$1170)</f>
        <v>0</v>
      </c>
      <c r="BF1074" s="91"/>
      <c r="BG1074" s="91"/>
      <c r="BH1074" s="91"/>
      <c r="BI1074" s="91"/>
      <c r="BJ1074" s="91" t="n">
        <f aca="false">AVERAGE(B1074:BI1074)</f>
        <v>1.03763373952836E-007</v>
      </c>
    </row>
    <row r="1075" customFormat="false" ht="18" hidden="false" customHeight="false" outlineLevel="0" collapsed="false">
      <c r="A1075" s="70" t="s">
        <v>203</v>
      </c>
      <c r="B1075" s="91" t="n">
        <f aca="false">Валюта!D77/SUM(Валюта!D$4:D$1170)</f>
        <v>0</v>
      </c>
      <c r="C1075" s="91" t="n">
        <f aca="false">Валюта!E77/SUM(Валюта!E$4:E$1170)</f>
        <v>0</v>
      </c>
      <c r="D1075" s="91" t="n">
        <f aca="false">Валюта!F77/SUM(Валюта!F$4:F$1170)</f>
        <v>0</v>
      </c>
      <c r="E1075" s="91" t="n">
        <f aca="false">Валюта!G77/SUM(Валюта!G$4:G$1170)</f>
        <v>0</v>
      </c>
      <c r="F1075" s="91" t="n">
        <f aca="false">Валюта!H77/SUM(Валюта!H$4:H$1170)</f>
        <v>0</v>
      </c>
      <c r="G1075" s="91" t="n">
        <f aca="false">Валюта!I77/SUM(Валюта!I$4:I$1170)</f>
        <v>0</v>
      </c>
      <c r="H1075" s="91" t="n">
        <f aca="false">Валюта!J77/SUM(Валюта!J$4:J$1170)</f>
        <v>0</v>
      </c>
      <c r="I1075" s="91" t="n">
        <f aca="false">Валюта!K77/SUM(Валюта!K$4:K$1170)</f>
        <v>0</v>
      </c>
      <c r="J1075" s="91" t="n">
        <f aca="false">Валюта!L77/SUM(Валюта!L$4:L$1170)</f>
        <v>0</v>
      </c>
      <c r="K1075" s="91" t="n">
        <f aca="false">Валюта!M77/SUM(Валюта!M$4:M$1170)</f>
        <v>7.24926830668158E-008</v>
      </c>
      <c r="L1075" s="91" t="n">
        <f aca="false">Валюта!N77/SUM(Валюта!N$4:N$1170)</f>
        <v>0</v>
      </c>
      <c r="M1075" s="91" t="n">
        <f aca="false">Валюта!O77/SUM(Валюта!O$4:O$1170)</f>
        <v>0</v>
      </c>
      <c r="N1075" s="91" t="n">
        <f aca="false">Валюта!P77/SUM(Валюта!P$4:P$1170)</f>
        <v>0</v>
      </c>
      <c r="O1075" s="91" t="n">
        <f aca="false">Валюта!Q77/SUM(Валюта!Q$4:Q$1170)</f>
        <v>7.93390189836899E-008</v>
      </c>
      <c r="P1075" s="91" t="n">
        <f aca="false">Валюта!R77/SUM(Валюта!R$4:R$1170)</f>
        <v>8.39984894826935E-007</v>
      </c>
      <c r="Q1075" s="91" t="n">
        <f aca="false">Валюта!S77/SUM(Валюта!S$4:S$1170)</f>
        <v>0</v>
      </c>
      <c r="R1075" s="91" t="n">
        <f aca="false">Валюта!T77/SUM(Валюта!T$4:T$1170)</f>
        <v>0</v>
      </c>
      <c r="S1075" s="91" t="n">
        <f aca="false">Валюта!U77/SUM(Валюта!U$4:U$1170)</f>
        <v>0</v>
      </c>
      <c r="T1075" s="91" t="n">
        <f aca="false">Валюта!V77/SUM(Валюта!V$4:V$1170)</f>
        <v>0</v>
      </c>
      <c r="U1075" s="91" t="n">
        <f aca="false">Валюта!W77/SUM(Валюта!W$4:W$1170)</f>
        <v>0</v>
      </c>
      <c r="V1075" s="91" t="n">
        <f aca="false">Валюта!X77/SUM(Валюта!X$4:X$1170)</f>
        <v>0</v>
      </c>
      <c r="W1075" s="91" t="n">
        <f aca="false">Валюта!Y77/SUM(Валюта!Y$4:Y$1170)</f>
        <v>3.05335120300529E-008</v>
      </c>
      <c r="X1075" s="91" t="n">
        <f aca="false">Валюта!Z77/SUM(Валюта!Z$4:Z$1170)</f>
        <v>0</v>
      </c>
      <c r="Y1075" s="91" t="n">
        <f aca="false">Валюта!AA77/SUM(Валюта!AA$4:AA$1170)</f>
        <v>0</v>
      </c>
      <c r="Z1075" s="91" t="n">
        <f aca="false">Валюта!AB77/SUM(Валюта!AB$4:AB$1170)</f>
        <v>0</v>
      </c>
      <c r="AA1075" s="91" t="n">
        <f aca="false">Валюта!AC77/SUM(Валюта!AC$4:AC$1170)</f>
        <v>0</v>
      </c>
      <c r="AB1075" s="91" t="n">
        <f aca="false">Валюта!AD77/SUM(Валюта!AD$4:AD$1170)</f>
        <v>0</v>
      </c>
      <c r="AC1075" s="91" t="n">
        <f aca="false">Валюта!AE77/SUM(Валюта!AE$4:AE$1170)</f>
        <v>0</v>
      </c>
      <c r="AD1075" s="91" t="n">
        <f aca="false">Валюта!AF77/SUM(Валюта!AF$4:AF$1170)</f>
        <v>0</v>
      </c>
      <c r="AE1075" s="91" t="n">
        <f aca="false">Валюта!AG77/SUM(Валюта!AG$4:AG$1170)</f>
        <v>0</v>
      </c>
      <c r="AF1075" s="91" t="n">
        <f aca="false">Валюта!AH77/SUM(Валюта!AH$4:AH$1170)</f>
        <v>4.90186733294773E-008</v>
      </c>
      <c r="AG1075" s="91" t="n">
        <f aca="false">Валюта!AI77/SUM(Валюта!AI$4:AI$1170)</f>
        <v>0</v>
      </c>
      <c r="AH1075" s="91" t="n">
        <f aca="false">Валюта!AJ77/SUM(Валюта!AJ$4:AJ$1170)</f>
        <v>8.36139471862142E-008</v>
      </c>
      <c r="AI1075" s="91" t="n">
        <f aca="false">Валюта!AK77/SUM(Валюта!AK$4:AK$1170)</f>
        <v>5.95989946734265E-007</v>
      </c>
      <c r="AJ1075" s="91" t="n">
        <f aca="false">Валюта!AL77/SUM(Валюта!AL$4:AL$1170)</f>
        <v>1.70900732685777E-007</v>
      </c>
      <c r="AK1075" s="91" t="n">
        <f aca="false">Валюта!AM77/SUM(Валюта!AM$4:AM$1170)</f>
        <v>0</v>
      </c>
      <c r="AL1075" s="91" t="n">
        <f aca="false">Валюта!AN77/SUM(Валюта!AN$4:AN$1170)</f>
        <v>3.40905125972956E-007</v>
      </c>
      <c r="AM1075" s="91" t="n">
        <f aca="false">Валюта!AO77/SUM(Валюта!AO$4:AO$1170)</f>
        <v>0</v>
      </c>
      <c r="AN1075" s="91" t="n">
        <f aca="false">Валюта!AP77/SUM(Валюта!AP$4:AP$1170)</f>
        <v>0</v>
      </c>
      <c r="AO1075" s="91" t="n">
        <f aca="false">Валюта!AQ77/SUM(Валюта!AQ$4:AQ$1170)</f>
        <v>0</v>
      </c>
      <c r="AP1075" s="91" t="n">
        <f aca="false">Валюта!AR77/SUM(Валюта!AR$4:AR$1170)</f>
        <v>1.04807215042688E-006</v>
      </c>
      <c r="AQ1075" s="91" t="n">
        <f aca="false">Валюта!AS77/SUM(Валюта!AS$4:AS$1170)</f>
        <v>0</v>
      </c>
      <c r="AR1075" s="91" t="n">
        <f aca="false">Валюта!AT77/SUM(Валюта!AT$4:AT$1170)</f>
        <v>6.29731560482063E-007</v>
      </c>
      <c r="AS1075" s="91" t="n">
        <f aca="false">Валюта!AU77/SUM(Валюта!AU$4:AU$1170)</f>
        <v>0</v>
      </c>
      <c r="AT1075" s="91" t="n">
        <f aca="false">Валюта!AV77/SUM(Валюта!AV$4:AV$1170)</f>
        <v>0</v>
      </c>
      <c r="AU1075" s="91" t="n">
        <f aca="false">Валюта!AW77/SUM(Валюта!AW$4:AW$1170)</f>
        <v>1.42519627229302E-006</v>
      </c>
      <c r="AV1075" s="91" t="n">
        <f aca="false">Валюта!AX77/SUM(Валюта!AX$4:AX$1170)</f>
        <v>0</v>
      </c>
      <c r="AW1075" s="91" t="n">
        <f aca="false">Валюта!AY77/SUM(Валюта!AY$4:AY$1170)</f>
        <v>2.82977526398835E-007</v>
      </c>
      <c r="AX1075" s="91" t="n">
        <f aca="false">Валюта!AZ77/SUM(Валюта!AZ$4:AZ$1170)</f>
        <v>0</v>
      </c>
      <c r="AY1075" s="91" t="n">
        <f aca="false">Валюта!BA77/SUM(Валюта!BA$4:BA$1170)</f>
        <v>0</v>
      </c>
      <c r="AZ1075" s="91" t="n">
        <f aca="false">Валюта!BB77/SUM(Валюта!BB$4:BB$1170)</f>
        <v>0</v>
      </c>
      <c r="BA1075" s="91" t="n">
        <f aca="false">Валюта!BC77/SUM(Валюта!BC$4:BC$1170)</f>
        <v>0</v>
      </c>
      <c r="BB1075" s="91" t="n">
        <f aca="false">Валюта!BD77/SUM(Валюта!BD$4:BD$1170)</f>
        <v>0</v>
      </c>
      <c r="BC1075" s="91" t="n">
        <f aca="false">Валюта!BE77/SUM(Валюта!BE$4:BE$1170)</f>
        <v>0</v>
      </c>
      <c r="BD1075" s="91" t="n">
        <f aca="false">Валюта!BF77/SUM(Валюта!BF$4:BF$1170)</f>
        <v>0</v>
      </c>
      <c r="BF1075" s="91"/>
      <c r="BG1075" s="91"/>
      <c r="BH1075" s="91"/>
      <c r="BI1075" s="91"/>
      <c r="BJ1075" s="91" t="n">
        <f aca="false">AVERAGE(B1075:BI1075)</f>
        <v>1.02704655353036E-007</v>
      </c>
    </row>
    <row r="1076" customFormat="false" ht="18" hidden="false" customHeight="false" outlineLevel="0" collapsed="false">
      <c r="A1076" s="70" t="s">
        <v>397</v>
      </c>
      <c r="B1076" s="91" t="n">
        <f aca="false">Валюта!D269/SUM(Валюта!D$4:D$1170)</f>
        <v>0</v>
      </c>
      <c r="C1076" s="91" t="n">
        <f aca="false">Валюта!E269/SUM(Валюта!E$4:E$1170)</f>
        <v>0</v>
      </c>
      <c r="D1076" s="91" t="n">
        <f aca="false">Валюта!F269/SUM(Валюта!F$4:F$1170)</f>
        <v>0</v>
      </c>
      <c r="E1076" s="91" t="n">
        <f aca="false">Валюта!G269/SUM(Валюта!G$4:G$1170)</f>
        <v>8.15255416646776E-007</v>
      </c>
      <c r="F1076" s="91" t="n">
        <f aca="false">Валюта!H269/SUM(Валюта!H$4:H$1170)</f>
        <v>3.37942311990981E-008</v>
      </c>
      <c r="G1076" s="91" t="n">
        <f aca="false">Валюта!I269/SUM(Валюта!I$4:I$1170)</f>
        <v>0</v>
      </c>
      <c r="H1076" s="91" t="n">
        <f aca="false">Валюта!J269/SUM(Валюта!J$4:J$1170)</f>
        <v>0</v>
      </c>
      <c r="I1076" s="91" t="n">
        <f aca="false">Валюта!K269/SUM(Валюта!K$4:K$1170)</f>
        <v>4.73964328252342E-007</v>
      </c>
      <c r="J1076" s="91" t="n">
        <f aca="false">Валюта!L269/SUM(Валюта!L$4:L$1170)</f>
        <v>1.90979975249803E-007</v>
      </c>
      <c r="K1076" s="91" t="n">
        <f aca="false">Валюта!M269/SUM(Валюта!M$4:M$1170)</f>
        <v>1.86482249140593E-007</v>
      </c>
      <c r="L1076" s="91" t="n">
        <f aca="false">Валюта!N269/SUM(Валюта!N$4:N$1170)</f>
        <v>0</v>
      </c>
      <c r="M1076" s="91" t="n">
        <f aca="false">Валюта!O269/SUM(Валюта!O$4:O$1170)</f>
        <v>0</v>
      </c>
      <c r="N1076" s="91" t="n">
        <f aca="false">Валюта!P269/SUM(Валюта!P$4:P$1170)</f>
        <v>0</v>
      </c>
      <c r="O1076" s="91" t="n">
        <f aca="false">Валюта!Q269/SUM(Валюта!Q$4:Q$1170)</f>
        <v>0</v>
      </c>
      <c r="P1076" s="91" t="n">
        <f aca="false">Валюта!R269/SUM(Валюта!R$4:R$1170)</f>
        <v>7.26673149483712E-007</v>
      </c>
      <c r="Q1076" s="91" t="n">
        <f aca="false">Валюта!S269/SUM(Валюта!S$4:S$1170)</f>
        <v>1.02000438355069E-007</v>
      </c>
      <c r="R1076" s="91" t="n">
        <f aca="false">Валюта!T269/SUM(Валюта!T$4:T$1170)</f>
        <v>4.46588149004111E-008</v>
      </c>
      <c r="S1076" s="91" t="n">
        <f aca="false">Валюта!U269/SUM(Валюта!U$4:U$1170)</f>
        <v>1.28755711877096E-007</v>
      </c>
      <c r="T1076" s="91" t="n">
        <f aca="false">Валюта!V269/SUM(Валюта!V$4:V$1170)</f>
        <v>4.38260828608603E-010</v>
      </c>
      <c r="U1076" s="91" t="n">
        <f aca="false">Валюта!W269/SUM(Валюта!W$4:W$1170)</f>
        <v>4.94809550896012E-008</v>
      </c>
      <c r="V1076" s="91" t="n">
        <f aca="false">Валюта!X269/SUM(Валюта!X$4:X$1170)</f>
        <v>0</v>
      </c>
      <c r="W1076" s="91" t="n">
        <f aca="false">Валюта!Y269/SUM(Валюта!Y$4:Y$1170)</f>
        <v>7.28106825332031E-008</v>
      </c>
      <c r="X1076" s="91" t="n">
        <f aca="false">Валюта!Z269/SUM(Валюта!Z$4:Z$1170)</f>
        <v>0</v>
      </c>
      <c r="Y1076" s="91" t="n">
        <f aca="false">Валюта!AA269/SUM(Валюта!AA$4:AA$1170)</f>
        <v>0</v>
      </c>
      <c r="Z1076" s="91" t="n">
        <f aca="false">Валюта!AB269/SUM(Валюта!AB$4:AB$1170)</f>
        <v>0</v>
      </c>
      <c r="AA1076" s="91" t="n">
        <f aca="false">Валюта!AC269/SUM(Валюта!AC$4:AC$1170)</f>
        <v>7.69450198726146E-009</v>
      </c>
      <c r="AB1076" s="91" t="n">
        <f aca="false">Валюта!AD269/SUM(Валюта!AD$4:AD$1170)</f>
        <v>6.93346102904958E-008</v>
      </c>
      <c r="AC1076" s="91" t="n">
        <f aca="false">Валюта!AE269/SUM(Валюта!AE$4:AE$1170)</f>
        <v>0</v>
      </c>
      <c r="AD1076" s="91" t="n">
        <f aca="false">Валюта!AF269/SUM(Валюта!AF$4:AF$1170)</f>
        <v>0</v>
      </c>
      <c r="AE1076" s="91" t="n">
        <f aca="false">Валюта!AG269/SUM(Валюта!AG$4:AG$1170)</f>
        <v>0</v>
      </c>
      <c r="AF1076" s="91" t="n">
        <f aca="false">Валюта!AH269/SUM(Валюта!AH$4:AH$1170)</f>
        <v>0</v>
      </c>
      <c r="AG1076" s="91" t="n">
        <f aca="false">Валюта!AI269/SUM(Валюта!AI$4:AI$1170)</f>
        <v>0</v>
      </c>
      <c r="AH1076" s="91" t="n">
        <f aca="false">Валюта!AJ269/SUM(Валюта!AJ$4:AJ$1170)</f>
        <v>0</v>
      </c>
      <c r="AI1076" s="91" t="n">
        <f aca="false">Валюта!AK269/SUM(Валюта!AK$4:AK$1170)</f>
        <v>0</v>
      </c>
      <c r="AJ1076" s="91" t="n">
        <f aca="false">Валюта!AL269/SUM(Валюта!AL$4:AL$1170)</f>
        <v>6.92840808185584E-009</v>
      </c>
      <c r="AK1076" s="91" t="n">
        <f aca="false">Валюта!AM269/SUM(Валюта!AM$4:AM$1170)</f>
        <v>0</v>
      </c>
      <c r="AL1076" s="91" t="n">
        <f aca="false">Валюта!AN269/SUM(Валюта!AN$4:AN$1170)</f>
        <v>0</v>
      </c>
      <c r="AM1076" s="91" t="n">
        <f aca="false">Валюта!AO269/SUM(Валюта!AO$4:AO$1170)</f>
        <v>0</v>
      </c>
      <c r="AN1076" s="91" t="n">
        <f aca="false">Валюта!AP269/SUM(Валюта!AP$4:AP$1170)</f>
        <v>0</v>
      </c>
      <c r="AO1076" s="91" t="n">
        <f aca="false">Валюта!AQ269/SUM(Валюта!AQ$4:AQ$1170)</f>
        <v>6.67946962363479E-007</v>
      </c>
      <c r="AP1076" s="91" t="n">
        <f aca="false">Валюта!AR269/SUM(Валюта!AR$4:AR$1170)</f>
        <v>2.90324695409109E-008</v>
      </c>
      <c r="AQ1076" s="91" t="n">
        <f aca="false">Валюта!AS269/SUM(Валюта!AS$4:AS$1170)</f>
        <v>1.59349545979637E-007</v>
      </c>
      <c r="AR1076" s="91" t="n">
        <f aca="false">Валюта!AT269/SUM(Валюта!AT$4:AT$1170)</f>
        <v>1.33985438400439E-008</v>
      </c>
      <c r="AS1076" s="91" t="n">
        <f aca="false">Валюта!AU269/SUM(Валюта!AU$4:AU$1170)</f>
        <v>1.89558673351237E-008</v>
      </c>
      <c r="AT1076" s="91" t="n">
        <f aca="false">Валюта!AV269/SUM(Валюта!AV$4:AV$1170)</f>
        <v>1.09838212035516E-007</v>
      </c>
      <c r="AU1076" s="91" t="n">
        <f aca="false">Валюта!AW269/SUM(Валюта!AW$4:AW$1170)</f>
        <v>1.17648979078513E-006</v>
      </c>
      <c r="AV1076" s="91" t="n">
        <f aca="false">Валюта!AX269/SUM(Валюта!AX$4:AX$1170)</f>
        <v>1.26909918805487E-008</v>
      </c>
      <c r="AW1076" s="91" t="n">
        <f aca="false">Валюта!AY269/SUM(Валюта!AY$4:AY$1170)</f>
        <v>0</v>
      </c>
      <c r="AX1076" s="91" t="n">
        <f aca="false">Валюта!AZ269/SUM(Валюта!AZ$4:AZ$1170)</f>
        <v>0</v>
      </c>
      <c r="AY1076" s="91" t="n">
        <f aca="false">Валюта!BA269/SUM(Валюта!BA$4:BA$1170)</f>
        <v>0</v>
      </c>
      <c r="AZ1076" s="91" t="n">
        <f aca="false">Валюта!BB269/SUM(Валюта!BB$4:BB$1170)</f>
        <v>1.15820125254435E-007</v>
      </c>
      <c r="BA1076" s="91" t="n">
        <f aca="false">Валюта!BC269/SUM(Валюта!BC$4:BC$1170)</f>
        <v>0</v>
      </c>
      <c r="BB1076" s="91" t="n">
        <f aca="false">Валюта!BD269/SUM(Валюта!BD$4:BD$1170)</f>
        <v>7.74377002027506E-008</v>
      </c>
      <c r="BC1076" s="91" t="n">
        <f aca="false">Валюта!BE269/SUM(Валюта!BE$4:BE$1170)</f>
        <v>0</v>
      </c>
      <c r="BD1076" s="91" t="n">
        <f aca="false">Валюта!BF269/SUM(Валюта!BF$4:BF$1170)</f>
        <v>7.48019543630817E-008</v>
      </c>
      <c r="BF1076" s="91"/>
      <c r="BG1076" s="91"/>
      <c r="BH1076" s="91"/>
      <c r="BI1076" s="91"/>
      <c r="BJ1076" s="91" t="n">
        <f aca="false">AVERAGE(B1076:BI1076)</f>
        <v>9.75457072272106E-008</v>
      </c>
    </row>
    <row r="1077" customFormat="false" ht="18" hidden="false" customHeight="false" outlineLevel="0" collapsed="false">
      <c r="A1077" s="70" t="s">
        <v>605</v>
      </c>
      <c r="B1077" s="91" t="n">
        <f aca="false">Валюта!D477/SUM(Валюта!D$4:D$1170)</f>
        <v>0</v>
      </c>
      <c r="C1077" s="91" t="n">
        <f aca="false">Валюта!E477/SUM(Валюта!E$4:E$1170)</f>
        <v>0</v>
      </c>
      <c r="D1077" s="91" t="n">
        <f aca="false">Валюта!F477/SUM(Валюта!F$4:F$1170)</f>
        <v>0</v>
      </c>
      <c r="E1077" s="91" t="n">
        <f aca="false">Валюта!G477/SUM(Валюта!G$4:G$1170)</f>
        <v>0</v>
      </c>
      <c r="F1077" s="91" t="n">
        <f aca="false">Валюта!H477/SUM(Валюта!H$4:H$1170)</f>
        <v>0</v>
      </c>
      <c r="G1077" s="91" t="n">
        <f aca="false">Валюта!I477/SUM(Валюта!I$4:I$1170)</f>
        <v>0</v>
      </c>
      <c r="H1077" s="91" t="n">
        <f aca="false">Валюта!J477/SUM(Валюта!J$4:J$1170)</f>
        <v>0</v>
      </c>
      <c r="I1077" s="91" t="n">
        <f aca="false">Валюта!K477/SUM(Валюта!K$4:K$1170)</f>
        <v>0</v>
      </c>
      <c r="J1077" s="91" t="n">
        <f aca="false">Валюта!L477/SUM(Валюта!L$4:L$1170)</f>
        <v>0</v>
      </c>
      <c r="K1077" s="91" t="n">
        <f aca="false">Валюта!M477/SUM(Валюта!M$4:M$1170)</f>
        <v>0</v>
      </c>
      <c r="L1077" s="91" t="n">
        <f aca="false">Валюта!N477/SUM(Валюта!N$4:N$1170)</f>
        <v>0</v>
      </c>
      <c r="M1077" s="91" t="n">
        <f aca="false">Валюта!O477/SUM(Валюта!O$4:O$1170)</f>
        <v>0</v>
      </c>
      <c r="N1077" s="91" t="n">
        <f aca="false">Валюта!P477/SUM(Валюта!P$4:P$1170)</f>
        <v>0</v>
      </c>
      <c r="O1077" s="91" t="n">
        <f aca="false">Валюта!Q477/SUM(Валюта!Q$4:Q$1170)</f>
        <v>0</v>
      </c>
      <c r="P1077" s="91" t="n">
        <f aca="false">Валюта!R477/SUM(Валюта!R$4:R$1170)</f>
        <v>0</v>
      </c>
      <c r="Q1077" s="91" t="n">
        <f aca="false">Валюта!S477/SUM(Валюта!S$4:S$1170)</f>
        <v>0</v>
      </c>
      <c r="R1077" s="91" t="n">
        <f aca="false">Валюта!T477/SUM(Валюта!T$4:T$1170)</f>
        <v>0</v>
      </c>
      <c r="S1077" s="91" t="n">
        <f aca="false">Валюта!U477/SUM(Валюта!U$4:U$1170)</f>
        <v>0</v>
      </c>
      <c r="T1077" s="91" t="n">
        <f aca="false">Валюта!V477/SUM(Валюта!V$4:V$1170)</f>
        <v>0</v>
      </c>
      <c r="U1077" s="91" t="n">
        <f aca="false">Валюта!W477/SUM(Валюта!W$4:W$1170)</f>
        <v>4.94809550896012E-007</v>
      </c>
      <c r="V1077" s="91" t="n">
        <f aca="false">Валюта!X477/SUM(Валюта!X$4:X$1170)</f>
        <v>0</v>
      </c>
      <c r="W1077" s="91" t="n">
        <f aca="false">Валюта!Y477/SUM(Валюта!Y$4:Y$1170)</f>
        <v>0</v>
      </c>
      <c r="X1077" s="91" t="n">
        <f aca="false">Валюта!Z477/SUM(Валюта!Z$4:Z$1170)</f>
        <v>0</v>
      </c>
      <c r="Y1077" s="91" t="n">
        <f aca="false">Валюта!AA477/SUM(Валюта!AA$4:AA$1170)</f>
        <v>0</v>
      </c>
      <c r="Z1077" s="91" t="n">
        <f aca="false">Валюта!AB477/SUM(Валюта!AB$4:AB$1170)</f>
        <v>0</v>
      </c>
      <c r="AA1077" s="91" t="n">
        <f aca="false">Валюта!AC477/SUM(Валюта!AC$4:AC$1170)</f>
        <v>0</v>
      </c>
      <c r="AB1077" s="91" t="n">
        <f aca="false">Валюта!AD477/SUM(Валюта!AD$4:AD$1170)</f>
        <v>0</v>
      </c>
      <c r="AC1077" s="91" t="n">
        <f aca="false">Валюта!AE477/SUM(Валюта!AE$4:AE$1170)</f>
        <v>0</v>
      </c>
      <c r="AD1077" s="91" t="n">
        <f aca="false">Валюта!AF477/SUM(Валюта!AF$4:AF$1170)</f>
        <v>0</v>
      </c>
      <c r="AE1077" s="91" t="n">
        <f aca="false">Валюта!AG477/SUM(Валюта!AG$4:AG$1170)</f>
        <v>0</v>
      </c>
      <c r="AF1077" s="91" t="n">
        <f aca="false">Валюта!AH477/SUM(Валюта!AH$4:AH$1170)</f>
        <v>0</v>
      </c>
      <c r="AG1077" s="91" t="n">
        <f aca="false">Валюта!AI477/SUM(Валюта!AI$4:AI$1170)</f>
        <v>0</v>
      </c>
      <c r="AH1077" s="91" t="n">
        <f aca="false">Валюта!AJ477/SUM(Валюта!AJ$4:AJ$1170)</f>
        <v>0</v>
      </c>
      <c r="AI1077" s="91" t="n">
        <f aca="false">Валюта!AK477/SUM(Валюта!AK$4:AK$1170)</f>
        <v>0</v>
      </c>
      <c r="AJ1077" s="91" t="n">
        <f aca="false">Валюта!AL477/SUM(Валюта!AL$4:AL$1170)</f>
        <v>1.47806039079591E-006</v>
      </c>
      <c r="AK1077" s="91" t="n">
        <f aca="false">Валюта!AM477/SUM(Валюта!AM$4:AM$1170)</f>
        <v>0</v>
      </c>
      <c r="AL1077" s="91" t="n">
        <f aca="false">Валюта!AN477/SUM(Валюта!AN$4:AN$1170)</f>
        <v>0</v>
      </c>
      <c r="AM1077" s="91" t="n">
        <f aca="false">Валюта!AO477/SUM(Валюта!AO$4:AO$1170)</f>
        <v>0</v>
      </c>
      <c r="AN1077" s="91" t="n">
        <f aca="false">Валюта!AP477/SUM(Валюта!AP$4:AP$1170)</f>
        <v>0</v>
      </c>
      <c r="AO1077" s="91" t="n">
        <f aca="false">Валюта!AQ477/SUM(Валюта!AQ$4:AQ$1170)</f>
        <v>0</v>
      </c>
      <c r="AP1077" s="91" t="n">
        <f aca="false">Валюта!AR477/SUM(Валюта!AR$4:AR$1170)</f>
        <v>0</v>
      </c>
      <c r="AQ1077" s="91" t="n">
        <f aca="false">Валюта!AS477/SUM(Валюта!AS$4:AS$1170)</f>
        <v>0</v>
      </c>
      <c r="AR1077" s="91" t="n">
        <f aca="false">Валюта!AT477/SUM(Валюта!AT$4:AT$1170)</f>
        <v>0</v>
      </c>
      <c r="AS1077" s="91" t="n">
        <f aca="false">Валюта!AU477/SUM(Валюта!AU$4:AU$1170)</f>
        <v>2.65448962124088E-006</v>
      </c>
      <c r="AT1077" s="91" t="n">
        <f aca="false">Валюта!AV477/SUM(Валюта!AV$4:AV$1170)</f>
        <v>0</v>
      </c>
      <c r="AU1077" s="91" t="n">
        <f aca="false">Валюта!AW477/SUM(Валюта!AW$4:AW$1170)</f>
        <v>0</v>
      </c>
      <c r="AV1077" s="91" t="n">
        <f aca="false">Валюта!AX477/SUM(Валюта!AX$4:AX$1170)</f>
        <v>0</v>
      </c>
      <c r="AW1077" s="91" t="n">
        <f aca="false">Валюта!AY477/SUM(Валюта!AY$4:AY$1170)</f>
        <v>0</v>
      </c>
      <c r="AX1077" s="91" t="n">
        <f aca="false">Валюта!AZ477/SUM(Валюта!AZ$4:AZ$1170)</f>
        <v>0</v>
      </c>
      <c r="AY1077" s="91" t="n">
        <f aca="false">Валюта!BA477/SUM(Валюта!BA$4:BA$1170)</f>
        <v>0</v>
      </c>
      <c r="AZ1077" s="91" t="n">
        <f aca="false">Валюта!BB477/SUM(Валюта!BB$4:BB$1170)</f>
        <v>0</v>
      </c>
      <c r="BA1077" s="91" t="n">
        <f aca="false">Валюта!BC477/SUM(Валюта!BC$4:BC$1170)</f>
        <v>5.70112912228007E-007</v>
      </c>
      <c r="BB1077" s="91" t="n">
        <f aca="false">Валюта!BD477/SUM(Валюта!BD$4:BD$1170)</f>
        <v>0</v>
      </c>
      <c r="BC1077" s="91" t="n">
        <f aca="false">Валюта!BE477/SUM(Валюта!BE$4:BE$1170)</f>
        <v>0</v>
      </c>
      <c r="BD1077" s="91" t="n">
        <f aca="false">Валюта!BF477/SUM(Валюта!BF$4:BF$1170)</f>
        <v>0</v>
      </c>
      <c r="BF1077" s="91"/>
      <c r="BG1077" s="91"/>
      <c r="BH1077" s="91"/>
      <c r="BI1077" s="91"/>
      <c r="BJ1077" s="91" t="n">
        <f aca="false">AVERAGE(B1077:BI1077)</f>
        <v>9.44994995483784E-008</v>
      </c>
    </row>
    <row r="1078" customFormat="false" ht="18" hidden="false" customHeight="false" outlineLevel="0" collapsed="false">
      <c r="A1078" s="70" t="s">
        <v>402</v>
      </c>
      <c r="B1078" s="91" t="n">
        <f aca="false">Валюта!D274/SUM(Валюта!D$4:D$1170)</f>
        <v>0</v>
      </c>
      <c r="C1078" s="91" t="n">
        <f aca="false">Валюта!E274/SUM(Валюта!E$4:E$1170)</f>
        <v>0</v>
      </c>
      <c r="D1078" s="91" t="n">
        <f aca="false">Валюта!F274/SUM(Валюта!F$4:F$1170)</f>
        <v>0</v>
      </c>
      <c r="E1078" s="91" t="n">
        <f aca="false">Валюта!G274/SUM(Валюта!G$4:G$1170)</f>
        <v>0</v>
      </c>
      <c r="F1078" s="91" t="n">
        <f aca="false">Валюта!H274/SUM(Валюта!H$4:H$1170)</f>
        <v>0</v>
      </c>
      <c r="G1078" s="91" t="n">
        <f aca="false">Валюта!I274/SUM(Валюта!I$4:I$1170)</f>
        <v>0</v>
      </c>
      <c r="H1078" s="91" t="n">
        <f aca="false">Валюта!J274/SUM(Валюта!J$4:J$1170)</f>
        <v>0</v>
      </c>
      <c r="I1078" s="91" t="n">
        <f aca="false">Валюта!K274/SUM(Валюта!K$4:K$1170)</f>
        <v>1.63435975259428E-008</v>
      </c>
      <c r="J1078" s="91" t="n">
        <f aca="false">Валюта!L274/SUM(Валюта!L$4:L$1170)</f>
        <v>4.49980215657071E-007</v>
      </c>
      <c r="K1078" s="91" t="n">
        <f aca="false">Валюта!M274/SUM(Валюта!M$4:M$1170)</f>
        <v>2.71847561500559E-008</v>
      </c>
      <c r="L1078" s="91" t="n">
        <f aca="false">Валюта!N274/SUM(Валюта!N$4:N$1170)</f>
        <v>0</v>
      </c>
      <c r="M1078" s="91" t="n">
        <f aca="false">Валюта!O274/SUM(Валюта!O$4:O$1170)</f>
        <v>0</v>
      </c>
      <c r="N1078" s="91" t="n">
        <f aca="false">Валюта!P274/SUM(Валюта!P$4:P$1170)</f>
        <v>0</v>
      </c>
      <c r="O1078" s="91" t="n">
        <f aca="false">Валюта!Q274/SUM(Валюта!Q$4:Q$1170)</f>
        <v>0</v>
      </c>
      <c r="P1078" s="91" t="n">
        <f aca="false">Валюта!R274/SUM(Валюта!R$4:R$1170)</f>
        <v>0</v>
      </c>
      <c r="Q1078" s="91" t="n">
        <f aca="false">Валюта!S274/SUM(Валюта!S$4:S$1170)</f>
        <v>0</v>
      </c>
      <c r="R1078" s="91" t="n">
        <f aca="false">Валюта!T274/SUM(Валюта!T$4:T$1170)</f>
        <v>2.10392639086381E-006</v>
      </c>
      <c r="S1078" s="91" t="n">
        <f aca="false">Валюта!U274/SUM(Валюта!U$4:U$1170)</f>
        <v>0</v>
      </c>
      <c r="T1078" s="91" t="n">
        <f aca="false">Валюта!V274/SUM(Валюта!V$4:V$1170)</f>
        <v>0</v>
      </c>
      <c r="U1078" s="91" t="n">
        <f aca="false">Валюта!W274/SUM(Валюта!W$4:W$1170)</f>
        <v>0</v>
      </c>
      <c r="V1078" s="91" t="n">
        <f aca="false">Валюта!X274/SUM(Валюта!X$4:X$1170)</f>
        <v>0</v>
      </c>
      <c r="W1078" s="91" t="n">
        <f aca="false">Валюта!Y274/SUM(Валюта!Y$4:Y$1170)</f>
        <v>0</v>
      </c>
      <c r="X1078" s="91" t="n">
        <f aca="false">Валюта!Z274/SUM(Валюта!Z$4:Z$1170)</f>
        <v>0</v>
      </c>
      <c r="Y1078" s="91" t="n">
        <f aca="false">Валюта!AA274/SUM(Валюта!AA$4:AA$1170)</f>
        <v>0</v>
      </c>
      <c r="Z1078" s="91" t="n">
        <f aca="false">Валюта!AB274/SUM(Валюта!AB$4:AB$1170)</f>
        <v>0</v>
      </c>
      <c r="AA1078" s="91" t="n">
        <f aca="false">Валюта!AC274/SUM(Валюта!AC$4:AC$1170)</f>
        <v>0</v>
      </c>
      <c r="AB1078" s="91" t="n">
        <f aca="false">Валюта!AD274/SUM(Валюта!AD$4:AD$1170)</f>
        <v>0</v>
      </c>
      <c r="AC1078" s="91" t="n">
        <f aca="false">Валюта!AE274/SUM(Валюта!AE$4:AE$1170)</f>
        <v>0</v>
      </c>
      <c r="AD1078" s="91" t="n">
        <f aca="false">Валюта!AF274/SUM(Валюта!AF$4:AF$1170)</f>
        <v>0</v>
      </c>
      <c r="AE1078" s="91" t="n">
        <f aca="false">Валюта!AG274/SUM(Валюта!AG$4:AG$1170)</f>
        <v>1.1179099585451E-006</v>
      </c>
      <c r="AF1078" s="91" t="n">
        <f aca="false">Валюта!AH274/SUM(Валюта!AH$4:AH$1170)</f>
        <v>2.56764479344881E-008</v>
      </c>
      <c r="AG1078" s="91" t="n">
        <f aca="false">Валюта!AI274/SUM(Валюта!AI$4:AI$1170)</f>
        <v>0</v>
      </c>
      <c r="AH1078" s="91" t="n">
        <f aca="false">Валюта!AJ274/SUM(Валюта!AJ$4:AJ$1170)</f>
        <v>0</v>
      </c>
      <c r="AI1078" s="91" t="n">
        <f aca="false">Валюта!AK274/SUM(Валюта!AK$4:AK$1170)</f>
        <v>0</v>
      </c>
      <c r="AJ1078" s="91" t="n">
        <f aca="false">Валюта!AL274/SUM(Валюта!AL$4:AL$1170)</f>
        <v>0</v>
      </c>
      <c r="AK1078" s="91" t="n">
        <f aca="false">Валюта!AM274/SUM(Валюта!AM$4:AM$1170)</f>
        <v>0</v>
      </c>
      <c r="AL1078" s="91" t="n">
        <f aca="false">Валюта!AN274/SUM(Валюта!AN$4:AN$1170)</f>
        <v>0</v>
      </c>
      <c r="AM1078" s="91" t="n">
        <f aca="false">Валюта!AO274/SUM(Валюта!AO$4:AO$1170)</f>
        <v>0</v>
      </c>
      <c r="AN1078" s="91" t="n">
        <f aca="false">Валюта!AP274/SUM(Валюта!AP$4:AP$1170)</f>
        <v>2.19472327914938E-007</v>
      </c>
      <c r="AO1078" s="91" t="n">
        <f aca="false">Валюта!AQ274/SUM(Валюта!AQ$4:AQ$1170)</f>
        <v>7.2252628613637E-007</v>
      </c>
      <c r="AP1078" s="91" t="n">
        <f aca="false">Валюта!AR274/SUM(Валюта!AR$4:AR$1170)</f>
        <v>0</v>
      </c>
      <c r="AQ1078" s="91" t="n">
        <f aca="false">Валюта!AS274/SUM(Валюта!AS$4:AS$1170)</f>
        <v>0</v>
      </c>
      <c r="AR1078" s="91" t="n">
        <f aca="false">Валюта!AT274/SUM(Валюта!AT$4:AT$1170)</f>
        <v>0</v>
      </c>
      <c r="AS1078" s="91" t="n">
        <f aca="false">Валюта!AU274/SUM(Валюта!AU$4:AU$1170)</f>
        <v>0</v>
      </c>
      <c r="AT1078" s="91" t="n">
        <f aca="false">Валюта!AV274/SUM(Валюта!AV$4:AV$1170)</f>
        <v>0</v>
      </c>
      <c r="AU1078" s="91" t="n">
        <f aca="false">Валюта!AW274/SUM(Валюта!AW$4:AW$1170)</f>
        <v>0</v>
      </c>
      <c r="AV1078" s="91" t="n">
        <f aca="false">Валюта!AX274/SUM(Валюта!AX$4:AX$1170)</f>
        <v>0</v>
      </c>
      <c r="AW1078" s="91" t="n">
        <f aca="false">Валюта!AY274/SUM(Валюта!AY$4:AY$1170)</f>
        <v>0</v>
      </c>
      <c r="AX1078" s="91" t="n">
        <f aca="false">Валюта!AZ274/SUM(Валюта!AZ$4:AZ$1170)</f>
        <v>0</v>
      </c>
      <c r="AY1078" s="91" t="n">
        <f aca="false">Валюта!BA274/SUM(Валюта!BA$4:BA$1170)</f>
        <v>0</v>
      </c>
      <c r="AZ1078" s="91" t="n">
        <f aca="false">Валюта!BB274/SUM(Валюта!BB$4:BB$1170)</f>
        <v>0</v>
      </c>
      <c r="BA1078" s="91" t="n">
        <f aca="false">Валюта!BC274/SUM(Валюта!BC$4:BC$1170)</f>
        <v>0</v>
      </c>
      <c r="BB1078" s="91" t="n">
        <f aca="false">Валюта!BD274/SUM(Валюта!BD$4:BD$1170)</f>
        <v>0</v>
      </c>
      <c r="BC1078" s="91" t="n">
        <f aca="false">Валюта!BE274/SUM(Валюта!BE$4:BE$1170)</f>
        <v>4.31794286870323E-007</v>
      </c>
      <c r="BD1078" s="91" t="n">
        <f aca="false">Валюта!BF274/SUM(Валюта!BF$4:BF$1170)</f>
        <v>0</v>
      </c>
      <c r="BF1078" s="91"/>
      <c r="BG1078" s="91"/>
      <c r="BH1078" s="91"/>
      <c r="BI1078" s="91"/>
      <c r="BJ1078" s="91" t="n">
        <f aca="false">AVERAGE(B1078:BI1078)</f>
        <v>9.29966230472382E-008</v>
      </c>
    </row>
    <row r="1079" customFormat="false" ht="18" hidden="false" customHeight="false" outlineLevel="0" collapsed="false">
      <c r="A1079" s="70" t="s">
        <v>1247</v>
      </c>
      <c r="B1079" s="91" t="n">
        <f aca="false">Валюта!D1116/SUM(Валюта!D$4:D$1170)</f>
        <v>0</v>
      </c>
      <c r="C1079" s="91" t="n">
        <f aca="false">Валюта!E1116/SUM(Валюта!E$4:E$1170)</f>
        <v>0</v>
      </c>
      <c r="D1079" s="91" t="n">
        <f aca="false">Валюта!F1116/SUM(Валюта!F$4:F$1170)</f>
        <v>0</v>
      </c>
      <c r="E1079" s="91" t="n">
        <f aca="false">Валюта!G1116/SUM(Валюта!G$4:G$1170)</f>
        <v>1.9482206647809E-007</v>
      </c>
      <c r="F1079" s="91" t="n">
        <f aca="false">Валюта!H1116/SUM(Валюта!H$4:H$1170)</f>
        <v>1.40809296662909E-008</v>
      </c>
      <c r="G1079" s="91" t="n">
        <f aca="false">Валюта!I1116/SUM(Валюта!I$4:I$1170)</f>
        <v>1.93794246147146E-007</v>
      </c>
      <c r="H1079" s="91" t="n">
        <f aca="false">Валюта!J1116/SUM(Валюта!J$4:J$1170)</f>
        <v>1.12080696630129E-007</v>
      </c>
      <c r="I1079" s="91" t="n">
        <f aca="false">Валюта!K1116/SUM(Валюта!K$4:K$1170)</f>
        <v>8.17179876297141E-009</v>
      </c>
      <c r="J1079" s="91" t="n">
        <f aca="false">Валюта!L1116/SUM(Валюта!L$4:L$1170)</f>
        <v>2.09293123561428E-007</v>
      </c>
      <c r="K1079" s="91" t="n">
        <f aca="false">Валюта!M1116/SUM(Валюта!M$4:M$1170)</f>
        <v>3.88353659286513E-008</v>
      </c>
      <c r="L1079" s="91" t="n">
        <f aca="false">Валюта!N1116/SUM(Валюта!N$4:N$1170)</f>
        <v>1.43661987259676E-008</v>
      </c>
      <c r="M1079" s="91" t="n">
        <f aca="false">Валюта!O1116/SUM(Валюта!O$4:O$1170)</f>
        <v>0</v>
      </c>
      <c r="N1079" s="91" t="n">
        <f aca="false">Валюта!P1116/SUM(Валюта!P$4:P$1170)</f>
        <v>0</v>
      </c>
      <c r="O1079" s="91" t="n">
        <f aca="false">Валюта!Q1116/SUM(Валюта!Q$4:Q$1170)</f>
        <v>2.73582824081689E-008</v>
      </c>
      <c r="P1079" s="91" t="n">
        <f aca="false">Валюта!R1116/SUM(Валюта!R$4:R$1170)</f>
        <v>0</v>
      </c>
      <c r="Q1079" s="91" t="n">
        <f aca="false">Валюта!S1116/SUM(Валюта!S$4:S$1170)</f>
        <v>1.99025245570866E-007</v>
      </c>
      <c r="R1079" s="91" t="n">
        <f aca="false">Валюта!T1116/SUM(Валюта!T$4:T$1170)</f>
        <v>3.72156790836759E-008</v>
      </c>
      <c r="S1079" s="91" t="n">
        <f aca="false">Валюта!U1116/SUM(Валюта!U$4:U$1170)</f>
        <v>5.255335178657E-009</v>
      </c>
      <c r="T1079" s="91" t="n">
        <f aca="false">Валюта!V1116/SUM(Валюта!V$4:V$1170)</f>
        <v>9.37161520295127E-008</v>
      </c>
      <c r="U1079" s="91" t="n">
        <f aca="false">Валюта!W1116/SUM(Валюта!W$4:W$1170)</f>
        <v>0</v>
      </c>
      <c r="V1079" s="91" t="n">
        <f aca="false">Валюта!X1116/SUM(Валюта!X$4:X$1170)</f>
        <v>1.37140444483272E-007</v>
      </c>
      <c r="W1079" s="91" t="n">
        <f aca="false">Валюта!Y1116/SUM(Валюта!Y$4:Y$1170)</f>
        <v>1.17436584730973E-008</v>
      </c>
      <c r="X1079" s="91" t="n">
        <f aca="false">Валюта!Z1116/SUM(Валюта!Z$4:Z$1170)</f>
        <v>2.0182913681362E-008</v>
      </c>
      <c r="Y1079" s="91" t="n">
        <f aca="false">Валюта!AA1116/SUM(Валюта!AA$4:AA$1170)</f>
        <v>0</v>
      </c>
      <c r="Z1079" s="91" t="n">
        <f aca="false">Валюта!AB1116/SUM(Валюта!AB$4:AB$1170)</f>
        <v>4.89973254551758E-008</v>
      </c>
      <c r="AA1079" s="91" t="n">
        <f aca="false">Валюта!AC1116/SUM(Валюта!AC$4:AC$1170)</f>
        <v>1.28241699787691E-007</v>
      </c>
      <c r="AB1079" s="91" t="n">
        <f aca="false">Валюта!AD1116/SUM(Валюта!AD$4:AD$1170)</f>
        <v>2.31115367634986E-007</v>
      </c>
      <c r="AC1079" s="91" t="n">
        <f aca="false">Валюта!AE1116/SUM(Валюта!AE$4:AE$1170)</f>
        <v>1.58653465034181E-007</v>
      </c>
      <c r="AD1079" s="91" t="n">
        <f aca="false">Валюта!AF1116/SUM(Валюта!AF$4:AF$1170)</f>
        <v>2.20169109516602E-008</v>
      </c>
      <c r="AE1079" s="91" t="n">
        <f aca="false">Валюта!AG1116/SUM(Валюта!AG$4:AG$1170)</f>
        <v>1.39738744818138E-007</v>
      </c>
      <c r="AF1079" s="91" t="n">
        <f aca="false">Валюта!AH1116/SUM(Валюта!AH$4:AH$1170)</f>
        <v>3.73475606319827E-008</v>
      </c>
      <c r="AG1079" s="91" t="n">
        <f aca="false">Валюта!AI1116/SUM(Валюта!AI$4:AI$1170)</f>
        <v>4.66240880470785E-007</v>
      </c>
      <c r="AH1079" s="91" t="n">
        <f aca="false">Валюта!AJ1116/SUM(Валюта!AJ$4:AJ$1170)</f>
        <v>0</v>
      </c>
      <c r="AI1079" s="91" t="n">
        <f aca="false">Валюта!AK1116/SUM(Валюта!AK$4:AK$1170)</f>
        <v>0</v>
      </c>
      <c r="AJ1079" s="91" t="n">
        <f aca="false">Валюта!AL1116/SUM(Валюта!AL$4:AL$1170)</f>
        <v>1.15473468030931E-007</v>
      </c>
      <c r="AK1079" s="91" t="n">
        <f aca="false">Валюта!AM1116/SUM(Валюта!AM$4:AM$1170)</f>
        <v>2.43010418805345E-009</v>
      </c>
      <c r="AL1079" s="91" t="n">
        <f aca="false">Валюта!AN1116/SUM(Валюта!AN$4:AN$1170)</f>
        <v>1.87257745252751E-007</v>
      </c>
      <c r="AM1079" s="91" t="n">
        <f aca="false">Валюта!AO1116/SUM(Валюта!AO$4:AO$1170)</f>
        <v>6.81115523434615E-008</v>
      </c>
      <c r="AN1079" s="91" t="n">
        <f aca="false">Валюта!AP1116/SUM(Валюта!AP$4:AP$1170)</f>
        <v>0</v>
      </c>
      <c r="AO1079" s="91" t="n">
        <f aca="false">Валюта!AQ1116/SUM(Валюта!AQ$4:AQ$1170)</f>
        <v>6.49753854439181E-008</v>
      </c>
      <c r="AP1079" s="91" t="n">
        <f aca="false">Валюта!AR1116/SUM(Валюта!AR$4:AR$1170)</f>
        <v>0</v>
      </c>
      <c r="AQ1079" s="91" t="n">
        <f aca="false">Валюта!AS1116/SUM(Валюта!AS$4:AS$1170)</f>
        <v>0</v>
      </c>
      <c r="AR1079" s="91" t="n">
        <f aca="false">Валюта!AT1116/SUM(Валюта!AT$4:AT$1170)</f>
        <v>0</v>
      </c>
      <c r="AS1079" s="91" t="n">
        <f aca="false">Валюта!AU1116/SUM(Валюта!AU$4:AU$1170)</f>
        <v>0</v>
      </c>
      <c r="AT1079" s="91" t="n">
        <f aca="false">Валюта!AV1116/SUM(Валюта!AV$4:AV$1170)</f>
        <v>2.34003147380012E-007</v>
      </c>
      <c r="AU1079" s="91" t="n">
        <f aca="false">Валюта!AW1116/SUM(Валюта!AW$4:AW$1170)</f>
        <v>4.00093035469208E-007</v>
      </c>
      <c r="AV1079" s="91" t="n">
        <f aca="false">Валюта!AX1116/SUM(Валюта!AX$4:AX$1170)</f>
        <v>5.28791328356196E-008</v>
      </c>
      <c r="AW1079" s="91" t="n">
        <f aca="false">Валюта!AY1116/SUM(Валюта!AY$4:AY$1170)</f>
        <v>4.1011235709976E-008</v>
      </c>
      <c r="AX1079" s="91" t="n">
        <f aca="false">Валюта!AZ1116/SUM(Валюта!AZ$4:AZ$1170)</f>
        <v>3.30610865528735E-008</v>
      </c>
      <c r="AY1079" s="91" t="n">
        <f aca="false">Валюта!BA1116/SUM(Валюта!BA$4:BA$1170)</f>
        <v>6.63548836358853E-008</v>
      </c>
      <c r="AZ1079" s="91" t="n">
        <f aca="false">Валюта!BB1116/SUM(Валюта!BB$4:BB$1170)</f>
        <v>4.74672644485389E-008</v>
      </c>
      <c r="BA1079" s="91" t="n">
        <f aca="false">Валюта!BC1116/SUM(Валюта!BC$4:BC$1170)</f>
        <v>3.16315910831466E-007</v>
      </c>
      <c r="BB1079" s="91" t="n">
        <f aca="false">Валюта!BD1116/SUM(Валюта!BD$4:BD$1170)</f>
        <v>5.40263024670353E-008</v>
      </c>
      <c r="BC1079" s="91" t="n">
        <f aca="false">Валюта!BE1116/SUM(Валюта!BE$4:BE$1170)</f>
        <v>6.70219827881328E-007</v>
      </c>
      <c r="BD1079" s="91" t="n">
        <f aca="false">Валюта!BF1116/SUM(Валюта!BF$4:BF$1170)</f>
        <v>0</v>
      </c>
      <c r="BF1079" s="91"/>
      <c r="BG1079" s="91"/>
      <c r="BH1079" s="91"/>
      <c r="BI1079" s="91"/>
      <c r="BJ1079" s="91" t="n">
        <f aca="false">AVERAGE(B1079:BI1079)</f>
        <v>8.91475304375444E-008</v>
      </c>
    </row>
    <row r="1080" customFormat="false" ht="18" hidden="false" customHeight="false" outlineLevel="0" collapsed="false">
      <c r="A1080" s="70" t="s">
        <v>1296</v>
      </c>
      <c r="B1080" s="91" t="n">
        <f aca="false">Валюта!D1164/SUM(Валюта!D$4:D$1170)</f>
        <v>0</v>
      </c>
      <c r="C1080" s="91" t="n">
        <f aca="false">Валюта!E1164/SUM(Валюта!E$4:E$1170)</f>
        <v>0</v>
      </c>
      <c r="D1080" s="91" t="n">
        <f aca="false">Валюта!F1164/SUM(Валюта!F$4:F$1170)</f>
        <v>0</v>
      </c>
      <c r="E1080" s="91" t="n">
        <f aca="false">Валюта!G1164/SUM(Валюта!G$4:G$1170)</f>
        <v>0</v>
      </c>
      <c r="F1080" s="91" t="n">
        <f aca="false">Валюта!H1164/SUM(Валюта!H$4:H$1170)</f>
        <v>0</v>
      </c>
      <c r="G1080" s="91" t="n">
        <f aca="false">Валюта!I1164/SUM(Валюта!I$4:I$1170)</f>
        <v>0</v>
      </c>
      <c r="H1080" s="91" t="n">
        <f aca="false">Валюта!J1164/SUM(Валюта!J$4:J$1170)</f>
        <v>0</v>
      </c>
      <c r="I1080" s="91" t="n">
        <f aca="false">Валюта!K1164/SUM(Валюта!K$4:K$1170)</f>
        <v>0</v>
      </c>
      <c r="J1080" s="91" t="n">
        <f aca="false">Валюта!L1164/SUM(Валюта!L$4:L$1170)</f>
        <v>0</v>
      </c>
      <c r="K1080" s="91" t="n">
        <f aca="false">Валюта!M1164/SUM(Валюта!M$4:M$1170)</f>
        <v>0</v>
      </c>
      <c r="L1080" s="91" t="n">
        <f aca="false">Валюта!N1164/SUM(Валюта!N$4:N$1170)</f>
        <v>0</v>
      </c>
      <c r="M1080" s="91" t="n">
        <f aca="false">Валюта!O1164/SUM(Валюта!O$4:O$1170)</f>
        <v>0</v>
      </c>
      <c r="N1080" s="91" t="n">
        <f aca="false">Валюта!P1164/SUM(Валюта!P$4:P$1170)</f>
        <v>0</v>
      </c>
      <c r="O1080" s="91" t="n">
        <f aca="false">Валюта!Q1164/SUM(Валюта!Q$4:Q$1170)</f>
        <v>0</v>
      </c>
      <c r="P1080" s="91" t="n">
        <f aca="false">Валюта!R1164/SUM(Валюта!R$4:R$1170)</f>
        <v>0</v>
      </c>
      <c r="Q1080" s="91" t="n">
        <f aca="false">Валюта!S1164/SUM(Валюта!S$4:S$1170)</f>
        <v>0</v>
      </c>
      <c r="R1080" s="91" t="n">
        <f aca="false">Валюта!T1164/SUM(Валюта!T$4:T$1170)</f>
        <v>0</v>
      </c>
      <c r="S1080" s="91" t="n">
        <f aca="false">Валюта!U1164/SUM(Валюта!U$4:U$1170)</f>
        <v>0</v>
      </c>
      <c r="T1080" s="91" t="n">
        <f aca="false">Валюта!V1164/SUM(Валюта!V$4:V$1170)</f>
        <v>0</v>
      </c>
      <c r="U1080" s="91" t="n">
        <f aca="false">Валюта!W1164/SUM(Валюта!W$4:W$1170)</f>
        <v>0</v>
      </c>
      <c r="V1080" s="91" t="n">
        <f aca="false">Валюта!X1164/SUM(Валюта!X$4:X$1170)</f>
        <v>0</v>
      </c>
      <c r="W1080" s="91" t="n">
        <f aca="false">Валюта!Y1164/SUM(Валюта!Y$4:Y$1170)</f>
        <v>0</v>
      </c>
      <c r="X1080" s="91" t="n">
        <f aca="false">Валюта!Z1164/SUM(Валюта!Z$4:Z$1170)</f>
        <v>0</v>
      </c>
      <c r="Y1080" s="91" t="n">
        <f aca="false">Валюта!AA1164/SUM(Валюта!AA$4:AA$1170)</f>
        <v>0</v>
      </c>
      <c r="Z1080" s="91" t="n">
        <f aca="false">Валюта!AB1164/SUM(Валюта!AB$4:AB$1170)</f>
        <v>0</v>
      </c>
      <c r="AA1080" s="91" t="n">
        <f aca="false">Валюта!AC1164/SUM(Валюта!AC$4:AC$1170)</f>
        <v>0</v>
      </c>
      <c r="AB1080" s="91" t="n">
        <f aca="false">Валюта!AD1164/SUM(Валюта!AD$4:AD$1170)</f>
        <v>0</v>
      </c>
      <c r="AC1080" s="91" t="n">
        <f aca="false">Валюта!AE1164/SUM(Валюта!AE$4:AE$1170)</f>
        <v>0</v>
      </c>
      <c r="AD1080" s="91" t="n">
        <f aca="false">Валюта!AF1164/SUM(Валюта!AF$4:AF$1170)</f>
        <v>0</v>
      </c>
      <c r="AE1080" s="91" t="n">
        <f aca="false">Валюта!AG1164/SUM(Валюта!AG$4:AG$1170)</f>
        <v>0</v>
      </c>
      <c r="AF1080" s="91" t="n">
        <f aca="false">Валюта!AH1164/SUM(Валюта!AH$4:AH$1170)</f>
        <v>0</v>
      </c>
      <c r="AG1080" s="91" t="n">
        <f aca="false">Валюта!AI1164/SUM(Валюта!AI$4:AI$1170)</f>
        <v>0</v>
      </c>
      <c r="AH1080" s="91" t="n">
        <f aca="false">Валюта!AJ1164/SUM(Валюта!AJ$4:AJ$1170)</f>
        <v>0</v>
      </c>
      <c r="AI1080" s="91" t="n">
        <f aca="false">Валюта!AK1164/SUM(Валюта!AK$4:AK$1170)</f>
        <v>0</v>
      </c>
      <c r="AJ1080" s="91" t="n">
        <f aca="false">Валюта!AL1164/SUM(Валюта!AL$4:AL$1170)</f>
        <v>0</v>
      </c>
      <c r="AK1080" s="91" t="n">
        <f aca="false">Валюта!AM1164/SUM(Валюта!AM$4:AM$1170)</f>
        <v>0</v>
      </c>
      <c r="AL1080" s="91" t="n">
        <f aca="false">Валюта!AN1164/SUM(Валюта!AN$4:AN$1170)</f>
        <v>0</v>
      </c>
      <c r="AM1080" s="91" t="n">
        <f aca="false">Валюта!AO1164/SUM(Валюта!AO$4:AO$1170)</f>
        <v>0</v>
      </c>
      <c r="AN1080" s="91" t="n">
        <f aca="false">Валюта!AP1164/SUM(Валюта!AP$4:AP$1170)</f>
        <v>0</v>
      </c>
      <c r="AO1080" s="91" t="n">
        <f aca="false">Валюта!AQ1164/SUM(Валюта!AQ$4:AQ$1170)</f>
        <v>0</v>
      </c>
      <c r="AP1080" s="91" t="n">
        <f aca="false">Валюта!AR1164/SUM(Валюта!AR$4:AR$1170)</f>
        <v>0</v>
      </c>
      <c r="AQ1080" s="91" t="n">
        <f aca="false">Валюта!AS1164/SUM(Валюта!AS$4:AS$1170)</f>
        <v>0</v>
      </c>
      <c r="AR1080" s="91" t="n">
        <f aca="false">Валюта!AT1164/SUM(Валюта!AT$4:AT$1170)</f>
        <v>0</v>
      </c>
      <c r="AS1080" s="91" t="n">
        <f aca="false">Валюта!AU1164/SUM(Валюта!AU$4:AU$1170)</f>
        <v>4.26507015040284E-008</v>
      </c>
      <c r="AT1080" s="91" t="n">
        <f aca="false">Валюта!AV1164/SUM(Валюта!AV$4:AV$1170)</f>
        <v>4.36965060923899E-007</v>
      </c>
      <c r="AU1080" s="91" t="n">
        <f aca="false">Валюта!AW1164/SUM(Валюта!AW$4:AW$1170)</f>
        <v>7.97677379472771E-008</v>
      </c>
      <c r="AV1080" s="91" t="n">
        <f aca="false">Валюта!AX1164/SUM(Валюта!AX$4:AX$1170)</f>
        <v>8.88369431638409E-008</v>
      </c>
      <c r="AW1080" s="91" t="n">
        <f aca="false">Валюта!AY1164/SUM(Валюта!AY$4:AY$1170)</f>
        <v>1.10785701585144E-007</v>
      </c>
      <c r="AX1080" s="91" t="n">
        <f aca="false">Валюта!AZ1164/SUM(Валюта!AZ$4:AZ$1170)</f>
        <v>8.71998873634558E-008</v>
      </c>
      <c r="AY1080" s="91" t="n">
        <f aca="false">Валюта!BA1164/SUM(Валюта!BA$4:BA$1170)</f>
        <v>4.63995371141746E-007</v>
      </c>
      <c r="AZ1080" s="91" t="n">
        <f aca="false">Валюта!BB1164/SUM(Валюта!BB$4:BB$1170)</f>
        <v>2.20318358592604E-007</v>
      </c>
      <c r="BA1080" s="91" t="n">
        <f aca="false">Валюта!BC1164/SUM(Валюта!BC$4:BC$1170)</f>
        <v>3.1664153015144E-007</v>
      </c>
      <c r="BB1080" s="91" t="n">
        <f aca="false">Валюта!BD1164/SUM(Валюта!BD$4:BD$1170)</f>
        <v>6.47602482411858E-007</v>
      </c>
      <c r="BC1080" s="91" t="n">
        <f aca="false">Валюта!BE1164/SUM(Валюта!BE$4:BE$1170)</f>
        <v>1.10444905905631E-006</v>
      </c>
      <c r="BD1080" s="91" t="n">
        <f aca="false">Валюта!BF1164/SUM(Валюта!BF$4:BF$1170)</f>
        <v>1.14215946687514E-006</v>
      </c>
      <c r="BF1080" s="91"/>
      <c r="BG1080" s="91"/>
      <c r="BH1080" s="91"/>
      <c r="BI1080" s="91"/>
      <c r="BJ1080" s="91" t="n">
        <f aca="false">AVERAGE(B1080:BI1080)</f>
        <v>8.62067691039408E-008</v>
      </c>
    </row>
    <row r="1081" customFormat="false" ht="18" hidden="false" customHeight="false" outlineLevel="0" collapsed="false">
      <c r="A1081" s="70" t="s">
        <v>991</v>
      </c>
      <c r="B1081" s="91" t="n">
        <f aca="false">Валюта!D861/SUM(Валюта!D$4:D$1170)</f>
        <v>0</v>
      </c>
      <c r="C1081" s="91" t="n">
        <f aca="false">Валюта!E861/SUM(Валюта!E$4:E$1170)</f>
        <v>0</v>
      </c>
      <c r="D1081" s="91" t="n">
        <f aca="false">Валюта!F861/SUM(Валюта!F$4:F$1170)</f>
        <v>0</v>
      </c>
      <c r="E1081" s="91" t="n">
        <f aca="false">Валюта!G861/SUM(Валюта!G$4:G$1170)</f>
        <v>0</v>
      </c>
      <c r="F1081" s="91" t="n">
        <f aca="false">Валюта!H861/SUM(Валюта!H$4:H$1170)</f>
        <v>0</v>
      </c>
      <c r="G1081" s="91" t="n">
        <f aca="false">Валюта!I861/SUM(Валюта!I$4:I$1170)</f>
        <v>0</v>
      </c>
      <c r="H1081" s="91" t="n">
        <f aca="false">Валюта!J861/SUM(Валюта!J$4:J$1170)</f>
        <v>0</v>
      </c>
      <c r="I1081" s="91" t="n">
        <f aca="false">Валюта!K861/SUM(Валюта!K$4:K$1170)</f>
        <v>0</v>
      </c>
      <c r="J1081" s="91" t="n">
        <f aca="false">Валюта!L861/SUM(Валюта!L$4:L$1170)</f>
        <v>0</v>
      </c>
      <c r="K1081" s="91" t="n">
        <f aca="false">Валюта!M861/SUM(Валюта!M$4:M$1170)</f>
        <v>0</v>
      </c>
      <c r="L1081" s="91" t="n">
        <f aca="false">Валюта!N861/SUM(Валюта!N$4:N$1170)</f>
        <v>0</v>
      </c>
      <c r="M1081" s="91" t="n">
        <f aca="false">Валюта!O861/SUM(Валюта!O$4:O$1170)</f>
        <v>0</v>
      </c>
      <c r="N1081" s="91" t="n">
        <f aca="false">Валюта!P861/SUM(Валюта!P$4:P$1170)</f>
        <v>0</v>
      </c>
      <c r="O1081" s="91" t="n">
        <f aca="false">Валюта!Q861/SUM(Валюта!Q$4:Q$1170)</f>
        <v>0</v>
      </c>
      <c r="P1081" s="91" t="n">
        <f aca="false">Валюта!R861/SUM(Валюта!R$4:R$1170)</f>
        <v>0</v>
      </c>
      <c r="Q1081" s="91" t="n">
        <f aca="false">Валюта!S861/SUM(Валюта!S$4:S$1170)</f>
        <v>7.46344670890748E-008</v>
      </c>
      <c r="R1081" s="91" t="n">
        <f aca="false">Валюта!T861/SUM(Валюта!T$4:T$1170)</f>
        <v>0</v>
      </c>
      <c r="S1081" s="91" t="n">
        <f aca="false">Валюта!U861/SUM(Валюта!U$4:U$1170)</f>
        <v>0</v>
      </c>
      <c r="T1081" s="91" t="n">
        <f aca="false">Валюта!V861/SUM(Валюта!V$4:V$1170)</f>
        <v>0</v>
      </c>
      <c r="U1081" s="91" t="n">
        <f aca="false">Валюта!W861/SUM(Валюта!W$4:W$1170)</f>
        <v>0</v>
      </c>
      <c r="V1081" s="91" t="n">
        <f aca="false">Валюта!X861/SUM(Валюта!X$4:X$1170)</f>
        <v>0</v>
      </c>
      <c r="W1081" s="91" t="n">
        <f aca="false">Валюта!Y861/SUM(Валюта!Y$4:Y$1170)</f>
        <v>0</v>
      </c>
      <c r="X1081" s="91" t="n">
        <f aca="false">Валюта!Z861/SUM(Валюта!Z$4:Z$1170)</f>
        <v>0</v>
      </c>
      <c r="Y1081" s="91" t="n">
        <f aca="false">Валюта!AA861/SUM(Валюта!AA$4:AA$1170)</f>
        <v>0</v>
      </c>
      <c r="Z1081" s="91" t="n">
        <f aca="false">Валюта!AB861/SUM(Валюта!AB$4:AB$1170)</f>
        <v>0</v>
      </c>
      <c r="AA1081" s="91" t="n">
        <f aca="false">Валюта!AC861/SUM(Валюта!AC$4:AC$1170)</f>
        <v>0</v>
      </c>
      <c r="AB1081" s="91" t="n">
        <f aca="false">Валюта!AD861/SUM(Валюта!AD$4:AD$1170)</f>
        <v>4.62230735269972E-006</v>
      </c>
      <c r="AC1081" s="91" t="n">
        <f aca="false">Валюта!AE861/SUM(Валюта!AE$4:AE$1170)</f>
        <v>0</v>
      </c>
      <c r="AD1081" s="91" t="n">
        <f aca="false">Валюта!AF861/SUM(Валюта!AF$4:AF$1170)</f>
        <v>0</v>
      </c>
      <c r="AE1081" s="91" t="n">
        <f aca="false">Валюта!AG861/SUM(Валюта!AG$4:AG$1170)</f>
        <v>0</v>
      </c>
      <c r="AF1081" s="91" t="n">
        <f aca="false">Валюта!AH861/SUM(Валюта!AH$4:AH$1170)</f>
        <v>0</v>
      </c>
      <c r="AG1081" s="91" t="n">
        <f aca="false">Валюта!AI861/SUM(Валюта!AI$4:AI$1170)</f>
        <v>0</v>
      </c>
      <c r="AH1081" s="91" t="n">
        <f aca="false">Валюта!AJ861/SUM(Валюта!AJ$4:AJ$1170)</f>
        <v>0</v>
      </c>
      <c r="AI1081" s="91" t="n">
        <f aca="false">Валюта!AK861/SUM(Валюта!AK$4:AK$1170)</f>
        <v>0</v>
      </c>
      <c r="AJ1081" s="91" t="n">
        <f aca="false">Валюта!AL861/SUM(Валюта!AL$4:AL$1170)</f>
        <v>0</v>
      </c>
      <c r="AK1081" s="91" t="n">
        <f aca="false">Валюта!AM861/SUM(Валюта!AM$4:AM$1170)</f>
        <v>0</v>
      </c>
      <c r="AL1081" s="91" t="n">
        <f aca="false">Валюта!AN861/SUM(Валюта!AN$4:AN$1170)</f>
        <v>0</v>
      </c>
      <c r="AM1081" s="91" t="n">
        <f aca="false">Валюта!AO861/SUM(Валюта!AO$4:AO$1170)</f>
        <v>0</v>
      </c>
      <c r="AN1081" s="91" t="n">
        <f aca="false">Валюта!AP861/SUM(Валюта!AP$4:AP$1170)</f>
        <v>0</v>
      </c>
      <c r="AO1081" s="91" t="n">
        <f aca="false">Валюта!AQ861/SUM(Валюта!AQ$4:AQ$1170)</f>
        <v>0</v>
      </c>
      <c r="AP1081" s="91" t="n">
        <f aca="false">Валюта!AR861/SUM(Валюта!AR$4:AR$1170)</f>
        <v>0</v>
      </c>
      <c r="AQ1081" s="91" t="n">
        <f aca="false">Валюта!AS861/SUM(Валюта!AS$4:AS$1170)</f>
        <v>0</v>
      </c>
      <c r="AR1081" s="91" t="n">
        <f aca="false">Валюта!AT861/SUM(Валюта!AT$4:AT$1170)</f>
        <v>0</v>
      </c>
      <c r="AS1081" s="91" t="n">
        <f aca="false">Валюта!AU861/SUM(Валюта!AU$4:AU$1170)</f>
        <v>0</v>
      </c>
      <c r="AT1081" s="91" t="n">
        <f aca="false">Валюта!AV861/SUM(Валюта!AV$4:AV$1170)</f>
        <v>0</v>
      </c>
      <c r="AU1081" s="91" t="n">
        <f aca="false">Валюта!AW861/SUM(Валюта!AW$4:AW$1170)</f>
        <v>0</v>
      </c>
      <c r="AV1081" s="91" t="n">
        <f aca="false">Валюта!AX861/SUM(Валюта!AX$4:AX$1170)</f>
        <v>0</v>
      </c>
      <c r="AW1081" s="91" t="n">
        <f aca="false">Валюта!AY861/SUM(Валюта!AY$4:AY$1170)</f>
        <v>0</v>
      </c>
      <c r="AX1081" s="91" t="n">
        <f aca="false">Валюта!AZ861/SUM(Валюта!AZ$4:AZ$1170)</f>
        <v>0</v>
      </c>
      <c r="AY1081" s="91" t="n">
        <f aca="false">Валюта!BA861/SUM(Валюта!BA$4:BA$1170)</f>
        <v>0</v>
      </c>
      <c r="AZ1081" s="91" t="n">
        <f aca="false">Валюта!BB861/SUM(Валюта!BB$4:BB$1170)</f>
        <v>0</v>
      </c>
      <c r="BA1081" s="91" t="n">
        <f aca="false">Валюта!BC861/SUM(Валюта!BC$4:BC$1170)</f>
        <v>0</v>
      </c>
      <c r="BB1081" s="91" t="n">
        <f aca="false">Валюта!BD861/SUM(Валюта!BD$4:BD$1170)</f>
        <v>0</v>
      </c>
      <c r="BC1081" s="91" t="n">
        <f aca="false">Валюта!BE861/SUM(Валюта!BE$4:BE$1170)</f>
        <v>0</v>
      </c>
      <c r="BD1081" s="91" t="n">
        <f aca="false">Валюта!BF861/SUM(Валюта!BF$4:BF$1170)</f>
        <v>0</v>
      </c>
      <c r="BF1081" s="91"/>
      <c r="BG1081" s="91"/>
      <c r="BH1081" s="91"/>
      <c r="BI1081" s="91"/>
      <c r="BJ1081" s="91" t="n">
        <f aca="false">AVERAGE(B1081:BI1081)</f>
        <v>8.5398942177978E-008</v>
      </c>
    </row>
    <row r="1082" customFormat="false" ht="18" hidden="false" customHeight="false" outlineLevel="0" collapsed="false">
      <c r="A1082" s="70" t="s">
        <v>699</v>
      </c>
      <c r="B1082" s="91" t="n">
        <f aca="false">Валюта!D570/SUM(Валюта!D$4:D$1170)</f>
        <v>2.70797727793969E-008</v>
      </c>
      <c r="C1082" s="91" t="n">
        <f aca="false">Валюта!E570/SUM(Валюта!E$4:E$1170)</f>
        <v>1.37993535244646E-008</v>
      </c>
      <c r="D1082" s="91" t="n">
        <f aca="false">Валюта!F570/SUM(Валюта!F$4:F$1170)</f>
        <v>1.30827090458352E-008</v>
      </c>
      <c r="E1082" s="91" t="n">
        <f aca="false">Валюта!G570/SUM(Валюта!G$4:G$1170)</f>
        <v>1.19890502448055E-008</v>
      </c>
      <c r="F1082" s="91" t="n">
        <f aca="false">Валюта!H570/SUM(Валюта!H$4:H$1170)</f>
        <v>1.18279809196843E-007</v>
      </c>
      <c r="G1082" s="91" t="n">
        <f aca="false">Валюта!I570/SUM(Валюта!I$4:I$1170)</f>
        <v>2.71135768018598E-008</v>
      </c>
      <c r="H1082" s="91" t="n">
        <f aca="false">Валюта!J570/SUM(Валюта!J$4:J$1170)</f>
        <v>1.05853991261788E-007</v>
      </c>
      <c r="I1082" s="91" t="n">
        <f aca="false">Валюта!K570/SUM(Валюта!K$4:K$1170)</f>
        <v>1.08957316839619E-007</v>
      </c>
      <c r="J1082" s="91" t="n">
        <f aca="false">Валюта!L570/SUM(Валюта!L$4:L$1170)</f>
        <v>6.48863622485362E-007</v>
      </c>
      <c r="K1082" s="91" t="n">
        <f aca="false">Валюта!M570/SUM(Валюта!M$4:M$1170)</f>
        <v>2.33102811425742E-007</v>
      </c>
      <c r="L1082" s="91" t="n">
        <f aca="false">Валюта!N570/SUM(Валюта!N$4:N$1170)</f>
        <v>2.06731994033128E-007</v>
      </c>
      <c r="M1082" s="91" t="n">
        <f aca="false">Валюта!O570/SUM(Валюта!O$4:O$1170)</f>
        <v>1.12214320214181E-007</v>
      </c>
      <c r="N1082" s="91" t="n">
        <f aca="false">Валюта!P570/SUM(Валюта!P$4:P$1170)</f>
        <v>2.41466908511722E-008</v>
      </c>
      <c r="O1082" s="91" t="n">
        <f aca="false">Валюта!Q570/SUM(Валюта!Q$4:Q$1170)</f>
        <v>6.83957060204224E-008</v>
      </c>
      <c r="P1082" s="91" t="n">
        <f aca="false">Валюта!R570/SUM(Валюта!R$4:R$1170)</f>
        <v>5.91191714834207E-008</v>
      </c>
      <c r="Q1082" s="91" t="n">
        <f aca="false">Валюта!S570/SUM(Валюта!S$4:S$1170)</f>
        <v>4.09245661205093E-008</v>
      </c>
      <c r="R1082" s="91" t="n">
        <f aca="false">Валюта!T570/SUM(Валюта!T$4:T$1170)</f>
        <v>6.94692676228616E-008</v>
      </c>
      <c r="S1082" s="91" t="n">
        <f aca="false">Валюта!U570/SUM(Валюта!U$4:U$1170)</f>
        <v>1.30831569272666E-008</v>
      </c>
      <c r="T1082" s="91" t="n">
        <f aca="false">Валюта!V570/SUM(Валюта!V$4:V$1170)</f>
        <v>6.33962204905527E-008</v>
      </c>
      <c r="U1082" s="91" t="n">
        <f aca="false">Валюта!W570/SUM(Валюта!W$4:W$1170)</f>
        <v>6.67992893709616E-008</v>
      </c>
      <c r="V1082" s="91" t="n">
        <f aca="false">Валюта!X570/SUM(Валюта!X$4:X$1170)</f>
        <v>5.20063993569463E-008</v>
      </c>
      <c r="W1082" s="91" t="n">
        <f aca="false">Валюта!Y570/SUM(Валюта!Y$4:Y$1170)</f>
        <v>5.40208289762475E-008</v>
      </c>
      <c r="X1082" s="91" t="n">
        <f aca="false">Валюта!Z570/SUM(Валюта!Z$4:Z$1170)</f>
        <v>1.98330765108851E-007</v>
      </c>
      <c r="Y1082" s="91" t="n">
        <f aca="false">Валюта!AA570/SUM(Валюта!AA$4:AA$1170)</f>
        <v>5.6079247304116E-008</v>
      </c>
      <c r="Z1082" s="91" t="n">
        <f aca="false">Валюта!AB570/SUM(Валюта!AB$4:AB$1170)</f>
        <v>5.38970580006933E-008</v>
      </c>
      <c r="AA1082" s="91" t="n">
        <f aca="false">Валюта!AC570/SUM(Валюта!AC$4:AC$1170)</f>
        <v>4.61670119235688E-008</v>
      </c>
      <c r="AB1082" s="91" t="n">
        <f aca="false">Валюта!AD570/SUM(Валюта!AD$4:AD$1170)</f>
        <v>6.70234566141459E-008</v>
      </c>
      <c r="AC1082" s="91" t="n">
        <f aca="false">Валюта!AE570/SUM(Валюта!AE$4:AE$1170)</f>
        <v>6.59022085526598E-008</v>
      </c>
      <c r="AD1082" s="91" t="n">
        <f aca="false">Валюта!AF570/SUM(Валюта!AF$4:AF$1170)</f>
        <v>3.96304397129884E-008</v>
      </c>
      <c r="AE1082" s="91" t="n">
        <f aca="false">Валюта!AG570/SUM(Валюта!AG$4:AG$1170)</f>
        <v>4.19216234454414E-008</v>
      </c>
      <c r="AF1082" s="91" t="n">
        <f aca="false">Валюта!AH570/SUM(Валюта!AH$4:AH$1170)</f>
        <v>5.65021907911108E-008</v>
      </c>
      <c r="AG1082" s="91" t="n">
        <f aca="false">Валюта!AI570/SUM(Валюта!AI$4:AI$1170)</f>
        <v>1.01199914310586E-007</v>
      </c>
      <c r="AH1082" s="91" t="n">
        <f aca="false">Валюта!AJ570/SUM(Валюта!AJ$4:AJ$1170)</f>
        <v>3.19619471441545E-008</v>
      </c>
      <c r="AI1082" s="91" t="n">
        <f aca="false">Валюта!AK570/SUM(Валюта!AK$4:AK$1170)</f>
        <v>1.9720255590472E-008</v>
      </c>
      <c r="AJ1082" s="91" t="n">
        <f aca="false">Валюта!AL570/SUM(Валюта!AL$4:AL$1170)</f>
        <v>7.86535980145881E-008</v>
      </c>
      <c r="AK1082" s="91" t="n">
        <f aca="false">Валюта!AM570/SUM(Валюта!AM$4:AM$1170)</f>
        <v>1.17058118738535E-007</v>
      </c>
      <c r="AL1082" s="91" t="n">
        <f aca="false">Валюта!AN570/SUM(Валюта!AN$4:AN$1170)</f>
        <v>4.32133258275579E-008</v>
      </c>
      <c r="AM1082" s="91" t="n">
        <f aca="false">Валюта!AO570/SUM(Валюта!AO$4:AO$1170)</f>
        <v>3.02718010415385E-008</v>
      </c>
      <c r="AN1082" s="91" t="n">
        <f aca="false">Валюта!AP570/SUM(Валюта!AP$4:AP$1170)</f>
        <v>1.54354164687429E-007</v>
      </c>
      <c r="AO1082" s="91" t="n">
        <f aca="false">Валюта!AQ570/SUM(Валюта!AQ$4:AQ$1170)</f>
        <v>0</v>
      </c>
      <c r="AP1082" s="91" t="n">
        <f aca="false">Валюта!AR570/SUM(Валюта!AR$4:AR$1170)</f>
        <v>4.93551982195485E-008</v>
      </c>
      <c r="AQ1082" s="91" t="n">
        <f aca="false">Валюта!AS570/SUM(Валюта!AS$4:AS$1170)</f>
        <v>5.90183503628286E-008</v>
      </c>
      <c r="AR1082" s="91" t="n">
        <f aca="false">Валюта!AT570/SUM(Валюта!AT$4:AT$1170)</f>
        <v>2.4117378912079E-007</v>
      </c>
      <c r="AS1082" s="91" t="n">
        <f aca="false">Валюта!AU570/SUM(Валюта!AU$4:AU$1170)</f>
        <v>9.00403698418376E-008</v>
      </c>
      <c r="AT1082" s="91" t="n">
        <f aca="false">Валюта!AV570/SUM(Валюта!AV$4:AV$1170)</f>
        <v>4.53679571451043E-008</v>
      </c>
      <c r="AU1082" s="91" t="n">
        <f aca="false">Валюта!AW570/SUM(Валюта!AW$4:AW$1170)</f>
        <v>1.73013204527225E-007</v>
      </c>
      <c r="AV1082" s="91" t="n">
        <f aca="false">Валюта!AX570/SUM(Валюта!AX$4:AX$1170)</f>
        <v>2.00940704775354E-007</v>
      </c>
      <c r="AW1082" s="91" t="n">
        <f aca="false">Валюта!AY570/SUM(Валюта!AY$4:AY$1170)</f>
        <v>9.84269657039425E-008</v>
      </c>
      <c r="AX1082" s="91" t="n">
        <f aca="false">Валюта!AZ570/SUM(Валюта!AZ$4:AZ$1170)</f>
        <v>1.78021235284703E-008</v>
      </c>
      <c r="AY1082" s="91" t="n">
        <f aca="false">Валюта!BA570/SUM(Валюта!BA$4:BA$1170)</f>
        <v>1.32709767271771E-007</v>
      </c>
      <c r="AZ1082" s="91" t="n">
        <f aca="false">Валюта!BB570/SUM(Валюта!BB$4:BB$1170)</f>
        <v>5.88594079161882E-008</v>
      </c>
      <c r="BA1082" s="91" t="n">
        <f aca="false">Валюта!BC570/SUM(Валюта!BC$4:BC$1170)</f>
        <v>4.65170457105097E-008</v>
      </c>
      <c r="BB1082" s="91" t="n">
        <f aca="false">Валюта!BD570/SUM(Валюта!BD$4:BD$1170)</f>
        <v>3.60175349780235E-008</v>
      </c>
      <c r="BC1082" s="91" t="n">
        <f aca="false">Валюта!BE570/SUM(Валюта!BE$4:BE$1170)</f>
        <v>4.88115280809931E-008</v>
      </c>
      <c r="BD1082" s="91" t="n">
        <f aca="false">Валюта!BF570/SUM(Валюта!BF$4:BF$1170)</f>
        <v>3.7400086703286E-008</v>
      </c>
      <c r="BF1082" s="91"/>
      <c r="BG1082" s="91"/>
      <c r="BH1082" s="91"/>
      <c r="BI1082" s="91"/>
      <c r="BJ1082" s="91" t="n">
        <f aca="false">AVERAGE(B1082:BI1082)</f>
        <v>8.50140142866854E-008</v>
      </c>
    </row>
    <row r="1083" customFormat="false" ht="18" hidden="false" customHeight="false" outlineLevel="0" collapsed="false">
      <c r="A1083" s="70" t="s">
        <v>659</v>
      </c>
      <c r="B1083" s="91" t="n">
        <f aca="false">Валюта!D530/SUM(Валюта!D$4:D$1170)</f>
        <v>0</v>
      </c>
      <c r="C1083" s="91" t="n">
        <f aca="false">Валюта!E530/SUM(Валюта!E$4:E$1170)</f>
        <v>0</v>
      </c>
      <c r="D1083" s="91" t="n">
        <f aca="false">Валюта!F530/SUM(Валюта!F$4:F$1170)</f>
        <v>2.50003530931544E-007</v>
      </c>
      <c r="E1083" s="91" t="n">
        <f aca="false">Валюта!G530/SUM(Валюта!G$4:G$1170)</f>
        <v>0</v>
      </c>
      <c r="F1083" s="91" t="n">
        <f aca="false">Валюта!H530/SUM(Валюта!H$4:H$1170)</f>
        <v>0</v>
      </c>
      <c r="G1083" s="91" t="n">
        <f aca="false">Валюта!I530/SUM(Валюта!I$4:I$1170)</f>
        <v>3.52353174812993E-008</v>
      </c>
      <c r="H1083" s="91" t="n">
        <f aca="false">Валюта!J530/SUM(Валюта!J$4:J$1170)</f>
        <v>0</v>
      </c>
      <c r="I1083" s="91" t="n">
        <f aca="false">Валюта!K530/SUM(Валюта!K$4:K$1170)</f>
        <v>2.8873688962499E-007</v>
      </c>
      <c r="J1083" s="91" t="n">
        <f aca="false">Валюта!L530/SUM(Валюта!L$4:L$1170)</f>
        <v>0</v>
      </c>
      <c r="K1083" s="91" t="n">
        <f aca="false">Валюта!M530/SUM(Валюта!M$4:M$1170)</f>
        <v>0</v>
      </c>
      <c r="L1083" s="91" t="n">
        <f aca="false">Валюта!N530/SUM(Валюта!N$4:N$1170)</f>
        <v>0</v>
      </c>
      <c r="M1083" s="91" t="n">
        <f aca="false">Валюта!O530/SUM(Валюта!O$4:O$1170)</f>
        <v>0</v>
      </c>
      <c r="N1083" s="91" t="n">
        <f aca="false">Валюта!P530/SUM(Валюта!P$4:P$1170)</f>
        <v>0</v>
      </c>
      <c r="O1083" s="91" t="n">
        <f aca="false">Валюта!Q530/SUM(Валюта!Q$4:Q$1170)</f>
        <v>0</v>
      </c>
      <c r="P1083" s="91" t="n">
        <f aca="false">Валюта!R530/SUM(Валюта!R$4:R$1170)</f>
        <v>0</v>
      </c>
      <c r="Q1083" s="91" t="n">
        <f aca="false">Валюта!S530/SUM(Валюта!S$4:S$1170)</f>
        <v>1.99025245570866E-008</v>
      </c>
      <c r="R1083" s="91" t="n">
        <f aca="false">Валюта!T530/SUM(Валюта!T$4:T$1170)</f>
        <v>0</v>
      </c>
      <c r="S1083" s="91" t="n">
        <f aca="false">Валюта!U530/SUM(Валюта!U$4:U$1170)</f>
        <v>0</v>
      </c>
      <c r="T1083" s="91" t="n">
        <f aca="false">Валюта!V530/SUM(Валюта!V$4:V$1170)</f>
        <v>0</v>
      </c>
      <c r="U1083" s="91" t="n">
        <f aca="false">Валюта!W530/SUM(Валюта!W$4:W$1170)</f>
        <v>1.12074363277947E-006</v>
      </c>
      <c r="V1083" s="91" t="n">
        <f aca="false">Валюта!X530/SUM(Валюта!X$4:X$1170)</f>
        <v>0</v>
      </c>
      <c r="W1083" s="91" t="n">
        <f aca="false">Валюта!Y530/SUM(Валюта!Y$4:Y$1170)</f>
        <v>0</v>
      </c>
      <c r="X1083" s="91" t="n">
        <f aca="false">Валюта!Z530/SUM(Валюта!Z$4:Z$1170)</f>
        <v>0</v>
      </c>
      <c r="Y1083" s="91" t="n">
        <f aca="false">Валюта!AA530/SUM(Валюта!AA$4:AA$1170)</f>
        <v>2.92587377238866E-008</v>
      </c>
      <c r="Z1083" s="91" t="n">
        <f aca="false">Валюта!AB530/SUM(Валюта!AB$4:AB$1170)</f>
        <v>0</v>
      </c>
      <c r="AA1083" s="91" t="n">
        <f aca="false">Валюта!AC530/SUM(Валюта!AC$4:AC$1170)</f>
        <v>0</v>
      </c>
      <c r="AB1083" s="91" t="n">
        <f aca="false">Валюта!AD530/SUM(Валюта!AD$4:AD$1170)</f>
        <v>0</v>
      </c>
      <c r="AC1083" s="91" t="n">
        <f aca="false">Валюта!AE530/SUM(Валюта!AE$4:AE$1170)</f>
        <v>0</v>
      </c>
      <c r="AD1083" s="91" t="n">
        <f aca="false">Валюта!AF530/SUM(Валюта!AF$4:AF$1170)</f>
        <v>0</v>
      </c>
      <c r="AE1083" s="91" t="n">
        <f aca="false">Валюта!AG530/SUM(Валюта!AG$4:AG$1170)</f>
        <v>0</v>
      </c>
      <c r="AF1083" s="91" t="n">
        <f aca="false">Валюта!AH530/SUM(Валюта!AH$4:AH$1170)</f>
        <v>0</v>
      </c>
      <c r="AG1083" s="91" t="n">
        <f aca="false">Валюта!AI530/SUM(Валюта!AI$4:AI$1170)</f>
        <v>0</v>
      </c>
      <c r="AH1083" s="91" t="n">
        <f aca="false">Валюта!AJ530/SUM(Валюта!AJ$4:AJ$1170)</f>
        <v>0</v>
      </c>
      <c r="AI1083" s="91" t="n">
        <f aca="false">Валюта!AK530/SUM(Валюта!AK$4:AK$1170)</f>
        <v>0</v>
      </c>
      <c r="AJ1083" s="91" t="n">
        <f aca="false">Валюта!AL530/SUM(Валюта!AL$4:AL$1170)</f>
        <v>0</v>
      </c>
      <c r="AK1083" s="91" t="n">
        <f aca="false">Валюта!AM530/SUM(Валюта!AM$4:AM$1170)</f>
        <v>2.18709376924811E-008</v>
      </c>
      <c r="AL1083" s="91" t="n">
        <f aca="false">Валюта!AN530/SUM(Валюта!AN$4:AN$1170)</f>
        <v>0</v>
      </c>
      <c r="AM1083" s="91" t="n">
        <f aca="false">Валюта!AO530/SUM(Валюта!AO$4:AO$1170)</f>
        <v>0</v>
      </c>
      <c r="AN1083" s="91" t="n">
        <f aca="false">Валюта!AP530/SUM(Валюта!AP$4:AP$1170)</f>
        <v>0</v>
      </c>
      <c r="AO1083" s="91" t="n">
        <f aca="false">Валюта!AQ530/SUM(Валюта!AQ$4:AQ$1170)</f>
        <v>0</v>
      </c>
      <c r="AP1083" s="91" t="n">
        <f aca="false">Валюта!AR530/SUM(Валюта!AR$4:AR$1170)</f>
        <v>0</v>
      </c>
      <c r="AQ1083" s="91" t="n">
        <f aca="false">Валюта!AS530/SUM(Валюта!AS$4:AS$1170)</f>
        <v>8.262569050796E-008</v>
      </c>
      <c r="AR1083" s="91" t="n">
        <f aca="false">Валюта!AT530/SUM(Валюта!AT$4:AT$1170)</f>
        <v>1.07188350720351E-008</v>
      </c>
      <c r="AS1083" s="91" t="n">
        <f aca="false">Валюта!AU530/SUM(Валюта!AU$4:AU$1170)</f>
        <v>2.58036744099372E-006</v>
      </c>
      <c r="AT1083" s="91" t="n">
        <f aca="false">Валюта!AV530/SUM(Валюта!AV$4:AV$1170)</f>
        <v>4.05923827087775E-008</v>
      </c>
      <c r="AU1083" s="91" t="n">
        <f aca="false">Валюта!AW530/SUM(Валюта!AW$4:AW$1170)</f>
        <v>3.93605040299437E-010</v>
      </c>
      <c r="AV1083" s="91" t="n">
        <f aca="false">Валюта!AX530/SUM(Валюта!AX$4:AX$1170)</f>
        <v>0</v>
      </c>
      <c r="AW1083" s="91" t="n">
        <f aca="false">Валюта!AY530/SUM(Валюта!AY$4:AY$1170)</f>
        <v>5.33146064229688E-008</v>
      </c>
      <c r="AX1083" s="91" t="n">
        <f aca="false">Валюта!AZ530/SUM(Валюта!AZ$4:AZ$1170)</f>
        <v>0</v>
      </c>
      <c r="AY1083" s="91" t="n">
        <f aca="false">Валюта!BA530/SUM(Валюта!BA$4:BA$1170)</f>
        <v>2.21182945452951E-009</v>
      </c>
      <c r="AZ1083" s="91" t="n">
        <f aca="false">Валюта!BB530/SUM(Валюта!BB$4:BB$1170)</f>
        <v>2.08855963573571E-008</v>
      </c>
      <c r="BA1083" s="91" t="n">
        <f aca="false">Валюта!BC530/SUM(Валюта!BC$4:BC$1170)</f>
        <v>2.41888637694651E-010</v>
      </c>
      <c r="BB1083" s="91" t="n">
        <f aca="false">Валюта!BD530/SUM(Валюта!BD$4:BD$1170)</f>
        <v>4.40602505386162E-008</v>
      </c>
      <c r="BC1083" s="91" t="n">
        <f aca="false">Валюта!BE530/SUM(Валюта!BE$4:BE$1170)</f>
        <v>0</v>
      </c>
      <c r="BD1083" s="91" t="n">
        <f aca="false">Валюта!BF530/SUM(Валюта!BF$4:BF$1170)</f>
        <v>8.47735298607816E-010</v>
      </c>
      <c r="BF1083" s="91"/>
      <c r="BG1083" s="91"/>
      <c r="BH1083" s="91"/>
      <c r="BI1083" s="91"/>
      <c r="BJ1083" s="91" t="n">
        <f aca="false">AVERAGE(B1083:BI1083)</f>
        <v>8.36729351240603E-008</v>
      </c>
    </row>
    <row r="1084" customFormat="false" ht="18" hidden="false" customHeight="false" outlineLevel="0" collapsed="false">
      <c r="A1084" s="70" t="s">
        <v>607</v>
      </c>
      <c r="B1084" s="91" t="n">
        <f aca="false">Валюта!D479/SUM(Валюта!D$4:D$1170)</f>
        <v>0</v>
      </c>
      <c r="C1084" s="91" t="n">
        <f aca="false">Валюта!E479/SUM(Валюта!E$4:E$1170)</f>
        <v>0</v>
      </c>
      <c r="D1084" s="91" t="n">
        <f aca="false">Валюта!F479/SUM(Валюта!F$4:F$1170)</f>
        <v>0</v>
      </c>
      <c r="E1084" s="91" t="n">
        <f aca="false">Валюта!G479/SUM(Валюта!G$4:G$1170)</f>
        <v>0</v>
      </c>
      <c r="F1084" s="91" t="n">
        <f aca="false">Валюта!H479/SUM(Валюта!H$4:H$1170)</f>
        <v>0</v>
      </c>
      <c r="G1084" s="91" t="n">
        <f aca="false">Валюта!I479/SUM(Валюта!I$4:I$1170)</f>
        <v>0</v>
      </c>
      <c r="H1084" s="91" t="n">
        <f aca="false">Валюта!J479/SUM(Валюта!J$4:J$1170)</f>
        <v>0</v>
      </c>
      <c r="I1084" s="91" t="n">
        <f aca="false">Валюта!K479/SUM(Валюта!K$4:K$1170)</f>
        <v>0</v>
      </c>
      <c r="J1084" s="91" t="n">
        <f aca="false">Валюта!L479/SUM(Валюта!L$4:L$1170)</f>
        <v>0</v>
      </c>
      <c r="K1084" s="91" t="n">
        <f aca="false">Валюта!M479/SUM(Валюта!M$4:M$1170)</f>
        <v>1.0615000020498E-006</v>
      </c>
      <c r="L1084" s="91" t="n">
        <f aca="false">Валюта!N479/SUM(Валюта!N$4:N$1170)</f>
        <v>0</v>
      </c>
      <c r="M1084" s="91" t="n">
        <f aca="false">Валюта!O479/SUM(Валюта!O$4:O$1170)</f>
        <v>0</v>
      </c>
      <c r="N1084" s="91" t="n">
        <f aca="false">Валюта!P479/SUM(Валюта!P$4:P$1170)</f>
        <v>0</v>
      </c>
      <c r="O1084" s="91" t="n">
        <f aca="false">Валюта!Q479/SUM(Валюта!Q$4:Q$1170)</f>
        <v>0</v>
      </c>
      <c r="P1084" s="91" t="n">
        <f aca="false">Валюта!R479/SUM(Валюта!R$4:R$1170)</f>
        <v>1.54941495262798E-006</v>
      </c>
      <c r="Q1084" s="91" t="n">
        <f aca="false">Валюта!S479/SUM(Валюта!S$4:S$1170)</f>
        <v>0</v>
      </c>
      <c r="R1084" s="91" t="n">
        <f aca="false">Валюта!T479/SUM(Валюта!T$4:T$1170)</f>
        <v>0</v>
      </c>
      <c r="S1084" s="91" t="n">
        <f aca="false">Валюта!U479/SUM(Валюта!U$4:U$1170)</f>
        <v>0</v>
      </c>
      <c r="T1084" s="91" t="n">
        <f aca="false">Валюта!V479/SUM(Валюта!V$4:V$1170)</f>
        <v>1.83022132198813E-006</v>
      </c>
      <c r="U1084" s="91" t="n">
        <f aca="false">Валюта!W479/SUM(Валюта!W$4:W$1170)</f>
        <v>0</v>
      </c>
      <c r="V1084" s="91" t="n">
        <f aca="false">Валюта!X479/SUM(Валюта!X$4:X$1170)</f>
        <v>0</v>
      </c>
      <c r="W1084" s="91" t="n">
        <f aca="false">Валюта!Y479/SUM(Валюта!Y$4:Y$1170)</f>
        <v>0</v>
      </c>
      <c r="X1084" s="91" t="n">
        <f aca="false">Валюта!Z479/SUM(Валюта!Z$4:Z$1170)</f>
        <v>0</v>
      </c>
      <c r="Y1084" s="91" t="n">
        <f aca="false">Валюта!AA479/SUM(Валюта!AA$4:AA$1170)</f>
        <v>0</v>
      </c>
      <c r="Z1084" s="91" t="n">
        <f aca="false">Валюта!AB479/SUM(Валюта!AB$4:AB$1170)</f>
        <v>0</v>
      </c>
      <c r="AA1084" s="91" t="n">
        <f aca="false">Валюта!AC479/SUM(Валюта!AC$4:AC$1170)</f>
        <v>0</v>
      </c>
      <c r="AB1084" s="91" t="n">
        <f aca="false">Валюта!AD479/SUM(Валюта!AD$4:AD$1170)</f>
        <v>0</v>
      </c>
      <c r="AC1084" s="91" t="n">
        <f aca="false">Валюта!AE479/SUM(Валюта!AE$4:AE$1170)</f>
        <v>0</v>
      </c>
      <c r="AD1084" s="91" t="n">
        <f aca="false">Валюта!AF479/SUM(Валюта!AF$4:AF$1170)</f>
        <v>0</v>
      </c>
      <c r="AE1084" s="91" t="n">
        <f aca="false">Валюта!AG479/SUM(Валюта!AG$4:AG$1170)</f>
        <v>0</v>
      </c>
      <c r="AF1084" s="91" t="n">
        <f aca="false">Валюта!AH479/SUM(Валюта!AH$4:AH$1170)</f>
        <v>0</v>
      </c>
      <c r="AG1084" s="91" t="n">
        <f aca="false">Валюта!AI479/SUM(Валюта!AI$4:AI$1170)</f>
        <v>0</v>
      </c>
      <c r="AH1084" s="91" t="n">
        <f aca="false">Валюта!AJ479/SUM(Валюта!AJ$4:AJ$1170)</f>
        <v>0</v>
      </c>
      <c r="AI1084" s="91" t="n">
        <f aca="false">Валюта!AK479/SUM(Валюта!AK$4:AK$1170)</f>
        <v>0</v>
      </c>
      <c r="AJ1084" s="91" t="n">
        <f aca="false">Валюта!AL479/SUM(Валюта!AL$4:AL$1170)</f>
        <v>0</v>
      </c>
      <c r="AK1084" s="91" t="n">
        <f aca="false">Валюта!AM479/SUM(Валюта!AM$4:AM$1170)</f>
        <v>0</v>
      </c>
      <c r="AL1084" s="91" t="n">
        <f aca="false">Валюта!AN479/SUM(Валюта!AN$4:AN$1170)</f>
        <v>0</v>
      </c>
      <c r="AM1084" s="91" t="n">
        <f aca="false">Валюта!AO479/SUM(Валюта!AO$4:AO$1170)</f>
        <v>0</v>
      </c>
      <c r="AN1084" s="91" t="n">
        <f aca="false">Валюта!AP479/SUM(Валюта!AP$4:AP$1170)</f>
        <v>0</v>
      </c>
      <c r="AO1084" s="91" t="n">
        <f aca="false">Валюта!AQ479/SUM(Валюта!AQ$4:AQ$1170)</f>
        <v>0</v>
      </c>
      <c r="AP1084" s="91" t="n">
        <f aca="false">Валюта!AR479/SUM(Валюта!AR$4:AR$1170)</f>
        <v>0</v>
      </c>
      <c r="AQ1084" s="91" t="n">
        <f aca="false">Валюта!AS479/SUM(Валюта!AS$4:AS$1170)</f>
        <v>0</v>
      </c>
      <c r="AR1084" s="91" t="n">
        <f aca="false">Валюта!AT479/SUM(Валюта!AT$4:AT$1170)</f>
        <v>0</v>
      </c>
      <c r="AS1084" s="91" t="n">
        <f aca="false">Валюта!AU479/SUM(Валюта!AU$4:AU$1170)</f>
        <v>0</v>
      </c>
      <c r="AT1084" s="91" t="n">
        <f aca="false">Валюта!AV479/SUM(Валюта!AV$4:AV$1170)</f>
        <v>0</v>
      </c>
      <c r="AU1084" s="91" t="n">
        <f aca="false">Валюта!AW479/SUM(Валюта!AW$4:AW$1170)</f>
        <v>0</v>
      </c>
      <c r="AV1084" s="91" t="n">
        <f aca="false">Валюта!AX479/SUM(Валюта!AX$4:AX$1170)</f>
        <v>0</v>
      </c>
      <c r="AW1084" s="91" t="n">
        <f aca="false">Валюта!AY479/SUM(Валюта!AY$4:AY$1170)</f>
        <v>0</v>
      </c>
      <c r="AX1084" s="91" t="n">
        <f aca="false">Валюта!AZ479/SUM(Валюта!AZ$4:AZ$1170)</f>
        <v>0</v>
      </c>
      <c r="AY1084" s="91" t="n">
        <f aca="false">Валюта!BA479/SUM(Валюта!BA$4:BA$1170)</f>
        <v>0</v>
      </c>
      <c r="AZ1084" s="91" t="n">
        <f aca="false">Валюта!BB479/SUM(Валюта!BB$4:BB$1170)</f>
        <v>0</v>
      </c>
      <c r="BA1084" s="91" t="n">
        <f aca="false">Валюта!BC479/SUM(Валюта!BC$4:BC$1170)</f>
        <v>0</v>
      </c>
      <c r="BB1084" s="91" t="n">
        <f aca="false">Валюта!BD479/SUM(Валюта!BD$4:BD$1170)</f>
        <v>0</v>
      </c>
      <c r="BC1084" s="91" t="n">
        <f aca="false">Валюта!BE479/SUM(Валюта!BE$4:BE$1170)</f>
        <v>0</v>
      </c>
      <c r="BD1084" s="91" t="n">
        <f aca="false">Валюта!BF479/SUM(Валюта!BF$4:BF$1170)</f>
        <v>0</v>
      </c>
      <c r="BF1084" s="91"/>
      <c r="BG1084" s="91"/>
      <c r="BH1084" s="91"/>
      <c r="BI1084" s="91"/>
      <c r="BJ1084" s="91" t="n">
        <f aca="false">AVERAGE(B1084:BI1084)</f>
        <v>8.07479323030166E-008</v>
      </c>
    </row>
    <row r="1085" customFormat="false" ht="18" hidden="false" customHeight="false" outlineLevel="0" collapsed="false">
      <c r="A1085" s="70" t="s">
        <v>967</v>
      </c>
      <c r="B1085" s="91" t="n">
        <f aca="false">Валюта!D837/SUM(Валюта!D$4:D$1170)</f>
        <v>4.07189737391909E-010</v>
      </c>
      <c r="C1085" s="91" t="n">
        <f aca="false">Валюта!E837/SUM(Валюта!E$4:E$1170)</f>
        <v>0</v>
      </c>
      <c r="D1085" s="91" t="n">
        <f aca="false">Валюта!F837/SUM(Валюта!F$4:F$1170)</f>
        <v>3.25247312085698E-010</v>
      </c>
      <c r="E1085" s="91" t="n">
        <f aca="false">Валюта!G837/SUM(Валюта!G$4:G$1170)</f>
        <v>0</v>
      </c>
      <c r="F1085" s="91" t="n">
        <f aca="false">Валюта!H837/SUM(Валюта!H$4:H$1170)</f>
        <v>0</v>
      </c>
      <c r="G1085" s="91" t="n">
        <f aca="false">Валюта!I837/SUM(Валюта!I$4:I$1170)</f>
        <v>0</v>
      </c>
      <c r="H1085" s="91" t="n">
        <f aca="false">Валюта!J837/SUM(Валюта!J$4:J$1170)</f>
        <v>1.02740638577618E-009</v>
      </c>
      <c r="I1085" s="91" t="n">
        <f aca="false">Валюта!K837/SUM(Валюта!K$4:K$1170)</f>
        <v>6.40669023016959E-009</v>
      </c>
      <c r="J1085" s="91" t="n">
        <f aca="false">Валюта!L837/SUM(Валюта!L$4:L$1170)</f>
        <v>2.09293123561428E-010</v>
      </c>
      <c r="K1085" s="91" t="n">
        <f aca="false">Валюта!M837/SUM(Валюта!M$4:M$1170)</f>
        <v>0</v>
      </c>
      <c r="L1085" s="91" t="n">
        <f aca="false">Валюта!N837/SUM(Валюта!N$4:N$1170)</f>
        <v>0</v>
      </c>
      <c r="M1085" s="91" t="n">
        <f aca="false">Валюта!O837/SUM(Валюта!O$4:O$1170)</f>
        <v>0</v>
      </c>
      <c r="N1085" s="91" t="n">
        <f aca="false">Валюта!P837/SUM(Валюта!P$4:P$1170)</f>
        <v>6.44502008474287E-008</v>
      </c>
      <c r="O1085" s="91" t="n">
        <f aca="false">Валюта!Q837/SUM(Валюта!Q$4:Q$1170)</f>
        <v>4.92449083347041E-011</v>
      </c>
      <c r="P1085" s="91" t="n">
        <f aca="false">Валюта!R837/SUM(Валюта!R$4:R$1170)</f>
        <v>3.47596095334395E-008</v>
      </c>
      <c r="Q1085" s="91" t="n">
        <f aca="false">Валюта!S837/SUM(Валюта!S$4:S$1170)</f>
        <v>3.08489130634842E-010</v>
      </c>
      <c r="R1085" s="91" t="n">
        <f aca="false">Валюта!T837/SUM(Валюта!T$4:T$1170)</f>
        <v>0</v>
      </c>
      <c r="S1085" s="91" t="n">
        <f aca="false">Валюта!U837/SUM(Валюта!U$4:U$1170)</f>
        <v>4.51696058605569E-009</v>
      </c>
      <c r="T1085" s="91" t="n">
        <f aca="false">Валюта!V837/SUM(Валюта!V$4:V$1170)</f>
        <v>4.96144334273891E-008</v>
      </c>
      <c r="U1085" s="91" t="n">
        <f aca="false">Валюта!W837/SUM(Валюта!W$4:W$1170)</f>
        <v>4.2801026152505E-010</v>
      </c>
      <c r="V1085" s="91" t="n">
        <f aca="false">Валюта!X837/SUM(Валюта!X$4:X$1170)</f>
        <v>0</v>
      </c>
      <c r="W1085" s="91" t="n">
        <f aca="false">Валюта!Y837/SUM(Валюта!Y$4:Y$1170)</f>
        <v>5.68228658879285E-008</v>
      </c>
      <c r="X1085" s="91" t="n">
        <f aca="false">Валюта!Z837/SUM(Валюта!Z$4:Z$1170)</f>
        <v>3.5905403439143E-008</v>
      </c>
      <c r="Y1085" s="91" t="n">
        <f aca="false">Валюта!AA837/SUM(Валюта!AA$4:AA$1170)</f>
        <v>4.58386891007557E-010</v>
      </c>
      <c r="Z1085" s="91" t="n">
        <f aca="false">Валюта!AB837/SUM(Валюта!AB$4:AB$1170)</f>
        <v>4.16477266368994E-011</v>
      </c>
      <c r="AA1085" s="91" t="n">
        <f aca="false">Валюта!AC837/SUM(Валюта!AC$4:AC$1170)</f>
        <v>0</v>
      </c>
      <c r="AB1085" s="91" t="n">
        <f aca="false">Валюта!AD837/SUM(Валюта!AD$4:AD$1170)</f>
        <v>2.61391480795169E-009</v>
      </c>
      <c r="AC1085" s="91" t="n">
        <f aca="false">Валюта!AE837/SUM(Валюта!AE$4:AE$1170)</f>
        <v>3.85649961160009E-007</v>
      </c>
      <c r="AD1085" s="91" t="n">
        <f aca="false">Валюта!AF837/SUM(Валюта!AF$4:AF$1170)</f>
        <v>0</v>
      </c>
      <c r="AE1085" s="91" t="n">
        <f aca="false">Валюта!AG837/SUM(Валюта!AG$4:AG$1170)</f>
        <v>0</v>
      </c>
      <c r="AF1085" s="91" t="n">
        <f aca="false">Валюта!AH837/SUM(Валюта!AH$4:AH$1170)</f>
        <v>4.67194641280708E-008</v>
      </c>
      <c r="AG1085" s="91" t="n">
        <f aca="false">Валюта!AI837/SUM(Валюта!AI$4:AI$1170)</f>
        <v>3.53876828277326E-008</v>
      </c>
      <c r="AH1085" s="91" t="n">
        <f aca="false">Валюта!AJ837/SUM(Валюта!AJ$4:AJ$1170)</f>
        <v>0</v>
      </c>
      <c r="AI1085" s="91" t="n">
        <f aca="false">Валюта!AK837/SUM(Валюта!AK$4:AK$1170)</f>
        <v>6.60847676231818E-009</v>
      </c>
      <c r="AJ1085" s="91" t="n">
        <f aca="false">Валюта!AL837/SUM(Валюта!AL$4:AL$1170)</f>
        <v>2.6558897647114E-010</v>
      </c>
      <c r="AK1085" s="91" t="n">
        <f aca="false">Валюта!AM837/SUM(Валюта!AM$4:AM$1170)</f>
        <v>1.34627772018161E-009</v>
      </c>
      <c r="AL1085" s="91" t="n">
        <f aca="false">Валюта!AN837/SUM(Валюта!AN$4:AN$1170)</f>
        <v>1.32640902887365E-008</v>
      </c>
      <c r="AM1085" s="91" t="n">
        <f aca="false">Валюта!AO837/SUM(Валюта!AO$4:AO$1170)</f>
        <v>3.55693662238077E-008</v>
      </c>
      <c r="AN1085" s="91" t="n">
        <f aca="false">Валюта!AP837/SUM(Валюта!AP$4:AP$1170)</f>
        <v>0</v>
      </c>
      <c r="AO1085" s="91" t="n">
        <f aca="false">Валюта!AQ837/SUM(Валюта!AQ$4:AQ$1170)</f>
        <v>9.43723290310809E-007</v>
      </c>
      <c r="AP1085" s="91" t="n">
        <f aca="false">Валюта!AR837/SUM(Валюта!AR$4:AR$1170)</f>
        <v>8.73122488973353E-008</v>
      </c>
      <c r="AQ1085" s="91" t="n">
        <f aca="false">Валюта!AS837/SUM(Валюта!AS$4:AS$1170)</f>
        <v>4.42637627721214E-011</v>
      </c>
      <c r="AR1085" s="91" t="n">
        <f aca="false">Валюта!AT837/SUM(Валюта!AT$4:AT$1170)</f>
        <v>3.18885343393045E-010</v>
      </c>
      <c r="AS1085" s="91" t="n">
        <f aca="false">Валюта!AU837/SUM(Валюта!AU$4:AU$1170)</f>
        <v>3.33954992776542E-007</v>
      </c>
      <c r="AT1085" s="91" t="n">
        <f aca="false">Валюта!AV837/SUM(Валюта!AV$4:AV$1170)</f>
        <v>7.87229567956286E-008</v>
      </c>
      <c r="AU1085" s="91" t="n">
        <f aca="false">Валюта!AW837/SUM(Валюта!AW$4:AW$1170)</f>
        <v>2.7740504680884E-008</v>
      </c>
      <c r="AV1085" s="91" t="n">
        <f aca="false">Валюта!AX837/SUM(Валюта!AX$4:AX$1170)</f>
        <v>1.86027731733053E-006</v>
      </c>
      <c r="AW1085" s="91" t="n">
        <f aca="false">Валюта!AY837/SUM(Валюта!AY$4:AY$1170)</f>
        <v>1.73327836042857E-007</v>
      </c>
      <c r="AX1085" s="91" t="n">
        <f aca="false">Валюта!AZ837/SUM(Валюта!AZ$4:AZ$1170)</f>
        <v>6.80041118787567E-009</v>
      </c>
      <c r="AY1085" s="91" t="n">
        <f aca="false">Валюта!BA837/SUM(Валюта!BA$4:BA$1170)</f>
        <v>6.59125177449793E-010</v>
      </c>
      <c r="AZ1085" s="91" t="n">
        <f aca="false">Валюта!BB837/SUM(Валюта!BB$4:BB$1170)</f>
        <v>2.28925122982413E-008</v>
      </c>
      <c r="BA1085" s="91" t="n">
        <f aca="false">Валюта!BC837/SUM(Валюта!BC$4:BC$1170)</f>
        <v>1.97046205629719E-009</v>
      </c>
      <c r="BB1085" s="91" t="n">
        <f aca="false">Валюта!BD837/SUM(Валюта!BD$4:BD$1170)</f>
        <v>8.10394537005529E-008</v>
      </c>
      <c r="BC1085" s="91" t="n">
        <f aca="false">Валюта!BE837/SUM(Валюта!BE$4:BE$1170)</f>
        <v>0</v>
      </c>
      <c r="BD1085" s="91" t="n">
        <f aca="false">Валюта!BF837/SUM(Валюта!BF$4:BF$1170)</f>
        <v>1.60321705001419E-008</v>
      </c>
      <c r="BF1085" s="91"/>
      <c r="BG1085" s="91"/>
      <c r="BH1085" s="91"/>
      <c r="BI1085" s="91"/>
      <c r="BJ1085" s="91" t="n">
        <f aca="false">AVERAGE(B1085:BI1085)</f>
        <v>8.03267696942745E-008</v>
      </c>
    </row>
    <row r="1086" customFormat="false" ht="18" hidden="false" customHeight="false" outlineLevel="0" collapsed="false">
      <c r="A1086" s="70" t="s">
        <v>338</v>
      </c>
      <c r="B1086" s="91" t="n">
        <f aca="false">Валюта!D211/SUM(Валюта!D$4:D$1170)</f>
        <v>0</v>
      </c>
      <c r="C1086" s="91" t="n">
        <f aca="false">Валюта!E211/SUM(Валюта!E$4:E$1170)</f>
        <v>0</v>
      </c>
      <c r="D1086" s="91" t="n">
        <f aca="false">Валюта!F211/SUM(Валюта!F$4:F$1170)</f>
        <v>0</v>
      </c>
      <c r="E1086" s="91" t="n">
        <f aca="false">Валюта!G211/SUM(Валюта!G$4:G$1170)</f>
        <v>0</v>
      </c>
      <c r="F1086" s="91" t="n">
        <f aca="false">Валюта!H211/SUM(Валюта!H$4:H$1170)</f>
        <v>0</v>
      </c>
      <c r="G1086" s="91" t="n">
        <f aca="false">Валюта!I211/SUM(Валюта!I$4:I$1170)</f>
        <v>0</v>
      </c>
      <c r="H1086" s="91" t="n">
        <f aca="false">Валюта!J211/SUM(Валюта!J$4:J$1170)</f>
        <v>0</v>
      </c>
      <c r="I1086" s="91" t="n">
        <f aca="false">Валюта!K211/SUM(Валюта!K$4:K$1170)</f>
        <v>1.2584570094976E-006</v>
      </c>
      <c r="J1086" s="91" t="n">
        <f aca="false">Валюта!L211/SUM(Валюта!L$4:L$1170)</f>
        <v>0</v>
      </c>
      <c r="K1086" s="91" t="n">
        <f aca="false">Валюта!M211/SUM(Валюта!M$4:M$1170)</f>
        <v>0</v>
      </c>
      <c r="L1086" s="91" t="n">
        <f aca="false">Валюта!N211/SUM(Валюта!N$4:N$1170)</f>
        <v>3.8309863269247E-008</v>
      </c>
      <c r="M1086" s="91" t="n">
        <f aca="false">Валюта!O211/SUM(Валюта!O$4:O$1170)</f>
        <v>0</v>
      </c>
      <c r="N1086" s="91" t="n">
        <f aca="false">Валюта!P211/SUM(Валюта!P$4:P$1170)</f>
        <v>8.90744595843241E-010</v>
      </c>
      <c r="O1086" s="91" t="n">
        <f aca="false">Валюта!Q211/SUM(Валюта!Q$4:Q$1170)</f>
        <v>0</v>
      </c>
      <c r="P1086" s="91" t="n">
        <f aca="false">Валюта!R211/SUM(Валюта!R$4:R$1170)</f>
        <v>0</v>
      </c>
      <c r="Q1086" s="91" t="n">
        <f aca="false">Валюта!S211/SUM(Валюта!S$4:S$1170)</f>
        <v>0</v>
      </c>
      <c r="R1086" s="91" t="n">
        <f aca="false">Валюта!T211/SUM(Валюта!T$4:T$1170)</f>
        <v>1.25292786248375E-006</v>
      </c>
      <c r="S1086" s="91" t="n">
        <f aca="false">Валюта!U211/SUM(Валюта!U$4:U$1170)</f>
        <v>1.02479035983811E-007</v>
      </c>
      <c r="T1086" s="91" t="n">
        <f aca="false">Валюта!V211/SUM(Валюта!V$4:V$1170)</f>
        <v>0</v>
      </c>
      <c r="U1086" s="91" t="n">
        <f aca="false">Валюта!W211/SUM(Валюта!W$4:W$1170)</f>
        <v>0</v>
      </c>
      <c r="V1086" s="91" t="n">
        <f aca="false">Валюта!X211/SUM(Валюта!X$4:X$1170)</f>
        <v>0</v>
      </c>
      <c r="W1086" s="91" t="n">
        <f aca="false">Валюта!Y211/SUM(Валюта!Y$4:Y$1170)</f>
        <v>0</v>
      </c>
      <c r="X1086" s="91" t="n">
        <f aca="false">Валюта!Z211/SUM(Валюта!Z$4:Z$1170)</f>
        <v>3.36381894689367E-008</v>
      </c>
      <c r="Y1086" s="91" t="n">
        <f aca="false">Валюта!AA211/SUM(Валюта!AA$4:AA$1170)</f>
        <v>0</v>
      </c>
      <c r="Z1086" s="91" t="n">
        <f aca="false">Валюта!AB211/SUM(Валюта!AB$4:AB$1170)</f>
        <v>0</v>
      </c>
      <c r="AA1086" s="91" t="n">
        <f aca="false">Валюта!AC211/SUM(Валюта!AC$4:AC$1170)</f>
        <v>0</v>
      </c>
      <c r="AB1086" s="91" t="n">
        <f aca="false">Валюта!AD211/SUM(Валюта!AD$4:AD$1170)</f>
        <v>0</v>
      </c>
      <c r="AC1086" s="91" t="n">
        <f aca="false">Валюта!AE211/SUM(Валюта!AE$4:AE$1170)</f>
        <v>0</v>
      </c>
      <c r="AD1086" s="91" t="n">
        <f aca="false">Валюта!AF211/SUM(Валюта!AF$4:AF$1170)</f>
        <v>2.77413077990919E-007</v>
      </c>
      <c r="AE1086" s="91" t="n">
        <f aca="false">Валюта!AG211/SUM(Валюта!AG$4:AG$1170)</f>
        <v>0</v>
      </c>
      <c r="AF1086" s="91" t="n">
        <f aca="false">Валюта!AH211/SUM(Валюта!AH$4:AH$1170)</f>
        <v>0</v>
      </c>
      <c r="AG1086" s="91" t="n">
        <f aca="false">Валюта!AI211/SUM(Валюта!AI$4:AI$1170)</f>
        <v>0</v>
      </c>
      <c r="AH1086" s="91" t="n">
        <f aca="false">Валюта!AJ211/SUM(Валюта!AJ$4:AJ$1170)</f>
        <v>0</v>
      </c>
      <c r="AI1086" s="91" t="n">
        <f aca="false">Валюта!AK211/SUM(Валюта!AK$4:AK$1170)</f>
        <v>0</v>
      </c>
      <c r="AJ1086" s="91" t="n">
        <f aca="false">Валюта!AL211/SUM(Валюта!AL$4:AL$1170)</f>
        <v>6.0046203376084E-008</v>
      </c>
      <c r="AK1086" s="91" t="n">
        <f aca="false">Валюта!AM211/SUM(Валюта!AM$4:AM$1170)</f>
        <v>0</v>
      </c>
      <c r="AL1086" s="91" t="n">
        <f aca="false">Валюта!AN211/SUM(Валюта!AN$4:AN$1170)</f>
        <v>0</v>
      </c>
      <c r="AM1086" s="91" t="n">
        <f aca="false">Валюта!AO211/SUM(Валюта!AO$4:AO$1170)</f>
        <v>0</v>
      </c>
      <c r="AN1086" s="91" t="n">
        <f aca="false">Валюта!AP211/SUM(Валюта!AP$4:AP$1170)</f>
        <v>0</v>
      </c>
      <c r="AO1086" s="91" t="n">
        <f aca="false">Валюта!AQ211/SUM(Валюта!AQ$4:AQ$1170)</f>
        <v>1.34888900181574E-006</v>
      </c>
      <c r="AP1086" s="91" t="n">
        <f aca="false">Валюта!AR211/SUM(Валюта!AR$4:AR$1170)</f>
        <v>0</v>
      </c>
      <c r="AQ1086" s="91" t="n">
        <f aca="false">Валюта!AS211/SUM(Валюта!AS$4:AS$1170)</f>
        <v>0</v>
      </c>
      <c r="AR1086" s="91" t="n">
        <f aca="false">Валюта!AT211/SUM(Валюта!AT$4:AT$1170)</f>
        <v>0</v>
      </c>
      <c r="AS1086" s="91" t="n">
        <f aca="false">Валюта!AU211/SUM(Валюта!AU$4:AU$1170)</f>
        <v>0</v>
      </c>
      <c r="AT1086" s="91" t="n">
        <f aca="false">Валюта!AV211/SUM(Валюта!AV$4:AV$1170)</f>
        <v>0</v>
      </c>
      <c r="AU1086" s="91" t="n">
        <f aca="false">Валюта!AW211/SUM(Валюта!AW$4:AW$1170)</f>
        <v>6.48799516977094E-009</v>
      </c>
      <c r="AV1086" s="91" t="n">
        <f aca="false">Валюта!AX211/SUM(Валюта!AX$4:AX$1170)</f>
        <v>0</v>
      </c>
      <c r="AW1086" s="91" t="n">
        <f aca="false">Валюта!AY211/SUM(Валюта!AY$4:AY$1170)</f>
        <v>0</v>
      </c>
      <c r="AX1086" s="91" t="n">
        <f aca="false">Валюта!AZ211/SUM(Валюта!AZ$4:AZ$1170)</f>
        <v>0</v>
      </c>
      <c r="AY1086" s="91" t="n">
        <f aca="false">Валюта!BA211/SUM(Валюта!BA$4:BA$1170)</f>
        <v>0</v>
      </c>
      <c r="AZ1086" s="91" t="n">
        <f aca="false">Валюта!BB211/SUM(Валюта!BB$4:BB$1170)</f>
        <v>0</v>
      </c>
      <c r="BA1086" s="91" t="n">
        <f aca="false">Валюта!BC211/SUM(Валюта!BC$4:BC$1170)</f>
        <v>0</v>
      </c>
      <c r="BB1086" s="91" t="n">
        <f aca="false">Валюта!BD211/SUM(Валюта!BD$4:BD$1170)</f>
        <v>0</v>
      </c>
      <c r="BC1086" s="91" t="n">
        <f aca="false">Валюта!BE211/SUM(Валюта!BE$4:BE$1170)</f>
        <v>0</v>
      </c>
      <c r="BD1086" s="91" t="n">
        <f aca="false">Валюта!BF211/SUM(Валюта!BF$4:BF$1170)</f>
        <v>0</v>
      </c>
      <c r="BF1086" s="91"/>
      <c r="BG1086" s="91"/>
      <c r="BH1086" s="91"/>
      <c r="BI1086" s="91"/>
      <c r="BJ1086" s="91" t="n">
        <f aca="false">AVERAGE(B1086:BI1086)</f>
        <v>7.96279815209401E-008</v>
      </c>
    </row>
    <row r="1087" customFormat="false" ht="18" hidden="false" customHeight="false" outlineLevel="0" collapsed="false">
      <c r="A1087" s="70" t="s">
        <v>1001</v>
      </c>
      <c r="B1087" s="91" t="n">
        <f aca="false">Валюта!D871/SUM(Валюта!D$4:D$1170)</f>
        <v>0</v>
      </c>
      <c r="C1087" s="91" t="n">
        <f aca="false">Валюта!E871/SUM(Валюта!E$4:E$1170)</f>
        <v>0</v>
      </c>
      <c r="D1087" s="91" t="n">
        <f aca="false">Валюта!F871/SUM(Валюта!F$4:F$1170)</f>
        <v>0</v>
      </c>
      <c r="E1087" s="91" t="n">
        <f aca="false">Валюта!G871/SUM(Валюта!G$4:G$1170)</f>
        <v>0</v>
      </c>
      <c r="F1087" s="91" t="n">
        <f aca="false">Валюта!H871/SUM(Валюта!H$4:H$1170)</f>
        <v>0</v>
      </c>
      <c r="G1087" s="91" t="n">
        <f aca="false">Валюта!I871/SUM(Валюта!I$4:I$1170)</f>
        <v>0</v>
      </c>
      <c r="H1087" s="91" t="n">
        <f aca="false">Валюта!J871/SUM(Валюта!J$4:J$1170)</f>
        <v>0</v>
      </c>
      <c r="I1087" s="91" t="n">
        <f aca="false">Валюта!K871/SUM(Валюта!K$4:K$1170)</f>
        <v>0</v>
      </c>
      <c r="J1087" s="91" t="n">
        <f aca="false">Валюта!L871/SUM(Валюта!L$4:L$1170)</f>
        <v>0</v>
      </c>
      <c r="K1087" s="91" t="n">
        <f aca="false">Валюта!M871/SUM(Валюта!M$4:M$1170)</f>
        <v>0</v>
      </c>
      <c r="L1087" s="91" t="n">
        <f aca="false">Валюта!N871/SUM(Валюта!N$4:N$1170)</f>
        <v>0</v>
      </c>
      <c r="M1087" s="91" t="n">
        <f aca="false">Валюта!O871/SUM(Валюта!O$4:O$1170)</f>
        <v>0</v>
      </c>
      <c r="N1087" s="91" t="n">
        <f aca="false">Валюта!P871/SUM(Валюта!P$4:P$1170)</f>
        <v>1.39782510371786E-006</v>
      </c>
      <c r="O1087" s="91" t="n">
        <f aca="false">Валюта!Q871/SUM(Валюта!Q$4:Q$1170)</f>
        <v>0</v>
      </c>
      <c r="P1087" s="91" t="n">
        <f aca="false">Валюта!R871/SUM(Валюта!R$4:R$1170)</f>
        <v>0</v>
      </c>
      <c r="Q1087" s="91" t="n">
        <f aca="false">Валюта!S871/SUM(Валюта!S$4:S$1170)</f>
        <v>0</v>
      </c>
      <c r="R1087" s="91" t="n">
        <f aca="false">Валюта!T871/SUM(Валюта!T$4:T$1170)</f>
        <v>0</v>
      </c>
      <c r="S1087" s="91" t="n">
        <f aca="false">Валюта!U871/SUM(Валюта!U$4:U$1170)</f>
        <v>0</v>
      </c>
      <c r="T1087" s="91" t="n">
        <f aca="false">Валюта!V871/SUM(Валюта!V$4:V$1170)</f>
        <v>0</v>
      </c>
      <c r="U1087" s="91" t="n">
        <f aca="false">Валюта!W871/SUM(Валюта!W$4:W$1170)</f>
        <v>0</v>
      </c>
      <c r="V1087" s="91" t="n">
        <f aca="false">Валюта!X871/SUM(Валюта!X$4:X$1170)</f>
        <v>0</v>
      </c>
      <c r="W1087" s="91" t="n">
        <f aca="false">Валюта!Y871/SUM(Валюта!Y$4:Y$1170)</f>
        <v>8.15009898032951E-007</v>
      </c>
      <c r="X1087" s="91" t="n">
        <f aca="false">Валюта!Z871/SUM(Валюта!Z$4:Z$1170)</f>
        <v>0</v>
      </c>
      <c r="Y1087" s="91" t="n">
        <f aca="false">Валюта!AA871/SUM(Валюта!AA$4:AA$1170)</f>
        <v>0</v>
      </c>
      <c r="Z1087" s="91" t="n">
        <f aca="false">Валюта!AB871/SUM(Валюта!AB$4:AB$1170)</f>
        <v>0</v>
      </c>
      <c r="AA1087" s="91" t="n">
        <f aca="false">Валюта!AC871/SUM(Валюта!AC$4:AC$1170)</f>
        <v>7.13023850819562E-007</v>
      </c>
      <c r="AB1087" s="91" t="n">
        <f aca="false">Валюта!AD871/SUM(Валюта!AD$4:AD$1170)</f>
        <v>0</v>
      </c>
      <c r="AC1087" s="91" t="n">
        <f aca="false">Валюта!AE871/SUM(Валюта!AE$4:AE$1170)</f>
        <v>0</v>
      </c>
      <c r="AD1087" s="91" t="n">
        <f aca="false">Валюта!AF871/SUM(Валюта!AF$4:AF$1170)</f>
        <v>3.06035062228077E-007</v>
      </c>
      <c r="AE1087" s="91" t="n">
        <f aca="false">Валюта!AG871/SUM(Валюта!AG$4:AG$1170)</f>
        <v>0</v>
      </c>
      <c r="AF1087" s="91" t="n">
        <f aca="false">Валюта!AH871/SUM(Валюта!AH$4:AH$1170)</f>
        <v>0</v>
      </c>
      <c r="AG1087" s="91" t="n">
        <f aca="false">Валюта!AI871/SUM(Валюта!AI$4:AI$1170)</f>
        <v>0</v>
      </c>
      <c r="AH1087" s="91" t="n">
        <f aca="false">Валюта!AJ871/SUM(Валюта!AJ$4:AJ$1170)</f>
        <v>0</v>
      </c>
      <c r="AI1087" s="91" t="n">
        <f aca="false">Валюта!AK871/SUM(Валюта!AK$4:AK$1170)</f>
        <v>0</v>
      </c>
      <c r="AJ1087" s="91" t="n">
        <f aca="false">Валюта!AL871/SUM(Валюта!AL$4:AL$1170)</f>
        <v>6.0046203376084E-007</v>
      </c>
      <c r="AK1087" s="91" t="n">
        <f aca="false">Валюта!AM871/SUM(Валюта!AM$4:AM$1170)</f>
        <v>0</v>
      </c>
      <c r="AL1087" s="91" t="n">
        <f aca="false">Валюта!AN871/SUM(Валюта!AN$4:AN$1170)</f>
        <v>0</v>
      </c>
      <c r="AM1087" s="91" t="n">
        <f aca="false">Валюта!AO871/SUM(Валюта!AO$4:AO$1170)</f>
        <v>0</v>
      </c>
      <c r="AN1087" s="91" t="n">
        <f aca="false">Валюта!AP871/SUM(Валюта!AP$4:AP$1170)</f>
        <v>0</v>
      </c>
      <c r="AO1087" s="91" t="n">
        <f aca="false">Валюта!AQ871/SUM(Валюта!AQ$4:AQ$1170)</f>
        <v>0</v>
      </c>
      <c r="AP1087" s="91" t="n">
        <f aca="false">Валюта!AR871/SUM(Валюта!AR$4:AR$1170)</f>
        <v>0</v>
      </c>
      <c r="AQ1087" s="91" t="n">
        <f aca="false">Валюта!AS871/SUM(Валюта!AS$4:AS$1170)</f>
        <v>0</v>
      </c>
      <c r="AR1087" s="91" t="n">
        <f aca="false">Валюта!AT871/SUM(Валюта!AT$4:AT$1170)</f>
        <v>0</v>
      </c>
      <c r="AS1087" s="91" t="n">
        <f aca="false">Валюта!AU871/SUM(Валюта!AU$4:AU$1170)</f>
        <v>0</v>
      </c>
      <c r="AT1087" s="91" t="n">
        <f aca="false">Валюта!AV871/SUM(Валюта!AV$4:AV$1170)</f>
        <v>0</v>
      </c>
      <c r="AU1087" s="91" t="n">
        <f aca="false">Валюта!AW871/SUM(Валюта!AW$4:AW$1170)</f>
        <v>0</v>
      </c>
      <c r="AV1087" s="91" t="n">
        <f aca="false">Валюта!AX871/SUM(Валюта!AX$4:AX$1170)</f>
        <v>0</v>
      </c>
      <c r="AW1087" s="91" t="n">
        <f aca="false">Валюта!AY871/SUM(Валюта!AY$4:AY$1170)</f>
        <v>0</v>
      </c>
      <c r="AX1087" s="91" t="n">
        <f aca="false">Валюта!AZ871/SUM(Валюта!AZ$4:AZ$1170)</f>
        <v>5.24145379888248E-008</v>
      </c>
      <c r="AY1087" s="91" t="n">
        <f aca="false">Валюта!BA871/SUM(Валюта!BA$4:BA$1170)</f>
        <v>0</v>
      </c>
      <c r="AZ1087" s="91" t="n">
        <f aca="false">Валюта!BB871/SUM(Валюта!BB$4:BB$1170)</f>
        <v>0</v>
      </c>
      <c r="BA1087" s="91" t="n">
        <f aca="false">Валюта!BC871/SUM(Валюта!BC$4:BC$1170)</f>
        <v>0</v>
      </c>
      <c r="BB1087" s="91" t="n">
        <f aca="false">Валюта!BD871/SUM(Валюта!BD$4:BD$1170)</f>
        <v>0</v>
      </c>
      <c r="BC1087" s="91" t="n">
        <f aca="false">Валюта!BE871/SUM(Валюта!BE$4:BE$1170)</f>
        <v>0</v>
      </c>
      <c r="BD1087" s="91" t="n">
        <f aca="false">Валюта!BF871/SUM(Валюта!BF$4:BF$1170)</f>
        <v>0</v>
      </c>
      <c r="BF1087" s="91"/>
      <c r="BG1087" s="91"/>
      <c r="BH1087" s="91"/>
      <c r="BI1087" s="91"/>
      <c r="BJ1087" s="91" t="n">
        <f aca="false">AVERAGE(B1087:BI1087)</f>
        <v>7.06321906645111E-008</v>
      </c>
    </row>
    <row r="1088" customFormat="false" ht="18" hidden="false" customHeight="false" outlineLevel="0" collapsed="false">
      <c r="A1088" s="70" t="s">
        <v>423</v>
      </c>
      <c r="B1088" s="91" t="n">
        <f aca="false">Валюта!D295/SUM(Валюта!D$4:D$1170)</f>
        <v>0</v>
      </c>
      <c r="C1088" s="91" t="n">
        <f aca="false">Валюта!E295/SUM(Валюта!E$4:E$1170)</f>
        <v>0</v>
      </c>
      <c r="D1088" s="91" t="n">
        <f aca="false">Валюта!F295/SUM(Валюта!F$4:F$1170)</f>
        <v>0</v>
      </c>
      <c r="E1088" s="91" t="n">
        <f aca="false">Валюта!G295/SUM(Валюта!G$4:G$1170)</f>
        <v>0</v>
      </c>
      <c r="F1088" s="91" t="n">
        <f aca="false">Валюта!H295/SUM(Валюта!H$4:H$1170)</f>
        <v>5.63237186651635E-009</v>
      </c>
      <c r="G1088" s="91" t="n">
        <f aca="false">Валюта!I295/SUM(Валюта!I$4:I$1170)</f>
        <v>0</v>
      </c>
      <c r="H1088" s="91" t="n">
        <f aca="false">Валюта!J295/SUM(Валюта!J$4:J$1170)</f>
        <v>0</v>
      </c>
      <c r="I1088" s="91" t="n">
        <f aca="false">Валюта!K295/SUM(Валюта!K$4:K$1170)</f>
        <v>0</v>
      </c>
      <c r="J1088" s="91" t="n">
        <f aca="false">Валюта!L295/SUM(Валюта!L$4:L$1170)</f>
        <v>0</v>
      </c>
      <c r="K1088" s="91" t="n">
        <f aca="false">Валюта!M295/SUM(Валюта!M$4:M$1170)</f>
        <v>2.92818659102031E-009</v>
      </c>
      <c r="L1088" s="91" t="n">
        <f aca="false">Валюта!N295/SUM(Валюта!N$4:N$1170)</f>
        <v>1.67605651802956E-008</v>
      </c>
      <c r="M1088" s="91" t="n">
        <f aca="false">Валюта!O295/SUM(Валюта!O$4:O$1170)</f>
        <v>0</v>
      </c>
      <c r="N1088" s="91" t="n">
        <f aca="false">Валюта!P295/SUM(Валюта!P$4:P$1170)</f>
        <v>0</v>
      </c>
      <c r="O1088" s="91" t="n">
        <f aca="false">Валюта!Q295/SUM(Валюта!Q$4:Q$1170)</f>
        <v>0</v>
      </c>
      <c r="P1088" s="91" t="n">
        <f aca="false">Валюта!R295/SUM(Валюта!R$4:R$1170)</f>
        <v>0</v>
      </c>
      <c r="Q1088" s="91" t="n">
        <f aca="false">Валюта!S295/SUM(Валюта!S$4:S$1170)</f>
        <v>0</v>
      </c>
      <c r="R1088" s="91" t="n">
        <f aca="false">Валюта!T295/SUM(Валюта!T$4:T$1170)</f>
        <v>0</v>
      </c>
      <c r="S1088" s="91" t="n">
        <f aca="false">Валюта!U295/SUM(Валюта!U$4:U$1170)</f>
        <v>0</v>
      </c>
      <c r="T1088" s="91" t="n">
        <f aca="false">Валюта!V295/SUM(Валюта!V$4:V$1170)</f>
        <v>4.8511890462336E-010</v>
      </c>
      <c r="U1088" s="91" t="n">
        <f aca="false">Валюта!W295/SUM(Валюта!W$4:W$1170)</f>
        <v>0</v>
      </c>
      <c r="V1088" s="91" t="n">
        <f aca="false">Валюта!X295/SUM(Валюта!X$4:X$1170)</f>
        <v>2.19424711173235E-008</v>
      </c>
      <c r="W1088" s="91" t="n">
        <f aca="false">Валюта!Y295/SUM(Валюта!Y$4:Y$1170)</f>
        <v>2.95940193522051E-007</v>
      </c>
      <c r="X1088" s="91" t="n">
        <f aca="false">Валюта!Z295/SUM(Валюта!Z$4:Z$1170)</f>
        <v>1.52493125592513E-007</v>
      </c>
      <c r="Y1088" s="91" t="n">
        <f aca="false">Валюта!AA295/SUM(Валюта!AA$4:AA$1170)</f>
        <v>0</v>
      </c>
      <c r="Z1088" s="91" t="n">
        <f aca="false">Валюта!AB295/SUM(Валюта!AB$4:AB$1170)</f>
        <v>0</v>
      </c>
      <c r="AA1088" s="91" t="n">
        <f aca="false">Валюта!AC295/SUM(Валюта!AC$4:AC$1170)</f>
        <v>2.56483399575382E-009</v>
      </c>
      <c r="AB1088" s="91" t="n">
        <f aca="false">Валюта!AD295/SUM(Валюта!AD$4:AD$1170)</f>
        <v>6.93346102904958E-008</v>
      </c>
      <c r="AC1088" s="91" t="n">
        <f aca="false">Валюта!AE295/SUM(Валюта!AE$4:AE$1170)</f>
        <v>0</v>
      </c>
      <c r="AD1088" s="91" t="n">
        <f aca="false">Валюта!AF295/SUM(Валюта!AF$4:AF$1170)</f>
        <v>0</v>
      </c>
      <c r="AE1088" s="91" t="n">
        <f aca="false">Валюта!AG295/SUM(Валюта!AG$4:AG$1170)</f>
        <v>1.87249918056305E-007</v>
      </c>
      <c r="AF1088" s="91" t="n">
        <f aca="false">Валюта!AH295/SUM(Валюта!AH$4:AH$1170)</f>
        <v>0</v>
      </c>
      <c r="AG1088" s="91" t="n">
        <f aca="false">Валюта!AI295/SUM(Валюта!AI$4:AI$1170)</f>
        <v>2.44776462247162E-007</v>
      </c>
      <c r="AH1088" s="91" t="n">
        <f aca="false">Валюта!AJ295/SUM(Валюта!AJ$4:AJ$1170)</f>
        <v>2.45634392438937E-009</v>
      </c>
      <c r="AI1088" s="91" t="n">
        <f aca="false">Валюта!AK295/SUM(Валюта!AK$4:AK$1170)</f>
        <v>4.42610181030594E-010</v>
      </c>
      <c r="AJ1088" s="91" t="n">
        <f aca="false">Валюта!AL295/SUM(Валюта!AL$4:AL$1170)</f>
        <v>0</v>
      </c>
      <c r="AK1088" s="91" t="n">
        <f aca="false">Валюта!AM295/SUM(Валюта!AM$4:AM$1170)</f>
        <v>2.50300731369505E-007</v>
      </c>
      <c r="AL1088" s="91" t="n">
        <f aca="false">Валюта!AN295/SUM(Валюта!AN$4:AN$1170)</f>
        <v>2.37673292051568E-007</v>
      </c>
      <c r="AM1088" s="91" t="n">
        <f aca="false">Валюта!AO295/SUM(Валюта!AO$4:AO$1170)</f>
        <v>1.74062855988846E-007</v>
      </c>
      <c r="AN1088" s="91" t="n">
        <f aca="false">Валюта!AP295/SUM(Валюта!AP$4:AP$1170)</f>
        <v>0</v>
      </c>
      <c r="AO1088" s="91" t="n">
        <f aca="false">Валюта!AQ295/SUM(Валюта!AQ$4:AQ$1170)</f>
        <v>4.08045420587806E-007</v>
      </c>
      <c r="AP1088" s="91" t="n">
        <f aca="false">Валюта!AR295/SUM(Валюта!AR$4:AR$1170)</f>
        <v>4.35487043113663E-008</v>
      </c>
      <c r="AQ1088" s="91" t="n">
        <f aca="false">Валюта!AS295/SUM(Валюта!AS$4:AS$1170)</f>
        <v>0</v>
      </c>
      <c r="AR1088" s="91" t="n">
        <f aca="false">Валюта!AT295/SUM(Валюта!AT$4:AT$1170)</f>
        <v>0</v>
      </c>
      <c r="AS1088" s="91" t="n">
        <f aca="false">Валюта!AU295/SUM(Валюта!AU$4:AU$1170)</f>
        <v>0</v>
      </c>
      <c r="AT1088" s="91" t="n">
        <f aca="false">Валюта!AV295/SUM(Валюта!AV$4:AV$1170)</f>
        <v>0</v>
      </c>
      <c r="AU1088" s="91" t="n">
        <f aca="false">Валюта!AW295/SUM(Валюта!AW$4:AW$1170)</f>
        <v>3.69815724676944E-007</v>
      </c>
      <c r="AV1088" s="91" t="n">
        <f aca="false">Валюта!AX295/SUM(Валюта!AX$4:AX$1170)</f>
        <v>3.17274797013718E-008</v>
      </c>
      <c r="AW1088" s="91" t="n">
        <f aca="false">Валюта!AY295/SUM(Валюта!AY$4:AY$1170)</f>
        <v>1.94803369622386E-007</v>
      </c>
      <c r="AX1088" s="91" t="n">
        <f aca="false">Валюта!AZ295/SUM(Валюта!AZ$4:AZ$1170)</f>
        <v>0</v>
      </c>
      <c r="AY1088" s="91" t="n">
        <f aca="false">Валюта!BA295/SUM(Валюта!BA$4:BA$1170)</f>
        <v>8.51554339993861E-007</v>
      </c>
      <c r="AZ1088" s="91" t="n">
        <f aca="false">Валюта!BB295/SUM(Валюта!BB$4:BB$1170)</f>
        <v>0</v>
      </c>
      <c r="BA1088" s="91" t="n">
        <f aca="false">Валюта!BC295/SUM(Валюта!BC$4:BC$1170)</f>
        <v>2.8840568340516E-007</v>
      </c>
      <c r="BB1088" s="91" t="n">
        <f aca="false">Валюта!BD295/SUM(Валюта!BD$4:BD$1170)</f>
        <v>0</v>
      </c>
      <c r="BC1088" s="91" t="n">
        <f aca="false">Валюта!BE295/SUM(Валюта!BE$4:BE$1170)</f>
        <v>0</v>
      </c>
      <c r="BD1088" s="91" t="n">
        <f aca="false">Валюта!BF295/SUM(Валюта!BF$4:BF$1170)</f>
        <v>0</v>
      </c>
      <c r="BF1088" s="91"/>
      <c r="BG1088" s="91"/>
      <c r="BH1088" s="91"/>
      <c r="BI1088" s="91"/>
      <c r="BJ1088" s="91" t="n">
        <f aca="false">AVERAGE(B1088:BI1088)</f>
        <v>7.00535347850599E-008</v>
      </c>
    </row>
    <row r="1089" customFormat="false" ht="18" hidden="false" customHeight="false" outlineLevel="0" collapsed="false">
      <c r="A1089" s="70" t="s">
        <v>772</v>
      </c>
      <c r="B1089" s="91" t="n">
        <f aca="false">Валюта!D642/SUM(Валюта!D$4:D$1170)</f>
        <v>9.13694044879406E-007</v>
      </c>
      <c r="C1089" s="91" t="n">
        <f aca="false">Валюта!E642/SUM(Валюта!E$4:E$1170)</f>
        <v>0</v>
      </c>
      <c r="D1089" s="91" t="n">
        <f aca="false">Валюта!F642/SUM(Валюта!F$4:F$1170)</f>
        <v>0</v>
      </c>
      <c r="E1089" s="91" t="n">
        <f aca="false">Валюта!G642/SUM(Валюта!G$4:G$1170)</f>
        <v>0</v>
      </c>
      <c r="F1089" s="91" t="n">
        <f aca="false">Валюта!H642/SUM(Валюта!H$4:H$1170)</f>
        <v>6.89965553648252E-009</v>
      </c>
      <c r="G1089" s="91" t="n">
        <f aca="false">Валюта!I642/SUM(Валюта!I$4:I$1170)</f>
        <v>0</v>
      </c>
      <c r="H1089" s="91" t="n">
        <f aca="false">Валюта!J642/SUM(Валюта!J$4:J$1170)</f>
        <v>1.26402118977312E-006</v>
      </c>
      <c r="I1089" s="91" t="n">
        <f aca="false">Валюта!K642/SUM(Валюта!K$4:K$1170)</f>
        <v>0</v>
      </c>
      <c r="J1089" s="91" t="n">
        <f aca="false">Валюта!L642/SUM(Валюта!L$4:L$1170)</f>
        <v>5.23232808903571E-009</v>
      </c>
      <c r="K1089" s="91" t="n">
        <f aca="false">Валюта!M642/SUM(Валюта!M$4:M$1170)</f>
        <v>0</v>
      </c>
      <c r="L1089" s="91" t="n">
        <f aca="false">Валюта!N642/SUM(Валюта!N$4:N$1170)</f>
        <v>1.51802833204391E-006</v>
      </c>
      <c r="M1089" s="91" t="n">
        <f aca="false">Валюта!O642/SUM(Валюта!O$4:O$1170)</f>
        <v>0</v>
      </c>
      <c r="N1089" s="91" t="n">
        <f aca="false">Валюта!P642/SUM(Валюта!P$4:P$1170)</f>
        <v>2.68296565013024E-008</v>
      </c>
      <c r="O1089" s="91" t="n">
        <f aca="false">Валюта!Q642/SUM(Валюта!Q$4:Q$1170)</f>
        <v>0</v>
      </c>
      <c r="P1089" s="91" t="n">
        <f aca="false">Валюта!R642/SUM(Валюта!R$4:R$1170)</f>
        <v>4.92659762361839E-009</v>
      </c>
      <c r="Q1089" s="91" t="n">
        <f aca="false">Валюта!S642/SUM(Валюта!S$4:S$1170)</f>
        <v>0</v>
      </c>
      <c r="R1089" s="91" t="n">
        <f aca="false">Валюта!T642/SUM(Валюта!T$4:T$1170)</f>
        <v>0</v>
      </c>
      <c r="S1089" s="91" t="n">
        <f aca="false">Валюта!U642/SUM(Валюта!U$4:U$1170)</f>
        <v>0</v>
      </c>
      <c r="T1089" s="91" t="n">
        <f aca="false">Валюта!V642/SUM(Валюта!V$4:V$1170)</f>
        <v>0</v>
      </c>
      <c r="U1089" s="91" t="n">
        <f aca="false">Валюта!W642/SUM(Валюта!W$4:W$1170)</f>
        <v>0</v>
      </c>
      <c r="V1089" s="91" t="n">
        <f aca="false">Валюта!X642/SUM(Валюта!X$4:X$1170)</f>
        <v>0</v>
      </c>
      <c r="W1089" s="91" t="n">
        <f aca="false">Валюта!Y642/SUM(Валюта!Y$4:Y$1170)</f>
        <v>0</v>
      </c>
      <c r="X1089" s="91" t="n">
        <f aca="false">Валюта!Z642/SUM(Валюта!Z$4:Z$1170)</f>
        <v>2.24254596459578E-010</v>
      </c>
      <c r="Y1089" s="91" t="n">
        <f aca="false">Валюта!AA642/SUM(Валюта!AA$4:AA$1170)</f>
        <v>1.70675970056005E-010</v>
      </c>
      <c r="Z1089" s="91" t="n">
        <f aca="false">Валюта!AB642/SUM(Валюта!AB$4:AB$1170)</f>
        <v>2.44986627275879E-010</v>
      </c>
      <c r="AA1089" s="91" t="n">
        <f aca="false">Валюта!AC642/SUM(Валюта!AC$4:AC$1170)</f>
        <v>0</v>
      </c>
      <c r="AB1089" s="91" t="n">
        <f aca="false">Валюта!AD642/SUM(Валюта!AD$4:AD$1170)</f>
        <v>0</v>
      </c>
      <c r="AC1089" s="91" t="n">
        <f aca="false">Валюта!AE642/SUM(Валюта!AE$4:AE$1170)</f>
        <v>0</v>
      </c>
      <c r="AD1089" s="91" t="n">
        <f aca="false">Валюта!AF642/SUM(Валюта!AF$4:AF$1170)</f>
        <v>8.80676438066409E-011</v>
      </c>
      <c r="AE1089" s="91" t="n">
        <f aca="false">Валюта!AG642/SUM(Валюта!AG$4:AG$1170)</f>
        <v>0</v>
      </c>
      <c r="AF1089" s="91" t="n">
        <f aca="false">Валюта!AH642/SUM(Валюта!AH$4:AH$1170)</f>
        <v>0</v>
      </c>
      <c r="AG1089" s="91" t="n">
        <f aca="false">Валюта!AI642/SUM(Валюта!AI$4:AI$1170)</f>
        <v>0</v>
      </c>
      <c r="AH1089" s="91" t="n">
        <f aca="false">Валюта!AJ642/SUM(Валюта!AJ$4:AJ$1170)</f>
        <v>8.84283812780174E-010</v>
      </c>
      <c r="AI1089" s="91" t="n">
        <f aca="false">Валюта!AK642/SUM(Валюта!AK$4:AK$1170)</f>
        <v>2.19113951005245E-009</v>
      </c>
      <c r="AJ1089" s="91" t="n">
        <f aca="false">Валюта!AL642/SUM(Валюта!AL$4:AL$1170)</f>
        <v>2.77136323274234E-010</v>
      </c>
      <c r="AK1089" s="91" t="n">
        <f aca="false">Валюта!AM642/SUM(Валюта!AM$4:AM$1170)</f>
        <v>0</v>
      </c>
      <c r="AL1089" s="91" t="n">
        <f aca="false">Валюта!AN642/SUM(Валюта!AN$4:AN$1170)</f>
        <v>0</v>
      </c>
      <c r="AM1089" s="91" t="n">
        <f aca="false">Валюта!AO642/SUM(Валюта!AO$4:AO$1170)</f>
        <v>0</v>
      </c>
      <c r="AN1089" s="91" t="n">
        <f aca="false">Валюта!AP642/SUM(Валюта!AP$4:AP$1170)</f>
        <v>2.17060544091697E-008</v>
      </c>
      <c r="AO1089" s="91" t="n">
        <f aca="false">Валюта!AQ642/SUM(Валюта!AQ$4:AQ$1170)</f>
        <v>0</v>
      </c>
      <c r="AP1089" s="91" t="n">
        <f aca="false">Валюта!AR642/SUM(Валюта!AR$4:AR$1170)</f>
        <v>0</v>
      </c>
      <c r="AQ1089" s="91" t="n">
        <f aca="false">Валюта!AS642/SUM(Валюта!AS$4:AS$1170)</f>
        <v>0</v>
      </c>
      <c r="AR1089" s="91" t="n">
        <f aca="false">Валюта!AT642/SUM(Валюта!AT$4:AT$1170)</f>
        <v>0</v>
      </c>
      <c r="AS1089" s="91" t="n">
        <f aca="false">Валюта!AU642/SUM(Валюта!AU$4:AU$1170)</f>
        <v>0</v>
      </c>
      <c r="AT1089" s="91" t="n">
        <f aca="false">Валюта!AV642/SUM(Валюта!AV$4:AV$1170)</f>
        <v>7.40214037630649E-008</v>
      </c>
      <c r="AU1089" s="91" t="n">
        <f aca="false">Валюта!AW642/SUM(Валюта!AW$4:AW$1170)</f>
        <v>0</v>
      </c>
      <c r="AV1089" s="91" t="n">
        <f aca="false">Валюта!AX642/SUM(Валюта!AX$4:AX$1170)</f>
        <v>4.23033062684957E-009</v>
      </c>
      <c r="AW1089" s="91" t="n">
        <f aca="false">Валюта!AY642/SUM(Валюта!AY$4:AY$1170)</f>
        <v>0</v>
      </c>
      <c r="AX1089" s="91" t="n">
        <f aca="false">Валюта!AZ642/SUM(Валюта!AZ$4:AZ$1170)</f>
        <v>0</v>
      </c>
      <c r="AY1089" s="91" t="n">
        <f aca="false">Валюта!BA642/SUM(Валюта!BA$4:BA$1170)</f>
        <v>0</v>
      </c>
      <c r="AZ1089" s="91" t="n">
        <f aca="false">Валюта!BB642/SUM(Валюта!BB$4:BB$1170)</f>
        <v>2.58221918600052E-010</v>
      </c>
      <c r="BA1089" s="91" t="n">
        <f aca="false">Валюта!BC642/SUM(Валюта!BC$4:BC$1170)</f>
        <v>0</v>
      </c>
      <c r="BB1089" s="91" t="n">
        <f aca="false">Валюта!BD642/SUM(Валюта!BD$4:BD$1170)</f>
        <v>3.60175349780235E-009</v>
      </c>
      <c r="BC1089" s="91" t="n">
        <f aca="false">Валюта!BE642/SUM(Валюта!BE$4:BE$1170)</f>
        <v>0</v>
      </c>
      <c r="BD1089" s="91" t="n">
        <f aca="false">Валюта!BF642/SUM(Валюта!BF$4:BF$1170)</f>
        <v>0</v>
      </c>
      <c r="BF1089" s="91"/>
      <c r="BG1089" s="91"/>
      <c r="BH1089" s="91"/>
      <c r="BI1089" s="91"/>
      <c r="BJ1089" s="91" t="n">
        <f aca="false">AVERAGE(B1089:BI1089)</f>
        <v>6.99550929662921E-008</v>
      </c>
    </row>
    <row r="1090" customFormat="false" ht="18" hidden="false" customHeight="false" outlineLevel="0" collapsed="false">
      <c r="A1090" s="70" t="s">
        <v>998</v>
      </c>
      <c r="B1090" s="91" t="n">
        <f aca="false">Валюта!D868/SUM(Валюта!D$4:D$1170)</f>
        <v>0</v>
      </c>
      <c r="C1090" s="91" t="n">
        <f aca="false">Валюта!E868/SUM(Валюта!E$4:E$1170)</f>
        <v>0</v>
      </c>
      <c r="D1090" s="91" t="n">
        <f aca="false">Валюта!F868/SUM(Валюта!F$4:F$1170)</f>
        <v>0</v>
      </c>
      <c r="E1090" s="91" t="n">
        <f aca="false">Валюта!G868/SUM(Валюта!G$4:G$1170)</f>
        <v>0</v>
      </c>
      <c r="F1090" s="91" t="n">
        <f aca="false">Валюта!H868/SUM(Валюта!H$4:H$1170)</f>
        <v>0</v>
      </c>
      <c r="G1090" s="91" t="n">
        <f aca="false">Валюта!I868/SUM(Валюта!I$4:I$1170)</f>
        <v>0</v>
      </c>
      <c r="H1090" s="91" t="n">
        <f aca="false">Валюта!J868/SUM(Валюта!J$4:J$1170)</f>
        <v>0</v>
      </c>
      <c r="I1090" s="91" t="n">
        <f aca="false">Валюта!K868/SUM(Валюта!K$4:K$1170)</f>
        <v>0</v>
      </c>
      <c r="J1090" s="91" t="n">
        <f aca="false">Валюта!L868/SUM(Валюта!L$4:L$1170)</f>
        <v>0</v>
      </c>
      <c r="K1090" s="91" t="n">
        <f aca="false">Валюта!M868/SUM(Валюта!M$4:M$1170)</f>
        <v>0</v>
      </c>
      <c r="L1090" s="91" t="n">
        <f aca="false">Валюта!N868/SUM(Валюта!N$4:N$1170)</f>
        <v>0</v>
      </c>
      <c r="M1090" s="91" t="n">
        <f aca="false">Валюта!O868/SUM(Валюта!O$4:O$1170)</f>
        <v>0</v>
      </c>
      <c r="N1090" s="91" t="n">
        <f aca="false">Валюта!P868/SUM(Валюта!P$4:P$1170)</f>
        <v>0</v>
      </c>
      <c r="O1090" s="91" t="n">
        <f aca="false">Валюта!Q868/SUM(Валюта!Q$4:Q$1170)</f>
        <v>0</v>
      </c>
      <c r="P1090" s="91" t="n">
        <f aca="false">Валюта!R868/SUM(Валюта!R$4:R$1170)</f>
        <v>0</v>
      </c>
      <c r="Q1090" s="91" t="n">
        <f aca="false">Валюта!S868/SUM(Валюта!S$4:S$1170)</f>
        <v>1.01751656798105E-006</v>
      </c>
      <c r="R1090" s="91" t="n">
        <f aca="false">Валюта!T868/SUM(Валюта!T$4:T$1170)</f>
        <v>0</v>
      </c>
      <c r="S1090" s="91" t="n">
        <f aca="false">Валюта!U868/SUM(Валюта!U$4:U$1170)</f>
        <v>0</v>
      </c>
      <c r="T1090" s="91" t="n">
        <f aca="false">Валюта!V868/SUM(Валюта!V$4:V$1170)</f>
        <v>0</v>
      </c>
      <c r="U1090" s="91" t="n">
        <f aca="false">Валюта!W868/SUM(Валюта!W$4:W$1170)</f>
        <v>0</v>
      </c>
      <c r="V1090" s="91" t="n">
        <f aca="false">Валюта!X868/SUM(Валюта!X$4:X$1170)</f>
        <v>0</v>
      </c>
      <c r="W1090" s="91" t="n">
        <f aca="false">Валюта!Y868/SUM(Валюта!Y$4:Y$1170)</f>
        <v>2.01990925737273E-007</v>
      </c>
      <c r="X1090" s="91" t="n">
        <f aca="false">Валюта!Z868/SUM(Валюта!Z$4:Z$1170)</f>
        <v>0</v>
      </c>
      <c r="Y1090" s="91" t="n">
        <f aca="false">Валюта!AA868/SUM(Валюта!AA$4:AA$1170)</f>
        <v>0</v>
      </c>
      <c r="Z1090" s="91" t="n">
        <f aca="false">Валюта!AB868/SUM(Валюта!AB$4:AB$1170)</f>
        <v>0</v>
      </c>
      <c r="AA1090" s="91" t="n">
        <f aca="false">Валюта!AC868/SUM(Валюта!AC$4:AC$1170)</f>
        <v>0</v>
      </c>
      <c r="AB1090" s="91" t="n">
        <f aca="false">Валюта!AD868/SUM(Валюта!AD$4:AD$1170)</f>
        <v>1.80269986755289E-007</v>
      </c>
      <c r="AC1090" s="91" t="n">
        <f aca="false">Валюта!AE868/SUM(Валюта!AE$4:AE$1170)</f>
        <v>5.98001522051913E-007</v>
      </c>
      <c r="AD1090" s="91" t="n">
        <f aca="false">Валюта!AF868/SUM(Валюта!AF$4:AF$1170)</f>
        <v>0</v>
      </c>
      <c r="AE1090" s="91" t="n">
        <f aca="false">Валюта!AG868/SUM(Валюта!AG$4:AG$1170)</f>
        <v>0</v>
      </c>
      <c r="AF1090" s="91" t="n">
        <f aca="false">Валюта!AH868/SUM(Валюта!AH$4:AH$1170)</f>
        <v>0</v>
      </c>
      <c r="AG1090" s="91" t="n">
        <f aca="false">Валюта!AI868/SUM(Валюта!AI$4:AI$1170)</f>
        <v>0</v>
      </c>
      <c r="AH1090" s="91" t="n">
        <f aca="false">Валюта!AJ868/SUM(Валюта!AJ$4:AJ$1170)</f>
        <v>0</v>
      </c>
      <c r="AI1090" s="91" t="n">
        <f aca="false">Валюта!AK868/SUM(Валюта!AK$4:AK$1170)</f>
        <v>0</v>
      </c>
      <c r="AJ1090" s="91" t="n">
        <f aca="false">Валюта!AL868/SUM(Валюта!AL$4:AL$1170)</f>
        <v>6.76674522661254E-007</v>
      </c>
      <c r="AK1090" s="91" t="n">
        <f aca="false">Валюта!AM868/SUM(Валюта!AM$4:AM$1170)</f>
        <v>0</v>
      </c>
      <c r="AL1090" s="91" t="n">
        <f aca="false">Валюта!AN868/SUM(Валюта!AN$4:AN$1170)</f>
        <v>0</v>
      </c>
      <c r="AM1090" s="91" t="n">
        <f aca="false">Валюта!AO868/SUM(Валюта!AO$4:AO$1170)</f>
        <v>0</v>
      </c>
      <c r="AN1090" s="91" t="n">
        <f aca="false">Валюта!AP868/SUM(Валюта!AP$4:AP$1170)</f>
        <v>0</v>
      </c>
      <c r="AO1090" s="91" t="n">
        <f aca="false">Валюта!AQ868/SUM(Валюта!AQ$4:AQ$1170)</f>
        <v>0</v>
      </c>
      <c r="AP1090" s="91" t="n">
        <f aca="false">Валюта!AR868/SUM(Валюта!AR$4:AR$1170)</f>
        <v>0</v>
      </c>
      <c r="AQ1090" s="91" t="n">
        <f aca="false">Валюта!AS868/SUM(Валюта!AS$4:AS$1170)</f>
        <v>0</v>
      </c>
      <c r="AR1090" s="91" t="n">
        <f aca="false">Валюта!AT868/SUM(Валюта!AT$4:AT$1170)</f>
        <v>0</v>
      </c>
      <c r="AS1090" s="91" t="n">
        <f aca="false">Валюта!AU868/SUM(Валюта!AU$4:AU$1170)</f>
        <v>0</v>
      </c>
      <c r="AT1090" s="91" t="n">
        <f aca="false">Валюта!AV868/SUM(Валюта!AV$4:AV$1170)</f>
        <v>0</v>
      </c>
      <c r="AU1090" s="91" t="n">
        <f aca="false">Валюта!AW868/SUM(Валюта!AW$4:AW$1170)</f>
        <v>5.66618244826662E-007</v>
      </c>
      <c r="AV1090" s="91" t="n">
        <f aca="false">Валюта!AX868/SUM(Валюта!AX$4:AX$1170)</f>
        <v>0</v>
      </c>
      <c r="AW1090" s="91" t="n">
        <f aca="false">Валюта!AY868/SUM(Валюта!AY$4:AY$1170)</f>
        <v>0</v>
      </c>
      <c r="AX1090" s="91" t="n">
        <f aca="false">Валюта!AZ868/SUM(Валюта!AZ$4:AZ$1170)</f>
        <v>0</v>
      </c>
      <c r="AY1090" s="91" t="n">
        <f aca="false">Валюта!BA868/SUM(Валюта!BA$4:BA$1170)</f>
        <v>6.01617611632026E-007</v>
      </c>
      <c r="AZ1090" s="91" t="n">
        <f aca="false">Валюта!BB868/SUM(Валюта!BB$4:BB$1170)</f>
        <v>0</v>
      </c>
      <c r="BA1090" s="91" t="n">
        <f aca="false">Валюта!BC868/SUM(Валюта!BC$4:BC$1170)</f>
        <v>0</v>
      </c>
      <c r="BB1090" s="91" t="n">
        <f aca="false">Валюта!BD868/SUM(Валюта!BD$4:BD$1170)</f>
        <v>0</v>
      </c>
      <c r="BC1090" s="91" t="n">
        <f aca="false">Валюта!BE868/SUM(Валюта!BE$4:BE$1170)</f>
        <v>0</v>
      </c>
      <c r="BD1090" s="91" t="n">
        <f aca="false">Валюта!BF868/SUM(Валюта!BF$4:BF$1170)</f>
        <v>0</v>
      </c>
      <c r="BF1090" s="91"/>
      <c r="BG1090" s="91"/>
      <c r="BH1090" s="91"/>
      <c r="BI1090" s="91"/>
      <c r="BJ1090" s="91" t="n">
        <f aca="false">AVERAGE(B1090:BI1090)</f>
        <v>6.98670796662813E-008</v>
      </c>
    </row>
    <row r="1091" customFormat="false" ht="18" hidden="false" customHeight="false" outlineLevel="0" collapsed="false">
      <c r="A1091" s="70" t="s">
        <v>1249</v>
      </c>
      <c r="B1091" s="91" t="n">
        <f aca="false">Валюта!D1118/SUM(Валюта!D$4:D$1170)</f>
        <v>0</v>
      </c>
      <c r="C1091" s="91" t="n">
        <f aca="false">Валюта!E1118/SUM(Валюта!E$4:E$1170)</f>
        <v>0</v>
      </c>
      <c r="D1091" s="91" t="n">
        <f aca="false">Валюта!F1118/SUM(Валюта!F$4:F$1170)</f>
        <v>7.28165624072459E-009</v>
      </c>
      <c r="E1091" s="91" t="n">
        <f aca="false">Валюта!G1118/SUM(Валюта!G$4:G$1170)</f>
        <v>0</v>
      </c>
      <c r="F1091" s="91" t="n">
        <f aca="false">Валюта!H1118/SUM(Валюта!H$4:H$1170)</f>
        <v>1.58320340795908E-007</v>
      </c>
      <c r="G1091" s="91" t="n">
        <f aca="false">Валюта!I1118/SUM(Валюта!I$4:I$1170)</f>
        <v>1.17451058270998E-007</v>
      </c>
      <c r="H1091" s="91" t="n">
        <f aca="false">Валюта!J1118/SUM(Валюта!J$4:J$1170)</f>
        <v>1.21420754682639E-007</v>
      </c>
      <c r="I1091" s="91" t="n">
        <f aca="false">Валюта!K1118/SUM(Валюта!K$4:K$1170)</f>
        <v>0</v>
      </c>
      <c r="J1091" s="91" t="n">
        <f aca="false">Валюта!L1118/SUM(Валюта!L$4:L$1170)</f>
        <v>0</v>
      </c>
      <c r="K1091" s="91" t="n">
        <f aca="false">Валюта!M1118/SUM(Валюта!M$4:M$1170)</f>
        <v>1.55341463714605E-008</v>
      </c>
      <c r="L1091" s="91" t="n">
        <f aca="false">Валюта!N1118/SUM(Валюта!N$4:N$1170)</f>
        <v>7.18309936298381E-009</v>
      </c>
      <c r="M1091" s="91" t="n">
        <f aca="false">Валюта!O1118/SUM(Валюта!O$4:O$1170)</f>
        <v>1.14764645673594E-007</v>
      </c>
      <c r="N1091" s="91" t="n">
        <f aca="false">Валюта!P1118/SUM(Валюта!P$4:P$1170)</f>
        <v>0</v>
      </c>
      <c r="O1091" s="91" t="n">
        <f aca="false">Валюта!Q1118/SUM(Валюта!Q$4:Q$1170)</f>
        <v>2.59903682877605E-007</v>
      </c>
      <c r="P1091" s="91" t="n">
        <f aca="false">Валюта!R1118/SUM(Валюта!R$4:R$1170)</f>
        <v>1.47797928708552E-007</v>
      </c>
      <c r="Q1091" s="91" t="n">
        <f aca="false">Валюта!S1118/SUM(Валюта!S$4:S$1170)</f>
        <v>1.24390778481791E-008</v>
      </c>
      <c r="R1091" s="91" t="n">
        <f aca="false">Валюта!T1118/SUM(Валюта!T$4:T$1170)</f>
        <v>6.94692676228616E-008</v>
      </c>
      <c r="S1091" s="91" t="n">
        <f aca="false">Валюта!U1118/SUM(Валюта!U$4:U$1170)</f>
        <v>9.28880492827624E-008</v>
      </c>
      <c r="T1091" s="91" t="n">
        <f aca="false">Валюта!V1118/SUM(Валюта!V$4:V$1170)</f>
        <v>4.68580760147563E-008</v>
      </c>
      <c r="U1091" s="91" t="n">
        <f aca="false">Валюта!W1118/SUM(Валюта!W$4:W$1170)</f>
        <v>1.97923820358405E-008</v>
      </c>
      <c r="V1091" s="91" t="n">
        <f aca="false">Валюта!X1118/SUM(Валюта!X$4:X$1170)</f>
        <v>0</v>
      </c>
      <c r="W1091" s="91" t="n">
        <f aca="false">Валюта!Y1118/SUM(Валюта!Y$4:Y$1170)</f>
        <v>8.45543410063004E-010</v>
      </c>
      <c r="X1091" s="91" t="n">
        <f aca="false">Валюта!Z1118/SUM(Валюта!Z$4:Z$1170)</f>
        <v>4.26083733273198E-008</v>
      </c>
      <c r="Y1091" s="91" t="n">
        <f aca="false">Валюта!AA1118/SUM(Валюта!AA$4:AA$1170)</f>
        <v>0</v>
      </c>
      <c r="Z1091" s="91" t="n">
        <f aca="false">Валюта!AB1118/SUM(Валюта!AB$4:AB$1170)</f>
        <v>0</v>
      </c>
      <c r="AA1091" s="91" t="n">
        <f aca="false">Валюта!AC1118/SUM(Валюта!AC$4:AC$1170)</f>
        <v>2.60792320688248E-007</v>
      </c>
      <c r="AB1091" s="91" t="n">
        <f aca="false">Валюта!AD1118/SUM(Валюта!AD$4:AD$1170)</f>
        <v>9.24461470539944E-009</v>
      </c>
      <c r="AC1091" s="91" t="n">
        <f aca="false">Валюта!AE1118/SUM(Валюта!AE$4:AE$1170)</f>
        <v>1.70857577729118E-008</v>
      </c>
      <c r="AD1091" s="91" t="n">
        <f aca="false">Валюта!AF1118/SUM(Валюта!AF$4:AF$1170)</f>
        <v>5.74641375838332E-007</v>
      </c>
      <c r="AE1091" s="91" t="n">
        <f aca="false">Валюта!AG1118/SUM(Валюта!AG$4:AG$1170)</f>
        <v>2.99264495902525E-008</v>
      </c>
      <c r="AF1091" s="91" t="n">
        <f aca="false">Валюта!AH1118/SUM(Валюта!AH$4:AH$1170)</f>
        <v>0</v>
      </c>
      <c r="AG1091" s="91" t="n">
        <f aca="false">Валюта!AI1118/SUM(Валюта!AI$4:AI$1170)</f>
        <v>0</v>
      </c>
      <c r="AH1091" s="91" t="n">
        <f aca="false">Валюта!AJ1118/SUM(Валюта!AJ$4:AJ$1170)</f>
        <v>0</v>
      </c>
      <c r="AI1091" s="91" t="n">
        <f aca="false">Валюта!AK1118/SUM(Валюта!AK$4:AK$1170)</f>
        <v>1.31468370603147E-008</v>
      </c>
      <c r="AJ1091" s="91" t="n">
        <f aca="false">Валюта!AL1118/SUM(Валюта!AL$4:AL$1170)</f>
        <v>7.85219582610329E-008</v>
      </c>
      <c r="AK1091" s="91" t="n">
        <f aca="false">Валюта!AM1118/SUM(Валюта!AM$4:AM$1170)</f>
        <v>7.29031256416035E-009</v>
      </c>
      <c r="AL1091" s="91" t="n">
        <f aca="false">Валюта!AN1118/SUM(Валюта!AN$4:AN$1170)</f>
        <v>0</v>
      </c>
      <c r="AM1091" s="91" t="n">
        <f aca="false">Валюта!AO1118/SUM(Валюта!AO$4:AO$1170)</f>
        <v>5.04530017358974E-008</v>
      </c>
      <c r="AN1091" s="91" t="n">
        <f aca="false">Валюта!AP1118/SUM(Валюта!AP$4:AP$1170)</f>
        <v>0</v>
      </c>
      <c r="AO1091" s="91" t="n">
        <f aca="false">Валюта!AQ1118/SUM(Валюта!AQ$4:AQ$1170)</f>
        <v>0</v>
      </c>
      <c r="AP1091" s="91" t="n">
        <f aca="false">Валюта!AR1118/SUM(Валюта!AR$4:AR$1170)</f>
        <v>0</v>
      </c>
      <c r="AQ1091" s="91" t="n">
        <f aca="false">Валюта!AS1118/SUM(Валюта!AS$4:AS$1170)</f>
        <v>1.77055051088486E-008</v>
      </c>
      <c r="AR1091" s="91" t="n">
        <f aca="false">Валюта!AT1118/SUM(Валюта!AT$4:AT$1170)</f>
        <v>2.14376701440702E-008</v>
      </c>
      <c r="AS1091" s="91" t="n">
        <f aca="false">Валюта!AU1118/SUM(Валюта!AU$4:AU$1170)</f>
        <v>2.36948341689046E-009</v>
      </c>
      <c r="AT1091" s="91" t="n">
        <f aca="false">Валюта!AV1118/SUM(Валюта!AV$4:AV$1170)</f>
        <v>0</v>
      </c>
      <c r="AU1091" s="91" t="n">
        <f aca="false">Валюта!AW1118/SUM(Валюта!AW$4:AW$1170)</f>
        <v>1.00883999559825E-006</v>
      </c>
      <c r="AV1091" s="91" t="n">
        <f aca="false">Валюта!AX1118/SUM(Валюта!AX$4:AX$1170)</f>
        <v>4.65336368953452E-008</v>
      </c>
      <c r="AW1091" s="91" t="n">
        <f aca="false">Валюта!AY1118/SUM(Валюта!AY$4:AY$1170)</f>
        <v>1.90702246051389E-007</v>
      </c>
      <c r="AX1091" s="91" t="n">
        <f aca="false">Валюта!AZ1118/SUM(Валюта!AZ$4:AZ$1170)</f>
        <v>2.54316050406719E-009</v>
      </c>
      <c r="AY1091" s="91" t="n">
        <f aca="false">Валюта!BA1118/SUM(Валюта!BA$4:BA$1170)</f>
        <v>0</v>
      </c>
      <c r="AZ1091" s="91" t="n">
        <f aca="false">Валюта!BB1118/SUM(Валюта!BB$4:BB$1170)</f>
        <v>6.8352860805896E-008</v>
      </c>
      <c r="BA1091" s="91" t="n">
        <f aca="false">Валюта!BC1118/SUM(Валюта!BC$4:BC$1170)</f>
        <v>0</v>
      </c>
      <c r="BB1091" s="91" t="n">
        <f aca="false">Валюта!BD1118/SUM(Валюта!BD$4:BD$1170)</f>
        <v>1.80087674890118E-009</v>
      </c>
      <c r="BC1091" s="91" t="n">
        <f aca="false">Валюта!BE1118/SUM(Валюта!BE$4:BE$1170)</f>
        <v>3.75473292930716E-009</v>
      </c>
      <c r="BD1091" s="91" t="n">
        <f aca="false">Валюта!BF1118/SUM(Валюта!BF$4:BF$1170)</f>
        <v>1.74533737948668E-007</v>
      </c>
      <c r="BF1091" s="91"/>
      <c r="BG1091" s="91"/>
      <c r="BH1091" s="91"/>
      <c r="BI1091" s="91"/>
      <c r="BJ1091" s="91" t="n">
        <f aca="false">AVERAGE(B1091:BI1091)</f>
        <v>6.93497203071714E-008</v>
      </c>
    </row>
    <row r="1092" customFormat="false" ht="18" hidden="false" customHeight="false" outlineLevel="0" collapsed="false">
      <c r="A1092" s="70" t="s">
        <v>1261</v>
      </c>
      <c r="B1092" s="91" t="n">
        <f aca="false">Валюта!D1129/SUM(Валюта!D$4:D$1170)</f>
        <v>0</v>
      </c>
      <c r="C1092" s="91" t="n">
        <f aca="false">Валюта!E1129/SUM(Валюта!E$4:E$1170)</f>
        <v>0</v>
      </c>
      <c r="D1092" s="91" t="n">
        <f aca="false">Валюта!F1129/SUM(Валюта!F$4:F$1170)</f>
        <v>0</v>
      </c>
      <c r="E1092" s="91" t="n">
        <f aca="false">Валюта!G1129/SUM(Валюта!G$4:G$1170)</f>
        <v>0</v>
      </c>
      <c r="F1092" s="91" t="n">
        <f aca="false">Валюта!H1129/SUM(Валюта!H$4:H$1170)</f>
        <v>0</v>
      </c>
      <c r="G1092" s="91" t="n">
        <f aca="false">Валюта!I1129/SUM(Валюта!I$4:I$1170)</f>
        <v>0</v>
      </c>
      <c r="H1092" s="91" t="n">
        <f aca="false">Валюта!J1129/SUM(Валюта!J$4:J$1170)</f>
        <v>0</v>
      </c>
      <c r="I1092" s="91" t="n">
        <f aca="false">Валюта!K1129/SUM(Валюта!K$4:K$1170)</f>
        <v>0</v>
      </c>
      <c r="J1092" s="91" t="n">
        <f aca="false">Валюта!L1129/SUM(Валюта!L$4:L$1170)</f>
        <v>0</v>
      </c>
      <c r="K1092" s="91" t="n">
        <f aca="false">Валюта!M1129/SUM(Валюта!M$4:M$1170)</f>
        <v>0</v>
      </c>
      <c r="L1092" s="91" t="n">
        <f aca="false">Валюта!N1129/SUM(Валюта!N$4:N$1170)</f>
        <v>0</v>
      </c>
      <c r="M1092" s="91" t="n">
        <f aca="false">Валюта!O1129/SUM(Валюта!O$4:O$1170)</f>
        <v>1.09663994754767E-007</v>
      </c>
      <c r="N1092" s="91" t="n">
        <f aca="false">Валюта!P1129/SUM(Валюта!P$4:P$1170)</f>
        <v>0</v>
      </c>
      <c r="O1092" s="91" t="n">
        <f aca="false">Валюта!Q1129/SUM(Валюта!Q$4:Q$1170)</f>
        <v>0</v>
      </c>
      <c r="P1092" s="91" t="n">
        <f aca="false">Валюта!R1129/SUM(Валюта!R$4:R$1170)</f>
        <v>0</v>
      </c>
      <c r="Q1092" s="91" t="n">
        <f aca="false">Валюта!S1129/SUM(Валюта!S$4:S$1170)</f>
        <v>0</v>
      </c>
      <c r="R1092" s="91" t="n">
        <f aca="false">Валюта!T1129/SUM(Валюта!T$4:T$1170)</f>
        <v>0</v>
      </c>
      <c r="S1092" s="91" t="n">
        <f aca="false">Валюта!U1129/SUM(Валюта!U$4:U$1170)</f>
        <v>0</v>
      </c>
      <c r="T1092" s="91" t="n">
        <f aca="false">Валюта!V1129/SUM(Валюта!V$4:V$1170)</f>
        <v>0</v>
      </c>
      <c r="U1092" s="91" t="n">
        <f aca="false">Валюта!W1129/SUM(Валюта!W$4:W$1170)</f>
        <v>1.7738922399622E-006</v>
      </c>
      <c r="V1092" s="91" t="n">
        <f aca="false">Валюта!X1129/SUM(Валюта!X$4:X$1170)</f>
        <v>0</v>
      </c>
      <c r="W1092" s="91" t="n">
        <f aca="false">Валюта!Y1129/SUM(Валюта!Y$4:Y$1170)</f>
        <v>0</v>
      </c>
      <c r="X1092" s="91" t="n">
        <f aca="false">Валюта!Z1129/SUM(Валюта!Z$4:Z$1170)</f>
        <v>1.77161131203067E-007</v>
      </c>
      <c r="Y1092" s="91" t="n">
        <f aca="false">Валюта!AA1129/SUM(Валюта!AA$4:AA$1170)</f>
        <v>0</v>
      </c>
      <c r="Z1092" s="91" t="n">
        <f aca="false">Валюта!AB1129/SUM(Валюта!AB$4:AB$1170)</f>
        <v>2.44986627275879E-009</v>
      </c>
      <c r="AA1092" s="91" t="n">
        <f aca="false">Валюта!AC1129/SUM(Валюта!AC$4:AC$1170)</f>
        <v>1.48760371753722E-007</v>
      </c>
      <c r="AB1092" s="91" t="n">
        <f aca="false">Валюта!AD1129/SUM(Валюта!AD$4:AD$1170)</f>
        <v>0</v>
      </c>
      <c r="AC1092" s="91" t="n">
        <f aca="false">Валюта!AE1129/SUM(Валюта!AE$4:AE$1170)</f>
        <v>0</v>
      </c>
      <c r="AD1092" s="91" t="n">
        <f aca="false">Валюта!AF1129/SUM(Валюта!AF$4:AF$1170)</f>
        <v>0</v>
      </c>
      <c r="AE1092" s="91" t="n">
        <f aca="false">Валюта!AG1129/SUM(Валюта!AG$4:AG$1170)</f>
        <v>0</v>
      </c>
      <c r="AF1092" s="91" t="n">
        <f aca="false">Валюта!AH1129/SUM(Валюта!AH$4:AH$1170)</f>
        <v>1.48456553512131E-006</v>
      </c>
      <c r="AG1092" s="91" t="n">
        <f aca="false">Валюта!AI1129/SUM(Валюта!AI$4:AI$1170)</f>
        <v>0</v>
      </c>
      <c r="AH1092" s="91" t="n">
        <f aca="false">Валюта!AJ1129/SUM(Валюта!AJ$4:AJ$1170)</f>
        <v>0</v>
      </c>
      <c r="AI1092" s="91" t="n">
        <f aca="false">Валюта!AK1129/SUM(Валюта!AK$4:AK$1170)</f>
        <v>0</v>
      </c>
      <c r="AJ1092" s="91" t="n">
        <f aca="false">Валюта!AL1129/SUM(Валюта!AL$4:AL$1170)</f>
        <v>0</v>
      </c>
      <c r="AK1092" s="91" t="n">
        <f aca="false">Валюта!AM1129/SUM(Валюта!AM$4:AM$1170)</f>
        <v>0</v>
      </c>
      <c r="AL1092" s="91" t="n">
        <f aca="false">Валюта!AN1129/SUM(Валюта!AN$4:AN$1170)</f>
        <v>0</v>
      </c>
      <c r="AM1092" s="91" t="n">
        <f aca="false">Валюта!AO1129/SUM(Валюта!AO$4:AO$1170)</f>
        <v>0</v>
      </c>
      <c r="AN1092" s="91" t="n">
        <f aca="false">Валюта!AP1129/SUM(Валюта!AP$4:AP$1170)</f>
        <v>0</v>
      </c>
      <c r="AO1092" s="91" t="n">
        <f aca="false">Валюта!AQ1129/SUM(Валюта!AQ$4:AQ$1170)</f>
        <v>0</v>
      </c>
      <c r="AP1092" s="91" t="n">
        <f aca="false">Валюта!AR1129/SUM(Валюта!AR$4:AR$1170)</f>
        <v>0</v>
      </c>
      <c r="AQ1092" s="91" t="n">
        <f aca="false">Валюта!AS1129/SUM(Валюта!AS$4:AS$1170)</f>
        <v>0</v>
      </c>
      <c r="AR1092" s="91" t="n">
        <f aca="false">Валюта!AT1129/SUM(Валюта!AT$4:AT$1170)</f>
        <v>0</v>
      </c>
      <c r="AS1092" s="91" t="n">
        <f aca="false">Валюта!AU1129/SUM(Валюта!AU$4:AU$1170)</f>
        <v>0</v>
      </c>
      <c r="AT1092" s="91" t="n">
        <f aca="false">Валюта!AV1129/SUM(Валюта!AV$4:AV$1170)</f>
        <v>0</v>
      </c>
      <c r="AU1092" s="91" t="n">
        <f aca="false">Валюта!AW1129/SUM(Валюта!AW$4:AW$1170)</f>
        <v>4.32533011318063E-009</v>
      </c>
      <c r="AV1092" s="91" t="n">
        <f aca="false">Валюта!AX1129/SUM(Валюта!AX$4:AX$1170)</f>
        <v>0</v>
      </c>
      <c r="AW1092" s="91" t="n">
        <f aca="false">Валюта!AY1129/SUM(Валюта!AY$4:AY$1170)</f>
        <v>4.1011235709976E-009</v>
      </c>
      <c r="AX1092" s="91" t="n">
        <f aca="false">Валюта!AZ1129/SUM(Валюта!AZ$4:AZ$1170)</f>
        <v>2.03452840325375E-008</v>
      </c>
      <c r="AY1092" s="91" t="n">
        <f aca="false">Валюта!BA1129/SUM(Валюта!BA$4:BA$1170)</f>
        <v>2.58009905870867E-008</v>
      </c>
      <c r="AZ1092" s="91" t="n">
        <f aca="false">Валюта!BB1129/SUM(Валюта!BB$4:BB$1170)</f>
        <v>3.79738115588311E-009</v>
      </c>
      <c r="BA1092" s="91" t="n">
        <f aca="false">Валюта!BC1129/SUM(Валюта!BC$4:BC$1170)</f>
        <v>1.86068182842039E-009</v>
      </c>
      <c r="BB1092" s="91" t="n">
        <f aca="false">Валюта!BD1129/SUM(Валюта!BD$4:BD$1170)</f>
        <v>0</v>
      </c>
      <c r="BC1092" s="91" t="n">
        <f aca="false">Валюта!BE1129/SUM(Валюта!BE$4:BE$1170)</f>
        <v>3.75473292930716E-009</v>
      </c>
      <c r="BD1092" s="91" t="n">
        <f aca="false">Валюта!BF1129/SUM(Валюта!BF$4:BF$1170)</f>
        <v>3.91988527780631E-009</v>
      </c>
      <c r="BF1092" s="91"/>
      <c r="BG1092" s="91"/>
      <c r="BH1092" s="91"/>
      <c r="BI1092" s="91"/>
      <c r="BJ1092" s="91" t="n">
        <f aca="false">AVERAGE(B1092:BI1092)</f>
        <v>6.84436099738736E-008</v>
      </c>
    </row>
    <row r="1093" customFormat="false" ht="18" hidden="false" customHeight="false" outlineLevel="0" collapsed="false">
      <c r="A1093" s="70" t="s">
        <v>319</v>
      </c>
      <c r="B1093" s="91" t="n">
        <f aca="false">Валюта!D192/SUM(Валюта!D$4:D$1170)</f>
        <v>0</v>
      </c>
      <c r="C1093" s="91" t="n">
        <f aca="false">Валюта!E192/SUM(Валюта!E$4:E$1170)</f>
        <v>0</v>
      </c>
      <c r="D1093" s="91" t="n">
        <f aca="false">Валюта!F192/SUM(Валюта!F$4:F$1170)</f>
        <v>0</v>
      </c>
      <c r="E1093" s="91" t="n">
        <f aca="false">Валюта!G192/SUM(Валюта!G$4:G$1170)</f>
        <v>0</v>
      </c>
      <c r="F1093" s="91" t="n">
        <f aca="false">Валюта!H192/SUM(Валюта!H$4:H$1170)</f>
        <v>0</v>
      </c>
      <c r="G1093" s="91" t="n">
        <f aca="false">Валюта!I192/SUM(Валюта!I$4:I$1170)</f>
        <v>7.22324008366636E-007</v>
      </c>
      <c r="H1093" s="91" t="n">
        <f aca="false">Валюта!J192/SUM(Валюта!J$4:J$1170)</f>
        <v>0</v>
      </c>
      <c r="I1093" s="91" t="n">
        <f aca="false">Валюта!K192/SUM(Валюта!K$4:K$1170)</f>
        <v>5.36614785435123E-007</v>
      </c>
      <c r="J1093" s="91" t="n">
        <f aca="false">Валюта!L192/SUM(Валюта!L$4:L$1170)</f>
        <v>0</v>
      </c>
      <c r="K1093" s="91" t="n">
        <f aca="false">Валюта!M192/SUM(Валюта!M$4:M$1170)</f>
        <v>0</v>
      </c>
      <c r="L1093" s="91" t="n">
        <f aca="false">Валюта!N192/SUM(Валюта!N$4:N$1170)</f>
        <v>0</v>
      </c>
      <c r="M1093" s="91" t="n">
        <f aca="false">Валюта!O192/SUM(Валюта!O$4:O$1170)</f>
        <v>0</v>
      </c>
      <c r="N1093" s="91" t="n">
        <f aca="false">Валюта!P192/SUM(Валюта!P$4:P$1170)</f>
        <v>0</v>
      </c>
      <c r="O1093" s="91" t="n">
        <f aca="false">Валюта!Q192/SUM(Валюта!Q$4:Q$1170)</f>
        <v>0</v>
      </c>
      <c r="P1093" s="91" t="n">
        <f aca="false">Валюта!R192/SUM(Валюта!R$4:R$1170)</f>
        <v>0</v>
      </c>
      <c r="Q1093" s="91" t="n">
        <f aca="false">Валюта!S192/SUM(Валюта!S$4:S$1170)</f>
        <v>0</v>
      </c>
      <c r="R1093" s="91" t="n">
        <f aca="false">Валюта!T192/SUM(Валюта!T$4:T$1170)</f>
        <v>0</v>
      </c>
      <c r="S1093" s="91" t="n">
        <f aca="false">Валюта!U192/SUM(Валюта!U$4:U$1170)</f>
        <v>0</v>
      </c>
      <c r="T1093" s="91" t="n">
        <f aca="false">Валюта!V192/SUM(Валюта!V$4:V$1170)</f>
        <v>6.94602067983447E-007</v>
      </c>
      <c r="U1093" s="91" t="n">
        <f aca="false">Валюта!W192/SUM(Валюта!W$4:W$1170)</f>
        <v>0</v>
      </c>
      <c r="V1093" s="91" t="n">
        <f aca="false">Валюта!X192/SUM(Валюта!X$4:X$1170)</f>
        <v>0</v>
      </c>
      <c r="W1093" s="91" t="n">
        <f aca="false">Валюта!Y192/SUM(Валюта!Y$4:Y$1170)</f>
        <v>0</v>
      </c>
      <c r="X1093" s="91" t="n">
        <f aca="false">Валюта!Z192/SUM(Валюта!Z$4:Z$1170)</f>
        <v>0</v>
      </c>
      <c r="Y1093" s="91" t="n">
        <f aca="false">Валюта!AA192/SUM(Валюта!AA$4:AA$1170)</f>
        <v>0</v>
      </c>
      <c r="Z1093" s="91" t="n">
        <f aca="false">Валюта!AB192/SUM(Валюта!AB$4:AB$1170)</f>
        <v>0</v>
      </c>
      <c r="AA1093" s="91" t="n">
        <f aca="false">Валюта!AC192/SUM(Валюта!AC$4:AC$1170)</f>
        <v>0</v>
      </c>
      <c r="AB1093" s="91" t="n">
        <f aca="false">Валюта!AD192/SUM(Валюта!AD$4:AD$1170)</f>
        <v>0</v>
      </c>
      <c r="AC1093" s="91" t="n">
        <f aca="false">Валюта!AE192/SUM(Валюта!AE$4:AE$1170)</f>
        <v>0</v>
      </c>
      <c r="AD1093" s="91" t="n">
        <f aca="false">Валюта!AF192/SUM(Валюта!AF$4:AF$1170)</f>
        <v>0</v>
      </c>
      <c r="AE1093" s="91" t="n">
        <f aca="false">Валюта!AG192/SUM(Валюта!AG$4:AG$1170)</f>
        <v>0</v>
      </c>
      <c r="AF1093" s="91" t="n">
        <f aca="false">Валюта!AH192/SUM(Валюта!AH$4:AH$1170)</f>
        <v>0</v>
      </c>
      <c r="AG1093" s="91" t="n">
        <f aca="false">Валюта!AI192/SUM(Валюта!AI$4:AI$1170)</f>
        <v>8.34571176042705E-007</v>
      </c>
      <c r="AH1093" s="91" t="n">
        <f aca="false">Валюта!AJ192/SUM(Валюта!AJ$4:AJ$1170)</f>
        <v>0</v>
      </c>
      <c r="AI1093" s="91" t="n">
        <f aca="false">Валюта!AK192/SUM(Валюта!AK$4:AK$1170)</f>
        <v>0</v>
      </c>
      <c r="AJ1093" s="91" t="n">
        <f aca="false">Валюта!AL192/SUM(Валюта!AL$4:AL$1170)</f>
        <v>0</v>
      </c>
      <c r="AK1093" s="91" t="n">
        <f aca="false">Валюта!AM192/SUM(Валюта!AM$4:AM$1170)</f>
        <v>0</v>
      </c>
      <c r="AL1093" s="91" t="n">
        <f aca="false">Валюта!AN192/SUM(Валюта!AN$4:AN$1170)</f>
        <v>0</v>
      </c>
      <c r="AM1093" s="91" t="n">
        <f aca="false">Валюта!AO192/SUM(Валюта!AO$4:AO$1170)</f>
        <v>0</v>
      </c>
      <c r="AN1093" s="91" t="n">
        <f aca="false">Валюта!AP192/SUM(Валюта!AP$4:AP$1170)</f>
        <v>0</v>
      </c>
      <c r="AO1093" s="91" t="n">
        <f aca="false">Валюта!AQ192/SUM(Валюта!AQ$4:AQ$1170)</f>
        <v>0</v>
      </c>
      <c r="AP1093" s="91" t="n">
        <f aca="false">Валюта!AR192/SUM(Валюта!AR$4:AR$1170)</f>
        <v>0</v>
      </c>
      <c r="AQ1093" s="91" t="n">
        <f aca="false">Валюта!AS192/SUM(Валюта!AS$4:AS$1170)</f>
        <v>0</v>
      </c>
      <c r="AR1093" s="91" t="n">
        <f aca="false">Валюта!AT192/SUM(Валюта!AT$4:AT$1170)</f>
        <v>0</v>
      </c>
      <c r="AS1093" s="91" t="n">
        <f aca="false">Валюта!AU192/SUM(Валюта!AU$4:AU$1170)</f>
        <v>9.21729049170391E-007</v>
      </c>
      <c r="AT1093" s="91" t="n">
        <f aca="false">Валюта!AV192/SUM(Валюта!AV$4:AV$1170)</f>
        <v>0</v>
      </c>
      <c r="AU1093" s="91" t="n">
        <f aca="false">Валюта!AW192/SUM(Валюта!AW$4:AW$1170)</f>
        <v>0</v>
      </c>
      <c r="AV1093" s="91" t="n">
        <f aca="false">Валюта!AX192/SUM(Валюта!AX$4:AX$1170)</f>
        <v>0</v>
      </c>
      <c r="AW1093" s="91" t="n">
        <f aca="false">Валюта!AY192/SUM(Валюта!AY$4:AY$1170)</f>
        <v>0</v>
      </c>
      <c r="AX1093" s="91" t="n">
        <f aca="false">Валюта!AZ192/SUM(Валюта!AZ$4:AZ$1170)</f>
        <v>0</v>
      </c>
      <c r="AY1093" s="91" t="n">
        <f aca="false">Валюта!BA192/SUM(Валюта!BA$4:BA$1170)</f>
        <v>0</v>
      </c>
      <c r="AZ1093" s="91" t="n">
        <f aca="false">Валюта!BB192/SUM(Валюта!BB$4:BB$1170)</f>
        <v>0</v>
      </c>
      <c r="BA1093" s="91" t="n">
        <f aca="false">Валюта!BC192/SUM(Валюта!BC$4:BC$1170)</f>
        <v>0</v>
      </c>
      <c r="BB1093" s="91" t="n">
        <f aca="false">Валюта!BD192/SUM(Валюта!BD$4:BD$1170)</f>
        <v>0</v>
      </c>
      <c r="BC1093" s="91" t="n">
        <f aca="false">Валюта!BE192/SUM(Валюта!BE$4:BE$1170)</f>
        <v>0</v>
      </c>
      <c r="BD1093" s="91" t="n">
        <f aca="false">Валюта!BF192/SUM(Валюта!BF$4:BF$1170)</f>
        <v>0</v>
      </c>
      <c r="BF1093" s="91"/>
      <c r="BG1093" s="91"/>
      <c r="BH1093" s="91"/>
      <c r="BI1093" s="91"/>
      <c r="BJ1093" s="91" t="n">
        <f aca="false">AVERAGE(B1093:BI1093)</f>
        <v>6.74516561272418E-008</v>
      </c>
    </row>
    <row r="1094" customFormat="false" ht="18" hidden="false" customHeight="false" outlineLevel="0" collapsed="false">
      <c r="A1094" s="70" t="s">
        <v>525</v>
      </c>
      <c r="B1094" s="91" t="n">
        <f aca="false">Валюта!D397/SUM(Валюта!D$4:D$1170)</f>
        <v>0</v>
      </c>
      <c r="C1094" s="91" t="n">
        <f aca="false">Валюта!E397/SUM(Валюта!E$4:E$1170)</f>
        <v>0</v>
      </c>
      <c r="D1094" s="91" t="n">
        <f aca="false">Валюта!F397/SUM(Валюта!F$4:F$1170)</f>
        <v>0</v>
      </c>
      <c r="E1094" s="91" t="n">
        <f aca="false">Валюта!G397/SUM(Валюта!G$4:G$1170)</f>
        <v>0</v>
      </c>
      <c r="F1094" s="91" t="n">
        <f aca="false">Валюта!H397/SUM(Валюта!H$4:H$1170)</f>
        <v>0</v>
      </c>
      <c r="G1094" s="91" t="n">
        <f aca="false">Валюта!I397/SUM(Валюта!I$4:I$1170)</f>
        <v>0</v>
      </c>
      <c r="H1094" s="91" t="n">
        <f aca="false">Валюта!J397/SUM(Валюта!J$4:J$1170)</f>
        <v>0</v>
      </c>
      <c r="I1094" s="91" t="n">
        <f aca="false">Валюта!K397/SUM(Валюта!K$4:K$1170)</f>
        <v>0</v>
      </c>
      <c r="J1094" s="91" t="n">
        <f aca="false">Валюта!L397/SUM(Валюта!L$4:L$1170)</f>
        <v>0</v>
      </c>
      <c r="K1094" s="91" t="n">
        <f aca="false">Валюта!M397/SUM(Валюта!M$4:M$1170)</f>
        <v>0</v>
      </c>
      <c r="L1094" s="91" t="n">
        <f aca="false">Валюта!N397/SUM(Валюта!N$4:N$1170)</f>
        <v>0</v>
      </c>
      <c r="M1094" s="91" t="n">
        <f aca="false">Валюта!O397/SUM(Валюта!O$4:O$1170)</f>
        <v>0</v>
      </c>
      <c r="N1094" s="91" t="n">
        <f aca="false">Валюта!P397/SUM(Валюта!P$4:P$1170)</f>
        <v>0</v>
      </c>
      <c r="O1094" s="91" t="n">
        <f aca="false">Валюта!Q397/SUM(Валюта!Q$4:Q$1170)</f>
        <v>0</v>
      </c>
      <c r="P1094" s="91" t="n">
        <f aca="false">Валюта!R397/SUM(Валюта!R$4:R$1170)</f>
        <v>0</v>
      </c>
      <c r="Q1094" s="91" t="n">
        <f aca="false">Валюта!S397/SUM(Валюта!S$4:S$1170)</f>
        <v>0</v>
      </c>
      <c r="R1094" s="91" t="n">
        <f aca="false">Валюта!T397/SUM(Валюта!T$4:T$1170)</f>
        <v>0</v>
      </c>
      <c r="S1094" s="91" t="n">
        <f aca="false">Валюта!U397/SUM(Валюта!U$4:U$1170)</f>
        <v>0</v>
      </c>
      <c r="T1094" s="91" t="n">
        <f aca="false">Валюта!V397/SUM(Валюта!V$4:V$1170)</f>
        <v>0</v>
      </c>
      <c r="U1094" s="91" t="n">
        <f aca="false">Валюта!W397/SUM(Валюта!W$4:W$1170)</f>
        <v>0</v>
      </c>
      <c r="V1094" s="91" t="n">
        <f aca="false">Валюта!X397/SUM(Валюта!X$4:X$1170)</f>
        <v>0</v>
      </c>
      <c r="W1094" s="91" t="n">
        <f aca="false">Валюта!Y397/SUM(Валюта!Y$4:Y$1170)</f>
        <v>0</v>
      </c>
      <c r="X1094" s="91" t="n">
        <f aca="false">Валюта!Z397/SUM(Валюта!Z$4:Z$1170)</f>
        <v>0</v>
      </c>
      <c r="Y1094" s="91" t="n">
        <f aca="false">Валюта!AA397/SUM(Валюта!AA$4:AA$1170)</f>
        <v>3.68903918135337E-006</v>
      </c>
      <c r="Z1094" s="91" t="n">
        <f aca="false">Валюта!AB397/SUM(Валюта!AB$4:AB$1170)</f>
        <v>0</v>
      </c>
      <c r="AA1094" s="91" t="n">
        <f aca="false">Валюта!AC397/SUM(Валюта!AC$4:AC$1170)</f>
        <v>0</v>
      </c>
      <c r="AB1094" s="91" t="n">
        <f aca="false">Валюта!AD397/SUM(Валюта!AD$4:AD$1170)</f>
        <v>0</v>
      </c>
      <c r="AC1094" s="91" t="n">
        <f aca="false">Валюта!AE397/SUM(Валюта!AE$4:AE$1170)</f>
        <v>0</v>
      </c>
      <c r="AD1094" s="91" t="n">
        <f aca="false">Валюта!AF397/SUM(Валюта!AF$4:AF$1170)</f>
        <v>0</v>
      </c>
      <c r="AE1094" s="91" t="n">
        <f aca="false">Валюта!AG397/SUM(Валюта!AG$4:AG$1170)</f>
        <v>0</v>
      </c>
      <c r="AF1094" s="91" t="n">
        <f aca="false">Валюта!AH397/SUM(Валюта!AH$4:AH$1170)</f>
        <v>0</v>
      </c>
      <c r="AG1094" s="91" t="n">
        <f aca="false">Валюта!AI397/SUM(Валюта!AI$4:AI$1170)</f>
        <v>0</v>
      </c>
      <c r="AH1094" s="91" t="n">
        <f aca="false">Валюта!AJ397/SUM(Валюта!AJ$4:AJ$1170)</f>
        <v>0</v>
      </c>
      <c r="AI1094" s="91" t="n">
        <f aca="false">Валюта!AK397/SUM(Валюта!AK$4:AK$1170)</f>
        <v>0</v>
      </c>
      <c r="AJ1094" s="91" t="n">
        <f aca="false">Валюта!AL397/SUM(Валюта!AL$4:AL$1170)</f>
        <v>0</v>
      </c>
      <c r="AK1094" s="91" t="n">
        <f aca="false">Валюта!AM397/SUM(Валюта!AM$4:AM$1170)</f>
        <v>0</v>
      </c>
      <c r="AL1094" s="91" t="n">
        <f aca="false">Валюта!AN397/SUM(Валюта!AN$4:AN$1170)</f>
        <v>0</v>
      </c>
      <c r="AM1094" s="91" t="n">
        <f aca="false">Валюта!AO397/SUM(Валюта!AO$4:AO$1170)</f>
        <v>0</v>
      </c>
      <c r="AN1094" s="91" t="n">
        <f aca="false">Валюта!AP397/SUM(Валюта!AP$4:AP$1170)</f>
        <v>0</v>
      </c>
      <c r="AO1094" s="91" t="n">
        <f aca="false">Валюта!AQ397/SUM(Валюта!AQ$4:AQ$1170)</f>
        <v>0</v>
      </c>
      <c r="AP1094" s="91" t="n">
        <f aca="false">Валюта!AR397/SUM(Валюта!AR$4:AR$1170)</f>
        <v>0</v>
      </c>
      <c r="AQ1094" s="91" t="n">
        <f aca="false">Валюта!AS397/SUM(Валюта!AS$4:AS$1170)</f>
        <v>0</v>
      </c>
      <c r="AR1094" s="91" t="n">
        <f aca="false">Валюта!AT397/SUM(Валюта!AT$4:AT$1170)</f>
        <v>0</v>
      </c>
      <c r="AS1094" s="91" t="n">
        <f aca="false">Валюта!AU397/SUM(Валюта!AU$4:AU$1170)</f>
        <v>0</v>
      </c>
      <c r="AT1094" s="91" t="n">
        <f aca="false">Валюта!AV397/SUM(Валюта!AV$4:AV$1170)</f>
        <v>0</v>
      </c>
      <c r="AU1094" s="91" t="n">
        <f aca="false">Валюта!AW397/SUM(Валюта!AW$4:AW$1170)</f>
        <v>0</v>
      </c>
      <c r="AV1094" s="91" t="n">
        <f aca="false">Валюта!AX397/SUM(Валюта!AX$4:AX$1170)</f>
        <v>0</v>
      </c>
      <c r="AW1094" s="91" t="n">
        <f aca="false">Валюта!AY397/SUM(Валюта!AY$4:AY$1170)</f>
        <v>0</v>
      </c>
      <c r="AX1094" s="91" t="n">
        <f aca="false">Валюта!AZ397/SUM(Валюта!AZ$4:AZ$1170)</f>
        <v>0</v>
      </c>
      <c r="AY1094" s="91" t="n">
        <f aca="false">Валюта!BA397/SUM(Валюта!BA$4:BA$1170)</f>
        <v>0</v>
      </c>
      <c r="AZ1094" s="91" t="n">
        <f aca="false">Валюта!BB397/SUM(Валюта!BB$4:BB$1170)</f>
        <v>0</v>
      </c>
      <c r="BA1094" s="91" t="n">
        <f aca="false">Валюта!BC397/SUM(Валюта!BC$4:BC$1170)</f>
        <v>0</v>
      </c>
      <c r="BB1094" s="91" t="n">
        <f aca="false">Валюта!BD397/SUM(Валюта!BD$4:BD$1170)</f>
        <v>0</v>
      </c>
      <c r="BC1094" s="91" t="n">
        <f aca="false">Валюта!BE397/SUM(Валюта!BE$4:BE$1170)</f>
        <v>0</v>
      </c>
      <c r="BD1094" s="91" t="n">
        <f aca="false">Валюта!BF397/SUM(Валюта!BF$4:BF$1170)</f>
        <v>0</v>
      </c>
      <c r="BF1094" s="91"/>
      <c r="BG1094" s="91"/>
      <c r="BH1094" s="91"/>
      <c r="BI1094" s="91"/>
      <c r="BJ1094" s="91" t="n">
        <f aca="false">AVERAGE(B1094:BI1094)</f>
        <v>6.70734396609704E-008</v>
      </c>
    </row>
    <row r="1095" customFormat="false" ht="18" hidden="false" customHeight="false" outlineLevel="0" collapsed="false">
      <c r="A1095" s="70" t="s">
        <v>701</v>
      </c>
      <c r="B1095" s="91" t="n">
        <f aca="false">Валюта!D572/SUM(Валюта!D$4:D$1170)</f>
        <v>0</v>
      </c>
      <c r="C1095" s="91" t="n">
        <f aca="false">Валюта!E572/SUM(Валюта!E$4:E$1170)</f>
        <v>0</v>
      </c>
      <c r="D1095" s="91" t="n">
        <f aca="false">Валюта!F572/SUM(Валюта!F$4:F$1170)</f>
        <v>0</v>
      </c>
      <c r="E1095" s="91" t="n">
        <f aca="false">Валюта!G572/SUM(Валюта!G$4:G$1170)</f>
        <v>0</v>
      </c>
      <c r="F1095" s="91" t="n">
        <f aca="false">Валюта!H572/SUM(Валюта!H$4:H$1170)</f>
        <v>3.13441494371635E-006</v>
      </c>
      <c r="G1095" s="91" t="n">
        <f aca="false">Валюта!I572/SUM(Валюта!I$4:I$1170)</f>
        <v>0</v>
      </c>
      <c r="H1095" s="91" t="n">
        <f aca="false">Валюта!J572/SUM(Валюта!J$4:J$1170)</f>
        <v>0</v>
      </c>
      <c r="I1095" s="91" t="n">
        <f aca="false">Валюта!K572/SUM(Валюта!K$4:K$1170)</f>
        <v>1.63435975259428E-007</v>
      </c>
      <c r="J1095" s="91" t="n">
        <f aca="false">Валюта!L572/SUM(Валюта!L$4:L$1170)</f>
        <v>0</v>
      </c>
      <c r="K1095" s="91" t="n">
        <f aca="false">Валюта!M572/SUM(Валюта!M$4:M$1170)</f>
        <v>0</v>
      </c>
      <c r="L1095" s="91" t="n">
        <f aca="false">Валюта!N572/SUM(Валюта!N$4:N$1170)</f>
        <v>0</v>
      </c>
      <c r="M1095" s="91" t="n">
        <f aca="false">Валюта!O572/SUM(Валюта!O$4:O$1170)</f>
        <v>0</v>
      </c>
      <c r="N1095" s="91" t="n">
        <f aca="false">Валюта!P572/SUM(Валюта!P$4:P$1170)</f>
        <v>0</v>
      </c>
      <c r="O1095" s="91" t="n">
        <f aca="false">Валюта!Q572/SUM(Валюта!Q$4:Q$1170)</f>
        <v>0</v>
      </c>
      <c r="P1095" s="91" t="n">
        <f aca="false">Валюта!R572/SUM(Валюта!R$4:R$1170)</f>
        <v>0</v>
      </c>
      <c r="Q1095" s="91" t="n">
        <f aca="false">Валюта!S572/SUM(Валюта!S$4:S$1170)</f>
        <v>0</v>
      </c>
      <c r="R1095" s="91" t="n">
        <f aca="false">Валюта!T572/SUM(Валюта!T$4:T$1170)</f>
        <v>0</v>
      </c>
      <c r="S1095" s="91" t="n">
        <f aca="false">Валюта!U572/SUM(Валюта!U$4:U$1170)</f>
        <v>0</v>
      </c>
      <c r="T1095" s="91" t="n">
        <f aca="false">Валюта!V572/SUM(Валюта!V$4:V$1170)</f>
        <v>0</v>
      </c>
      <c r="U1095" s="91" t="n">
        <f aca="false">Валюта!W572/SUM(Валюта!W$4:W$1170)</f>
        <v>0</v>
      </c>
      <c r="V1095" s="91" t="n">
        <f aca="false">Валюта!X572/SUM(Валюта!X$4:X$1170)</f>
        <v>0</v>
      </c>
      <c r="W1095" s="91" t="n">
        <f aca="false">Валюта!Y572/SUM(Валюта!Y$4:Y$1170)</f>
        <v>0</v>
      </c>
      <c r="X1095" s="91" t="n">
        <f aca="false">Валюта!Z572/SUM(Валюта!Z$4:Z$1170)</f>
        <v>0</v>
      </c>
      <c r="Y1095" s="91" t="n">
        <f aca="false">Валюта!AA572/SUM(Валюта!AA$4:AA$1170)</f>
        <v>0</v>
      </c>
      <c r="Z1095" s="91" t="n">
        <f aca="false">Валюта!AB572/SUM(Валюта!AB$4:AB$1170)</f>
        <v>0</v>
      </c>
      <c r="AA1095" s="91" t="n">
        <f aca="false">Валюта!AC572/SUM(Валюта!AC$4:AC$1170)</f>
        <v>0</v>
      </c>
      <c r="AB1095" s="91" t="n">
        <f aca="false">Валюта!AD572/SUM(Валюта!AD$4:AD$1170)</f>
        <v>0</v>
      </c>
      <c r="AC1095" s="91" t="n">
        <f aca="false">Валюта!AE572/SUM(Валюта!AE$4:AE$1170)</f>
        <v>0</v>
      </c>
      <c r="AD1095" s="91" t="n">
        <f aca="false">Валюта!AF572/SUM(Валюта!AF$4:AF$1170)</f>
        <v>0</v>
      </c>
      <c r="AE1095" s="91" t="n">
        <f aca="false">Валюта!AG572/SUM(Валюта!AG$4:AG$1170)</f>
        <v>0</v>
      </c>
      <c r="AF1095" s="91" t="n">
        <f aca="false">Валюта!AH572/SUM(Валюта!AH$4:AH$1170)</f>
        <v>0</v>
      </c>
      <c r="AG1095" s="91" t="n">
        <f aca="false">Валюта!AI572/SUM(Валюта!AI$4:AI$1170)</f>
        <v>0</v>
      </c>
      <c r="AH1095" s="91" t="n">
        <f aca="false">Валюта!AJ572/SUM(Валюта!AJ$4:AJ$1170)</f>
        <v>0</v>
      </c>
      <c r="AI1095" s="91" t="n">
        <f aca="false">Валюта!AK572/SUM(Валюта!AK$4:AK$1170)</f>
        <v>0</v>
      </c>
      <c r="AJ1095" s="91" t="n">
        <f aca="false">Валюта!AL572/SUM(Валюта!AL$4:AL$1170)</f>
        <v>0</v>
      </c>
      <c r="AK1095" s="91" t="n">
        <f aca="false">Валюта!AM572/SUM(Валюта!AM$4:AM$1170)</f>
        <v>0</v>
      </c>
      <c r="AL1095" s="91" t="n">
        <f aca="false">Валюта!AN572/SUM(Валюта!AN$4:AN$1170)</f>
        <v>0</v>
      </c>
      <c r="AM1095" s="91" t="n">
        <f aca="false">Валюта!AO572/SUM(Валюта!AO$4:AO$1170)</f>
        <v>0</v>
      </c>
      <c r="AN1095" s="91" t="n">
        <f aca="false">Валюта!AP572/SUM(Валюта!AP$4:AP$1170)</f>
        <v>0</v>
      </c>
      <c r="AO1095" s="91" t="n">
        <f aca="false">Валюта!AQ572/SUM(Валюта!AQ$4:AQ$1170)</f>
        <v>0</v>
      </c>
      <c r="AP1095" s="91" t="n">
        <f aca="false">Валюта!AR572/SUM(Валюта!AR$4:AR$1170)</f>
        <v>0</v>
      </c>
      <c r="AQ1095" s="91" t="n">
        <f aca="false">Валюта!AS572/SUM(Валюта!AS$4:AS$1170)</f>
        <v>1.74104133570344E-007</v>
      </c>
      <c r="AR1095" s="91" t="n">
        <f aca="false">Валюта!AT572/SUM(Валюта!AT$4:AT$1170)</f>
        <v>0</v>
      </c>
      <c r="AS1095" s="91" t="n">
        <f aca="false">Валюта!AU572/SUM(Валюта!AU$4:AU$1170)</f>
        <v>0</v>
      </c>
      <c r="AT1095" s="91" t="n">
        <f aca="false">Валюта!AV572/SUM(Валюта!AV$4:AV$1170)</f>
        <v>0</v>
      </c>
      <c r="AU1095" s="91" t="n">
        <f aca="false">Валюта!AW572/SUM(Валюта!AW$4:AW$1170)</f>
        <v>0</v>
      </c>
      <c r="AV1095" s="91" t="n">
        <f aca="false">Валюта!AX572/SUM(Валюта!AX$4:AX$1170)</f>
        <v>0</v>
      </c>
      <c r="AW1095" s="91" t="n">
        <f aca="false">Валюта!AY572/SUM(Валюта!AY$4:AY$1170)</f>
        <v>0</v>
      </c>
      <c r="AX1095" s="91" t="n">
        <f aca="false">Валюта!AZ572/SUM(Валюта!AZ$4:AZ$1170)</f>
        <v>0</v>
      </c>
      <c r="AY1095" s="91" t="n">
        <f aca="false">Валюта!BA572/SUM(Валюта!BA$4:BA$1170)</f>
        <v>0</v>
      </c>
      <c r="AZ1095" s="91" t="n">
        <f aca="false">Валюта!BB572/SUM(Валюта!BB$4:BB$1170)</f>
        <v>0</v>
      </c>
      <c r="BA1095" s="91" t="n">
        <f aca="false">Валюта!BC572/SUM(Валюта!BC$4:BC$1170)</f>
        <v>0</v>
      </c>
      <c r="BB1095" s="91" t="n">
        <f aca="false">Валюта!BD572/SUM(Валюта!BD$4:BD$1170)</f>
        <v>0</v>
      </c>
      <c r="BC1095" s="91" t="n">
        <f aca="false">Валюта!BE572/SUM(Валюта!BE$4:BE$1170)</f>
        <v>0</v>
      </c>
      <c r="BD1095" s="91" t="n">
        <f aca="false">Валюта!BF572/SUM(Валюта!BF$4:BF$1170)</f>
        <v>0</v>
      </c>
      <c r="BF1095" s="91"/>
      <c r="BG1095" s="91"/>
      <c r="BH1095" s="91"/>
      <c r="BI1095" s="91"/>
      <c r="BJ1095" s="91" t="n">
        <f aca="false">AVERAGE(B1095:BI1095)</f>
        <v>6.31264555008385E-008</v>
      </c>
    </row>
    <row r="1096" customFormat="false" ht="18" hidden="false" customHeight="false" outlineLevel="0" collapsed="false">
      <c r="A1096" s="70" t="s">
        <v>1002</v>
      </c>
      <c r="B1096" s="91" t="n">
        <f aca="false">Валюта!D872/SUM(Валюта!D$4:D$1170)</f>
        <v>0</v>
      </c>
      <c r="C1096" s="91" t="n">
        <f aca="false">Валюта!E872/SUM(Валюта!E$4:E$1170)</f>
        <v>0</v>
      </c>
      <c r="D1096" s="91" t="n">
        <f aca="false">Валюта!F872/SUM(Валюта!F$4:F$1170)</f>
        <v>0</v>
      </c>
      <c r="E1096" s="91" t="n">
        <f aca="false">Валюта!G872/SUM(Валюта!G$4:G$1170)</f>
        <v>0</v>
      </c>
      <c r="F1096" s="91" t="n">
        <f aca="false">Валюта!H872/SUM(Валюта!H$4:H$1170)</f>
        <v>0</v>
      </c>
      <c r="G1096" s="91" t="n">
        <f aca="false">Валюта!I872/SUM(Валюта!I$4:I$1170)</f>
        <v>0</v>
      </c>
      <c r="H1096" s="91" t="n">
        <f aca="false">Валюта!J872/SUM(Валюта!J$4:J$1170)</f>
        <v>0</v>
      </c>
      <c r="I1096" s="91" t="n">
        <f aca="false">Валюта!K872/SUM(Валюта!K$4:K$1170)</f>
        <v>4.11313871069561E-007</v>
      </c>
      <c r="J1096" s="91" t="n">
        <f aca="false">Валюта!L872/SUM(Валюта!L$4:L$1170)</f>
        <v>2.40687092095642E-007</v>
      </c>
      <c r="K1096" s="91" t="n">
        <f aca="false">Валюта!M872/SUM(Валюта!M$4:M$1170)</f>
        <v>0</v>
      </c>
      <c r="L1096" s="91" t="n">
        <f aca="false">Валюта!N872/SUM(Валюта!N$4:N$1170)</f>
        <v>0</v>
      </c>
      <c r="M1096" s="91" t="n">
        <f aca="false">Валюта!O872/SUM(Валюта!O$4:O$1170)</f>
        <v>0</v>
      </c>
      <c r="N1096" s="91" t="n">
        <f aca="false">Валюта!P872/SUM(Валюта!P$4:P$1170)</f>
        <v>4.82933817023444E-008</v>
      </c>
      <c r="O1096" s="91" t="n">
        <f aca="false">Валюта!Q872/SUM(Валюта!Q$4:Q$1170)</f>
        <v>0</v>
      </c>
      <c r="P1096" s="91" t="n">
        <f aca="false">Валюта!R872/SUM(Валюта!R$4:R$1170)</f>
        <v>0</v>
      </c>
      <c r="Q1096" s="91" t="n">
        <f aca="false">Валюта!S872/SUM(Валюта!S$4:S$1170)</f>
        <v>0</v>
      </c>
      <c r="R1096" s="91" t="n">
        <f aca="false">Валюта!T872/SUM(Валюта!T$4:T$1170)</f>
        <v>0</v>
      </c>
      <c r="S1096" s="91" t="n">
        <f aca="false">Валюта!U872/SUM(Валюта!U$4:U$1170)</f>
        <v>0</v>
      </c>
      <c r="T1096" s="91" t="n">
        <f aca="false">Валюта!V872/SUM(Валюта!V$4:V$1170)</f>
        <v>0</v>
      </c>
      <c r="U1096" s="91" t="n">
        <f aca="false">Валюта!W872/SUM(Валюта!W$4:W$1170)</f>
        <v>0</v>
      </c>
      <c r="V1096" s="91" t="n">
        <f aca="false">Валюта!X872/SUM(Валюта!X$4:X$1170)</f>
        <v>0</v>
      </c>
      <c r="W1096" s="91" t="n">
        <f aca="false">Валюта!Y872/SUM(Валюта!Y$4:Y$1170)</f>
        <v>6.57644874493448E-008</v>
      </c>
      <c r="X1096" s="91" t="n">
        <f aca="false">Валюта!Z872/SUM(Валюта!Z$4:Z$1170)</f>
        <v>0</v>
      </c>
      <c r="Y1096" s="91" t="n">
        <f aca="false">Валюта!AA872/SUM(Валюта!AA$4:AA$1170)</f>
        <v>0</v>
      </c>
      <c r="Z1096" s="91" t="n">
        <f aca="false">Валюта!AB872/SUM(Валюта!AB$4:AB$1170)</f>
        <v>1.46991976365527E-008</v>
      </c>
      <c r="AA1096" s="91" t="n">
        <f aca="false">Валюта!AC872/SUM(Валюта!AC$4:AC$1170)</f>
        <v>0</v>
      </c>
      <c r="AB1096" s="91" t="n">
        <f aca="false">Валюта!AD872/SUM(Валюта!AD$4:AD$1170)</f>
        <v>0</v>
      </c>
      <c r="AC1096" s="91" t="n">
        <f aca="false">Валюта!AE872/SUM(Валюта!AE$4:AE$1170)</f>
        <v>7.07838536306346E-008</v>
      </c>
      <c r="AD1096" s="91" t="n">
        <f aca="false">Валюта!AF872/SUM(Валюта!AF$4:AF$1170)</f>
        <v>6.60507328549807E-008</v>
      </c>
      <c r="AE1096" s="91" t="n">
        <f aca="false">Валюта!AG872/SUM(Валюта!AG$4:AG$1170)</f>
        <v>0</v>
      </c>
      <c r="AF1096" s="91" t="n">
        <f aca="false">Валюта!AH872/SUM(Валюта!AH$4:AH$1170)</f>
        <v>0</v>
      </c>
      <c r="AG1096" s="91" t="n">
        <f aca="false">Валюта!AI872/SUM(Валюта!AI$4:AI$1170)</f>
        <v>5.12864968517864E-008</v>
      </c>
      <c r="AH1096" s="91" t="n">
        <f aca="false">Валюта!AJ872/SUM(Валюта!AJ$4:AJ$1170)</f>
        <v>1.40011603690194E-007</v>
      </c>
      <c r="AI1096" s="91" t="n">
        <f aca="false">Валюта!AK872/SUM(Валюта!AK$4:AK$1170)</f>
        <v>0</v>
      </c>
      <c r="AJ1096" s="91" t="n">
        <f aca="false">Валюта!AL872/SUM(Валюта!AL$4:AL$1170)</f>
        <v>0</v>
      </c>
      <c r="AK1096" s="91" t="n">
        <f aca="false">Валюта!AM872/SUM(Валюта!AM$4:AM$1170)</f>
        <v>0</v>
      </c>
      <c r="AL1096" s="91" t="n">
        <f aca="false">Валюта!AN872/SUM(Валюта!AN$4:AN$1170)</f>
        <v>0</v>
      </c>
      <c r="AM1096" s="91" t="n">
        <f aca="false">Валюта!AO872/SUM(Валюта!AO$4:AO$1170)</f>
        <v>0</v>
      </c>
      <c r="AN1096" s="91" t="n">
        <f aca="false">Валюта!AP872/SUM(Валюта!AP$4:AP$1170)</f>
        <v>0</v>
      </c>
      <c r="AO1096" s="91" t="n">
        <f aca="false">Валюта!AQ872/SUM(Валюта!AQ$4:AQ$1170)</f>
        <v>0</v>
      </c>
      <c r="AP1096" s="91" t="n">
        <f aca="false">Валюта!AR872/SUM(Валюта!AR$4:AR$1170)</f>
        <v>8.27425381915959E-007</v>
      </c>
      <c r="AQ1096" s="91" t="n">
        <f aca="false">Валюта!AS872/SUM(Валюта!AS$4:AS$1170)</f>
        <v>0</v>
      </c>
      <c r="AR1096" s="91" t="n">
        <f aca="false">Валюта!AT872/SUM(Валюта!AT$4:AT$1170)</f>
        <v>0</v>
      </c>
      <c r="AS1096" s="91" t="n">
        <f aca="false">Валюта!AU872/SUM(Валюта!AU$4:AU$1170)</f>
        <v>2.60643175857951E-008</v>
      </c>
      <c r="AT1096" s="91" t="n">
        <f aca="false">Валюта!AV872/SUM(Валюта!AV$4:AV$1170)</f>
        <v>0</v>
      </c>
      <c r="AU1096" s="91" t="n">
        <f aca="false">Валюта!AW872/SUM(Валюта!AW$4:AW$1170)</f>
        <v>0</v>
      </c>
      <c r="AV1096" s="91" t="n">
        <f aca="false">Валюта!AX872/SUM(Валюта!AX$4:AX$1170)</f>
        <v>0</v>
      </c>
      <c r="AW1096" s="91" t="n">
        <f aca="false">Валюта!AY872/SUM(Валюта!AY$4:AY$1170)</f>
        <v>1.43539324984916E-008</v>
      </c>
      <c r="AX1096" s="91" t="n">
        <f aca="false">Валюта!AZ872/SUM(Валюта!AZ$4:AZ$1170)</f>
        <v>0</v>
      </c>
      <c r="AY1096" s="91" t="n">
        <f aca="false">Валюта!BA872/SUM(Валюта!BA$4:BA$1170)</f>
        <v>0</v>
      </c>
      <c r="AZ1096" s="91" t="n">
        <f aca="false">Валюта!BB872/SUM(Валюта!BB$4:BB$1170)</f>
        <v>0</v>
      </c>
      <c r="BA1096" s="91" t="n">
        <f aca="false">Валюта!BC872/SUM(Валюта!BC$4:BC$1170)</f>
        <v>1.3136413708648E-006</v>
      </c>
      <c r="BB1096" s="91" t="n">
        <f aca="false">Валюта!BD872/SUM(Валюта!BD$4:BD$1170)</f>
        <v>0</v>
      </c>
      <c r="BC1096" s="91" t="n">
        <f aca="false">Валюта!BE872/SUM(Валюта!BE$4:BE$1170)</f>
        <v>0</v>
      </c>
      <c r="BD1096" s="91" t="n">
        <f aca="false">Валюта!BF872/SUM(Валюта!BF$4:BF$1170)</f>
        <v>5.34286952904086E-008</v>
      </c>
      <c r="BF1096" s="91"/>
      <c r="BG1096" s="91"/>
      <c r="BH1096" s="91"/>
      <c r="BI1096" s="91"/>
      <c r="BJ1096" s="91" t="n">
        <f aca="false">AVERAGE(B1096:BI1096)</f>
        <v>6.07964439115726E-008</v>
      </c>
    </row>
    <row r="1097" customFormat="false" ht="18" hidden="false" customHeight="false" outlineLevel="0" collapsed="false">
      <c r="A1097" s="70" t="s">
        <v>727</v>
      </c>
      <c r="B1097" s="91" t="n">
        <f aca="false">Валюта!D597/SUM(Валюта!D$4:D$1170)</f>
        <v>2.64838853588234E-008</v>
      </c>
      <c r="C1097" s="91" t="n">
        <f aca="false">Валюта!E597/SUM(Валюта!E$4:E$1170)</f>
        <v>5.85240439653632E-008</v>
      </c>
      <c r="D1097" s="91" t="n">
        <f aca="false">Валюта!F597/SUM(Валюта!F$4:F$1170)</f>
        <v>4.85443749381639E-009</v>
      </c>
      <c r="E1097" s="91" t="n">
        <f aca="false">Валюта!G597/SUM(Валюта!G$4:G$1170)</f>
        <v>2.99726256120138E-009</v>
      </c>
      <c r="F1097" s="91" t="n">
        <f aca="false">Валюта!H597/SUM(Валюта!H$4:H$1170)</f>
        <v>1.22222469503405E-008</v>
      </c>
      <c r="G1097" s="91" t="n">
        <f aca="false">Валюта!I597/SUM(Валюта!I$4:I$1170)</f>
        <v>5.87255291354988E-009</v>
      </c>
      <c r="H1097" s="91" t="n">
        <f aca="false">Валюта!J597/SUM(Валюта!J$4:J$1170)</f>
        <v>1.12080696630129E-007</v>
      </c>
      <c r="I1097" s="91" t="n">
        <f aca="false">Валюта!K597/SUM(Валюта!K$4:K$1170)</f>
        <v>4.6306859656838E-008</v>
      </c>
      <c r="J1097" s="91" t="n">
        <f aca="false">Валюта!L597/SUM(Валюта!L$4:L$1170)</f>
        <v>2.61616404451785E-009</v>
      </c>
      <c r="K1097" s="91" t="n">
        <f aca="false">Валюта!M597/SUM(Валюта!M$4:M$1170)</f>
        <v>3.36573171381645E-008</v>
      </c>
      <c r="L1097" s="91" t="n">
        <f aca="false">Валюта!N597/SUM(Валюта!N$4:N$1170)</f>
        <v>1.91549316346235E-008</v>
      </c>
      <c r="M1097" s="91" t="n">
        <f aca="false">Валюта!O597/SUM(Валюта!O$4:O$1170)</f>
        <v>0</v>
      </c>
      <c r="N1097" s="91" t="n">
        <f aca="false">Валюта!P597/SUM(Валюта!P$4:P$1170)</f>
        <v>4.82933817023444E-008</v>
      </c>
      <c r="O1097" s="91" t="n">
        <f aca="false">Валюта!Q597/SUM(Валюта!Q$4:Q$1170)</f>
        <v>1.44998896763295E-007</v>
      </c>
      <c r="P1097" s="91" t="n">
        <f aca="false">Валюта!R597/SUM(Валюта!R$4:R$1170)</f>
        <v>1.2316494059046E-008</v>
      </c>
      <c r="Q1097" s="91" t="n">
        <f aca="false">Валюта!S597/SUM(Валюта!S$4:S$1170)</f>
        <v>0</v>
      </c>
      <c r="R1097" s="91" t="n">
        <f aca="false">Валюта!T597/SUM(Валюта!T$4:T$1170)</f>
        <v>5.70640412616363E-008</v>
      </c>
      <c r="S1097" s="91" t="n">
        <f aca="false">Валюта!U597/SUM(Валюта!U$4:U$1170)</f>
        <v>0</v>
      </c>
      <c r="T1097" s="91" t="n">
        <f aca="false">Валюта!V597/SUM(Валюта!V$4:V$1170)</f>
        <v>0</v>
      </c>
      <c r="U1097" s="91" t="n">
        <f aca="false">Валюта!W597/SUM(Валюта!W$4:W$1170)</f>
        <v>2.72145252992807E-008</v>
      </c>
      <c r="V1097" s="91" t="n">
        <f aca="false">Валюта!X597/SUM(Валюта!X$4:X$1170)</f>
        <v>1.91996622276581E-008</v>
      </c>
      <c r="W1097" s="91" t="n">
        <f aca="false">Валюта!Y597/SUM(Валюта!Y$4:Y$1170)</f>
        <v>0</v>
      </c>
      <c r="X1097" s="91" t="n">
        <f aca="false">Валюта!Z597/SUM(Валюта!Z$4:Z$1170)</f>
        <v>8.07316547254481E-008</v>
      </c>
      <c r="Y1097" s="91" t="n">
        <f aca="false">Валюта!AA597/SUM(Валюта!AA$4:AA$1170)</f>
        <v>0</v>
      </c>
      <c r="Z1097" s="91" t="n">
        <f aca="false">Валюта!AB597/SUM(Валюта!AB$4:AB$1170)</f>
        <v>1.22493313637939E-008</v>
      </c>
      <c r="AA1097" s="91" t="n">
        <f aca="false">Валюта!AC597/SUM(Валюта!AC$4:AC$1170)</f>
        <v>0</v>
      </c>
      <c r="AB1097" s="91" t="n">
        <f aca="false">Валюта!AD597/SUM(Валюта!AD$4:AD$1170)</f>
        <v>3.2356151468898E-008</v>
      </c>
      <c r="AC1097" s="91" t="n">
        <f aca="false">Валюта!AE597/SUM(Валюта!AE$4:AE$1170)</f>
        <v>0</v>
      </c>
      <c r="AD1097" s="91" t="n">
        <f aca="false">Валюта!AF597/SUM(Валюта!AF$4:AF$1170)</f>
        <v>1.54118376661622E-008</v>
      </c>
      <c r="AE1097" s="91" t="n">
        <f aca="false">Валюта!AG597/SUM(Валюта!AG$4:AG$1170)</f>
        <v>2.79477489636276E-009</v>
      </c>
      <c r="AF1097" s="91" t="n">
        <f aca="false">Валюта!AH597/SUM(Валюта!AH$4:AH$1170)</f>
        <v>2.33422253949892E-009</v>
      </c>
      <c r="AG1097" s="91" t="n">
        <f aca="false">Валюта!AI597/SUM(Валюта!AI$4:AI$1170)</f>
        <v>5.36177012541403E-008</v>
      </c>
      <c r="AH1097" s="91" t="n">
        <f aca="false">Валюта!AJ597/SUM(Валюта!AJ$4:AJ$1170)</f>
        <v>7.36903177316811E-009</v>
      </c>
      <c r="AI1097" s="91" t="n">
        <f aca="false">Валюта!AK597/SUM(Валюта!AK$4:AK$1170)</f>
        <v>6.57341853015734E-009</v>
      </c>
      <c r="AJ1097" s="91" t="n">
        <f aca="false">Валюта!AL597/SUM(Валюта!AL$4:AL$1170)</f>
        <v>1.38568161637117E-008</v>
      </c>
      <c r="AK1097" s="91" t="n">
        <f aca="false">Валюта!AM597/SUM(Валюта!AM$4:AM$1170)</f>
        <v>1.06924584274352E-009</v>
      </c>
      <c r="AL1097" s="91" t="n">
        <f aca="false">Валюта!AN597/SUM(Валюта!AN$4:AN$1170)</f>
        <v>1.92059225900257E-008</v>
      </c>
      <c r="AM1097" s="91" t="n">
        <f aca="false">Валюта!AO597/SUM(Валюта!AO$4:AO$1170)</f>
        <v>5.04530017358974E-009</v>
      </c>
      <c r="AN1097" s="91" t="n">
        <f aca="false">Валюта!AP597/SUM(Валюта!AP$4:AP$1170)</f>
        <v>0</v>
      </c>
      <c r="AO1097" s="91" t="n">
        <f aca="false">Валюта!AQ597/SUM(Валюта!AQ$4:AQ$1170)</f>
        <v>0</v>
      </c>
      <c r="AP1097" s="91" t="n">
        <f aca="false">Валюта!AR597/SUM(Валюта!AR$4:AR$1170)</f>
        <v>3.4838963449093E-008</v>
      </c>
      <c r="AQ1097" s="91" t="n">
        <f aca="false">Валюта!AS597/SUM(Валюта!AS$4:AS$1170)</f>
        <v>2.30171566415031E-007</v>
      </c>
      <c r="AR1097" s="91" t="n">
        <f aca="false">Валюта!AT597/SUM(Валюта!AT$4:AT$1170)</f>
        <v>2.38494080352781E-007</v>
      </c>
      <c r="AS1097" s="91" t="n">
        <f aca="false">Валюта!AU597/SUM(Валюта!AU$4:AU$1170)</f>
        <v>3.36466645198446E-007</v>
      </c>
      <c r="AT1097" s="91" t="n">
        <f aca="false">Валюта!AV597/SUM(Валюта!AV$4:AV$1170)</f>
        <v>2.14900849634705E-007</v>
      </c>
      <c r="AU1097" s="91" t="n">
        <f aca="false">Валюта!AW597/SUM(Валюта!AW$4:AW$1170)</f>
        <v>1.83826529810177E-007</v>
      </c>
      <c r="AV1097" s="91" t="n">
        <f aca="false">Валюта!AX597/SUM(Валюта!AX$4:AX$1170)</f>
        <v>3.00353474506319E-007</v>
      </c>
      <c r="AW1097" s="91" t="n">
        <f aca="false">Валюта!AY597/SUM(Валюта!AY$4:AY$1170)</f>
        <v>3.52696627105794E-007</v>
      </c>
      <c r="AX1097" s="91" t="n">
        <f aca="false">Валюта!AZ597/SUM(Валюта!AZ$4:AZ$1170)</f>
        <v>1.52589630244031E-008</v>
      </c>
      <c r="AY1097" s="91" t="n">
        <f aca="false">Валюта!BA597/SUM(Валюта!BA$4:BA$1170)</f>
        <v>9.73204959992984E-008</v>
      </c>
      <c r="AZ1097" s="91" t="n">
        <f aca="false">Валюта!BB597/SUM(Валюта!BB$4:BB$1170)</f>
        <v>6.07580984941298E-008</v>
      </c>
      <c r="BA1097" s="91" t="n">
        <f aca="false">Валюта!BC597/SUM(Валюта!BC$4:BC$1170)</f>
        <v>3.90743183968282E-008</v>
      </c>
      <c r="BB1097" s="91" t="n">
        <f aca="false">Валюта!BD597/SUM(Валюта!BD$4:BD$1170)</f>
        <v>2.16105209868141E-008</v>
      </c>
      <c r="BC1097" s="91" t="n">
        <f aca="false">Валюта!BE597/SUM(Валюта!BE$4:BE$1170)</f>
        <v>2.40302907475658E-007</v>
      </c>
      <c r="BD1097" s="91" t="n">
        <f aca="false">Валюта!BF597/SUM(Валюта!BF$4:BF$1170)</f>
        <v>8.01430429356129E-008</v>
      </c>
      <c r="BF1097" s="91"/>
      <c r="BG1097" s="91"/>
      <c r="BH1097" s="91"/>
      <c r="BI1097" s="91"/>
      <c r="BJ1097" s="91" t="n">
        <f aca="false">AVERAGE(B1097:BI1097)</f>
        <v>6.05943616806076E-008</v>
      </c>
    </row>
    <row r="1098" customFormat="false" ht="18" hidden="false" customHeight="false" outlineLevel="0" collapsed="false">
      <c r="A1098" s="70" t="s">
        <v>540</v>
      </c>
      <c r="B1098" s="91" t="n">
        <f aca="false">Валюта!D412/SUM(Валюта!D$4:D$1170)</f>
        <v>0</v>
      </c>
      <c r="C1098" s="91" t="n">
        <f aca="false">Валюта!E412/SUM(Валюта!E$4:E$1170)</f>
        <v>0</v>
      </c>
      <c r="D1098" s="91" t="n">
        <f aca="false">Валюта!F412/SUM(Валюта!F$4:F$1170)</f>
        <v>1.2136093734541E-008</v>
      </c>
      <c r="E1098" s="91" t="n">
        <f aca="false">Валюта!G412/SUM(Валюта!G$4:G$1170)</f>
        <v>0</v>
      </c>
      <c r="F1098" s="91" t="n">
        <f aca="false">Валюта!H412/SUM(Валюта!H$4:H$1170)</f>
        <v>2.08397759061105E-007</v>
      </c>
      <c r="G1098" s="91" t="n">
        <f aca="false">Валюта!I412/SUM(Валюта!I$4:I$1170)</f>
        <v>0</v>
      </c>
      <c r="H1098" s="91" t="n">
        <f aca="false">Валюта!J412/SUM(Валюта!J$4:J$1170)</f>
        <v>0</v>
      </c>
      <c r="I1098" s="91" t="n">
        <f aca="false">Валюта!K412/SUM(Валюта!K$4:K$1170)</f>
        <v>0</v>
      </c>
      <c r="J1098" s="91" t="n">
        <f aca="false">Валюта!L412/SUM(Валюта!L$4:L$1170)</f>
        <v>0</v>
      </c>
      <c r="K1098" s="91" t="n">
        <f aca="false">Валюта!M412/SUM(Валюта!M$4:M$1170)</f>
        <v>0</v>
      </c>
      <c r="L1098" s="91" t="n">
        <f aca="false">Валюта!N412/SUM(Валюта!N$4:N$1170)</f>
        <v>7.87746563473891E-007</v>
      </c>
      <c r="M1098" s="91" t="n">
        <f aca="false">Валюта!O412/SUM(Валюта!O$4:O$1170)</f>
        <v>0</v>
      </c>
      <c r="N1098" s="91" t="n">
        <f aca="false">Валюта!P412/SUM(Валюта!P$4:P$1170)</f>
        <v>0</v>
      </c>
      <c r="O1098" s="91" t="n">
        <f aca="false">Валюта!Q412/SUM(Валюта!Q$4:Q$1170)</f>
        <v>0</v>
      </c>
      <c r="P1098" s="91" t="n">
        <f aca="false">Валюта!R412/SUM(Валюта!R$4:R$1170)</f>
        <v>4.85269865926411E-007</v>
      </c>
      <c r="Q1098" s="91" t="n">
        <f aca="false">Валюта!S412/SUM(Валюта!S$4:S$1170)</f>
        <v>0</v>
      </c>
      <c r="R1098" s="91" t="n">
        <f aca="false">Валюта!T412/SUM(Валюта!T$4:T$1170)</f>
        <v>0</v>
      </c>
      <c r="S1098" s="91" t="n">
        <f aca="false">Валюта!U412/SUM(Валюта!U$4:U$1170)</f>
        <v>0</v>
      </c>
      <c r="T1098" s="91" t="n">
        <f aca="false">Валюта!V412/SUM(Валюта!V$4:V$1170)</f>
        <v>0</v>
      </c>
      <c r="U1098" s="91" t="n">
        <f aca="false">Валюта!W412/SUM(Валюта!W$4:W$1170)</f>
        <v>0</v>
      </c>
      <c r="V1098" s="91" t="n">
        <f aca="false">Валюта!X412/SUM(Валюта!X$4:X$1170)</f>
        <v>5.97932337947065E-007</v>
      </c>
      <c r="W1098" s="91" t="n">
        <f aca="false">Валюта!Y412/SUM(Валюта!Y$4:Y$1170)</f>
        <v>0</v>
      </c>
      <c r="X1098" s="91" t="n">
        <f aca="false">Валюта!Z412/SUM(Валюта!Z$4:Z$1170)</f>
        <v>0</v>
      </c>
      <c r="Y1098" s="91" t="n">
        <f aca="false">Валюта!AA412/SUM(Валюта!AA$4:AA$1170)</f>
        <v>6.58321598787449E-008</v>
      </c>
      <c r="Z1098" s="91" t="n">
        <f aca="false">Валюта!AB412/SUM(Валюта!AB$4:AB$1170)</f>
        <v>0</v>
      </c>
      <c r="AA1098" s="91" t="n">
        <f aca="false">Валюта!AC412/SUM(Валюта!AC$4:AC$1170)</f>
        <v>0</v>
      </c>
      <c r="AB1098" s="91" t="n">
        <f aca="false">Валюта!AD412/SUM(Валюта!AD$4:AD$1170)</f>
        <v>2.24181906605936E-007</v>
      </c>
      <c r="AC1098" s="91" t="n">
        <f aca="false">Валюта!AE412/SUM(Валюта!AE$4:AE$1170)</f>
        <v>0</v>
      </c>
      <c r="AD1098" s="91" t="n">
        <f aca="false">Валюта!AF412/SUM(Валюта!AF$4:AF$1170)</f>
        <v>2.20169109516602E-008</v>
      </c>
      <c r="AE1098" s="91" t="n">
        <f aca="false">Валюта!AG412/SUM(Валюта!AG$4:AG$1170)</f>
        <v>0</v>
      </c>
      <c r="AF1098" s="91" t="n">
        <f aca="false">Валюта!AH412/SUM(Валюта!AH$4:AH$1170)</f>
        <v>5.95226747572224E-007</v>
      </c>
      <c r="AG1098" s="91" t="n">
        <f aca="false">Валюта!AI412/SUM(Валюта!AI$4:AI$1170)</f>
        <v>0</v>
      </c>
      <c r="AH1098" s="91" t="n">
        <f aca="false">Валюта!AJ412/SUM(Валюта!AJ$4:AJ$1170)</f>
        <v>0</v>
      </c>
      <c r="AI1098" s="91" t="n">
        <f aca="false">Валюта!AK412/SUM(Валюта!AK$4:AK$1170)</f>
        <v>4.38227902010489E-009</v>
      </c>
      <c r="AJ1098" s="91" t="n">
        <f aca="false">Валюта!AL412/SUM(Валюта!AL$4:AL$1170)</f>
        <v>0</v>
      </c>
      <c r="AK1098" s="91" t="n">
        <f aca="false">Валюта!AM412/SUM(Валюта!AM$4:AM$1170)</f>
        <v>0</v>
      </c>
      <c r="AL1098" s="91" t="n">
        <f aca="false">Валюта!AN412/SUM(Валюта!AN$4:AN$1170)</f>
        <v>0</v>
      </c>
      <c r="AM1098" s="91" t="n">
        <f aca="false">Валюта!AO412/SUM(Валюта!AO$4:AO$1170)</f>
        <v>0</v>
      </c>
      <c r="AN1098" s="91" t="n">
        <f aca="false">Валюта!AP412/SUM(Валюта!AP$4:AP$1170)</f>
        <v>7.23535146972323E-009</v>
      </c>
      <c r="AO1098" s="91" t="n">
        <f aca="false">Валюта!AQ412/SUM(Валюта!AQ$4:AQ$1170)</f>
        <v>0</v>
      </c>
      <c r="AP1098" s="91" t="n">
        <f aca="false">Валюта!AR412/SUM(Валюта!AR$4:AR$1170)</f>
        <v>0</v>
      </c>
      <c r="AQ1098" s="91" t="n">
        <f aca="false">Валюта!AS412/SUM(Валюта!AS$4:AS$1170)</f>
        <v>8.85275255442429E-009</v>
      </c>
      <c r="AR1098" s="91" t="n">
        <f aca="false">Валюта!AT412/SUM(Валюта!AT$4:AT$1170)</f>
        <v>0</v>
      </c>
      <c r="AS1098" s="91" t="n">
        <f aca="false">Валюта!AU412/SUM(Валюта!AU$4:AU$1170)</f>
        <v>0</v>
      </c>
      <c r="AT1098" s="91" t="n">
        <f aca="false">Валюта!AV412/SUM(Валюта!AV$4:AV$1170)</f>
        <v>0</v>
      </c>
      <c r="AU1098" s="91" t="n">
        <f aca="false">Валюта!AW412/SUM(Валюта!AW$4:AW$1170)</f>
        <v>4.97412963015772E-008</v>
      </c>
      <c r="AV1098" s="91" t="n">
        <f aca="false">Валюта!AX412/SUM(Валюта!AX$4:AX$1170)</f>
        <v>0</v>
      </c>
      <c r="AW1098" s="91" t="n">
        <f aca="false">Валюта!AY412/SUM(Валюта!AY$4:AY$1170)</f>
        <v>1.64044942839904E-008</v>
      </c>
      <c r="AX1098" s="91" t="n">
        <f aca="false">Валюта!AZ412/SUM(Валюта!AZ$4:AZ$1170)</f>
        <v>9.40969386504861E-008</v>
      </c>
      <c r="AY1098" s="91" t="n">
        <f aca="false">Валюта!BA412/SUM(Валюта!BA$4:BA$1170)</f>
        <v>0</v>
      </c>
      <c r="AZ1098" s="91" t="n">
        <f aca="false">Валюта!BB412/SUM(Валюта!BB$4:BB$1170)</f>
        <v>0</v>
      </c>
      <c r="BA1098" s="91" t="n">
        <f aca="false">Валюта!BC412/SUM(Валюта!BC$4:BC$1170)</f>
        <v>0</v>
      </c>
      <c r="BB1098" s="91" t="n">
        <f aca="false">Валюта!BD412/SUM(Валюта!BD$4:BD$1170)</f>
        <v>0</v>
      </c>
      <c r="BC1098" s="91" t="n">
        <f aca="false">Валюта!BE412/SUM(Валюта!BE$4:BE$1170)</f>
        <v>8.63588573740646E-008</v>
      </c>
      <c r="BD1098" s="91" t="n">
        <f aca="false">Валюта!BF412/SUM(Валюта!BF$4:BF$1170)</f>
        <v>0</v>
      </c>
      <c r="BF1098" s="91"/>
      <c r="BG1098" s="91"/>
      <c r="BH1098" s="91"/>
      <c r="BI1098" s="91"/>
      <c r="BJ1098" s="91" t="n">
        <f aca="false">AVERAGE(B1098:BI1098)</f>
        <v>5.93784057237445E-008</v>
      </c>
    </row>
    <row r="1099" customFormat="false" ht="18" hidden="false" customHeight="false" outlineLevel="0" collapsed="false">
      <c r="A1099" s="70" t="s">
        <v>334</v>
      </c>
      <c r="B1099" s="91" t="n">
        <f aca="false">Валюта!D207/SUM(Валюта!D$4:D$1170)</f>
        <v>0</v>
      </c>
      <c r="C1099" s="91" t="n">
        <f aca="false">Валюта!E207/SUM(Валюта!E$4:E$1170)</f>
        <v>0</v>
      </c>
      <c r="D1099" s="91" t="n">
        <f aca="false">Валюта!F207/SUM(Валюта!F$4:F$1170)</f>
        <v>0</v>
      </c>
      <c r="E1099" s="91" t="n">
        <f aca="false">Валюта!G207/SUM(Валюта!G$4:G$1170)</f>
        <v>0</v>
      </c>
      <c r="F1099" s="91" t="n">
        <f aca="false">Валюта!H207/SUM(Валюта!H$4:H$1170)</f>
        <v>0</v>
      </c>
      <c r="G1099" s="91" t="n">
        <f aca="false">Валюта!I207/SUM(Валюта!I$4:I$1170)</f>
        <v>0</v>
      </c>
      <c r="H1099" s="91" t="n">
        <f aca="false">Валюта!J207/SUM(Валюта!J$4:J$1170)</f>
        <v>0</v>
      </c>
      <c r="I1099" s="91" t="n">
        <f aca="false">Валюта!K207/SUM(Валюта!K$4:K$1170)</f>
        <v>0</v>
      </c>
      <c r="J1099" s="91" t="n">
        <f aca="false">Валюта!L207/SUM(Валюта!L$4:L$1170)</f>
        <v>0</v>
      </c>
      <c r="K1099" s="91" t="n">
        <f aca="false">Валюта!M207/SUM(Валюта!M$4:M$1170)</f>
        <v>0</v>
      </c>
      <c r="L1099" s="91" t="n">
        <f aca="false">Валюта!N207/SUM(Валюта!N$4:N$1170)</f>
        <v>2.10704247980858E-006</v>
      </c>
      <c r="M1099" s="91" t="n">
        <f aca="false">Валюта!O207/SUM(Валюта!O$4:O$1170)</f>
        <v>2.16777664050122E-007</v>
      </c>
      <c r="N1099" s="91" t="n">
        <f aca="false">Валюта!P207/SUM(Валюта!P$4:P$1170)</f>
        <v>2.36100977211461E-007</v>
      </c>
      <c r="O1099" s="91" t="n">
        <f aca="false">Валюта!Q207/SUM(Валюта!Q$4:Q$1170)</f>
        <v>2.84526137044957E-007</v>
      </c>
      <c r="P1099" s="91" t="n">
        <f aca="false">Валюта!R207/SUM(Валюта!R$4:R$1170)</f>
        <v>0</v>
      </c>
      <c r="Q1099" s="91" t="n">
        <f aca="false">Валюта!S207/SUM(Валюта!S$4:S$1170)</f>
        <v>0</v>
      </c>
      <c r="R1099" s="91" t="n">
        <f aca="false">Валюта!T207/SUM(Валюта!T$4:T$1170)</f>
        <v>0</v>
      </c>
      <c r="S1099" s="91" t="n">
        <f aca="false">Валюта!U207/SUM(Валюта!U$4:U$1170)</f>
        <v>0</v>
      </c>
      <c r="T1099" s="91" t="n">
        <f aca="false">Валюта!V207/SUM(Валюта!V$4:V$1170)</f>
        <v>0</v>
      </c>
      <c r="U1099" s="91" t="n">
        <f aca="false">Валюта!W207/SUM(Валюта!W$4:W$1170)</f>
        <v>0</v>
      </c>
      <c r="V1099" s="91" t="n">
        <f aca="false">Валюта!X207/SUM(Валюта!X$4:X$1170)</f>
        <v>0</v>
      </c>
      <c r="W1099" s="91" t="n">
        <f aca="false">Валюта!Y207/SUM(Валюта!Y$4:Y$1170)</f>
        <v>0</v>
      </c>
      <c r="X1099" s="91" t="n">
        <f aca="false">Валюта!Z207/SUM(Валюта!Z$4:Z$1170)</f>
        <v>0</v>
      </c>
      <c r="Y1099" s="91" t="n">
        <f aca="false">Валюта!AA207/SUM(Валюта!AA$4:AA$1170)</f>
        <v>0</v>
      </c>
      <c r="Z1099" s="91" t="n">
        <f aca="false">Валюта!AB207/SUM(Валюта!AB$4:AB$1170)</f>
        <v>0</v>
      </c>
      <c r="AA1099" s="91" t="n">
        <f aca="false">Валюта!AC207/SUM(Валюта!AC$4:AC$1170)</f>
        <v>0</v>
      </c>
      <c r="AB1099" s="91" t="n">
        <f aca="false">Валюта!AD207/SUM(Валюта!AD$4:AD$1170)</f>
        <v>0</v>
      </c>
      <c r="AC1099" s="91" t="n">
        <f aca="false">Валюта!AE207/SUM(Валюта!AE$4:AE$1170)</f>
        <v>0</v>
      </c>
      <c r="AD1099" s="91" t="n">
        <f aca="false">Валюта!AF207/SUM(Валюта!AF$4:AF$1170)</f>
        <v>0</v>
      </c>
      <c r="AE1099" s="91" t="n">
        <f aca="false">Валюта!AG207/SUM(Валюта!AG$4:AG$1170)</f>
        <v>0</v>
      </c>
      <c r="AF1099" s="91" t="n">
        <f aca="false">Валюта!AH207/SUM(Валюта!AH$4:AH$1170)</f>
        <v>0</v>
      </c>
      <c r="AG1099" s="91" t="n">
        <f aca="false">Валюта!AI207/SUM(Валюта!AI$4:AI$1170)</f>
        <v>0</v>
      </c>
      <c r="AH1099" s="91" t="n">
        <f aca="false">Валюта!AJ207/SUM(Валюта!AJ$4:AJ$1170)</f>
        <v>0</v>
      </c>
      <c r="AI1099" s="91" t="n">
        <f aca="false">Валюта!AK207/SUM(Валюта!AK$4:AK$1170)</f>
        <v>0</v>
      </c>
      <c r="AJ1099" s="91" t="n">
        <f aca="false">Валюта!AL207/SUM(Валюта!AL$4:AL$1170)</f>
        <v>0</v>
      </c>
      <c r="AK1099" s="91" t="n">
        <f aca="false">Валюта!AM207/SUM(Валюта!AM$4:AM$1170)</f>
        <v>0</v>
      </c>
      <c r="AL1099" s="91" t="n">
        <f aca="false">Валюта!AN207/SUM(Валюта!AN$4:AN$1170)</f>
        <v>0</v>
      </c>
      <c r="AM1099" s="91" t="n">
        <f aca="false">Валюта!AO207/SUM(Валюта!AO$4:AO$1170)</f>
        <v>0</v>
      </c>
      <c r="AN1099" s="91" t="n">
        <f aca="false">Валюта!AP207/SUM(Валюта!AP$4:AP$1170)</f>
        <v>0</v>
      </c>
      <c r="AO1099" s="91" t="n">
        <f aca="false">Валюта!AQ207/SUM(Валюта!AQ$4:AQ$1170)</f>
        <v>0</v>
      </c>
      <c r="AP1099" s="91" t="n">
        <f aca="false">Валюта!AR207/SUM(Валюта!AR$4:AR$1170)</f>
        <v>0</v>
      </c>
      <c r="AQ1099" s="91" t="n">
        <f aca="false">Валюта!AS207/SUM(Валюта!AS$4:AS$1170)</f>
        <v>0</v>
      </c>
      <c r="AR1099" s="91" t="n">
        <f aca="false">Валюта!AT207/SUM(Валюта!AT$4:AT$1170)</f>
        <v>0</v>
      </c>
      <c r="AS1099" s="91" t="n">
        <f aca="false">Валюта!AU207/SUM(Валюта!AU$4:AU$1170)</f>
        <v>0</v>
      </c>
      <c r="AT1099" s="91" t="n">
        <f aca="false">Валюта!AV207/SUM(Валюта!AV$4:AV$1170)</f>
        <v>0</v>
      </c>
      <c r="AU1099" s="91" t="n">
        <f aca="false">Валюта!AW207/SUM(Валюта!AW$4:AW$1170)</f>
        <v>0</v>
      </c>
      <c r="AV1099" s="91" t="n">
        <f aca="false">Валюта!AX207/SUM(Валюта!AX$4:AX$1170)</f>
        <v>0</v>
      </c>
      <c r="AW1099" s="91" t="n">
        <f aca="false">Валюта!AY207/SUM(Валюта!AY$4:AY$1170)</f>
        <v>0</v>
      </c>
      <c r="AX1099" s="91" t="n">
        <f aca="false">Валюта!AZ207/SUM(Валюта!AZ$4:AZ$1170)</f>
        <v>0</v>
      </c>
      <c r="AY1099" s="91" t="n">
        <f aca="false">Валюта!BA207/SUM(Валюта!BA$4:BA$1170)</f>
        <v>0</v>
      </c>
      <c r="AZ1099" s="91" t="n">
        <f aca="false">Валюта!BB207/SUM(Валюта!BB$4:BB$1170)</f>
        <v>0</v>
      </c>
      <c r="BA1099" s="91" t="n">
        <f aca="false">Валюта!BC207/SUM(Валюта!BC$4:BC$1170)</f>
        <v>0</v>
      </c>
      <c r="BB1099" s="91" t="n">
        <f aca="false">Валюта!BD207/SUM(Валюта!BD$4:BD$1170)</f>
        <v>1.47671893409896E-007</v>
      </c>
      <c r="BC1099" s="91" t="n">
        <f aca="false">Валюта!BE207/SUM(Валюта!BE$4:BE$1170)</f>
        <v>2.5156710626358E-007</v>
      </c>
      <c r="BD1099" s="91" t="n">
        <f aca="false">Валюта!BF207/SUM(Валюта!BF$4:BF$1170)</f>
        <v>0</v>
      </c>
      <c r="BF1099" s="91"/>
      <c r="BG1099" s="91"/>
      <c r="BH1099" s="91"/>
      <c r="BI1099" s="91"/>
      <c r="BJ1099" s="91" t="n">
        <f aca="false">AVERAGE(B1099:BI1099)</f>
        <v>5.89761137779746E-008</v>
      </c>
    </row>
    <row r="1100" customFormat="false" ht="18" hidden="false" customHeight="false" outlineLevel="0" collapsed="false">
      <c r="A1100" s="70" t="s">
        <v>613</v>
      </c>
      <c r="B1100" s="91" t="n">
        <f aca="false">Валюта!D484/SUM(Валюта!D$4:D$1170)</f>
        <v>0</v>
      </c>
      <c r="C1100" s="91" t="n">
        <f aca="false">Валюта!E484/SUM(Валюта!E$4:E$1170)</f>
        <v>0</v>
      </c>
      <c r="D1100" s="91" t="n">
        <f aca="false">Валюта!F484/SUM(Валюта!F$4:F$1170)</f>
        <v>0</v>
      </c>
      <c r="E1100" s="91" t="n">
        <f aca="false">Валюта!G484/SUM(Валюта!G$4:G$1170)</f>
        <v>2.69753630508124E-008</v>
      </c>
      <c r="F1100" s="91" t="n">
        <f aca="false">Валюта!H484/SUM(Валюта!H$4:H$1170)</f>
        <v>0</v>
      </c>
      <c r="G1100" s="91" t="n">
        <f aca="false">Валюта!I484/SUM(Валюта!I$4:I$1170)</f>
        <v>0</v>
      </c>
      <c r="H1100" s="91" t="n">
        <f aca="false">Валюта!J484/SUM(Валюта!J$4:J$1170)</f>
        <v>0</v>
      </c>
      <c r="I1100" s="91" t="n">
        <f aca="false">Валюта!K484/SUM(Валюта!K$4:K$1170)</f>
        <v>4.08589938148571E-008</v>
      </c>
      <c r="J1100" s="91" t="n">
        <f aca="false">Валюта!L484/SUM(Валюта!L$4:L$1170)</f>
        <v>0</v>
      </c>
      <c r="K1100" s="91" t="n">
        <f aca="false">Валюта!M484/SUM(Валюта!M$4:M$1170)</f>
        <v>0</v>
      </c>
      <c r="L1100" s="91" t="n">
        <f aca="false">Валюта!N484/SUM(Валюта!N$4:N$1170)</f>
        <v>0</v>
      </c>
      <c r="M1100" s="91" t="n">
        <f aca="false">Валюта!O484/SUM(Валюта!O$4:O$1170)</f>
        <v>0</v>
      </c>
      <c r="N1100" s="91" t="n">
        <f aca="false">Валюта!P484/SUM(Валюта!P$4:P$1170)</f>
        <v>0</v>
      </c>
      <c r="O1100" s="91" t="n">
        <f aca="false">Валюта!Q484/SUM(Валюта!Q$4:Q$1170)</f>
        <v>0</v>
      </c>
      <c r="P1100" s="91" t="n">
        <f aca="false">Валюта!R484/SUM(Валюта!R$4:R$1170)</f>
        <v>0</v>
      </c>
      <c r="Q1100" s="91" t="n">
        <f aca="false">Валюта!S484/SUM(Валюта!S$4:S$1170)</f>
        <v>0</v>
      </c>
      <c r="R1100" s="91" t="n">
        <f aca="false">Валюта!T484/SUM(Валюта!T$4:T$1170)</f>
        <v>0</v>
      </c>
      <c r="S1100" s="91" t="n">
        <f aca="false">Валюта!U484/SUM(Валюта!U$4:U$1170)</f>
        <v>0</v>
      </c>
      <c r="T1100" s="91" t="n">
        <f aca="false">Валюта!V484/SUM(Валюта!V$4:V$1170)</f>
        <v>0</v>
      </c>
      <c r="U1100" s="91" t="n">
        <f aca="false">Валюта!W484/SUM(Валюта!W$4:W$1170)</f>
        <v>0</v>
      </c>
      <c r="V1100" s="91" t="n">
        <f aca="false">Валюта!X484/SUM(Валюта!X$4:X$1170)</f>
        <v>0</v>
      </c>
      <c r="W1100" s="91" t="n">
        <f aca="false">Валюта!Y484/SUM(Валюта!Y$4:Y$1170)</f>
        <v>0</v>
      </c>
      <c r="X1100" s="91" t="n">
        <f aca="false">Валюта!Z484/SUM(Валюта!Z$4:Z$1170)</f>
        <v>2.24254596459578E-009</v>
      </c>
      <c r="Y1100" s="91" t="n">
        <f aca="false">Валюта!AA484/SUM(Валюта!AA$4:AA$1170)</f>
        <v>0</v>
      </c>
      <c r="Z1100" s="91" t="n">
        <f aca="false">Валюта!AB484/SUM(Валюта!AB$4:AB$1170)</f>
        <v>9.82396375376274E-007</v>
      </c>
      <c r="AA1100" s="91" t="n">
        <f aca="false">Валюта!AC484/SUM(Валюта!AC$4:AC$1170)</f>
        <v>0</v>
      </c>
      <c r="AB1100" s="91" t="n">
        <f aca="false">Валюта!AD484/SUM(Валюта!AD$4:AD$1170)</f>
        <v>0</v>
      </c>
      <c r="AC1100" s="91" t="n">
        <f aca="false">Валюта!AE484/SUM(Валюта!AE$4:AE$1170)</f>
        <v>3.31951865302286E-010</v>
      </c>
      <c r="AD1100" s="91" t="n">
        <f aca="false">Валюта!AF484/SUM(Валюта!AF$4:AF$1170)</f>
        <v>0</v>
      </c>
      <c r="AE1100" s="91" t="n">
        <f aca="false">Валюта!AG484/SUM(Валюта!AG$4:AG$1170)</f>
        <v>0</v>
      </c>
      <c r="AF1100" s="91" t="n">
        <f aca="false">Валюта!AH484/SUM(Валюта!AH$4:AH$1170)</f>
        <v>0</v>
      </c>
      <c r="AG1100" s="91" t="n">
        <f aca="false">Валюта!AI484/SUM(Валюта!AI$4:AI$1170)</f>
        <v>0</v>
      </c>
      <c r="AH1100" s="91" t="n">
        <f aca="false">Валюта!AJ484/SUM(Валюта!AJ$4:AJ$1170)</f>
        <v>0</v>
      </c>
      <c r="AI1100" s="91" t="n">
        <f aca="false">Валюта!AK484/SUM(Валюта!AK$4:AK$1170)</f>
        <v>0</v>
      </c>
      <c r="AJ1100" s="91" t="n">
        <f aca="false">Валюта!AL484/SUM(Валюта!AL$4:AL$1170)</f>
        <v>7.94457460052803E-007</v>
      </c>
      <c r="AK1100" s="91" t="n">
        <f aca="false">Валюта!AM484/SUM(Валюта!AM$4:AM$1170)</f>
        <v>2.44446610380485E-007</v>
      </c>
      <c r="AL1100" s="91" t="n">
        <f aca="false">Валюта!AN484/SUM(Валюта!AN$4:AN$1170)</f>
        <v>8.25854671371106E-007</v>
      </c>
      <c r="AM1100" s="91" t="n">
        <f aca="false">Валюта!AO484/SUM(Валюта!AO$4:AO$1170)</f>
        <v>0</v>
      </c>
      <c r="AN1100" s="91" t="n">
        <f aca="false">Валюта!AP484/SUM(Валюта!AP$4:AP$1170)</f>
        <v>0</v>
      </c>
      <c r="AO1100" s="91" t="n">
        <f aca="false">Валюта!AQ484/SUM(Валюта!AQ$4:AQ$1170)</f>
        <v>0</v>
      </c>
      <c r="AP1100" s="91" t="n">
        <f aca="false">Валюта!AR484/SUM(Валюта!AR$4:AR$1170)</f>
        <v>0</v>
      </c>
      <c r="AQ1100" s="91" t="n">
        <f aca="false">Валюта!AS484/SUM(Валюта!AS$4:AS$1170)</f>
        <v>2.42004745662779E-007</v>
      </c>
      <c r="AR1100" s="91" t="n">
        <f aca="false">Валюта!AT484/SUM(Валюта!AT$4:AT$1170)</f>
        <v>0</v>
      </c>
      <c r="AS1100" s="91" t="n">
        <f aca="false">Валюта!AU484/SUM(Валюта!AU$4:AU$1170)</f>
        <v>0</v>
      </c>
      <c r="AT1100" s="91" t="n">
        <f aca="false">Валюта!AV484/SUM(Валюта!AV$4:AV$1170)</f>
        <v>2.78654768359667E-009</v>
      </c>
      <c r="AU1100" s="91" t="n">
        <f aca="false">Валюта!AW484/SUM(Валюта!AW$4:AW$1170)</f>
        <v>0</v>
      </c>
      <c r="AV1100" s="91" t="n">
        <f aca="false">Валюта!AX484/SUM(Валюта!AX$4:AX$1170)</f>
        <v>0</v>
      </c>
      <c r="AW1100" s="91" t="n">
        <f aca="false">Валюта!AY484/SUM(Валюта!AY$4:AY$1170)</f>
        <v>0</v>
      </c>
      <c r="AX1100" s="91" t="n">
        <f aca="false">Валюта!AZ484/SUM(Валюта!AZ$4:AZ$1170)</f>
        <v>0</v>
      </c>
      <c r="AY1100" s="91" t="n">
        <f aca="false">Валюта!BA484/SUM(Валюта!BA$4:BA$1170)</f>
        <v>0</v>
      </c>
      <c r="AZ1100" s="91" t="n">
        <f aca="false">Валюта!BB484/SUM(Валюта!BB$4:BB$1170)</f>
        <v>0</v>
      </c>
      <c r="BA1100" s="91" t="n">
        <f aca="false">Валюта!BC484/SUM(Валюта!BC$4:BC$1170)</f>
        <v>0</v>
      </c>
      <c r="BB1100" s="91" t="n">
        <f aca="false">Валюта!BD484/SUM(Валюта!BD$4:BD$1170)</f>
        <v>0</v>
      </c>
      <c r="BC1100" s="91" t="n">
        <f aca="false">Валюта!BE484/SUM(Валюта!BE$4:BE$1170)</f>
        <v>7.50946585861432E-008</v>
      </c>
      <c r="BD1100" s="91" t="n">
        <f aca="false">Валюта!BF484/SUM(Валюта!BF$4:BF$1170)</f>
        <v>0</v>
      </c>
      <c r="BF1100" s="91"/>
      <c r="BG1100" s="91"/>
      <c r="BH1100" s="91"/>
      <c r="BI1100" s="91"/>
      <c r="BJ1100" s="91" t="n">
        <f aca="false">AVERAGE(B1100:BI1100)</f>
        <v>5.88627258874319E-008</v>
      </c>
    </row>
    <row r="1101" customFormat="false" ht="18" hidden="false" customHeight="false" outlineLevel="0" collapsed="false">
      <c r="A1101" s="70" t="s">
        <v>778</v>
      </c>
      <c r="B1101" s="91" t="n">
        <f aca="false">Валюта!D648/SUM(Валюта!D$4:D$1170)</f>
        <v>2.71459824927939E-010</v>
      </c>
      <c r="C1101" s="91" t="n">
        <f aca="false">Валюта!E648/SUM(Валюта!E$4:E$1170)</f>
        <v>1.84812770416936E-008</v>
      </c>
      <c r="D1101" s="91" t="n">
        <f aca="false">Валюта!F648/SUM(Валюта!F$4:F$1170)</f>
        <v>4.59275904071222E-007</v>
      </c>
      <c r="E1101" s="91" t="n">
        <f aca="false">Валюта!G648/SUM(Валюта!G$4:G$1170)</f>
        <v>5.41935043690822E-008</v>
      </c>
      <c r="F1101" s="91" t="n">
        <f aca="false">Валюта!H648/SUM(Валюта!H$4:H$1170)</f>
        <v>5.57323196191792E-009</v>
      </c>
      <c r="G1101" s="91" t="n">
        <f aca="false">Валюта!I648/SUM(Валюта!I$4:I$1170)</f>
        <v>0</v>
      </c>
      <c r="H1101" s="91" t="n">
        <f aca="false">Валюта!J648/SUM(Валюта!J$4:J$1170)</f>
        <v>1.99254571786895E-010</v>
      </c>
      <c r="I1101" s="91" t="n">
        <f aca="false">Валюта!K648/SUM(Валюта!K$4:K$1170)</f>
        <v>1.28556014206145E-007</v>
      </c>
      <c r="J1101" s="91" t="n">
        <f aca="false">Валюта!L648/SUM(Валюта!L$4:L$1170)</f>
        <v>2.23420409401825E-009</v>
      </c>
      <c r="K1101" s="91" t="n">
        <f aca="false">Валюта!M648/SUM(Валюта!M$4:M$1170)</f>
        <v>9.26870733497145E-010</v>
      </c>
      <c r="L1101" s="91" t="n">
        <f aca="false">Валюта!N648/SUM(Валюта!N$4:N$1170)</f>
        <v>9.69718414002815E-009</v>
      </c>
      <c r="M1101" s="91" t="n">
        <f aca="false">Валюта!O648/SUM(Валюта!O$4:O$1170)</f>
        <v>5.10065091882639E-011</v>
      </c>
      <c r="N1101" s="91" t="n">
        <f aca="false">Валюта!P648/SUM(Валюта!P$4:P$1170)</f>
        <v>0</v>
      </c>
      <c r="O1101" s="91" t="n">
        <f aca="false">Валюта!Q648/SUM(Валюта!Q$4:Q$1170)</f>
        <v>4.77046370351242E-008</v>
      </c>
      <c r="P1101" s="91" t="n">
        <f aca="false">Валюта!R648/SUM(Валюта!R$4:R$1170)</f>
        <v>1.53488148963831E-008</v>
      </c>
      <c r="Q1101" s="91" t="n">
        <f aca="false">Валюта!S648/SUM(Валюта!S$4:S$1170)</f>
        <v>0</v>
      </c>
      <c r="R1101" s="91" t="n">
        <f aca="false">Валюта!T648/SUM(Валюта!T$4:T$1170)</f>
        <v>3.47346338114308E-011</v>
      </c>
      <c r="S1101" s="91" t="n">
        <f aca="false">Валюта!U648/SUM(Валюта!U$4:U$1170)</f>
        <v>0</v>
      </c>
      <c r="T1101" s="91" t="n">
        <f aca="false">Валюта!V648/SUM(Валюта!V$4:V$1170)</f>
        <v>1.67862166429333E-009</v>
      </c>
      <c r="U1101" s="91" t="n">
        <f aca="false">Валюта!W648/SUM(Валюта!W$4:W$1170)</f>
        <v>1.95944582154821E-009</v>
      </c>
      <c r="V1101" s="91" t="n">
        <f aca="false">Валюта!X648/SUM(Валюта!X$4:X$1170)</f>
        <v>2.33138755621562E-009</v>
      </c>
      <c r="W1101" s="91" t="n">
        <f aca="false">Валюта!Y648/SUM(Валюта!Y$4:Y$1170)</f>
        <v>1.2918024320407E-010</v>
      </c>
      <c r="X1101" s="91" t="n">
        <f aca="false">Валюта!Z648/SUM(Валюта!Z$4:Z$1170)</f>
        <v>2.71348061716089E-010</v>
      </c>
      <c r="Y1101" s="91" t="n">
        <f aca="false">Валюта!AA648/SUM(Валюта!AA$4:AA$1170)</f>
        <v>6.33939317350876E-008</v>
      </c>
      <c r="Z1101" s="91" t="n">
        <f aca="false">Валюта!AB648/SUM(Валюта!AB$4:AB$1170)</f>
        <v>1.37192511274492E-010</v>
      </c>
      <c r="AA1101" s="91" t="n">
        <f aca="false">Валюта!AC648/SUM(Валюта!AC$4:AC$1170)</f>
        <v>1.25933349191513E-009</v>
      </c>
      <c r="AB1101" s="91" t="n">
        <f aca="false">Валюта!AD648/SUM(Валюта!AD$4:AD$1170)</f>
        <v>4.32185737477424E-010</v>
      </c>
      <c r="AC1101" s="91" t="n">
        <f aca="false">Валюта!AE648/SUM(Валюта!AE$4:AE$1170)</f>
        <v>6.44377150292673E-010</v>
      </c>
      <c r="AD1101" s="91" t="n">
        <f aca="false">Валюта!AF648/SUM(Валюта!AF$4:AF$1170)</f>
        <v>4.80915385917114E-008</v>
      </c>
      <c r="AE1101" s="91" t="n">
        <f aca="false">Валюта!AG648/SUM(Валюта!AG$4:AG$1170)</f>
        <v>0</v>
      </c>
      <c r="AF1101" s="91" t="n">
        <f aca="false">Валюта!AH648/SUM(Валюта!AH$4:AH$1170)</f>
        <v>3.03448930134859E-008</v>
      </c>
      <c r="AG1101" s="91" t="n">
        <f aca="false">Валюта!AI648/SUM(Валюта!AI$4:AI$1170)</f>
        <v>4.73234493677847E-010</v>
      </c>
      <c r="AH1101" s="91" t="n">
        <f aca="false">Валюта!AJ648/SUM(Валюта!AJ$4:AJ$1170)</f>
        <v>5.39413125795906E-007</v>
      </c>
      <c r="AI1101" s="91" t="n">
        <f aca="false">Валюта!AK648/SUM(Валюта!AK$4:AK$1170)</f>
        <v>1.52941537801661E-009</v>
      </c>
      <c r="AJ1101" s="91" t="n">
        <f aca="false">Валюта!AL648/SUM(Валюта!AL$4:AL$1170)</f>
        <v>1.20230974913805E-008</v>
      </c>
      <c r="AK1101" s="91" t="n">
        <f aca="false">Валюта!AM648/SUM(Валюта!AM$4:AM$1170)</f>
        <v>2.13970673758106E-008</v>
      </c>
      <c r="AL1101" s="91" t="n">
        <f aca="false">Валюта!AN648/SUM(Валюта!AN$4:AN$1170)</f>
        <v>2.62400917386226E-009</v>
      </c>
      <c r="AM1101" s="91" t="n">
        <f aca="false">Валюта!AO648/SUM(Валюта!AO$4:AO$1170)</f>
        <v>6.03922430778692E-009</v>
      </c>
      <c r="AN1101" s="91" t="n">
        <f aca="false">Валюта!AP648/SUM(Валюта!AP$4:AP$1170)</f>
        <v>4.23123353949415E-008</v>
      </c>
      <c r="AO1101" s="91" t="n">
        <f aca="false">Валюта!AQ648/SUM(Валюта!AQ$4:AQ$1170)</f>
        <v>2.71155278534559E-008</v>
      </c>
      <c r="AP1101" s="91" t="n">
        <f aca="false">Валюта!AR648/SUM(Валюта!AR$4:AR$1170)</f>
        <v>1.63246672981588E-007</v>
      </c>
      <c r="AQ1101" s="91" t="n">
        <f aca="false">Валюта!AS648/SUM(Валюта!AS$4:AS$1170)</f>
        <v>1.18036700725657E-008</v>
      </c>
      <c r="AR1101" s="91" t="n">
        <f aca="false">Валюта!AT648/SUM(Валюта!AT$4:AT$1170)</f>
        <v>8.51102301807268E-008</v>
      </c>
      <c r="AS1101" s="91" t="n">
        <f aca="false">Валюта!AU648/SUM(Валюта!AU$4:AU$1170)</f>
        <v>2.65998208380123E-007</v>
      </c>
      <c r="AT1101" s="91" t="n">
        <f aca="false">Валюта!AV648/SUM(Валюта!AV$4:AV$1170)</f>
        <v>1.33214648901335E-008</v>
      </c>
      <c r="AU1101" s="91" t="n">
        <f aca="false">Валюта!AW648/SUM(Валюта!AW$4:AW$1170)</f>
        <v>3.67653059620353E-010</v>
      </c>
      <c r="AV1101" s="91" t="n">
        <f aca="false">Валюта!AX648/SUM(Валюта!AX$4:AX$1170)</f>
        <v>2.2041714698137E-007</v>
      </c>
      <c r="AW1101" s="91" t="n">
        <f aca="false">Валюта!AY648/SUM(Валюта!AY$4:AY$1170)</f>
        <v>5.14770980069834E-007</v>
      </c>
      <c r="AX1101" s="91" t="n">
        <f aca="false">Валюта!AZ648/SUM(Валюта!AZ$4:AZ$1170)</f>
        <v>6.48505928537134E-010</v>
      </c>
      <c r="AY1101" s="91" t="n">
        <f aca="false">Валюта!BA648/SUM(Валюта!BA$4:BA$1170)</f>
        <v>2.24155644239838E-007</v>
      </c>
      <c r="AZ1101" s="91" t="n">
        <f aca="false">Валюта!BB648/SUM(Валюта!BB$4:BB$1170)</f>
        <v>1.0494062824283E-008</v>
      </c>
      <c r="BA1101" s="91" t="n">
        <f aca="false">Валюта!BC648/SUM(Валюта!BC$4:BC$1170)</f>
        <v>8.41028186446016E-010</v>
      </c>
      <c r="BB1101" s="91" t="n">
        <f aca="false">Валюта!BD648/SUM(Валюта!BD$4:BD$1170)</f>
        <v>1.2245961892528E-007</v>
      </c>
      <c r="BC1101" s="91" t="n">
        <f aca="false">Валюта!BE648/SUM(Валюта!BE$4:BE$1170)</f>
        <v>1.73693945309749E-008</v>
      </c>
      <c r="BD1101" s="91" t="n">
        <f aca="false">Валюта!BF648/SUM(Валюта!BF$4:BF$1170)</f>
        <v>2.30455772352629E-009</v>
      </c>
      <c r="BF1101" s="91"/>
      <c r="BG1101" s="91"/>
      <c r="BH1101" s="91"/>
      <c r="BI1101" s="91"/>
      <c r="BJ1101" s="91" t="n">
        <f aca="false">AVERAGE(B1101:BI1101)</f>
        <v>5.81719529073952E-008</v>
      </c>
    </row>
    <row r="1102" customFormat="false" ht="18" hidden="false" customHeight="false" outlineLevel="0" collapsed="false">
      <c r="A1102" s="70" t="s">
        <v>811</v>
      </c>
      <c r="B1102" s="91" t="n">
        <f aca="false">Валюта!D681/SUM(Валюта!D$4:D$1170)</f>
        <v>1.52282340813234E-007</v>
      </c>
      <c r="C1102" s="91" t="n">
        <f aca="false">Валюта!E681/SUM(Валюта!E$4:E$1170)</f>
        <v>1.84812770416936E-008</v>
      </c>
      <c r="D1102" s="91" t="n">
        <f aca="false">Валюта!F681/SUM(Валюта!F$4:F$1170)</f>
        <v>7.28165624072459E-008</v>
      </c>
      <c r="E1102" s="91" t="n">
        <f aca="false">Валюта!G681/SUM(Валюта!G$4:G$1170)</f>
        <v>2.99726256120138E-008</v>
      </c>
      <c r="F1102" s="91" t="n">
        <f aca="false">Валюта!H681/SUM(Валюта!H$4:H$1170)</f>
        <v>0</v>
      </c>
      <c r="G1102" s="91" t="n">
        <f aca="false">Валюта!I681/SUM(Валюта!I$4:I$1170)</f>
        <v>2.64264881109745E-008</v>
      </c>
      <c r="H1102" s="91" t="n">
        <f aca="false">Валюта!J681/SUM(Валюта!J$4:J$1170)</f>
        <v>7.16071117359154E-008</v>
      </c>
      <c r="I1102" s="91" t="n">
        <f aca="false">Валюта!K681/SUM(Валюта!K$4:K$1170)</f>
        <v>4.08589938148571E-008</v>
      </c>
      <c r="J1102" s="91" t="n">
        <f aca="false">Валюта!L681/SUM(Валюта!L$4:L$1170)</f>
        <v>2.61616404451785E-009</v>
      </c>
      <c r="K1102" s="91" t="n">
        <f aca="false">Валюта!M681/SUM(Валюта!M$4:M$1170)</f>
        <v>1.32040244157415E-007</v>
      </c>
      <c r="L1102" s="91" t="n">
        <f aca="false">Валюта!N681/SUM(Валюта!N$4:N$1170)</f>
        <v>9.57746581731175E-008</v>
      </c>
      <c r="M1102" s="91" t="n">
        <f aca="false">Валюта!O681/SUM(Валюта!O$4:O$1170)</f>
        <v>4.08052073506111E-008</v>
      </c>
      <c r="N1102" s="91" t="n">
        <f aca="false">Валюта!P681/SUM(Валюта!P$4:P$1170)</f>
        <v>4.8325845586711E-007</v>
      </c>
      <c r="O1102" s="91" t="n">
        <f aca="false">Валюта!Q681/SUM(Валюта!Q$4:Q$1170)</f>
        <v>2.65375339359239E-007</v>
      </c>
      <c r="P1102" s="91" t="n">
        <f aca="false">Валюта!R681/SUM(Валюта!R$4:R$1170)</f>
        <v>2.95595857417103E-008</v>
      </c>
      <c r="Q1102" s="91" t="n">
        <f aca="false">Валюта!S681/SUM(Валюта!S$4:S$1170)</f>
        <v>1.74147089874508E-008</v>
      </c>
      <c r="R1102" s="91" t="n">
        <f aca="false">Валюта!T681/SUM(Валюта!T$4:T$1170)</f>
        <v>1.03261104230839E-008</v>
      </c>
      <c r="S1102" s="91" t="n">
        <f aca="false">Валюта!U681/SUM(Валюта!U$4:U$1170)</f>
        <v>6.3064022143884E-008</v>
      </c>
      <c r="T1102" s="91" t="n">
        <f aca="false">Валюта!V681/SUM(Валюта!V$4:V$1170)</f>
        <v>1.37817870631636E-008</v>
      </c>
      <c r="U1102" s="91" t="n">
        <f aca="false">Валюта!W681/SUM(Валюта!W$4:W$1170)</f>
        <v>3.71107163172009E-008</v>
      </c>
      <c r="V1102" s="91" t="n">
        <f aca="false">Валюта!X681/SUM(Валюта!X$4:X$1170)</f>
        <v>1.37140444483272E-008</v>
      </c>
      <c r="W1102" s="91" t="n">
        <f aca="false">Валюта!Y681/SUM(Валюта!Y$4:Y$1170)</f>
        <v>9.16005360901588E-008</v>
      </c>
      <c r="X1102" s="91" t="n">
        <f aca="false">Валюта!Z681/SUM(Валюта!Z$4:Z$1170)</f>
        <v>1.34552757875747E-008</v>
      </c>
      <c r="Y1102" s="91" t="n">
        <f aca="false">Валюта!AA681/SUM(Валюта!AA$4:AA$1170)</f>
        <v>4.87645628731443E-009</v>
      </c>
      <c r="Z1102" s="91" t="n">
        <f aca="false">Валюта!AB681/SUM(Валюта!AB$4:AB$1170)</f>
        <v>1.95989301820703E-008</v>
      </c>
      <c r="AA1102" s="91" t="n">
        <f aca="false">Валюта!AC681/SUM(Валюта!AC$4:AC$1170)</f>
        <v>4.97603443516199E-008</v>
      </c>
      <c r="AB1102" s="91" t="n">
        <f aca="false">Валюта!AD681/SUM(Валюта!AD$4:AD$1170)</f>
        <v>0</v>
      </c>
      <c r="AC1102" s="91" t="n">
        <f aca="false">Валюта!AE681/SUM(Валюта!AE$4:AE$1170)</f>
        <v>2.19674028508866E-008</v>
      </c>
      <c r="AD1102" s="91" t="n">
        <f aca="false">Валюта!AF681/SUM(Валюта!AF$4:AF$1170)</f>
        <v>1.10084554758301E-008</v>
      </c>
      <c r="AE1102" s="91" t="n">
        <f aca="false">Валюта!AG681/SUM(Валюта!AG$4:AG$1170)</f>
        <v>2.23581991709021E-008</v>
      </c>
      <c r="AF1102" s="91" t="n">
        <f aca="false">Валюта!AH681/SUM(Валюта!AH$4:AH$1170)</f>
        <v>5.13528958689762E-008</v>
      </c>
      <c r="AG1102" s="91" t="n">
        <f aca="false">Валюта!AI681/SUM(Валюта!AI$4:AI$1170)</f>
        <v>1.1889142452005E-007</v>
      </c>
      <c r="AH1102" s="91" t="n">
        <f aca="false">Валюта!AJ681/SUM(Валюта!AJ$4:AJ$1170)</f>
        <v>1.47380635463362E-008</v>
      </c>
      <c r="AI1102" s="91" t="n">
        <f aca="false">Валюта!AK681/SUM(Валюта!AK$4:AK$1170)</f>
        <v>6.86396362919029E-008</v>
      </c>
      <c r="AJ1102" s="91" t="n">
        <f aca="false">Валюта!AL681/SUM(Валюта!AL$4:AL$1170)</f>
        <v>1.95196350359485E-008</v>
      </c>
      <c r="AK1102" s="91" t="n">
        <f aca="false">Валюта!AM681/SUM(Валюта!AM$4:AM$1170)</f>
        <v>9.7204167522138E-009</v>
      </c>
      <c r="AL1102" s="91" t="n">
        <f aca="false">Валюта!AN681/SUM(Валюта!AN$4:AN$1170)</f>
        <v>9.60296129501286E-009</v>
      </c>
      <c r="AM1102" s="91" t="n">
        <f aca="false">Валюта!AO681/SUM(Валюта!AO$4:AO$1170)</f>
        <v>6.13803651168668E-007</v>
      </c>
      <c r="AN1102" s="91" t="n">
        <f aca="false">Валюта!AP681/SUM(Валюта!AP$4:AP$1170)</f>
        <v>2.51983173852228E-008</v>
      </c>
      <c r="AO1102" s="91" t="n">
        <f aca="false">Валюта!AQ681/SUM(Валюта!AQ$4:AQ$1170)</f>
        <v>5.19803083551345E-009</v>
      </c>
      <c r="AP1102" s="91" t="n">
        <f aca="false">Валюта!AR681/SUM(Валюта!AR$4:AR$1170)</f>
        <v>0</v>
      </c>
      <c r="AQ1102" s="91" t="n">
        <f aca="false">Валюта!AS681/SUM(Валюта!AS$4:AS$1170)</f>
        <v>0</v>
      </c>
      <c r="AR1102" s="91" t="n">
        <f aca="false">Валюта!AT681/SUM(Валюта!AT$4:AT$1170)</f>
        <v>7.77115542722546E-008</v>
      </c>
      <c r="AS1102" s="91" t="n">
        <f aca="false">Валюта!AU681/SUM(Валюта!AU$4:AU$1170)</f>
        <v>6.18198223466722E-009</v>
      </c>
      <c r="AT1102" s="91" t="n">
        <f aca="false">Валюта!AV681/SUM(Валюта!AV$4:AV$1170)</f>
        <v>0</v>
      </c>
      <c r="AU1102" s="91" t="n">
        <f aca="false">Валюта!AW681/SUM(Валюта!AW$4:AW$1170)</f>
        <v>1.4152480130327E-008</v>
      </c>
      <c r="AV1102" s="91" t="n">
        <f aca="false">Валюта!AX681/SUM(Валюта!AX$4:AX$1170)</f>
        <v>2.9612314387947E-010</v>
      </c>
      <c r="AW1102" s="91" t="n">
        <f aca="false">Валюта!AY681/SUM(Валюта!AY$4:AY$1170)</f>
        <v>7.58707860634557E-011</v>
      </c>
      <c r="AX1102" s="91" t="n">
        <f aca="false">Валюта!AZ681/SUM(Валюта!AZ$4:AZ$1170)</f>
        <v>0</v>
      </c>
      <c r="AY1102" s="91" t="n">
        <f aca="false">Валюта!BA681/SUM(Валюта!BA$4:BA$1170)</f>
        <v>3.09656123634131E-010</v>
      </c>
      <c r="AZ1102" s="91" t="n">
        <f aca="false">Валюта!BB681/SUM(Валюта!BB$4:BB$1170)</f>
        <v>0</v>
      </c>
      <c r="BA1102" s="91" t="n">
        <f aca="false">Валюта!BC681/SUM(Валюта!BC$4:BC$1170)</f>
        <v>2.21421137582026E-007</v>
      </c>
      <c r="BB1102" s="91" t="n">
        <f aca="false">Валюта!BD681/SUM(Валюта!BD$4:BD$1170)</f>
        <v>0</v>
      </c>
      <c r="BC1102" s="91" t="n">
        <f aca="false">Валюта!BE681/SUM(Валюта!BE$4:BE$1170)</f>
        <v>1.12641987879215E-008</v>
      </c>
      <c r="BD1102" s="91" t="n">
        <f aca="false">Валюта!BF681/SUM(Валюта!BF$4:BF$1170)</f>
        <v>3.56191301936057E-009</v>
      </c>
      <c r="BF1102" s="91"/>
      <c r="BG1102" s="91"/>
      <c r="BH1102" s="91"/>
      <c r="BI1102" s="91"/>
      <c r="BJ1102" s="91" t="n">
        <f aca="false">AVERAGE(B1102:BI1102)</f>
        <v>5.67918544107109E-008</v>
      </c>
    </row>
    <row r="1103" customFormat="false" ht="18" hidden="false" customHeight="false" outlineLevel="0" collapsed="false">
      <c r="A1103" s="70" t="s">
        <v>389</v>
      </c>
      <c r="B1103" s="91" t="n">
        <f aca="false">Валюта!D261/SUM(Валюта!D$4:D$1170)</f>
        <v>0</v>
      </c>
      <c r="C1103" s="91" t="n">
        <f aca="false">Валюта!E261/SUM(Валюта!E$4:E$1170)</f>
        <v>0</v>
      </c>
      <c r="D1103" s="91" t="n">
        <f aca="false">Валюта!F261/SUM(Валюта!F$4:F$1170)</f>
        <v>7.2573840532555E-007</v>
      </c>
      <c r="E1103" s="91" t="n">
        <f aca="false">Валюта!G261/SUM(Валюта!G$4:G$1170)</f>
        <v>1.79835753672083E-008</v>
      </c>
      <c r="F1103" s="91" t="n">
        <f aca="false">Валюта!H261/SUM(Валюта!H$4:H$1170)</f>
        <v>2.25294874660654E-008</v>
      </c>
      <c r="G1103" s="91" t="n">
        <f aca="false">Валюта!I261/SUM(Валюта!I$4:I$1170)</f>
        <v>0</v>
      </c>
      <c r="H1103" s="91" t="n">
        <f aca="false">Валюта!J261/SUM(Валюта!J$4:J$1170)</f>
        <v>0</v>
      </c>
      <c r="I1103" s="91" t="n">
        <f aca="false">Валюта!K261/SUM(Валюта!K$4:K$1170)</f>
        <v>0</v>
      </c>
      <c r="J1103" s="91" t="n">
        <f aca="false">Валюта!L261/SUM(Валюта!L$4:L$1170)</f>
        <v>4.21202411167374E-007</v>
      </c>
      <c r="K1103" s="91" t="n">
        <f aca="false">Валюта!M261/SUM(Валюта!M$4:M$1170)</f>
        <v>0</v>
      </c>
      <c r="L1103" s="91" t="n">
        <f aca="false">Валюта!N261/SUM(Валюта!N$4:N$1170)</f>
        <v>2.51408477704433E-007</v>
      </c>
      <c r="M1103" s="91" t="n">
        <f aca="false">Валюта!O261/SUM(Валюта!O$4:O$1170)</f>
        <v>0</v>
      </c>
      <c r="N1103" s="91" t="n">
        <f aca="false">Валюта!P261/SUM(Валюта!P$4:P$1170)</f>
        <v>4.29274504020839E-008</v>
      </c>
      <c r="O1103" s="91" t="n">
        <f aca="false">Валюта!Q261/SUM(Валюта!Q$4:Q$1170)</f>
        <v>0</v>
      </c>
      <c r="P1103" s="91" t="n">
        <f aca="false">Валюта!R261/SUM(Валюта!R$4:R$1170)</f>
        <v>0</v>
      </c>
      <c r="Q1103" s="91" t="n">
        <f aca="false">Валюта!S261/SUM(Валюта!S$4:S$1170)</f>
        <v>0</v>
      </c>
      <c r="R1103" s="91" t="n">
        <f aca="false">Валюта!T261/SUM(Валюта!T$4:T$1170)</f>
        <v>0</v>
      </c>
      <c r="S1103" s="91" t="n">
        <f aca="false">Валюта!U261/SUM(Валюта!U$4:U$1170)</f>
        <v>0</v>
      </c>
      <c r="T1103" s="91" t="n">
        <f aca="false">Валюта!V261/SUM(Валюта!V$4:V$1170)</f>
        <v>0</v>
      </c>
      <c r="U1103" s="91" t="n">
        <f aca="false">Валюта!W261/SUM(Валюта!W$4:W$1170)</f>
        <v>0</v>
      </c>
      <c r="V1103" s="91" t="n">
        <f aca="false">Валюта!X261/SUM(Валюта!X$4:X$1170)</f>
        <v>0</v>
      </c>
      <c r="W1103" s="91" t="n">
        <f aca="false">Валюта!Y261/SUM(Валюта!Y$4:Y$1170)</f>
        <v>2.44268096240423E-007</v>
      </c>
      <c r="X1103" s="91" t="n">
        <f aca="false">Валюта!Z261/SUM(Валюта!Z$4:Z$1170)</f>
        <v>2.30982234353365E-007</v>
      </c>
      <c r="Y1103" s="91" t="n">
        <f aca="false">Валюта!AA261/SUM(Валюта!AA$4:AA$1170)</f>
        <v>1.24349635326518E-007</v>
      </c>
      <c r="Z1103" s="91" t="n">
        <f aca="false">Валюта!AB261/SUM(Валюта!AB$4:AB$1170)</f>
        <v>0</v>
      </c>
      <c r="AA1103" s="91" t="n">
        <f aca="false">Валюта!AC261/SUM(Валюта!AC$4:AC$1170)</f>
        <v>2.05186719660306E-008</v>
      </c>
      <c r="AB1103" s="91" t="n">
        <f aca="false">Валюта!AD261/SUM(Валюта!AD$4:AD$1170)</f>
        <v>6.93346102904958E-009</v>
      </c>
      <c r="AC1103" s="91" t="n">
        <f aca="false">Валюта!AE261/SUM(Валюта!AE$4:AE$1170)</f>
        <v>7.3224676169622E-009</v>
      </c>
      <c r="AD1103" s="91" t="n">
        <f aca="false">Валюта!AF261/SUM(Валюта!AF$4:AF$1170)</f>
        <v>0</v>
      </c>
      <c r="AE1103" s="91" t="n">
        <f aca="false">Валюта!AG261/SUM(Валюта!AG$4:AG$1170)</f>
        <v>2.51529740672649E-008</v>
      </c>
      <c r="AF1103" s="91" t="n">
        <f aca="false">Валюта!AH261/SUM(Валюта!AH$4:AH$1170)</f>
        <v>3.03448930134859E-008</v>
      </c>
      <c r="AG1103" s="91" t="n">
        <f aca="false">Валюта!AI261/SUM(Валюта!AI$4:AI$1170)</f>
        <v>6.45743619452037E-007</v>
      </c>
      <c r="AH1103" s="91" t="n">
        <f aca="false">Валюта!AJ261/SUM(Валюта!AJ$4:AJ$1170)</f>
        <v>0</v>
      </c>
      <c r="AI1103" s="91" t="n">
        <f aca="false">Валюта!AK261/SUM(Валюта!AK$4:AK$1170)</f>
        <v>0</v>
      </c>
      <c r="AJ1103" s="91" t="n">
        <f aca="false">Валюта!AL261/SUM(Валюта!AL$4:AL$1170)</f>
        <v>0</v>
      </c>
      <c r="AK1103" s="91" t="n">
        <f aca="false">Валюта!AM261/SUM(Валюта!AM$4:AM$1170)</f>
        <v>0</v>
      </c>
      <c r="AL1103" s="91" t="n">
        <f aca="false">Валюта!AN261/SUM(Валюта!AN$4:AN$1170)</f>
        <v>0</v>
      </c>
      <c r="AM1103" s="91" t="n">
        <f aca="false">Валюта!AO261/SUM(Валюта!AO$4:AO$1170)</f>
        <v>0</v>
      </c>
      <c r="AN1103" s="91" t="n">
        <f aca="false">Валюта!AP261/SUM(Валюта!AP$4:AP$1170)</f>
        <v>3.1353189702134E-008</v>
      </c>
      <c r="AO1103" s="91" t="n">
        <f aca="false">Валюта!AQ261/SUM(Валюта!AQ$4:AQ$1170)</f>
        <v>3.37872004308374E-008</v>
      </c>
      <c r="AP1103" s="91" t="n">
        <f aca="false">Валюта!AR261/SUM(Валюта!AR$4:AR$1170)</f>
        <v>1.16129878163643E-008</v>
      </c>
      <c r="AQ1103" s="91" t="n">
        <f aca="false">Валюта!AS261/SUM(Валюта!AS$4:AS$1170)</f>
        <v>0</v>
      </c>
      <c r="AR1103" s="91" t="n">
        <f aca="false">Валюта!AT261/SUM(Валюта!AT$4:AT$1170)</f>
        <v>8.03912630402634E-008</v>
      </c>
      <c r="AS1103" s="91" t="n">
        <f aca="false">Валюта!AU261/SUM(Валюта!AU$4:AU$1170)</f>
        <v>0</v>
      </c>
      <c r="AT1103" s="91" t="n">
        <f aca="false">Валюта!AV261/SUM(Валюта!AV$4:AV$1170)</f>
        <v>0</v>
      </c>
      <c r="AU1103" s="91" t="n">
        <f aca="false">Валюта!AW261/SUM(Валюта!AW$4:AW$1170)</f>
        <v>0</v>
      </c>
      <c r="AV1103" s="91" t="n">
        <f aca="false">Валюта!AX261/SUM(Валюта!AX$4:AX$1170)</f>
        <v>0</v>
      </c>
      <c r="AW1103" s="91" t="n">
        <f aca="false">Валюта!AY261/SUM(Валюта!AY$4:AY$1170)</f>
        <v>0</v>
      </c>
      <c r="AX1103" s="91" t="n">
        <f aca="false">Валюта!AZ261/SUM(Валюта!AZ$4:AZ$1170)</f>
        <v>0</v>
      </c>
      <c r="AY1103" s="91" t="n">
        <f aca="false">Валюта!BA261/SUM(Валюта!BA$4:BA$1170)</f>
        <v>0</v>
      </c>
      <c r="AZ1103" s="91" t="n">
        <f aca="false">Валюта!BB261/SUM(Валюта!BB$4:BB$1170)</f>
        <v>0</v>
      </c>
      <c r="BA1103" s="91" t="n">
        <f aca="false">Валюта!BC261/SUM(Валюта!BC$4:BC$1170)</f>
        <v>5.58204548526117E-008</v>
      </c>
      <c r="BB1103" s="91" t="n">
        <f aca="false">Валюта!BD261/SUM(Валюта!BD$4:BD$1170)</f>
        <v>0</v>
      </c>
      <c r="BC1103" s="91" t="n">
        <f aca="false">Валюта!BE261/SUM(Валюта!BE$4:BE$1170)</f>
        <v>0</v>
      </c>
      <c r="BD1103" s="91" t="n">
        <f aca="false">Валюта!BF261/SUM(Валюта!BF$4:BF$1170)</f>
        <v>3.02762606645649E-008</v>
      </c>
      <c r="BF1103" s="91"/>
      <c r="BG1103" s="91"/>
      <c r="BH1103" s="91"/>
      <c r="BI1103" s="91"/>
      <c r="BJ1103" s="91" t="n">
        <f aca="false">AVERAGE(B1103:BI1103)</f>
        <v>5.5648131218266E-008</v>
      </c>
    </row>
    <row r="1104" customFormat="false" ht="18" hidden="false" customHeight="false" outlineLevel="0" collapsed="false">
      <c r="A1104" s="70" t="s">
        <v>348</v>
      </c>
      <c r="B1104" s="91" t="n">
        <f aca="false">Валюта!D221/SUM(Валюта!D$4:D$1170)</f>
        <v>9.93145700955876E-007</v>
      </c>
      <c r="C1104" s="91" t="n">
        <f aca="false">Валюта!E221/SUM(Валюта!E$4:E$1170)</f>
        <v>0</v>
      </c>
      <c r="D1104" s="91" t="n">
        <f aca="false">Валюта!F221/SUM(Валюта!F$4:F$1170)</f>
        <v>3.39810624567147E-008</v>
      </c>
      <c r="E1104" s="91" t="n">
        <f aca="false">Валюта!G221/SUM(Валюта!G$4:G$1170)</f>
        <v>0</v>
      </c>
      <c r="F1104" s="91" t="n">
        <f aca="false">Валюта!H221/SUM(Валюта!H$4:H$1170)</f>
        <v>0</v>
      </c>
      <c r="G1104" s="91" t="n">
        <f aca="false">Валюта!I221/SUM(Валюта!I$4:I$1170)</f>
        <v>0</v>
      </c>
      <c r="H1104" s="91" t="n">
        <f aca="false">Валюта!J221/SUM(Валюта!J$4:J$1170)</f>
        <v>9.34005805251071E-009</v>
      </c>
      <c r="I1104" s="91" t="n">
        <f aca="false">Валюта!K221/SUM(Валюта!K$4:K$1170)</f>
        <v>2.04294969074285E-007</v>
      </c>
      <c r="J1104" s="91" t="n">
        <f aca="false">Валюта!L221/SUM(Валюта!L$4:L$1170)</f>
        <v>3.40101325787321E-007</v>
      </c>
      <c r="K1104" s="91" t="n">
        <f aca="false">Валюта!M221/SUM(Валюта!M$4:M$1170)</f>
        <v>0</v>
      </c>
      <c r="L1104" s="91" t="n">
        <f aca="false">Валюта!N221/SUM(Валюта!N$4:N$1170)</f>
        <v>5.02816955408867E-007</v>
      </c>
      <c r="M1104" s="91" t="n">
        <f aca="false">Валюта!O221/SUM(Валюта!O$4:O$1170)</f>
        <v>0</v>
      </c>
      <c r="N1104" s="91" t="n">
        <f aca="false">Валюта!P221/SUM(Валюта!P$4:P$1170)</f>
        <v>0</v>
      </c>
      <c r="O1104" s="91" t="n">
        <f aca="false">Валюта!Q221/SUM(Валюта!Q$4:Q$1170)</f>
        <v>0</v>
      </c>
      <c r="P1104" s="91" t="n">
        <f aca="false">Валюта!R221/SUM(Валюта!R$4:R$1170)</f>
        <v>0</v>
      </c>
      <c r="Q1104" s="91" t="n">
        <f aca="false">Валюта!S221/SUM(Валюта!S$4:S$1170)</f>
        <v>0</v>
      </c>
      <c r="R1104" s="91" t="n">
        <f aca="false">Валюта!T221/SUM(Валюта!T$4:T$1170)</f>
        <v>6.94692676228616E-008</v>
      </c>
      <c r="S1104" s="91" t="n">
        <f aca="false">Валюта!U221/SUM(Валюта!U$4:U$1170)</f>
        <v>0</v>
      </c>
      <c r="T1104" s="91" t="n">
        <f aca="false">Валюта!V221/SUM(Валюта!V$4:V$1170)</f>
        <v>1.65381444757964E-008</v>
      </c>
      <c r="U1104" s="91" t="n">
        <f aca="false">Валюта!W221/SUM(Валюта!W$4:W$1170)</f>
        <v>0</v>
      </c>
      <c r="V1104" s="91" t="n">
        <f aca="false">Валюта!X221/SUM(Валюта!X$4:X$1170)</f>
        <v>2.74280888966544E-008</v>
      </c>
      <c r="W1104" s="91" t="n">
        <f aca="false">Валюта!Y221/SUM(Валюта!Y$4:Y$1170)</f>
        <v>0</v>
      </c>
      <c r="X1104" s="91" t="n">
        <f aca="false">Валюта!Z221/SUM(Валюта!Z$4:Z$1170)</f>
        <v>0</v>
      </c>
      <c r="Y1104" s="91" t="n">
        <f aca="false">Валюта!AA221/SUM(Валюта!AA$4:AA$1170)</f>
        <v>9.75291257462887E-009</v>
      </c>
      <c r="Z1104" s="91" t="n">
        <f aca="false">Валюта!AB221/SUM(Валюта!AB$4:AB$1170)</f>
        <v>0</v>
      </c>
      <c r="AA1104" s="91" t="n">
        <f aca="false">Валюта!AC221/SUM(Валюта!AC$4:AC$1170)</f>
        <v>0</v>
      </c>
      <c r="AB1104" s="91" t="n">
        <f aca="false">Валюта!AD221/SUM(Валюта!AD$4:AD$1170)</f>
        <v>0</v>
      </c>
      <c r="AC1104" s="91" t="n">
        <f aca="false">Валюта!AE221/SUM(Валюта!AE$4:AE$1170)</f>
        <v>0</v>
      </c>
      <c r="AD1104" s="91" t="n">
        <f aca="false">Валюта!AF221/SUM(Валюта!AF$4:AF$1170)</f>
        <v>0</v>
      </c>
      <c r="AE1104" s="91" t="n">
        <f aca="false">Валюта!AG221/SUM(Валюта!AG$4:AG$1170)</f>
        <v>8.38432468908829E-009</v>
      </c>
      <c r="AF1104" s="91" t="n">
        <f aca="false">Валюта!AH221/SUM(Валюта!AH$4:AH$1170)</f>
        <v>0</v>
      </c>
      <c r="AG1104" s="91" t="n">
        <f aca="false">Валюта!AI221/SUM(Валюта!AI$4:AI$1170)</f>
        <v>0</v>
      </c>
      <c r="AH1104" s="91" t="n">
        <f aca="false">Валюта!AJ221/SUM(Валюта!AJ$4:AJ$1170)</f>
        <v>0</v>
      </c>
      <c r="AI1104" s="91" t="n">
        <f aca="false">Валюта!AK221/SUM(Валюта!AK$4:AK$1170)</f>
        <v>6.35430457915209E-008</v>
      </c>
      <c r="AJ1104" s="91" t="n">
        <f aca="false">Валюта!AL221/SUM(Валюта!AL$4:AL$1170)</f>
        <v>0</v>
      </c>
      <c r="AK1104" s="91" t="n">
        <f aca="false">Валюта!AM221/SUM(Валюта!AM$4:AM$1170)</f>
        <v>0</v>
      </c>
      <c r="AL1104" s="91" t="n">
        <f aca="false">Валюта!AN221/SUM(Валюта!AN$4:AN$1170)</f>
        <v>0</v>
      </c>
      <c r="AM1104" s="91" t="n">
        <f aca="false">Валюта!AO221/SUM(Валюта!AO$4:AO$1170)</f>
        <v>0</v>
      </c>
      <c r="AN1104" s="91" t="n">
        <f aca="false">Валюта!AP221/SUM(Валюта!AP$4:AP$1170)</f>
        <v>0</v>
      </c>
      <c r="AO1104" s="91" t="n">
        <f aca="false">Валюта!AQ221/SUM(Валюта!AQ$4:AQ$1170)</f>
        <v>1.29950770887836E-008</v>
      </c>
      <c r="AP1104" s="91" t="n">
        <f aca="false">Валюта!AR221/SUM(Валюта!AR$4:AR$1170)</f>
        <v>0</v>
      </c>
      <c r="AQ1104" s="91" t="n">
        <f aca="false">Валюта!AS221/SUM(Валюта!AS$4:AS$1170)</f>
        <v>1.47545875907071E-008</v>
      </c>
      <c r="AR1104" s="91" t="n">
        <f aca="false">Валюта!AT221/SUM(Валюта!AT$4:AT$1170)</f>
        <v>4.34112820417422E-007</v>
      </c>
      <c r="AS1104" s="91" t="n">
        <f aca="false">Валюта!AU221/SUM(Валюта!AU$4:AU$1170)</f>
        <v>9.47793366756186E-009</v>
      </c>
      <c r="AT1104" s="91" t="n">
        <f aca="false">Валюта!AV221/SUM(Валюта!AV$4:AV$1170)</f>
        <v>4.77557443632677E-009</v>
      </c>
      <c r="AU1104" s="91" t="n">
        <f aca="false">Валюта!AW221/SUM(Валюта!AW$4:AW$1170)</f>
        <v>2.16266505659031E-009</v>
      </c>
      <c r="AV1104" s="91" t="n">
        <f aca="false">Валюта!AX221/SUM(Валюта!AX$4:AX$1170)</f>
        <v>6.34549594027435E-009</v>
      </c>
      <c r="AW1104" s="91" t="n">
        <f aca="false">Валюта!AY221/SUM(Валюта!AY$4:AY$1170)</f>
        <v>0</v>
      </c>
      <c r="AX1104" s="91" t="n">
        <f aca="false">Валюта!AZ221/SUM(Валюта!AZ$4:AZ$1170)</f>
        <v>0</v>
      </c>
      <c r="AY1104" s="91" t="n">
        <f aca="false">Валюта!BA221/SUM(Валюта!BA$4:BA$1170)</f>
        <v>0</v>
      </c>
      <c r="AZ1104" s="91" t="n">
        <f aca="false">Валюта!BB221/SUM(Валюта!BB$4:BB$1170)</f>
        <v>9.49345288970778E-009</v>
      </c>
      <c r="BA1104" s="91" t="n">
        <f aca="false">Валюта!BC221/SUM(Валюта!BC$4:BC$1170)</f>
        <v>0</v>
      </c>
      <c r="BB1104" s="91" t="n">
        <f aca="false">Валюта!BD221/SUM(Валюта!BD$4:BD$1170)</f>
        <v>0</v>
      </c>
      <c r="BC1104" s="91" t="n">
        <f aca="false">Валюта!BE221/SUM(Валюта!BE$4:BE$1170)</f>
        <v>3.75473292930716E-009</v>
      </c>
      <c r="BD1104" s="91" t="n">
        <f aca="false">Валюта!BF221/SUM(Валюта!BF$4:BF$1170)</f>
        <v>0</v>
      </c>
      <c r="BF1104" s="91"/>
      <c r="BG1104" s="91"/>
      <c r="BH1104" s="91"/>
      <c r="BI1104" s="91"/>
      <c r="BJ1104" s="91" t="n">
        <f aca="false">AVERAGE(B1104:BI1104)</f>
        <v>5.04848762873237E-008</v>
      </c>
    </row>
    <row r="1105" customFormat="false" ht="18" hidden="false" customHeight="false" outlineLevel="0" collapsed="false">
      <c r="A1105" s="70" t="s">
        <v>883</v>
      </c>
      <c r="B1105" s="91" t="n">
        <f aca="false">Валюта!D753/SUM(Валюта!D$4:D$1170)</f>
        <v>0</v>
      </c>
      <c r="C1105" s="91" t="n">
        <f aca="false">Валюта!E753/SUM(Валюта!E$4:E$1170)</f>
        <v>0</v>
      </c>
      <c r="D1105" s="91" t="n">
        <f aca="false">Валюта!F753/SUM(Валюта!F$4:F$1170)</f>
        <v>9.43459926923216E-008</v>
      </c>
      <c r="E1105" s="91" t="n">
        <f aca="false">Валюта!G753/SUM(Валюта!G$4:G$1170)</f>
        <v>0</v>
      </c>
      <c r="F1105" s="91" t="n">
        <f aca="false">Валюта!H753/SUM(Валюта!H$4:H$1170)</f>
        <v>0</v>
      </c>
      <c r="G1105" s="91" t="n">
        <f aca="false">Валюта!I753/SUM(Валюта!I$4:I$1170)</f>
        <v>0</v>
      </c>
      <c r="H1105" s="91" t="n">
        <f aca="false">Валюта!J753/SUM(Валюта!J$4:J$1170)</f>
        <v>0</v>
      </c>
      <c r="I1105" s="91" t="n">
        <f aca="false">Валюта!K753/SUM(Валюта!K$4:K$1170)</f>
        <v>0</v>
      </c>
      <c r="J1105" s="91" t="n">
        <f aca="false">Валюта!L753/SUM(Валюта!L$4:L$1170)</f>
        <v>0</v>
      </c>
      <c r="K1105" s="91" t="n">
        <f aca="false">Валюта!M753/SUM(Валюта!M$4:M$1170)</f>
        <v>0</v>
      </c>
      <c r="L1105" s="91" t="n">
        <f aca="false">Валюта!N753/SUM(Валюта!N$4:N$1170)</f>
        <v>0</v>
      </c>
      <c r="M1105" s="91" t="n">
        <f aca="false">Валюта!O753/SUM(Валюта!O$4:O$1170)</f>
        <v>0</v>
      </c>
      <c r="N1105" s="91" t="n">
        <f aca="false">Валюта!P753/SUM(Валюта!P$4:P$1170)</f>
        <v>4.77567885723184E-007</v>
      </c>
      <c r="O1105" s="91" t="n">
        <f aca="false">Валюта!Q753/SUM(Валюта!Q$4:Q$1170)</f>
        <v>0</v>
      </c>
      <c r="P1105" s="91" t="n">
        <f aca="false">Валюта!R753/SUM(Валюта!R$4:R$1170)</f>
        <v>0</v>
      </c>
      <c r="Q1105" s="91" t="n">
        <f aca="false">Валюта!S753/SUM(Валюта!S$4:S$1170)</f>
        <v>0</v>
      </c>
      <c r="R1105" s="91" t="n">
        <f aca="false">Валюта!T753/SUM(Валюта!T$4:T$1170)</f>
        <v>0</v>
      </c>
      <c r="S1105" s="91" t="n">
        <f aca="false">Валюта!U753/SUM(Валюта!U$4:U$1170)</f>
        <v>1.49777052591724E-007</v>
      </c>
      <c r="T1105" s="91" t="n">
        <f aca="false">Валюта!V753/SUM(Валюта!V$4:V$1170)</f>
        <v>0</v>
      </c>
      <c r="U1105" s="91" t="n">
        <f aca="false">Валюта!W753/SUM(Валюта!W$4:W$1170)</f>
        <v>3.9584764071681E-008</v>
      </c>
      <c r="V1105" s="91" t="n">
        <f aca="false">Валюта!X753/SUM(Валюта!X$4:X$1170)</f>
        <v>3.39834021429548E-009</v>
      </c>
      <c r="W1105" s="91" t="n">
        <f aca="false">Валюта!Y753/SUM(Валюта!Y$4:Y$1170)</f>
        <v>0</v>
      </c>
      <c r="X1105" s="91" t="n">
        <f aca="false">Валюта!Z753/SUM(Валюта!Z$4:Z$1170)</f>
        <v>0</v>
      </c>
      <c r="Y1105" s="91" t="n">
        <f aca="false">Валюта!AA753/SUM(Валюта!AA$4:AA$1170)</f>
        <v>0</v>
      </c>
      <c r="Z1105" s="91" t="n">
        <f aca="false">Валюта!AB753/SUM(Валюта!AB$4:AB$1170)</f>
        <v>4.89973254551758E-008</v>
      </c>
      <c r="AA1105" s="91" t="n">
        <f aca="false">Валюта!AC753/SUM(Валюта!AC$4:AC$1170)</f>
        <v>0</v>
      </c>
      <c r="AB1105" s="91" t="n">
        <f aca="false">Валюта!AD753/SUM(Валюта!AD$4:AD$1170)</f>
        <v>0</v>
      </c>
      <c r="AC1105" s="91" t="n">
        <f aca="false">Валюта!AE753/SUM(Валюта!AE$4:AE$1170)</f>
        <v>0</v>
      </c>
      <c r="AD1105" s="91" t="n">
        <f aca="false">Валюта!AF753/SUM(Валюта!AF$4:AF$1170)</f>
        <v>4.18321308081544E-008</v>
      </c>
      <c r="AE1105" s="91" t="n">
        <f aca="false">Валюта!AG753/SUM(Валюта!AG$4:AG$1170)</f>
        <v>0</v>
      </c>
      <c r="AF1105" s="91" t="n">
        <f aca="false">Валюта!AH753/SUM(Валюта!AH$4:AH$1170)</f>
        <v>0</v>
      </c>
      <c r="AG1105" s="91" t="n">
        <f aca="false">Валюта!AI753/SUM(Валюта!AI$4:AI$1170)</f>
        <v>0</v>
      </c>
      <c r="AH1105" s="91" t="n">
        <f aca="false">Валюта!AJ753/SUM(Валюта!AJ$4:AJ$1170)</f>
        <v>6.73038235282688E-007</v>
      </c>
      <c r="AI1105" s="91" t="n">
        <f aca="false">Валюта!AK753/SUM(Валюта!AK$4:AK$1170)</f>
        <v>0</v>
      </c>
      <c r="AJ1105" s="91" t="n">
        <f aca="false">Валюта!AL753/SUM(Валюта!AL$4:AL$1170)</f>
        <v>6.92840808185584E-008</v>
      </c>
      <c r="AK1105" s="91" t="n">
        <f aca="false">Валюта!AM753/SUM(Валюта!AM$4:AM$1170)</f>
        <v>1.26365417778779E-007</v>
      </c>
      <c r="AL1105" s="91" t="n">
        <f aca="false">Валюта!AN753/SUM(Валюта!AN$4:AN$1170)</f>
        <v>3.16897722735424E-007</v>
      </c>
      <c r="AM1105" s="91" t="n">
        <f aca="false">Валюта!AO753/SUM(Валюта!AO$4:AO$1170)</f>
        <v>2.42174408332308E-007</v>
      </c>
      <c r="AN1105" s="91" t="n">
        <f aca="false">Валюта!AP753/SUM(Валюта!AP$4:AP$1170)</f>
        <v>0</v>
      </c>
      <c r="AO1105" s="91" t="n">
        <f aca="false">Валюта!AQ753/SUM(Валюта!AQ$4:AQ$1170)</f>
        <v>0</v>
      </c>
      <c r="AP1105" s="91" t="n">
        <f aca="false">Валюта!AR753/SUM(Валюта!AR$4:AR$1170)</f>
        <v>0</v>
      </c>
      <c r="AQ1105" s="91" t="n">
        <f aca="false">Валюта!AS753/SUM(Валюта!AS$4:AS$1170)</f>
        <v>0</v>
      </c>
      <c r="AR1105" s="91" t="n">
        <f aca="false">Валюта!AT753/SUM(Валюта!AT$4:AT$1170)</f>
        <v>0</v>
      </c>
      <c r="AS1105" s="91" t="n">
        <f aca="false">Валюта!AU753/SUM(Валюта!AU$4:AU$1170)</f>
        <v>0</v>
      </c>
      <c r="AT1105" s="91" t="n">
        <f aca="false">Валюта!AV753/SUM(Валюта!AV$4:AV$1170)</f>
        <v>0</v>
      </c>
      <c r="AU1105" s="91" t="n">
        <f aca="false">Валюта!AW753/SUM(Валюта!AW$4:AW$1170)</f>
        <v>0</v>
      </c>
      <c r="AV1105" s="91" t="n">
        <f aca="false">Валюта!AX753/SUM(Валюта!AX$4:AX$1170)</f>
        <v>0</v>
      </c>
      <c r="AW1105" s="91" t="n">
        <f aca="false">Валюта!AY753/SUM(Валюта!AY$4:AY$1170)</f>
        <v>0</v>
      </c>
      <c r="AX1105" s="91" t="n">
        <f aca="false">Валюта!AZ753/SUM(Валюта!AZ$4:AZ$1170)</f>
        <v>0</v>
      </c>
      <c r="AY1105" s="91" t="n">
        <f aca="false">Валюта!BA753/SUM(Валюта!BA$4:BA$1170)</f>
        <v>2.21182945452951E-009</v>
      </c>
      <c r="AZ1105" s="91" t="n">
        <f aca="false">Валюта!BB753/SUM(Валюта!BB$4:BB$1170)</f>
        <v>0</v>
      </c>
      <c r="BA1105" s="91" t="n">
        <f aca="false">Валюта!BC753/SUM(Валюта!BC$4:BC$1170)</f>
        <v>2.97709092547262E-007</v>
      </c>
      <c r="BB1105" s="91" t="n">
        <f aca="false">Валюта!BD753/SUM(Валюта!BD$4:BD$1170)</f>
        <v>6.95138425075854E-010</v>
      </c>
      <c r="BC1105" s="91" t="n">
        <f aca="false">Валюта!BE753/SUM(Валюта!BE$4:BE$1170)</f>
        <v>0</v>
      </c>
      <c r="BD1105" s="91" t="n">
        <f aca="false">Валюта!BF753/SUM(Валюта!BF$4:BF$1170)</f>
        <v>0</v>
      </c>
      <c r="BF1105" s="91"/>
      <c r="BG1105" s="91"/>
      <c r="BH1105" s="91"/>
      <c r="BI1105" s="91"/>
      <c r="BJ1105" s="91" t="n">
        <f aca="false">AVERAGE(B1105:BI1105)</f>
        <v>4.69796257623848E-008</v>
      </c>
    </row>
    <row r="1106" customFormat="false" ht="18" hidden="false" customHeight="false" outlineLevel="0" collapsed="false">
      <c r="A1106" s="70" t="s">
        <v>864</v>
      </c>
      <c r="B1106" s="91" t="n">
        <f aca="false">Валюта!D734/SUM(Валюта!D$4:D$1170)</f>
        <v>0</v>
      </c>
      <c r="C1106" s="91" t="n">
        <f aca="false">Валюта!E734/SUM(Валюта!E$4:E$1170)</f>
        <v>0</v>
      </c>
      <c r="D1106" s="91" t="n">
        <f aca="false">Валюта!F734/SUM(Валюта!F$4:F$1170)</f>
        <v>9.70887498763278E-009</v>
      </c>
      <c r="E1106" s="91" t="n">
        <f aca="false">Валюта!G734/SUM(Валюта!G$4:G$1170)</f>
        <v>0</v>
      </c>
      <c r="F1106" s="91" t="n">
        <f aca="false">Валюта!H734/SUM(Валюта!H$4:H$1170)</f>
        <v>0</v>
      </c>
      <c r="G1106" s="91" t="n">
        <f aca="false">Валюта!I734/SUM(Валюта!I$4:I$1170)</f>
        <v>0</v>
      </c>
      <c r="H1106" s="91" t="n">
        <f aca="false">Валюта!J734/SUM(Валюта!J$4:J$1170)</f>
        <v>4.14075906994641E-007</v>
      </c>
      <c r="I1106" s="91" t="n">
        <f aca="false">Валюта!K734/SUM(Валюта!K$4:K$1170)</f>
        <v>0</v>
      </c>
      <c r="J1106" s="91" t="n">
        <f aca="false">Валюта!L734/SUM(Валюта!L$4:L$1170)</f>
        <v>0</v>
      </c>
      <c r="K1106" s="91" t="n">
        <f aca="false">Валюта!M734/SUM(Валюта!M$4:M$1170)</f>
        <v>6.21365854858421E-008</v>
      </c>
      <c r="L1106" s="91" t="n">
        <f aca="false">Валюта!N734/SUM(Валюта!N$4:N$1170)</f>
        <v>0</v>
      </c>
      <c r="M1106" s="91" t="n">
        <f aca="false">Валюта!O734/SUM(Валюта!O$4:O$1170)</f>
        <v>0</v>
      </c>
      <c r="N1106" s="91" t="n">
        <f aca="false">Валюта!P734/SUM(Валюта!P$4:P$1170)</f>
        <v>6.30496927780607E-007</v>
      </c>
      <c r="O1106" s="91" t="n">
        <f aca="false">Валюта!Q734/SUM(Валюта!Q$4:Q$1170)</f>
        <v>0</v>
      </c>
      <c r="P1106" s="91" t="n">
        <f aca="false">Валюта!R734/SUM(Валюта!R$4:R$1170)</f>
        <v>0</v>
      </c>
      <c r="Q1106" s="91" t="n">
        <f aca="false">Валюта!S734/SUM(Валюта!S$4:S$1170)</f>
        <v>3.90587044432825E-007</v>
      </c>
      <c r="R1106" s="91" t="n">
        <f aca="false">Валюта!T734/SUM(Валюта!T$4:T$1170)</f>
        <v>0</v>
      </c>
      <c r="S1106" s="91" t="n">
        <f aca="false">Валюта!U734/SUM(Валюта!U$4:U$1170)</f>
        <v>0</v>
      </c>
      <c r="T1106" s="91" t="n">
        <f aca="false">Валюта!V734/SUM(Валюта!V$4:V$1170)</f>
        <v>0</v>
      </c>
      <c r="U1106" s="91" t="n">
        <f aca="false">Валюта!W734/SUM(Валюта!W$4:W$1170)</f>
        <v>0</v>
      </c>
      <c r="V1106" s="91" t="n">
        <f aca="false">Валюта!X734/SUM(Валюта!X$4:X$1170)</f>
        <v>0</v>
      </c>
      <c r="W1106" s="91" t="n">
        <f aca="false">Валюта!Y734/SUM(Валюта!Y$4:Y$1170)</f>
        <v>0</v>
      </c>
      <c r="X1106" s="91" t="n">
        <f aca="false">Валюта!Z734/SUM(Валюта!Z$4:Z$1170)</f>
        <v>0</v>
      </c>
      <c r="Y1106" s="91" t="n">
        <f aca="false">Валюта!AA734/SUM(Валюта!AA$4:AA$1170)</f>
        <v>0</v>
      </c>
      <c r="Z1106" s="91" t="n">
        <f aca="false">Валюта!AB734/SUM(Валюта!AB$4:AB$1170)</f>
        <v>0</v>
      </c>
      <c r="AA1106" s="91" t="n">
        <f aca="false">Валюта!AC734/SUM(Валюта!AC$4:AC$1170)</f>
        <v>0</v>
      </c>
      <c r="AB1106" s="91" t="n">
        <f aca="false">Валюта!AD734/SUM(Валюта!AD$4:AD$1170)</f>
        <v>0</v>
      </c>
      <c r="AC1106" s="91" t="n">
        <f aca="false">Валюта!AE734/SUM(Валюта!AE$4:AE$1170)</f>
        <v>0</v>
      </c>
      <c r="AD1106" s="91" t="n">
        <f aca="false">Валюта!AF734/SUM(Валюта!AF$4:AF$1170)</f>
        <v>0</v>
      </c>
      <c r="AE1106" s="91" t="n">
        <f aca="false">Валюта!AG734/SUM(Валюта!AG$4:AG$1170)</f>
        <v>0</v>
      </c>
      <c r="AF1106" s="91" t="n">
        <f aca="false">Валюта!AH734/SUM(Валюта!AH$4:AH$1170)</f>
        <v>0</v>
      </c>
      <c r="AG1106" s="91" t="n">
        <f aca="false">Валюта!AI734/SUM(Валюта!AI$4:AI$1170)</f>
        <v>0</v>
      </c>
      <c r="AH1106" s="91" t="n">
        <f aca="false">Валюта!AJ734/SUM(Валюта!AJ$4:AJ$1170)</f>
        <v>0</v>
      </c>
      <c r="AI1106" s="91" t="n">
        <f aca="false">Валюта!AK734/SUM(Валюта!AK$4:AK$1170)</f>
        <v>0</v>
      </c>
      <c r="AJ1106" s="91" t="n">
        <f aca="false">Валюта!AL734/SUM(Валюта!AL$4:AL$1170)</f>
        <v>0</v>
      </c>
      <c r="AK1106" s="91" t="n">
        <f aca="false">Валюта!AM734/SUM(Валюта!AM$4:AM$1170)</f>
        <v>0</v>
      </c>
      <c r="AL1106" s="91" t="n">
        <f aca="false">Валюта!AN734/SUM(Валюта!AN$4:AN$1170)</f>
        <v>0</v>
      </c>
      <c r="AM1106" s="91" t="n">
        <f aca="false">Валюта!AO734/SUM(Валюта!AO$4:AO$1170)</f>
        <v>0</v>
      </c>
      <c r="AN1106" s="91" t="n">
        <f aca="false">Валюта!AP734/SUM(Валюта!AP$4:AP$1170)</f>
        <v>0</v>
      </c>
      <c r="AO1106" s="91" t="n">
        <f aca="false">Валюта!AQ734/SUM(Валюта!AQ$4:AQ$1170)</f>
        <v>0</v>
      </c>
      <c r="AP1106" s="91" t="n">
        <f aca="false">Валюта!AR734/SUM(Валюта!AR$4:AR$1170)</f>
        <v>0</v>
      </c>
      <c r="AQ1106" s="91" t="n">
        <f aca="false">Валюта!AS734/SUM(Валюта!AS$4:AS$1170)</f>
        <v>0</v>
      </c>
      <c r="AR1106" s="91" t="n">
        <f aca="false">Валюта!AT734/SUM(Валюта!AT$4:AT$1170)</f>
        <v>0</v>
      </c>
      <c r="AS1106" s="91" t="n">
        <f aca="false">Валюта!AU734/SUM(Валюта!AU$4:AU$1170)</f>
        <v>0</v>
      </c>
      <c r="AT1106" s="91" t="n">
        <f aca="false">Валюта!AV734/SUM(Валюта!AV$4:AV$1170)</f>
        <v>0</v>
      </c>
      <c r="AU1106" s="91" t="n">
        <f aca="false">Валюта!AW734/SUM(Валюта!AW$4:AW$1170)</f>
        <v>1.14621247999287E-007</v>
      </c>
      <c r="AV1106" s="91" t="n">
        <f aca="false">Валюта!AX734/SUM(Валюта!AX$4:AX$1170)</f>
        <v>0</v>
      </c>
      <c r="AW1106" s="91" t="n">
        <f aca="false">Валюта!AY734/SUM(Валюта!AY$4:AY$1170)</f>
        <v>0</v>
      </c>
      <c r="AX1106" s="91" t="n">
        <f aca="false">Валюта!AZ734/SUM(Валюта!AZ$4:AZ$1170)</f>
        <v>0</v>
      </c>
      <c r="AY1106" s="91" t="n">
        <f aca="false">Валюта!BA734/SUM(Валюта!BA$4:BA$1170)</f>
        <v>0</v>
      </c>
      <c r="AZ1106" s="91" t="n">
        <f aca="false">Валюта!BB734/SUM(Валюта!BB$4:BB$1170)</f>
        <v>0</v>
      </c>
      <c r="BA1106" s="91" t="n">
        <f aca="false">Валюта!BC734/SUM(Валюта!BC$4:BC$1170)</f>
        <v>0</v>
      </c>
      <c r="BB1106" s="91" t="n">
        <f aca="false">Валюта!BD734/SUM(Валюта!BD$4:BD$1170)</f>
        <v>8.04991906758825E-007</v>
      </c>
      <c r="BC1106" s="91" t="n">
        <f aca="false">Валюта!BE734/SUM(Валюта!BE$4:BE$1170)</f>
        <v>0</v>
      </c>
      <c r="BD1106" s="91" t="n">
        <f aca="false">Валюта!BF734/SUM(Валюта!BF$4:BF$1170)</f>
        <v>0</v>
      </c>
      <c r="BF1106" s="91"/>
      <c r="BG1106" s="91"/>
      <c r="BH1106" s="91"/>
      <c r="BI1106" s="91"/>
      <c r="BJ1106" s="91" t="n">
        <f aca="false">AVERAGE(B1106:BI1106)</f>
        <v>4.41203362625393E-008</v>
      </c>
    </row>
    <row r="1107" customFormat="false" ht="18" hidden="false" customHeight="false" outlineLevel="0" collapsed="false">
      <c r="A1107" s="70" t="s">
        <v>1007</v>
      </c>
      <c r="B1107" s="91" t="n">
        <f aca="false">Валюта!D877/SUM(Валюта!D$4:D$1170)</f>
        <v>0</v>
      </c>
      <c r="C1107" s="91" t="n">
        <f aca="false">Валюта!E877/SUM(Валюта!E$4:E$1170)</f>
        <v>0</v>
      </c>
      <c r="D1107" s="91" t="n">
        <f aca="false">Валюта!F877/SUM(Валюта!F$4:F$1170)</f>
        <v>0</v>
      </c>
      <c r="E1107" s="91" t="n">
        <f aca="false">Валюта!G877/SUM(Валюта!G$4:G$1170)</f>
        <v>0</v>
      </c>
      <c r="F1107" s="91" t="n">
        <f aca="false">Валюта!H877/SUM(Валюта!H$4:H$1170)</f>
        <v>0</v>
      </c>
      <c r="G1107" s="91" t="n">
        <f aca="false">Валюта!I877/SUM(Валюта!I$4:I$1170)</f>
        <v>1.46813822838747E-008</v>
      </c>
      <c r="H1107" s="91" t="n">
        <f aca="false">Валюта!J877/SUM(Валюта!J$4:J$1170)</f>
        <v>0</v>
      </c>
      <c r="I1107" s="91" t="n">
        <f aca="false">Валюта!K877/SUM(Валюта!K$4:K$1170)</f>
        <v>0</v>
      </c>
      <c r="J1107" s="91" t="n">
        <f aca="false">Валюта!L877/SUM(Валюта!L$4:L$1170)</f>
        <v>0</v>
      </c>
      <c r="K1107" s="91" t="n">
        <f aca="false">Валюта!M877/SUM(Валюта!M$4:M$1170)</f>
        <v>0</v>
      </c>
      <c r="L1107" s="91" t="n">
        <f aca="false">Валюта!N877/SUM(Валюта!N$4:N$1170)</f>
        <v>0</v>
      </c>
      <c r="M1107" s="91" t="n">
        <f aca="false">Валюта!O877/SUM(Валюта!O$4:O$1170)</f>
        <v>0</v>
      </c>
      <c r="N1107" s="91" t="n">
        <f aca="false">Валюта!P877/SUM(Валюта!P$4:P$1170)</f>
        <v>0</v>
      </c>
      <c r="O1107" s="91" t="n">
        <f aca="false">Валюта!Q877/SUM(Валюта!Q$4:Q$1170)</f>
        <v>0</v>
      </c>
      <c r="P1107" s="91" t="n">
        <f aca="false">Валюта!R877/SUM(Валюта!R$4:R$1170)</f>
        <v>0</v>
      </c>
      <c r="Q1107" s="91" t="n">
        <f aca="false">Валюта!S877/SUM(Валюта!S$4:S$1170)</f>
        <v>0</v>
      </c>
      <c r="R1107" s="91" t="n">
        <f aca="false">Валюта!T877/SUM(Валюта!T$4:T$1170)</f>
        <v>0</v>
      </c>
      <c r="S1107" s="91" t="n">
        <f aca="false">Валюта!U877/SUM(Валюта!U$4:U$1170)</f>
        <v>2.1021340714628E-010</v>
      </c>
      <c r="T1107" s="91" t="n">
        <f aca="false">Валюта!V877/SUM(Валюта!V$4:V$1170)</f>
        <v>0</v>
      </c>
      <c r="U1107" s="91" t="n">
        <f aca="false">Валюта!W877/SUM(Валюта!W$4:W$1170)</f>
        <v>1.97923820358405E-010</v>
      </c>
      <c r="V1107" s="91" t="n">
        <f aca="false">Валюта!X877/SUM(Валюта!X$4:X$1170)</f>
        <v>0</v>
      </c>
      <c r="W1107" s="91" t="n">
        <f aca="false">Валюта!Y877/SUM(Валюта!Y$4:Y$1170)</f>
        <v>1.62062486928742E-010</v>
      </c>
      <c r="X1107" s="91" t="n">
        <f aca="false">Валюта!Z877/SUM(Валюта!Z$4:Z$1170)</f>
        <v>0</v>
      </c>
      <c r="Y1107" s="91" t="n">
        <f aca="false">Валюта!AA877/SUM(Валюта!AA$4:AA$1170)</f>
        <v>1.90181795205263E-010</v>
      </c>
      <c r="Z1107" s="91" t="n">
        <f aca="false">Валюта!AB877/SUM(Валюта!AB$4:AB$1170)</f>
        <v>0</v>
      </c>
      <c r="AA1107" s="91" t="n">
        <f aca="false">Валюта!AC877/SUM(Валюта!AC$4:AC$1170)</f>
        <v>0</v>
      </c>
      <c r="AB1107" s="91" t="n">
        <f aca="false">Валюта!AD877/SUM(Валюта!AD$4:AD$1170)</f>
        <v>0</v>
      </c>
      <c r="AC1107" s="91" t="n">
        <f aca="false">Валюта!AE877/SUM(Валюта!AE$4:AE$1170)</f>
        <v>2.17233205969879E-010</v>
      </c>
      <c r="AD1107" s="91" t="n">
        <f aca="false">Валюта!AF877/SUM(Валюта!AF$4:AF$1170)</f>
        <v>0</v>
      </c>
      <c r="AE1107" s="91" t="n">
        <f aca="false">Валюта!AG877/SUM(Валюта!AG$4:AG$1170)</f>
        <v>0</v>
      </c>
      <c r="AF1107" s="91" t="n">
        <f aca="false">Валюта!AH877/SUM(Валюта!AH$4:AH$1170)</f>
        <v>0</v>
      </c>
      <c r="AG1107" s="91" t="n">
        <f aca="false">Валюта!AI877/SUM(Валюта!AI$4:AI$1170)</f>
        <v>1.58521899360067E-010</v>
      </c>
      <c r="AH1107" s="91" t="n">
        <f aca="false">Валюта!AJ877/SUM(Валюта!AJ$4:AJ$1170)</f>
        <v>0</v>
      </c>
      <c r="AI1107" s="91" t="n">
        <f aca="false">Валюта!AK877/SUM(Валюта!AK$4:AK$1170)</f>
        <v>0</v>
      </c>
      <c r="AJ1107" s="91" t="n">
        <f aca="false">Валюта!AL877/SUM(Валюта!AL$4:AL$1170)</f>
        <v>0</v>
      </c>
      <c r="AK1107" s="91" t="n">
        <f aca="false">Валюта!AM877/SUM(Валюта!AM$4:AM$1170)</f>
        <v>0</v>
      </c>
      <c r="AL1107" s="91" t="n">
        <f aca="false">Валюта!AN877/SUM(Валюта!AN$4:AN$1170)</f>
        <v>0</v>
      </c>
      <c r="AM1107" s="91" t="n">
        <f aca="false">Валюта!AO877/SUM(Валюта!AO$4:AO$1170)</f>
        <v>0</v>
      </c>
      <c r="AN1107" s="91" t="n">
        <f aca="false">Валюта!AP877/SUM(Валюта!AP$4:AP$1170)</f>
        <v>0</v>
      </c>
      <c r="AO1107" s="91" t="n">
        <f aca="false">Валюта!AQ877/SUM(Валюта!AQ$4:AQ$1170)</f>
        <v>0</v>
      </c>
      <c r="AP1107" s="91" t="n">
        <f aca="false">Валюта!AR877/SUM(Валюта!AR$4:AR$1170)</f>
        <v>0</v>
      </c>
      <c r="AQ1107" s="91" t="n">
        <f aca="false">Валюта!AS877/SUM(Валюта!AS$4:AS$1170)</f>
        <v>0</v>
      </c>
      <c r="AR1107" s="91" t="n">
        <f aca="false">Валюта!AT877/SUM(Валюта!AT$4:AT$1170)</f>
        <v>0</v>
      </c>
      <c r="AS1107" s="91" t="n">
        <f aca="false">Валюта!AU877/SUM(Валюта!AU$4:AU$1170)</f>
        <v>2.39964694078748E-007</v>
      </c>
      <c r="AT1107" s="91" t="n">
        <f aca="false">Валюта!AV877/SUM(Валюта!AV$4:AV$1170)</f>
        <v>3.65331444378998E-007</v>
      </c>
      <c r="AU1107" s="91" t="n">
        <f aca="false">Валюта!AW877/SUM(Валюта!AW$4:AW$1170)</f>
        <v>3.68857664056874E-007</v>
      </c>
      <c r="AV1107" s="91" t="n">
        <f aca="false">Валюта!AX877/SUM(Валюта!AX$4:AX$1170)</f>
        <v>3.90861398267766E-008</v>
      </c>
      <c r="AW1107" s="91" t="n">
        <f aca="false">Валюта!AY877/SUM(Валюта!AY$4:AY$1170)</f>
        <v>1.20683763323746E-007</v>
      </c>
      <c r="AX1107" s="91" t="n">
        <f aca="false">Валюта!AZ877/SUM(Валюта!AZ$4:AZ$1170)</f>
        <v>8.07860365721984E-008</v>
      </c>
      <c r="AY1107" s="91" t="n">
        <f aca="false">Валюта!BA877/SUM(Валюта!BA$4:BA$1170)</f>
        <v>4.703455335057E-008</v>
      </c>
      <c r="AZ1107" s="91" t="n">
        <f aca="false">Валюта!BB877/SUM(Валюта!BB$4:BB$1170)</f>
        <v>1.36046875981246E-007</v>
      </c>
      <c r="BA1107" s="91" t="n">
        <f aca="false">Валюта!BC877/SUM(Валюта!BC$4:BC$1170)</f>
        <v>3.86487804626684E-007</v>
      </c>
      <c r="BB1107" s="91" t="n">
        <f aca="false">Валюта!BD877/SUM(Валюта!BD$4:BD$1170)</f>
        <v>3.98015372028147E-007</v>
      </c>
      <c r="BC1107" s="91" t="n">
        <f aca="false">Валюта!BE877/SUM(Валюта!BE$4:BE$1170)</f>
        <v>1.59746989843838E-007</v>
      </c>
      <c r="BD1107" s="91" t="n">
        <f aca="false">Валюта!BF877/SUM(Валюта!BF$4:BF$1170)</f>
        <v>0</v>
      </c>
      <c r="BF1107" s="91"/>
      <c r="BG1107" s="91"/>
      <c r="BH1107" s="91"/>
      <c r="BI1107" s="91"/>
      <c r="BJ1107" s="91" t="n">
        <f aca="false">AVERAGE(B1107:BI1107)</f>
        <v>4.28701610357576E-008</v>
      </c>
    </row>
    <row r="1108" customFormat="false" ht="18" hidden="false" customHeight="false" outlineLevel="0" collapsed="false">
      <c r="A1108" s="70" t="s">
        <v>876</v>
      </c>
      <c r="B1108" s="91" t="n">
        <f aca="false">Валюта!D746/SUM(Валюта!D$4:D$1170)</f>
        <v>0</v>
      </c>
      <c r="C1108" s="91" t="n">
        <f aca="false">Валюта!E746/SUM(Валюта!E$4:E$1170)</f>
        <v>0</v>
      </c>
      <c r="D1108" s="91" t="n">
        <f aca="false">Валюта!F746/SUM(Валюта!F$4:F$1170)</f>
        <v>0</v>
      </c>
      <c r="E1108" s="91" t="n">
        <f aca="false">Валюта!G746/SUM(Валюта!G$4:G$1170)</f>
        <v>0</v>
      </c>
      <c r="F1108" s="91" t="n">
        <f aca="false">Валюта!H746/SUM(Валюта!H$4:H$1170)</f>
        <v>0</v>
      </c>
      <c r="G1108" s="91" t="n">
        <f aca="false">Валюта!I746/SUM(Валюта!I$4:I$1170)</f>
        <v>0</v>
      </c>
      <c r="H1108" s="91" t="n">
        <f aca="false">Валюта!J746/SUM(Валюта!J$4:J$1170)</f>
        <v>0</v>
      </c>
      <c r="I1108" s="91" t="n">
        <f aca="false">Валюта!K746/SUM(Валюта!K$4:K$1170)</f>
        <v>0</v>
      </c>
      <c r="J1108" s="91" t="n">
        <f aca="false">Валюта!L746/SUM(Валюта!L$4:L$1170)</f>
        <v>0</v>
      </c>
      <c r="K1108" s="91" t="n">
        <f aca="false">Валюта!M746/SUM(Валюта!M$4:M$1170)</f>
        <v>0</v>
      </c>
      <c r="L1108" s="91" t="n">
        <f aca="false">Валюта!N746/SUM(Валюта!N$4:N$1170)</f>
        <v>9.81690246274454E-008</v>
      </c>
      <c r="M1108" s="91" t="n">
        <f aca="false">Валюта!O746/SUM(Валюта!O$4:O$1170)</f>
        <v>0</v>
      </c>
      <c r="N1108" s="91" t="n">
        <f aca="false">Валюта!P746/SUM(Валюта!P$4:P$1170)</f>
        <v>0</v>
      </c>
      <c r="O1108" s="91" t="n">
        <f aca="false">Валюта!Q746/SUM(Валюта!Q$4:Q$1170)</f>
        <v>0</v>
      </c>
      <c r="P1108" s="91" t="n">
        <f aca="false">Валюта!R746/SUM(Валюта!R$4:R$1170)</f>
        <v>0</v>
      </c>
      <c r="Q1108" s="91" t="n">
        <f aca="false">Валюта!S746/SUM(Валюта!S$4:S$1170)</f>
        <v>0</v>
      </c>
      <c r="R1108" s="91" t="n">
        <f aca="false">Валюта!T746/SUM(Валюта!T$4:T$1170)</f>
        <v>0</v>
      </c>
      <c r="S1108" s="91" t="n">
        <f aca="false">Валюта!U746/SUM(Валюта!U$4:U$1170)</f>
        <v>1.52404720181053E-007</v>
      </c>
      <c r="T1108" s="91" t="n">
        <f aca="false">Валюта!V746/SUM(Валюта!V$4:V$1170)</f>
        <v>0</v>
      </c>
      <c r="U1108" s="91" t="n">
        <f aca="false">Валюта!W746/SUM(Валюта!W$4:W$1170)</f>
        <v>0</v>
      </c>
      <c r="V1108" s="91" t="n">
        <f aca="false">Валюта!X746/SUM(Валюта!X$4:X$1170)</f>
        <v>1.70054151159257E-007</v>
      </c>
      <c r="W1108" s="91" t="n">
        <f aca="false">Валюта!Y746/SUM(Валюта!Y$4:Y$1170)</f>
        <v>0</v>
      </c>
      <c r="X1108" s="91" t="n">
        <f aca="false">Валюта!Z746/SUM(Валюта!Z$4:Z$1170)</f>
        <v>0</v>
      </c>
      <c r="Y1108" s="91" t="n">
        <f aca="false">Валюта!AA746/SUM(Валюта!AA$4:AA$1170)</f>
        <v>1.56046601194062E-007</v>
      </c>
      <c r="Z1108" s="91" t="n">
        <f aca="false">Валюта!AB746/SUM(Валюта!AB$4:AB$1170)</f>
        <v>0</v>
      </c>
      <c r="AA1108" s="91" t="n">
        <f aca="false">Валюта!AC746/SUM(Валюта!AC$4:AC$1170)</f>
        <v>1.30550050383869E-008</v>
      </c>
      <c r="AB1108" s="91" t="n">
        <f aca="false">Валюта!AD746/SUM(Валюта!AD$4:AD$1170)</f>
        <v>0</v>
      </c>
      <c r="AC1108" s="91" t="n">
        <f aca="false">Валюта!AE746/SUM(Валюта!AE$4:AE$1170)</f>
        <v>0</v>
      </c>
      <c r="AD1108" s="91" t="n">
        <f aca="false">Валюта!AF746/SUM(Валюта!AF$4:AF$1170)</f>
        <v>1.12286245853467E-007</v>
      </c>
      <c r="AE1108" s="91" t="n">
        <f aca="false">Валюта!AG746/SUM(Валюта!AG$4:AG$1170)</f>
        <v>0</v>
      </c>
      <c r="AF1108" s="91" t="n">
        <f aca="false">Валюта!AH746/SUM(Валюта!AH$4:AH$1170)</f>
        <v>0</v>
      </c>
      <c r="AG1108" s="91" t="n">
        <f aca="false">Валюта!AI746/SUM(Валюта!AI$4:AI$1170)</f>
        <v>0</v>
      </c>
      <c r="AH1108" s="91" t="n">
        <f aca="false">Валюта!AJ746/SUM(Валюта!AJ$4:AJ$1170)</f>
        <v>0</v>
      </c>
      <c r="AI1108" s="91" t="n">
        <f aca="false">Валюта!AK746/SUM(Валюта!AK$4:AK$1170)</f>
        <v>2.43216485615821E-007</v>
      </c>
      <c r="AJ1108" s="91" t="n">
        <f aca="false">Валюта!AL746/SUM(Валюта!AL$4:AL$1170)</f>
        <v>0</v>
      </c>
      <c r="AK1108" s="91" t="n">
        <f aca="false">Валюта!AM746/SUM(Валюта!AM$4:AM$1170)</f>
        <v>5.83225005132828E-008</v>
      </c>
      <c r="AL1108" s="91" t="n">
        <f aca="false">Валюта!AN746/SUM(Валюта!AN$4:AN$1170)</f>
        <v>0</v>
      </c>
      <c r="AM1108" s="91" t="n">
        <f aca="false">Валюта!AO746/SUM(Валюта!AO$4:AO$1170)</f>
        <v>0</v>
      </c>
      <c r="AN1108" s="91" t="n">
        <f aca="false">Валюта!AP746/SUM(Валюта!AP$4:AP$1170)</f>
        <v>0</v>
      </c>
      <c r="AO1108" s="91" t="n">
        <f aca="false">Валюта!AQ746/SUM(Валюта!AQ$4:AQ$1170)</f>
        <v>0</v>
      </c>
      <c r="AP1108" s="91" t="n">
        <f aca="false">Валюта!AR746/SUM(Валюта!AR$4:AR$1170)</f>
        <v>0</v>
      </c>
      <c r="AQ1108" s="91" t="n">
        <f aca="false">Валюта!AS746/SUM(Валюта!AS$4:AS$1170)</f>
        <v>3.9247202991281E-007</v>
      </c>
      <c r="AR1108" s="91" t="n">
        <f aca="false">Валюта!AT746/SUM(Валюта!AT$4:AT$1170)</f>
        <v>3.96596897665299E-007</v>
      </c>
      <c r="AS1108" s="91" t="n">
        <f aca="false">Валюта!AU746/SUM(Валюта!AU$4:AU$1170)</f>
        <v>0</v>
      </c>
      <c r="AT1108" s="91" t="n">
        <f aca="false">Валюта!AV746/SUM(Валюта!AV$4:AV$1170)</f>
        <v>0</v>
      </c>
      <c r="AU1108" s="91" t="n">
        <f aca="false">Валюта!AW746/SUM(Валюта!AW$4:AW$1170)</f>
        <v>1.85989194866767E-007</v>
      </c>
      <c r="AV1108" s="91" t="n">
        <f aca="false">Валюта!AX746/SUM(Валюта!AX$4:AX$1170)</f>
        <v>0</v>
      </c>
      <c r="AW1108" s="91" t="n">
        <f aca="false">Валюта!AY746/SUM(Валюта!AY$4:AY$1170)</f>
        <v>5.53651682084676E-008</v>
      </c>
      <c r="AX1108" s="91" t="n">
        <f aca="false">Валюта!AZ746/SUM(Валюта!AZ$4:AZ$1170)</f>
        <v>0</v>
      </c>
      <c r="AY1108" s="91" t="n">
        <f aca="false">Валюта!BA746/SUM(Валюта!BA$4:BA$1170)</f>
        <v>6.85667130904148E-008</v>
      </c>
      <c r="AZ1108" s="91" t="n">
        <f aca="false">Валюта!BB746/SUM(Валюта!BB$4:BB$1170)</f>
        <v>1.89869057794156E-008</v>
      </c>
      <c r="BA1108" s="91" t="n">
        <f aca="false">Валюта!BC746/SUM(Валюта!BC$4:BC$1170)</f>
        <v>9.11734095925991E-010</v>
      </c>
      <c r="BB1108" s="91" t="n">
        <f aca="false">Валюта!BD746/SUM(Валюта!BD$4:BD$1170)</f>
        <v>1.62078907401106E-008</v>
      </c>
      <c r="BC1108" s="91" t="n">
        <f aca="false">Валюта!BE746/SUM(Валюта!BE$4:BE$1170)</f>
        <v>1.89614012930012E-007</v>
      </c>
      <c r="BD1108" s="91" t="n">
        <f aca="false">Валюта!BF746/SUM(Валюта!BF$4:BF$1170)</f>
        <v>0</v>
      </c>
      <c r="BF1108" s="91"/>
      <c r="BG1108" s="91"/>
      <c r="BH1108" s="91"/>
      <c r="BI1108" s="91"/>
      <c r="BJ1108" s="91" t="n">
        <f aca="false">AVERAGE(B1108:BI1108)</f>
        <v>4.23320960267636E-008</v>
      </c>
    </row>
    <row r="1109" customFormat="false" ht="18" hidden="false" customHeight="false" outlineLevel="0" collapsed="false">
      <c r="A1109" s="70" t="s">
        <v>421</v>
      </c>
      <c r="B1109" s="91" t="n">
        <f aca="false">Валюта!D293/SUM(Валюта!D$4:D$1170)</f>
        <v>0</v>
      </c>
      <c r="C1109" s="91" t="n">
        <f aca="false">Валюта!E293/SUM(Валюта!E$4:E$1170)</f>
        <v>0</v>
      </c>
      <c r="D1109" s="91" t="n">
        <f aca="false">Валюта!F293/SUM(Валюта!F$4:F$1170)</f>
        <v>0</v>
      </c>
      <c r="E1109" s="91" t="n">
        <f aca="false">Валюта!G293/SUM(Валюта!G$4:G$1170)</f>
        <v>0</v>
      </c>
      <c r="F1109" s="91" t="n">
        <f aca="false">Валюта!H293/SUM(Валюта!H$4:H$1170)</f>
        <v>0</v>
      </c>
      <c r="G1109" s="91" t="n">
        <f aca="false">Валюта!I293/SUM(Валюта!I$4:I$1170)</f>
        <v>0</v>
      </c>
      <c r="H1109" s="91" t="n">
        <f aca="false">Валюта!J293/SUM(Валюта!J$4:J$1170)</f>
        <v>0</v>
      </c>
      <c r="I1109" s="91" t="n">
        <f aca="false">Валюта!K293/SUM(Валюта!K$4:K$1170)</f>
        <v>0</v>
      </c>
      <c r="J1109" s="91" t="n">
        <f aca="false">Валюта!L293/SUM(Валюта!L$4:L$1170)</f>
        <v>0</v>
      </c>
      <c r="K1109" s="91" t="n">
        <f aca="false">Валюта!M293/SUM(Валюта!M$4:M$1170)</f>
        <v>8.16319391820251E-009</v>
      </c>
      <c r="L1109" s="91" t="n">
        <f aca="false">Валюта!N293/SUM(Валюта!N$4:N$1170)</f>
        <v>0</v>
      </c>
      <c r="M1109" s="91" t="n">
        <f aca="false">Валюта!O293/SUM(Валюта!O$4:O$1170)</f>
        <v>0</v>
      </c>
      <c r="N1109" s="91" t="n">
        <f aca="false">Валюта!P293/SUM(Валюта!P$4:P$1170)</f>
        <v>0</v>
      </c>
      <c r="O1109" s="91" t="n">
        <f aca="false">Валюта!Q293/SUM(Валюта!Q$4:Q$1170)</f>
        <v>6.40183808351153E-007</v>
      </c>
      <c r="P1109" s="91" t="n">
        <f aca="false">Валюта!R293/SUM(Валюта!R$4:R$1170)</f>
        <v>0</v>
      </c>
      <c r="Q1109" s="91" t="n">
        <f aca="false">Валюта!S293/SUM(Валюта!S$4:S$1170)</f>
        <v>9.9512622785433E-009</v>
      </c>
      <c r="R1109" s="91" t="n">
        <f aca="false">Валюта!T293/SUM(Валюта!T$4:T$1170)</f>
        <v>0</v>
      </c>
      <c r="S1109" s="91" t="n">
        <f aca="false">Валюта!U293/SUM(Валюта!U$4:U$1170)</f>
        <v>0</v>
      </c>
      <c r="T1109" s="91" t="n">
        <f aca="false">Валюта!V293/SUM(Валюта!V$4:V$1170)</f>
        <v>1.10254296505309E-008</v>
      </c>
      <c r="U1109" s="91" t="n">
        <f aca="false">Валюта!W293/SUM(Валюта!W$4:W$1170)</f>
        <v>0</v>
      </c>
      <c r="V1109" s="91" t="n">
        <f aca="false">Валюта!X293/SUM(Валюта!X$4:X$1170)</f>
        <v>0</v>
      </c>
      <c r="W1109" s="91" t="n">
        <f aca="false">Валюта!Y293/SUM(Валюта!Y$4:Y$1170)</f>
        <v>5.49603216540953E-007</v>
      </c>
      <c r="X1109" s="91" t="n">
        <f aca="false">Валюта!Z293/SUM(Валюта!Z$4:Z$1170)</f>
        <v>0</v>
      </c>
      <c r="Y1109" s="91" t="n">
        <f aca="false">Валюта!AA293/SUM(Валюта!AA$4:AA$1170)</f>
        <v>0</v>
      </c>
      <c r="Z1109" s="91" t="n">
        <f aca="false">Валюта!AB293/SUM(Валюта!AB$4:AB$1170)</f>
        <v>0</v>
      </c>
      <c r="AA1109" s="91" t="n">
        <f aca="false">Валюта!AC293/SUM(Валюта!AC$4:AC$1170)</f>
        <v>0</v>
      </c>
      <c r="AB1109" s="91" t="n">
        <f aca="false">Валюта!AD293/SUM(Валюта!AD$4:AD$1170)</f>
        <v>0</v>
      </c>
      <c r="AC1109" s="91" t="n">
        <f aca="false">Валюта!AE293/SUM(Валюта!AE$4:AE$1170)</f>
        <v>0</v>
      </c>
      <c r="AD1109" s="91" t="n">
        <f aca="false">Валюта!AF293/SUM(Валюта!AF$4:AF$1170)</f>
        <v>0</v>
      </c>
      <c r="AE1109" s="91" t="n">
        <f aca="false">Валюта!AG293/SUM(Валюта!AG$4:AG$1170)</f>
        <v>0</v>
      </c>
      <c r="AF1109" s="91" t="n">
        <f aca="false">Валюта!AH293/SUM(Валюта!AH$4:AH$1170)</f>
        <v>5.46208074242747E-007</v>
      </c>
      <c r="AG1109" s="91" t="n">
        <f aca="false">Валюта!AI293/SUM(Валюта!AI$4:AI$1170)</f>
        <v>0</v>
      </c>
      <c r="AH1109" s="91" t="n">
        <f aca="false">Валюта!AJ293/SUM(Валюта!AJ$4:AJ$1170)</f>
        <v>0</v>
      </c>
      <c r="AI1109" s="91" t="n">
        <f aca="false">Валюта!AK293/SUM(Валюта!AK$4:AK$1170)</f>
        <v>0</v>
      </c>
      <c r="AJ1109" s="91" t="n">
        <f aca="false">Валюта!AL293/SUM(Валюта!AL$4:AL$1170)</f>
        <v>0</v>
      </c>
      <c r="AK1109" s="91" t="n">
        <f aca="false">Валюта!AM293/SUM(Валюта!AM$4:AM$1170)</f>
        <v>0</v>
      </c>
      <c r="AL1109" s="91" t="n">
        <f aca="false">Валюта!AN293/SUM(Валюта!AN$4:AN$1170)</f>
        <v>0</v>
      </c>
      <c r="AM1109" s="91" t="n">
        <f aca="false">Валюта!AO293/SUM(Валюта!AO$4:AO$1170)</f>
        <v>0</v>
      </c>
      <c r="AN1109" s="91" t="n">
        <f aca="false">Валюта!AP293/SUM(Валюта!AP$4:AP$1170)</f>
        <v>0</v>
      </c>
      <c r="AO1109" s="91" t="n">
        <f aca="false">Валюта!AQ293/SUM(Валюта!AQ$4:AQ$1170)</f>
        <v>0</v>
      </c>
      <c r="AP1109" s="91" t="n">
        <f aca="false">Валюта!AR293/SUM(Валюта!AR$4:AR$1170)</f>
        <v>0</v>
      </c>
      <c r="AQ1109" s="91" t="n">
        <f aca="false">Валюта!AS293/SUM(Валюта!AS$4:AS$1170)</f>
        <v>0</v>
      </c>
      <c r="AR1109" s="91" t="n">
        <f aca="false">Валюта!AT293/SUM(Валюта!AT$4:AT$1170)</f>
        <v>0</v>
      </c>
      <c r="AS1109" s="91" t="n">
        <f aca="false">Валюта!AU293/SUM(Валюта!AU$4:AU$1170)</f>
        <v>0</v>
      </c>
      <c r="AT1109" s="91" t="n">
        <f aca="false">Валюта!AV293/SUM(Валюта!AV$4:AV$1170)</f>
        <v>5.58742209050232E-007</v>
      </c>
      <c r="AU1109" s="91" t="n">
        <f aca="false">Валюта!AW293/SUM(Валюта!AW$4:AW$1170)</f>
        <v>0</v>
      </c>
      <c r="AV1109" s="91" t="n">
        <f aca="false">Валюта!AX293/SUM(Валюта!AX$4:AX$1170)</f>
        <v>0</v>
      </c>
      <c r="AW1109" s="91" t="n">
        <f aca="false">Валюта!AY293/SUM(Валюта!AY$4:AY$1170)</f>
        <v>0</v>
      </c>
      <c r="AX1109" s="91" t="n">
        <f aca="false">Валюта!AZ293/SUM(Валюта!AZ$4:AZ$1170)</f>
        <v>0</v>
      </c>
      <c r="AY1109" s="91" t="n">
        <f aca="false">Валюта!BA293/SUM(Валюта!BA$4:BA$1170)</f>
        <v>0</v>
      </c>
      <c r="AZ1109" s="91" t="n">
        <f aca="false">Валюта!BB293/SUM(Валюта!BB$4:BB$1170)</f>
        <v>0</v>
      </c>
      <c r="BA1109" s="91" t="n">
        <f aca="false">Валюта!BC293/SUM(Валюта!BC$4:BC$1170)</f>
        <v>0</v>
      </c>
      <c r="BB1109" s="91" t="n">
        <f aca="false">Валюта!BD293/SUM(Валюта!BD$4:BD$1170)</f>
        <v>0</v>
      </c>
      <c r="BC1109" s="91" t="n">
        <f aca="false">Валюта!BE293/SUM(Валюта!BE$4:BE$1170)</f>
        <v>0</v>
      </c>
      <c r="BD1109" s="91" t="n">
        <f aca="false">Валюта!BF293/SUM(Валюта!BF$4:BF$1170)</f>
        <v>0</v>
      </c>
      <c r="BF1109" s="91"/>
      <c r="BG1109" s="91"/>
      <c r="BH1109" s="91"/>
      <c r="BI1109" s="91"/>
      <c r="BJ1109" s="91" t="n">
        <f aca="false">AVERAGE(B1109:BI1109)</f>
        <v>4.22523126187702E-008</v>
      </c>
    </row>
    <row r="1110" customFormat="false" ht="18" hidden="false" customHeight="false" outlineLevel="0" collapsed="false">
      <c r="A1110" s="70" t="s">
        <v>715</v>
      </c>
      <c r="B1110" s="91" t="n">
        <f aca="false">Валюта!D585/SUM(Валюта!D$4:D$1170)</f>
        <v>0</v>
      </c>
      <c r="C1110" s="91" t="n">
        <f aca="false">Валюта!E585/SUM(Валюта!E$4:E$1170)</f>
        <v>0</v>
      </c>
      <c r="D1110" s="91" t="n">
        <f aca="false">Валюта!F585/SUM(Валюта!F$4:F$1170)</f>
        <v>0</v>
      </c>
      <c r="E1110" s="91" t="n">
        <f aca="false">Валюта!G585/SUM(Валюта!G$4:G$1170)</f>
        <v>0</v>
      </c>
      <c r="F1110" s="91" t="n">
        <f aca="false">Валюта!H585/SUM(Валюта!H$4:H$1170)</f>
        <v>1.05888591090507E-006</v>
      </c>
      <c r="G1110" s="91" t="n">
        <f aca="false">Валюта!I585/SUM(Валюта!I$4:I$1170)</f>
        <v>0</v>
      </c>
      <c r="H1110" s="91" t="n">
        <f aca="false">Валюта!J585/SUM(Валюта!J$4:J$1170)</f>
        <v>7.25647790215662E-007</v>
      </c>
      <c r="I1110" s="91" t="n">
        <f aca="false">Валюта!K585/SUM(Валюта!K$4:K$1170)</f>
        <v>0</v>
      </c>
      <c r="J1110" s="91" t="n">
        <f aca="false">Валюта!L585/SUM(Валюта!L$4:L$1170)</f>
        <v>0</v>
      </c>
      <c r="K1110" s="91" t="n">
        <f aca="false">Валюта!M585/SUM(Валюта!M$4:M$1170)</f>
        <v>0</v>
      </c>
      <c r="L1110" s="91" t="n">
        <f aca="false">Валюта!N585/SUM(Валюта!N$4:N$1170)</f>
        <v>0</v>
      </c>
      <c r="M1110" s="91" t="n">
        <f aca="false">Валюта!O585/SUM(Валюта!O$4:O$1170)</f>
        <v>0</v>
      </c>
      <c r="N1110" s="91" t="n">
        <f aca="false">Валюта!P585/SUM(Валюта!P$4:P$1170)</f>
        <v>0</v>
      </c>
      <c r="O1110" s="91" t="n">
        <f aca="false">Валюта!Q585/SUM(Валюта!Q$4:Q$1170)</f>
        <v>0</v>
      </c>
      <c r="P1110" s="91" t="n">
        <f aca="false">Валюта!R585/SUM(Валюта!R$4:R$1170)</f>
        <v>0</v>
      </c>
      <c r="Q1110" s="91" t="n">
        <f aca="false">Валюта!S585/SUM(Валюта!S$4:S$1170)</f>
        <v>0</v>
      </c>
      <c r="R1110" s="91" t="n">
        <f aca="false">Валюта!T585/SUM(Валюта!T$4:T$1170)</f>
        <v>0</v>
      </c>
      <c r="S1110" s="91" t="n">
        <f aca="false">Валюта!U585/SUM(Валюта!U$4:U$1170)</f>
        <v>0</v>
      </c>
      <c r="T1110" s="91" t="n">
        <f aca="false">Валюта!V585/SUM(Валюта!V$4:V$1170)</f>
        <v>0</v>
      </c>
      <c r="U1110" s="91" t="n">
        <f aca="false">Валюта!W585/SUM(Валюта!W$4:W$1170)</f>
        <v>9.89619101792024E-009</v>
      </c>
      <c r="V1110" s="91" t="n">
        <f aca="false">Валюта!X585/SUM(Валюта!X$4:X$1170)</f>
        <v>0</v>
      </c>
      <c r="W1110" s="91" t="n">
        <f aca="false">Валюта!Y585/SUM(Валюта!Y$4:Y$1170)</f>
        <v>0</v>
      </c>
      <c r="X1110" s="91" t="n">
        <f aca="false">Валюта!Z585/SUM(Валюта!Z$4:Z$1170)</f>
        <v>1.11600299928109E-007</v>
      </c>
      <c r="Y1110" s="91" t="n">
        <f aca="false">Валюта!AA585/SUM(Валюта!AA$4:AA$1170)</f>
        <v>0</v>
      </c>
      <c r="Z1110" s="91" t="n">
        <f aca="false">Валюта!AB585/SUM(Валюта!AB$4:AB$1170)</f>
        <v>0</v>
      </c>
      <c r="AA1110" s="91" t="n">
        <f aca="false">Валюта!AC585/SUM(Валюта!AC$4:AC$1170)</f>
        <v>0</v>
      </c>
      <c r="AB1110" s="91" t="n">
        <f aca="false">Валюта!AD585/SUM(Валюта!AD$4:AD$1170)</f>
        <v>0</v>
      </c>
      <c r="AC1110" s="91" t="n">
        <f aca="false">Валюта!AE585/SUM(Валюта!AE$4:AE$1170)</f>
        <v>1.51387136335615E-007</v>
      </c>
      <c r="AD1110" s="91" t="n">
        <f aca="false">Валюта!AF585/SUM(Валюта!AF$4:AF$1170)</f>
        <v>0</v>
      </c>
      <c r="AE1110" s="91" t="n">
        <f aca="false">Валюта!AG585/SUM(Валюта!AG$4:AG$1170)</f>
        <v>0</v>
      </c>
      <c r="AF1110" s="91" t="n">
        <f aca="false">Валюта!AH585/SUM(Валюта!AH$4:AH$1170)</f>
        <v>0</v>
      </c>
      <c r="AG1110" s="91" t="n">
        <f aca="false">Валюта!AI585/SUM(Валюта!AI$4:AI$1170)</f>
        <v>0</v>
      </c>
      <c r="AH1110" s="91" t="n">
        <f aca="false">Валюта!AJ585/SUM(Валюта!AJ$4:AJ$1170)</f>
        <v>0</v>
      </c>
      <c r="AI1110" s="91" t="n">
        <f aca="false">Валюта!AK585/SUM(Валюта!AK$4:AK$1170)</f>
        <v>0</v>
      </c>
      <c r="AJ1110" s="91" t="n">
        <f aca="false">Валюта!AL585/SUM(Валюта!AL$4:AL$1170)</f>
        <v>0</v>
      </c>
      <c r="AK1110" s="91" t="n">
        <f aca="false">Валюта!AM585/SUM(Валюта!AM$4:AM$1170)</f>
        <v>0</v>
      </c>
      <c r="AL1110" s="91" t="n">
        <f aca="false">Валюта!AN585/SUM(Валюта!AN$4:AN$1170)</f>
        <v>0</v>
      </c>
      <c r="AM1110" s="91" t="n">
        <f aca="false">Валюта!AO585/SUM(Валюта!AO$4:AO$1170)</f>
        <v>0</v>
      </c>
      <c r="AN1110" s="91" t="n">
        <f aca="false">Валюта!AP585/SUM(Валюта!AP$4:AP$1170)</f>
        <v>0</v>
      </c>
      <c r="AO1110" s="91" t="n">
        <f aca="false">Валюта!AQ585/SUM(Валюта!AQ$4:AQ$1170)</f>
        <v>0</v>
      </c>
      <c r="AP1110" s="91" t="n">
        <f aca="false">Валюта!AR585/SUM(Валюта!AR$4:AR$1170)</f>
        <v>0</v>
      </c>
      <c r="AQ1110" s="91" t="n">
        <f aca="false">Валюта!AS585/SUM(Валюта!AS$4:AS$1170)</f>
        <v>7.64995857402984E-008</v>
      </c>
      <c r="AR1110" s="91" t="n">
        <f aca="false">Валюта!AT585/SUM(Валюта!AT$4:AT$1170)</f>
        <v>0</v>
      </c>
      <c r="AS1110" s="91" t="n">
        <f aca="false">Валюта!AU585/SUM(Валюта!AU$4:AU$1170)</f>
        <v>0</v>
      </c>
      <c r="AT1110" s="91" t="n">
        <f aca="false">Валюта!AV585/SUM(Валюта!AV$4:AV$1170)</f>
        <v>0</v>
      </c>
      <c r="AU1110" s="91" t="n">
        <f aca="false">Валюта!AW585/SUM(Валюта!AW$4:AW$1170)</f>
        <v>0</v>
      </c>
      <c r="AV1110" s="91" t="n">
        <f aca="false">Валюта!AX585/SUM(Валюта!AX$4:AX$1170)</f>
        <v>0</v>
      </c>
      <c r="AW1110" s="91" t="n">
        <f aca="false">Валюта!AY585/SUM(Валюта!AY$4:AY$1170)</f>
        <v>0</v>
      </c>
      <c r="AX1110" s="91" t="n">
        <f aca="false">Валюта!AZ585/SUM(Валюта!AZ$4:AZ$1170)</f>
        <v>0</v>
      </c>
      <c r="AY1110" s="91" t="n">
        <f aca="false">Валюта!BA585/SUM(Валюта!BA$4:BA$1170)</f>
        <v>0</v>
      </c>
      <c r="AZ1110" s="91" t="n">
        <f aca="false">Валюта!BB585/SUM(Валюта!BB$4:BB$1170)</f>
        <v>0</v>
      </c>
      <c r="BA1110" s="91" t="n">
        <f aca="false">Валюта!BC585/SUM(Валюта!BC$4:BC$1170)</f>
        <v>0</v>
      </c>
      <c r="BB1110" s="91" t="n">
        <f aca="false">Валюта!BD585/SUM(Валюта!BD$4:BD$1170)</f>
        <v>1.89756582154968E-007</v>
      </c>
      <c r="BC1110" s="91" t="n">
        <f aca="false">Валюта!BE585/SUM(Валюта!BE$4:BE$1170)</f>
        <v>0</v>
      </c>
      <c r="BD1110" s="91" t="n">
        <f aca="false">Валюта!BF585/SUM(Валюта!BF$4:BF$1170)</f>
        <v>0</v>
      </c>
      <c r="BF1110" s="91"/>
      <c r="BG1110" s="91"/>
      <c r="BH1110" s="91"/>
      <c r="BI1110" s="91"/>
      <c r="BJ1110" s="91" t="n">
        <f aca="false">AVERAGE(B1110:BI1110)</f>
        <v>4.22486090235936E-008</v>
      </c>
    </row>
    <row r="1111" customFormat="false" ht="18" hidden="false" customHeight="false" outlineLevel="0" collapsed="false">
      <c r="A1111" s="70" t="s">
        <v>411</v>
      </c>
      <c r="B1111" s="91" t="n">
        <f aca="false">Валюта!D283/SUM(Валюта!D$4:D$1170)</f>
        <v>0</v>
      </c>
      <c r="C1111" s="91" t="n">
        <f aca="false">Валюта!E283/SUM(Валюта!E$4:E$1170)</f>
        <v>9.85668108890328E-008</v>
      </c>
      <c r="D1111" s="91" t="n">
        <f aca="false">Валюта!F283/SUM(Валюта!F$4:F$1170)</f>
        <v>0</v>
      </c>
      <c r="E1111" s="91" t="n">
        <f aca="false">Валюта!G283/SUM(Валюта!G$4:G$1170)</f>
        <v>0</v>
      </c>
      <c r="F1111" s="91" t="n">
        <f aca="false">Валюта!H283/SUM(Валюта!H$4:H$1170)</f>
        <v>0</v>
      </c>
      <c r="G1111" s="91" t="n">
        <f aca="false">Валюта!I283/SUM(Валюта!I$4:I$1170)</f>
        <v>0</v>
      </c>
      <c r="H1111" s="91" t="n">
        <f aca="false">Валюта!J283/SUM(Валюта!J$4:J$1170)</f>
        <v>6.22670536834047E-007</v>
      </c>
      <c r="I1111" s="91" t="n">
        <f aca="false">Валюта!K283/SUM(Валюта!K$4:K$1170)</f>
        <v>8.71658534716951E-008</v>
      </c>
      <c r="J1111" s="91" t="n">
        <f aca="false">Валюта!L283/SUM(Валюта!L$4:L$1170)</f>
        <v>0</v>
      </c>
      <c r="K1111" s="91" t="n">
        <f aca="false">Валюта!M283/SUM(Валюта!M$4:M$1170)</f>
        <v>2.75731098093424E-007</v>
      </c>
      <c r="L1111" s="91" t="n">
        <f aca="false">Валюта!N283/SUM(Валюта!N$4:N$1170)</f>
        <v>0</v>
      </c>
      <c r="M1111" s="91" t="n">
        <f aca="false">Валюта!O283/SUM(Валюта!O$4:O$1170)</f>
        <v>0</v>
      </c>
      <c r="N1111" s="91" t="n">
        <f aca="false">Валюта!P283/SUM(Валюта!P$4:P$1170)</f>
        <v>0</v>
      </c>
      <c r="O1111" s="91" t="n">
        <f aca="false">Валюта!Q283/SUM(Валюта!Q$4:Q$1170)</f>
        <v>6.29240495387886E-008</v>
      </c>
      <c r="P1111" s="91" t="n">
        <f aca="false">Валюта!R283/SUM(Валюта!R$4:R$1170)</f>
        <v>2.51256478804538E-007</v>
      </c>
      <c r="Q1111" s="91" t="n">
        <f aca="false">Валюта!S283/SUM(Валюта!S$4:S$1170)</f>
        <v>0</v>
      </c>
      <c r="R1111" s="91" t="n">
        <f aca="false">Валюта!T283/SUM(Валюта!T$4:T$1170)</f>
        <v>0</v>
      </c>
      <c r="S1111" s="91" t="n">
        <f aca="false">Валюта!U283/SUM(Валюта!U$4:U$1170)</f>
        <v>0</v>
      </c>
      <c r="T1111" s="91" t="n">
        <f aca="false">Валюта!V283/SUM(Валюта!V$4:V$1170)</f>
        <v>0</v>
      </c>
      <c r="U1111" s="91" t="n">
        <f aca="false">Валюта!W283/SUM(Валюта!W$4:W$1170)</f>
        <v>0</v>
      </c>
      <c r="V1111" s="91" t="n">
        <f aca="false">Валюта!X283/SUM(Валюта!X$4:X$1170)</f>
        <v>0</v>
      </c>
      <c r="W1111" s="91" t="n">
        <f aca="false">Валюта!Y283/SUM(Валюта!Y$4:Y$1170)</f>
        <v>0</v>
      </c>
      <c r="X1111" s="91" t="n">
        <f aca="false">Валюта!Z283/SUM(Валюта!Z$4:Z$1170)</f>
        <v>0</v>
      </c>
      <c r="Y1111" s="91" t="n">
        <f aca="false">Валюта!AA283/SUM(Валюта!AA$4:AA$1170)</f>
        <v>1.77990654486977E-007</v>
      </c>
      <c r="Z1111" s="91" t="n">
        <f aca="false">Валюта!AB283/SUM(Валюта!AB$4:AB$1170)</f>
        <v>0</v>
      </c>
      <c r="AA1111" s="91" t="n">
        <f aca="false">Валюта!AC283/SUM(Валюта!AC$4:AC$1170)</f>
        <v>8.20746878641222E-008</v>
      </c>
      <c r="AB1111" s="91" t="n">
        <f aca="false">Валюта!AD283/SUM(Валюта!AD$4:AD$1170)</f>
        <v>0</v>
      </c>
      <c r="AC1111" s="91" t="n">
        <f aca="false">Валюта!AE283/SUM(Валюта!AE$4:AE$1170)</f>
        <v>1.56212642495194E-007</v>
      </c>
      <c r="AD1111" s="91" t="n">
        <f aca="false">Валюта!AF283/SUM(Валюта!AF$4:AF$1170)</f>
        <v>6.60507328549807E-009</v>
      </c>
      <c r="AE1111" s="91" t="n">
        <f aca="false">Валюта!AG283/SUM(Валюта!AG$4:AG$1170)</f>
        <v>0</v>
      </c>
      <c r="AF1111" s="91" t="n">
        <f aca="false">Валюта!AH283/SUM(Валюта!AH$4:AH$1170)</f>
        <v>0</v>
      </c>
      <c r="AG1111" s="91" t="n">
        <f aca="false">Валюта!AI283/SUM(Валюта!AI$4:AI$1170)</f>
        <v>0</v>
      </c>
      <c r="AH1111" s="91" t="n">
        <f aca="false">Валюта!AJ283/SUM(Валюта!AJ$4:AJ$1170)</f>
        <v>0</v>
      </c>
      <c r="AI1111" s="91" t="n">
        <f aca="false">Валюта!AK283/SUM(Валюта!AK$4:AK$1170)</f>
        <v>0</v>
      </c>
      <c r="AJ1111" s="91" t="n">
        <f aca="false">Валюта!AL283/SUM(Валюта!AL$4:AL$1170)</f>
        <v>9.23787744247445E-009</v>
      </c>
      <c r="AK1111" s="91" t="n">
        <f aca="false">Валюта!AM283/SUM(Валюта!AM$4:AM$1170)</f>
        <v>1.55526668035421E-007</v>
      </c>
      <c r="AL1111" s="91" t="n">
        <f aca="false">Валюта!AN283/SUM(Валюта!AN$4:AN$1170)</f>
        <v>0</v>
      </c>
      <c r="AM1111" s="91" t="n">
        <f aca="false">Валюта!AO283/SUM(Валюта!AO$4:AO$1170)</f>
        <v>0</v>
      </c>
      <c r="AN1111" s="91" t="n">
        <f aca="false">Валюта!AP283/SUM(Валюта!AP$4:AP$1170)</f>
        <v>0</v>
      </c>
      <c r="AO1111" s="91" t="n">
        <f aca="false">Валюта!AQ283/SUM(Валюта!AQ$4:AQ$1170)</f>
        <v>0</v>
      </c>
      <c r="AP1111" s="91" t="n">
        <f aca="false">Валюта!AR283/SUM(Валюта!AR$4:AR$1170)</f>
        <v>0</v>
      </c>
      <c r="AQ1111" s="91" t="n">
        <f aca="false">Валюта!AS283/SUM(Валюта!AS$4:AS$1170)</f>
        <v>0</v>
      </c>
      <c r="AR1111" s="91" t="n">
        <f aca="false">Валюта!AT283/SUM(Валюта!AT$4:AT$1170)</f>
        <v>0</v>
      </c>
      <c r="AS1111" s="91" t="n">
        <f aca="false">Валюта!AU283/SUM(Валюта!AU$4:AU$1170)</f>
        <v>0</v>
      </c>
      <c r="AT1111" s="91" t="n">
        <f aca="false">Валюта!AV283/SUM(Валюта!AV$4:AV$1170)</f>
        <v>0</v>
      </c>
      <c r="AU1111" s="91" t="n">
        <f aca="false">Валюта!AW283/SUM(Валюта!AW$4:AW$1170)</f>
        <v>0</v>
      </c>
      <c r="AV1111" s="91" t="n">
        <f aca="false">Валюта!AX283/SUM(Валюта!AX$4:AX$1170)</f>
        <v>0</v>
      </c>
      <c r="AW1111" s="91" t="n">
        <f aca="false">Валюта!AY283/SUM(Валюта!AY$4:AY$1170)</f>
        <v>6.1516853564964E-009</v>
      </c>
      <c r="AX1111" s="91" t="n">
        <f aca="false">Валюта!AZ283/SUM(Валюта!AZ$4:AZ$1170)</f>
        <v>0</v>
      </c>
      <c r="AY1111" s="91" t="n">
        <f aca="false">Валюта!BA283/SUM(Валюта!BA$4:BA$1170)</f>
        <v>0</v>
      </c>
      <c r="AZ1111" s="91" t="n">
        <f aca="false">Валюта!BB283/SUM(Валюта!BB$4:BB$1170)</f>
        <v>0</v>
      </c>
      <c r="BA1111" s="91" t="n">
        <f aca="false">Валюта!BC283/SUM(Валюта!BC$4:BC$1170)</f>
        <v>0</v>
      </c>
      <c r="BB1111" s="91" t="n">
        <f aca="false">Валюта!BD283/SUM(Валюта!BD$4:BD$1170)</f>
        <v>3.15153431057706E-007</v>
      </c>
      <c r="BC1111" s="91" t="n">
        <f aca="false">Валюта!BE283/SUM(Валюта!BE$4:BE$1170)</f>
        <v>0</v>
      </c>
      <c r="BD1111" s="91" t="n">
        <f aca="false">Валюта!BF283/SUM(Валюта!BF$4:BF$1170)</f>
        <v>0</v>
      </c>
      <c r="BF1111" s="91"/>
      <c r="BG1111" s="91"/>
      <c r="BH1111" s="91"/>
      <c r="BI1111" s="91"/>
      <c r="BJ1111" s="91" t="n">
        <f aca="false">AVERAGE(B1111:BI1111)</f>
        <v>4.19503190482803E-008</v>
      </c>
    </row>
    <row r="1112" customFormat="false" ht="18" hidden="false" customHeight="false" outlineLevel="0" collapsed="false">
      <c r="A1112" s="70" t="s">
        <v>251</v>
      </c>
      <c r="B1112" s="91" t="n">
        <f aca="false">Валюта!D125/SUM(Валюта!D$4:D$1170)</f>
        <v>0</v>
      </c>
      <c r="C1112" s="91" t="n">
        <f aca="false">Валюта!E125/SUM(Валюта!E$4:E$1170)</f>
        <v>0</v>
      </c>
      <c r="D1112" s="91" t="n">
        <f aca="false">Валюта!F125/SUM(Валюта!F$4:F$1170)</f>
        <v>0</v>
      </c>
      <c r="E1112" s="91" t="n">
        <f aca="false">Валюта!G125/SUM(Валюта!G$4:G$1170)</f>
        <v>0</v>
      </c>
      <c r="F1112" s="91" t="n">
        <f aca="false">Валюта!H125/SUM(Валюта!H$4:H$1170)</f>
        <v>0</v>
      </c>
      <c r="G1112" s="91" t="n">
        <f aca="false">Валюта!I125/SUM(Валюта!I$4:I$1170)</f>
        <v>0</v>
      </c>
      <c r="H1112" s="91" t="n">
        <f aca="false">Валюта!J125/SUM(Валюта!J$4:J$1170)</f>
        <v>0</v>
      </c>
      <c r="I1112" s="91" t="n">
        <f aca="false">Валюта!K125/SUM(Валюта!K$4:K$1170)</f>
        <v>0</v>
      </c>
      <c r="J1112" s="91" t="n">
        <f aca="false">Валюта!L125/SUM(Валюта!L$4:L$1170)</f>
        <v>0</v>
      </c>
      <c r="K1112" s="91" t="n">
        <f aca="false">Валюта!M125/SUM(Валюта!M$4:M$1170)</f>
        <v>0</v>
      </c>
      <c r="L1112" s="91" t="n">
        <f aca="false">Валюта!N125/SUM(Валюта!N$4:N$1170)</f>
        <v>0</v>
      </c>
      <c r="M1112" s="91" t="n">
        <f aca="false">Валюта!O125/SUM(Валюта!O$4:O$1170)</f>
        <v>0</v>
      </c>
      <c r="N1112" s="91" t="n">
        <f aca="false">Валюта!P125/SUM(Валюта!P$4:P$1170)</f>
        <v>0</v>
      </c>
      <c r="O1112" s="91" t="n">
        <f aca="false">Валюта!Q125/SUM(Валюта!Q$4:Q$1170)</f>
        <v>0</v>
      </c>
      <c r="P1112" s="91" t="n">
        <f aca="false">Валюта!R125/SUM(Валюта!R$4:R$1170)</f>
        <v>0</v>
      </c>
      <c r="Q1112" s="91" t="n">
        <f aca="false">Валюта!S125/SUM(Валюта!S$4:S$1170)</f>
        <v>0</v>
      </c>
      <c r="R1112" s="91" t="n">
        <f aca="false">Валюта!T125/SUM(Валюта!T$4:T$1170)</f>
        <v>0</v>
      </c>
      <c r="S1112" s="91" t="n">
        <f aca="false">Валюта!U125/SUM(Валюта!U$4:U$1170)</f>
        <v>0</v>
      </c>
      <c r="T1112" s="91" t="n">
        <f aca="false">Валюта!V125/SUM(Валюта!V$4:V$1170)</f>
        <v>0</v>
      </c>
      <c r="U1112" s="91" t="n">
        <f aca="false">Валюта!W125/SUM(Валюта!W$4:W$1170)</f>
        <v>0</v>
      </c>
      <c r="V1112" s="91" t="n">
        <f aca="false">Валюта!X125/SUM(Валюта!X$4:X$1170)</f>
        <v>0</v>
      </c>
      <c r="W1112" s="91" t="n">
        <f aca="false">Валюта!Y125/SUM(Валюта!Y$4:Y$1170)</f>
        <v>0</v>
      </c>
      <c r="X1112" s="91" t="n">
        <f aca="false">Валюта!Z125/SUM(Валюта!Z$4:Z$1170)</f>
        <v>0</v>
      </c>
      <c r="Y1112" s="91" t="n">
        <f aca="false">Валюта!AA125/SUM(Валюта!AA$4:AA$1170)</f>
        <v>0</v>
      </c>
      <c r="Z1112" s="91" t="n">
        <f aca="false">Валюта!AB125/SUM(Валюта!AB$4:AB$1170)</f>
        <v>0</v>
      </c>
      <c r="AA1112" s="91" t="n">
        <f aca="false">Валюта!AC125/SUM(Валюта!AC$4:AC$1170)</f>
        <v>0</v>
      </c>
      <c r="AB1112" s="91" t="n">
        <f aca="false">Валюта!AD125/SUM(Валюта!AD$4:AD$1170)</f>
        <v>0</v>
      </c>
      <c r="AC1112" s="91" t="n">
        <f aca="false">Валюта!AE125/SUM(Валюта!AE$4:AE$1170)</f>
        <v>0</v>
      </c>
      <c r="AD1112" s="91" t="n">
        <f aca="false">Валюта!AF125/SUM(Валюта!AF$4:AF$1170)</f>
        <v>0</v>
      </c>
      <c r="AE1112" s="91" t="n">
        <f aca="false">Валюта!AG125/SUM(Валюта!AG$4:AG$1170)</f>
        <v>0</v>
      </c>
      <c r="AF1112" s="91" t="n">
        <f aca="false">Валюта!AH125/SUM(Валюта!AH$4:AH$1170)</f>
        <v>0</v>
      </c>
      <c r="AG1112" s="91" t="n">
        <f aca="false">Валюта!AI125/SUM(Валюта!AI$4:AI$1170)</f>
        <v>0</v>
      </c>
      <c r="AH1112" s="91" t="n">
        <f aca="false">Валюта!AJ125/SUM(Валюта!AJ$4:AJ$1170)</f>
        <v>0</v>
      </c>
      <c r="AI1112" s="91" t="n">
        <f aca="false">Валюта!AK125/SUM(Валюта!AK$4:AK$1170)</f>
        <v>0</v>
      </c>
      <c r="AJ1112" s="91" t="n">
        <f aca="false">Валюта!AL125/SUM(Валюта!AL$4:AL$1170)</f>
        <v>4.38799178517537E-008</v>
      </c>
      <c r="AK1112" s="91" t="n">
        <f aca="false">Валюта!AM125/SUM(Валюта!AM$4:AM$1170)</f>
        <v>2.06072835146933E-006</v>
      </c>
      <c r="AL1112" s="91" t="n">
        <f aca="false">Валюта!AN125/SUM(Валюта!AN$4:AN$1170)</f>
        <v>8.16251710076093E-008</v>
      </c>
      <c r="AM1112" s="91" t="n">
        <f aca="false">Валюта!AO125/SUM(Валюта!AO$4:AO$1170)</f>
        <v>0</v>
      </c>
      <c r="AN1112" s="91" t="n">
        <f aca="false">Валюта!AP125/SUM(Валюта!AP$4:AP$1170)</f>
        <v>3.37649735253751E-008</v>
      </c>
      <c r="AO1112" s="91" t="n">
        <f aca="false">Валюта!AQ125/SUM(Валюта!AQ$4:AQ$1170)</f>
        <v>0</v>
      </c>
      <c r="AP1112" s="91" t="n">
        <f aca="false">Валюта!AR125/SUM(Валюта!AR$4:AR$1170)</f>
        <v>6.38714329900039E-008</v>
      </c>
      <c r="AQ1112" s="91" t="n">
        <f aca="false">Валюта!AS125/SUM(Валюта!AS$4:AS$1170)</f>
        <v>0</v>
      </c>
      <c r="AR1112" s="91" t="n">
        <f aca="false">Валюта!AT125/SUM(Валюта!AT$4:AT$1170)</f>
        <v>0</v>
      </c>
      <c r="AS1112" s="91" t="n">
        <f aca="false">Валюта!AU125/SUM(Валюта!AU$4:AU$1170)</f>
        <v>0</v>
      </c>
      <c r="AT1112" s="91" t="n">
        <f aca="false">Валюта!AV125/SUM(Валюта!AV$4:AV$1170)</f>
        <v>0</v>
      </c>
      <c r="AU1112" s="91" t="n">
        <f aca="false">Валюта!AW125/SUM(Валюта!AW$4:AW$1170)</f>
        <v>0</v>
      </c>
      <c r="AV1112" s="91" t="n">
        <f aca="false">Валюта!AX125/SUM(Валюта!AX$4:AX$1170)</f>
        <v>0</v>
      </c>
      <c r="AW1112" s="91" t="n">
        <f aca="false">Валюта!AY125/SUM(Валюта!AY$4:AY$1170)</f>
        <v>6.1516853564964E-009</v>
      </c>
      <c r="AX1112" s="91" t="n">
        <f aca="false">Валюта!AZ125/SUM(Валюта!AZ$4:AZ$1170)</f>
        <v>0</v>
      </c>
      <c r="AY1112" s="91" t="n">
        <f aca="false">Валюта!BA125/SUM(Валюта!BA$4:BA$1170)</f>
        <v>2.21182945452951E-009</v>
      </c>
      <c r="AZ1112" s="91" t="n">
        <f aca="false">Валюта!BB125/SUM(Валюта!BB$4:BB$1170)</f>
        <v>0</v>
      </c>
      <c r="BA1112" s="91" t="n">
        <f aca="false">Валюта!BC125/SUM(Валюта!BC$4:BC$1170)</f>
        <v>0</v>
      </c>
      <c r="BB1112" s="91" t="n">
        <f aca="false">Валюта!BD125/SUM(Валюта!BD$4:BD$1170)</f>
        <v>0</v>
      </c>
      <c r="BC1112" s="91" t="n">
        <f aca="false">Валюта!BE125/SUM(Валюта!BE$4:BE$1170)</f>
        <v>0</v>
      </c>
      <c r="BD1112" s="91" t="n">
        <f aca="false">Валюта!BF125/SUM(Валюта!BF$4:BF$1170)</f>
        <v>0</v>
      </c>
      <c r="BF1112" s="91"/>
      <c r="BG1112" s="91"/>
      <c r="BH1112" s="91"/>
      <c r="BI1112" s="91"/>
      <c r="BJ1112" s="91" t="n">
        <f aca="false">AVERAGE(B1112:BI1112)</f>
        <v>4.16769702119108E-008</v>
      </c>
    </row>
    <row r="1113" customFormat="false" ht="18" hidden="false" customHeight="false" outlineLevel="0" collapsed="false">
      <c r="A1113" s="70" t="s">
        <v>734</v>
      </c>
      <c r="B1113" s="91" t="n">
        <f aca="false">Валюта!D604/SUM(Валюта!D$4:D$1170)</f>
        <v>0</v>
      </c>
      <c r="C1113" s="91" t="n">
        <f aca="false">Валюта!E604/SUM(Валюта!E$4:E$1170)</f>
        <v>0</v>
      </c>
      <c r="D1113" s="91" t="n">
        <f aca="false">Валюта!F604/SUM(Валюта!F$4:F$1170)</f>
        <v>0</v>
      </c>
      <c r="E1113" s="91" t="n">
        <f aca="false">Валюта!G604/SUM(Валюта!G$4:G$1170)</f>
        <v>0</v>
      </c>
      <c r="F1113" s="91" t="n">
        <f aca="false">Валюта!H604/SUM(Валюта!H$4:H$1170)</f>
        <v>0</v>
      </c>
      <c r="G1113" s="91" t="n">
        <f aca="false">Валюта!I604/SUM(Валюта!I$4:I$1170)</f>
        <v>0</v>
      </c>
      <c r="H1113" s="91" t="n">
        <f aca="false">Валюта!J604/SUM(Валюта!J$4:J$1170)</f>
        <v>0</v>
      </c>
      <c r="I1113" s="91" t="n">
        <f aca="false">Валюта!K604/SUM(Валюта!K$4:K$1170)</f>
        <v>2.12466767837257E-007</v>
      </c>
      <c r="J1113" s="91" t="n">
        <f aca="false">Валюта!L604/SUM(Валюта!L$4:L$1170)</f>
        <v>0</v>
      </c>
      <c r="K1113" s="91" t="n">
        <f aca="false">Валюта!M604/SUM(Валюта!M$4:M$1170)</f>
        <v>0</v>
      </c>
      <c r="L1113" s="91" t="n">
        <f aca="false">Валюта!N604/SUM(Валюта!N$4:N$1170)</f>
        <v>0</v>
      </c>
      <c r="M1113" s="91" t="n">
        <f aca="false">Валюта!O604/SUM(Валюта!O$4:O$1170)</f>
        <v>0</v>
      </c>
      <c r="N1113" s="91" t="n">
        <f aca="false">Валюта!P604/SUM(Валюта!P$4:P$1170)</f>
        <v>0</v>
      </c>
      <c r="O1113" s="91" t="n">
        <f aca="false">Валюта!Q604/SUM(Валюта!Q$4:Q$1170)</f>
        <v>0</v>
      </c>
      <c r="P1113" s="91" t="n">
        <f aca="false">Валюта!R604/SUM(Валюта!R$4:R$1170)</f>
        <v>0</v>
      </c>
      <c r="Q1113" s="91" t="n">
        <f aca="false">Валюта!S604/SUM(Валюта!S$4:S$1170)</f>
        <v>0</v>
      </c>
      <c r="R1113" s="91" t="n">
        <f aca="false">Валюта!T604/SUM(Валюта!T$4:T$1170)</f>
        <v>0</v>
      </c>
      <c r="S1113" s="91" t="n">
        <f aca="false">Валюта!U604/SUM(Валюта!U$4:U$1170)</f>
        <v>0</v>
      </c>
      <c r="T1113" s="91" t="n">
        <f aca="false">Валюта!V604/SUM(Валюта!V$4:V$1170)</f>
        <v>0</v>
      </c>
      <c r="U1113" s="91" t="n">
        <f aca="false">Валюта!W604/SUM(Валюта!W$4:W$1170)</f>
        <v>0</v>
      </c>
      <c r="V1113" s="91" t="n">
        <f aca="false">Валюта!X604/SUM(Валюта!X$4:X$1170)</f>
        <v>0</v>
      </c>
      <c r="W1113" s="91" t="n">
        <f aca="false">Валюта!Y604/SUM(Валюта!Y$4:Y$1170)</f>
        <v>0</v>
      </c>
      <c r="X1113" s="91" t="n">
        <f aca="false">Валюта!Z604/SUM(Валюта!Z$4:Z$1170)</f>
        <v>0</v>
      </c>
      <c r="Y1113" s="91" t="n">
        <f aca="false">Валюта!AA604/SUM(Валюта!AA$4:AA$1170)</f>
        <v>0</v>
      </c>
      <c r="Z1113" s="91" t="n">
        <f aca="false">Валюта!AB604/SUM(Валюта!AB$4:AB$1170)</f>
        <v>5.9171620085943E-007</v>
      </c>
      <c r="AA1113" s="91" t="n">
        <f aca="false">Валюта!AC604/SUM(Валюта!AC$4:AC$1170)</f>
        <v>1.74021421777901E-007</v>
      </c>
      <c r="AB1113" s="91" t="n">
        <f aca="false">Валюта!AD604/SUM(Валюта!AD$4:AD$1170)</f>
        <v>0</v>
      </c>
      <c r="AC1113" s="91" t="n">
        <f aca="false">Валюта!AE604/SUM(Валюта!AE$4:AE$1170)</f>
        <v>1.08616602984939E-006</v>
      </c>
      <c r="AD1113" s="91" t="n">
        <f aca="false">Валюта!AF604/SUM(Валюта!AF$4:AF$1170)</f>
        <v>0</v>
      </c>
      <c r="AE1113" s="91" t="n">
        <f aca="false">Валюта!AG604/SUM(Валюта!AG$4:AG$1170)</f>
        <v>0</v>
      </c>
      <c r="AF1113" s="91" t="n">
        <f aca="false">Валюта!AH604/SUM(Валюта!AH$4:AH$1170)</f>
        <v>0</v>
      </c>
      <c r="AG1113" s="91" t="n">
        <f aca="false">Валюта!AI604/SUM(Валюта!AI$4:AI$1170)</f>
        <v>0</v>
      </c>
      <c r="AH1113" s="91" t="n">
        <f aca="false">Валюта!AJ604/SUM(Валюта!AJ$4:AJ$1170)</f>
        <v>0</v>
      </c>
      <c r="AI1113" s="91" t="n">
        <f aca="false">Валюта!AK604/SUM(Валюта!AK$4:AK$1170)</f>
        <v>0</v>
      </c>
      <c r="AJ1113" s="91" t="n">
        <f aca="false">Валюта!AL604/SUM(Валюта!AL$4:AL$1170)</f>
        <v>0</v>
      </c>
      <c r="AK1113" s="91" t="n">
        <f aca="false">Валюта!AM604/SUM(Валюта!AM$4:AM$1170)</f>
        <v>0</v>
      </c>
      <c r="AL1113" s="91" t="n">
        <f aca="false">Валюта!AN604/SUM(Валюта!AN$4:AN$1170)</f>
        <v>0</v>
      </c>
      <c r="AM1113" s="91" t="n">
        <f aca="false">Валюта!AO604/SUM(Валюта!AO$4:AO$1170)</f>
        <v>0</v>
      </c>
      <c r="AN1113" s="91" t="n">
        <f aca="false">Валюта!AP604/SUM(Валюта!AP$4:AP$1170)</f>
        <v>0</v>
      </c>
      <c r="AO1113" s="91" t="n">
        <f aca="false">Валюта!AQ604/SUM(Валюта!AQ$4:AQ$1170)</f>
        <v>0</v>
      </c>
      <c r="AP1113" s="91" t="n">
        <f aca="false">Валюта!AR604/SUM(Валюта!AR$4:AR$1170)</f>
        <v>0</v>
      </c>
      <c r="AQ1113" s="91" t="n">
        <f aca="false">Валюта!AS604/SUM(Валюта!AS$4:AS$1170)</f>
        <v>0</v>
      </c>
      <c r="AR1113" s="91" t="n">
        <f aca="false">Валюта!AT604/SUM(Валюта!AT$4:AT$1170)</f>
        <v>0</v>
      </c>
      <c r="AS1113" s="91" t="n">
        <f aca="false">Валюта!AU604/SUM(Валюта!AU$4:AU$1170)</f>
        <v>0</v>
      </c>
      <c r="AT1113" s="91" t="n">
        <f aca="false">Валюта!AV604/SUM(Валюта!AV$4:AV$1170)</f>
        <v>0</v>
      </c>
      <c r="AU1113" s="91" t="n">
        <f aca="false">Валюта!AW604/SUM(Валюта!AW$4:AW$1170)</f>
        <v>0</v>
      </c>
      <c r="AV1113" s="91" t="n">
        <f aca="false">Валюта!AX604/SUM(Валюта!AX$4:AX$1170)</f>
        <v>0</v>
      </c>
      <c r="AW1113" s="91" t="n">
        <f aca="false">Валюта!AY604/SUM(Валюта!AY$4:AY$1170)</f>
        <v>0</v>
      </c>
      <c r="AX1113" s="91" t="n">
        <f aca="false">Валюта!AZ604/SUM(Валюта!AZ$4:AZ$1170)</f>
        <v>0</v>
      </c>
      <c r="AY1113" s="91" t="n">
        <f aca="false">Валюта!BA604/SUM(Валюта!BA$4:BA$1170)</f>
        <v>0</v>
      </c>
      <c r="AZ1113" s="91" t="n">
        <f aca="false">Валюта!BB604/SUM(Валюта!BB$4:BB$1170)</f>
        <v>0</v>
      </c>
      <c r="BA1113" s="91" t="n">
        <f aca="false">Валюта!BC604/SUM(Валюта!BC$4:BC$1170)</f>
        <v>0</v>
      </c>
      <c r="BB1113" s="91" t="n">
        <f aca="false">Валюта!BD604/SUM(Валюта!BD$4:BD$1170)</f>
        <v>0</v>
      </c>
      <c r="BC1113" s="91" t="n">
        <f aca="false">Валюта!BE604/SUM(Валюта!BE$4:BE$1170)</f>
        <v>2.62831305051501E-008</v>
      </c>
      <c r="BD1113" s="91" t="n">
        <f aca="false">Валюта!BF604/SUM(Валюта!BF$4:BF$1170)</f>
        <v>0</v>
      </c>
      <c r="BF1113" s="91"/>
      <c r="BG1113" s="91"/>
      <c r="BH1113" s="91"/>
      <c r="BI1113" s="91"/>
      <c r="BJ1113" s="91" t="n">
        <f aca="false">AVERAGE(B1113:BI1113)</f>
        <v>3.80118827423478E-008</v>
      </c>
    </row>
    <row r="1114" customFormat="false" ht="18" hidden="false" customHeight="false" outlineLevel="0" collapsed="false">
      <c r="A1114" s="70" t="s">
        <v>1003</v>
      </c>
      <c r="B1114" s="91" t="n">
        <f aca="false">Валюта!D873/SUM(Валюта!D$4:D$1170)</f>
        <v>0</v>
      </c>
      <c r="C1114" s="91" t="n">
        <f aca="false">Валюта!E873/SUM(Валюта!E$4:E$1170)</f>
        <v>0</v>
      </c>
      <c r="D1114" s="91" t="n">
        <f aca="false">Валюта!F873/SUM(Валюта!F$4:F$1170)</f>
        <v>0</v>
      </c>
      <c r="E1114" s="91" t="n">
        <f aca="false">Валюта!G873/SUM(Валюта!G$4:G$1170)</f>
        <v>0</v>
      </c>
      <c r="F1114" s="91" t="n">
        <f aca="false">Валюта!H873/SUM(Валюта!H$4:H$1170)</f>
        <v>0</v>
      </c>
      <c r="G1114" s="91" t="n">
        <f aca="false">Валюта!I873/SUM(Валюта!I$4:I$1170)</f>
        <v>0</v>
      </c>
      <c r="H1114" s="91" t="n">
        <f aca="false">Валюта!J873/SUM(Валюта!J$4:J$1170)</f>
        <v>0</v>
      </c>
      <c r="I1114" s="91" t="n">
        <f aca="false">Валюта!K873/SUM(Валюта!K$4:K$1170)</f>
        <v>0</v>
      </c>
      <c r="J1114" s="91" t="n">
        <f aca="false">Валюта!L873/SUM(Валюта!L$4:L$1170)</f>
        <v>0</v>
      </c>
      <c r="K1114" s="91" t="n">
        <f aca="false">Валюта!M873/SUM(Валюта!M$4:M$1170)</f>
        <v>0</v>
      </c>
      <c r="L1114" s="91" t="n">
        <f aca="false">Валюта!N873/SUM(Валюта!N$4:N$1170)</f>
        <v>1.31690154988037E-007</v>
      </c>
      <c r="M1114" s="91" t="n">
        <f aca="false">Валюта!O873/SUM(Валюта!O$4:O$1170)</f>
        <v>0</v>
      </c>
      <c r="N1114" s="91" t="n">
        <f aca="false">Валюта!P873/SUM(Валюта!P$4:P$1170)</f>
        <v>0</v>
      </c>
      <c r="O1114" s="91" t="n">
        <f aca="false">Валюта!Q873/SUM(Валюта!Q$4:Q$1170)</f>
        <v>0</v>
      </c>
      <c r="P1114" s="91" t="n">
        <f aca="false">Валюта!R873/SUM(Валюта!R$4:R$1170)</f>
        <v>0</v>
      </c>
      <c r="Q1114" s="91" t="n">
        <f aca="false">Валюта!S873/SUM(Валюта!S$4:S$1170)</f>
        <v>0</v>
      </c>
      <c r="R1114" s="91" t="n">
        <f aca="false">Валюта!T873/SUM(Валюта!T$4:T$1170)</f>
        <v>0</v>
      </c>
      <c r="S1114" s="91" t="n">
        <f aca="false">Валюта!U873/SUM(Валюта!U$4:U$1170)</f>
        <v>0</v>
      </c>
      <c r="T1114" s="91" t="n">
        <f aca="false">Валюта!V873/SUM(Валюта!V$4:V$1170)</f>
        <v>0</v>
      </c>
      <c r="U1114" s="91" t="n">
        <f aca="false">Валюта!W873/SUM(Валюта!W$4:W$1170)</f>
        <v>0</v>
      </c>
      <c r="V1114" s="91" t="n">
        <f aca="false">Валюта!X873/SUM(Валюта!X$4:X$1170)</f>
        <v>0</v>
      </c>
      <c r="W1114" s="91" t="n">
        <f aca="false">Валюта!Y873/SUM(Валюта!Y$4:Y$1170)</f>
        <v>1.2918024320407E-007</v>
      </c>
      <c r="X1114" s="91" t="n">
        <f aca="false">Валюта!Z873/SUM(Валюта!Z$4:Z$1170)</f>
        <v>0</v>
      </c>
      <c r="Y1114" s="91" t="n">
        <f aca="false">Валюта!AA873/SUM(Валюта!AA$4:AA$1170)</f>
        <v>0</v>
      </c>
      <c r="Z1114" s="91" t="n">
        <f aca="false">Валюта!AB873/SUM(Валюта!AB$4:AB$1170)</f>
        <v>0</v>
      </c>
      <c r="AA1114" s="91" t="n">
        <f aca="false">Валюта!AC873/SUM(Валюта!AC$4:AC$1170)</f>
        <v>0</v>
      </c>
      <c r="AB1114" s="91" t="n">
        <f aca="false">Валюта!AD873/SUM(Валюта!AD$4:AD$1170)</f>
        <v>0</v>
      </c>
      <c r="AC1114" s="91" t="n">
        <f aca="false">Валюта!AE873/SUM(Валюта!AE$4:AE$1170)</f>
        <v>2.66049656749627E-007</v>
      </c>
      <c r="AD1114" s="91" t="n">
        <f aca="false">Валюта!AF873/SUM(Валюта!AF$4:AF$1170)</f>
        <v>0</v>
      </c>
      <c r="AE1114" s="91" t="n">
        <f aca="false">Валюта!AG873/SUM(Валюта!AG$4:AG$1170)</f>
        <v>0</v>
      </c>
      <c r="AF1114" s="91" t="n">
        <f aca="false">Валюта!AH873/SUM(Валюта!AH$4:AH$1170)</f>
        <v>5.76552967256233E-007</v>
      </c>
      <c r="AG1114" s="91" t="n">
        <f aca="false">Валюта!AI873/SUM(Валюта!AI$4:AI$1170)</f>
        <v>6.71386867877931E-007</v>
      </c>
      <c r="AH1114" s="91" t="n">
        <f aca="false">Валюта!AJ873/SUM(Валюта!AJ$4:AJ$1170)</f>
        <v>0</v>
      </c>
      <c r="AI1114" s="91" t="n">
        <f aca="false">Валюта!AK873/SUM(Валюта!AK$4:AK$1170)</f>
        <v>0</v>
      </c>
      <c r="AJ1114" s="91" t="n">
        <f aca="false">Валюта!AL873/SUM(Валюта!AL$4:AL$1170)</f>
        <v>0</v>
      </c>
      <c r="AK1114" s="91" t="n">
        <f aca="false">Валюта!AM873/SUM(Валюта!AM$4:AM$1170)</f>
        <v>0</v>
      </c>
      <c r="AL1114" s="91" t="n">
        <f aca="false">Валюта!AN873/SUM(Валюта!AN$4:AN$1170)</f>
        <v>0</v>
      </c>
      <c r="AM1114" s="91" t="n">
        <f aca="false">Валюта!AO873/SUM(Валюта!AO$4:AO$1170)</f>
        <v>0</v>
      </c>
      <c r="AN1114" s="91" t="n">
        <f aca="false">Валюта!AP873/SUM(Валюта!AP$4:AP$1170)</f>
        <v>0</v>
      </c>
      <c r="AO1114" s="91" t="n">
        <f aca="false">Валюта!AQ873/SUM(Валюта!AQ$4:AQ$1170)</f>
        <v>0</v>
      </c>
      <c r="AP1114" s="91" t="n">
        <f aca="false">Валюта!AR873/SUM(Валюта!AR$4:AR$1170)</f>
        <v>0</v>
      </c>
      <c r="AQ1114" s="91" t="n">
        <f aca="false">Валюта!AS873/SUM(Валюта!AS$4:AS$1170)</f>
        <v>0</v>
      </c>
      <c r="AR1114" s="91" t="n">
        <f aca="false">Валюта!AT873/SUM(Валюта!AT$4:AT$1170)</f>
        <v>0</v>
      </c>
      <c r="AS1114" s="91" t="n">
        <f aca="false">Валюта!AU873/SUM(Валюта!AU$4:AU$1170)</f>
        <v>4.02812180871379E-008</v>
      </c>
      <c r="AT1114" s="91" t="n">
        <f aca="false">Валюта!AV873/SUM(Валюта!AV$4:AV$1170)</f>
        <v>0</v>
      </c>
      <c r="AU1114" s="91" t="n">
        <f aca="false">Валюта!AW873/SUM(Валюта!AW$4:AW$1170)</f>
        <v>0</v>
      </c>
      <c r="AV1114" s="91" t="n">
        <f aca="false">Валюта!AX873/SUM(Валюта!AX$4:AX$1170)</f>
        <v>0</v>
      </c>
      <c r="AW1114" s="91" t="n">
        <f aca="false">Валюта!AY873/SUM(Валюта!AY$4:AY$1170)</f>
        <v>0</v>
      </c>
      <c r="AX1114" s="91" t="n">
        <f aca="false">Валюта!AZ873/SUM(Валюта!AZ$4:AZ$1170)</f>
        <v>6.38613034176312E-008</v>
      </c>
      <c r="AY1114" s="91" t="n">
        <f aca="false">Валюта!BA873/SUM(Валюта!BA$4:BA$1170)</f>
        <v>0</v>
      </c>
      <c r="AZ1114" s="91" t="n">
        <f aca="false">Валюта!BB873/SUM(Валюта!BB$4:BB$1170)</f>
        <v>0</v>
      </c>
      <c r="BA1114" s="91" t="n">
        <f aca="false">Валюта!BC873/SUM(Валюта!BC$4:BC$1170)</f>
        <v>0</v>
      </c>
      <c r="BB1114" s="91" t="n">
        <f aca="false">Валюта!BD873/SUM(Валюта!BD$4:BD$1170)</f>
        <v>0</v>
      </c>
      <c r="BC1114" s="91" t="n">
        <f aca="false">Валюта!BE873/SUM(Валюта!BE$4:BE$1170)</f>
        <v>0</v>
      </c>
      <c r="BD1114" s="91" t="n">
        <f aca="false">Валюта!BF873/SUM(Валюта!BF$4:BF$1170)</f>
        <v>0</v>
      </c>
      <c r="BF1114" s="91"/>
      <c r="BG1114" s="91"/>
      <c r="BH1114" s="91"/>
      <c r="BI1114" s="91"/>
      <c r="BJ1114" s="91" t="n">
        <f aca="false">AVERAGE(B1114:BI1114)</f>
        <v>3.41636802105576E-008</v>
      </c>
    </row>
    <row r="1115" customFormat="false" ht="18" hidden="false" customHeight="false" outlineLevel="0" collapsed="false">
      <c r="A1115" s="70" t="s">
        <v>244</v>
      </c>
      <c r="B1115" s="91" t="n">
        <f aca="false">Валюта!D118/SUM(Валюта!D$4:D$1170)</f>
        <v>0</v>
      </c>
      <c r="C1115" s="91" t="n">
        <f aca="false">Валюта!E118/SUM(Валюта!E$4:E$1170)</f>
        <v>5.23636182847987E-008</v>
      </c>
      <c r="D1115" s="91" t="n">
        <f aca="false">Валюта!F118/SUM(Валюта!F$4:F$1170)</f>
        <v>0</v>
      </c>
      <c r="E1115" s="91" t="n">
        <f aca="false">Валюта!G118/SUM(Валюта!G$4:G$1170)</f>
        <v>0</v>
      </c>
      <c r="F1115" s="91" t="n">
        <f aca="false">Валюта!H118/SUM(Валюта!H$4:H$1170)</f>
        <v>0</v>
      </c>
      <c r="G1115" s="91" t="n">
        <f aca="false">Валюта!I118/SUM(Валюта!I$4:I$1170)</f>
        <v>4.11078703948492E-008</v>
      </c>
      <c r="H1115" s="91" t="n">
        <f aca="false">Валюта!J118/SUM(Валюта!J$4:J$1170)</f>
        <v>1.17373396193218E-009</v>
      </c>
      <c r="I1115" s="91" t="n">
        <f aca="false">Валюта!K118/SUM(Валюта!K$4:K$1170)</f>
        <v>6.60853365961498E-008</v>
      </c>
      <c r="J1115" s="91" t="n">
        <f aca="false">Валюта!L118/SUM(Валюта!L$4:L$1170)</f>
        <v>4.97071168458392E-008</v>
      </c>
      <c r="K1115" s="91" t="n">
        <f aca="false">Валюта!M118/SUM(Валюта!M$4:M$1170)</f>
        <v>2.78320122488668E-008</v>
      </c>
      <c r="L1115" s="91" t="n">
        <f aca="false">Валюта!N118/SUM(Валюта!N$4:N$1170)</f>
        <v>2.39436645432794E-009</v>
      </c>
      <c r="M1115" s="91" t="n">
        <f aca="false">Валюта!O118/SUM(Валюта!O$4:O$1170)</f>
        <v>2.80535800535451E-008</v>
      </c>
      <c r="N1115" s="91" t="n">
        <f aca="false">Валюта!P118/SUM(Валюта!P$4:P$1170)</f>
        <v>0</v>
      </c>
      <c r="O1115" s="91" t="n">
        <f aca="false">Валюта!Q118/SUM(Валюта!Q$4:Q$1170)</f>
        <v>4.65090800938872E-008</v>
      </c>
      <c r="P1115" s="91" t="n">
        <f aca="false">Валюта!R118/SUM(Валюта!R$4:R$1170)</f>
        <v>3.61119605811228E-008</v>
      </c>
      <c r="Q1115" s="91" t="n">
        <f aca="false">Валюта!S118/SUM(Валюта!S$4:S$1170)</f>
        <v>0</v>
      </c>
      <c r="R1115" s="91" t="n">
        <f aca="false">Валюта!T118/SUM(Валюта!T$4:T$1170)</f>
        <v>0</v>
      </c>
      <c r="S1115" s="91" t="n">
        <f aca="false">Валюта!U118/SUM(Валюта!U$4:U$1170)</f>
        <v>2.6276675893285E-009</v>
      </c>
      <c r="T1115" s="91" t="n">
        <f aca="false">Валюта!V118/SUM(Валюта!V$4:V$1170)</f>
        <v>3.85890037768582E-008</v>
      </c>
      <c r="U1115" s="91" t="n">
        <f aca="false">Валюта!W118/SUM(Валюта!W$4:W$1170)</f>
        <v>7.42214326344018E-009</v>
      </c>
      <c r="V1115" s="91" t="n">
        <f aca="false">Валюта!X118/SUM(Валюта!X$4:X$1170)</f>
        <v>0</v>
      </c>
      <c r="W1115" s="91" t="n">
        <f aca="false">Валюта!Y118/SUM(Валюта!Y$4:Y$1170)</f>
        <v>0</v>
      </c>
      <c r="X1115" s="91" t="n">
        <f aca="false">Валюта!Z118/SUM(Валюта!Z$4:Z$1170)</f>
        <v>0</v>
      </c>
      <c r="Y1115" s="91" t="n">
        <f aca="false">Валюта!AA118/SUM(Валюта!AA$4:AA$1170)</f>
        <v>1.68237741912348E-007</v>
      </c>
      <c r="Z1115" s="91" t="n">
        <f aca="false">Валюта!AB118/SUM(Валюта!AB$4:AB$1170)</f>
        <v>0</v>
      </c>
      <c r="AA1115" s="91" t="n">
        <f aca="false">Валюта!AC118/SUM(Валюта!AC$4:AC$1170)</f>
        <v>3.84725099363073E-008</v>
      </c>
      <c r="AB1115" s="91" t="n">
        <f aca="false">Валюта!AD118/SUM(Валюта!AD$4:AD$1170)</f>
        <v>0</v>
      </c>
      <c r="AC1115" s="91" t="n">
        <f aca="false">Валюта!AE118/SUM(Валюта!AE$4:AE$1170)</f>
        <v>0</v>
      </c>
      <c r="AD1115" s="91" t="n">
        <f aca="false">Валюта!AF118/SUM(Валюта!AF$4:AF$1170)</f>
        <v>3.08236753323243E-008</v>
      </c>
      <c r="AE1115" s="91" t="n">
        <f aca="false">Валюта!AG118/SUM(Валюта!AG$4:AG$1170)</f>
        <v>0</v>
      </c>
      <c r="AF1115" s="91" t="n">
        <f aca="false">Валюта!AH118/SUM(Валюта!AH$4:AH$1170)</f>
        <v>0</v>
      </c>
      <c r="AG1115" s="91" t="n">
        <f aca="false">Валюта!AI118/SUM(Валюта!AI$4:AI$1170)</f>
        <v>3.2636861632955E-008</v>
      </c>
      <c r="AH1115" s="91" t="n">
        <f aca="false">Валюта!AJ118/SUM(Валюта!AJ$4:AJ$1170)</f>
        <v>2.53003424212105E-007</v>
      </c>
      <c r="AI1115" s="91" t="n">
        <f aca="false">Валюта!AK118/SUM(Валюта!AK$4:AK$1170)</f>
        <v>2.19113951005245E-008</v>
      </c>
      <c r="AJ1115" s="91" t="n">
        <f aca="false">Валюта!AL118/SUM(Валюта!AL$4:AL$1170)</f>
        <v>1.15473468030931E-007</v>
      </c>
      <c r="AK1115" s="91" t="n">
        <f aca="false">Валюта!AM118/SUM(Валюта!AM$4:AM$1170)</f>
        <v>1.70107293163742E-008</v>
      </c>
      <c r="AL1115" s="91" t="n">
        <f aca="false">Валюта!AN118/SUM(Валюта!AN$4:AN$1170)</f>
        <v>1.32040717806427E-007</v>
      </c>
      <c r="AM1115" s="91" t="n">
        <f aca="false">Валюта!AO118/SUM(Валюта!AO$4:AO$1170)</f>
        <v>3.63009347489782E-008</v>
      </c>
      <c r="AN1115" s="91" t="n">
        <f aca="false">Валюта!AP118/SUM(Валюта!AP$4:AP$1170)</f>
        <v>0</v>
      </c>
      <c r="AO1115" s="91" t="n">
        <f aca="false">Валюта!AQ118/SUM(Валюта!AQ$4:AQ$1170)</f>
        <v>0</v>
      </c>
      <c r="AP1115" s="91" t="n">
        <f aca="false">Валюта!AR118/SUM(Валюта!AR$4:AR$1170)</f>
        <v>0</v>
      </c>
      <c r="AQ1115" s="91" t="n">
        <f aca="false">Валюта!AS118/SUM(Валюта!AS$4:AS$1170)</f>
        <v>2.36073401451314E-008</v>
      </c>
      <c r="AR1115" s="91" t="n">
        <f aca="false">Валюта!AT118/SUM(Валюта!AT$4:AT$1170)</f>
        <v>0</v>
      </c>
      <c r="AS1115" s="91" t="n">
        <f aca="false">Валюта!AU118/SUM(Валюта!AU$4:AU$1170)</f>
        <v>4.26507015040284E-008</v>
      </c>
      <c r="AT1115" s="91" t="n">
        <f aca="false">Валюта!AV118/SUM(Валюта!AV$4:AV$1170)</f>
        <v>0</v>
      </c>
      <c r="AU1115" s="91" t="n">
        <f aca="false">Валюта!AW118/SUM(Валюта!AW$4:AW$1170)</f>
        <v>0</v>
      </c>
      <c r="AV1115" s="91" t="n">
        <f aca="false">Валюта!AX118/SUM(Валюта!AX$4:AX$1170)</f>
        <v>5.49942981490444E-008</v>
      </c>
      <c r="AW1115" s="91" t="n">
        <f aca="false">Валюта!AY118/SUM(Валюта!AY$4:AY$1170)</f>
        <v>0</v>
      </c>
      <c r="AX1115" s="91" t="n">
        <f aca="false">Валюта!AZ118/SUM(Валюта!AZ$4:AZ$1170)</f>
        <v>0</v>
      </c>
      <c r="AY1115" s="91" t="n">
        <f aca="false">Валюта!BA118/SUM(Валюта!BA$4:BA$1170)</f>
        <v>0</v>
      </c>
      <c r="AZ1115" s="91" t="n">
        <f aca="false">Валюта!BB118/SUM(Валюта!BB$4:BB$1170)</f>
        <v>4.0252240252361E-007</v>
      </c>
      <c r="BA1115" s="91" t="n">
        <f aca="false">Валюта!BC118/SUM(Валюта!BC$4:BC$1170)</f>
        <v>0</v>
      </c>
      <c r="BB1115" s="91" t="n">
        <f aca="false">Валюта!BD118/SUM(Валюта!BD$4:BD$1170)</f>
        <v>0</v>
      </c>
      <c r="BC1115" s="91" t="n">
        <f aca="false">Валюта!BE118/SUM(Валюта!BE$4:BE$1170)</f>
        <v>0</v>
      </c>
      <c r="BD1115" s="91" t="n">
        <f aca="false">Валюта!BF118/SUM(Валюта!BF$4:BF$1170)</f>
        <v>0</v>
      </c>
      <c r="BF1115" s="91"/>
      <c r="BG1115" s="91"/>
      <c r="BH1115" s="91"/>
      <c r="BI1115" s="91"/>
      <c r="BJ1115" s="91" t="n">
        <f aca="false">AVERAGE(B1115:BI1115)</f>
        <v>3.21757034635642E-008</v>
      </c>
    </row>
    <row r="1116" customFormat="false" ht="18" hidden="false" customHeight="false" outlineLevel="0" collapsed="false">
      <c r="A1116" s="70" t="s">
        <v>759</v>
      </c>
      <c r="B1116" s="91" t="n">
        <f aca="false">Валюта!D629/SUM(Валюта!D$4:D$1170)</f>
        <v>0</v>
      </c>
      <c r="C1116" s="91" t="n">
        <f aca="false">Валюта!E629/SUM(Валюта!E$4:E$1170)</f>
        <v>5.23636182847987E-008</v>
      </c>
      <c r="D1116" s="91" t="n">
        <f aca="false">Валюта!F629/SUM(Валюта!F$4:F$1170)</f>
        <v>0</v>
      </c>
      <c r="E1116" s="91" t="n">
        <f aca="false">Валюта!G629/SUM(Валюта!G$4:G$1170)</f>
        <v>0</v>
      </c>
      <c r="F1116" s="91" t="n">
        <f aca="false">Валюта!H629/SUM(Валюта!H$4:H$1170)</f>
        <v>0</v>
      </c>
      <c r="G1116" s="91" t="n">
        <f aca="false">Валюта!I629/SUM(Валюта!I$4:I$1170)</f>
        <v>6.4568719284481E-008</v>
      </c>
      <c r="H1116" s="91" t="n">
        <f aca="false">Валюта!J629/SUM(Валюта!J$4:J$1170)</f>
        <v>0</v>
      </c>
      <c r="I1116" s="91" t="n">
        <f aca="false">Валюта!K629/SUM(Валюта!K$4:K$1170)</f>
        <v>0</v>
      </c>
      <c r="J1116" s="91" t="n">
        <f aca="false">Валюта!L629/SUM(Валюта!L$4:L$1170)</f>
        <v>0</v>
      </c>
      <c r="K1116" s="91" t="n">
        <f aca="false">Валюта!M629/SUM(Валюта!M$4:M$1170)</f>
        <v>1.51846280781027E-008</v>
      </c>
      <c r="L1116" s="91" t="n">
        <f aca="false">Валюта!N629/SUM(Валюта!N$4:N$1170)</f>
        <v>0</v>
      </c>
      <c r="M1116" s="91" t="n">
        <f aca="false">Валюта!O629/SUM(Валюта!O$4:O$1170)</f>
        <v>0</v>
      </c>
      <c r="N1116" s="91" t="n">
        <f aca="false">Валюта!P629/SUM(Валюта!P$4:P$1170)</f>
        <v>0</v>
      </c>
      <c r="O1116" s="91" t="n">
        <f aca="false">Валюта!Q629/SUM(Валюта!Q$4:Q$1170)</f>
        <v>0</v>
      </c>
      <c r="P1116" s="91" t="n">
        <f aca="false">Валюта!R629/SUM(Валюта!R$4:R$1170)</f>
        <v>0</v>
      </c>
      <c r="Q1116" s="91" t="n">
        <f aca="false">Валюта!S629/SUM(Валюта!S$4:S$1170)</f>
        <v>0</v>
      </c>
      <c r="R1116" s="91" t="n">
        <f aca="false">Валюта!T629/SUM(Валюта!T$4:T$1170)</f>
        <v>0</v>
      </c>
      <c r="S1116" s="91" t="n">
        <f aca="false">Валюта!U629/SUM(Валюта!U$4:U$1170)</f>
        <v>0</v>
      </c>
      <c r="T1116" s="91" t="n">
        <f aca="false">Валюта!V629/SUM(Валюта!V$4:V$1170)</f>
        <v>0</v>
      </c>
      <c r="U1116" s="91" t="n">
        <f aca="false">Валюта!W629/SUM(Валюта!W$4:W$1170)</f>
        <v>0</v>
      </c>
      <c r="V1116" s="91" t="n">
        <f aca="false">Валюта!X629/SUM(Валюта!X$4:X$1170)</f>
        <v>0</v>
      </c>
      <c r="W1116" s="91" t="n">
        <f aca="false">Валюта!Y629/SUM(Валюта!Y$4:Y$1170)</f>
        <v>0</v>
      </c>
      <c r="X1116" s="91" t="n">
        <f aca="false">Валюта!Z629/SUM(Валюта!Z$4:Z$1170)</f>
        <v>0</v>
      </c>
      <c r="Y1116" s="91" t="n">
        <f aca="false">Валюта!AA629/SUM(Валюта!AA$4:AA$1170)</f>
        <v>0</v>
      </c>
      <c r="Z1116" s="91" t="n">
        <f aca="false">Валюта!AB629/SUM(Валюта!AB$4:AB$1170)</f>
        <v>0</v>
      </c>
      <c r="AA1116" s="91" t="n">
        <f aca="false">Валюта!AC629/SUM(Валюта!AC$4:AC$1170)</f>
        <v>0</v>
      </c>
      <c r="AB1116" s="91" t="n">
        <f aca="false">Валюта!AD629/SUM(Валюта!AD$4:AD$1170)</f>
        <v>7.83481096282602E-010</v>
      </c>
      <c r="AC1116" s="91" t="n">
        <f aca="false">Валюта!AE629/SUM(Валюта!AE$4:AE$1170)</f>
        <v>0</v>
      </c>
      <c r="AD1116" s="91" t="n">
        <f aca="false">Валюта!AF629/SUM(Валюта!AF$4:AF$1170)</f>
        <v>0</v>
      </c>
      <c r="AE1116" s="91" t="n">
        <f aca="false">Валюта!AG629/SUM(Валюта!AG$4:AG$1170)</f>
        <v>0</v>
      </c>
      <c r="AF1116" s="91" t="n">
        <f aca="false">Валюта!AH629/SUM(Валюта!AH$4:AH$1170)</f>
        <v>0</v>
      </c>
      <c r="AG1116" s="91" t="n">
        <f aca="false">Валюта!AI629/SUM(Валюта!AI$4:AI$1170)</f>
        <v>0</v>
      </c>
      <c r="AH1116" s="91" t="n">
        <f aca="false">Валюта!AJ629/SUM(Валюта!AJ$4:AJ$1170)</f>
        <v>0</v>
      </c>
      <c r="AI1116" s="91" t="n">
        <f aca="false">Валюта!AK629/SUM(Валюта!AK$4:AK$1170)</f>
        <v>0</v>
      </c>
      <c r="AJ1116" s="91" t="n">
        <f aca="false">Валюта!AL629/SUM(Валюта!AL$4:AL$1170)</f>
        <v>0</v>
      </c>
      <c r="AK1116" s="91" t="n">
        <f aca="false">Валюта!AM629/SUM(Валюта!AM$4:AM$1170)</f>
        <v>0</v>
      </c>
      <c r="AL1116" s="91" t="n">
        <f aca="false">Валюта!AN629/SUM(Валюта!AN$4:AN$1170)</f>
        <v>3.38504385649203E-007</v>
      </c>
      <c r="AM1116" s="91" t="n">
        <f aca="false">Валюта!AO629/SUM(Валюта!AO$4:AO$1170)</f>
        <v>0</v>
      </c>
      <c r="AN1116" s="91" t="n">
        <f aca="false">Валюта!AP629/SUM(Валюта!AP$4:AP$1170)</f>
        <v>2.31531247031143E-007</v>
      </c>
      <c r="AO1116" s="91" t="n">
        <f aca="false">Валюта!AQ629/SUM(Валюта!AQ$4:AQ$1170)</f>
        <v>3.30074958055104E-007</v>
      </c>
      <c r="AP1116" s="91" t="n">
        <f aca="false">Валюта!AR629/SUM(Валюта!AR$4:AR$1170)</f>
        <v>0</v>
      </c>
      <c r="AQ1116" s="91" t="n">
        <f aca="false">Валюта!AS629/SUM(Валюта!AS$4:AS$1170)</f>
        <v>0</v>
      </c>
      <c r="AR1116" s="91" t="n">
        <f aca="false">Валюта!AT629/SUM(Валюта!AT$4:AT$1170)</f>
        <v>3.26924469697071E-007</v>
      </c>
      <c r="AS1116" s="91" t="n">
        <f aca="false">Валюта!AU629/SUM(Валюта!AU$4:AU$1170)</f>
        <v>0</v>
      </c>
      <c r="AT1116" s="91" t="n">
        <f aca="false">Валюта!AV629/SUM(Валюта!AV$4:AV$1170)</f>
        <v>1.74308466925927E-007</v>
      </c>
      <c r="AU1116" s="91" t="n">
        <f aca="false">Валюта!AW629/SUM(Валюта!AW$4:AW$1170)</f>
        <v>0</v>
      </c>
      <c r="AV1116" s="91" t="n">
        <f aca="false">Валюта!AX629/SUM(Валюта!AX$4:AX$1170)</f>
        <v>0</v>
      </c>
      <c r="AW1116" s="91" t="n">
        <f aca="false">Валюта!AY629/SUM(Валюта!AY$4:AY$1170)</f>
        <v>0</v>
      </c>
      <c r="AX1116" s="91" t="n">
        <f aca="false">Валюта!AZ629/SUM(Валюта!AZ$4:AZ$1170)</f>
        <v>0</v>
      </c>
      <c r="AY1116" s="91" t="n">
        <f aca="false">Валюта!BA629/SUM(Валюта!BA$4:BA$1170)</f>
        <v>0</v>
      </c>
      <c r="AZ1116" s="91" t="n">
        <f aca="false">Валюта!BB629/SUM(Валюта!BB$4:BB$1170)</f>
        <v>0</v>
      </c>
      <c r="BA1116" s="91" t="n">
        <f aca="false">Валюта!BC629/SUM(Валюта!BC$4:BC$1170)</f>
        <v>0</v>
      </c>
      <c r="BB1116" s="91" t="n">
        <f aca="false">Валюта!BD629/SUM(Валюта!BD$4:BD$1170)</f>
        <v>2.03499072625833E-007</v>
      </c>
      <c r="BC1116" s="91" t="n">
        <f aca="false">Валюта!BE629/SUM(Валюта!BE$4:BE$1170)</f>
        <v>0</v>
      </c>
      <c r="BD1116" s="91" t="n">
        <f aca="false">Валюта!BF629/SUM(Валюта!BF$4:BF$1170)</f>
        <v>0</v>
      </c>
      <c r="BF1116" s="91"/>
      <c r="BG1116" s="91"/>
      <c r="BH1116" s="91"/>
      <c r="BI1116" s="91"/>
      <c r="BJ1116" s="91" t="n">
        <f aca="false">AVERAGE(B1116:BI1116)</f>
        <v>3.15953281223263E-008</v>
      </c>
    </row>
    <row r="1117" customFormat="false" ht="18" hidden="false" customHeight="false" outlineLevel="0" collapsed="false">
      <c r="A1117" s="70" t="s">
        <v>718</v>
      </c>
      <c r="B1117" s="91" t="n">
        <f aca="false">Валюта!D588/SUM(Валюта!D$4:D$1170)</f>
        <v>0</v>
      </c>
      <c r="C1117" s="91" t="n">
        <f aca="false">Валюта!E588/SUM(Валюта!E$4:E$1170)</f>
        <v>0</v>
      </c>
      <c r="D1117" s="91" t="n">
        <f aca="false">Валюта!F588/SUM(Валюта!F$4:F$1170)</f>
        <v>0</v>
      </c>
      <c r="E1117" s="91" t="n">
        <f aca="false">Валюта!G588/SUM(Валюта!G$4:G$1170)</f>
        <v>0</v>
      </c>
      <c r="F1117" s="91" t="n">
        <f aca="false">Валюта!H588/SUM(Валюта!H$4:H$1170)</f>
        <v>0</v>
      </c>
      <c r="G1117" s="91" t="n">
        <f aca="false">Валюта!I588/SUM(Валюта!I$4:I$1170)</f>
        <v>0</v>
      </c>
      <c r="H1117" s="91" t="n">
        <f aca="false">Валюта!J588/SUM(Валюта!J$4:J$1170)</f>
        <v>0</v>
      </c>
      <c r="I1117" s="91" t="n">
        <f aca="false">Валюта!K588/SUM(Валюта!K$4:K$1170)</f>
        <v>0</v>
      </c>
      <c r="J1117" s="91" t="n">
        <f aca="false">Валюта!L588/SUM(Валюта!L$4:L$1170)</f>
        <v>0</v>
      </c>
      <c r="K1117" s="91" t="n">
        <f aca="false">Валюта!M588/SUM(Валюта!M$4:M$1170)</f>
        <v>0</v>
      </c>
      <c r="L1117" s="91" t="n">
        <f aca="false">Валюта!N588/SUM(Валюта!N$4:N$1170)</f>
        <v>0</v>
      </c>
      <c r="M1117" s="91" t="n">
        <f aca="false">Валюта!O588/SUM(Валюта!O$4:O$1170)</f>
        <v>0</v>
      </c>
      <c r="N1117" s="91" t="n">
        <f aca="false">Валюта!P588/SUM(Валюта!P$4:P$1170)</f>
        <v>0</v>
      </c>
      <c r="O1117" s="91" t="n">
        <f aca="false">Валюта!Q588/SUM(Валюта!Q$4:Q$1170)</f>
        <v>0</v>
      </c>
      <c r="P1117" s="91" t="n">
        <f aca="false">Валюта!R588/SUM(Валюта!R$4:R$1170)</f>
        <v>0</v>
      </c>
      <c r="Q1117" s="91" t="n">
        <f aca="false">Валюта!S588/SUM(Валюта!S$4:S$1170)</f>
        <v>2.98537868356299E-008</v>
      </c>
      <c r="R1117" s="91" t="n">
        <f aca="false">Валюта!T588/SUM(Валюта!T$4:T$1170)</f>
        <v>0</v>
      </c>
      <c r="S1117" s="91" t="n">
        <f aca="false">Валюта!U588/SUM(Валюта!U$4:U$1170)</f>
        <v>0</v>
      </c>
      <c r="T1117" s="91" t="n">
        <f aca="false">Валюта!V588/SUM(Валюта!V$4:V$1170)</f>
        <v>0</v>
      </c>
      <c r="U1117" s="91" t="n">
        <f aca="false">Валюта!W588/SUM(Валюта!W$4:W$1170)</f>
        <v>0</v>
      </c>
      <c r="V1117" s="91" t="n">
        <f aca="false">Валюта!X588/SUM(Валюта!X$4:X$1170)</f>
        <v>0</v>
      </c>
      <c r="W1117" s="91" t="n">
        <f aca="false">Валюта!Y588/SUM(Валюта!Y$4:Y$1170)</f>
        <v>0</v>
      </c>
      <c r="X1117" s="91" t="n">
        <f aca="false">Валюта!Z588/SUM(Валюта!Z$4:Z$1170)</f>
        <v>2.24254596459578E-008</v>
      </c>
      <c r="Y1117" s="91" t="n">
        <f aca="false">Валюта!AA588/SUM(Валюта!AA$4:AA$1170)</f>
        <v>0</v>
      </c>
      <c r="Z1117" s="91" t="n">
        <f aca="false">Валюта!AB588/SUM(Валюта!AB$4:AB$1170)</f>
        <v>0</v>
      </c>
      <c r="AA1117" s="91" t="n">
        <f aca="false">Валюта!AC588/SUM(Валюта!AC$4:AC$1170)</f>
        <v>2.05186719660306E-008</v>
      </c>
      <c r="AB1117" s="91" t="n">
        <f aca="false">Валюта!AD588/SUM(Валюта!AD$4:AD$1170)</f>
        <v>0</v>
      </c>
      <c r="AC1117" s="91" t="n">
        <f aca="false">Валюта!AE588/SUM(Валюта!AE$4:AE$1170)</f>
        <v>0</v>
      </c>
      <c r="AD1117" s="91" t="n">
        <f aca="false">Валюта!AF588/SUM(Валюта!AF$4:AF$1170)</f>
        <v>0</v>
      </c>
      <c r="AE1117" s="91" t="n">
        <f aca="false">Валюта!AG588/SUM(Валюта!AG$4:AG$1170)</f>
        <v>0</v>
      </c>
      <c r="AF1117" s="91" t="n">
        <f aca="false">Валюта!AH588/SUM(Валюта!AH$4:AH$1170)</f>
        <v>2.07278961507504E-009</v>
      </c>
      <c r="AG1117" s="91" t="n">
        <f aca="false">Валюта!AI588/SUM(Валюта!AI$4:AI$1170)</f>
        <v>0</v>
      </c>
      <c r="AH1117" s="91" t="n">
        <f aca="false">Валюта!AJ588/SUM(Валюта!AJ$4:AJ$1170)</f>
        <v>0</v>
      </c>
      <c r="AI1117" s="91" t="n">
        <f aca="false">Валюта!AK588/SUM(Валюта!AK$4:AK$1170)</f>
        <v>0</v>
      </c>
      <c r="AJ1117" s="91" t="n">
        <f aca="false">Валюта!AL588/SUM(Валюта!AL$4:AL$1170)</f>
        <v>3.0023101688042E-008</v>
      </c>
      <c r="AK1117" s="91" t="n">
        <f aca="false">Валюта!AM588/SUM(Валюта!AM$4:AM$1170)</f>
        <v>0</v>
      </c>
      <c r="AL1117" s="91" t="n">
        <f aca="false">Валюта!AN588/SUM(Валюта!AN$4:AN$1170)</f>
        <v>0</v>
      </c>
      <c r="AM1117" s="91" t="n">
        <f aca="false">Валюта!AO588/SUM(Валюта!AO$4:AO$1170)</f>
        <v>0</v>
      </c>
      <c r="AN1117" s="91" t="n">
        <f aca="false">Валюта!AP588/SUM(Валюта!AP$4:AP$1170)</f>
        <v>0</v>
      </c>
      <c r="AO1117" s="91" t="n">
        <f aca="false">Валюта!AQ588/SUM(Валюта!AQ$4:AQ$1170)</f>
        <v>0</v>
      </c>
      <c r="AP1117" s="91" t="n">
        <f aca="false">Валюта!AR588/SUM(Валюта!AR$4:AR$1170)</f>
        <v>0</v>
      </c>
      <c r="AQ1117" s="91" t="n">
        <f aca="false">Валюта!AS588/SUM(Валюта!AS$4:AS$1170)</f>
        <v>0</v>
      </c>
      <c r="AR1117" s="91" t="n">
        <f aca="false">Валюта!AT588/SUM(Валюта!AT$4:AT$1170)</f>
        <v>0</v>
      </c>
      <c r="AS1117" s="91" t="n">
        <f aca="false">Валюта!AU588/SUM(Валюта!AU$4:AU$1170)</f>
        <v>0</v>
      </c>
      <c r="AT1117" s="91" t="n">
        <f aca="false">Валюта!AV588/SUM(Валюта!AV$4:AV$1170)</f>
        <v>0</v>
      </c>
      <c r="AU1117" s="91" t="n">
        <f aca="false">Валюта!AW588/SUM(Валюта!AW$4:AW$1170)</f>
        <v>0</v>
      </c>
      <c r="AV1117" s="91" t="n">
        <f aca="false">Валюта!AX588/SUM(Валюта!AX$4:AX$1170)</f>
        <v>1.28390534524884E-006</v>
      </c>
      <c r="AW1117" s="91" t="n">
        <f aca="false">Валюта!AY588/SUM(Валюта!AY$4:AY$1170)</f>
        <v>0</v>
      </c>
      <c r="AX1117" s="91" t="n">
        <f aca="false">Валюта!AZ588/SUM(Валюта!AZ$4:AZ$1170)</f>
        <v>0</v>
      </c>
      <c r="AY1117" s="91" t="n">
        <f aca="false">Валюта!BA588/SUM(Валюта!BA$4:BA$1170)</f>
        <v>1.83581844725949E-007</v>
      </c>
      <c r="AZ1117" s="91" t="n">
        <f aca="false">Валюта!BB588/SUM(Валюта!BB$4:BB$1170)</f>
        <v>0</v>
      </c>
      <c r="BA1117" s="91" t="n">
        <f aca="false">Валюта!BC588/SUM(Валюта!BC$4:BC$1170)</f>
        <v>0</v>
      </c>
      <c r="BB1117" s="91" t="n">
        <f aca="false">Валюта!BD588/SUM(Валюта!BD$4:BD$1170)</f>
        <v>0</v>
      </c>
      <c r="BC1117" s="91" t="n">
        <f aca="false">Валюта!BE588/SUM(Валюта!BE$4:BE$1170)</f>
        <v>1.27660919596443E-007</v>
      </c>
      <c r="BD1117" s="91" t="n">
        <f aca="false">Валюта!BF588/SUM(Валюта!BF$4:BF$1170)</f>
        <v>0</v>
      </c>
      <c r="BF1117" s="91"/>
      <c r="BG1117" s="91"/>
      <c r="BH1117" s="91"/>
      <c r="BI1117" s="91"/>
      <c r="BJ1117" s="91" t="n">
        <f aca="false">AVERAGE(B1117:BI1117)</f>
        <v>3.09098530785813E-008</v>
      </c>
    </row>
    <row r="1118" customFormat="false" ht="18" hidden="false" customHeight="false" outlineLevel="0" collapsed="false">
      <c r="A1118" s="70" t="s">
        <v>1191</v>
      </c>
      <c r="B1118" s="91" t="n">
        <f aca="false">Валюта!D1060/SUM(Валюта!D$4:D$1170)</f>
        <v>0</v>
      </c>
      <c r="C1118" s="91" t="n">
        <f aca="false">Валюта!E1060/SUM(Валюта!E$4:E$1170)</f>
        <v>0</v>
      </c>
      <c r="D1118" s="91" t="n">
        <f aca="false">Валюта!F1060/SUM(Валюта!F$4:F$1170)</f>
        <v>0</v>
      </c>
      <c r="E1118" s="91" t="n">
        <f aca="false">Валюта!G1060/SUM(Валюта!G$4:G$1170)</f>
        <v>0</v>
      </c>
      <c r="F1118" s="91" t="n">
        <f aca="false">Валюта!H1060/SUM(Валюта!H$4:H$1170)</f>
        <v>0</v>
      </c>
      <c r="G1118" s="91" t="n">
        <f aca="false">Валюта!I1060/SUM(Валюта!I$4:I$1170)</f>
        <v>0</v>
      </c>
      <c r="H1118" s="91" t="n">
        <f aca="false">Валюта!J1060/SUM(Валюта!J$4:J$1170)</f>
        <v>0</v>
      </c>
      <c r="I1118" s="91" t="n">
        <f aca="false">Валюта!K1060/SUM(Валюта!K$4:K$1170)</f>
        <v>0</v>
      </c>
      <c r="J1118" s="91" t="n">
        <f aca="false">Валюта!L1060/SUM(Валюта!L$4:L$1170)</f>
        <v>0</v>
      </c>
      <c r="K1118" s="91" t="n">
        <f aca="false">Валюта!M1060/SUM(Валюта!M$4:M$1170)</f>
        <v>0</v>
      </c>
      <c r="L1118" s="91" t="n">
        <f aca="false">Валюта!N1060/SUM(Валюта!N$4:N$1170)</f>
        <v>0</v>
      </c>
      <c r="M1118" s="91" t="n">
        <f aca="false">Валюта!O1060/SUM(Валюта!O$4:O$1170)</f>
        <v>0</v>
      </c>
      <c r="N1118" s="91" t="n">
        <f aca="false">Валюта!P1060/SUM(Валюта!P$4:P$1170)</f>
        <v>0</v>
      </c>
      <c r="O1118" s="91" t="n">
        <f aca="false">Валюта!Q1060/SUM(Валюта!Q$4:Q$1170)</f>
        <v>0</v>
      </c>
      <c r="P1118" s="91" t="n">
        <f aca="false">Валюта!R1060/SUM(Валюта!R$4:R$1170)</f>
        <v>0</v>
      </c>
      <c r="Q1118" s="91" t="n">
        <f aca="false">Валюта!S1060/SUM(Валюта!S$4:S$1170)</f>
        <v>1.05988157931638E-006</v>
      </c>
      <c r="R1118" s="91" t="n">
        <f aca="false">Валюта!T1060/SUM(Валюта!T$4:T$1170)</f>
        <v>0</v>
      </c>
      <c r="S1118" s="91" t="n">
        <f aca="false">Валюта!U1060/SUM(Валюта!U$4:U$1170)</f>
        <v>0</v>
      </c>
      <c r="T1118" s="91" t="n">
        <f aca="false">Валюта!V1060/SUM(Валюта!V$4:V$1170)</f>
        <v>0</v>
      </c>
      <c r="U1118" s="91" t="n">
        <f aca="false">Валюта!W1060/SUM(Валюта!W$4:W$1170)</f>
        <v>0</v>
      </c>
      <c r="V1118" s="91" t="n">
        <f aca="false">Валюта!X1060/SUM(Валюта!X$4:X$1170)</f>
        <v>0</v>
      </c>
      <c r="W1118" s="91" t="n">
        <f aca="false">Валюта!Y1060/SUM(Валюта!Y$4:Y$1170)</f>
        <v>0</v>
      </c>
      <c r="X1118" s="91" t="n">
        <f aca="false">Валюта!Z1060/SUM(Валюта!Z$4:Z$1170)</f>
        <v>0</v>
      </c>
      <c r="Y1118" s="91" t="n">
        <f aca="false">Валюта!AA1060/SUM(Валюта!AA$4:AA$1170)</f>
        <v>0</v>
      </c>
      <c r="Z1118" s="91" t="n">
        <f aca="false">Валюта!AB1060/SUM(Валюта!AB$4:AB$1170)</f>
        <v>0</v>
      </c>
      <c r="AA1118" s="91" t="n">
        <f aca="false">Валюта!AC1060/SUM(Валюта!AC$4:AC$1170)</f>
        <v>0</v>
      </c>
      <c r="AB1118" s="91" t="n">
        <f aca="false">Валюта!AD1060/SUM(Валюта!AD$4:AD$1170)</f>
        <v>0</v>
      </c>
      <c r="AC1118" s="91" t="n">
        <f aca="false">Валюта!AE1060/SUM(Валюта!AE$4:AE$1170)</f>
        <v>0</v>
      </c>
      <c r="AD1118" s="91" t="n">
        <f aca="false">Валюта!AF1060/SUM(Валюта!AF$4:AF$1170)</f>
        <v>0</v>
      </c>
      <c r="AE1118" s="91" t="n">
        <f aca="false">Валюта!AG1060/SUM(Валюта!AG$4:AG$1170)</f>
        <v>0</v>
      </c>
      <c r="AF1118" s="91" t="n">
        <f aca="false">Валюта!AH1060/SUM(Валюта!AH$4:AH$1170)</f>
        <v>0</v>
      </c>
      <c r="AG1118" s="91" t="n">
        <f aca="false">Валюта!AI1060/SUM(Валюта!AI$4:AI$1170)</f>
        <v>0</v>
      </c>
      <c r="AH1118" s="91" t="n">
        <f aca="false">Валюта!AJ1060/SUM(Валюта!AJ$4:AJ$1170)</f>
        <v>0</v>
      </c>
      <c r="AI1118" s="91" t="n">
        <f aca="false">Валюта!AK1060/SUM(Валюта!AK$4:AK$1170)</f>
        <v>0</v>
      </c>
      <c r="AJ1118" s="91" t="n">
        <f aca="false">Валюта!AL1060/SUM(Валюта!AL$4:AL$1170)</f>
        <v>0</v>
      </c>
      <c r="AK1118" s="91" t="n">
        <f aca="false">Валюта!AM1060/SUM(Валюта!AM$4:AM$1170)</f>
        <v>0</v>
      </c>
      <c r="AL1118" s="91" t="n">
        <f aca="false">Валюта!AN1060/SUM(Валюта!AN$4:AN$1170)</f>
        <v>0</v>
      </c>
      <c r="AM1118" s="91" t="n">
        <f aca="false">Валюта!AO1060/SUM(Валюта!AO$4:AO$1170)</f>
        <v>6.30662521698718E-007</v>
      </c>
      <c r="AN1118" s="91" t="n">
        <f aca="false">Валюта!AP1060/SUM(Валюта!AP$4:AP$1170)</f>
        <v>0</v>
      </c>
      <c r="AO1118" s="91" t="n">
        <f aca="false">Валюта!AQ1060/SUM(Валюта!AQ$4:AQ$1170)</f>
        <v>0</v>
      </c>
      <c r="AP1118" s="91" t="n">
        <f aca="false">Валюта!AR1060/SUM(Валюта!AR$4:AR$1170)</f>
        <v>0</v>
      </c>
      <c r="AQ1118" s="91" t="n">
        <f aca="false">Валюта!AS1060/SUM(Валюта!AS$4:AS$1170)</f>
        <v>0</v>
      </c>
      <c r="AR1118" s="91" t="n">
        <f aca="false">Валюта!AT1060/SUM(Валюта!AT$4:AT$1170)</f>
        <v>0</v>
      </c>
      <c r="AS1118" s="91" t="n">
        <f aca="false">Валюта!AU1060/SUM(Валюта!AU$4:AU$1170)</f>
        <v>0</v>
      </c>
      <c r="AT1118" s="91" t="n">
        <f aca="false">Валюта!AV1060/SUM(Валюта!AV$4:AV$1170)</f>
        <v>0</v>
      </c>
      <c r="AU1118" s="91" t="n">
        <f aca="false">Валюта!AW1060/SUM(Валюта!AW$4:AW$1170)</f>
        <v>0</v>
      </c>
      <c r="AV1118" s="91" t="n">
        <f aca="false">Валюта!AX1060/SUM(Валюта!AX$4:AX$1170)</f>
        <v>0</v>
      </c>
      <c r="AW1118" s="91" t="n">
        <f aca="false">Валюта!AY1060/SUM(Валюта!AY$4:AY$1170)</f>
        <v>0</v>
      </c>
      <c r="AX1118" s="91" t="n">
        <f aca="false">Валюта!AZ1060/SUM(Валюта!AZ$4:AZ$1170)</f>
        <v>0</v>
      </c>
      <c r="AY1118" s="91" t="n">
        <f aca="false">Валюта!BA1060/SUM(Валюта!BA$4:BA$1170)</f>
        <v>0</v>
      </c>
      <c r="AZ1118" s="91" t="n">
        <f aca="false">Валюта!BB1060/SUM(Валюта!BB$4:BB$1170)</f>
        <v>0</v>
      </c>
      <c r="BA1118" s="91" t="n">
        <f aca="false">Валюта!BC1060/SUM(Валюта!BC$4:BC$1170)</f>
        <v>0</v>
      </c>
      <c r="BB1118" s="91" t="n">
        <f aca="false">Валюта!BD1060/SUM(Валюта!BD$4:BD$1170)</f>
        <v>0</v>
      </c>
      <c r="BC1118" s="91" t="n">
        <f aca="false">Валюта!BE1060/SUM(Валюта!BE$4:BE$1170)</f>
        <v>0</v>
      </c>
      <c r="BD1118" s="91" t="n">
        <f aca="false">Валюта!BF1060/SUM(Валюта!BF$4:BF$1170)</f>
        <v>0</v>
      </c>
      <c r="BF1118" s="91"/>
      <c r="BG1118" s="91"/>
      <c r="BH1118" s="91"/>
      <c r="BI1118" s="91"/>
      <c r="BJ1118" s="91" t="n">
        <f aca="false">AVERAGE(B1118:BI1118)</f>
        <v>3.07371654730018E-008</v>
      </c>
    </row>
    <row r="1119" customFormat="false" ht="18" hidden="false" customHeight="false" outlineLevel="0" collapsed="false">
      <c r="A1119" s="70" t="s">
        <v>474</v>
      </c>
      <c r="B1119" s="91" t="n">
        <f aca="false">Валюта!D346/SUM(Валюта!D$4:D$1170)</f>
        <v>0</v>
      </c>
      <c r="C1119" s="91" t="n">
        <f aca="false">Валюта!E346/SUM(Валюта!E$4:E$1170)</f>
        <v>0</v>
      </c>
      <c r="D1119" s="91" t="n">
        <f aca="false">Валюта!F346/SUM(Валюта!F$4:F$1170)</f>
        <v>0</v>
      </c>
      <c r="E1119" s="91" t="n">
        <f aca="false">Валюта!G346/SUM(Валюта!G$4:G$1170)</f>
        <v>0</v>
      </c>
      <c r="F1119" s="91" t="n">
        <f aca="false">Валюта!H346/SUM(Валюта!H$4:H$1170)</f>
        <v>0</v>
      </c>
      <c r="G1119" s="91" t="n">
        <f aca="false">Валюта!I346/SUM(Валюта!I$4:I$1170)</f>
        <v>0</v>
      </c>
      <c r="H1119" s="91" t="n">
        <f aca="false">Валюта!J346/SUM(Валюта!J$4:J$1170)</f>
        <v>0</v>
      </c>
      <c r="I1119" s="91" t="n">
        <f aca="false">Валюта!K346/SUM(Валюта!K$4:K$1170)</f>
        <v>2.72393292099047E-009</v>
      </c>
      <c r="J1119" s="91" t="n">
        <f aca="false">Валюта!L346/SUM(Валюта!L$4:L$1170)</f>
        <v>0</v>
      </c>
      <c r="K1119" s="91" t="n">
        <f aca="false">Валюта!M346/SUM(Валюта!M$4:M$1170)</f>
        <v>0</v>
      </c>
      <c r="L1119" s="91" t="n">
        <f aca="false">Валюта!N346/SUM(Валюта!N$4:N$1170)</f>
        <v>0</v>
      </c>
      <c r="M1119" s="91" t="n">
        <f aca="false">Валюта!O346/SUM(Валюта!O$4:O$1170)</f>
        <v>0</v>
      </c>
      <c r="N1119" s="91" t="n">
        <f aca="false">Валюта!P346/SUM(Валюта!P$4:P$1170)</f>
        <v>0</v>
      </c>
      <c r="O1119" s="91" t="n">
        <f aca="false">Валюта!Q346/SUM(Валюта!Q$4:Q$1170)</f>
        <v>0</v>
      </c>
      <c r="P1119" s="91" t="n">
        <f aca="false">Валюта!R346/SUM(Валюта!R$4:R$1170)</f>
        <v>0</v>
      </c>
      <c r="Q1119" s="91" t="n">
        <f aca="false">Валюта!S346/SUM(Валюта!S$4:S$1170)</f>
        <v>0</v>
      </c>
      <c r="R1119" s="91" t="n">
        <f aca="false">Валюта!T346/SUM(Валюта!T$4:T$1170)</f>
        <v>0</v>
      </c>
      <c r="S1119" s="91" t="n">
        <f aca="false">Валюта!U346/SUM(Валюта!U$4:U$1170)</f>
        <v>1.10362038751797E-007</v>
      </c>
      <c r="T1119" s="91" t="n">
        <f aca="false">Валюта!V346/SUM(Валюта!V$4:V$1170)</f>
        <v>0</v>
      </c>
      <c r="U1119" s="91" t="n">
        <f aca="false">Валюта!W346/SUM(Валюта!W$4:W$1170)</f>
        <v>0</v>
      </c>
      <c r="V1119" s="91" t="n">
        <f aca="false">Валюта!X346/SUM(Валюта!X$4:X$1170)</f>
        <v>5.48561777933087E-007</v>
      </c>
      <c r="W1119" s="91" t="n">
        <f aca="false">Валюта!Y346/SUM(Валюта!Y$4:Y$1170)</f>
        <v>1.110950091555E-009</v>
      </c>
      <c r="X1119" s="91" t="n">
        <f aca="false">Валюта!Z346/SUM(Валюта!Z$4:Z$1170)</f>
        <v>0</v>
      </c>
      <c r="Y1119" s="91" t="n">
        <f aca="false">Валюта!AA346/SUM(Валюта!AA$4:AA$1170)</f>
        <v>0</v>
      </c>
      <c r="Z1119" s="91" t="n">
        <f aca="false">Валюта!AB346/SUM(Валюта!AB$4:AB$1170)</f>
        <v>0</v>
      </c>
      <c r="AA1119" s="91" t="n">
        <f aca="false">Валюта!AC346/SUM(Валюта!AC$4:AC$1170)</f>
        <v>0</v>
      </c>
      <c r="AB1119" s="91" t="n">
        <f aca="false">Валюта!AD346/SUM(Валюта!AD$4:AD$1170)</f>
        <v>0</v>
      </c>
      <c r="AC1119" s="91" t="n">
        <f aca="false">Валюта!AE346/SUM(Валюта!AE$4:AE$1170)</f>
        <v>0</v>
      </c>
      <c r="AD1119" s="91" t="n">
        <f aca="false">Валюта!AF346/SUM(Валюта!AF$4:AF$1170)</f>
        <v>0</v>
      </c>
      <c r="AE1119" s="91" t="n">
        <f aca="false">Валюта!AG346/SUM(Валюта!AG$4:AG$1170)</f>
        <v>0</v>
      </c>
      <c r="AF1119" s="91" t="n">
        <f aca="false">Валюта!AH346/SUM(Валюта!AH$4:AH$1170)</f>
        <v>1.84403580620415E-007</v>
      </c>
      <c r="AG1119" s="91" t="n">
        <f aca="false">Валюта!AI346/SUM(Валюта!AI$4:AI$1170)</f>
        <v>0</v>
      </c>
      <c r="AH1119" s="91" t="n">
        <f aca="false">Валюта!AJ346/SUM(Валюта!AJ$4:AJ$1170)</f>
        <v>0</v>
      </c>
      <c r="AI1119" s="91" t="n">
        <f aca="false">Валюта!AK346/SUM(Валюта!AK$4:AK$1170)</f>
        <v>5.14917784862325E-007</v>
      </c>
      <c r="AJ1119" s="91" t="n">
        <f aca="false">Валюта!AL346/SUM(Валюта!AL$4:AL$1170)</f>
        <v>0</v>
      </c>
      <c r="AK1119" s="91" t="n">
        <f aca="false">Валюта!AM346/SUM(Валюта!AM$4:AM$1170)</f>
        <v>0</v>
      </c>
      <c r="AL1119" s="91" t="n">
        <f aca="false">Валюта!AN346/SUM(Валюта!AN$4:AN$1170)</f>
        <v>0</v>
      </c>
      <c r="AM1119" s="91" t="n">
        <f aca="false">Валюта!AO346/SUM(Валюта!AO$4:AO$1170)</f>
        <v>0</v>
      </c>
      <c r="AN1119" s="91" t="n">
        <f aca="false">Валюта!AP346/SUM(Валюта!AP$4:AP$1170)</f>
        <v>0</v>
      </c>
      <c r="AO1119" s="91" t="n">
        <f aca="false">Валюта!AQ346/SUM(Валюта!AQ$4:AQ$1170)</f>
        <v>0</v>
      </c>
      <c r="AP1119" s="91" t="n">
        <f aca="false">Валюта!AR346/SUM(Валюта!AR$4:AR$1170)</f>
        <v>2.32259756327287E-008</v>
      </c>
      <c r="AQ1119" s="91" t="n">
        <f aca="false">Валюта!AS346/SUM(Валюта!AS$4:AS$1170)</f>
        <v>2.36073401451314E-008</v>
      </c>
      <c r="AR1119" s="91" t="n">
        <f aca="false">Валюта!AT346/SUM(Валюта!AT$4:AT$1170)</f>
        <v>0</v>
      </c>
      <c r="AS1119" s="91" t="n">
        <f aca="false">Валюта!AU346/SUM(Валюта!AU$4:AU$1170)</f>
        <v>0</v>
      </c>
      <c r="AT1119" s="91" t="n">
        <f aca="false">Валюта!AV346/SUM(Валюта!AV$4:AV$1170)</f>
        <v>1.38491658653476E-007</v>
      </c>
      <c r="AU1119" s="91" t="n">
        <f aca="false">Валюта!AW346/SUM(Валюта!AW$4:AW$1170)</f>
        <v>0</v>
      </c>
      <c r="AV1119" s="91" t="n">
        <f aca="false">Валюта!AX346/SUM(Валюта!AX$4:AX$1170)</f>
        <v>0</v>
      </c>
      <c r="AW1119" s="91" t="n">
        <f aca="false">Валюта!AY346/SUM(Валюта!AY$4:AY$1170)</f>
        <v>7.1769662492458E-008</v>
      </c>
      <c r="AX1119" s="91" t="n">
        <f aca="false">Валюта!AZ346/SUM(Валюта!AZ$4:AZ$1170)</f>
        <v>0</v>
      </c>
      <c r="AY1119" s="91" t="n">
        <f aca="false">Валюта!BA346/SUM(Валюта!BA$4:BA$1170)</f>
        <v>0</v>
      </c>
      <c r="AZ1119" s="91" t="n">
        <f aca="false">Валюта!BB346/SUM(Валюта!BB$4:BB$1170)</f>
        <v>0</v>
      </c>
      <c r="BA1119" s="91" t="n">
        <f aca="false">Валюта!BC346/SUM(Валюта!BC$4:BC$1170)</f>
        <v>0</v>
      </c>
      <c r="BB1119" s="91" t="n">
        <f aca="false">Валюта!BD346/SUM(Валюта!BD$4:BD$1170)</f>
        <v>2.34113977357153E-008</v>
      </c>
      <c r="BC1119" s="91" t="n">
        <f aca="false">Валюта!BE346/SUM(Валюта!BE$4:BE$1170)</f>
        <v>4.31794286870323E-008</v>
      </c>
      <c r="BD1119" s="91" t="n">
        <f aca="false">Валюта!BF346/SUM(Валюта!BF$4:BF$1170)</f>
        <v>0</v>
      </c>
      <c r="BF1119" s="91"/>
      <c r="BG1119" s="91"/>
      <c r="BH1119" s="91"/>
      <c r="BI1119" s="91"/>
      <c r="BJ1119" s="91" t="n">
        <f aca="false">AVERAGE(B1119:BI1119)</f>
        <v>3.06502823368493E-008</v>
      </c>
    </row>
    <row r="1120" customFormat="false" ht="18" hidden="false" customHeight="false" outlineLevel="0" collapsed="false">
      <c r="A1120" s="70" t="s">
        <v>1113</v>
      </c>
      <c r="B1120" s="91" t="n">
        <f aca="false">Валюта!D982/SUM(Валюта!D$4:D$1170)</f>
        <v>0</v>
      </c>
      <c r="C1120" s="91" t="n">
        <f aca="false">Валюта!E982/SUM(Валюта!E$4:E$1170)</f>
        <v>0</v>
      </c>
      <c r="D1120" s="91" t="n">
        <f aca="false">Валюта!F982/SUM(Валюта!F$4:F$1170)</f>
        <v>0</v>
      </c>
      <c r="E1120" s="91" t="n">
        <f aca="false">Валюта!G982/SUM(Валюта!G$4:G$1170)</f>
        <v>0</v>
      </c>
      <c r="F1120" s="91" t="n">
        <f aca="false">Валюта!H982/SUM(Валюта!H$4:H$1170)</f>
        <v>9.57503217307779E-007</v>
      </c>
      <c r="G1120" s="91" t="n">
        <f aca="false">Валюта!I982/SUM(Валюта!I$4:I$1170)</f>
        <v>1.73240310949722E-007</v>
      </c>
      <c r="H1120" s="91" t="n">
        <f aca="false">Валюта!J982/SUM(Валюта!J$4:J$1170)</f>
        <v>0</v>
      </c>
      <c r="I1120" s="91" t="n">
        <f aca="false">Валюта!K982/SUM(Валюта!K$4:K$1170)</f>
        <v>2.72393292099047E-009</v>
      </c>
      <c r="J1120" s="91" t="n">
        <f aca="false">Валюта!L982/SUM(Валюта!L$4:L$1170)</f>
        <v>0</v>
      </c>
      <c r="K1120" s="91" t="n">
        <f aca="false">Валюта!M982/SUM(Валюта!M$4:M$1170)</f>
        <v>1.76053658876553E-007</v>
      </c>
      <c r="L1120" s="91" t="n">
        <f aca="false">Валюта!N982/SUM(Валюта!N$4:N$1170)</f>
        <v>0</v>
      </c>
      <c r="M1120" s="91" t="n">
        <f aca="false">Валюта!O982/SUM(Валюта!O$4:O$1170)</f>
        <v>2.5503254594132E-008</v>
      </c>
      <c r="N1120" s="91" t="n">
        <f aca="false">Валюта!P982/SUM(Валюта!P$4:P$1170)</f>
        <v>3.21955878015629E-008</v>
      </c>
      <c r="O1120" s="91" t="n">
        <f aca="false">Валюта!Q982/SUM(Валюта!Q$4:Q$1170)</f>
        <v>0</v>
      </c>
      <c r="P1120" s="91" t="n">
        <f aca="false">Валюта!R982/SUM(Валюта!R$4:R$1170)</f>
        <v>0</v>
      </c>
      <c r="Q1120" s="91" t="n">
        <f aca="false">Валюта!S982/SUM(Валюта!S$4:S$1170)</f>
        <v>0</v>
      </c>
      <c r="R1120" s="91" t="n">
        <f aca="false">Валюта!T982/SUM(Валюта!T$4:T$1170)</f>
        <v>0</v>
      </c>
      <c r="S1120" s="91" t="n">
        <f aca="false">Валюта!U982/SUM(Валюта!U$4:U$1170)</f>
        <v>0</v>
      </c>
      <c r="T1120" s="91" t="n">
        <f aca="false">Валюта!V982/SUM(Валюта!V$4:V$1170)</f>
        <v>0</v>
      </c>
      <c r="U1120" s="91" t="n">
        <f aca="false">Валюта!W982/SUM(Валюта!W$4:W$1170)</f>
        <v>0</v>
      </c>
      <c r="V1120" s="91" t="n">
        <f aca="false">Валюта!X982/SUM(Валюта!X$4:X$1170)</f>
        <v>0</v>
      </c>
      <c r="W1120" s="91" t="n">
        <f aca="false">Валюта!Y982/SUM(Валюта!Y$4:Y$1170)</f>
        <v>5.1672097281628E-008</v>
      </c>
      <c r="X1120" s="91" t="n">
        <f aca="false">Валюта!Z982/SUM(Валюта!Z$4:Z$1170)</f>
        <v>0</v>
      </c>
      <c r="Y1120" s="91" t="n">
        <f aca="false">Валюта!AA982/SUM(Валюта!AA$4:AA$1170)</f>
        <v>0</v>
      </c>
      <c r="Z1120" s="91" t="n">
        <f aca="false">Валюта!AB982/SUM(Валюта!AB$4:AB$1170)</f>
        <v>2.69485290003467E-008</v>
      </c>
      <c r="AA1120" s="91" t="n">
        <f aca="false">Валюта!AC982/SUM(Валюта!AC$4:AC$1170)</f>
        <v>0</v>
      </c>
      <c r="AB1120" s="91" t="n">
        <f aca="false">Валюта!AD982/SUM(Валюта!AD$4:AD$1170)</f>
        <v>2.54226904398484E-008</v>
      </c>
      <c r="AC1120" s="91" t="n">
        <f aca="false">Валюта!AE982/SUM(Валюта!AE$4:AE$1170)</f>
        <v>0</v>
      </c>
      <c r="AD1120" s="91" t="n">
        <f aca="false">Валюта!AF982/SUM(Валюта!AF$4:AF$1170)</f>
        <v>2.20169109516602E-009</v>
      </c>
      <c r="AE1120" s="91" t="n">
        <f aca="false">Валюта!AG982/SUM(Валюта!AG$4:AG$1170)</f>
        <v>0</v>
      </c>
      <c r="AF1120" s="91" t="n">
        <f aca="false">Валюта!AH982/SUM(Валюта!AH$4:AH$1170)</f>
        <v>0</v>
      </c>
      <c r="AG1120" s="91" t="n">
        <f aca="false">Валюта!AI982/SUM(Валюта!AI$4:AI$1170)</f>
        <v>1.39872264141236E-008</v>
      </c>
      <c r="AH1120" s="91" t="n">
        <f aca="false">Валюта!AJ982/SUM(Валюта!AJ$4:AJ$1170)</f>
        <v>0</v>
      </c>
      <c r="AI1120" s="91" t="n">
        <f aca="false">Валюта!AK982/SUM(Валюта!AK$4:AK$1170)</f>
        <v>6.35430457915209E-008</v>
      </c>
      <c r="AJ1120" s="91" t="n">
        <f aca="false">Валюта!AL982/SUM(Валюта!AL$4:AL$1170)</f>
        <v>0</v>
      </c>
      <c r="AK1120" s="91" t="n">
        <f aca="false">Валюта!AM982/SUM(Валюта!AM$4:AM$1170)</f>
        <v>0</v>
      </c>
      <c r="AL1120" s="91" t="n">
        <f aca="false">Валюта!AN982/SUM(Валюта!AN$4:AN$1170)</f>
        <v>0</v>
      </c>
      <c r="AM1120" s="91" t="n">
        <f aca="false">Валюта!AO982/SUM(Валюта!AO$4:AO$1170)</f>
        <v>0</v>
      </c>
      <c r="AN1120" s="91" t="n">
        <f aca="false">Валюта!AP982/SUM(Валюта!AP$4:AP$1170)</f>
        <v>0</v>
      </c>
      <c r="AO1120" s="91" t="n">
        <f aca="false">Валюта!AQ982/SUM(Валюта!AQ$4:AQ$1170)</f>
        <v>0</v>
      </c>
      <c r="AP1120" s="91" t="n">
        <f aca="false">Валюта!AR982/SUM(Валюта!AR$4:AR$1170)</f>
        <v>0</v>
      </c>
      <c r="AQ1120" s="91" t="n">
        <f aca="false">Валюта!AS982/SUM(Валюта!AS$4:AS$1170)</f>
        <v>3.24600926995557E-008</v>
      </c>
      <c r="AR1120" s="91" t="n">
        <f aca="false">Валюта!AT982/SUM(Валюта!AT$4:AT$1170)</f>
        <v>0</v>
      </c>
      <c r="AS1120" s="91" t="n">
        <f aca="false">Валюта!AU982/SUM(Валюта!AU$4:AU$1170)</f>
        <v>0</v>
      </c>
      <c r="AT1120" s="91" t="n">
        <f aca="false">Валюта!AV982/SUM(Валюта!AV$4:AV$1170)</f>
        <v>0</v>
      </c>
      <c r="AU1120" s="91" t="n">
        <f aca="false">Валюта!AW982/SUM(Валюта!AW$4:AW$1170)</f>
        <v>0</v>
      </c>
      <c r="AV1120" s="91" t="n">
        <f aca="false">Валюта!AX982/SUM(Валюта!AX$4:AX$1170)</f>
        <v>0</v>
      </c>
      <c r="AW1120" s="91" t="n">
        <f aca="false">Валюта!AY982/SUM(Валюта!AY$4:AY$1170)</f>
        <v>0</v>
      </c>
      <c r="AX1120" s="91" t="n">
        <f aca="false">Валюта!AZ982/SUM(Валюта!AZ$4:AZ$1170)</f>
        <v>0</v>
      </c>
      <c r="AY1120" s="91" t="n">
        <f aca="false">Валюта!BA982/SUM(Валюта!BA$4:BA$1170)</f>
        <v>0</v>
      </c>
      <c r="AZ1120" s="91" t="n">
        <f aca="false">Валюта!BB982/SUM(Валюта!BB$4:BB$1170)</f>
        <v>0</v>
      </c>
      <c r="BA1120" s="91" t="n">
        <f aca="false">Валюта!BC982/SUM(Валюта!BC$4:BC$1170)</f>
        <v>0</v>
      </c>
      <c r="BB1120" s="91" t="n">
        <f aca="false">Валюта!BD982/SUM(Валюта!BD$4:BD$1170)</f>
        <v>0</v>
      </c>
      <c r="BC1120" s="91" t="n">
        <f aca="false">Валюта!BE982/SUM(Валюта!BE$4:BE$1170)</f>
        <v>0</v>
      </c>
      <c r="BD1120" s="91" t="n">
        <f aca="false">Валюта!BF982/SUM(Валюта!BF$4:BF$1170)</f>
        <v>0</v>
      </c>
      <c r="BF1120" s="91"/>
      <c r="BG1120" s="91"/>
      <c r="BH1120" s="91"/>
      <c r="BI1120" s="91"/>
      <c r="BJ1120" s="91" t="n">
        <f aca="false">AVERAGE(B1120:BI1120)</f>
        <v>2.87900970031441E-008</v>
      </c>
    </row>
    <row r="1121" customFormat="false" ht="18" hidden="false" customHeight="false" outlineLevel="0" collapsed="false">
      <c r="A1121" s="70" t="s">
        <v>730</v>
      </c>
      <c r="B1121" s="91" t="n">
        <f aca="false">Валюта!D600/SUM(Валюта!D$4:D$1170)</f>
        <v>0</v>
      </c>
      <c r="C1121" s="91" t="n">
        <f aca="false">Валюта!E600/SUM(Валюта!E$4:E$1170)</f>
        <v>0</v>
      </c>
      <c r="D1121" s="91" t="n">
        <f aca="false">Валюта!F600/SUM(Валюта!F$4:F$1170)</f>
        <v>0</v>
      </c>
      <c r="E1121" s="91" t="n">
        <f aca="false">Валюта!G600/SUM(Валюта!G$4:G$1170)</f>
        <v>0</v>
      </c>
      <c r="F1121" s="91" t="n">
        <f aca="false">Валюта!H600/SUM(Валюта!H$4:H$1170)</f>
        <v>6.33641834983089E-007</v>
      </c>
      <c r="G1121" s="91" t="n">
        <f aca="false">Валюта!I600/SUM(Валюта!I$4:I$1170)</f>
        <v>1.23323611184548E-007</v>
      </c>
      <c r="H1121" s="91" t="n">
        <f aca="false">Валюта!J600/SUM(Валюта!J$4:J$1170)</f>
        <v>0</v>
      </c>
      <c r="I1121" s="91" t="n">
        <f aca="false">Валюта!K600/SUM(Валюта!K$4:K$1170)</f>
        <v>0</v>
      </c>
      <c r="J1121" s="91" t="n">
        <f aca="false">Валюта!L600/SUM(Валюта!L$4:L$1170)</f>
        <v>9.67980696471605E-008</v>
      </c>
      <c r="K1121" s="91" t="n">
        <f aca="false">Валюта!M600/SUM(Валюта!M$4:M$1170)</f>
        <v>0</v>
      </c>
      <c r="L1121" s="91" t="n">
        <f aca="false">Валюта!N600/SUM(Валюта!N$4:N$1170)</f>
        <v>0</v>
      </c>
      <c r="M1121" s="91" t="n">
        <f aca="false">Валюта!O600/SUM(Валюта!O$4:O$1170)</f>
        <v>0</v>
      </c>
      <c r="N1121" s="91" t="n">
        <f aca="false">Валюта!P600/SUM(Валюта!P$4:P$1170)</f>
        <v>0</v>
      </c>
      <c r="O1121" s="91" t="n">
        <f aca="false">Валюта!Q600/SUM(Валюта!Q$4:Q$1170)</f>
        <v>0</v>
      </c>
      <c r="P1121" s="91" t="n">
        <f aca="false">Валюта!R600/SUM(Валюта!R$4:R$1170)</f>
        <v>0</v>
      </c>
      <c r="Q1121" s="91" t="n">
        <f aca="false">Валюта!S600/SUM(Валюта!S$4:S$1170)</f>
        <v>0</v>
      </c>
      <c r="R1121" s="91" t="n">
        <f aca="false">Валюта!T600/SUM(Валюта!T$4:T$1170)</f>
        <v>0</v>
      </c>
      <c r="S1121" s="91" t="n">
        <f aca="false">Валюта!U600/SUM(Валюта!U$4:U$1170)</f>
        <v>0</v>
      </c>
      <c r="T1121" s="91" t="n">
        <f aca="false">Валюта!V600/SUM(Валюта!V$4:V$1170)</f>
        <v>0</v>
      </c>
      <c r="U1121" s="91" t="n">
        <f aca="false">Валюта!W600/SUM(Валюта!W$4:W$1170)</f>
        <v>0</v>
      </c>
      <c r="V1121" s="91" t="n">
        <f aca="false">Валюта!X600/SUM(Валюта!X$4:X$1170)</f>
        <v>0</v>
      </c>
      <c r="W1121" s="91" t="n">
        <f aca="false">Валюта!Y600/SUM(Валюта!Y$4:Y$1170)</f>
        <v>0</v>
      </c>
      <c r="X1121" s="91" t="n">
        <f aca="false">Валюта!Z600/SUM(Валюта!Z$4:Z$1170)</f>
        <v>0</v>
      </c>
      <c r="Y1121" s="91" t="n">
        <f aca="false">Валюта!AA600/SUM(Валюта!AA$4:AA$1170)</f>
        <v>0</v>
      </c>
      <c r="Z1121" s="91" t="n">
        <f aca="false">Валюта!AB600/SUM(Валюта!AB$4:AB$1170)</f>
        <v>0</v>
      </c>
      <c r="AA1121" s="91" t="n">
        <f aca="false">Валюта!AC600/SUM(Валюта!AC$4:AC$1170)</f>
        <v>0</v>
      </c>
      <c r="AB1121" s="91" t="n">
        <f aca="false">Валюта!AD600/SUM(Валюта!AD$4:AD$1170)</f>
        <v>0</v>
      </c>
      <c r="AC1121" s="91" t="n">
        <f aca="false">Валюта!AE600/SUM(Валюта!AE$4:AE$1170)</f>
        <v>0</v>
      </c>
      <c r="AD1121" s="91" t="n">
        <f aca="false">Валюта!AF600/SUM(Валюта!AF$4:AF$1170)</f>
        <v>0</v>
      </c>
      <c r="AE1121" s="91" t="n">
        <f aca="false">Валюта!AG600/SUM(Валюта!AG$4:AG$1170)</f>
        <v>0</v>
      </c>
      <c r="AF1121" s="91" t="n">
        <f aca="false">Валюта!AH600/SUM(Валюта!AH$4:AH$1170)</f>
        <v>0</v>
      </c>
      <c r="AG1121" s="91" t="n">
        <f aca="false">Валюта!AI600/SUM(Валюта!AI$4:AI$1170)</f>
        <v>0</v>
      </c>
      <c r="AH1121" s="91" t="n">
        <f aca="false">Валюта!AJ600/SUM(Валюта!AJ$4:AJ$1170)</f>
        <v>1.1790450837069E-007</v>
      </c>
      <c r="AI1121" s="91" t="n">
        <f aca="false">Валюта!AK600/SUM(Валюта!AK$4:AK$1170)</f>
        <v>1.81864579334353E-007</v>
      </c>
      <c r="AJ1121" s="91" t="n">
        <f aca="false">Валюта!AL600/SUM(Валюта!AL$4:AL$1170)</f>
        <v>0</v>
      </c>
      <c r="AK1121" s="91" t="n">
        <f aca="false">Валюта!AM600/SUM(Валюта!AM$4:AM$1170)</f>
        <v>0</v>
      </c>
      <c r="AL1121" s="91" t="n">
        <f aca="false">Валюта!AN600/SUM(Валюта!AN$4:AN$1170)</f>
        <v>9.12281323026221E-008</v>
      </c>
      <c r="AM1121" s="91" t="n">
        <f aca="false">Валюта!AO600/SUM(Валюта!AO$4:AO$1170)</f>
        <v>0</v>
      </c>
      <c r="AN1121" s="91" t="n">
        <f aca="false">Валюта!AP600/SUM(Валюта!AP$4:AP$1170)</f>
        <v>0</v>
      </c>
      <c r="AO1121" s="91" t="n">
        <f aca="false">Валюта!AQ600/SUM(Валюта!AQ$4:AQ$1170)</f>
        <v>0</v>
      </c>
      <c r="AP1121" s="91" t="n">
        <f aca="false">Валюта!AR600/SUM(Валюта!AR$4:AR$1170)</f>
        <v>0</v>
      </c>
      <c r="AQ1121" s="91" t="n">
        <f aca="false">Валюта!AS600/SUM(Валюта!AS$4:AS$1170)</f>
        <v>0</v>
      </c>
      <c r="AR1121" s="91" t="n">
        <f aca="false">Валюта!AT600/SUM(Валюта!AT$4:AT$1170)</f>
        <v>0</v>
      </c>
      <c r="AS1121" s="91" t="n">
        <f aca="false">Валюта!AU600/SUM(Валюта!AU$4:AU$1170)</f>
        <v>0</v>
      </c>
      <c r="AT1121" s="91" t="n">
        <f aca="false">Валюта!AV600/SUM(Валюта!AV$4:AV$1170)</f>
        <v>4.77557443632677E-008</v>
      </c>
      <c r="AU1121" s="91" t="n">
        <f aca="false">Валюта!AW600/SUM(Валюта!AW$4:AW$1170)</f>
        <v>0</v>
      </c>
      <c r="AV1121" s="91" t="n">
        <f aca="false">Валюта!AX600/SUM(Валюта!AX$4:AX$1170)</f>
        <v>0</v>
      </c>
      <c r="AW1121" s="91" t="n">
        <f aca="false">Валюта!AY600/SUM(Валюта!AY$4:AY$1170)</f>
        <v>0</v>
      </c>
      <c r="AX1121" s="91" t="n">
        <f aca="false">Валюта!AZ600/SUM(Валюта!AZ$4:AZ$1170)</f>
        <v>0</v>
      </c>
      <c r="AY1121" s="91" t="n">
        <f aca="false">Валюта!BA600/SUM(Валюта!BA$4:BA$1170)</f>
        <v>0</v>
      </c>
      <c r="AZ1121" s="91" t="n">
        <f aca="false">Валюта!BB600/SUM(Валюта!BB$4:BB$1170)</f>
        <v>0</v>
      </c>
      <c r="BA1121" s="91" t="n">
        <f aca="false">Валюта!BC600/SUM(Валюта!BC$4:BC$1170)</f>
        <v>0</v>
      </c>
      <c r="BB1121" s="91" t="n">
        <f aca="false">Валюта!BD600/SUM(Валюта!BD$4:BD$1170)</f>
        <v>0</v>
      </c>
      <c r="BC1121" s="91" t="n">
        <f aca="false">Валюта!BE600/SUM(Валюта!BE$4:BE$1170)</f>
        <v>5.63209939396074E-008</v>
      </c>
      <c r="BD1121" s="91" t="n">
        <f aca="false">Валюта!BF600/SUM(Валюта!BF$4:BF$1170)</f>
        <v>0</v>
      </c>
      <c r="BF1121" s="91"/>
      <c r="BG1121" s="91"/>
      <c r="BH1121" s="91"/>
      <c r="BI1121" s="91"/>
      <c r="BJ1121" s="91" t="n">
        <f aca="false">AVERAGE(B1121:BI1121)</f>
        <v>2.45243177113698E-008</v>
      </c>
    </row>
    <row r="1122" customFormat="false" ht="18" hidden="false" customHeight="false" outlineLevel="0" collapsed="false">
      <c r="A1122" s="70" t="s">
        <v>1263</v>
      </c>
      <c r="B1122" s="91" t="n">
        <f aca="false">Валюта!D1131/SUM(Валюта!D$4:D$1170)</f>
        <v>1.48640806576396E-009</v>
      </c>
      <c r="C1122" s="91" t="n">
        <f aca="false">Валюта!E1131/SUM(Валюта!E$4:E$1170)</f>
        <v>0</v>
      </c>
      <c r="D1122" s="91" t="n">
        <f aca="false">Валюта!F1131/SUM(Валюта!F$4:F$1170)</f>
        <v>0</v>
      </c>
      <c r="E1122" s="91" t="n">
        <f aca="false">Валюта!G1131/SUM(Валюта!G$4:G$1170)</f>
        <v>0</v>
      </c>
      <c r="F1122" s="91" t="n">
        <f aca="false">Валюта!H1131/SUM(Валюта!H$4:H$1170)</f>
        <v>2.81618593325817E-009</v>
      </c>
      <c r="G1122" s="91" t="n">
        <f aca="false">Валюта!I1131/SUM(Валюта!I$4:I$1170)</f>
        <v>0</v>
      </c>
      <c r="H1122" s="91" t="n">
        <f aca="false">Валюта!J1131/SUM(Валюта!J$4:J$1170)</f>
        <v>0</v>
      </c>
      <c r="I1122" s="91" t="n">
        <f aca="false">Валюта!K1131/SUM(Валюта!K$4:K$1170)</f>
        <v>0</v>
      </c>
      <c r="J1122" s="91" t="n">
        <f aca="false">Валюта!L1131/SUM(Валюта!L$4:L$1170)</f>
        <v>0</v>
      </c>
      <c r="K1122" s="91" t="n">
        <f aca="false">Валюта!M1131/SUM(Валюта!M$4:M$1170)</f>
        <v>5.17804879048684E-009</v>
      </c>
      <c r="L1122" s="91" t="n">
        <f aca="false">Валюта!N1131/SUM(Валюта!N$4:N$1170)</f>
        <v>0</v>
      </c>
      <c r="M1122" s="91" t="n">
        <f aca="false">Валюта!O1131/SUM(Валюта!O$4:O$1170)</f>
        <v>0</v>
      </c>
      <c r="N1122" s="91" t="n">
        <f aca="false">Валюта!P1131/SUM(Валюта!P$4:P$1170)</f>
        <v>2.68296565013024E-009</v>
      </c>
      <c r="O1122" s="91" t="n">
        <f aca="false">Валюта!Q1131/SUM(Валюта!Q$4:Q$1170)</f>
        <v>5.47165648163379E-009</v>
      </c>
      <c r="P1122" s="91" t="n">
        <f aca="false">Валюта!R1131/SUM(Валюта!R$4:R$1170)</f>
        <v>2.21696893062827E-008</v>
      </c>
      <c r="Q1122" s="91" t="n">
        <f aca="false">Валюта!S1131/SUM(Валюта!S$4:S$1170)</f>
        <v>9.9512622785433E-009</v>
      </c>
      <c r="R1122" s="91" t="n">
        <f aca="false">Валюта!T1131/SUM(Валюта!T$4:T$1170)</f>
        <v>5.70640412616363E-009</v>
      </c>
      <c r="S1122" s="91" t="n">
        <f aca="false">Валюта!U1131/SUM(Валюта!U$4:U$1170)</f>
        <v>1.5766005535971E-008</v>
      </c>
      <c r="T1122" s="91" t="n">
        <f aca="false">Валюта!V1131/SUM(Валюта!V$4:V$1170)</f>
        <v>1.65381444757964E-008</v>
      </c>
      <c r="U1122" s="91" t="n">
        <f aca="false">Валюта!W1131/SUM(Валюта!W$4:W$1170)</f>
        <v>1.73183342813604E-008</v>
      </c>
      <c r="V1122" s="91" t="n">
        <f aca="false">Валюта!X1131/SUM(Валюта!X$4:X$1170)</f>
        <v>2.74280888966544E-009</v>
      </c>
      <c r="W1122" s="91" t="n">
        <f aca="false">Валюта!Y1131/SUM(Валюта!Y$4:Y$1170)</f>
        <v>1.64411218623362E-008</v>
      </c>
      <c r="X1122" s="91" t="n">
        <f aca="false">Валюта!Z1131/SUM(Валюта!Z$4:Z$1170)</f>
        <v>1.34552757875747E-008</v>
      </c>
      <c r="Y1122" s="91" t="n">
        <f aca="false">Валюта!AA1131/SUM(Валюта!AA$4:AA$1170)</f>
        <v>9.75291257462887E-009</v>
      </c>
      <c r="Z1122" s="91" t="n">
        <f aca="false">Валюта!AB1131/SUM(Валюта!AB$4:AB$1170)</f>
        <v>3.13582882913125E-007</v>
      </c>
      <c r="AA1122" s="91" t="n">
        <f aca="false">Валюта!AC1131/SUM(Валюта!AC$4:AC$1170)</f>
        <v>2.6712746065776E-008</v>
      </c>
      <c r="AB1122" s="91" t="n">
        <f aca="false">Валюта!AD1131/SUM(Валюта!AD$4:AD$1170)</f>
        <v>6.93346102904958E-009</v>
      </c>
      <c r="AC1122" s="91" t="n">
        <f aca="false">Валюта!AE1131/SUM(Валюта!AE$4:AE$1170)</f>
        <v>1.46937516847041E-008</v>
      </c>
      <c r="AD1122" s="91" t="n">
        <f aca="false">Валюта!AF1131/SUM(Валюта!AF$4:AF$1170)</f>
        <v>1.32101465709961E-008</v>
      </c>
      <c r="AE1122" s="91" t="n">
        <f aca="false">Валюта!AG1131/SUM(Валюта!AG$4:AG$1170)</f>
        <v>1.67686493781766E-008</v>
      </c>
      <c r="AF1122" s="91" t="n">
        <f aca="false">Валюта!AH1131/SUM(Валюта!AH$4:AH$1170)</f>
        <v>1.00348226973059E-008</v>
      </c>
      <c r="AG1122" s="91" t="n">
        <f aca="false">Валюта!AI1131/SUM(Валюта!AI$4:AI$1170)</f>
        <v>3.96304748400167E-008</v>
      </c>
      <c r="AH1122" s="91" t="n">
        <f aca="false">Валюта!AJ1131/SUM(Валюта!AJ$4:AJ$1170)</f>
        <v>4.91268784877874E-009</v>
      </c>
      <c r="AI1122" s="91" t="n">
        <f aca="false">Валюта!AK1131/SUM(Валюта!AK$4:AK$1170)</f>
        <v>1.75291160804196E-008</v>
      </c>
      <c r="AJ1122" s="91" t="n">
        <f aca="false">Валюта!AL1131/SUM(Валюта!AL$4:AL$1170)</f>
        <v>0</v>
      </c>
      <c r="AK1122" s="91" t="n">
        <f aca="false">Валюта!AM1131/SUM(Валюта!AM$4:AM$1170)</f>
        <v>7.29031256416035E-009</v>
      </c>
      <c r="AL1122" s="91" t="n">
        <f aca="false">Валюта!AN1131/SUM(Валюта!AN$4:AN$1170)</f>
        <v>2.40074032375321E-009</v>
      </c>
      <c r="AM1122" s="91" t="n">
        <f aca="false">Валюта!AO1131/SUM(Валюта!AO$4:AO$1170)</f>
        <v>3.05240660502179E-007</v>
      </c>
      <c r="AN1122" s="91" t="n">
        <f aca="false">Валюта!AP1131/SUM(Валюта!AP$4:AP$1170)</f>
        <v>0</v>
      </c>
      <c r="AO1122" s="91" t="n">
        <f aca="false">Валюта!AQ1131/SUM(Валюта!AQ$4:AQ$1170)</f>
        <v>0</v>
      </c>
      <c r="AP1122" s="91" t="n">
        <f aca="false">Валюта!AR1131/SUM(Валюта!AR$4:AR$1170)</f>
        <v>8.70974086227326E-009</v>
      </c>
      <c r="AQ1122" s="91" t="n">
        <f aca="false">Валюта!AS1131/SUM(Валюта!AS$4:AS$1170)</f>
        <v>0</v>
      </c>
      <c r="AR1122" s="91" t="n">
        <f aca="false">Валюта!AT1131/SUM(Валюта!AT$4:AT$1170)</f>
        <v>0</v>
      </c>
      <c r="AS1122" s="91" t="n">
        <f aca="false">Валюта!AU1131/SUM(Валюта!AU$4:AU$1170)</f>
        <v>0</v>
      </c>
      <c r="AT1122" s="91" t="n">
        <f aca="false">Валюта!AV1131/SUM(Валюта!AV$4:AV$1170)</f>
        <v>0</v>
      </c>
      <c r="AU1122" s="91" t="n">
        <f aca="false">Валюта!AW1131/SUM(Валюта!AW$4:AW$1170)</f>
        <v>2.40055821281525E-007</v>
      </c>
      <c r="AV1122" s="91" t="n">
        <f aca="false">Валюта!AX1131/SUM(Валюта!AX$4:AX$1170)</f>
        <v>0</v>
      </c>
      <c r="AW1122" s="91" t="n">
        <f aca="false">Валюта!AY1131/SUM(Валюта!AY$4:AY$1170)</f>
        <v>0</v>
      </c>
      <c r="AX1122" s="91" t="n">
        <f aca="false">Валюта!AZ1131/SUM(Валюта!AZ$4:AZ$1170)</f>
        <v>5.08632100813438E-009</v>
      </c>
      <c r="AY1122" s="91" t="n">
        <f aca="false">Валюта!BA1131/SUM(Валюта!BA$4:BA$1170)</f>
        <v>8.84731781811803E-009</v>
      </c>
      <c r="AZ1122" s="91" t="n">
        <f aca="false">Валюта!BB1131/SUM(Валюта!BB$4:BB$1170)</f>
        <v>5.69607173382467E-009</v>
      </c>
      <c r="BA1122" s="91" t="n">
        <f aca="false">Валюта!BC1131/SUM(Валюта!BC$4:BC$1170)</f>
        <v>0</v>
      </c>
      <c r="BB1122" s="91" t="n">
        <f aca="false">Валюта!BD1131/SUM(Валюта!BD$4:BD$1170)</f>
        <v>5.40263024670353E-009</v>
      </c>
      <c r="BC1122" s="91" t="n">
        <f aca="false">Валюта!BE1131/SUM(Валюта!BE$4:BE$1170)</f>
        <v>1.31415652525751E-007</v>
      </c>
      <c r="BD1122" s="91" t="n">
        <f aca="false">Валюта!BF1131/SUM(Валюта!BF$4:BF$1170)</f>
        <v>0</v>
      </c>
      <c r="BF1122" s="91"/>
      <c r="BG1122" s="91"/>
      <c r="BH1122" s="91"/>
      <c r="BI1122" s="91"/>
      <c r="BJ1122" s="91" t="n">
        <f aca="false">AVERAGE(B1122:BI1122)</f>
        <v>2.42114769457157E-008</v>
      </c>
    </row>
    <row r="1123" customFormat="false" ht="18" hidden="false" customHeight="false" outlineLevel="0" collapsed="false">
      <c r="A1123" s="70" t="s">
        <v>735</v>
      </c>
      <c r="B1123" s="91" t="n">
        <f aca="false">Валюта!D605/SUM(Валюта!D$4:D$1170)</f>
        <v>2.06574305798822E-008</v>
      </c>
      <c r="C1123" s="91" t="n">
        <f aca="false">Валюта!E605/SUM(Валюта!E$4:E$1170)</f>
        <v>3.81946392195002E-009</v>
      </c>
      <c r="D1123" s="91" t="n">
        <f aca="false">Валюта!F605/SUM(Валюта!F$4:F$1170)</f>
        <v>7.28165624072459E-009</v>
      </c>
      <c r="E1123" s="91" t="n">
        <f aca="false">Валюта!G605/SUM(Валюта!G$4:G$1170)</f>
        <v>2.01356098861509E-008</v>
      </c>
      <c r="F1123" s="91" t="n">
        <f aca="false">Валюта!H605/SUM(Валюта!H$4:H$1170)</f>
        <v>2.25294874660654E-008</v>
      </c>
      <c r="G1123" s="91" t="n">
        <f aca="false">Валюта!I605/SUM(Валюта!I$4:I$1170)</f>
        <v>0</v>
      </c>
      <c r="H1123" s="91" t="n">
        <f aca="false">Валюта!J605/SUM(Валюта!J$4:J$1170)</f>
        <v>0</v>
      </c>
      <c r="I1123" s="91" t="n">
        <f aca="false">Валюта!K605/SUM(Валюта!K$4:K$1170)</f>
        <v>1.08957316839619E-008</v>
      </c>
      <c r="J1123" s="91" t="n">
        <f aca="false">Валюта!L605/SUM(Валюта!L$4:L$1170)</f>
        <v>1.30808202225893E-008</v>
      </c>
      <c r="K1123" s="91" t="n">
        <f aca="false">Валюта!M605/SUM(Валюта!M$4:M$1170)</f>
        <v>2.84792683476776E-008</v>
      </c>
      <c r="L1123" s="91" t="n">
        <f aca="false">Валюта!N605/SUM(Валюта!N$4:N$1170)</f>
        <v>7.90140929928219E-008</v>
      </c>
      <c r="M1123" s="91" t="n">
        <f aca="false">Валюта!O605/SUM(Валюта!O$4:O$1170)</f>
        <v>6.37581364853299E-008</v>
      </c>
      <c r="N1123" s="91" t="n">
        <f aca="false">Валюта!P605/SUM(Валюта!P$4:P$1170)</f>
        <v>1.44880145107033E-007</v>
      </c>
      <c r="O1123" s="91" t="n">
        <f aca="false">Валюта!Q605/SUM(Валюта!Q$4:Q$1170)</f>
        <v>1.09433129632676E-008</v>
      </c>
      <c r="P1123" s="91" t="n">
        <f aca="false">Валюта!R605/SUM(Валюта!R$4:R$1170)</f>
        <v>2.46329881180919E-009</v>
      </c>
      <c r="Q1123" s="91" t="n">
        <f aca="false">Валюта!S605/SUM(Валюта!S$4:S$1170)</f>
        <v>0</v>
      </c>
      <c r="R1123" s="91" t="n">
        <f aca="false">Валюта!T605/SUM(Валюта!T$4:T$1170)</f>
        <v>4.96209054449012E-009</v>
      </c>
      <c r="S1123" s="91" t="n">
        <f aca="false">Валюта!U605/SUM(Валюта!U$4:U$1170)</f>
        <v>0</v>
      </c>
      <c r="T1123" s="91" t="n">
        <f aca="false">Валюта!V605/SUM(Валюта!V$4:V$1170)</f>
        <v>2.75635741263273E-009</v>
      </c>
      <c r="U1123" s="91" t="n">
        <f aca="false">Валюта!W605/SUM(Валюта!W$4:W$1170)</f>
        <v>7.42214326344018E-009</v>
      </c>
      <c r="V1123" s="91" t="n">
        <f aca="false">Валюта!X605/SUM(Валюта!X$4:X$1170)</f>
        <v>3.51079537877176E-009</v>
      </c>
      <c r="W1123" s="91" t="n">
        <f aca="false">Валюта!Y605/SUM(Валюта!Y$4:Y$1170)</f>
        <v>1.17436584730973E-008</v>
      </c>
      <c r="X1123" s="91" t="n">
        <f aca="false">Валюта!Z605/SUM(Валюта!Z$4:Z$1170)</f>
        <v>1.22891518859849E-008</v>
      </c>
      <c r="Y1123" s="91" t="n">
        <f aca="false">Валюта!AA605/SUM(Валюта!AA$4:AA$1170)</f>
        <v>5.12027910168016E-008</v>
      </c>
      <c r="Z1123" s="91" t="n">
        <f aca="false">Валюта!AB605/SUM(Валюта!AB$4:AB$1170)</f>
        <v>4.89973254551758E-009</v>
      </c>
      <c r="AA1123" s="91" t="n">
        <f aca="false">Валюта!AC605/SUM(Валюта!AC$4:AC$1170)</f>
        <v>7.48931526760115E-009</v>
      </c>
      <c r="AB1123" s="91" t="n">
        <f aca="false">Валюта!AD605/SUM(Валюта!AD$4:AD$1170)</f>
        <v>6.4712302937796E-010</v>
      </c>
      <c r="AC1123" s="91" t="n">
        <f aca="false">Валюта!AE605/SUM(Валюта!AE$4:AE$1170)</f>
        <v>2.4408225389874E-009</v>
      </c>
      <c r="AD1123" s="91" t="n">
        <f aca="false">Валюта!AF605/SUM(Валюта!AF$4:AF$1170)</f>
        <v>0</v>
      </c>
      <c r="AE1123" s="91" t="n">
        <f aca="false">Валюта!AG605/SUM(Валюта!AG$4:AG$1170)</f>
        <v>0</v>
      </c>
      <c r="AF1123" s="91" t="n">
        <f aca="false">Валюта!AH605/SUM(Валюта!AH$4:AH$1170)</f>
        <v>7.00266761849675E-009</v>
      </c>
      <c r="AG1123" s="91" t="n">
        <f aca="false">Валюта!AI605/SUM(Валюта!AI$4:AI$1170)</f>
        <v>3.17043798720134E-009</v>
      </c>
      <c r="AH1123" s="91" t="n">
        <f aca="false">Валюта!AJ605/SUM(Валюта!AJ$4:AJ$1170)</f>
        <v>7.36903177316811E-009</v>
      </c>
      <c r="AI1123" s="91" t="n">
        <f aca="false">Валюта!AK605/SUM(Валюта!AK$4:AK$1170)</f>
        <v>1.31468370603147E-008</v>
      </c>
      <c r="AJ1123" s="91" t="n">
        <f aca="false">Валюта!AL605/SUM(Валюта!AL$4:AL$1170)</f>
        <v>2.88221776205203E-008</v>
      </c>
      <c r="AK1123" s="91" t="n">
        <f aca="false">Валюта!AM605/SUM(Валюта!AM$4:AM$1170)</f>
        <v>2.01212626770826E-008</v>
      </c>
      <c r="AL1123" s="91" t="n">
        <f aca="false">Валюта!AN605/SUM(Валюта!AN$4:AN$1170)</f>
        <v>5.52170274463239E-008</v>
      </c>
      <c r="AM1123" s="91" t="n">
        <f aca="false">Валюта!AO605/SUM(Валюта!AO$4:AO$1170)</f>
        <v>1.26132504339744E-008</v>
      </c>
      <c r="AN1123" s="91" t="n">
        <f aca="false">Валюта!AP605/SUM(Валюта!AP$4:AP$1170)</f>
        <v>0</v>
      </c>
      <c r="AO1123" s="91" t="n">
        <f aca="false">Валюта!AQ605/SUM(Валюта!AQ$4:AQ$1170)</f>
        <v>0</v>
      </c>
      <c r="AP1123" s="91" t="n">
        <f aca="false">Валюта!AR605/SUM(Валюта!AR$4:AR$1170)</f>
        <v>7.83876677604593E-008</v>
      </c>
      <c r="AQ1123" s="91" t="n">
        <f aca="false">Валюта!AS605/SUM(Валюта!AS$4:AS$1170)</f>
        <v>0</v>
      </c>
      <c r="AR1123" s="91" t="n">
        <f aca="false">Валюта!AT605/SUM(Валюта!AT$4:AT$1170)</f>
        <v>0</v>
      </c>
      <c r="AS1123" s="91" t="n">
        <f aca="false">Валюта!AU605/SUM(Валюта!AU$4:AU$1170)</f>
        <v>2.36948341689046E-008</v>
      </c>
      <c r="AT1123" s="91" t="n">
        <f aca="false">Валюта!AV605/SUM(Валюта!AV$4:AV$1170)</f>
        <v>1.19389360908169E-008</v>
      </c>
      <c r="AU1123" s="91" t="n">
        <f aca="false">Валюта!AW605/SUM(Валюта!AW$4:AW$1170)</f>
        <v>3.02773107922644E-008</v>
      </c>
      <c r="AV1123" s="91" t="n">
        <f aca="false">Валюта!AX605/SUM(Валюта!AX$4:AX$1170)</f>
        <v>4.10130554273066E-008</v>
      </c>
      <c r="AW1123" s="91" t="n">
        <f aca="false">Валюта!AY605/SUM(Валюта!AY$4:AY$1170)</f>
        <v>9.63764039184437E-008</v>
      </c>
      <c r="AX1123" s="91" t="n">
        <f aca="false">Валюта!AZ605/SUM(Валюта!AZ$4:AZ$1170)</f>
        <v>7.62948151220157E-009</v>
      </c>
      <c r="AY1123" s="91" t="n">
        <f aca="false">Валюта!BA605/SUM(Валюта!BA$4:BA$1170)</f>
        <v>1.68099038544243E-007</v>
      </c>
      <c r="AZ1123" s="91" t="n">
        <f aca="false">Валюта!BB605/SUM(Валюта!BB$4:BB$1170)</f>
        <v>5.88594079161882E-008</v>
      </c>
      <c r="BA1123" s="91" t="n">
        <f aca="false">Валюта!BC605/SUM(Валюта!BC$4:BC$1170)</f>
        <v>7.44272731368156E-009</v>
      </c>
      <c r="BB1123" s="91" t="n">
        <f aca="false">Валюта!BD605/SUM(Валюта!BD$4:BD$1170)</f>
        <v>5.40263024670353E-009</v>
      </c>
      <c r="BC1123" s="91" t="n">
        <f aca="false">Валюта!BE605/SUM(Валюта!BE$4:BE$1170)</f>
        <v>1.87736646465358E-008</v>
      </c>
      <c r="BD1123" s="91" t="n">
        <f aca="false">Валюта!BF605/SUM(Валюта!BF$4:BF$1170)</f>
        <v>5.34286952904086E-009</v>
      </c>
      <c r="BF1123" s="91"/>
      <c r="BG1123" s="91"/>
      <c r="BH1123" s="91"/>
      <c r="BI1123" s="91"/>
      <c r="BJ1123" s="91" t="n">
        <f aca="false">AVERAGE(B1123:BI1123)</f>
        <v>2.25091483009061E-008</v>
      </c>
    </row>
    <row r="1124" customFormat="false" ht="18" hidden="false" customHeight="false" outlineLevel="0" collapsed="false">
      <c r="A1124" s="70" t="s">
        <v>152</v>
      </c>
      <c r="B1124" s="91" t="n">
        <f aca="false">Валюта!D26/SUM(Валюта!D$4:D$1170)</f>
        <v>0</v>
      </c>
      <c r="C1124" s="91" t="n">
        <f aca="false">Валюта!E26/SUM(Валюта!E$4:E$1170)</f>
        <v>1.54010642014114E-008</v>
      </c>
      <c r="D1124" s="91" t="n">
        <f aca="false">Валюта!F26/SUM(Валюта!F$4:F$1170)</f>
        <v>9.70887498763278E-009</v>
      </c>
      <c r="E1124" s="91" t="n">
        <f aca="false">Валюта!G26/SUM(Валюта!G$4:G$1170)</f>
        <v>2.99726256120138E-008</v>
      </c>
      <c r="F1124" s="91" t="n">
        <f aca="false">Валюта!H26/SUM(Валюта!H$4:H$1170)</f>
        <v>2.81618593325817E-008</v>
      </c>
      <c r="G1124" s="91" t="n">
        <f aca="false">Валюта!I26/SUM(Валюта!I$4:I$1170)</f>
        <v>3.81715939380742E-008</v>
      </c>
      <c r="H1124" s="91" t="n">
        <f aca="false">Валюта!J26/SUM(Валюта!J$4:J$1170)</f>
        <v>0</v>
      </c>
      <c r="I1124" s="91" t="n">
        <f aca="false">Валюта!K26/SUM(Валюта!K$4:K$1170)</f>
        <v>2.17914633679238E-008</v>
      </c>
      <c r="J1124" s="91" t="n">
        <f aca="false">Валюта!L26/SUM(Валюта!L$4:L$1170)</f>
        <v>2.35454764006607E-008</v>
      </c>
      <c r="K1124" s="91" t="n">
        <f aca="false">Валюта!M26/SUM(Валюта!M$4:M$1170)</f>
        <v>2.84792683476776E-008</v>
      </c>
      <c r="L1124" s="91" t="n">
        <f aca="false">Валюта!N26/SUM(Валюта!N$4:N$1170)</f>
        <v>5.02816955408867E-008</v>
      </c>
      <c r="M1124" s="91" t="n">
        <f aca="false">Валюта!O26/SUM(Валюта!O$4:O$1170)</f>
        <v>2.80535800535451E-008</v>
      </c>
      <c r="N1124" s="91" t="n">
        <f aca="false">Валюта!P26/SUM(Валюта!P$4:P$1170)</f>
        <v>5.36593130026049E-009</v>
      </c>
      <c r="O1124" s="91" t="n">
        <f aca="false">Валюта!Q26/SUM(Валюта!Q$4:Q$1170)</f>
        <v>4.37732518530703E-008</v>
      </c>
      <c r="P1124" s="91" t="n">
        <f aca="false">Валюта!R26/SUM(Валюта!R$4:R$1170)</f>
        <v>7.38989643542758E-009</v>
      </c>
      <c r="Q1124" s="91" t="n">
        <f aca="false">Валюта!S26/SUM(Валюта!S$4:S$1170)</f>
        <v>2.23903401267224E-008</v>
      </c>
      <c r="R1124" s="91" t="n">
        <f aca="false">Валюта!T26/SUM(Валюта!T$4:T$1170)</f>
        <v>2.72914979946956E-008</v>
      </c>
      <c r="S1124" s="91" t="n">
        <f aca="false">Валюта!U26/SUM(Валюта!U$4:U$1170)</f>
        <v>1.31383379466425E-008</v>
      </c>
      <c r="T1124" s="91" t="n">
        <f aca="false">Валюта!V26/SUM(Валюта!V$4:V$1170)</f>
        <v>1.37817870631636E-008</v>
      </c>
      <c r="U1124" s="91" t="n">
        <f aca="false">Валюта!W26/SUM(Валюта!W$4:W$1170)</f>
        <v>1.80605486077044E-007</v>
      </c>
      <c r="V1124" s="91" t="n">
        <f aca="false">Валюта!X26/SUM(Валюта!X$4:X$1170)</f>
        <v>6.3084604462305E-008</v>
      </c>
      <c r="W1124" s="91" t="n">
        <f aca="false">Валюта!Y26/SUM(Валюта!Y$4:Y$1170)</f>
        <v>1.64411218623362E-008</v>
      </c>
      <c r="X1124" s="91" t="n">
        <f aca="false">Валюта!Z26/SUM(Валюта!Z$4:Z$1170)</f>
        <v>2.69105515751494E-008</v>
      </c>
      <c r="Y1124" s="91" t="n">
        <f aca="false">Валюта!AA26/SUM(Валюта!AA$4:AA$1170)</f>
        <v>0</v>
      </c>
      <c r="Z1124" s="91" t="n">
        <f aca="false">Валюта!AB26/SUM(Валюта!AB$4:AB$1170)</f>
        <v>2.44986627275879E-009</v>
      </c>
      <c r="AA1124" s="91" t="n">
        <f aca="false">Валюта!AC26/SUM(Валюта!AC$4:AC$1170)</f>
        <v>7.69450198726146E-009</v>
      </c>
      <c r="AB1124" s="91" t="n">
        <f aca="false">Валюта!AD26/SUM(Валюта!AD$4:AD$1170)</f>
        <v>0</v>
      </c>
      <c r="AC1124" s="91" t="n">
        <f aca="false">Валюта!AE26/SUM(Валюта!AE$4:AE$1170)</f>
        <v>3.41715155458236E-008</v>
      </c>
      <c r="AD1124" s="91" t="n">
        <f aca="false">Валюта!AF26/SUM(Валюта!AF$4:AF$1170)</f>
        <v>0</v>
      </c>
      <c r="AE1124" s="91" t="n">
        <f aca="false">Валюта!AG26/SUM(Валюта!AG$4:AG$1170)</f>
        <v>0</v>
      </c>
      <c r="AF1124" s="91" t="n">
        <f aca="false">Валюта!AH26/SUM(Валюта!AH$4:AH$1170)</f>
        <v>0</v>
      </c>
      <c r="AG1124" s="91" t="n">
        <f aca="false">Валюта!AI26/SUM(Валюта!AI$4:AI$1170)</f>
        <v>3.2636861632955E-008</v>
      </c>
      <c r="AH1124" s="91" t="n">
        <f aca="false">Валюта!AJ26/SUM(Валюта!AJ$4:AJ$1170)</f>
        <v>1.71944074707256E-008</v>
      </c>
      <c r="AI1124" s="91" t="n">
        <f aca="false">Валюта!AK26/SUM(Валюта!AK$4:AK$1170)</f>
        <v>5.9160766771416E-008</v>
      </c>
      <c r="AJ1124" s="91" t="n">
        <f aca="false">Валюта!AL26/SUM(Валюта!AL$4:AL$1170)</f>
        <v>0</v>
      </c>
      <c r="AK1124" s="91" t="n">
        <f aca="false">Валюта!AM26/SUM(Валюта!AM$4:AM$1170)</f>
        <v>3.40214586327483E-008</v>
      </c>
      <c r="AL1124" s="91" t="n">
        <f aca="false">Валюта!AN26/SUM(Валюта!AN$4:AN$1170)</f>
        <v>0</v>
      </c>
      <c r="AM1124" s="91" t="n">
        <f aca="false">Валюта!AO26/SUM(Валюта!AO$4:AO$1170)</f>
        <v>1.00906003471795E-008</v>
      </c>
      <c r="AN1124" s="91" t="n">
        <f aca="false">Валюта!AP26/SUM(Валюта!AP$4:AP$1170)</f>
        <v>0</v>
      </c>
      <c r="AO1124" s="91" t="n">
        <f aca="false">Валюта!AQ26/SUM(Валюта!AQ$4:AQ$1170)</f>
        <v>3.63862158485942E-008</v>
      </c>
      <c r="AP1124" s="91" t="n">
        <f aca="false">Валюта!AR26/SUM(Валюта!AR$4:AR$1170)</f>
        <v>2.61292225868198E-008</v>
      </c>
      <c r="AQ1124" s="91" t="n">
        <f aca="false">Валюта!AS26/SUM(Валюта!AS$4:AS$1170)</f>
        <v>0</v>
      </c>
      <c r="AR1124" s="91" t="n">
        <f aca="false">Валюта!AT26/SUM(Валюта!AT$4:AT$1170)</f>
        <v>1.33985438400439E-008</v>
      </c>
      <c r="AS1124" s="91" t="n">
        <f aca="false">Валюта!AU26/SUM(Валюта!AU$4:AU$1170)</f>
        <v>7.10845025067139E-008</v>
      </c>
      <c r="AT1124" s="91" t="n">
        <f aca="false">Валюта!AV26/SUM(Валюта!AV$4:AV$1170)</f>
        <v>2.38778721816338E-008</v>
      </c>
      <c r="AU1124" s="91" t="n">
        <f aca="false">Валюта!AW26/SUM(Валюта!AW$4:AW$1170)</f>
        <v>3.24399758488547E-008</v>
      </c>
      <c r="AV1124" s="91" t="n">
        <f aca="false">Валюта!AX26/SUM(Валюта!AX$4:AX$1170)</f>
        <v>2.32668184476726E-008</v>
      </c>
      <c r="AW1124" s="91" t="n">
        <f aca="false">Валюта!AY26/SUM(Валюта!AY$4:AY$1170)</f>
        <v>2.0505617854988E-008</v>
      </c>
      <c r="AX1124" s="91" t="n">
        <f aca="false">Валюта!AZ26/SUM(Валюта!AZ$4:AZ$1170)</f>
        <v>0</v>
      </c>
      <c r="AY1124" s="91" t="n">
        <f aca="false">Валюта!BA26/SUM(Валюта!BA$4:BA$1170)</f>
        <v>1.54828061817066E-008</v>
      </c>
      <c r="AZ1124" s="91" t="n">
        <f aca="false">Валюта!BB26/SUM(Валюта!BB$4:BB$1170)</f>
        <v>0</v>
      </c>
      <c r="BA1124" s="91" t="n">
        <f aca="false">Валюта!BC26/SUM(Валюта!BC$4:BC$1170)</f>
        <v>2.04675001126243E-008</v>
      </c>
      <c r="BB1124" s="91" t="n">
        <f aca="false">Валюта!BD26/SUM(Валюта!BD$4:BD$1170)</f>
        <v>0</v>
      </c>
      <c r="BC1124" s="91" t="n">
        <f aca="false">Валюта!BE26/SUM(Валюта!BE$4:BE$1170)</f>
        <v>0</v>
      </c>
      <c r="BD1124" s="91" t="n">
        <f aca="false">Валюта!BF26/SUM(Валюта!BF$4:BF$1170)</f>
        <v>7.12382603872114E-009</v>
      </c>
      <c r="BF1124" s="91"/>
      <c r="BG1124" s="91"/>
      <c r="BH1124" s="91"/>
      <c r="BI1124" s="91"/>
      <c r="BJ1124" s="91" t="n">
        <f aca="false">AVERAGE(B1124:BI1124)</f>
        <v>2.14786034288812E-008</v>
      </c>
    </row>
    <row r="1125" customFormat="false" ht="18" hidden="false" customHeight="false" outlineLevel="0" collapsed="false">
      <c r="A1125" s="70" t="s">
        <v>976</v>
      </c>
      <c r="B1125" s="91" t="n">
        <f aca="false">Валюта!D846/SUM(Валюта!D$4:D$1170)</f>
        <v>0</v>
      </c>
      <c r="C1125" s="91" t="n">
        <f aca="false">Валюта!E846/SUM(Валюта!E$4:E$1170)</f>
        <v>0</v>
      </c>
      <c r="D1125" s="91" t="n">
        <f aca="false">Валюта!F846/SUM(Валюта!F$4:F$1170)</f>
        <v>0</v>
      </c>
      <c r="E1125" s="91" t="n">
        <f aca="false">Валюта!G846/SUM(Валюта!G$4:G$1170)</f>
        <v>0</v>
      </c>
      <c r="F1125" s="91" t="n">
        <f aca="false">Валюта!H846/SUM(Валюта!H$4:H$1170)</f>
        <v>0</v>
      </c>
      <c r="G1125" s="91" t="n">
        <f aca="false">Валюта!I846/SUM(Валюта!I$4:I$1170)</f>
        <v>0</v>
      </c>
      <c r="H1125" s="91" t="n">
        <f aca="false">Валюта!J846/SUM(Валюта!J$4:J$1170)</f>
        <v>0</v>
      </c>
      <c r="I1125" s="91" t="n">
        <f aca="false">Валюта!K846/SUM(Валюта!K$4:K$1170)</f>
        <v>0</v>
      </c>
      <c r="J1125" s="91" t="n">
        <f aca="false">Валюта!L846/SUM(Валюта!L$4:L$1170)</f>
        <v>0</v>
      </c>
      <c r="K1125" s="91" t="n">
        <f aca="false">Валюта!M846/SUM(Валюта!M$4:M$1170)</f>
        <v>0</v>
      </c>
      <c r="L1125" s="91" t="n">
        <f aca="false">Валюта!N846/SUM(Валюта!N$4:N$1170)</f>
        <v>4.4056342759634E-007</v>
      </c>
      <c r="M1125" s="91" t="n">
        <f aca="false">Валюта!O846/SUM(Валюта!O$4:O$1170)</f>
        <v>0</v>
      </c>
      <c r="N1125" s="91" t="n">
        <f aca="false">Валюта!P846/SUM(Валюта!P$4:P$1170)</f>
        <v>0</v>
      </c>
      <c r="O1125" s="91" t="n">
        <f aca="false">Валюта!Q846/SUM(Валюта!Q$4:Q$1170)</f>
        <v>0</v>
      </c>
      <c r="P1125" s="91" t="n">
        <f aca="false">Валюта!R846/SUM(Валюта!R$4:R$1170)</f>
        <v>0</v>
      </c>
      <c r="Q1125" s="91" t="n">
        <f aca="false">Валюта!S846/SUM(Валюта!S$4:S$1170)</f>
        <v>3.0973303841966E-009</v>
      </c>
      <c r="R1125" s="91" t="n">
        <f aca="false">Валюта!T846/SUM(Валюта!T$4:T$1170)</f>
        <v>7.19503128951067E-010</v>
      </c>
      <c r="S1125" s="91" t="n">
        <f aca="false">Валюта!U846/SUM(Валюта!U$4:U$1170)</f>
        <v>1.73426060895681E-010</v>
      </c>
      <c r="T1125" s="91" t="n">
        <f aca="false">Валюта!V846/SUM(Валюта!V$4:V$1170)</f>
        <v>5.94077713144731E-008</v>
      </c>
      <c r="U1125" s="91" t="n">
        <f aca="false">Валюта!W846/SUM(Валюта!W$4:W$1170)</f>
        <v>1.63287151795684E-010</v>
      </c>
      <c r="V1125" s="91" t="n">
        <f aca="false">Валюта!X846/SUM(Валюта!X$4:X$1170)</f>
        <v>0</v>
      </c>
      <c r="W1125" s="91" t="n">
        <f aca="false">Валюта!Y846/SUM(Валюта!Y$4:Y$1170)</f>
        <v>8.03266239559854E-010</v>
      </c>
      <c r="X1125" s="91" t="n">
        <f aca="false">Валюта!Z846/SUM(Валюта!Z$4:Z$1170)</f>
        <v>0</v>
      </c>
      <c r="Y1125" s="91" t="n">
        <f aca="false">Валюта!AA846/SUM(Валюта!AA$4:AA$1170)</f>
        <v>0</v>
      </c>
      <c r="Z1125" s="91" t="n">
        <f aca="false">Валюта!AB846/SUM(Валюта!AB$4:AB$1170)</f>
        <v>0</v>
      </c>
      <c r="AA1125" s="91" t="n">
        <f aca="false">Валюта!AC846/SUM(Валюта!AC$4:AC$1170)</f>
        <v>7.053293488323E-010</v>
      </c>
      <c r="AB1125" s="91" t="n">
        <f aca="false">Валюта!AD846/SUM(Валюта!AD$4:AD$1170)</f>
        <v>2.01070369842438E-010</v>
      </c>
      <c r="AC1125" s="91" t="n">
        <f aca="false">Валюта!AE846/SUM(Валюта!AE$4:AE$1170)</f>
        <v>0</v>
      </c>
      <c r="AD1125" s="91" t="n">
        <f aca="false">Валюта!AF846/SUM(Валюта!AF$4:AF$1170)</f>
        <v>0</v>
      </c>
      <c r="AE1125" s="91" t="n">
        <f aca="false">Валюта!AG846/SUM(Валюта!AG$4:AG$1170)</f>
        <v>0</v>
      </c>
      <c r="AF1125" s="91" t="n">
        <f aca="false">Валюта!AH846/SUM(Валюта!AH$4:AH$1170)</f>
        <v>0</v>
      </c>
      <c r="AG1125" s="91" t="n">
        <f aca="false">Валюта!AI846/SUM(Валюта!AI$4:AI$1170)</f>
        <v>0</v>
      </c>
      <c r="AH1125" s="91" t="n">
        <f aca="false">Валюта!AJ846/SUM(Валюта!AJ$4:AJ$1170)</f>
        <v>0</v>
      </c>
      <c r="AI1125" s="91" t="n">
        <f aca="false">Валюта!AK846/SUM(Валюта!AK$4:AK$1170)</f>
        <v>0</v>
      </c>
      <c r="AJ1125" s="91" t="n">
        <f aca="false">Валюта!AL846/SUM(Валюта!AL$4:AL$1170)</f>
        <v>0</v>
      </c>
      <c r="AK1125" s="91" t="n">
        <f aca="false">Валюта!AM846/SUM(Валюта!AM$4:AM$1170)</f>
        <v>0</v>
      </c>
      <c r="AL1125" s="91" t="n">
        <f aca="false">Валюта!AN846/SUM(Валюта!AN$4:AN$1170)</f>
        <v>0</v>
      </c>
      <c r="AM1125" s="91" t="n">
        <f aca="false">Валюта!AO846/SUM(Валюта!AO$4:AO$1170)</f>
        <v>0</v>
      </c>
      <c r="AN1125" s="91" t="n">
        <f aca="false">Валюта!AP846/SUM(Валюта!AP$4:AP$1170)</f>
        <v>6.7288768668426E-007</v>
      </c>
      <c r="AO1125" s="91" t="n">
        <f aca="false">Валюта!AQ846/SUM(Валюта!AQ$4:AQ$1170)</f>
        <v>0</v>
      </c>
      <c r="AP1125" s="91" t="n">
        <f aca="false">Валюта!AR846/SUM(Валюта!AR$4:AR$1170)</f>
        <v>0</v>
      </c>
      <c r="AQ1125" s="91" t="n">
        <f aca="false">Валюта!AS846/SUM(Валюта!AS$4:AS$1170)</f>
        <v>0</v>
      </c>
      <c r="AR1125" s="91" t="n">
        <f aca="false">Валюта!AT846/SUM(Валюта!AT$4:AT$1170)</f>
        <v>0</v>
      </c>
      <c r="AS1125" s="91" t="n">
        <f aca="false">Валюта!AU846/SUM(Валюта!AU$4:AU$1170)</f>
        <v>0</v>
      </c>
      <c r="AT1125" s="91" t="n">
        <f aca="false">Валюта!AV846/SUM(Валюта!AV$4:AV$1170)</f>
        <v>0</v>
      </c>
      <c r="AU1125" s="91" t="n">
        <f aca="false">Валюта!AW846/SUM(Валюта!AW$4:AW$1170)</f>
        <v>0</v>
      </c>
      <c r="AV1125" s="91" t="n">
        <f aca="false">Валюта!AX846/SUM(Валюта!AX$4:AX$1170)</f>
        <v>0</v>
      </c>
      <c r="AW1125" s="91" t="n">
        <f aca="false">Валюта!AY846/SUM(Валюта!AY$4:AY$1170)</f>
        <v>0</v>
      </c>
      <c r="AX1125" s="91" t="n">
        <f aca="false">Валюта!AZ846/SUM(Валюта!AZ$4:AZ$1170)</f>
        <v>0</v>
      </c>
      <c r="AY1125" s="91" t="n">
        <f aca="false">Валюта!BA846/SUM(Валюта!BA$4:BA$1170)</f>
        <v>0</v>
      </c>
      <c r="AZ1125" s="91" t="n">
        <f aca="false">Валюта!BB846/SUM(Валюта!BB$4:BB$1170)</f>
        <v>0</v>
      </c>
      <c r="BA1125" s="91" t="n">
        <f aca="false">Валюта!BC846/SUM(Валюта!BC$4:BC$1170)</f>
        <v>0</v>
      </c>
      <c r="BB1125" s="91" t="n">
        <f aca="false">Валюта!BD846/SUM(Валюта!BD$4:BD$1170)</f>
        <v>0</v>
      </c>
      <c r="BC1125" s="91" t="n">
        <f aca="false">Валюта!BE846/SUM(Валюта!BE$4:BE$1170)</f>
        <v>0</v>
      </c>
      <c r="BD1125" s="91" t="n">
        <f aca="false">Валюта!BF846/SUM(Валюта!BF$4:BF$1170)</f>
        <v>0</v>
      </c>
      <c r="BF1125" s="91"/>
      <c r="BG1125" s="91"/>
      <c r="BH1125" s="91"/>
      <c r="BI1125" s="91"/>
      <c r="BJ1125" s="91" t="n">
        <f aca="false">AVERAGE(B1125:BI1125)</f>
        <v>2.14313108778027E-008</v>
      </c>
    </row>
    <row r="1126" customFormat="false" ht="18" hidden="false" customHeight="false" outlineLevel="0" collapsed="false">
      <c r="A1126" s="70" t="s">
        <v>349</v>
      </c>
      <c r="B1126" s="91" t="n">
        <f aca="false">Валюта!D222/SUM(Валюта!D$4:D$1170)</f>
        <v>0</v>
      </c>
      <c r="C1126" s="91" t="n">
        <f aca="false">Валюта!E222/SUM(Валюта!E$4:E$1170)</f>
        <v>0</v>
      </c>
      <c r="D1126" s="91" t="n">
        <f aca="false">Валюта!F222/SUM(Валюта!F$4:F$1170)</f>
        <v>0</v>
      </c>
      <c r="E1126" s="91" t="n">
        <f aca="false">Валюта!G222/SUM(Валюта!G$4:G$1170)</f>
        <v>0</v>
      </c>
      <c r="F1126" s="91" t="n">
        <f aca="false">Валюта!H222/SUM(Валюта!H$4:H$1170)</f>
        <v>0</v>
      </c>
      <c r="G1126" s="91" t="n">
        <f aca="false">Валюта!I222/SUM(Валюта!I$4:I$1170)</f>
        <v>1.11578505357448E-007</v>
      </c>
      <c r="H1126" s="91" t="n">
        <f aca="false">Валюта!J222/SUM(Валюта!J$4:J$1170)</f>
        <v>6.22670536834047E-009</v>
      </c>
      <c r="I1126" s="91" t="n">
        <f aca="false">Валюта!K222/SUM(Валюта!K$4:K$1170)</f>
        <v>0</v>
      </c>
      <c r="J1126" s="91" t="n">
        <f aca="false">Валюта!L222/SUM(Валюта!L$4:L$1170)</f>
        <v>0</v>
      </c>
      <c r="K1126" s="91" t="n">
        <f aca="false">Валюта!M222/SUM(Валюта!M$4:M$1170)</f>
        <v>0</v>
      </c>
      <c r="L1126" s="91" t="n">
        <f aca="false">Валюта!N222/SUM(Валюта!N$4:N$1170)</f>
        <v>0</v>
      </c>
      <c r="M1126" s="91" t="n">
        <f aca="false">Валюта!O222/SUM(Валюта!O$4:O$1170)</f>
        <v>0</v>
      </c>
      <c r="N1126" s="91" t="n">
        <f aca="false">Валюта!P222/SUM(Валюта!P$4:P$1170)</f>
        <v>0</v>
      </c>
      <c r="O1126" s="91" t="n">
        <f aca="false">Валюта!Q222/SUM(Валюта!Q$4:Q$1170)</f>
        <v>3.22827732416394E-010</v>
      </c>
      <c r="P1126" s="91" t="n">
        <f aca="false">Валюта!R222/SUM(Валюта!R$4:R$1170)</f>
        <v>7.88255619778942E-008</v>
      </c>
      <c r="Q1126" s="91" t="n">
        <f aca="false">Валюта!S222/SUM(Валюта!S$4:S$1170)</f>
        <v>1.74147089874508E-008</v>
      </c>
      <c r="R1126" s="91" t="n">
        <f aca="false">Валюта!T222/SUM(Валюта!T$4:T$1170)</f>
        <v>0</v>
      </c>
      <c r="S1126" s="91" t="n">
        <f aca="false">Валюта!U222/SUM(Валюта!U$4:U$1170)</f>
        <v>0</v>
      </c>
      <c r="T1126" s="91" t="n">
        <f aca="false">Валюта!V222/SUM(Валюта!V$4:V$1170)</f>
        <v>1.08049210575203E-009</v>
      </c>
      <c r="U1126" s="91" t="n">
        <f aca="false">Валюта!W222/SUM(Валюта!W$4:W$1170)</f>
        <v>0</v>
      </c>
      <c r="V1126" s="91" t="n">
        <f aca="false">Валюта!X222/SUM(Валюта!X$4:X$1170)</f>
        <v>4.93705600139779E-008</v>
      </c>
      <c r="W1126" s="91" t="n">
        <f aca="false">Валюта!Y222/SUM(Валюта!Y$4:Y$1170)</f>
        <v>1.66759950317981E-010</v>
      </c>
      <c r="X1126" s="91" t="n">
        <f aca="false">Валюта!Z222/SUM(Валюта!Z$4:Z$1170)</f>
        <v>6.27912870086819E-008</v>
      </c>
      <c r="Y1126" s="91" t="n">
        <f aca="false">Валюта!AA222/SUM(Валюта!AA$4:AA$1170)</f>
        <v>0</v>
      </c>
      <c r="Z1126" s="91" t="n">
        <f aca="false">Валюта!AB222/SUM(Валюта!AB$4:AB$1170)</f>
        <v>0</v>
      </c>
      <c r="AA1126" s="91" t="n">
        <f aca="false">Валюта!AC222/SUM(Валюта!AC$4:AC$1170)</f>
        <v>0</v>
      </c>
      <c r="AB1126" s="91" t="n">
        <f aca="false">Валюта!AD222/SUM(Валюта!AD$4:AD$1170)</f>
        <v>3.1893920733628E-010</v>
      </c>
      <c r="AC1126" s="91" t="n">
        <f aca="false">Валюта!AE222/SUM(Валюта!AE$4:AE$1170)</f>
        <v>4.8816450779748E-010</v>
      </c>
      <c r="AD1126" s="91" t="n">
        <f aca="false">Валюта!AF222/SUM(Валюта!AF$4:AF$1170)</f>
        <v>0</v>
      </c>
      <c r="AE1126" s="91" t="n">
        <f aca="false">Валюта!AG222/SUM(Валюта!AG$4:AG$1170)</f>
        <v>0</v>
      </c>
      <c r="AF1126" s="91" t="n">
        <f aca="false">Валюта!AH222/SUM(Валюта!AH$4:AH$1170)</f>
        <v>8.44988559298608E-010</v>
      </c>
      <c r="AG1126" s="91" t="n">
        <f aca="false">Валюта!AI222/SUM(Валюта!AI$4:AI$1170)</f>
        <v>0</v>
      </c>
      <c r="AH1126" s="91" t="n">
        <f aca="false">Валюта!AJ222/SUM(Валюта!AJ$4:AJ$1170)</f>
        <v>0</v>
      </c>
      <c r="AI1126" s="91" t="n">
        <f aca="false">Валюта!AK222/SUM(Валюта!AK$4:AK$1170)</f>
        <v>0</v>
      </c>
      <c r="AJ1126" s="91" t="n">
        <f aca="false">Валюта!AL222/SUM(Валюта!AL$4:AL$1170)</f>
        <v>2.30946936061861E-009</v>
      </c>
      <c r="AK1126" s="91" t="n">
        <f aca="false">Валюта!AM222/SUM(Валюта!AM$4:AM$1170)</f>
        <v>0</v>
      </c>
      <c r="AL1126" s="91" t="n">
        <f aca="false">Валюта!AN222/SUM(Валюта!AN$4:AN$1170)</f>
        <v>0</v>
      </c>
      <c r="AM1126" s="91" t="n">
        <f aca="false">Валюта!AO222/SUM(Валюта!AO$4:AO$1170)</f>
        <v>7.56795026038461E-009</v>
      </c>
      <c r="AN1126" s="91" t="n">
        <f aca="false">Валюта!AP222/SUM(Валюта!AP$4:AP$1170)</f>
        <v>6.75299470507501E-008</v>
      </c>
      <c r="AO1126" s="91" t="n">
        <f aca="false">Валюта!AQ222/SUM(Валюта!AQ$4:AQ$1170)</f>
        <v>2.59901541775673E-008</v>
      </c>
      <c r="AP1126" s="91" t="n">
        <f aca="false">Валюта!AR222/SUM(Валюта!AR$4:AR$1170)</f>
        <v>8.41941616686415E-008</v>
      </c>
      <c r="AQ1126" s="91" t="n">
        <f aca="false">Валюта!AS222/SUM(Валюта!AS$4:AS$1170)</f>
        <v>8.85275255442429E-012</v>
      </c>
      <c r="AR1126" s="91" t="n">
        <f aca="false">Валюта!AT222/SUM(Валюта!AT$4:AT$1170)</f>
        <v>0</v>
      </c>
      <c r="AS1126" s="91" t="n">
        <f aca="false">Валюта!AU222/SUM(Валюта!AU$4:AU$1170)</f>
        <v>2.25100924604594E-007</v>
      </c>
      <c r="AT1126" s="91" t="n">
        <f aca="false">Валюта!AV222/SUM(Валюта!AV$4:AV$1170)</f>
        <v>3.05636763924913E-007</v>
      </c>
      <c r="AU1126" s="91" t="n">
        <f aca="false">Валюта!AW222/SUM(Валюта!AW$4:AW$1170)</f>
        <v>2.59519806790838E-008</v>
      </c>
      <c r="AV1126" s="91" t="n">
        <f aca="false">Валюта!AX222/SUM(Валюта!AX$4:AX$1170)</f>
        <v>3.38426450147965E-008</v>
      </c>
      <c r="AW1126" s="91" t="n">
        <f aca="false">Валюта!AY222/SUM(Валюта!AY$4:AY$1170)</f>
        <v>1.23033707129928E-011</v>
      </c>
      <c r="AX1126" s="91" t="n">
        <f aca="false">Валюта!AZ222/SUM(Валюта!AZ$4:AZ$1170)</f>
        <v>0</v>
      </c>
      <c r="AY1126" s="91" t="n">
        <f aca="false">Валюта!BA222/SUM(Валюта!BA$4:BA$1170)</f>
        <v>0</v>
      </c>
      <c r="AZ1126" s="91" t="n">
        <f aca="false">Валюта!BB222/SUM(Валюта!BB$4:BB$1170)</f>
        <v>1.89869057794156E-009</v>
      </c>
      <c r="BA1126" s="91" t="n">
        <f aca="false">Валюта!BC222/SUM(Валюта!BC$4:BC$1170)</f>
        <v>2.41888637694651E-008</v>
      </c>
      <c r="BB1126" s="91" t="n">
        <f aca="false">Валюта!BD222/SUM(Валюта!BD$4:BD$1170)</f>
        <v>3.60175349780235E-012</v>
      </c>
      <c r="BC1126" s="91" t="n">
        <f aca="false">Валюта!BE222/SUM(Валюта!BE$4:BE$1170)</f>
        <v>7.50946585861432E-009</v>
      </c>
      <c r="BD1126" s="91" t="n">
        <f aca="false">Валюта!BF222/SUM(Валюта!BF$4:BF$1170)</f>
        <v>0</v>
      </c>
      <c r="BF1126" s="91"/>
      <c r="BG1126" s="91"/>
      <c r="BH1126" s="91"/>
      <c r="BI1126" s="91"/>
      <c r="BJ1126" s="91" t="n">
        <f aca="false">AVERAGE(B1126:BI1126)</f>
        <v>2.07486413745609E-008</v>
      </c>
    </row>
    <row r="1127" customFormat="false" ht="18" hidden="false" customHeight="false" outlineLevel="0" collapsed="false">
      <c r="A1127" s="70" t="s">
        <v>333</v>
      </c>
      <c r="B1127" s="91" t="n">
        <f aca="false">Валюта!D206/SUM(Валюта!D$4:D$1170)</f>
        <v>1.32419426794117E-008</v>
      </c>
      <c r="C1127" s="91" t="n">
        <f aca="false">Валюта!E206/SUM(Валюта!E$4:E$1170)</f>
        <v>0</v>
      </c>
      <c r="D1127" s="91" t="n">
        <f aca="false">Валюта!F206/SUM(Валюта!F$4:F$1170)</f>
        <v>7.52437811541541E-008</v>
      </c>
      <c r="E1127" s="91" t="n">
        <f aca="false">Валюта!G206/SUM(Валюта!G$4:G$1170)</f>
        <v>1.19890502448055E-008</v>
      </c>
      <c r="F1127" s="91" t="n">
        <f aca="false">Валюта!H206/SUM(Валюта!H$4:H$1170)</f>
        <v>0</v>
      </c>
      <c r="G1127" s="91" t="n">
        <f aca="false">Валюта!I206/SUM(Валюта!I$4:I$1170)</f>
        <v>0</v>
      </c>
      <c r="H1127" s="91" t="n">
        <f aca="false">Валюта!J206/SUM(Валюта!J$4:J$1170)</f>
        <v>0</v>
      </c>
      <c r="I1127" s="91" t="n">
        <f aca="false">Валюта!K206/SUM(Валюта!K$4:K$1170)</f>
        <v>1.63435975259428E-008</v>
      </c>
      <c r="J1127" s="91" t="n">
        <f aca="false">Валюта!L206/SUM(Валюта!L$4:L$1170)</f>
        <v>0</v>
      </c>
      <c r="K1127" s="91" t="n">
        <f aca="false">Валюта!M206/SUM(Валюта!M$4:M$1170)</f>
        <v>1.55341463714605E-008</v>
      </c>
      <c r="L1127" s="91" t="n">
        <f aca="false">Валюта!N206/SUM(Валюта!N$4:N$1170)</f>
        <v>0</v>
      </c>
      <c r="M1127" s="91" t="n">
        <f aca="false">Валюта!O206/SUM(Валюта!O$4:O$1170)</f>
        <v>0</v>
      </c>
      <c r="N1127" s="91" t="n">
        <f aca="false">Валюта!P206/SUM(Валюта!P$4:P$1170)</f>
        <v>0</v>
      </c>
      <c r="O1127" s="91" t="n">
        <f aca="false">Валюта!Q206/SUM(Валюта!Q$4:Q$1170)</f>
        <v>3.83015953714365E-008</v>
      </c>
      <c r="P1127" s="91" t="n">
        <f aca="false">Валюта!R206/SUM(Валюта!R$4:R$1170)</f>
        <v>0</v>
      </c>
      <c r="Q1127" s="91" t="n">
        <f aca="false">Валюта!S206/SUM(Валюта!S$4:S$1170)</f>
        <v>0</v>
      </c>
      <c r="R1127" s="91" t="n">
        <f aca="false">Валюта!T206/SUM(Валюта!T$4:T$1170)</f>
        <v>2.23294074502055E-008</v>
      </c>
      <c r="S1127" s="91" t="n">
        <f aca="false">Валюта!U206/SUM(Валюта!U$4:U$1170)</f>
        <v>0</v>
      </c>
      <c r="T1127" s="91" t="n">
        <f aca="false">Валюта!V206/SUM(Валюта!V$4:V$1170)</f>
        <v>0</v>
      </c>
      <c r="U1127" s="91" t="n">
        <f aca="false">Валюта!W206/SUM(Валюта!W$4:W$1170)</f>
        <v>0</v>
      </c>
      <c r="V1127" s="91" t="n">
        <f aca="false">Валюта!X206/SUM(Валюта!X$4:X$1170)</f>
        <v>6.3084604462305E-008</v>
      </c>
      <c r="W1127" s="91" t="n">
        <f aca="false">Валюта!Y206/SUM(Валюта!Y$4:Y$1170)</f>
        <v>0</v>
      </c>
      <c r="X1127" s="91" t="n">
        <f aca="false">Валюта!Z206/SUM(Валюта!Z$4:Z$1170)</f>
        <v>1.12127298229789E-008</v>
      </c>
      <c r="Y1127" s="91" t="n">
        <f aca="false">Валюта!AA206/SUM(Валюта!AA$4:AA$1170)</f>
        <v>0</v>
      </c>
      <c r="Z1127" s="91" t="n">
        <f aca="false">Валюта!AB206/SUM(Валюта!AB$4:AB$1170)</f>
        <v>0</v>
      </c>
      <c r="AA1127" s="91" t="n">
        <f aca="false">Валюта!AC206/SUM(Валюта!AC$4:AC$1170)</f>
        <v>4.87318459193226E-008</v>
      </c>
      <c r="AB1127" s="91" t="n">
        <f aca="false">Валюта!AD206/SUM(Валюта!AD$4:AD$1170)</f>
        <v>0</v>
      </c>
      <c r="AC1127" s="91" t="n">
        <f aca="false">Валюта!AE206/SUM(Валюта!AE$4:AE$1170)</f>
        <v>0</v>
      </c>
      <c r="AD1127" s="91" t="n">
        <f aca="false">Валюта!AF206/SUM(Валюта!AF$4:AF$1170)</f>
        <v>0</v>
      </c>
      <c r="AE1127" s="91" t="n">
        <f aca="false">Валюта!AG206/SUM(Валюта!AG$4:AG$1170)</f>
        <v>3.07425238599904E-008</v>
      </c>
      <c r="AF1127" s="91" t="n">
        <f aca="false">Валюта!AH206/SUM(Валюта!AH$4:AH$1170)</f>
        <v>0</v>
      </c>
      <c r="AG1127" s="91" t="n">
        <f aca="false">Валюта!AI206/SUM(Валюта!AI$4:AI$1170)</f>
        <v>3.49680660353089E-008</v>
      </c>
      <c r="AH1127" s="91" t="n">
        <f aca="false">Валюта!AJ206/SUM(Валюта!AJ$4:AJ$1170)</f>
        <v>0</v>
      </c>
      <c r="AI1127" s="91" t="n">
        <f aca="false">Валюта!AK206/SUM(Валюта!AK$4:AK$1170)</f>
        <v>4.60139297111014E-008</v>
      </c>
      <c r="AJ1127" s="91" t="n">
        <f aca="false">Валюта!AL206/SUM(Валюта!AL$4:AL$1170)</f>
        <v>0</v>
      </c>
      <c r="AK1127" s="91" t="n">
        <f aca="false">Валюта!AM206/SUM(Валюта!AM$4:AM$1170)</f>
        <v>1.94408335044276E-008</v>
      </c>
      <c r="AL1127" s="91" t="n">
        <f aca="false">Валюта!AN206/SUM(Валюта!AN$4:AN$1170)</f>
        <v>2.16066629137789E-008</v>
      </c>
      <c r="AM1127" s="91" t="n">
        <f aca="false">Валюта!AO206/SUM(Валюта!AO$4:AO$1170)</f>
        <v>1.51359005207692E-008</v>
      </c>
      <c r="AN1127" s="91" t="n">
        <f aca="false">Валюта!AP206/SUM(Валюта!AP$4:AP$1170)</f>
        <v>7.23535146972323E-009</v>
      </c>
      <c r="AO1127" s="91" t="n">
        <f aca="false">Валюта!AQ206/SUM(Валюта!AQ$4:AQ$1170)</f>
        <v>0</v>
      </c>
      <c r="AP1127" s="91" t="n">
        <f aca="false">Валюта!AR206/SUM(Валюта!AR$4:AR$1170)</f>
        <v>2.06130533740467E-007</v>
      </c>
      <c r="AQ1127" s="91" t="n">
        <f aca="false">Валюта!AS206/SUM(Валюта!AS$4:AS$1170)</f>
        <v>1.32791288316364E-007</v>
      </c>
      <c r="AR1127" s="91" t="n">
        <f aca="false">Валюта!AT206/SUM(Валюта!AT$4:AT$1170)</f>
        <v>2.4117378912079E-008</v>
      </c>
      <c r="AS1127" s="91" t="n">
        <f aca="false">Валюта!AU206/SUM(Валюта!AU$4:AU$1170)</f>
        <v>3.31727678364665E-008</v>
      </c>
      <c r="AT1127" s="91" t="n">
        <f aca="false">Валюта!AV206/SUM(Валюта!AV$4:AV$1170)</f>
        <v>2.62656593997972E-008</v>
      </c>
      <c r="AU1127" s="91" t="n">
        <f aca="false">Валюта!AW206/SUM(Валюта!AW$4:AW$1170)</f>
        <v>0</v>
      </c>
      <c r="AV1127" s="91" t="n">
        <f aca="false">Валюта!AX206/SUM(Валюта!AX$4:AX$1170)</f>
        <v>0</v>
      </c>
      <c r="AW1127" s="91" t="n">
        <f aca="false">Валюта!AY206/SUM(Валюта!AY$4:AY$1170)</f>
        <v>1.43539324984916E-008</v>
      </c>
      <c r="AX1127" s="91" t="n">
        <f aca="false">Валюта!AZ206/SUM(Валюта!AZ$4:AZ$1170)</f>
        <v>4.32337285691422E-008</v>
      </c>
      <c r="AY1127" s="91" t="n">
        <f aca="false">Валюта!BA206/SUM(Валюта!BA$4:BA$1170)</f>
        <v>4.42365890905902E-008</v>
      </c>
      <c r="AZ1127" s="91" t="n">
        <f aca="false">Валюта!BB206/SUM(Валюта!BB$4:BB$1170)</f>
        <v>0</v>
      </c>
      <c r="BA1127" s="91" t="n">
        <f aca="false">Валюта!BC206/SUM(Валюта!BC$4:BC$1170)</f>
        <v>5.58204548526117E-008</v>
      </c>
      <c r="BB1127" s="91" t="n">
        <f aca="false">Валюта!BD206/SUM(Валюта!BD$4:BD$1170)</f>
        <v>2.52122744846165E-008</v>
      </c>
      <c r="BC1127" s="91" t="n">
        <f aca="false">Валюта!BE206/SUM(Валюта!BE$4:BE$1170)</f>
        <v>1.68962981818822E-008</v>
      </c>
      <c r="BD1127" s="91" t="n">
        <f aca="false">Валюта!BF206/SUM(Валюта!BF$4:BF$1170)</f>
        <v>1.42476520774423E-008</v>
      </c>
      <c r="BF1127" s="91"/>
      <c r="BG1127" s="91"/>
      <c r="BH1127" s="91"/>
      <c r="BI1127" s="91"/>
      <c r="BJ1127" s="91" t="n">
        <f aca="false">AVERAGE(B1127:BI1127)</f>
        <v>2.05024459450377E-008</v>
      </c>
    </row>
    <row r="1128" customFormat="false" ht="18" hidden="false" customHeight="false" outlineLevel="0" collapsed="false">
      <c r="A1128" s="70" t="s">
        <v>692</v>
      </c>
      <c r="B1128" s="91" t="n">
        <f aca="false">Валюта!D563/SUM(Валюта!D$4:D$1170)</f>
        <v>0</v>
      </c>
      <c r="C1128" s="91" t="n">
        <f aca="false">Валюта!E563/SUM(Валюта!E$4:E$1170)</f>
        <v>0</v>
      </c>
      <c r="D1128" s="91" t="n">
        <f aca="false">Валюта!F563/SUM(Валюта!F$4:F$1170)</f>
        <v>0</v>
      </c>
      <c r="E1128" s="91" t="n">
        <f aca="false">Валюта!G563/SUM(Валюта!G$4:G$1170)</f>
        <v>3.70821324071835E-008</v>
      </c>
      <c r="F1128" s="91" t="n">
        <f aca="false">Валюта!H563/SUM(Валюта!H$4:H$1170)</f>
        <v>0</v>
      </c>
      <c r="G1128" s="91" t="n">
        <f aca="false">Валюта!I563/SUM(Валюта!I$4:I$1170)</f>
        <v>0</v>
      </c>
      <c r="H1128" s="91" t="n">
        <f aca="false">Валюта!J563/SUM(Валюта!J$4:J$1170)</f>
        <v>0</v>
      </c>
      <c r="I1128" s="91" t="n">
        <f aca="false">Валюта!K563/SUM(Валюта!K$4:K$1170)</f>
        <v>0</v>
      </c>
      <c r="J1128" s="91" t="n">
        <f aca="false">Валюта!L563/SUM(Валюта!L$4:L$1170)</f>
        <v>0</v>
      </c>
      <c r="K1128" s="91" t="n">
        <f aca="false">Валюта!M563/SUM(Валюта!M$4:M$1170)</f>
        <v>0</v>
      </c>
      <c r="L1128" s="91" t="n">
        <f aca="false">Валюта!N563/SUM(Валюта!N$4:N$1170)</f>
        <v>0</v>
      </c>
      <c r="M1128" s="91" t="n">
        <f aca="false">Валюта!O563/SUM(Валюта!O$4:O$1170)</f>
        <v>5.10065091882639E-008</v>
      </c>
      <c r="N1128" s="91" t="n">
        <f aca="false">Валюта!P563/SUM(Валюта!P$4:P$1170)</f>
        <v>0</v>
      </c>
      <c r="O1128" s="91" t="n">
        <f aca="false">Валюта!Q563/SUM(Валюта!Q$4:Q$1170)</f>
        <v>5.47165648163379E-009</v>
      </c>
      <c r="P1128" s="91" t="n">
        <f aca="false">Валюта!R563/SUM(Валюта!R$4:R$1170)</f>
        <v>1.67504319203025E-007</v>
      </c>
      <c r="Q1128" s="91" t="n">
        <f aca="false">Валюта!S563/SUM(Валюта!S$4:S$1170)</f>
        <v>4.60245880382628E-007</v>
      </c>
      <c r="R1128" s="91" t="n">
        <f aca="false">Валюта!T563/SUM(Валюта!T$4:T$1170)</f>
        <v>1.81116304873889E-007</v>
      </c>
      <c r="S1128" s="91" t="n">
        <f aca="false">Валюта!U563/SUM(Валюта!U$4:U$1170)</f>
        <v>0</v>
      </c>
      <c r="T1128" s="91" t="n">
        <f aca="false">Валюта!V563/SUM(Валюта!V$4:V$1170)</f>
        <v>0</v>
      </c>
      <c r="U1128" s="91" t="n">
        <f aca="false">Валюта!W563/SUM(Валюта!W$4:W$1170)</f>
        <v>9.64878624247223E-008</v>
      </c>
      <c r="V1128" s="91" t="n">
        <f aca="false">Валюта!X563/SUM(Валюта!X$4:X$1170)</f>
        <v>0</v>
      </c>
      <c r="W1128" s="91" t="n">
        <f aca="false">Валюта!Y563/SUM(Валюта!Y$4:Y$1170)</f>
        <v>0</v>
      </c>
      <c r="X1128" s="91" t="n">
        <f aca="false">Валюта!Z563/SUM(Валюта!Z$4:Z$1170)</f>
        <v>0</v>
      </c>
      <c r="Y1128" s="91" t="n">
        <f aca="false">Валюта!AA563/SUM(Валюта!AA$4:AA$1170)</f>
        <v>0</v>
      </c>
      <c r="Z1128" s="91" t="n">
        <f aca="false">Валюта!AB563/SUM(Валюта!AB$4:AB$1170)</f>
        <v>0</v>
      </c>
      <c r="AA1128" s="91" t="n">
        <f aca="false">Валюта!AC563/SUM(Валюта!AC$4:AC$1170)</f>
        <v>0</v>
      </c>
      <c r="AB1128" s="91" t="n">
        <f aca="false">Валюта!AD563/SUM(Валюта!AD$4:AD$1170)</f>
        <v>0</v>
      </c>
      <c r="AC1128" s="91" t="n">
        <f aca="false">Валюта!AE563/SUM(Валюта!AE$4:AE$1170)</f>
        <v>0</v>
      </c>
      <c r="AD1128" s="91" t="n">
        <f aca="false">Валюта!AF563/SUM(Валюта!AF$4:AF$1170)</f>
        <v>0</v>
      </c>
      <c r="AE1128" s="91" t="n">
        <f aca="false">Валюта!AG563/SUM(Валюта!AG$4:AG$1170)</f>
        <v>0</v>
      </c>
      <c r="AF1128" s="91" t="n">
        <f aca="false">Валюта!AH563/SUM(Валюта!AH$4:AH$1170)</f>
        <v>0</v>
      </c>
      <c r="AG1128" s="91" t="n">
        <f aca="false">Валюта!AI563/SUM(Валюта!AI$4:AI$1170)</f>
        <v>0</v>
      </c>
      <c r="AH1128" s="91" t="n">
        <f aca="false">Валюта!AJ563/SUM(Валюта!AJ$4:AJ$1170)</f>
        <v>0</v>
      </c>
      <c r="AI1128" s="91" t="n">
        <f aca="false">Валюта!AK563/SUM(Валюта!AK$4:AK$1170)</f>
        <v>0</v>
      </c>
      <c r="AJ1128" s="91" t="n">
        <f aca="false">Валюта!AL563/SUM(Валюта!AL$4:AL$1170)</f>
        <v>0</v>
      </c>
      <c r="AK1128" s="91" t="n">
        <f aca="false">Валюта!AM563/SUM(Валюта!AM$4:AM$1170)</f>
        <v>4.8602083761069E-009</v>
      </c>
      <c r="AL1128" s="91" t="n">
        <f aca="false">Валюта!AN563/SUM(Валюта!AN$4:AN$1170)</f>
        <v>0</v>
      </c>
      <c r="AM1128" s="91" t="n">
        <f aca="false">Валюта!AO563/SUM(Валюта!AO$4:AO$1170)</f>
        <v>0</v>
      </c>
      <c r="AN1128" s="91" t="n">
        <f aca="false">Валюта!AP563/SUM(Валюта!AP$4:AP$1170)</f>
        <v>0</v>
      </c>
      <c r="AO1128" s="91" t="n">
        <f aca="false">Валюта!AQ563/SUM(Валюта!AQ$4:AQ$1170)</f>
        <v>0</v>
      </c>
      <c r="AP1128" s="91" t="n">
        <f aca="false">Валюта!AR563/SUM(Валюта!AR$4:AR$1170)</f>
        <v>0</v>
      </c>
      <c r="AQ1128" s="91" t="n">
        <f aca="false">Валюта!AS563/SUM(Валюта!AS$4:AS$1170)</f>
        <v>0</v>
      </c>
      <c r="AR1128" s="91" t="n">
        <f aca="false">Валюта!AT563/SUM(Валюта!AT$4:AT$1170)</f>
        <v>0</v>
      </c>
      <c r="AS1128" s="91" t="n">
        <f aca="false">Валюта!AU563/SUM(Валюта!AU$4:AU$1170)</f>
        <v>0</v>
      </c>
      <c r="AT1128" s="91" t="n">
        <f aca="false">Валюта!AV563/SUM(Валюта!AV$4:AV$1170)</f>
        <v>0</v>
      </c>
      <c r="AU1128" s="91" t="n">
        <f aca="false">Валюта!AW563/SUM(Валюта!AW$4:AW$1170)</f>
        <v>0</v>
      </c>
      <c r="AV1128" s="91" t="n">
        <f aca="false">Валюта!AX563/SUM(Валюта!AX$4:AX$1170)</f>
        <v>0</v>
      </c>
      <c r="AW1128" s="91" t="n">
        <f aca="false">Валюта!AY563/SUM(Валюта!AY$4:AY$1170)</f>
        <v>0</v>
      </c>
      <c r="AX1128" s="91" t="n">
        <f aca="false">Валюта!AZ563/SUM(Валюта!AZ$4:AZ$1170)</f>
        <v>0</v>
      </c>
      <c r="AY1128" s="91" t="n">
        <f aca="false">Валюта!BA563/SUM(Валюта!BA$4:BA$1170)</f>
        <v>0</v>
      </c>
      <c r="AZ1128" s="91" t="n">
        <f aca="false">Валюта!BB563/SUM(Валюта!BB$4:BB$1170)</f>
        <v>0</v>
      </c>
      <c r="BA1128" s="91" t="n">
        <f aca="false">Валюта!BC563/SUM(Валюта!BC$4:BC$1170)</f>
        <v>0</v>
      </c>
      <c r="BB1128" s="91" t="n">
        <f aca="false">Валюта!BD563/SUM(Валюта!BD$4:BD$1170)</f>
        <v>0</v>
      </c>
      <c r="BC1128" s="91" t="n">
        <f aca="false">Валюта!BE563/SUM(Валюта!BE$4:BE$1170)</f>
        <v>0</v>
      </c>
      <c r="BD1128" s="91" t="n">
        <f aca="false">Валюта!BF563/SUM(Валюта!BF$4:BF$1170)</f>
        <v>0</v>
      </c>
      <c r="BF1128" s="91"/>
      <c r="BG1128" s="91"/>
      <c r="BH1128" s="91"/>
      <c r="BI1128" s="91"/>
      <c r="BJ1128" s="91" t="n">
        <f aca="false">AVERAGE(B1128:BI1128)</f>
        <v>1.82504522424991E-008</v>
      </c>
    </row>
    <row r="1129" customFormat="false" ht="18" hidden="false" customHeight="false" outlineLevel="0" collapsed="false">
      <c r="A1129" s="70" t="s">
        <v>1298</v>
      </c>
      <c r="B1129" s="91" t="n">
        <f aca="false">Валюта!D1166/SUM(Валюта!D$4:D$1170)</f>
        <v>0</v>
      </c>
      <c r="C1129" s="91" t="n">
        <f aca="false">Валюта!E1166/SUM(Валюта!E$4:E$1170)</f>
        <v>0</v>
      </c>
      <c r="D1129" s="91" t="n">
        <f aca="false">Валюта!F1166/SUM(Валюта!F$4:F$1170)</f>
        <v>0</v>
      </c>
      <c r="E1129" s="91" t="n">
        <f aca="false">Валюта!G1166/SUM(Валюта!G$4:G$1170)</f>
        <v>0</v>
      </c>
      <c r="F1129" s="91" t="n">
        <f aca="false">Валюта!H1166/SUM(Валюта!H$4:H$1170)</f>
        <v>0</v>
      </c>
      <c r="G1129" s="91" t="n">
        <f aca="false">Валюта!I1166/SUM(Валюта!I$4:I$1170)</f>
        <v>0</v>
      </c>
      <c r="H1129" s="91" t="n">
        <f aca="false">Валюта!J1166/SUM(Валюта!J$4:J$1170)</f>
        <v>0</v>
      </c>
      <c r="I1129" s="91" t="n">
        <f aca="false">Валюта!K1166/SUM(Валюта!K$4:K$1170)</f>
        <v>0</v>
      </c>
      <c r="J1129" s="91" t="n">
        <f aca="false">Валюта!L1166/SUM(Валюта!L$4:L$1170)</f>
        <v>0</v>
      </c>
      <c r="K1129" s="91" t="n">
        <f aca="false">Валюта!M1166/SUM(Валюта!M$4:M$1170)</f>
        <v>0</v>
      </c>
      <c r="L1129" s="91" t="n">
        <f aca="false">Валюта!N1166/SUM(Валюта!N$4:N$1170)</f>
        <v>0</v>
      </c>
      <c r="M1129" s="91" t="n">
        <f aca="false">Валюта!O1166/SUM(Валюта!O$4:O$1170)</f>
        <v>0</v>
      </c>
      <c r="N1129" s="91" t="n">
        <f aca="false">Валюта!P1166/SUM(Валюта!P$4:P$1170)</f>
        <v>0</v>
      </c>
      <c r="O1129" s="91" t="n">
        <f aca="false">Валюта!Q1166/SUM(Валюта!Q$4:Q$1170)</f>
        <v>0</v>
      </c>
      <c r="P1129" s="91" t="n">
        <f aca="false">Валюта!R1166/SUM(Валюта!R$4:R$1170)</f>
        <v>0</v>
      </c>
      <c r="Q1129" s="91" t="n">
        <f aca="false">Валюта!S1166/SUM(Валюта!S$4:S$1170)</f>
        <v>0</v>
      </c>
      <c r="R1129" s="91" t="n">
        <f aca="false">Валюта!T1166/SUM(Валюта!T$4:T$1170)</f>
        <v>0</v>
      </c>
      <c r="S1129" s="91" t="n">
        <f aca="false">Валюта!U1166/SUM(Валюта!U$4:U$1170)</f>
        <v>0</v>
      </c>
      <c r="T1129" s="91" t="n">
        <f aca="false">Валюта!V1166/SUM(Валюта!V$4:V$1170)</f>
        <v>0</v>
      </c>
      <c r="U1129" s="91" t="n">
        <f aca="false">Валюта!W1166/SUM(Валюта!W$4:W$1170)</f>
        <v>0</v>
      </c>
      <c r="V1129" s="91" t="n">
        <f aca="false">Валюта!X1166/SUM(Валюта!X$4:X$1170)</f>
        <v>0</v>
      </c>
      <c r="W1129" s="91" t="n">
        <f aca="false">Валюта!Y1166/SUM(Валюта!Y$4:Y$1170)</f>
        <v>0</v>
      </c>
      <c r="X1129" s="91" t="n">
        <f aca="false">Валюта!Z1166/SUM(Валюта!Z$4:Z$1170)</f>
        <v>0</v>
      </c>
      <c r="Y1129" s="91" t="n">
        <f aca="false">Валюта!AA1166/SUM(Валюта!AA$4:AA$1170)</f>
        <v>8.99706185009513E-007</v>
      </c>
      <c r="Z1129" s="91" t="n">
        <f aca="false">Валюта!AB1166/SUM(Валюта!AB$4:AB$1170)</f>
        <v>0</v>
      </c>
      <c r="AA1129" s="91" t="n">
        <f aca="false">Валюта!AC1166/SUM(Валюта!AC$4:AC$1170)</f>
        <v>0</v>
      </c>
      <c r="AB1129" s="91" t="n">
        <f aca="false">Валюта!AD1166/SUM(Валюта!AD$4:AD$1170)</f>
        <v>0</v>
      </c>
      <c r="AC1129" s="91" t="n">
        <f aca="false">Валюта!AE1166/SUM(Валюта!AE$4:AE$1170)</f>
        <v>0</v>
      </c>
      <c r="AD1129" s="91" t="n">
        <f aca="false">Валюта!AF1166/SUM(Валюта!AF$4:AF$1170)</f>
        <v>0</v>
      </c>
      <c r="AE1129" s="91" t="n">
        <f aca="false">Валюта!AG1166/SUM(Валюта!AG$4:AG$1170)</f>
        <v>0</v>
      </c>
      <c r="AF1129" s="91" t="n">
        <f aca="false">Валюта!AH1166/SUM(Валюта!AH$4:AH$1170)</f>
        <v>0</v>
      </c>
      <c r="AG1129" s="91" t="n">
        <f aca="false">Валюта!AI1166/SUM(Валюта!AI$4:AI$1170)</f>
        <v>0</v>
      </c>
      <c r="AH1129" s="91" t="n">
        <f aca="false">Валюта!AJ1166/SUM(Валюта!AJ$4:AJ$1170)</f>
        <v>0</v>
      </c>
      <c r="AI1129" s="91" t="n">
        <f aca="false">Валюта!AK1166/SUM(Валюта!AK$4:AK$1170)</f>
        <v>0</v>
      </c>
      <c r="AJ1129" s="91" t="n">
        <f aca="false">Валюта!AL1166/SUM(Валюта!AL$4:AL$1170)</f>
        <v>0</v>
      </c>
      <c r="AK1129" s="91" t="n">
        <f aca="false">Валюта!AM1166/SUM(Валюта!AM$4:AM$1170)</f>
        <v>0</v>
      </c>
      <c r="AL1129" s="91" t="n">
        <f aca="false">Валюта!AN1166/SUM(Валюта!AN$4:AN$1170)</f>
        <v>0</v>
      </c>
      <c r="AM1129" s="91" t="n">
        <f aca="false">Валюта!AO1166/SUM(Валюта!AO$4:AO$1170)</f>
        <v>0</v>
      </c>
      <c r="AN1129" s="91" t="n">
        <f aca="false">Валюта!AP1166/SUM(Валюта!AP$4:AP$1170)</f>
        <v>0</v>
      </c>
      <c r="AO1129" s="91" t="n">
        <f aca="false">Валюта!AQ1166/SUM(Валюта!AQ$4:AQ$1170)</f>
        <v>0</v>
      </c>
      <c r="AP1129" s="91" t="n">
        <f aca="false">Валюта!AR1166/SUM(Валюта!AR$4:AR$1170)</f>
        <v>0</v>
      </c>
      <c r="AQ1129" s="91" t="n">
        <f aca="false">Валюта!AS1166/SUM(Валюта!AS$4:AS$1170)</f>
        <v>0</v>
      </c>
      <c r="AR1129" s="91" t="n">
        <f aca="false">Валюта!AT1166/SUM(Валюта!AT$4:AT$1170)</f>
        <v>0</v>
      </c>
      <c r="AS1129" s="91" t="n">
        <f aca="false">Валюта!AU1166/SUM(Валюта!AU$4:AU$1170)</f>
        <v>0</v>
      </c>
      <c r="AT1129" s="91" t="n">
        <f aca="false">Валюта!AV1166/SUM(Валюта!AV$4:AV$1170)</f>
        <v>0</v>
      </c>
      <c r="AU1129" s="91" t="n">
        <f aca="false">Валюта!AW1166/SUM(Валюта!AW$4:AW$1170)</f>
        <v>0</v>
      </c>
      <c r="AV1129" s="91" t="n">
        <f aca="false">Валюта!AX1166/SUM(Валюта!AX$4:AX$1170)</f>
        <v>0</v>
      </c>
      <c r="AW1129" s="91" t="n">
        <f aca="false">Валюта!AY1166/SUM(Валюта!AY$4:AY$1170)</f>
        <v>0</v>
      </c>
      <c r="AX1129" s="91" t="n">
        <f aca="false">Валюта!AZ1166/SUM(Валюта!AZ$4:AZ$1170)</f>
        <v>0</v>
      </c>
      <c r="AY1129" s="91" t="n">
        <f aca="false">Валюта!BA1166/SUM(Валюта!BA$4:BA$1170)</f>
        <v>0</v>
      </c>
      <c r="AZ1129" s="91" t="n">
        <f aca="false">Валюта!BB1166/SUM(Валюта!BB$4:BB$1170)</f>
        <v>0</v>
      </c>
      <c r="BA1129" s="91" t="n">
        <f aca="false">Валюта!BC1166/SUM(Валюта!BC$4:BC$1170)</f>
        <v>0</v>
      </c>
      <c r="BB1129" s="91" t="n">
        <f aca="false">Валюта!BD1166/SUM(Валюта!BD$4:BD$1170)</f>
        <v>0</v>
      </c>
      <c r="BC1129" s="91" t="n">
        <f aca="false">Валюта!BE1166/SUM(Валюта!BE$4:BE$1170)</f>
        <v>0</v>
      </c>
      <c r="BD1129" s="91" t="n">
        <f aca="false">Валюта!BF1166/SUM(Валюта!BF$4:BF$1170)</f>
        <v>0</v>
      </c>
      <c r="BF1129" s="91"/>
      <c r="BG1129" s="91"/>
      <c r="BH1129" s="91"/>
      <c r="BI1129" s="91"/>
      <c r="BJ1129" s="91" t="n">
        <f aca="false">AVERAGE(B1129:BI1129)</f>
        <v>1.63582942729002E-008</v>
      </c>
    </row>
    <row r="1130" customFormat="false" ht="18" hidden="false" customHeight="false" outlineLevel="0" collapsed="false">
      <c r="A1130" s="70" t="s">
        <v>1252</v>
      </c>
      <c r="B1130" s="91" t="n">
        <f aca="false">Валюта!D1121/SUM(Валюта!D$4:D$1170)</f>
        <v>0</v>
      </c>
      <c r="C1130" s="91" t="n">
        <f aca="false">Валюта!E1121/SUM(Валюта!E$4:E$1170)</f>
        <v>0</v>
      </c>
      <c r="D1130" s="91" t="n">
        <f aca="false">Валюта!F1121/SUM(Валюта!F$4:F$1170)</f>
        <v>0</v>
      </c>
      <c r="E1130" s="91" t="n">
        <f aca="false">Валюта!G1121/SUM(Валюта!G$4:G$1170)</f>
        <v>0</v>
      </c>
      <c r="F1130" s="91" t="n">
        <f aca="false">Валюта!H1121/SUM(Валюта!H$4:H$1170)</f>
        <v>0</v>
      </c>
      <c r="G1130" s="91" t="n">
        <f aca="false">Валюта!I1121/SUM(Валюта!I$4:I$1170)</f>
        <v>0</v>
      </c>
      <c r="H1130" s="91" t="n">
        <f aca="false">Валюта!J1121/SUM(Валюта!J$4:J$1170)</f>
        <v>0</v>
      </c>
      <c r="I1130" s="91" t="n">
        <f aca="false">Валюта!K1121/SUM(Валюта!K$4:K$1170)</f>
        <v>0</v>
      </c>
      <c r="J1130" s="91" t="n">
        <f aca="false">Валюта!L1121/SUM(Валюта!L$4:L$1170)</f>
        <v>0</v>
      </c>
      <c r="K1130" s="91" t="n">
        <f aca="false">Валюта!M1121/SUM(Валюта!M$4:M$1170)</f>
        <v>0</v>
      </c>
      <c r="L1130" s="91" t="n">
        <f aca="false">Валюта!N1121/SUM(Валюта!N$4:N$1170)</f>
        <v>0</v>
      </c>
      <c r="M1130" s="91" t="n">
        <f aca="false">Валюта!O1121/SUM(Валюта!O$4:O$1170)</f>
        <v>0</v>
      </c>
      <c r="N1130" s="91" t="n">
        <f aca="false">Валюта!P1121/SUM(Валюта!P$4:P$1170)</f>
        <v>0</v>
      </c>
      <c r="O1130" s="91" t="n">
        <f aca="false">Валюта!Q1121/SUM(Валюта!Q$4:Q$1170)</f>
        <v>0</v>
      </c>
      <c r="P1130" s="91" t="n">
        <f aca="false">Валюта!R1121/SUM(Валюта!R$4:R$1170)</f>
        <v>0</v>
      </c>
      <c r="Q1130" s="91" t="n">
        <f aca="false">Валюта!S1121/SUM(Валюта!S$4:S$1170)</f>
        <v>0</v>
      </c>
      <c r="R1130" s="91" t="n">
        <f aca="false">Валюта!T1121/SUM(Валюта!T$4:T$1170)</f>
        <v>0</v>
      </c>
      <c r="S1130" s="91" t="n">
        <f aca="false">Валюта!U1121/SUM(Валюта!U$4:U$1170)</f>
        <v>2.89043434826135E-008</v>
      </c>
      <c r="T1130" s="91" t="n">
        <f aca="false">Валюта!V1121/SUM(Валюта!V$4:V$1170)</f>
        <v>0</v>
      </c>
      <c r="U1130" s="91" t="n">
        <f aca="false">Валюта!W1121/SUM(Валюта!W$4:W$1170)</f>
        <v>0</v>
      </c>
      <c r="V1130" s="91" t="n">
        <f aca="false">Валюта!X1121/SUM(Валюта!X$4:X$1170)</f>
        <v>0</v>
      </c>
      <c r="W1130" s="91" t="n">
        <f aca="false">Валюта!Y1121/SUM(Валюта!Y$4:Y$1170)</f>
        <v>0</v>
      </c>
      <c r="X1130" s="91" t="n">
        <f aca="false">Валюта!Z1121/SUM(Валюта!Z$4:Z$1170)</f>
        <v>0</v>
      </c>
      <c r="Y1130" s="91" t="n">
        <f aca="false">Валюта!AA1121/SUM(Валюта!AA$4:AA$1170)</f>
        <v>0</v>
      </c>
      <c r="Z1130" s="91" t="n">
        <f aca="false">Валюта!AB1121/SUM(Валюта!AB$4:AB$1170)</f>
        <v>0</v>
      </c>
      <c r="AA1130" s="91" t="n">
        <f aca="false">Валюта!AC1121/SUM(Валюта!AC$4:AC$1170)</f>
        <v>6.66856838895993E-008</v>
      </c>
      <c r="AB1130" s="91" t="n">
        <f aca="false">Валюта!AD1121/SUM(Валюта!AD$4:AD$1170)</f>
        <v>9.24461470539944E-009</v>
      </c>
      <c r="AC1130" s="91" t="n">
        <f aca="false">Валюта!AE1121/SUM(Валюта!AE$4:AE$1170)</f>
        <v>6.83430310916472E-008</v>
      </c>
      <c r="AD1130" s="91" t="n">
        <f aca="false">Валюта!AF1121/SUM(Валюта!AF$4:AF$1170)</f>
        <v>0</v>
      </c>
      <c r="AE1130" s="91" t="n">
        <f aca="false">Валюта!AG1121/SUM(Валюта!AG$4:AG$1170)</f>
        <v>0</v>
      </c>
      <c r="AF1130" s="91" t="n">
        <f aca="false">Валюта!AH1121/SUM(Валюта!AH$4:AH$1170)</f>
        <v>0</v>
      </c>
      <c r="AG1130" s="91" t="n">
        <f aca="false">Валюта!AI1121/SUM(Валюта!AI$4:AI$1170)</f>
        <v>0</v>
      </c>
      <c r="AH1130" s="91" t="n">
        <f aca="false">Валюта!AJ1121/SUM(Валюта!AJ$4:AJ$1170)</f>
        <v>2.67741487758441E-007</v>
      </c>
      <c r="AI1130" s="91" t="n">
        <f aca="false">Валюта!AK1121/SUM(Валюта!AK$4:AK$1170)</f>
        <v>0</v>
      </c>
      <c r="AJ1130" s="91" t="n">
        <f aca="false">Валюта!AL1121/SUM(Валюта!AL$4:AL$1170)</f>
        <v>0</v>
      </c>
      <c r="AK1130" s="91" t="n">
        <f aca="false">Валюта!AM1121/SUM(Валюта!AM$4:AM$1170)</f>
        <v>0</v>
      </c>
      <c r="AL1130" s="91" t="n">
        <f aca="false">Валюта!AN1121/SUM(Валюта!AN$4:AN$1170)</f>
        <v>0</v>
      </c>
      <c r="AM1130" s="91" t="n">
        <f aca="false">Валюта!AO1121/SUM(Валюта!AO$4:AO$1170)</f>
        <v>0</v>
      </c>
      <c r="AN1130" s="91" t="n">
        <f aca="false">Валюта!AP1121/SUM(Валюта!AP$4:AP$1170)</f>
        <v>0</v>
      </c>
      <c r="AO1130" s="91" t="n">
        <f aca="false">Валюта!AQ1121/SUM(Валюта!AQ$4:AQ$1170)</f>
        <v>0</v>
      </c>
      <c r="AP1130" s="91" t="n">
        <f aca="false">Валюта!AR1121/SUM(Валюта!AR$4:AR$1170)</f>
        <v>0</v>
      </c>
      <c r="AQ1130" s="91" t="n">
        <f aca="false">Валюта!AS1121/SUM(Валюта!AS$4:AS$1170)</f>
        <v>1.41644040870789E-007</v>
      </c>
      <c r="AR1130" s="91" t="n">
        <f aca="false">Валюта!AT1121/SUM(Валюта!AT$4:AT$1170)</f>
        <v>0</v>
      </c>
      <c r="AS1130" s="91" t="n">
        <f aca="false">Валюта!AU1121/SUM(Валюта!AU$4:AU$1170)</f>
        <v>0</v>
      </c>
      <c r="AT1130" s="91" t="n">
        <f aca="false">Валюта!AV1121/SUM(Валюта!AV$4:AV$1170)</f>
        <v>5.49191060177578E-008</v>
      </c>
      <c r="AU1130" s="91" t="n">
        <f aca="false">Валюта!AW1121/SUM(Валюта!AW$4:AW$1170)</f>
        <v>2.16266505659031E-009</v>
      </c>
      <c r="AV1130" s="91" t="n">
        <f aca="false">Валюта!AX1121/SUM(Валюта!AX$4:AX$1170)</f>
        <v>7.40307859698674E-010</v>
      </c>
      <c r="AW1130" s="91" t="n">
        <f aca="false">Валюта!AY1121/SUM(Валюта!AY$4:AY$1170)</f>
        <v>1.64044942839904E-008</v>
      </c>
      <c r="AX1130" s="91" t="n">
        <f aca="false">Валюта!AZ1121/SUM(Валюта!AZ$4:AZ$1170)</f>
        <v>0</v>
      </c>
      <c r="AY1130" s="91" t="n">
        <f aca="false">Валюта!BA1121/SUM(Валюта!BA$4:BA$1170)</f>
        <v>1.59251720726125E-007</v>
      </c>
      <c r="AZ1130" s="91" t="n">
        <f aca="false">Валюта!BB1121/SUM(Валюта!BB$4:BB$1170)</f>
        <v>9.49345288970778E-009</v>
      </c>
      <c r="BA1130" s="91" t="n">
        <f aca="false">Валюта!BC1121/SUM(Валюта!BC$4:BC$1170)</f>
        <v>1.48854546273631E-008</v>
      </c>
      <c r="BB1130" s="91" t="n">
        <f aca="false">Валюта!BD1121/SUM(Валюта!BD$4:BD$1170)</f>
        <v>0</v>
      </c>
      <c r="BC1130" s="91" t="n">
        <f aca="false">Валюта!BE1121/SUM(Валюта!BE$4:BE$1170)</f>
        <v>3.94246957577252E-008</v>
      </c>
      <c r="BD1130" s="91" t="n">
        <f aca="false">Валюта!BF1121/SUM(Валюта!BF$4:BF$1170)</f>
        <v>0</v>
      </c>
      <c r="BF1130" s="91"/>
      <c r="BG1130" s="91"/>
      <c r="BH1130" s="91"/>
      <c r="BI1130" s="91"/>
      <c r="BJ1130" s="91" t="n">
        <f aca="false">AVERAGE(B1130:BI1130)</f>
        <v>1.5997183618499E-008</v>
      </c>
    </row>
    <row r="1131" customFormat="false" ht="18" hidden="false" customHeight="false" outlineLevel="0" collapsed="false">
      <c r="A1131" s="70" t="s">
        <v>766</v>
      </c>
      <c r="B1131" s="91" t="n">
        <f aca="false">Валюта!D636/SUM(Валюта!D$4:D$1170)</f>
        <v>0</v>
      </c>
      <c r="C1131" s="91" t="n">
        <f aca="false">Валюта!E636/SUM(Валюта!E$4:E$1170)</f>
        <v>0</v>
      </c>
      <c r="D1131" s="91" t="n">
        <f aca="false">Валюта!F636/SUM(Валюта!F$4:F$1170)</f>
        <v>0</v>
      </c>
      <c r="E1131" s="91" t="n">
        <f aca="false">Валюта!G636/SUM(Валюта!G$4:G$1170)</f>
        <v>0</v>
      </c>
      <c r="F1131" s="91" t="n">
        <f aca="false">Валюта!H636/SUM(Валюта!H$4:H$1170)</f>
        <v>0</v>
      </c>
      <c r="G1131" s="91" t="n">
        <f aca="false">Валюта!I636/SUM(Валюта!I$4:I$1170)</f>
        <v>0</v>
      </c>
      <c r="H1131" s="91" t="n">
        <f aca="false">Валюта!J636/SUM(Валюта!J$4:J$1170)</f>
        <v>0</v>
      </c>
      <c r="I1131" s="91" t="n">
        <f aca="false">Валюта!K636/SUM(Валюта!K$4:K$1170)</f>
        <v>0</v>
      </c>
      <c r="J1131" s="91" t="n">
        <f aca="false">Валюта!L636/SUM(Валюта!L$4:L$1170)</f>
        <v>0</v>
      </c>
      <c r="K1131" s="91" t="n">
        <f aca="false">Валюта!M636/SUM(Валюта!M$4:M$1170)</f>
        <v>0</v>
      </c>
      <c r="L1131" s="91" t="n">
        <f aca="false">Валюта!N636/SUM(Валюта!N$4:N$1170)</f>
        <v>0</v>
      </c>
      <c r="M1131" s="91" t="n">
        <f aca="false">Валюта!O636/SUM(Валюта!O$4:O$1170)</f>
        <v>0</v>
      </c>
      <c r="N1131" s="91" t="n">
        <f aca="false">Валюта!P636/SUM(Валюта!P$4:P$1170)</f>
        <v>0</v>
      </c>
      <c r="O1131" s="91" t="n">
        <f aca="false">Валюта!Q636/SUM(Валюта!Q$4:Q$1170)</f>
        <v>0</v>
      </c>
      <c r="P1131" s="91" t="n">
        <f aca="false">Валюта!R636/SUM(Валюта!R$4:R$1170)</f>
        <v>0</v>
      </c>
      <c r="Q1131" s="91" t="n">
        <f aca="false">Валюта!S636/SUM(Валюта!S$4:S$1170)</f>
        <v>0</v>
      </c>
      <c r="R1131" s="91" t="n">
        <f aca="false">Валюта!T636/SUM(Валюта!T$4:T$1170)</f>
        <v>0</v>
      </c>
      <c r="S1131" s="91" t="n">
        <f aca="false">Валюта!U636/SUM(Валюта!U$4:U$1170)</f>
        <v>8.7501330724639E-007</v>
      </c>
      <c r="T1131" s="91" t="n">
        <f aca="false">Валюта!V636/SUM(Валюта!V$4:V$1170)</f>
        <v>0</v>
      </c>
      <c r="U1131" s="91" t="n">
        <f aca="false">Валюта!W636/SUM(Валюта!W$4:W$1170)</f>
        <v>0</v>
      </c>
      <c r="V1131" s="91" t="n">
        <f aca="false">Валюта!X636/SUM(Валюта!X$4:X$1170)</f>
        <v>0</v>
      </c>
      <c r="W1131" s="91" t="n">
        <f aca="false">Валюта!Y636/SUM(Валюта!Y$4:Y$1170)</f>
        <v>0</v>
      </c>
      <c r="X1131" s="91" t="n">
        <f aca="false">Валюта!Z636/SUM(Валюта!Z$4:Z$1170)</f>
        <v>0</v>
      </c>
      <c r="Y1131" s="91" t="n">
        <f aca="false">Валюта!AA636/SUM(Валюта!AA$4:AA$1170)</f>
        <v>0</v>
      </c>
      <c r="Z1131" s="91" t="n">
        <f aca="false">Валюта!AB636/SUM(Валюта!AB$4:AB$1170)</f>
        <v>0</v>
      </c>
      <c r="AA1131" s="91" t="n">
        <f aca="false">Валюта!AC636/SUM(Валюта!AC$4:AC$1170)</f>
        <v>0</v>
      </c>
      <c r="AB1131" s="91" t="n">
        <f aca="false">Валюта!AD636/SUM(Валюта!AD$4:AD$1170)</f>
        <v>0</v>
      </c>
      <c r="AC1131" s="91" t="n">
        <f aca="false">Валюта!AE636/SUM(Валюта!AE$4:AE$1170)</f>
        <v>0</v>
      </c>
      <c r="AD1131" s="91" t="n">
        <f aca="false">Валюта!AF636/SUM(Валюта!AF$4:AF$1170)</f>
        <v>0</v>
      </c>
      <c r="AE1131" s="91" t="n">
        <f aca="false">Валюта!AG636/SUM(Валюта!AG$4:AG$1170)</f>
        <v>0</v>
      </c>
      <c r="AF1131" s="91" t="n">
        <f aca="false">Валюта!AH636/SUM(Валюта!AH$4:AH$1170)</f>
        <v>0</v>
      </c>
      <c r="AG1131" s="91" t="n">
        <f aca="false">Валюта!AI636/SUM(Валюта!AI$4:AI$1170)</f>
        <v>0</v>
      </c>
      <c r="AH1131" s="91" t="n">
        <f aca="false">Валюта!AJ636/SUM(Валюта!AJ$4:AJ$1170)</f>
        <v>0</v>
      </c>
      <c r="AI1131" s="91" t="n">
        <f aca="false">Валюта!AK636/SUM(Валюта!AK$4:AK$1170)</f>
        <v>0</v>
      </c>
      <c r="AJ1131" s="91" t="n">
        <f aca="false">Валюта!AL636/SUM(Валюта!AL$4:AL$1170)</f>
        <v>0</v>
      </c>
      <c r="AK1131" s="91" t="n">
        <f aca="false">Валюта!AM636/SUM(Валюта!AM$4:AM$1170)</f>
        <v>0</v>
      </c>
      <c r="AL1131" s="91" t="n">
        <f aca="false">Валюта!AN636/SUM(Валюта!AN$4:AN$1170)</f>
        <v>0</v>
      </c>
      <c r="AM1131" s="91" t="n">
        <f aca="false">Валюта!AO636/SUM(Валюта!AO$4:AO$1170)</f>
        <v>0</v>
      </c>
      <c r="AN1131" s="91" t="n">
        <f aca="false">Валюта!AP636/SUM(Валюта!AP$4:AP$1170)</f>
        <v>0</v>
      </c>
      <c r="AO1131" s="91" t="n">
        <f aca="false">Валюта!AQ636/SUM(Валюта!AQ$4:AQ$1170)</f>
        <v>0</v>
      </c>
      <c r="AP1131" s="91" t="n">
        <f aca="false">Валюта!AR636/SUM(Валюта!AR$4:AR$1170)</f>
        <v>0</v>
      </c>
      <c r="AQ1131" s="91" t="n">
        <f aca="false">Валюта!AS636/SUM(Валюта!AS$4:AS$1170)</f>
        <v>0</v>
      </c>
      <c r="AR1131" s="91" t="n">
        <f aca="false">Валюта!AT636/SUM(Валюта!AT$4:AT$1170)</f>
        <v>0</v>
      </c>
      <c r="AS1131" s="91" t="n">
        <f aca="false">Валюта!AU636/SUM(Валюта!AU$4:AU$1170)</f>
        <v>0</v>
      </c>
      <c r="AT1131" s="91" t="n">
        <f aca="false">Валюта!AV636/SUM(Валюта!AV$4:AV$1170)</f>
        <v>0</v>
      </c>
      <c r="AU1131" s="91" t="n">
        <f aca="false">Валюта!AW636/SUM(Валюта!AW$4:AW$1170)</f>
        <v>0</v>
      </c>
      <c r="AV1131" s="91" t="n">
        <f aca="false">Валюта!AX636/SUM(Валюта!AX$4:AX$1170)</f>
        <v>0</v>
      </c>
      <c r="AW1131" s="91" t="n">
        <f aca="false">Валюта!AY636/SUM(Валюта!AY$4:AY$1170)</f>
        <v>0</v>
      </c>
      <c r="AX1131" s="91" t="n">
        <f aca="false">Валюта!AZ636/SUM(Валюта!AZ$4:AZ$1170)</f>
        <v>0</v>
      </c>
      <c r="AY1131" s="91" t="n">
        <f aca="false">Валюта!BA636/SUM(Валюта!BA$4:BA$1170)</f>
        <v>0</v>
      </c>
      <c r="AZ1131" s="91" t="n">
        <f aca="false">Валюта!BB636/SUM(Валюта!BB$4:BB$1170)</f>
        <v>0</v>
      </c>
      <c r="BA1131" s="91" t="n">
        <f aca="false">Валюта!BC636/SUM(Валюта!BC$4:BC$1170)</f>
        <v>0</v>
      </c>
      <c r="BB1131" s="91" t="n">
        <f aca="false">Валюта!BD636/SUM(Валюта!BD$4:BD$1170)</f>
        <v>0</v>
      </c>
      <c r="BC1131" s="91" t="n">
        <f aca="false">Валюта!BE636/SUM(Валюта!BE$4:BE$1170)</f>
        <v>0</v>
      </c>
      <c r="BD1131" s="91" t="n">
        <f aca="false">Валюта!BF636/SUM(Валюта!BF$4:BF$1170)</f>
        <v>0</v>
      </c>
      <c r="BF1131" s="91"/>
      <c r="BG1131" s="91"/>
      <c r="BH1131" s="91"/>
      <c r="BI1131" s="91"/>
      <c r="BJ1131" s="91" t="n">
        <f aca="false">AVERAGE(B1131:BI1131)</f>
        <v>1.59093328590253E-008</v>
      </c>
    </row>
    <row r="1132" customFormat="false" ht="18" hidden="false" customHeight="false" outlineLevel="0" collapsed="false">
      <c r="A1132" s="70" t="s">
        <v>271</v>
      </c>
      <c r="B1132" s="91" t="n">
        <f aca="false">Валюта!D145/SUM(Валюта!D$4:D$1170)</f>
        <v>9.93145700955876E-009</v>
      </c>
      <c r="C1132" s="91" t="n">
        <f aca="false">Валюта!E145/SUM(Валюта!E$4:E$1170)</f>
        <v>0</v>
      </c>
      <c r="D1132" s="91" t="n">
        <f aca="false">Валюта!F145/SUM(Валюта!F$4:F$1170)</f>
        <v>0</v>
      </c>
      <c r="E1132" s="91" t="n">
        <f aca="false">Валюта!G145/SUM(Валюта!G$4:G$1170)</f>
        <v>0</v>
      </c>
      <c r="F1132" s="91" t="n">
        <f aca="false">Валюта!H145/SUM(Валюта!H$4:H$1170)</f>
        <v>0</v>
      </c>
      <c r="G1132" s="91" t="n">
        <f aca="false">Валюта!I145/SUM(Валюта!I$4:I$1170)</f>
        <v>0</v>
      </c>
      <c r="H1132" s="91" t="n">
        <f aca="false">Валюта!J145/SUM(Валюта!J$4:J$1170)</f>
        <v>0</v>
      </c>
      <c r="I1132" s="91" t="n">
        <f aca="false">Валюта!K145/SUM(Валюта!K$4:K$1170)</f>
        <v>0</v>
      </c>
      <c r="J1132" s="91" t="n">
        <f aca="false">Валюта!L145/SUM(Валюта!L$4:L$1170)</f>
        <v>0</v>
      </c>
      <c r="K1132" s="91" t="n">
        <f aca="false">Валюта!M145/SUM(Валюта!M$4:M$1170)</f>
        <v>0</v>
      </c>
      <c r="L1132" s="91" t="n">
        <f aca="false">Валюта!N145/SUM(Валюта!N$4:N$1170)</f>
        <v>0</v>
      </c>
      <c r="M1132" s="91" t="n">
        <f aca="false">Валюта!O145/SUM(Валюта!O$4:O$1170)</f>
        <v>0</v>
      </c>
      <c r="N1132" s="91" t="n">
        <f aca="false">Валюта!P145/SUM(Валюта!P$4:P$1170)</f>
        <v>0</v>
      </c>
      <c r="O1132" s="91" t="n">
        <f aca="false">Валюта!Q145/SUM(Валюта!Q$4:Q$1170)</f>
        <v>0</v>
      </c>
      <c r="P1132" s="91" t="n">
        <f aca="false">Валюта!R145/SUM(Валюта!R$4:R$1170)</f>
        <v>0</v>
      </c>
      <c r="Q1132" s="91" t="n">
        <f aca="false">Валюта!S145/SUM(Валюта!S$4:S$1170)</f>
        <v>0</v>
      </c>
      <c r="R1132" s="91" t="n">
        <f aca="false">Валюта!T145/SUM(Валюта!T$4:T$1170)</f>
        <v>0</v>
      </c>
      <c r="S1132" s="91" t="n">
        <f aca="false">Валюта!U145/SUM(Валюта!U$4:U$1170)</f>
        <v>0</v>
      </c>
      <c r="T1132" s="91" t="n">
        <f aca="false">Валюта!V145/SUM(Валюта!V$4:V$1170)</f>
        <v>0</v>
      </c>
      <c r="U1132" s="91" t="n">
        <f aca="false">Валюта!W145/SUM(Валюта!W$4:W$1170)</f>
        <v>0</v>
      </c>
      <c r="V1132" s="91" t="n">
        <f aca="false">Валюта!X145/SUM(Валюта!X$4:X$1170)</f>
        <v>0</v>
      </c>
      <c r="W1132" s="91" t="n">
        <f aca="false">Валюта!Y145/SUM(Валюта!Y$4:Y$1170)</f>
        <v>0</v>
      </c>
      <c r="X1132" s="91" t="n">
        <f aca="false">Валюта!Z145/SUM(Валюта!Z$4:Z$1170)</f>
        <v>0</v>
      </c>
      <c r="Y1132" s="91" t="n">
        <f aca="false">Валюта!AA145/SUM(Валюта!AA$4:AA$1170)</f>
        <v>0</v>
      </c>
      <c r="Z1132" s="91" t="n">
        <f aca="false">Валюта!AB145/SUM(Валюта!AB$4:AB$1170)</f>
        <v>0</v>
      </c>
      <c r="AA1132" s="91" t="n">
        <f aca="false">Валюта!AC145/SUM(Валюта!AC$4:AC$1170)</f>
        <v>0</v>
      </c>
      <c r="AB1132" s="91" t="n">
        <f aca="false">Валюта!AD145/SUM(Валюта!AD$4:AD$1170)</f>
        <v>0</v>
      </c>
      <c r="AC1132" s="91" t="n">
        <f aca="false">Валюта!AE145/SUM(Валюта!AE$4:AE$1170)</f>
        <v>0</v>
      </c>
      <c r="AD1132" s="91" t="n">
        <f aca="false">Валюта!AF145/SUM(Валюта!AF$4:AF$1170)</f>
        <v>0</v>
      </c>
      <c r="AE1132" s="91" t="n">
        <f aca="false">Валюта!AG145/SUM(Валюта!AG$4:AG$1170)</f>
        <v>0</v>
      </c>
      <c r="AF1132" s="91" t="n">
        <f aca="false">Валюта!AH145/SUM(Валюта!AH$4:AH$1170)</f>
        <v>0</v>
      </c>
      <c r="AG1132" s="91" t="n">
        <f aca="false">Валюта!AI145/SUM(Валюта!AI$4:AI$1170)</f>
        <v>0</v>
      </c>
      <c r="AH1132" s="91" t="n">
        <f aca="false">Валюта!AJ145/SUM(Валюта!AJ$4:AJ$1170)</f>
        <v>0</v>
      </c>
      <c r="AI1132" s="91" t="n">
        <f aca="false">Валюта!AK145/SUM(Валюта!AK$4:AK$1170)</f>
        <v>0</v>
      </c>
      <c r="AJ1132" s="91" t="n">
        <f aca="false">Валюта!AL145/SUM(Валюта!AL$4:AL$1170)</f>
        <v>0</v>
      </c>
      <c r="AK1132" s="91" t="n">
        <f aca="false">Валюта!AM145/SUM(Валюта!AM$4:AM$1170)</f>
        <v>0</v>
      </c>
      <c r="AL1132" s="91" t="n">
        <f aca="false">Валюта!AN145/SUM(Валюта!AN$4:AN$1170)</f>
        <v>0</v>
      </c>
      <c r="AM1132" s="91" t="n">
        <f aca="false">Валюта!AO145/SUM(Валюта!AO$4:AO$1170)</f>
        <v>0</v>
      </c>
      <c r="AN1132" s="91" t="n">
        <f aca="false">Валюта!AP145/SUM(Валюта!AP$4:AP$1170)</f>
        <v>0</v>
      </c>
      <c r="AO1132" s="91" t="n">
        <f aca="false">Валюта!AQ145/SUM(Валюта!AQ$4:AQ$1170)</f>
        <v>0</v>
      </c>
      <c r="AP1132" s="91" t="n">
        <f aca="false">Валюта!AR145/SUM(Валюта!AR$4:AR$1170)</f>
        <v>0</v>
      </c>
      <c r="AQ1132" s="91" t="n">
        <f aca="false">Валюта!AS145/SUM(Валюта!AS$4:AS$1170)</f>
        <v>0</v>
      </c>
      <c r="AR1132" s="91" t="n">
        <f aca="false">Валюта!AT145/SUM(Валюта!AT$4:AT$1170)</f>
        <v>0</v>
      </c>
      <c r="AS1132" s="91" t="n">
        <f aca="false">Валюта!AU145/SUM(Валюта!AU$4:AU$1170)</f>
        <v>0</v>
      </c>
      <c r="AT1132" s="91" t="n">
        <f aca="false">Валюта!AV145/SUM(Валюта!AV$4:AV$1170)</f>
        <v>9.55114887265354E-008</v>
      </c>
      <c r="AU1132" s="91" t="n">
        <f aca="false">Валюта!AW145/SUM(Валюта!AW$4:AW$1170)</f>
        <v>0</v>
      </c>
      <c r="AV1132" s="91" t="n">
        <f aca="false">Валюта!AX145/SUM(Валюта!AX$4:AX$1170)</f>
        <v>0</v>
      </c>
      <c r="AW1132" s="91" t="n">
        <f aca="false">Валюта!AY145/SUM(Валюта!AY$4:AY$1170)</f>
        <v>0</v>
      </c>
      <c r="AX1132" s="91" t="n">
        <f aca="false">Валюта!AZ145/SUM(Валюта!AZ$4:AZ$1170)</f>
        <v>0</v>
      </c>
      <c r="AY1132" s="91" t="n">
        <f aca="false">Валюта!BA145/SUM(Валюта!BA$4:BA$1170)</f>
        <v>0</v>
      </c>
      <c r="AZ1132" s="91" t="n">
        <f aca="false">Валюта!BB145/SUM(Валюта!BB$4:BB$1170)</f>
        <v>0</v>
      </c>
      <c r="BA1132" s="91" t="n">
        <f aca="false">Валюта!BC145/SUM(Валюта!BC$4:BC$1170)</f>
        <v>0</v>
      </c>
      <c r="BB1132" s="91" t="n">
        <f aca="false">Валюта!BD145/SUM(Валюта!BD$4:BD$1170)</f>
        <v>0</v>
      </c>
      <c r="BC1132" s="91" t="n">
        <f aca="false">Валюта!BE145/SUM(Валюта!BE$4:BE$1170)</f>
        <v>0</v>
      </c>
      <c r="BD1132" s="91" t="n">
        <f aca="false">Валюта!BF145/SUM(Валюта!BF$4:BF$1170)</f>
        <v>7.35535038497958E-007</v>
      </c>
      <c r="BF1132" s="91"/>
      <c r="BG1132" s="91"/>
      <c r="BH1132" s="91"/>
      <c r="BI1132" s="91"/>
      <c r="BJ1132" s="91" t="n">
        <f aca="false">AVERAGE(B1132:BI1132)</f>
        <v>1.52905088042555E-008</v>
      </c>
    </row>
    <row r="1133" customFormat="false" ht="18" hidden="false" customHeight="false" outlineLevel="0" collapsed="false">
      <c r="A1133" s="70" t="s">
        <v>337</v>
      </c>
      <c r="B1133" s="91" t="n">
        <f aca="false">Валюта!D210/SUM(Валюта!D$4:D$1170)</f>
        <v>0</v>
      </c>
      <c r="C1133" s="91" t="n">
        <f aca="false">Валюта!E210/SUM(Валюта!E$4:E$1170)</f>
        <v>0</v>
      </c>
      <c r="D1133" s="91" t="n">
        <f aca="false">Валюта!F210/SUM(Валюта!F$4:F$1170)</f>
        <v>0</v>
      </c>
      <c r="E1133" s="91" t="n">
        <f aca="false">Валюта!G210/SUM(Валюта!G$4:G$1170)</f>
        <v>0</v>
      </c>
      <c r="F1133" s="91" t="n">
        <f aca="false">Валюта!H210/SUM(Валюта!H$4:H$1170)</f>
        <v>1.07015065463811E-007</v>
      </c>
      <c r="G1133" s="91" t="n">
        <f aca="false">Валюта!I210/SUM(Валюта!I$4:I$1170)</f>
        <v>0</v>
      </c>
      <c r="H1133" s="91" t="n">
        <f aca="false">Валюта!J210/SUM(Валюта!J$4:J$1170)</f>
        <v>3.11335268417024E-008</v>
      </c>
      <c r="I1133" s="91" t="n">
        <f aca="false">Валюта!K210/SUM(Валюта!K$4:K$1170)</f>
        <v>0</v>
      </c>
      <c r="J1133" s="91" t="n">
        <f aca="false">Валюта!L210/SUM(Валюта!L$4:L$1170)</f>
        <v>0</v>
      </c>
      <c r="K1133" s="91" t="n">
        <f aca="false">Валюта!M210/SUM(Валюта!M$4:M$1170)</f>
        <v>0</v>
      </c>
      <c r="L1133" s="91" t="n">
        <f aca="false">Валюта!N210/SUM(Валюта!N$4:N$1170)</f>
        <v>0</v>
      </c>
      <c r="M1133" s="91" t="n">
        <f aca="false">Валюта!O210/SUM(Валюта!O$4:O$1170)</f>
        <v>0</v>
      </c>
      <c r="N1133" s="91" t="n">
        <f aca="false">Валюта!P210/SUM(Валюта!P$4:P$1170)</f>
        <v>0</v>
      </c>
      <c r="O1133" s="91" t="n">
        <f aca="false">Валюта!Q210/SUM(Валюта!Q$4:Q$1170)</f>
        <v>0</v>
      </c>
      <c r="P1133" s="91" t="n">
        <f aca="false">Валюта!R210/SUM(Валюта!R$4:R$1170)</f>
        <v>0</v>
      </c>
      <c r="Q1133" s="91" t="n">
        <f aca="false">Валюта!S210/SUM(Валюта!S$4:S$1170)</f>
        <v>0</v>
      </c>
      <c r="R1133" s="91" t="n">
        <f aca="false">Валюта!T210/SUM(Валюта!T$4:T$1170)</f>
        <v>1.48862716334703E-007</v>
      </c>
      <c r="S1133" s="91" t="n">
        <f aca="false">Валюта!U210/SUM(Валюта!U$4:U$1170)</f>
        <v>0</v>
      </c>
      <c r="T1133" s="91" t="n">
        <f aca="false">Валюта!V210/SUM(Валюта!V$4:V$1170)</f>
        <v>0</v>
      </c>
      <c r="U1133" s="91" t="n">
        <f aca="false">Валюта!W210/SUM(Валюта!W$4:W$1170)</f>
        <v>0</v>
      </c>
      <c r="V1133" s="91" t="n">
        <f aca="false">Валюта!X210/SUM(Валюта!X$4:X$1170)</f>
        <v>0</v>
      </c>
      <c r="W1133" s="91" t="n">
        <f aca="false">Валюта!Y210/SUM(Валюта!Y$4:Y$1170)</f>
        <v>0</v>
      </c>
      <c r="X1133" s="91" t="n">
        <f aca="false">Валюта!Z210/SUM(Валюта!Z$4:Z$1170)</f>
        <v>0</v>
      </c>
      <c r="Y1133" s="91" t="n">
        <f aca="false">Валюта!AA210/SUM(Валюта!AA$4:AA$1170)</f>
        <v>4.14498784421727E-007</v>
      </c>
      <c r="Z1133" s="91" t="n">
        <f aca="false">Валюта!AB210/SUM(Валюта!AB$4:AB$1170)</f>
        <v>0</v>
      </c>
      <c r="AA1133" s="91" t="n">
        <f aca="false">Валюта!AC210/SUM(Валюта!AC$4:AC$1170)</f>
        <v>0</v>
      </c>
      <c r="AB1133" s="91" t="n">
        <f aca="false">Валюта!AD210/SUM(Валюта!AD$4:AD$1170)</f>
        <v>0</v>
      </c>
      <c r="AC1133" s="91" t="n">
        <f aca="false">Валюта!AE210/SUM(Валюта!AE$4:AE$1170)</f>
        <v>0</v>
      </c>
      <c r="AD1133" s="91" t="n">
        <f aca="false">Валюта!AF210/SUM(Валюта!AF$4:AF$1170)</f>
        <v>5.72439684743166E-008</v>
      </c>
      <c r="AE1133" s="91" t="n">
        <f aca="false">Валюта!AG210/SUM(Валюта!AG$4:AG$1170)</f>
        <v>0</v>
      </c>
      <c r="AF1133" s="91" t="n">
        <f aca="false">Валюта!AH210/SUM(Валюта!AH$4:AH$1170)</f>
        <v>0</v>
      </c>
      <c r="AG1133" s="91" t="n">
        <f aca="false">Валюта!AI210/SUM(Валюта!AI$4:AI$1170)</f>
        <v>0</v>
      </c>
      <c r="AH1133" s="91" t="n">
        <f aca="false">Валюта!AJ210/SUM(Валюта!AJ$4:AJ$1170)</f>
        <v>0</v>
      </c>
      <c r="AI1133" s="91" t="n">
        <f aca="false">Валюта!AK210/SUM(Валюта!AK$4:AK$1170)</f>
        <v>7.66898828518356E-008</v>
      </c>
      <c r="AJ1133" s="91" t="n">
        <f aca="false">Валюта!AL210/SUM(Валюта!AL$4:AL$1170)</f>
        <v>0</v>
      </c>
      <c r="AK1133" s="91" t="n">
        <f aca="false">Валюта!AM210/SUM(Валюта!AM$4:AM$1170)</f>
        <v>0</v>
      </c>
      <c r="AL1133" s="91" t="n">
        <f aca="false">Валюта!AN210/SUM(Валюта!AN$4:AN$1170)</f>
        <v>0</v>
      </c>
      <c r="AM1133" s="91" t="n">
        <f aca="false">Валюта!AO210/SUM(Валюта!AO$4:AO$1170)</f>
        <v>0</v>
      </c>
      <c r="AN1133" s="91" t="n">
        <f aca="false">Валюта!AP210/SUM(Валюта!AP$4:AP$1170)</f>
        <v>0</v>
      </c>
      <c r="AO1133" s="91" t="n">
        <f aca="false">Валюта!AQ210/SUM(Валюта!AQ$4:AQ$1170)</f>
        <v>0</v>
      </c>
      <c r="AP1133" s="91" t="n">
        <f aca="false">Валюта!AR210/SUM(Валюта!AR$4:AR$1170)</f>
        <v>0</v>
      </c>
      <c r="AQ1133" s="91" t="n">
        <f aca="false">Валюта!AS210/SUM(Валюта!AS$4:AS$1170)</f>
        <v>0</v>
      </c>
      <c r="AR1133" s="91" t="n">
        <f aca="false">Валюта!AT210/SUM(Валюта!AT$4:AT$1170)</f>
        <v>0</v>
      </c>
      <c r="AS1133" s="91" t="n">
        <f aca="false">Валюта!AU210/SUM(Валюта!AU$4:AU$1170)</f>
        <v>0</v>
      </c>
      <c r="AT1133" s="91" t="n">
        <f aca="false">Валюта!AV210/SUM(Валюта!AV$4:AV$1170)</f>
        <v>0</v>
      </c>
      <c r="AU1133" s="91" t="n">
        <f aca="false">Валюта!AW210/SUM(Валюта!AW$4:AW$1170)</f>
        <v>0</v>
      </c>
      <c r="AV1133" s="91" t="n">
        <f aca="false">Валюта!AX210/SUM(Валюта!AX$4:AX$1170)</f>
        <v>0</v>
      </c>
      <c r="AW1133" s="91" t="n">
        <f aca="false">Валюта!AY210/SUM(Валюта!AY$4:AY$1170)</f>
        <v>0</v>
      </c>
      <c r="AX1133" s="91" t="n">
        <f aca="false">Валюта!AZ210/SUM(Валюта!AZ$4:AZ$1170)</f>
        <v>0</v>
      </c>
      <c r="AY1133" s="91" t="n">
        <f aca="false">Валюта!BA210/SUM(Валюта!BA$4:BA$1170)</f>
        <v>0</v>
      </c>
      <c r="AZ1133" s="91" t="n">
        <f aca="false">Валюта!BB210/SUM(Валюта!BB$4:BB$1170)</f>
        <v>0</v>
      </c>
      <c r="BA1133" s="91" t="n">
        <f aca="false">Валюта!BC210/SUM(Валюта!BC$4:BC$1170)</f>
        <v>0</v>
      </c>
      <c r="BB1133" s="91" t="n">
        <f aca="false">Валюта!BD210/SUM(Валюта!BD$4:BD$1170)</f>
        <v>0</v>
      </c>
      <c r="BC1133" s="91" t="n">
        <f aca="false">Валюта!BE210/SUM(Валюта!BE$4:BE$1170)</f>
        <v>0</v>
      </c>
      <c r="BD1133" s="91" t="n">
        <f aca="false">Валюта!BF210/SUM(Валюта!BF$4:BF$1170)</f>
        <v>0</v>
      </c>
      <c r="BF1133" s="91"/>
      <c r="BG1133" s="91"/>
      <c r="BH1133" s="91"/>
      <c r="BI1133" s="91"/>
      <c r="BJ1133" s="91" t="n">
        <f aca="false">AVERAGE(B1133:BI1133)</f>
        <v>1.51898898979654E-008</v>
      </c>
    </row>
    <row r="1134" customFormat="false" ht="18" hidden="false" customHeight="false" outlineLevel="0" collapsed="false">
      <c r="A1134" s="70" t="s">
        <v>532</v>
      </c>
      <c r="B1134" s="91" t="n">
        <f aca="false">Валюта!D404/SUM(Валюта!D$4:D$1170)</f>
        <v>0</v>
      </c>
      <c r="C1134" s="91" t="n">
        <f aca="false">Валюта!E404/SUM(Валюта!E$4:E$1170)</f>
        <v>0</v>
      </c>
      <c r="D1134" s="91" t="n">
        <f aca="false">Валюта!F404/SUM(Валюта!F$4:F$1170)</f>
        <v>0</v>
      </c>
      <c r="E1134" s="91" t="n">
        <f aca="false">Валюта!G404/SUM(Валюта!G$4:G$1170)</f>
        <v>0</v>
      </c>
      <c r="F1134" s="91" t="n">
        <f aca="false">Валюта!H404/SUM(Валюта!H$4:H$1170)</f>
        <v>3.63287985390304E-007</v>
      </c>
      <c r="G1134" s="91" t="n">
        <f aca="false">Валюта!I404/SUM(Валюта!I$4:I$1170)</f>
        <v>1.35068717011647E-007</v>
      </c>
      <c r="H1134" s="91" t="n">
        <f aca="false">Валюта!J404/SUM(Валюта!J$4:J$1170)</f>
        <v>0</v>
      </c>
      <c r="I1134" s="91" t="n">
        <f aca="false">Валюта!K404/SUM(Валюта!K$4:K$1170)</f>
        <v>0</v>
      </c>
      <c r="J1134" s="91" t="n">
        <f aca="false">Валюта!L404/SUM(Валюта!L$4:L$1170)</f>
        <v>0</v>
      </c>
      <c r="K1134" s="91" t="n">
        <f aca="false">Валюта!M404/SUM(Валюта!M$4:M$1170)</f>
        <v>0</v>
      </c>
      <c r="L1134" s="91" t="n">
        <f aca="false">Валюта!N404/SUM(Валюта!N$4:N$1170)</f>
        <v>3.11267639062632E-008</v>
      </c>
      <c r="M1134" s="91" t="n">
        <f aca="false">Валюта!O404/SUM(Валюта!O$4:O$1170)</f>
        <v>0</v>
      </c>
      <c r="N1134" s="91" t="n">
        <f aca="false">Валюта!P404/SUM(Валюта!P$4:P$1170)</f>
        <v>0</v>
      </c>
      <c r="O1134" s="91" t="n">
        <f aca="false">Валюта!Q404/SUM(Валюта!Q$4:Q$1170)</f>
        <v>0</v>
      </c>
      <c r="P1134" s="91" t="n">
        <f aca="false">Валюта!R404/SUM(Валюта!R$4:R$1170)</f>
        <v>0</v>
      </c>
      <c r="Q1134" s="91" t="n">
        <f aca="false">Валюта!S404/SUM(Валюта!S$4:S$1170)</f>
        <v>0</v>
      </c>
      <c r="R1134" s="91" t="n">
        <f aca="false">Валюта!T404/SUM(Валюта!T$4:T$1170)</f>
        <v>0</v>
      </c>
      <c r="S1134" s="91" t="n">
        <f aca="false">Валюта!U404/SUM(Валюта!U$4:U$1170)</f>
        <v>0</v>
      </c>
      <c r="T1134" s="91" t="n">
        <f aca="false">Валюта!V404/SUM(Валюта!V$4:V$1170)</f>
        <v>2.75635741263273E-009</v>
      </c>
      <c r="U1134" s="91" t="n">
        <f aca="false">Валюта!W404/SUM(Валюта!W$4:W$1170)</f>
        <v>0</v>
      </c>
      <c r="V1134" s="91" t="n">
        <f aca="false">Валюта!X404/SUM(Валюта!X$4:X$1170)</f>
        <v>0</v>
      </c>
      <c r="W1134" s="91" t="n">
        <f aca="false">Валюта!Y404/SUM(Валюта!Y$4:Y$1170)</f>
        <v>0</v>
      </c>
      <c r="X1134" s="91" t="n">
        <f aca="false">Валюта!Z404/SUM(Валюта!Z$4:Z$1170)</f>
        <v>0</v>
      </c>
      <c r="Y1134" s="91" t="n">
        <f aca="false">Валюта!AA404/SUM(Валюта!AA$4:AA$1170)</f>
        <v>0</v>
      </c>
      <c r="Z1134" s="91" t="n">
        <f aca="false">Валюта!AB404/SUM(Валюта!AB$4:AB$1170)</f>
        <v>0</v>
      </c>
      <c r="AA1134" s="91" t="n">
        <f aca="false">Валюта!AC404/SUM(Валюта!AC$4:AC$1170)</f>
        <v>0</v>
      </c>
      <c r="AB1134" s="91" t="n">
        <f aca="false">Валюта!AD404/SUM(Валюта!AD$4:AD$1170)</f>
        <v>0</v>
      </c>
      <c r="AC1134" s="91" t="n">
        <f aca="false">Валюта!AE404/SUM(Валюта!AE$4:AE$1170)</f>
        <v>0</v>
      </c>
      <c r="AD1134" s="91" t="n">
        <f aca="false">Валюта!AF404/SUM(Валюта!AF$4:AF$1170)</f>
        <v>0</v>
      </c>
      <c r="AE1134" s="91" t="n">
        <f aca="false">Валюта!AG404/SUM(Валюта!AG$4:AG$1170)</f>
        <v>0</v>
      </c>
      <c r="AF1134" s="91" t="n">
        <f aca="false">Валюта!AH404/SUM(Валюта!AH$4:AH$1170)</f>
        <v>0</v>
      </c>
      <c r="AG1134" s="91" t="n">
        <f aca="false">Валюта!AI404/SUM(Валюта!AI$4:AI$1170)</f>
        <v>0</v>
      </c>
      <c r="AH1134" s="91" t="n">
        <f aca="false">Валюта!AJ404/SUM(Валюта!AJ$4:AJ$1170)</f>
        <v>0</v>
      </c>
      <c r="AI1134" s="91" t="n">
        <f aca="false">Валюта!AK404/SUM(Валюта!AK$4:AK$1170)</f>
        <v>2.19113951005245E-009</v>
      </c>
      <c r="AJ1134" s="91" t="n">
        <f aca="false">Валюта!AL404/SUM(Валюта!AL$4:AL$1170)</f>
        <v>0</v>
      </c>
      <c r="AK1134" s="91" t="n">
        <f aca="false">Валюта!AM404/SUM(Валюта!AM$4:AM$1170)</f>
        <v>0</v>
      </c>
      <c r="AL1134" s="91" t="n">
        <f aca="false">Валюта!AN404/SUM(Валюта!AN$4:AN$1170)</f>
        <v>0</v>
      </c>
      <c r="AM1134" s="91" t="n">
        <f aca="false">Валюта!AO404/SUM(Валюта!AO$4:AO$1170)</f>
        <v>0</v>
      </c>
      <c r="AN1134" s="91" t="n">
        <f aca="false">Валюта!AP404/SUM(Валюта!AP$4:AP$1170)</f>
        <v>0</v>
      </c>
      <c r="AO1134" s="91" t="n">
        <f aca="false">Валюта!AQ404/SUM(Валюта!AQ$4:AQ$1170)</f>
        <v>0</v>
      </c>
      <c r="AP1134" s="91" t="n">
        <f aca="false">Валюта!AR404/SUM(Валюта!AR$4:AR$1170)</f>
        <v>0</v>
      </c>
      <c r="AQ1134" s="91" t="n">
        <f aca="false">Валюта!AS404/SUM(Валюта!AS$4:AS$1170)</f>
        <v>0</v>
      </c>
      <c r="AR1134" s="91" t="n">
        <f aca="false">Валюта!AT404/SUM(Валюта!AT$4:AT$1170)</f>
        <v>2.67970876800878E-009</v>
      </c>
      <c r="AS1134" s="91" t="n">
        <f aca="false">Валюта!AU404/SUM(Валюта!AU$4:AU$1170)</f>
        <v>0</v>
      </c>
      <c r="AT1134" s="91" t="n">
        <f aca="false">Валюта!AV404/SUM(Валюта!AV$4:AV$1170)</f>
        <v>0</v>
      </c>
      <c r="AU1134" s="91" t="n">
        <f aca="false">Валюта!AW404/SUM(Валюта!AW$4:AW$1170)</f>
        <v>2.16266505659031E-009</v>
      </c>
      <c r="AV1134" s="91" t="n">
        <f aca="false">Валюта!AX404/SUM(Валюта!AX$4:AX$1170)</f>
        <v>6.34549594027435E-009</v>
      </c>
      <c r="AW1134" s="91" t="n">
        <f aca="false">Валюта!AY404/SUM(Валюта!AY$4:AY$1170)</f>
        <v>1.43539324984916E-008</v>
      </c>
      <c r="AX1134" s="91" t="n">
        <f aca="false">Валюта!AZ404/SUM(Валюта!AZ$4:AZ$1170)</f>
        <v>9.40969386504861E-008</v>
      </c>
      <c r="AY1134" s="91" t="n">
        <f aca="false">Валюта!BA404/SUM(Валюта!BA$4:BA$1170)</f>
        <v>1.69271308155143E-008</v>
      </c>
      <c r="AZ1134" s="91" t="n">
        <f aca="false">Валюта!BB404/SUM(Валюта!BB$4:BB$1170)</f>
        <v>1.89869057794156E-008</v>
      </c>
      <c r="BA1134" s="91" t="n">
        <f aca="false">Валюта!BC404/SUM(Валюта!BC$4:BC$1170)</f>
        <v>1.86068182842039E-009</v>
      </c>
      <c r="BB1134" s="91" t="n">
        <f aca="false">Валюта!BD404/SUM(Валюта!BD$4:BD$1170)</f>
        <v>4.58323132595349E-009</v>
      </c>
      <c r="BC1134" s="91" t="n">
        <f aca="false">Валюта!BE404/SUM(Валюта!BE$4:BE$1170)</f>
        <v>1.87736646465358E-009</v>
      </c>
      <c r="BD1134" s="91" t="n">
        <f aca="false">Валюта!BF404/SUM(Валюта!BF$4:BF$1170)</f>
        <v>6.91545412708855E-009</v>
      </c>
      <c r="BF1134" s="91"/>
      <c r="BG1134" s="91"/>
      <c r="BH1134" s="91"/>
      <c r="BI1134" s="91"/>
      <c r="BJ1134" s="91" t="n">
        <f aca="false">AVERAGE(B1134:BI1134)</f>
        <v>1.28221904451963E-008</v>
      </c>
    </row>
    <row r="1135" customFormat="false" ht="18" hidden="false" customHeight="false" outlineLevel="0" collapsed="false">
      <c r="A1135" s="70" t="s">
        <v>711</v>
      </c>
      <c r="B1135" s="91" t="n">
        <f aca="false">Валюта!D581/SUM(Валюта!D$4:D$1170)</f>
        <v>0</v>
      </c>
      <c r="C1135" s="91" t="n">
        <f aca="false">Валюта!E581/SUM(Валюта!E$4:E$1170)</f>
        <v>0</v>
      </c>
      <c r="D1135" s="91" t="n">
        <f aca="false">Валюта!F581/SUM(Валюта!F$4:F$1170)</f>
        <v>0</v>
      </c>
      <c r="E1135" s="91" t="n">
        <f aca="false">Валюта!G581/SUM(Валюта!G$4:G$1170)</f>
        <v>3.77655082711374E-007</v>
      </c>
      <c r="F1135" s="91" t="n">
        <f aca="false">Валюта!H581/SUM(Валюта!H$4:H$1170)</f>
        <v>0</v>
      </c>
      <c r="G1135" s="91" t="n">
        <f aca="false">Валюта!I581/SUM(Валюта!I$4:I$1170)</f>
        <v>0</v>
      </c>
      <c r="H1135" s="91" t="n">
        <f aca="false">Валюта!J581/SUM(Валюта!J$4:J$1170)</f>
        <v>0</v>
      </c>
      <c r="I1135" s="91" t="n">
        <f aca="false">Валюта!K581/SUM(Валюта!K$4:K$1170)</f>
        <v>0</v>
      </c>
      <c r="J1135" s="91" t="n">
        <f aca="false">Валюта!L581/SUM(Валюта!L$4:L$1170)</f>
        <v>0</v>
      </c>
      <c r="K1135" s="91" t="n">
        <f aca="false">Валюта!M581/SUM(Валюта!M$4:M$1170)</f>
        <v>0</v>
      </c>
      <c r="L1135" s="91" t="n">
        <f aca="false">Валюта!N581/SUM(Валюта!N$4:N$1170)</f>
        <v>0</v>
      </c>
      <c r="M1135" s="91" t="n">
        <f aca="false">Валюта!O581/SUM(Валюта!O$4:O$1170)</f>
        <v>0</v>
      </c>
      <c r="N1135" s="91" t="n">
        <f aca="false">Валюта!P581/SUM(Валюта!P$4:P$1170)</f>
        <v>0</v>
      </c>
      <c r="O1135" s="91" t="n">
        <f aca="false">Валюта!Q581/SUM(Валюта!Q$4:Q$1170)</f>
        <v>0</v>
      </c>
      <c r="P1135" s="91" t="n">
        <f aca="false">Валюта!R581/SUM(Валюта!R$4:R$1170)</f>
        <v>0</v>
      </c>
      <c r="Q1135" s="91" t="n">
        <f aca="false">Валюта!S581/SUM(Валюта!S$4:S$1170)</f>
        <v>0</v>
      </c>
      <c r="R1135" s="91" t="n">
        <f aca="false">Валюта!T581/SUM(Валюта!T$4:T$1170)</f>
        <v>0</v>
      </c>
      <c r="S1135" s="91" t="n">
        <f aca="false">Валюта!U581/SUM(Валюта!U$4:U$1170)</f>
        <v>0</v>
      </c>
      <c r="T1135" s="91" t="n">
        <f aca="false">Валюта!V581/SUM(Валюта!V$4:V$1170)</f>
        <v>0</v>
      </c>
      <c r="U1135" s="91" t="n">
        <f aca="false">Валюта!W581/SUM(Валюта!W$4:W$1170)</f>
        <v>0</v>
      </c>
      <c r="V1135" s="91" t="n">
        <f aca="false">Валюта!X581/SUM(Валюта!X$4:X$1170)</f>
        <v>0</v>
      </c>
      <c r="W1135" s="91" t="n">
        <f aca="false">Валюта!Y581/SUM(Валюта!Y$4:Y$1170)</f>
        <v>0</v>
      </c>
      <c r="X1135" s="91" t="n">
        <f aca="false">Валюта!Z581/SUM(Валюта!Z$4:Z$1170)</f>
        <v>0</v>
      </c>
      <c r="Y1135" s="91" t="n">
        <f aca="false">Валюта!AA581/SUM(Валюта!AA$4:AA$1170)</f>
        <v>0</v>
      </c>
      <c r="Z1135" s="91" t="n">
        <f aca="false">Валюта!AB581/SUM(Валюта!AB$4:AB$1170)</f>
        <v>0</v>
      </c>
      <c r="AA1135" s="91" t="n">
        <f aca="false">Валюта!AC581/SUM(Валюта!AC$4:AC$1170)</f>
        <v>0</v>
      </c>
      <c r="AB1135" s="91" t="n">
        <f aca="false">Валюта!AD581/SUM(Валюта!AD$4:AD$1170)</f>
        <v>0</v>
      </c>
      <c r="AC1135" s="91" t="n">
        <f aca="false">Валюта!AE581/SUM(Валюта!AE$4:AE$1170)</f>
        <v>0</v>
      </c>
      <c r="AD1135" s="91" t="n">
        <f aca="false">Валюта!AF581/SUM(Валюта!AF$4:AF$1170)</f>
        <v>0</v>
      </c>
      <c r="AE1135" s="91" t="n">
        <f aca="false">Валюта!AG581/SUM(Валюта!AG$4:AG$1170)</f>
        <v>0</v>
      </c>
      <c r="AF1135" s="91" t="n">
        <f aca="false">Валюта!AH581/SUM(Валюта!AH$4:AH$1170)</f>
        <v>2.24085363791896E-007</v>
      </c>
      <c r="AG1135" s="91" t="n">
        <f aca="false">Валюта!AI581/SUM(Валюта!AI$4:AI$1170)</f>
        <v>0</v>
      </c>
      <c r="AH1135" s="91" t="n">
        <f aca="false">Валюта!AJ581/SUM(Валюта!AJ$4:AJ$1170)</f>
        <v>0</v>
      </c>
      <c r="AI1135" s="91" t="n">
        <f aca="false">Валюта!AK581/SUM(Валюта!AK$4:AK$1170)</f>
        <v>0</v>
      </c>
      <c r="AJ1135" s="91" t="n">
        <f aca="false">Валюта!AL581/SUM(Валюта!AL$4:AL$1170)</f>
        <v>0</v>
      </c>
      <c r="AK1135" s="91" t="n">
        <f aca="false">Валюта!AM581/SUM(Валюта!AM$4:AM$1170)</f>
        <v>0</v>
      </c>
      <c r="AL1135" s="91" t="n">
        <f aca="false">Валюта!AN581/SUM(Валюта!AN$4:AN$1170)</f>
        <v>0</v>
      </c>
      <c r="AM1135" s="91" t="n">
        <f aca="false">Валюта!AO581/SUM(Валюта!AO$4:AO$1170)</f>
        <v>0</v>
      </c>
      <c r="AN1135" s="91" t="n">
        <f aca="false">Валюта!AP581/SUM(Валюта!AP$4:AP$1170)</f>
        <v>0</v>
      </c>
      <c r="AO1135" s="91" t="n">
        <f aca="false">Валюта!AQ581/SUM(Валюта!AQ$4:AQ$1170)</f>
        <v>0</v>
      </c>
      <c r="AP1135" s="91" t="n">
        <f aca="false">Валюта!AR581/SUM(Валюта!AR$4:AR$1170)</f>
        <v>0</v>
      </c>
      <c r="AQ1135" s="91" t="n">
        <f aca="false">Валюта!AS581/SUM(Валюта!AS$4:AS$1170)</f>
        <v>0</v>
      </c>
      <c r="AR1135" s="91" t="n">
        <f aca="false">Валюта!AT581/SUM(Валюта!AT$4:AT$1170)</f>
        <v>0</v>
      </c>
      <c r="AS1135" s="91" t="n">
        <f aca="false">Валюта!AU581/SUM(Валюта!AU$4:AU$1170)</f>
        <v>0</v>
      </c>
      <c r="AT1135" s="91" t="n">
        <f aca="false">Валюта!AV581/SUM(Валюта!AV$4:AV$1170)</f>
        <v>0</v>
      </c>
      <c r="AU1135" s="91" t="n">
        <f aca="false">Валюта!AW581/SUM(Валюта!AW$4:AW$1170)</f>
        <v>0</v>
      </c>
      <c r="AV1135" s="91" t="n">
        <f aca="false">Валюта!AX581/SUM(Валюта!AX$4:AX$1170)</f>
        <v>0</v>
      </c>
      <c r="AW1135" s="91" t="n">
        <f aca="false">Валюта!AY581/SUM(Валюта!AY$4:AY$1170)</f>
        <v>0</v>
      </c>
      <c r="AX1135" s="91" t="n">
        <f aca="false">Валюта!AZ581/SUM(Валюта!AZ$4:AZ$1170)</f>
        <v>0</v>
      </c>
      <c r="AY1135" s="91" t="n">
        <f aca="false">Валюта!BA581/SUM(Валюта!BA$4:BA$1170)</f>
        <v>0</v>
      </c>
      <c r="AZ1135" s="91" t="n">
        <f aca="false">Валюта!BB581/SUM(Валюта!BB$4:BB$1170)</f>
        <v>0</v>
      </c>
      <c r="BA1135" s="91" t="n">
        <f aca="false">Валюта!BC581/SUM(Валюта!BC$4:BC$1170)</f>
        <v>0</v>
      </c>
      <c r="BB1135" s="91" t="n">
        <f aca="false">Валюта!BD581/SUM(Валюта!BD$4:BD$1170)</f>
        <v>0</v>
      </c>
      <c r="BC1135" s="91" t="n">
        <f aca="false">Валюта!BE581/SUM(Валюта!BE$4:BE$1170)</f>
        <v>0</v>
      </c>
      <c r="BD1135" s="91" t="n">
        <f aca="false">Валюта!BF581/SUM(Валюта!BF$4:BF$1170)</f>
        <v>0</v>
      </c>
      <c r="BF1135" s="91"/>
      <c r="BG1135" s="91"/>
      <c r="BH1135" s="91"/>
      <c r="BI1135" s="91"/>
      <c r="BJ1135" s="91" t="n">
        <f aca="false">AVERAGE(B1135:BI1135)</f>
        <v>1.09407353909686E-008</v>
      </c>
    </row>
    <row r="1136" customFormat="false" ht="18" hidden="false" customHeight="false" outlineLevel="0" collapsed="false">
      <c r="A1136" s="70" t="s">
        <v>208</v>
      </c>
      <c r="B1136" s="91" t="n">
        <f aca="false">Валюта!D82/SUM(Валюта!D$4:D$1170)</f>
        <v>0</v>
      </c>
      <c r="C1136" s="91" t="n">
        <f aca="false">Валюта!E82/SUM(Валюта!E$4:E$1170)</f>
        <v>3.69625540833873E-009</v>
      </c>
      <c r="D1136" s="91" t="n">
        <f aca="false">Валюта!F82/SUM(Валюта!F$4:F$1170)</f>
        <v>2.458772590618E-008</v>
      </c>
      <c r="E1136" s="91" t="n">
        <f aca="false">Валюта!G82/SUM(Валюта!G$4:G$1170)</f>
        <v>0</v>
      </c>
      <c r="F1136" s="91" t="n">
        <f aca="false">Валюта!H82/SUM(Валюта!H$4:H$1170)</f>
        <v>1.20391948646787E-008</v>
      </c>
      <c r="G1136" s="91" t="n">
        <f aca="false">Валюта!I82/SUM(Валюта!I$4:I$1170)</f>
        <v>0</v>
      </c>
      <c r="H1136" s="91" t="n">
        <f aca="false">Валюта!J82/SUM(Валюта!J$4:J$1170)</f>
        <v>0</v>
      </c>
      <c r="I1136" s="91" t="n">
        <f aca="false">Валюта!K82/SUM(Валюта!K$4:K$1170)</f>
        <v>5.76656599373683E-009</v>
      </c>
      <c r="J1136" s="91" t="n">
        <f aca="false">Валюта!L82/SUM(Валюта!L$4:L$1170)</f>
        <v>1.46505186493E-010</v>
      </c>
      <c r="K1136" s="91" t="n">
        <f aca="false">Валюта!M82/SUM(Валюта!M$4:M$1170)</f>
        <v>0</v>
      </c>
      <c r="L1136" s="91" t="n">
        <f aca="false">Валюта!N82/SUM(Валюта!N$4:N$1170)</f>
        <v>3.35211303605911E-008</v>
      </c>
      <c r="M1136" s="91" t="n">
        <f aca="false">Валюта!O82/SUM(Валюта!O$4:O$1170)</f>
        <v>1.98925385834229E-007</v>
      </c>
      <c r="N1136" s="91" t="n">
        <f aca="false">Валюта!P82/SUM(Валюта!P$4:P$1170)</f>
        <v>0</v>
      </c>
      <c r="O1136" s="91" t="n">
        <f aca="false">Валюта!Q82/SUM(Валюта!Q$4:Q$1170)</f>
        <v>0</v>
      </c>
      <c r="P1136" s="91" t="n">
        <f aca="false">Валюта!R82/SUM(Валюта!R$4:R$1170)</f>
        <v>0</v>
      </c>
      <c r="Q1136" s="91" t="n">
        <f aca="false">Валюта!S82/SUM(Валюта!S$4:S$1170)</f>
        <v>0</v>
      </c>
      <c r="R1136" s="91" t="n">
        <f aca="false">Валюта!T82/SUM(Валюта!T$4:T$1170)</f>
        <v>6.20261318061264E-010</v>
      </c>
      <c r="S1136" s="91" t="n">
        <f aca="false">Валюта!U82/SUM(Валюта!U$4:U$1170)</f>
        <v>0</v>
      </c>
      <c r="T1136" s="91" t="n">
        <f aca="false">Валюта!V82/SUM(Валюта!V$4:V$1170)</f>
        <v>0</v>
      </c>
      <c r="U1136" s="91" t="n">
        <f aca="false">Валюта!W82/SUM(Валюта!W$4:W$1170)</f>
        <v>2.47404775448006E-010</v>
      </c>
      <c r="V1136" s="91" t="n">
        <f aca="false">Валюта!X82/SUM(Валюта!X$4:X$1170)</f>
        <v>2.74280888966544E-009</v>
      </c>
      <c r="W1136" s="91" t="n">
        <f aca="false">Валюта!Y82/SUM(Валюта!Y$4:Y$1170)</f>
        <v>0</v>
      </c>
      <c r="X1136" s="91" t="n">
        <f aca="false">Валюта!Z82/SUM(Валюта!Z$4:Z$1170)</f>
        <v>8.97018385838312E-010</v>
      </c>
      <c r="Y1136" s="91" t="n">
        <f aca="false">Валюта!AA82/SUM(Валюта!AA$4:AA$1170)</f>
        <v>0</v>
      </c>
      <c r="Z1136" s="91" t="n">
        <f aca="false">Валюта!AB82/SUM(Валюта!AB$4:AB$1170)</f>
        <v>3.18482615458643E-010</v>
      </c>
      <c r="AA1136" s="91" t="n">
        <f aca="false">Валюта!AC82/SUM(Валюта!AC$4:AC$1170)</f>
        <v>1.47990921554995E-009</v>
      </c>
      <c r="AB1136" s="91" t="n">
        <f aca="false">Валюта!AD82/SUM(Валюта!AD$4:AD$1170)</f>
        <v>0</v>
      </c>
      <c r="AC1136" s="91" t="n">
        <f aca="false">Валюта!AE82/SUM(Валюта!AE$4:AE$1170)</f>
        <v>2.61168011671652E-010</v>
      </c>
      <c r="AD1136" s="91" t="n">
        <f aca="false">Валюта!AF82/SUM(Валюта!AF$4:AF$1170)</f>
        <v>1.54118376661622E-008</v>
      </c>
      <c r="AE1136" s="91" t="n">
        <f aca="false">Валюта!AG82/SUM(Валюта!AG$4:AG$1170)</f>
        <v>0</v>
      </c>
      <c r="AF1136" s="91" t="n">
        <f aca="false">Валюта!AH82/SUM(Валюта!AH$4:AH$1170)</f>
        <v>0</v>
      </c>
      <c r="AG1136" s="91" t="n">
        <f aca="false">Валюта!AI82/SUM(Валюта!AI$4:AI$1170)</f>
        <v>1.2192199024311E-009</v>
      </c>
      <c r="AH1136" s="91" t="n">
        <f aca="false">Валюта!AJ82/SUM(Валюта!AJ$4:AJ$1170)</f>
        <v>0</v>
      </c>
      <c r="AI1136" s="91" t="n">
        <f aca="false">Валюта!AK82/SUM(Валюта!AK$4:AK$1170)</f>
        <v>1.32344826407168E-009</v>
      </c>
      <c r="AJ1136" s="91" t="n">
        <f aca="false">Валюта!AL82/SUM(Валюта!AL$4:AL$1170)</f>
        <v>0</v>
      </c>
      <c r="AK1136" s="91" t="n">
        <f aca="false">Валюта!AM82/SUM(Валюта!AM$4:AM$1170)</f>
        <v>0</v>
      </c>
      <c r="AL1136" s="91" t="n">
        <f aca="false">Валюта!AN82/SUM(Валюта!AN$4:AN$1170)</f>
        <v>7.70877717957157E-009</v>
      </c>
      <c r="AM1136" s="91" t="n">
        <f aca="false">Валюта!AO82/SUM(Валюта!AO$4:AO$1170)</f>
        <v>0</v>
      </c>
      <c r="AN1136" s="91" t="n">
        <f aca="false">Валюта!AP82/SUM(Валюта!AP$4:AP$1170)</f>
        <v>0</v>
      </c>
      <c r="AO1136" s="91" t="n">
        <f aca="false">Валюта!AQ82/SUM(Валюта!AQ$4:AQ$1170)</f>
        <v>1.0993835217111E-009</v>
      </c>
      <c r="AP1136" s="91" t="n">
        <f aca="false">Валюта!AR82/SUM(Валюта!AR$4:AR$1170)</f>
        <v>0</v>
      </c>
      <c r="AQ1136" s="91" t="n">
        <f aca="false">Валюта!AS82/SUM(Валюта!AS$4:AS$1170)</f>
        <v>5.90183503628286E-009</v>
      </c>
      <c r="AR1136" s="91" t="n">
        <f aca="false">Валюта!AT82/SUM(Валюта!AT$4:AT$1170)</f>
        <v>2.09017283904685E-007</v>
      </c>
      <c r="AS1136" s="91" t="n">
        <f aca="false">Валюта!AU82/SUM(Валюта!AU$4:AU$1170)</f>
        <v>6.94258641148906E-010</v>
      </c>
      <c r="AT1136" s="91" t="n">
        <f aca="false">Валюта!AV82/SUM(Валюта!AV$4:AV$1170)</f>
        <v>4.29801699269409E-010</v>
      </c>
      <c r="AU1136" s="91" t="n">
        <f aca="false">Валюта!AW82/SUM(Валюта!AW$4:AW$1170)</f>
        <v>2.16266505659031E-009</v>
      </c>
      <c r="AV1136" s="91" t="n">
        <f aca="false">Валюта!AX82/SUM(Валюта!AX$4:AX$1170)</f>
        <v>0</v>
      </c>
      <c r="AW1136" s="91" t="n">
        <f aca="false">Валюта!AY82/SUM(Валюта!AY$4:AY$1170)</f>
        <v>0</v>
      </c>
      <c r="AX1136" s="91" t="n">
        <f aca="false">Валюта!AZ82/SUM(Валюта!AZ$4:AZ$1170)</f>
        <v>2.54316050406719E-009</v>
      </c>
      <c r="AY1136" s="91" t="n">
        <f aca="false">Валюта!BA82/SUM(Валюта!BA$4:BA$1170)</f>
        <v>2.21182945452951E-009</v>
      </c>
      <c r="AZ1136" s="91" t="n">
        <f aca="false">Валюта!BB82/SUM(Валюта!BB$4:BB$1170)</f>
        <v>0</v>
      </c>
      <c r="BA1136" s="91" t="n">
        <f aca="false">Валюта!BC82/SUM(Валюта!BC$4:BC$1170)</f>
        <v>4.3893484332437E-009</v>
      </c>
      <c r="BB1136" s="91" t="n">
        <f aca="false">Валюта!BD82/SUM(Валюта!BD$4:BD$1170)</f>
        <v>2.12863631720119E-009</v>
      </c>
      <c r="BC1136" s="91" t="n">
        <f aca="false">Валюта!BE82/SUM(Валюта!BE$4:BE$1170)</f>
        <v>0</v>
      </c>
      <c r="BD1136" s="91" t="n">
        <f aca="false">Валюта!BF82/SUM(Валюта!BF$4:BF$1170)</f>
        <v>2.99378789277256E-009</v>
      </c>
      <c r="BF1136" s="91"/>
      <c r="BG1136" s="91"/>
      <c r="BH1136" s="91"/>
      <c r="BI1136" s="91"/>
      <c r="BJ1136" s="91" t="n">
        <f aca="false">AVERAGE(B1136:BI1136)</f>
        <v>9.89972891344871E-009</v>
      </c>
    </row>
    <row r="1137" customFormat="false" ht="18" hidden="false" customHeight="false" outlineLevel="0" collapsed="false">
      <c r="A1137" s="70" t="s">
        <v>560</v>
      </c>
      <c r="B1137" s="91" t="n">
        <f aca="false">Валюта!D432/SUM(Валюта!D$4:D$1170)</f>
        <v>0</v>
      </c>
      <c r="C1137" s="91" t="n">
        <f aca="false">Валюта!E432/SUM(Валюта!E$4:E$1170)</f>
        <v>0</v>
      </c>
      <c r="D1137" s="91" t="n">
        <f aca="false">Валюта!F432/SUM(Валюта!F$4:F$1170)</f>
        <v>0</v>
      </c>
      <c r="E1137" s="91" t="n">
        <f aca="false">Валюта!G432/SUM(Валюта!G$4:G$1170)</f>
        <v>0</v>
      </c>
      <c r="F1137" s="91" t="n">
        <f aca="false">Валюта!H432/SUM(Валюта!H$4:H$1170)</f>
        <v>0</v>
      </c>
      <c r="G1137" s="91" t="n">
        <f aca="false">Валюта!I432/SUM(Валюта!I$4:I$1170)</f>
        <v>0</v>
      </c>
      <c r="H1137" s="91" t="n">
        <f aca="false">Валюта!J432/SUM(Валюта!J$4:J$1170)</f>
        <v>0</v>
      </c>
      <c r="I1137" s="91" t="n">
        <f aca="false">Валюта!K432/SUM(Валюта!K$4:K$1170)</f>
        <v>1.90675304469333E-008</v>
      </c>
      <c r="J1137" s="91" t="n">
        <f aca="false">Валюта!L432/SUM(Валюта!L$4:L$1170)</f>
        <v>0</v>
      </c>
      <c r="K1137" s="91" t="n">
        <f aca="false">Валюта!M432/SUM(Валюта!M$4:M$1170)</f>
        <v>0</v>
      </c>
      <c r="L1137" s="91" t="n">
        <f aca="false">Валюта!N432/SUM(Валюта!N$4:N$1170)</f>
        <v>0</v>
      </c>
      <c r="M1137" s="91" t="n">
        <f aca="false">Валюта!O432/SUM(Валюта!O$4:O$1170)</f>
        <v>0</v>
      </c>
      <c r="N1137" s="91" t="n">
        <f aca="false">Валюта!P432/SUM(Валюта!P$4:P$1170)</f>
        <v>0</v>
      </c>
      <c r="O1137" s="91" t="n">
        <f aca="false">Валюта!Q432/SUM(Валюта!Q$4:Q$1170)</f>
        <v>0</v>
      </c>
      <c r="P1137" s="91" t="n">
        <f aca="false">Валюта!R432/SUM(Валюта!R$4:R$1170)</f>
        <v>0</v>
      </c>
      <c r="Q1137" s="91" t="n">
        <f aca="false">Валюта!S432/SUM(Валюта!S$4:S$1170)</f>
        <v>0</v>
      </c>
      <c r="R1137" s="91" t="n">
        <f aca="false">Валюта!T432/SUM(Валюта!T$4:T$1170)</f>
        <v>0</v>
      </c>
      <c r="S1137" s="91" t="n">
        <f aca="false">Валюта!U432/SUM(Валюта!U$4:U$1170)</f>
        <v>0</v>
      </c>
      <c r="T1137" s="91" t="n">
        <f aca="false">Валюта!V432/SUM(Валюта!V$4:V$1170)</f>
        <v>4.96144334273891E-008</v>
      </c>
      <c r="U1137" s="91" t="n">
        <f aca="false">Валюта!W432/SUM(Валюта!W$4:W$1170)</f>
        <v>4.45328595806411E-008</v>
      </c>
      <c r="V1137" s="91" t="n">
        <f aca="false">Валюта!X432/SUM(Валюта!X$4:X$1170)</f>
        <v>0</v>
      </c>
      <c r="W1137" s="91" t="n">
        <f aca="false">Валюта!Y432/SUM(Валюта!Y$4:Y$1170)</f>
        <v>0</v>
      </c>
      <c r="X1137" s="91" t="n">
        <f aca="false">Валюта!Z432/SUM(Валюта!Z$4:Z$1170)</f>
        <v>0</v>
      </c>
      <c r="Y1137" s="91" t="n">
        <f aca="false">Валюта!AA432/SUM(Валюта!AA$4:AA$1170)</f>
        <v>0</v>
      </c>
      <c r="Z1137" s="91" t="n">
        <f aca="false">Валюта!AB432/SUM(Валюта!AB$4:AB$1170)</f>
        <v>0</v>
      </c>
      <c r="AA1137" s="91" t="n">
        <f aca="false">Валюта!AC432/SUM(Валюта!AC$4:AC$1170)</f>
        <v>0</v>
      </c>
      <c r="AB1137" s="91" t="n">
        <f aca="false">Валюта!AD432/SUM(Валюта!AD$4:AD$1170)</f>
        <v>0</v>
      </c>
      <c r="AC1137" s="91" t="n">
        <f aca="false">Валюта!AE432/SUM(Валюта!AE$4:AE$1170)</f>
        <v>0</v>
      </c>
      <c r="AD1137" s="91" t="n">
        <f aca="false">Валюта!AF432/SUM(Валюта!AF$4:AF$1170)</f>
        <v>0</v>
      </c>
      <c r="AE1137" s="91" t="n">
        <f aca="false">Валюта!AG432/SUM(Валюта!AG$4:AG$1170)</f>
        <v>0</v>
      </c>
      <c r="AF1137" s="91" t="n">
        <f aca="false">Валюта!AH432/SUM(Валюта!AH$4:AH$1170)</f>
        <v>0</v>
      </c>
      <c r="AG1137" s="91" t="n">
        <f aca="false">Валюта!AI432/SUM(Валюта!AI$4:AI$1170)</f>
        <v>0</v>
      </c>
      <c r="AH1137" s="91" t="n">
        <f aca="false">Валюта!AJ432/SUM(Валюта!AJ$4:AJ$1170)</f>
        <v>0</v>
      </c>
      <c r="AI1137" s="91" t="n">
        <f aca="false">Валюта!AK432/SUM(Валюта!AK$4:AK$1170)</f>
        <v>0</v>
      </c>
      <c r="AJ1137" s="91" t="n">
        <f aca="false">Валюта!AL432/SUM(Валюта!AL$4:AL$1170)</f>
        <v>0</v>
      </c>
      <c r="AK1137" s="91" t="n">
        <f aca="false">Валюта!AM432/SUM(Валюта!AM$4:AM$1170)</f>
        <v>8.99138549579777E-008</v>
      </c>
      <c r="AL1137" s="91" t="n">
        <f aca="false">Валюта!AN432/SUM(Валюта!AN$4:AN$1170)</f>
        <v>0</v>
      </c>
      <c r="AM1137" s="91" t="n">
        <f aca="false">Валюта!AO432/SUM(Валюта!AO$4:AO$1170)</f>
        <v>0</v>
      </c>
      <c r="AN1137" s="91" t="n">
        <f aca="false">Валюта!AP432/SUM(Валюта!AP$4:AP$1170)</f>
        <v>0</v>
      </c>
      <c r="AO1137" s="91" t="n">
        <f aca="false">Валюта!AQ432/SUM(Валюта!AQ$4:AQ$1170)</f>
        <v>7.79704625327018E-008</v>
      </c>
      <c r="AP1137" s="91" t="n">
        <f aca="false">Валюта!AR432/SUM(Валюта!AR$4:AR$1170)</f>
        <v>4.93551982195485E-008</v>
      </c>
      <c r="AQ1137" s="91" t="n">
        <f aca="false">Валюта!AS432/SUM(Валюта!AS$4:AS$1170)</f>
        <v>1.38693123352647E-007</v>
      </c>
      <c r="AR1137" s="91" t="n">
        <f aca="false">Валюта!AT432/SUM(Валюта!AT$4:AT$1170)</f>
        <v>2.67970876800878E-008</v>
      </c>
      <c r="AS1137" s="91" t="n">
        <f aca="false">Валюта!AU432/SUM(Валюта!AU$4:AU$1170)</f>
        <v>0</v>
      </c>
      <c r="AT1137" s="91" t="n">
        <f aca="false">Валюта!AV432/SUM(Валюта!AV$4:AV$1170)</f>
        <v>0</v>
      </c>
      <c r="AU1137" s="91" t="n">
        <f aca="false">Валюта!AW432/SUM(Валюта!AW$4:AW$1170)</f>
        <v>0</v>
      </c>
      <c r="AV1137" s="91" t="n">
        <f aca="false">Валюта!AX432/SUM(Валюта!AX$4:AX$1170)</f>
        <v>0</v>
      </c>
      <c r="AW1137" s="91" t="n">
        <f aca="false">Валюта!AY432/SUM(Валюта!AY$4:AY$1170)</f>
        <v>0</v>
      </c>
      <c r="AX1137" s="91" t="n">
        <f aca="false">Валюта!AZ432/SUM(Валюта!AZ$4:AZ$1170)</f>
        <v>0</v>
      </c>
      <c r="AY1137" s="91" t="n">
        <f aca="false">Валюта!BA432/SUM(Валюта!BA$4:BA$1170)</f>
        <v>0</v>
      </c>
      <c r="AZ1137" s="91" t="n">
        <f aca="false">Валюта!BB432/SUM(Валюта!BB$4:BB$1170)</f>
        <v>0</v>
      </c>
      <c r="BA1137" s="91" t="n">
        <f aca="false">Валюта!BC432/SUM(Валюта!BC$4:BC$1170)</f>
        <v>0</v>
      </c>
      <c r="BB1137" s="91" t="n">
        <f aca="false">Валюта!BD432/SUM(Валюта!BD$4:BD$1170)</f>
        <v>0</v>
      </c>
      <c r="BC1137" s="91" t="n">
        <f aca="false">Валюта!BE432/SUM(Валюта!BE$4:BE$1170)</f>
        <v>0</v>
      </c>
      <c r="BD1137" s="91" t="n">
        <f aca="false">Валюта!BF432/SUM(Валюта!BF$4:BF$1170)</f>
        <v>0</v>
      </c>
      <c r="BF1137" s="91"/>
      <c r="BG1137" s="91"/>
      <c r="BH1137" s="91"/>
      <c r="BI1137" s="91"/>
      <c r="BJ1137" s="91" t="n">
        <f aca="false">AVERAGE(B1137:BI1137)</f>
        <v>9.01717363996229E-009</v>
      </c>
    </row>
    <row r="1138" customFormat="false" ht="18" hidden="false" customHeight="false" outlineLevel="0" collapsed="false">
      <c r="A1138" s="70" t="s">
        <v>360</v>
      </c>
      <c r="B1138" s="91" t="n">
        <f aca="false">Валюта!D233/SUM(Валюта!D$4:D$1170)</f>
        <v>0</v>
      </c>
      <c r="C1138" s="91" t="n">
        <f aca="false">Валюта!E233/SUM(Валюта!E$4:E$1170)</f>
        <v>0</v>
      </c>
      <c r="D1138" s="91" t="n">
        <f aca="false">Валюта!F233/SUM(Валюта!F$4:F$1170)</f>
        <v>0</v>
      </c>
      <c r="E1138" s="91" t="n">
        <f aca="false">Валюта!G233/SUM(Валюта!G$4:G$1170)</f>
        <v>0</v>
      </c>
      <c r="F1138" s="91" t="n">
        <f aca="false">Валюта!H233/SUM(Валюта!H$4:H$1170)</f>
        <v>0</v>
      </c>
      <c r="G1138" s="91" t="n">
        <f aca="false">Валюта!I233/SUM(Валюта!I$4:I$1170)</f>
        <v>0</v>
      </c>
      <c r="H1138" s="91" t="n">
        <f aca="false">Валюта!J233/SUM(Валюта!J$4:J$1170)</f>
        <v>0</v>
      </c>
      <c r="I1138" s="91" t="n">
        <f aca="false">Валюта!K233/SUM(Валюта!K$4:K$1170)</f>
        <v>0</v>
      </c>
      <c r="J1138" s="91" t="n">
        <f aca="false">Валюта!L233/SUM(Валюта!L$4:L$1170)</f>
        <v>0</v>
      </c>
      <c r="K1138" s="91" t="n">
        <f aca="false">Валюта!M233/SUM(Валюта!M$4:M$1170)</f>
        <v>0</v>
      </c>
      <c r="L1138" s="91" t="n">
        <f aca="false">Валюта!N233/SUM(Валюта!N$4:N$1170)</f>
        <v>4.81267657319915E-007</v>
      </c>
      <c r="M1138" s="91" t="n">
        <f aca="false">Валюта!O233/SUM(Валюта!O$4:O$1170)</f>
        <v>0</v>
      </c>
      <c r="N1138" s="91" t="n">
        <f aca="false">Валюта!P233/SUM(Валюта!P$4:P$1170)</f>
        <v>0</v>
      </c>
      <c r="O1138" s="91" t="n">
        <f aca="false">Валюта!Q233/SUM(Валюта!Q$4:Q$1170)</f>
        <v>0</v>
      </c>
      <c r="P1138" s="91" t="n">
        <f aca="false">Валюта!R233/SUM(Валюта!R$4:R$1170)</f>
        <v>0</v>
      </c>
      <c r="Q1138" s="91" t="n">
        <f aca="false">Валюта!S233/SUM(Валюта!S$4:S$1170)</f>
        <v>0</v>
      </c>
      <c r="R1138" s="91" t="n">
        <f aca="false">Валюта!T233/SUM(Валюта!T$4:T$1170)</f>
        <v>0</v>
      </c>
      <c r="S1138" s="91" t="n">
        <f aca="false">Валюта!U233/SUM(Валюта!U$4:U$1170)</f>
        <v>0</v>
      </c>
      <c r="T1138" s="91" t="n">
        <f aca="false">Валюта!V233/SUM(Валюта!V$4:V$1170)</f>
        <v>0</v>
      </c>
      <c r="U1138" s="91" t="n">
        <f aca="false">Валюта!W233/SUM(Валюта!W$4:W$1170)</f>
        <v>0</v>
      </c>
      <c r="V1138" s="91" t="n">
        <f aca="false">Валюта!X233/SUM(Валюта!X$4:X$1170)</f>
        <v>0</v>
      </c>
      <c r="W1138" s="91" t="n">
        <f aca="false">Валюта!Y233/SUM(Валюта!Y$4:Y$1170)</f>
        <v>0</v>
      </c>
      <c r="X1138" s="91" t="n">
        <f aca="false">Валюта!Z233/SUM(Валюта!Z$4:Z$1170)</f>
        <v>0</v>
      </c>
      <c r="Y1138" s="91" t="n">
        <f aca="false">Валюта!AA233/SUM(Валюта!AA$4:AA$1170)</f>
        <v>0</v>
      </c>
      <c r="Z1138" s="91" t="n">
        <f aca="false">Валюта!AB233/SUM(Валюта!AB$4:AB$1170)</f>
        <v>0</v>
      </c>
      <c r="AA1138" s="91" t="n">
        <f aca="false">Валюта!AC233/SUM(Валюта!AC$4:AC$1170)</f>
        <v>0</v>
      </c>
      <c r="AB1138" s="91" t="n">
        <f aca="false">Валюта!AD233/SUM(Валюта!AD$4:AD$1170)</f>
        <v>0</v>
      </c>
      <c r="AC1138" s="91" t="n">
        <f aca="false">Валюта!AE233/SUM(Валюта!AE$4:AE$1170)</f>
        <v>0</v>
      </c>
      <c r="AD1138" s="91" t="n">
        <f aca="false">Валюта!AF233/SUM(Валюта!AF$4:AF$1170)</f>
        <v>0</v>
      </c>
      <c r="AE1138" s="91" t="n">
        <f aca="false">Валюта!AG233/SUM(Валюта!AG$4:AG$1170)</f>
        <v>0</v>
      </c>
      <c r="AF1138" s="91" t="n">
        <f aca="false">Валюта!AH233/SUM(Валюта!AH$4:AH$1170)</f>
        <v>0</v>
      </c>
      <c r="AG1138" s="91" t="n">
        <f aca="false">Валюта!AI233/SUM(Валюта!AI$4:AI$1170)</f>
        <v>0</v>
      </c>
      <c r="AH1138" s="91" t="n">
        <f aca="false">Валюта!AJ233/SUM(Валюта!AJ$4:AJ$1170)</f>
        <v>0</v>
      </c>
      <c r="AI1138" s="91" t="n">
        <f aca="false">Валюта!AK233/SUM(Валюта!AK$4:AK$1170)</f>
        <v>0</v>
      </c>
      <c r="AJ1138" s="91" t="n">
        <f aca="false">Валюта!AL233/SUM(Валюта!AL$4:AL$1170)</f>
        <v>0</v>
      </c>
      <c r="AK1138" s="91" t="n">
        <f aca="false">Валюта!AM233/SUM(Валюта!AM$4:AM$1170)</f>
        <v>0</v>
      </c>
      <c r="AL1138" s="91" t="n">
        <f aca="false">Валюта!AN233/SUM(Валюта!AN$4:AN$1170)</f>
        <v>0</v>
      </c>
      <c r="AM1138" s="91" t="n">
        <f aca="false">Валюта!AO233/SUM(Валюта!AO$4:AO$1170)</f>
        <v>0</v>
      </c>
      <c r="AN1138" s="91" t="n">
        <f aca="false">Валюта!AP233/SUM(Валюта!AP$4:AP$1170)</f>
        <v>0</v>
      </c>
      <c r="AO1138" s="91" t="n">
        <f aca="false">Валюта!AQ233/SUM(Валюта!AQ$4:AQ$1170)</f>
        <v>0</v>
      </c>
      <c r="AP1138" s="91" t="n">
        <f aca="false">Валюта!AR233/SUM(Валюта!AR$4:AR$1170)</f>
        <v>0</v>
      </c>
      <c r="AQ1138" s="91" t="n">
        <f aca="false">Валюта!AS233/SUM(Валюта!AS$4:AS$1170)</f>
        <v>0</v>
      </c>
      <c r="AR1138" s="91" t="n">
        <f aca="false">Валюта!AT233/SUM(Валюта!AT$4:AT$1170)</f>
        <v>0</v>
      </c>
      <c r="AS1138" s="91" t="n">
        <f aca="false">Валюта!AU233/SUM(Валюта!AU$4:AU$1170)</f>
        <v>0</v>
      </c>
      <c r="AT1138" s="91" t="n">
        <f aca="false">Валюта!AV233/SUM(Валюта!AV$4:AV$1170)</f>
        <v>0</v>
      </c>
      <c r="AU1138" s="91" t="n">
        <f aca="false">Валюта!AW233/SUM(Валюта!AW$4:AW$1170)</f>
        <v>0</v>
      </c>
      <c r="AV1138" s="91" t="n">
        <f aca="false">Валюта!AX233/SUM(Валюта!AX$4:AX$1170)</f>
        <v>0</v>
      </c>
      <c r="AW1138" s="91" t="n">
        <f aca="false">Валюта!AY233/SUM(Валюта!AY$4:AY$1170)</f>
        <v>0</v>
      </c>
      <c r="AX1138" s="91" t="n">
        <f aca="false">Валюта!AZ233/SUM(Валюта!AZ$4:AZ$1170)</f>
        <v>0</v>
      </c>
      <c r="AY1138" s="91" t="n">
        <f aca="false">Валюта!BA233/SUM(Валюта!BA$4:BA$1170)</f>
        <v>0</v>
      </c>
      <c r="AZ1138" s="91" t="n">
        <f aca="false">Валюта!BB233/SUM(Валюта!BB$4:BB$1170)</f>
        <v>0</v>
      </c>
      <c r="BA1138" s="91" t="n">
        <f aca="false">Валюта!BC233/SUM(Валюта!BC$4:BC$1170)</f>
        <v>0</v>
      </c>
      <c r="BB1138" s="91" t="n">
        <f aca="false">Валюта!BD233/SUM(Валюта!BD$4:BD$1170)</f>
        <v>0</v>
      </c>
      <c r="BC1138" s="91" t="n">
        <f aca="false">Валюта!BE233/SUM(Валюта!BE$4:BE$1170)</f>
        <v>0</v>
      </c>
      <c r="BD1138" s="91" t="n">
        <f aca="false">Валюта!BF233/SUM(Валюта!BF$4:BF$1170)</f>
        <v>0</v>
      </c>
      <c r="BF1138" s="91"/>
      <c r="BG1138" s="91"/>
      <c r="BH1138" s="91"/>
      <c r="BI1138" s="91"/>
      <c r="BJ1138" s="91" t="n">
        <f aca="false">AVERAGE(B1138:BI1138)</f>
        <v>8.75032104218028E-009</v>
      </c>
    </row>
    <row r="1139" customFormat="false" ht="18" hidden="false" customHeight="false" outlineLevel="0" collapsed="false">
      <c r="A1139" s="70" t="s">
        <v>846</v>
      </c>
      <c r="B1139" s="91" t="n">
        <f aca="false">Валюта!D716/SUM(Валюта!D$4:D$1170)</f>
        <v>0</v>
      </c>
      <c r="C1139" s="91" t="n">
        <f aca="false">Валюта!E716/SUM(Валюта!E$4:E$1170)</f>
        <v>6.776468248621E-008</v>
      </c>
      <c r="D1139" s="91" t="n">
        <f aca="false">Валюта!F716/SUM(Валюта!F$4:F$1170)</f>
        <v>0</v>
      </c>
      <c r="E1139" s="91" t="n">
        <f aca="false">Валюта!G716/SUM(Валюта!G$4:G$1170)</f>
        <v>0</v>
      </c>
      <c r="F1139" s="91" t="n">
        <f aca="false">Валюта!H716/SUM(Валюта!H$4:H$1170)</f>
        <v>0</v>
      </c>
      <c r="G1139" s="91" t="n">
        <f aca="false">Валюта!I716/SUM(Валюта!I$4:I$1170)</f>
        <v>0</v>
      </c>
      <c r="H1139" s="91" t="n">
        <f aca="false">Валюта!J716/SUM(Валюта!J$4:J$1170)</f>
        <v>0</v>
      </c>
      <c r="I1139" s="91" t="n">
        <f aca="false">Валюта!K716/SUM(Валюта!K$4:K$1170)</f>
        <v>0</v>
      </c>
      <c r="J1139" s="91" t="n">
        <f aca="false">Валюта!L716/SUM(Валюта!L$4:L$1170)</f>
        <v>0</v>
      </c>
      <c r="K1139" s="91" t="n">
        <f aca="false">Валюта!M716/SUM(Валюта!M$4:M$1170)</f>
        <v>0</v>
      </c>
      <c r="L1139" s="91" t="n">
        <f aca="false">Валюта!N716/SUM(Валюта!N$4:N$1170)</f>
        <v>0</v>
      </c>
      <c r="M1139" s="91" t="n">
        <f aca="false">Валюта!O716/SUM(Валюта!O$4:O$1170)</f>
        <v>0</v>
      </c>
      <c r="N1139" s="91" t="n">
        <f aca="false">Валюта!P716/SUM(Валюта!P$4:P$1170)</f>
        <v>0</v>
      </c>
      <c r="O1139" s="91" t="n">
        <f aca="false">Валюта!Q716/SUM(Валюта!Q$4:Q$1170)</f>
        <v>0</v>
      </c>
      <c r="P1139" s="91" t="n">
        <f aca="false">Валюта!R716/SUM(Валюта!R$4:R$1170)</f>
        <v>0</v>
      </c>
      <c r="Q1139" s="91" t="n">
        <f aca="false">Валюта!S716/SUM(Валюта!S$4:S$1170)</f>
        <v>0</v>
      </c>
      <c r="R1139" s="91" t="n">
        <f aca="false">Валюта!T716/SUM(Валюта!T$4:T$1170)</f>
        <v>0</v>
      </c>
      <c r="S1139" s="91" t="n">
        <f aca="false">Валюта!U716/SUM(Валюта!U$4:U$1170)</f>
        <v>0</v>
      </c>
      <c r="T1139" s="91" t="n">
        <f aca="false">Валюта!V716/SUM(Валюта!V$4:V$1170)</f>
        <v>0</v>
      </c>
      <c r="U1139" s="91" t="n">
        <f aca="false">Валюта!W716/SUM(Валюта!W$4:W$1170)</f>
        <v>0</v>
      </c>
      <c r="V1139" s="91" t="n">
        <f aca="false">Валюта!X716/SUM(Валюта!X$4:X$1170)</f>
        <v>0</v>
      </c>
      <c r="W1139" s="91" t="n">
        <f aca="false">Валюта!Y716/SUM(Валюта!Y$4:Y$1170)</f>
        <v>0</v>
      </c>
      <c r="X1139" s="91" t="n">
        <f aca="false">Валюта!Z716/SUM(Валюта!Z$4:Z$1170)</f>
        <v>3.81232813981283E-008</v>
      </c>
      <c r="Y1139" s="91" t="n">
        <f aca="false">Валюта!AA716/SUM(Валюта!AA$4:AA$1170)</f>
        <v>3.73048905979554E-007</v>
      </c>
      <c r="Z1139" s="91" t="n">
        <f aca="false">Валюта!AB716/SUM(Валюта!AB$4:AB$1170)</f>
        <v>0</v>
      </c>
      <c r="AA1139" s="91" t="n">
        <f aca="false">Валюта!AC716/SUM(Валюта!AC$4:AC$1170)</f>
        <v>0</v>
      </c>
      <c r="AB1139" s="91" t="n">
        <f aca="false">Валюта!AD716/SUM(Валюта!AD$4:AD$1170)</f>
        <v>0</v>
      </c>
      <c r="AC1139" s="91" t="n">
        <f aca="false">Валюта!AE716/SUM(Валюта!AE$4:AE$1170)</f>
        <v>0</v>
      </c>
      <c r="AD1139" s="91" t="n">
        <f aca="false">Валюта!AF716/SUM(Валюта!AF$4:AF$1170)</f>
        <v>0</v>
      </c>
      <c r="AE1139" s="91" t="n">
        <f aca="false">Валюта!AG716/SUM(Валюта!AG$4:AG$1170)</f>
        <v>0</v>
      </c>
      <c r="AF1139" s="91" t="n">
        <f aca="false">Валюта!AH716/SUM(Валюта!AH$4:AH$1170)</f>
        <v>0</v>
      </c>
      <c r="AG1139" s="91" t="n">
        <f aca="false">Валюта!AI716/SUM(Валюта!AI$4:AI$1170)</f>
        <v>0</v>
      </c>
      <c r="AH1139" s="91" t="n">
        <f aca="false">Валюта!AJ716/SUM(Валюта!AJ$4:AJ$1170)</f>
        <v>0</v>
      </c>
      <c r="AI1139" s="91" t="n">
        <f aca="false">Валюта!AK716/SUM(Валюта!AK$4:AK$1170)</f>
        <v>0</v>
      </c>
      <c r="AJ1139" s="91" t="n">
        <f aca="false">Валюта!AL716/SUM(Валюта!AL$4:AL$1170)</f>
        <v>0</v>
      </c>
      <c r="AK1139" s="91" t="n">
        <f aca="false">Валюта!AM716/SUM(Валюта!AM$4:AM$1170)</f>
        <v>0</v>
      </c>
      <c r="AL1139" s="91" t="n">
        <f aca="false">Валюта!AN716/SUM(Валюта!AN$4:AN$1170)</f>
        <v>0</v>
      </c>
      <c r="AM1139" s="91" t="n">
        <f aca="false">Валюта!AO716/SUM(Валюта!AO$4:AO$1170)</f>
        <v>0</v>
      </c>
      <c r="AN1139" s="91" t="n">
        <f aca="false">Валюта!AP716/SUM(Валюта!AP$4:AP$1170)</f>
        <v>0</v>
      </c>
      <c r="AO1139" s="91" t="n">
        <f aca="false">Валюта!AQ716/SUM(Валюта!AQ$4:AQ$1170)</f>
        <v>0</v>
      </c>
      <c r="AP1139" s="91" t="n">
        <f aca="false">Валюта!AR716/SUM(Валюта!AR$4:AR$1170)</f>
        <v>0</v>
      </c>
      <c r="AQ1139" s="91" t="n">
        <f aca="false">Валюта!AS716/SUM(Валюта!AS$4:AS$1170)</f>
        <v>0</v>
      </c>
      <c r="AR1139" s="91" t="n">
        <f aca="false">Валюта!AT716/SUM(Валюта!AT$4:AT$1170)</f>
        <v>0</v>
      </c>
      <c r="AS1139" s="91" t="n">
        <f aca="false">Валюта!AU716/SUM(Валюта!AU$4:AU$1170)</f>
        <v>0</v>
      </c>
      <c r="AT1139" s="91" t="n">
        <f aca="false">Валюта!AV716/SUM(Валюта!AV$4:AV$1170)</f>
        <v>0</v>
      </c>
      <c r="AU1139" s="91" t="n">
        <f aca="false">Валюта!AW716/SUM(Валюта!AW$4:AW$1170)</f>
        <v>0</v>
      </c>
      <c r="AV1139" s="91" t="n">
        <f aca="false">Валюта!AX716/SUM(Валюта!AX$4:AX$1170)</f>
        <v>0</v>
      </c>
      <c r="AW1139" s="91" t="n">
        <f aca="false">Валюта!AY716/SUM(Валюта!AY$4:AY$1170)</f>
        <v>0</v>
      </c>
      <c r="AX1139" s="91" t="n">
        <f aca="false">Валюта!AZ716/SUM(Валюта!AZ$4:AZ$1170)</f>
        <v>0</v>
      </c>
      <c r="AY1139" s="91" t="n">
        <f aca="false">Валюта!BA716/SUM(Валюта!BA$4:BA$1170)</f>
        <v>0</v>
      </c>
      <c r="AZ1139" s="91" t="n">
        <f aca="false">Валюта!BB716/SUM(Валюта!BB$4:BB$1170)</f>
        <v>0</v>
      </c>
      <c r="BA1139" s="91" t="n">
        <f aca="false">Валюта!BC716/SUM(Валюта!BC$4:BC$1170)</f>
        <v>0</v>
      </c>
      <c r="BB1139" s="91" t="n">
        <f aca="false">Валюта!BD716/SUM(Валюта!BD$4:BD$1170)</f>
        <v>0</v>
      </c>
      <c r="BC1139" s="91" t="n">
        <f aca="false">Валюта!BE716/SUM(Валюта!BE$4:BE$1170)</f>
        <v>0</v>
      </c>
      <c r="BD1139" s="91" t="n">
        <f aca="false">Валюта!BF716/SUM(Валюта!BF$4:BF$1170)</f>
        <v>0</v>
      </c>
      <c r="BF1139" s="91"/>
      <c r="BG1139" s="91"/>
      <c r="BH1139" s="91"/>
      <c r="BI1139" s="91"/>
      <c r="BJ1139" s="91" t="n">
        <f aca="false">AVERAGE(B1139:BI1139)</f>
        <v>8.70794308843441E-009</v>
      </c>
    </row>
    <row r="1140" customFormat="false" ht="18" hidden="false" customHeight="false" outlineLevel="0" collapsed="false">
      <c r="A1140" s="70" t="s">
        <v>252</v>
      </c>
      <c r="B1140" s="91" t="n">
        <f aca="false">Валюта!D126/SUM(Валюта!D$4:D$1170)</f>
        <v>0</v>
      </c>
      <c r="C1140" s="91" t="n">
        <f aca="false">Валюта!E126/SUM(Валюта!E$4:E$1170)</f>
        <v>0</v>
      </c>
      <c r="D1140" s="91" t="n">
        <f aca="false">Валюта!F126/SUM(Валюта!F$4:F$1170)</f>
        <v>0</v>
      </c>
      <c r="E1140" s="91" t="n">
        <f aca="false">Валюта!G126/SUM(Валюта!G$4:G$1170)</f>
        <v>0</v>
      </c>
      <c r="F1140" s="91" t="n">
        <f aca="false">Валюта!H126/SUM(Валюта!H$4:H$1170)</f>
        <v>0</v>
      </c>
      <c r="G1140" s="91" t="n">
        <f aca="false">Валюта!I126/SUM(Валюта!I$4:I$1170)</f>
        <v>0</v>
      </c>
      <c r="H1140" s="91" t="n">
        <f aca="false">Валюта!J126/SUM(Валюта!J$4:J$1170)</f>
        <v>0</v>
      </c>
      <c r="I1140" s="91" t="n">
        <f aca="false">Валюта!K126/SUM(Валюта!K$4:K$1170)</f>
        <v>0</v>
      </c>
      <c r="J1140" s="91" t="n">
        <f aca="false">Валюта!L126/SUM(Валюта!L$4:L$1170)</f>
        <v>0</v>
      </c>
      <c r="K1140" s="91" t="n">
        <f aca="false">Валюта!M126/SUM(Валюта!M$4:M$1170)</f>
        <v>0</v>
      </c>
      <c r="L1140" s="91" t="n">
        <f aca="false">Валюта!N126/SUM(Валюта!N$4:N$1170)</f>
        <v>0</v>
      </c>
      <c r="M1140" s="91" t="n">
        <f aca="false">Валюта!O126/SUM(Валюта!O$4:O$1170)</f>
        <v>0</v>
      </c>
      <c r="N1140" s="91" t="n">
        <f aca="false">Валюта!P126/SUM(Валюта!P$4:P$1170)</f>
        <v>0</v>
      </c>
      <c r="O1140" s="91" t="n">
        <f aca="false">Валюта!Q126/SUM(Валюта!Q$4:Q$1170)</f>
        <v>0</v>
      </c>
      <c r="P1140" s="91" t="n">
        <f aca="false">Валюта!R126/SUM(Валюта!R$4:R$1170)</f>
        <v>0</v>
      </c>
      <c r="Q1140" s="91" t="n">
        <f aca="false">Валюта!S126/SUM(Валюта!S$4:S$1170)</f>
        <v>0</v>
      </c>
      <c r="R1140" s="91" t="n">
        <f aca="false">Валюта!T126/SUM(Валюта!T$4:T$1170)</f>
        <v>0</v>
      </c>
      <c r="S1140" s="91" t="n">
        <f aca="false">Валюта!U126/SUM(Валюта!U$4:U$1170)</f>
        <v>0</v>
      </c>
      <c r="T1140" s="91" t="n">
        <f aca="false">Валюта!V126/SUM(Валюта!V$4:V$1170)</f>
        <v>0</v>
      </c>
      <c r="U1140" s="91" t="n">
        <f aca="false">Валюта!W126/SUM(Валюта!W$4:W$1170)</f>
        <v>0</v>
      </c>
      <c r="V1140" s="91" t="n">
        <f aca="false">Валюта!X126/SUM(Валюта!X$4:X$1170)</f>
        <v>0</v>
      </c>
      <c r="W1140" s="91" t="n">
        <f aca="false">Валюта!Y126/SUM(Валюта!Y$4:Y$1170)</f>
        <v>0</v>
      </c>
      <c r="X1140" s="91" t="n">
        <f aca="false">Валюта!Z126/SUM(Валюта!Z$4:Z$1170)</f>
        <v>0</v>
      </c>
      <c r="Y1140" s="91" t="n">
        <f aca="false">Валюта!AA126/SUM(Валюта!AA$4:AA$1170)</f>
        <v>0</v>
      </c>
      <c r="Z1140" s="91" t="n">
        <f aca="false">Валюта!AB126/SUM(Валюта!AB$4:AB$1170)</f>
        <v>0</v>
      </c>
      <c r="AA1140" s="91" t="n">
        <f aca="false">Валюта!AC126/SUM(Валюта!AC$4:AC$1170)</f>
        <v>0</v>
      </c>
      <c r="AB1140" s="91" t="n">
        <f aca="false">Валюта!AD126/SUM(Валюта!AD$4:AD$1170)</f>
        <v>0</v>
      </c>
      <c r="AC1140" s="91" t="n">
        <f aca="false">Валюта!AE126/SUM(Валюта!AE$4:AE$1170)</f>
        <v>0</v>
      </c>
      <c r="AD1140" s="91" t="n">
        <f aca="false">Валюта!AF126/SUM(Валюта!AF$4:AF$1170)</f>
        <v>0</v>
      </c>
      <c r="AE1140" s="91" t="n">
        <f aca="false">Валюта!AG126/SUM(Валюта!AG$4:AG$1170)</f>
        <v>0</v>
      </c>
      <c r="AF1140" s="91" t="n">
        <f aca="false">Валюта!AH126/SUM(Валюта!AH$4:AH$1170)</f>
        <v>0</v>
      </c>
      <c r="AG1140" s="91" t="n">
        <f aca="false">Валюта!AI126/SUM(Валюта!AI$4:AI$1170)</f>
        <v>0</v>
      </c>
      <c r="AH1140" s="91" t="n">
        <f aca="false">Валюта!AJ126/SUM(Валюта!AJ$4:AJ$1170)</f>
        <v>0</v>
      </c>
      <c r="AI1140" s="91" t="n">
        <f aca="false">Валюта!AK126/SUM(Валюта!AK$4:AK$1170)</f>
        <v>0</v>
      </c>
      <c r="AJ1140" s="91" t="n">
        <f aca="false">Валюта!AL126/SUM(Валюта!AL$4:AL$1170)</f>
        <v>0</v>
      </c>
      <c r="AK1140" s="91" t="n">
        <f aca="false">Валюта!AM126/SUM(Валюта!AM$4:AM$1170)</f>
        <v>0</v>
      </c>
      <c r="AL1140" s="91" t="n">
        <f aca="false">Валюта!AN126/SUM(Валюта!AN$4:AN$1170)</f>
        <v>0</v>
      </c>
      <c r="AM1140" s="91" t="n">
        <f aca="false">Валюта!AO126/SUM(Валюта!AO$4:AO$1170)</f>
        <v>0</v>
      </c>
      <c r="AN1140" s="91" t="n">
        <f aca="false">Валюта!AP126/SUM(Валюта!AP$4:AP$1170)</f>
        <v>0</v>
      </c>
      <c r="AO1140" s="91" t="n">
        <f aca="false">Валюта!AQ126/SUM(Валюта!AQ$4:AQ$1170)</f>
        <v>0</v>
      </c>
      <c r="AP1140" s="91" t="n">
        <f aca="false">Валюта!AR126/SUM(Валюта!AR$4:AR$1170)</f>
        <v>0</v>
      </c>
      <c r="AQ1140" s="91" t="n">
        <f aca="false">Валюта!AS126/SUM(Валюта!AS$4:AS$1170)</f>
        <v>0</v>
      </c>
      <c r="AR1140" s="91" t="n">
        <f aca="false">Валюта!AT126/SUM(Валюта!AT$4:AT$1170)</f>
        <v>0</v>
      </c>
      <c r="AS1140" s="91" t="n">
        <f aca="false">Валюта!AU126/SUM(Валюта!AU$4:AU$1170)</f>
        <v>0</v>
      </c>
      <c r="AT1140" s="91" t="n">
        <f aca="false">Валюта!AV126/SUM(Валюта!AV$4:AV$1170)</f>
        <v>0</v>
      </c>
      <c r="AU1140" s="91" t="n">
        <f aca="false">Валюта!AW126/SUM(Валюта!AW$4:AW$1170)</f>
        <v>3.02773107922644E-008</v>
      </c>
      <c r="AV1140" s="91" t="n">
        <f aca="false">Валюта!AX126/SUM(Валюта!AX$4:AX$1170)</f>
        <v>0</v>
      </c>
      <c r="AW1140" s="91" t="n">
        <f aca="false">Валюта!AY126/SUM(Валюта!AY$4:AY$1170)</f>
        <v>2.68623593900343E-007</v>
      </c>
      <c r="AX1140" s="91" t="n">
        <f aca="false">Валюта!AZ126/SUM(Валюта!AZ$4:AZ$1170)</f>
        <v>0</v>
      </c>
      <c r="AY1140" s="91" t="n">
        <f aca="false">Валюта!BA126/SUM(Валюта!BA$4:BA$1170)</f>
        <v>0</v>
      </c>
      <c r="AZ1140" s="91" t="n">
        <f aca="false">Валюта!BB126/SUM(Валюта!BB$4:BB$1170)</f>
        <v>0</v>
      </c>
      <c r="BA1140" s="91" t="n">
        <f aca="false">Валюта!BC126/SUM(Валюта!BC$4:BC$1170)</f>
        <v>0</v>
      </c>
      <c r="BB1140" s="91" t="n">
        <f aca="false">Валюта!BD126/SUM(Валюта!BD$4:BD$1170)</f>
        <v>1.08052604934071E-008</v>
      </c>
      <c r="BC1140" s="91" t="n">
        <f aca="false">Валюта!BE126/SUM(Валюта!BE$4:BE$1170)</f>
        <v>1.35170385455058E-007</v>
      </c>
      <c r="BD1140" s="91" t="n">
        <f aca="false">Валюта!BF126/SUM(Валюта!BF$4:BF$1170)</f>
        <v>0</v>
      </c>
      <c r="BF1140" s="91"/>
      <c r="BG1140" s="91"/>
      <c r="BH1140" s="91"/>
      <c r="BI1140" s="91"/>
      <c r="BJ1140" s="91" t="n">
        <f aca="false">AVERAGE(B1140:BI1140)</f>
        <v>8.0886645571104E-009</v>
      </c>
    </row>
    <row r="1141" customFormat="false" ht="18" hidden="false" customHeight="false" outlineLevel="0" collapsed="false">
      <c r="A1141" s="70" t="s">
        <v>433</v>
      </c>
      <c r="B1141" s="91" t="n">
        <f aca="false">Валюта!D305/SUM(Валюта!D$4:D$1170)</f>
        <v>0</v>
      </c>
      <c r="C1141" s="91" t="n">
        <f aca="false">Валюта!E305/SUM(Валюта!E$4:E$1170)</f>
        <v>0</v>
      </c>
      <c r="D1141" s="91" t="n">
        <f aca="false">Валюта!F305/SUM(Валюта!F$4:F$1170)</f>
        <v>0</v>
      </c>
      <c r="E1141" s="91" t="n">
        <f aca="false">Валюта!G305/SUM(Валюта!G$4:G$1170)</f>
        <v>0</v>
      </c>
      <c r="F1141" s="91" t="n">
        <f aca="false">Валюта!H305/SUM(Валюта!H$4:H$1170)</f>
        <v>0</v>
      </c>
      <c r="G1141" s="91" t="n">
        <f aca="false">Валюта!I305/SUM(Валюта!I$4:I$1170)</f>
        <v>0</v>
      </c>
      <c r="H1141" s="91" t="n">
        <f aca="false">Валюта!J305/SUM(Валюта!J$4:J$1170)</f>
        <v>0</v>
      </c>
      <c r="I1141" s="91" t="n">
        <f aca="false">Валюта!K305/SUM(Валюта!K$4:K$1170)</f>
        <v>0</v>
      </c>
      <c r="J1141" s="91" t="n">
        <f aca="false">Валюта!L305/SUM(Валюта!L$4:L$1170)</f>
        <v>0</v>
      </c>
      <c r="K1141" s="91" t="n">
        <f aca="false">Валюта!M305/SUM(Валюта!M$4:M$1170)</f>
        <v>1.24273170971684E-007</v>
      </c>
      <c r="L1141" s="91" t="n">
        <f aca="false">Валюта!N305/SUM(Валюта!N$4:N$1170)</f>
        <v>0</v>
      </c>
      <c r="M1141" s="91" t="n">
        <f aca="false">Валюта!O305/SUM(Валюта!O$4:O$1170)</f>
        <v>0</v>
      </c>
      <c r="N1141" s="91" t="n">
        <f aca="false">Валюта!P305/SUM(Валюта!P$4:P$1170)</f>
        <v>0</v>
      </c>
      <c r="O1141" s="91" t="n">
        <f aca="false">Валюта!Q305/SUM(Валюта!Q$4:Q$1170)</f>
        <v>0</v>
      </c>
      <c r="P1141" s="91" t="n">
        <f aca="false">Валюта!R305/SUM(Валюта!R$4:R$1170)</f>
        <v>1.08385147719605E-007</v>
      </c>
      <c r="Q1141" s="91" t="n">
        <f aca="false">Валюта!S305/SUM(Валюта!S$4:S$1170)</f>
        <v>0</v>
      </c>
      <c r="R1141" s="91" t="n">
        <f aca="false">Валюта!T305/SUM(Валюта!T$4:T$1170)</f>
        <v>0</v>
      </c>
      <c r="S1141" s="91" t="n">
        <f aca="false">Валюта!U305/SUM(Валюта!U$4:U$1170)</f>
        <v>0</v>
      </c>
      <c r="T1141" s="91" t="n">
        <f aca="false">Валюта!V305/SUM(Валюта!V$4:V$1170)</f>
        <v>0</v>
      </c>
      <c r="U1141" s="91" t="n">
        <f aca="false">Валюта!W305/SUM(Валюта!W$4:W$1170)</f>
        <v>0</v>
      </c>
      <c r="V1141" s="91" t="n">
        <f aca="false">Валюта!X305/SUM(Валюта!X$4:X$1170)</f>
        <v>9.05126933589594E-008</v>
      </c>
      <c r="W1141" s="91" t="n">
        <f aca="false">Валюта!Y305/SUM(Валюта!Y$4:Y$1170)</f>
        <v>0</v>
      </c>
      <c r="X1141" s="91" t="n">
        <f aca="false">Валюта!Z305/SUM(Валюта!Z$4:Z$1170)</f>
        <v>0</v>
      </c>
      <c r="Y1141" s="91" t="n">
        <f aca="false">Валюта!AA305/SUM(Валюта!AA$4:AA$1170)</f>
        <v>0</v>
      </c>
      <c r="Z1141" s="91" t="n">
        <f aca="false">Валюта!AB305/SUM(Валюта!AB$4:AB$1170)</f>
        <v>0</v>
      </c>
      <c r="AA1141" s="91" t="n">
        <f aca="false">Валюта!AC305/SUM(Валюта!AC$4:AC$1170)</f>
        <v>0</v>
      </c>
      <c r="AB1141" s="91" t="n">
        <f aca="false">Валюта!AD305/SUM(Валюта!AD$4:AD$1170)</f>
        <v>0</v>
      </c>
      <c r="AC1141" s="91" t="n">
        <f aca="false">Валюта!AE305/SUM(Валюта!AE$4:AE$1170)</f>
        <v>0</v>
      </c>
      <c r="AD1141" s="91" t="n">
        <f aca="false">Валюта!AF305/SUM(Валюта!AF$4:AF$1170)</f>
        <v>0</v>
      </c>
      <c r="AE1141" s="91" t="n">
        <f aca="false">Валюта!AG305/SUM(Валюта!AG$4:AG$1170)</f>
        <v>0</v>
      </c>
      <c r="AF1141" s="91" t="n">
        <f aca="false">Валюта!AH305/SUM(Валюта!AH$4:AH$1170)</f>
        <v>0</v>
      </c>
      <c r="AG1141" s="91" t="n">
        <f aca="false">Валюта!AI305/SUM(Валюта!AI$4:AI$1170)</f>
        <v>0</v>
      </c>
      <c r="AH1141" s="91" t="n">
        <f aca="false">Валюта!AJ305/SUM(Валюта!AJ$4:AJ$1170)</f>
        <v>0</v>
      </c>
      <c r="AI1141" s="91" t="n">
        <f aca="false">Валюта!AK305/SUM(Валюта!AK$4:AK$1170)</f>
        <v>0</v>
      </c>
      <c r="AJ1141" s="91" t="n">
        <f aca="false">Валюта!AL305/SUM(Валюта!AL$4:AL$1170)</f>
        <v>2.77136323274234E-008</v>
      </c>
      <c r="AK1141" s="91" t="n">
        <f aca="false">Валюта!AM305/SUM(Валюта!AM$4:AM$1170)</f>
        <v>4.8602083761069E-009</v>
      </c>
      <c r="AL1141" s="91" t="n">
        <f aca="false">Валюта!AN305/SUM(Валюта!AN$4:AN$1170)</f>
        <v>0</v>
      </c>
      <c r="AM1141" s="91" t="n">
        <f aca="false">Валюта!AO305/SUM(Валюта!AO$4:AO$1170)</f>
        <v>0</v>
      </c>
      <c r="AN1141" s="91" t="n">
        <f aca="false">Валюта!AP305/SUM(Валюта!AP$4:AP$1170)</f>
        <v>0</v>
      </c>
      <c r="AO1141" s="91" t="n">
        <f aca="false">Валюта!AQ305/SUM(Валюта!AQ$4:AQ$1170)</f>
        <v>0</v>
      </c>
      <c r="AP1141" s="91" t="n">
        <f aca="false">Валюта!AR305/SUM(Валюта!AR$4:AR$1170)</f>
        <v>0</v>
      </c>
      <c r="AQ1141" s="91" t="n">
        <f aca="false">Валюта!AS305/SUM(Валюта!AS$4:AS$1170)</f>
        <v>0</v>
      </c>
      <c r="AR1141" s="91" t="n">
        <f aca="false">Валюта!AT305/SUM(Валюта!AT$4:AT$1170)</f>
        <v>0</v>
      </c>
      <c r="AS1141" s="91" t="n">
        <f aca="false">Валюта!AU305/SUM(Валюта!AU$4:AU$1170)</f>
        <v>2.60643175857951E-008</v>
      </c>
      <c r="AT1141" s="91" t="n">
        <f aca="false">Валюта!AV305/SUM(Валюта!AV$4:AV$1170)</f>
        <v>0</v>
      </c>
      <c r="AU1141" s="91" t="n">
        <f aca="false">Валюта!AW305/SUM(Валюта!AW$4:AW$1170)</f>
        <v>0</v>
      </c>
      <c r="AV1141" s="91" t="n">
        <f aca="false">Валюта!AX305/SUM(Валюта!AX$4:AX$1170)</f>
        <v>0</v>
      </c>
      <c r="AW1141" s="91" t="n">
        <f aca="false">Валюта!AY305/SUM(Валюта!AY$4:AY$1170)</f>
        <v>0</v>
      </c>
      <c r="AX1141" s="91" t="n">
        <f aca="false">Валюта!AZ305/SUM(Валюта!AZ$4:AZ$1170)</f>
        <v>0</v>
      </c>
      <c r="AY1141" s="91" t="n">
        <f aca="false">Валюта!BA305/SUM(Валюта!BA$4:BA$1170)</f>
        <v>0</v>
      </c>
      <c r="AZ1141" s="91" t="n">
        <f aca="false">Валюта!BB305/SUM(Валюта!BB$4:BB$1170)</f>
        <v>0</v>
      </c>
      <c r="BA1141" s="91" t="n">
        <f aca="false">Валюта!BC305/SUM(Валюта!BC$4:BC$1170)</f>
        <v>2.04675001126243E-008</v>
      </c>
      <c r="BB1141" s="91" t="n">
        <f aca="false">Валюта!BD305/SUM(Валюта!BD$4:BD$1170)</f>
        <v>0</v>
      </c>
      <c r="BC1141" s="91" t="n">
        <f aca="false">Валюта!BE305/SUM(Валюта!BE$4:BE$1170)</f>
        <v>0</v>
      </c>
      <c r="BD1141" s="91" t="n">
        <f aca="false">Валюта!BF305/SUM(Валюта!BF$4:BF$1170)</f>
        <v>0</v>
      </c>
      <c r="BF1141" s="91"/>
      <c r="BG1141" s="91"/>
      <c r="BH1141" s="91"/>
      <c r="BI1141" s="91"/>
      <c r="BJ1141" s="91" t="n">
        <f aca="false">AVERAGE(B1141:BI1141)</f>
        <v>7.31412128094905E-009</v>
      </c>
    </row>
    <row r="1142" customFormat="false" ht="18" hidden="false" customHeight="false" outlineLevel="0" collapsed="false">
      <c r="A1142" s="70" t="s">
        <v>355</v>
      </c>
      <c r="B1142" s="91" t="n">
        <f aca="false">Валюта!D228/SUM(Валюта!D$4:D$1170)</f>
        <v>0</v>
      </c>
      <c r="C1142" s="91" t="n">
        <f aca="false">Валюта!E228/SUM(Валюта!E$4:E$1170)</f>
        <v>0</v>
      </c>
      <c r="D1142" s="91" t="n">
        <f aca="false">Валюта!F228/SUM(Валюта!F$4:F$1170)</f>
        <v>0</v>
      </c>
      <c r="E1142" s="91" t="n">
        <f aca="false">Валюта!G228/SUM(Валюта!G$4:G$1170)</f>
        <v>0</v>
      </c>
      <c r="F1142" s="91" t="n">
        <f aca="false">Валюта!H228/SUM(Валюта!H$4:H$1170)</f>
        <v>0</v>
      </c>
      <c r="G1142" s="91" t="n">
        <f aca="false">Валюта!I228/SUM(Валюта!I$4:I$1170)</f>
        <v>0</v>
      </c>
      <c r="H1142" s="91" t="n">
        <f aca="false">Валюта!J228/SUM(Валюта!J$4:J$1170)</f>
        <v>0</v>
      </c>
      <c r="I1142" s="91" t="n">
        <f aca="false">Валюта!K228/SUM(Валюта!K$4:K$1170)</f>
        <v>0</v>
      </c>
      <c r="J1142" s="91" t="n">
        <f aca="false">Валюта!L228/SUM(Валюта!L$4:L$1170)</f>
        <v>0</v>
      </c>
      <c r="K1142" s="91" t="n">
        <f aca="false">Валюта!M228/SUM(Валюта!M$4:M$1170)</f>
        <v>0</v>
      </c>
      <c r="L1142" s="91" t="n">
        <f aca="false">Валюта!N228/SUM(Валюта!N$4:N$1170)</f>
        <v>3.75915533329486E-007</v>
      </c>
      <c r="M1142" s="91" t="n">
        <f aca="false">Валюта!O228/SUM(Валюта!O$4:O$1170)</f>
        <v>0</v>
      </c>
      <c r="N1142" s="91" t="n">
        <f aca="false">Валюта!P228/SUM(Валюта!P$4:P$1170)</f>
        <v>0</v>
      </c>
      <c r="O1142" s="91" t="n">
        <f aca="false">Валюта!Q228/SUM(Валюта!Q$4:Q$1170)</f>
        <v>0</v>
      </c>
      <c r="P1142" s="91" t="n">
        <f aca="false">Валюта!R228/SUM(Валюта!R$4:R$1170)</f>
        <v>0</v>
      </c>
      <c r="Q1142" s="91" t="n">
        <f aca="false">Валюта!S228/SUM(Валюта!S$4:S$1170)</f>
        <v>0</v>
      </c>
      <c r="R1142" s="91" t="n">
        <f aca="false">Валюта!T228/SUM(Валюта!T$4:T$1170)</f>
        <v>0</v>
      </c>
      <c r="S1142" s="91" t="n">
        <f aca="false">Валюта!U228/SUM(Валюта!U$4:U$1170)</f>
        <v>0</v>
      </c>
      <c r="T1142" s="91" t="n">
        <f aca="false">Валюта!V228/SUM(Валюта!V$4:V$1170)</f>
        <v>0</v>
      </c>
      <c r="U1142" s="91" t="n">
        <f aca="false">Валюта!W228/SUM(Валюта!W$4:W$1170)</f>
        <v>0</v>
      </c>
      <c r="V1142" s="91" t="n">
        <f aca="false">Валюта!X228/SUM(Валюта!X$4:X$1170)</f>
        <v>0</v>
      </c>
      <c r="W1142" s="91" t="n">
        <f aca="false">Валюта!Y228/SUM(Валюта!Y$4:Y$1170)</f>
        <v>0</v>
      </c>
      <c r="X1142" s="91" t="n">
        <f aca="false">Валюта!Z228/SUM(Валюта!Z$4:Z$1170)</f>
        <v>0</v>
      </c>
      <c r="Y1142" s="91" t="n">
        <f aca="false">Валюта!AA228/SUM(Валюта!AA$4:AA$1170)</f>
        <v>0</v>
      </c>
      <c r="Z1142" s="91" t="n">
        <f aca="false">Валюта!AB228/SUM(Валюта!AB$4:AB$1170)</f>
        <v>0</v>
      </c>
      <c r="AA1142" s="91" t="n">
        <f aca="false">Валюта!AC228/SUM(Валюта!AC$4:AC$1170)</f>
        <v>0</v>
      </c>
      <c r="AB1142" s="91" t="n">
        <f aca="false">Валюта!AD228/SUM(Валюта!AD$4:AD$1170)</f>
        <v>0</v>
      </c>
      <c r="AC1142" s="91" t="n">
        <f aca="false">Валюта!AE228/SUM(Валюта!AE$4:AE$1170)</f>
        <v>0</v>
      </c>
      <c r="AD1142" s="91" t="n">
        <f aca="false">Валюта!AF228/SUM(Валюта!AF$4:AF$1170)</f>
        <v>0</v>
      </c>
      <c r="AE1142" s="91" t="n">
        <f aca="false">Валюта!AG228/SUM(Валюта!AG$4:AG$1170)</f>
        <v>0</v>
      </c>
      <c r="AF1142" s="91" t="n">
        <f aca="false">Валюта!AH228/SUM(Валюта!AH$4:AH$1170)</f>
        <v>0</v>
      </c>
      <c r="AG1142" s="91" t="n">
        <f aca="false">Валюта!AI228/SUM(Валюта!AI$4:AI$1170)</f>
        <v>0</v>
      </c>
      <c r="AH1142" s="91" t="n">
        <f aca="false">Валюта!AJ228/SUM(Валюта!AJ$4:AJ$1170)</f>
        <v>0</v>
      </c>
      <c r="AI1142" s="91" t="n">
        <f aca="false">Валюта!AK228/SUM(Валюта!AK$4:AK$1170)</f>
        <v>0</v>
      </c>
      <c r="AJ1142" s="91" t="n">
        <f aca="false">Валюта!AL228/SUM(Валюта!AL$4:AL$1170)</f>
        <v>0</v>
      </c>
      <c r="AK1142" s="91" t="n">
        <f aca="false">Валюта!AM228/SUM(Валюта!AM$4:AM$1170)</f>
        <v>0</v>
      </c>
      <c r="AL1142" s="91" t="n">
        <f aca="false">Валюта!AN228/SUM(Валюта!AN$4:AN$1170)</f>
        <v>0</v>
      </c>
      <c r="AM1142" s="91" t="n">
        <f aca="false">Валюта!AO228/SUM(Валюта!AO$4:AO$1170)</f>
        <v>0</v>
      </c>
      <c r="AN1142" s="91" t="n">
        <f aca="false">Валюта!AP228/SUM(Валюта!AP$4:AP$1170)</f>
        <v>0</v>
      </c>
      <c r="AO1142" s="91" t="n">
        <f aca="false">Валюта!AQ228/SUM(Валюта!AQ$4:AQ$1170)</f>
        <v>0</v>
      </c>
      <c r="AP1142" s="91" t="n">
        <f aca="false">Валюта!AR228/SUM(Валюта!AR$4:AR$1170)</f>
        <v>0</v>
      </c>
      <c r="AQ1142" s="91" t="n">
        <f aca="false">Валюта!AS228/SUM(Валюта!AS$4:AS$1170)</f>
        <v>0</v>
      </c>
      <c r="AR1142" s="91" t="n">
        <f aca="false">Валюта!AT228/SUM(Валюта!AT$4:AT$1170)</f>
        <v>0</v>
      </c>
      <c r="AS1142" s="91" t="n">
        <f aca="false">Валюта!AU228/SUM(Валюта!AU$4:AU$1170)</f>
        <v>0</v>
      </c>
      <c r="AT1142" s="91" t="n">
        <f aca="false">Валюта!AV228/SUM(Валюта!AV$4:AV$1170)</f>
        <v>0</v>
      </c>
      <c r="AU1142" s="91" t="n">
        <f aca="false">Валюта!AW228/SUM(Валюта!AW$4:AW$1170)</f>
        <v>0</v>
      </c>
      <c r="AV1142" s="91" t="n">
        <f aca="false">Валюта!AX228/SUM(Валюта!AX$4:AX$1170)</f>
        <v>0</v>
      </c>
      <c r="AW1142" s="91" t="n">
        <f aca="false">Валюта!AY228/SUM(Валюта!AY$4:AY$1170)</f>
        <v>0</v>
      </c>
      <c r="AX1142" s="91" t="n">
        <f aca="false">Валюта!AZ228/SUM(Валюта!AZ$4:AZ$1170)</f>
        <v>0</v>
      </c>
      <c r="AY1142" s="91" t="n">
        <f aca="false">Валюта!BA228/SUM(Валюта!BA$4:BA$1170)</f>
        <v>0</v>
      </c>
      <c r="AZ1142" s="91" t="n">
        <f aca="false">Валюта!BB228/SUM(Валюта!BB$4:BB$1170)</f>
        <v>0</v>
      </c>
      <c r="BA1142" s="91" t="n">
        <f aca="false">Валюта!BC228/SUM(Валюта!BC$4:BC$1170)</f>
        <v>0</v>
      </c>
      <c r="BB1142" s="91" t="n">
        <f aca="false">Валюта!BD228/SUM(Валюта!BD$4:BD$1170)</f>
        <v>0</v>
      </c>
      <c r="BC1142" s="91" t="n">
        <f aca="false">Валюта!BE228/SUM(Валюта!BE$4:BE$1170)</f>
        <v>0</v>
      </c>
      <c r="BD1142" s="91" t="n">
        <f aca="false">Валюта!BF228/SUM(Валюта!BF$4:BF$1170)</f>
        <v>0</v>
      </c>
      <c r="BF1142" s="91"/>
      <c r="BG1142" s="91"/>
      <c r="BH1142" s="91"/>
      <c r="BI1142" s="91"/>
      <c r="BJ1142" s="91" t="n">
        <f aca="false">AVERAGE(B1142:BI1142)</f>
        <v>6.83482787871793E-009</v>
      </c>
    </row>
    <row r="1143" customFormat="false" ht="18" hidden="false" customHeight="false" outlineLevel="0" collapsed="false">
      <c r="A1143" s="70" t="s">
        <v>713</v>
      </c>
      <c r="B1143" s="91" t="n">
        <f aca="false">Валюта!D583/SUM(Валюта!D$4:D$1170)</f>
        <v>0</v>
      </c>
      <c r="C1143" s="91" t="n">
        <f aca="false">Валюта!E583/SUM(Валюта!E$4:E$1170)</f>
        <v>0</v>
      </c>
      <c r="D1143" s="91" t="n">
        <f aca="false">Валюта!F583/SUM(Валюта!F$4:F$1170)</f>
        <v>0</v>
      </c>
      <c r="E1143" s="91" t="n">
        <f aca="false">Валюта!G583/SUM(Валюта!G$4:G$1170)</f>
        <v>0</v>
      </c>
      <c r="F1143" s="91" t="n">
        <f aca="false">Валюта!H583/SUM(Валюта!H$4:H$1170)</f>
        <v>0</v>
      </c>
      <c r="G1143" s="91" t="n">
        <f aca="false">Валюта!I583/SUM(Валюта!I$4:I$1170)</f>
        <v>0</v>
      </c>
      <c r="H1143" s="91" t="n">
        <f aca="false">Валюта!J583/SUM(Валюта!J$4:J$1170)</f>
        <v>6.22670536834047E-009</v>
      </c>
      <c r="I1143" s="91" t="n">
        <f aca="false">Валюта!K583/SUM(Валюта!K$4:K$1170)</f>
        <v>0</v>
      </c>
      <c r="J1143" s="91" t="n">
        <f aca="false">Валюта!L583/SUM(Валюта!L$4:L$1170)</f>
        <v>0</v>
      </c>
      <c r="K1143" s="91" t="n">
        <f aca="false">Валюта!M583/SUM(Валюта!M$4:M$1170)</f>
        <v>0</v>
      </c>
      <c r="L1143" s="91" t="n">
        <f aca="false">Валюта!N583/SUM(Валюта!N$4:N$1170)</f>
        <v>0</v>
      </c>
      <c r="M1143" s="91" t="n">
        <f aca="false">Валюта!O583/SUM(Валюта!O$4:O$1170)</f>
        <v>0</v>
      </c>
      <c r="N1143" s="91" t="n">
        <f aca="false">Валюта!P583/SUM(Валюта!P$4:P$1170)</f>
        <v>0</v>
      </c>
      <c r="O1143" s="91" t="n">
        <f aca="false">Валюта!Q583/SUM(Валюта!Q$4:Q$1170)</f>
        <v>0</v>
      </c>
      <c r="P1143" s="91" t="n">
        <f aca="false">Валюта!R583/SUM(Валюта!R$4:R$1170)</f>
        <v>0</v>
      </c>
      <c r="Q1143" s="91" t="n">
        <f aca="false">Валюта!S583/SUM(Валюта!S$4:S$1170)</f>
        <v>0</v>
      </c>
      <c r="R1143" s="91" t="n">
        <f aca="false">Валюта!T583/SUM(Валюта!T$4:T$1170)</f>
        <v>0</v>
      </c>
      <c r="S1143" s="91" t="n">
        <f aca="false">Валюта!U583/SUM(Валюта!U$4:U$1170)</f>
        <v>4.57371820598518E-008</v>
      </c>
      <c r="T1143" s="91" t="n">
        <f aca="false">Валюта!V583/SUM(Валюта!V$4:V$1170)</f>
        <v>0</v>
      </c>
      <c r="U1143" s="91" t="n">
        <f aca="false">Валюта!W583/SUM(Валюта!W$4:W$1170)</f>
        <v>9.89619101792024E-009</v>
      </c>
      <c r="V1143" s="91" t="n">
        <f aca="false">Валюта!X583/SUM(Валюта!X$4:X$1170)</f>
        <v>0</v>
      </c>
      <c r="W1143" s="91" t="n">
        <f aca="false">Валюта!Y583/SUM(Валюта!Y$4:Y$1170)</f>
        <v>7.04619508385837E-009</v>
      </c>
      <c r="X1143" s="91" t="n">
        <f aca="false">Валюта!Z583/SUM(Валюта!Z$4:Z$1170)</f>
        <v>1.56978217521705E-008</v>
      </c>
      <c r="Y1143" s="91" t="n">
        <f aca="false">Валюта!AA583/SUM(Валюта!AA$4:AA$1170)</f>
        <v>0</v>
      </c>
      <c r="Z1143" s="91" t="n">
        <f aca="false">Валюта!AB583/SUM(Валюта!AB$4:AB$1170)</f>
        <v>2.44986627275879E-009</v>
      </c>
      <c r="AA1143" s="91" t="n">
        <f aca="false">Валюта!AC583/SUM(Валюта!AC$4:AC$1170)</f>
        <v>0</v>
      </c>
      <c r="AB1143" s="91" t="n">
        <f aca="false">Валюта!AD583/SUM(Валюта!AD$4:AD$1170)</f>
        <v>0</v>
      </c>
      <c r="AC1143" s="91" t="n">
        <f aca="false">Валюта!AE583/SUM(Валюта!AE$4:AE$1170)</f>
        <v>9.39716677510149E-009</v>
      </c>
      <c r="AD1143" s="91" t="n">
        <f aca="false">Валюта!AF583/SUM(Валюта!AF$4:AF$1170)</f>
        <v>0</v>
      </c>
      <c r="AE1143" s="91" t="n">
        <f aca="false">Валюта!AG583/SUM(Валюта!AG$4:AG$1170)</f>
        <v>0</v>
      </c>
      <c r="AF1143" s="91" t="n">
        <f aca="false">Валюта!AH583/SUM(Валюта!AH$4:AH$1170)</f>
        <v>9.33689015799567E-008</v>
      </c>
      <c r="AG1143" s="91" t="n">
        <f aca="false">Валюта!AI583/SUM(Валюта!AI$4:AI$1170)</f>
        <v>0</v>
      </c>
      <c r="AH1143" s="91" t="n">
        <f aca="false">Валюта!AJ583/SUM(Валюта!AJ$4:AJ$1170)</f>
        <v>7.36903177316812E-008</v>
      </c>
      <c r="AI1143" s="91" t="n">
        <f aca="false">Валюта!AK583/SUM(Валюта!AK$4:AK$1170)</f>
        <v>0</v>
      </c>
      <c r="AJ1143" s="91" t="n">
        <f aca="false">Валюта!AL583/SUM(Валюта!AL$4:AL$1170)</f>
        <v>0</v>
      </c>
      <c r="AK1143" s="91" t="n">
        <f aca="false">Валюта!AM583/SUM(Валюта!AM$4:AM$1170)</f>
        <v>0</v>
      </c>
      <c r="AL1143" s="91" t="n">
        <f aca="false">Валюта!AN583/SUM(Валюта!AN$4:AN$1170)</f>
        <v>0</v>
      </c>
      <c r="AM1143" s="91" t="n">
        <f aca="false">Валюта!AO583/SUM(Валюта!AO$4:AO$1170)</f>
        <v>0</v>
      </c>
      <c r="AN1143" s="91" t="n">
        <f aca="false">Валюта!AP583/SUM(Валюта!AP$4:AP$1170)</f>
        <v>0</v>
      </c>
      <c r="AO1143" s="91" t="n">
        <f aca="false">Валюта!AQ583/SUM(Валюта!AQ$4:AQ$1170)</f>
        <v>7.79704625327018E-009</v>
      </c>
      <c r="AP1143" s="91" t="n">
        <f aca="false">Валюта!AR583/SUM(Валюта!AR$4:AR$1170)</f>
        <v>0</v>
      </c>
      <c r="AQ1143" s="91" t="n">
        <f aca="false">Валюта!AS583/SUM(Валюта!AS$4:AS$1170)</f>
        <v>5.90183503628286E-008</v>
      </c>
      <c r="AR1143" s="91" t="n">
        <f aca="false">Валюта!AT583/SUM(Валюта!AT$4:AT$1170)</f>
        <v>0</v>
      </c>
      <c r="AS1143" s="91" t="n">
        <f aca="false">Валюта!AU583/SUM(Валюта!AU$4:AU$1170)</f>
        <v>0</v>
      </c>
      <c r="AT1143" s="91" t="n">
        <f aca="false">Валюта!AV583/SUM(Валюта!AV$4:AV$1170)</f>
        <v>0</v>
      </c>
      <c r="AU1143" s="91" t="n">
        <f aca="false">Валюта!AW583/SUM(Валюта!AW$4:AW$1170)</f>
        <v>0</v>
      </c>
      <c r="AV1143" s="91" t="n">
        <f aca="false">Валюта!AX583/SUM(Валюта!AX$4:AX$1170)</f>
        <v>0</v>
      </c>
      <c r="AW1143" s="91" t="n">
        <f aca="false">Валюта!AY583/SUM(Валюта!AY$4:AY$1170)</f>
        <v>4.1011235709976E-008</v>
      </c>
      <c r="AX1143" s="91" t="n">
        <f aca="false">Валюта!AZ583/SUM(Валюта!AZ$4:AZ$1170)</f>
        <v>0</v>
      </c>
      <c r="AY1143" s="91" t="n">
        <f aca="false">Валюта!BA583/SUM(Валюта!BA$4:BA$1170)</f>
        <v>0</v>
      </c>
      <c r="AZ1143" s="91" t="n">
        <f aca="false">Валюта!BB583/SUM(Валюта!BB$4:BB$1170)</f>
        <v>0</v>
      </c>
      <c r="BA1143" s="91" t="n">
        <f aca="false">Валюта!BC583/SUM(Валюта!BC$4:BC$1170)</f>
        <v>0</v>
      </c>
      <c r="BB1143" s="91" t="n">
        <f aca="false">Валюта!BD583/SUM(Валюта!BD$4:BD$1170)</f>
        <v>0</v>
      </c>
      <c r="BC1143" s="91" t="n">
        <f aca="false">Валюта!BE583/SUM(Валюта!BE$4:BE$1170)</f>
        <v>0</v>
      </c>
      <c r="BD1143" s="91" t="n">
        <f aca="false">Валюта!BF583/SUM(Валюта!BF$4:BF$1170)</f>
        <v>0</v>
      </c>
      <c r="BF1143" s="91"/>
      <c r="BG1143" s="91"/>
      <c r="BH1143" s="91"/>
      <c r="BI1143" s="91"/>
      <c r="BJ1143" s="91" t="n">
        <f aca="false">AVERAGE(B1143:BI1143)</f>
        <v>6.75158145395844E-009</v>
      </c>
    </row>
    <row r="1144" customFormat="false" ht="18" hidden="false" customHeight="false" outlineLevel="0" collapsed="false">
      <c r="A1144" s="70" t="s">
        <v>409</v>
      </c>
      <c r="B1144" s="91" t="n">
        <f aca="false">Валюта!D281/SUM(Валюта!D$4:D$1170)</f>
        <v>0</v>
      </c>
      <c r="C1144" s="91" t="n">
        <f aca="false">Валюта!E281/SUM(Валюта!E$4:E$1170)</f>
        <v>0</v>
      </c>
      <c r="D1144" s="91" t="n">
        <f aca="false">Валюта!F281/SUM(Валюта!F$4:F$1170)</f>
        <v>0</v>
      </c>
      <c r="E1144" s="91" t="n">
        <f aca="false">Валюта!G281/SUM(Валюта!G$4:G$1170)</f>
        <v>0</v>
      </c>
      <c r="F1144" s="91" t="n">
        <f aca="false">Валюта!H281/SUM(Валюта!H$4:H$1170)</f>
        <v>0</v>
      </c>
      <c r="G1144" s="91" t="n">
        <f aca="false">Валюта!I281/SUM(Валюта!I$4:I$1170)</f>
        <v>0</v>
      </c>
      <c r="H1144" s="91" t="n">
        <f aca="false">Валюта!J281/SUM(Валюта!J$4:J$1170)</f>
        <v>0</v>
      </c>
      <c r="I1144" s="91" t="n">
        <f aca="false">Валюта!K281/SUM(Валюта!K$4:K$1170)</f>
        <v>0</v>
      </c>
      <c r="J1144" s="91" t="n">
        <f aca="false">Валюта!L281/SUM(Валюта!L$4:L$1170)</f>
        <v>0</v>
      </c>
      <c r="K1144" s="91" t="n">
        <f aca="false">Валюта!M281/SUM(Валюта!M$4:M$1170)</f>
        <v>0</v>
      </c>
      <c r="L1144" s="91" t="n">
        <f aca="false">Валюта!N281/SUM(Валюта!N$4:N$1170)</f>
        <v>0</v>
      </c>
      <c r="M1144" s="91" t="n">
        <f aca="false">Валюта!O281/SUM(Валюта!O$4:O$1170)</f>
        <v>0</v>
      </c>
      <c r="N1144" s="91" t="n">
        <f aca="false">Валюта!P281/SUM(Валюта!P$4:P$1170)</f>
        <v>0</v>
      </c>
      <c r="O1144" s="91" t="n">
        <f aca="false">Валюта!Q281/SUM(Валюта!Q$4:Q$1170)</f>
        <v>0</v>
      </c>
      <c r="P1144" s="91" t="n">
        <f aca="false">Валюта!R281/SUM(Валюта!R$4:R$1170)</f>
        <v>0</v>
      </c>
      <c r="Q1144" s="91" t="n">
        <f aca="false">Валюта!S281/SUM(Валюта!S$4:S$1170)</f>
        <v>0</v>
      </c>
      <c r="R1144" s="91" t="n">
        <f aca="false">Валюта!T281/SUM(Валюта!T$4:T$1170)</f>
        <v>0</v>
      </c>
      <c r="S1144" s="91" t="n">
        <f aca="false">Валюта!U281/SUM(Валюта!U$4:U$1170)</f>
        <v>0</v>
      </c>
      <c r="T1144" s="91" t="n">
        <f aca="false">Валюта!V281/SUM(Валюта!V$4:V$1170)</f>
        <v>0</v>
      </c>
      <c r="U1144" s="91" t="n">
        <f aca="false">Валюта!W281/SUM(Валюта!W$4:W$1170)</f>
        <v>0</v>
      </c>
      <c r="V1144" s="91" t="n">
        <f aca="false">Валюта!X281/SUM(Валюта!X$4:X$1170)</f>
        <v>0</v>
      </c>
      <c r="W1144" s="91" t="n">
        <f aca="false">Валюта!Y281/SUM(Валюта!Y$4:Y$1170)</f>
        <v>0</v>
      </c>
      <c r="X1144" s="91" t="n">
        <f aca="false">Валюта!Z281/SUM(Валюта!Z$4:Z$1170)</f>
        <v>0</v>
      </c>
      <c r="Y1144" s="91" t="n">
        <f aca="false">Валюта!AA281/SUM(Валюта!AA$4:AA$1170)</f>
        <v>0</v>
      </c>
      <c r="Z1144" s="91" t="n">
        <f aca="false">Валюта!AB281/SUM(Валюта!AB$4:AB$1170)</f>
        <v>0</v>
      </c>
      <c r="AA1144" s="91" t="n">
        <f aca="false">Валюта!AC281/SUM(Валюта!AC$4:AC$1170)</f>
        <v>0</v>
      </c>
      <c r="AB1144" s="91" t="n">
        <f aca="false">Валюта!AD281/SUM(Валюта!AD$4:AD$1170)</f>
        <v>0</v>
      </c>
      <c r="AC1144" s="91" t="n">
        <f aca="false">Валюта!AE281/SUM(Валюта!AE$4:AE$1170)</f>
        <v>0</v>
      </c>
      <c r="AD1144" s="91" t="n">
        <f aca="false">Валюта!AF281/SUM(Валюта!AF$4:AF$1170)</f>
        <v>2.20169109516602E-009</v>
      </c>
      <c r="AE1144" s="91" t="n">
        <f aca="false">Валюта!AG281/SUM(Валюта!AG$4:AG$1170)</f>
        <v>0</v>
      </c>
      <c r="AF1144" s="91" t="n">
        <f aca="false">Валюта!AH281/SUM(Валюта!AH$4:AH$1170)</f>
        <v>0</v>
      </c>
      <c r="AG1144" s="91" t="n">
        <f aca="false">Валюта!AI281/SUM(Валюта!AI$4:AI$1170)</f>
        <v>0</v>
      </c>
      <c r="AH1144" s="91" t="n">
        <f aca="false">Валюта!AJ281/SUM(Валюта!AJ$4:AJ$1170)</f>
        <v>0</v>
      </c>
      <c r="AI1144" s="91" t="n">
        <f aca="false">Валюта!AK281/SUM(Валюта!AK$4:AK$1170)</f>
        <v>0</v>
      </c>
      <c r="AJ1144" s="91" t="n">
        <f aca="false">Валюта!AL281/SUM(Валюта!AL$4:AL$1170)</f>
        <v>1.52424977800828E-007</v>
      </c>
      <c r="AK1144" s="91" t="n">
        <f aca="false">Валюта!AM281/SUM(Валюта!AM$4:AM$1170)</f>
        <v>0</v>
      </c>
      <c r="AL1144" s="91" t="n">
        <f aca="false">Валюта!AN281/SUM(Валюта!AN$4:AN$1170)</f>
        <v>0</v>
      </c>
      <c r="AM1144" s="91" t="n">
        <f aca="false">Валюта!AO281/SUM(Валюта!AO$4:AO$1170)</f>
        <v>0</v>
      </c>
      <c r="AN1144" s="91" t="n">
        <f aca="false">Валюта!AP281/SUM(Валюта!AP$4:AP$1170)</f>
        <v>0</v>
      </c>
      <c r="AO1144" s="91" t="n">
        <f aca="false">Валюта!AQ281/SUM(Валюта!AQ$4:AQ$1170)</f>
        <v>0</v>
      </c>
      <c r="AP1144" s="91" t="n">
        <f aca="false">Валюта!AR281/SUM(Валюта!AR$4:AR$1170)</f>
        <v>0</v>
      </c>
      <c r="AQ1144" s="91" t="n">
        <f aca="false">Валюта!AS281/SUM(Валюта!AS$4:AS$1170)</f>
        <v>0</v>
      </c>
      <c r="AR1144" s="91" t="n">
        <f aca="false">Валюта!AT281/SUM(Валюта!AT$4:AT$1170)</f>
        <v>2.00978157600658E-007</v>
      </c>
      <c r="AS1144" s="91" t="n">
        <f aca="false">Валюта!AU281/SUM(Валюта!AU$4:AU$1170)</f>
        <v>0</v>
      </c>
      <c r="AT1144" s="91" t="n">
        <f aca="false">Валюта!AV281/SUM(Валюта!AV$4:AV$1170)</f>
        <v>0</v>
      </c>
      <c r="AU1144" s="91" t="n">
        <f aca="false">Валюта!AW281/SUM(Валюта!AW$4:AW$1170)</f>
        <v>0</v>
      </c>
      <c r="AV1144" s="91" t="n">
        <f aca="false">Валюта!AX281/SUM(Валюта!AX$4:AX$1170)</f>
        <v>0</v>
      </c>
      <c r="AW1144" s="91" t="n">
        <f aca="false">Валюта!AY281/SUM(Валюта!AY$4:AY$1170)</f>
        <v>0</v>
      </c>
      <c r="AX1144" s="91" t="n">
        <f aca="false">Валюта!AZ281/SUM(Валюта!AZ$4:AZ$1170)</f>
        <v>0</v>
      </c>
      <c r="AY1144" s="91" t="n">
        <f aca="false">Валюта!BA281/SUM(Валюта!BA$4:BA$1170)</f>
        <v>0</v>
      </c>
      <c r="AZ1144" s="91" t="n">
        <f aca="false">Валюта!BB281/SUM(Валюта!BB$4:BB$1170)</f>
        <v>0</v>
      </c>
      <c r="BA1144" s="91" t="n">
        <f aca="false">Валюта!BC281/SUM(Валюта!BC$4:BC$1170)</f>
        <v>0</v>
      </c>
      <c r="BB1144" s="91" t="n">
        <f aca="false">Валюта!BD281/SUM(Валюта!BD$4:BD$1170)</f>
        <v>0</v>
      </c>
      <c r="BC1144" s="91" t="n">
        <f aca="false">Валюта!BE281/SUM(Валюта!BE$4:BE$1170)</f>
        <v>0</v>
      </c>
      <c r="BD1144" s="91" t="n">
        <f aca="false">Валюта!BF281/SUM(Валюта!BF$4:BF$1170)</f>
        <v>0</v>
      </c>
      <c r="BF1144" s="91"/>
      <c r="BG1144" s="91"/>
      <c r="BH1144" s="91"/>
      <c r="BI1144" s="91"/>
      <c r="BJ1144" s="91" t="n">
        <f aca="false">AVERAGE(B1144:BI1144)</f>
        <v>6.46554229993914E-009</v>
      </c>
    </row>
    <row r="1145" customFormat="false" ht="18" hidden="false" customHeight="false" outlineLevel="0" collapsed="false">
      <c r="A1145" s="70" t="s">
        <v>697</v>
      </c>
      <c r="B1145" s="91" t="n">
        <f aca="false">Валюта!D568/SUM(Валюта!D$4:D$1170)</f>
        <v>0</v>
      </c>
      <c r="C1145" s="91" t="n">
        <f aca="false">Валюта!E568/SUM(Валюта!E$4:E$1170)</f>
        <v>0</v>
      </c>
      <c r="D1145" s="91" t="n">
        <f aca="false">Валюта!F568/SUM(Валюта!F$4:F$1170)</f>
        <v>0</v>
      </c>
      <c r="E1145" s="91" t="n">
        <f aca="false">Валюта!G568/SUM(Валюта!G$4:G$1170)</f>
        <v>0</v>
      </c>
      <c r="F1145" s="91" t="n">
        <f aca="false">Валюта!H568/SUM(Валюта!H$4:H$1170)</f>
        <v>0</v>
      </c>
      <c r="G1145" s="91" t="n">
        <f aca="false">Валюта!I568/SUM(Валюта!I$4:I$1170)</f>
        <v>0</v>
      </c>
      <c r="H1145" s="91" t="n">
        <f aca="false">Валюта!J568/SUM(Валюта!J$4:J$1170)</f>
        <v>0</v>
      </c>
      <c r="I1145" s="91" t="n">
        <f aca="false">Валюта!K568/SUM(Валюта!K$4:K$1170)</f>
        <v>0</v>
      </c>
      <c r="J1145" s="91" t="n">
        <f aca="false">Валюта!L568/SUM(Валюта!L$4:L$1170)</f>
        <v>0</v>
      </c>
      <c r="K1145" s="91" t="n">
        <f aca="false">Валюта!M568/SUM(Валюта!M$4:M$1170)</f>
        <v>0</v>
      </c>
      <c r="L1145" s="91" t="n">
        <f aca="false">Валюта!N568/SUM(Валюта!N$4:N$1170)</f>
        <v>0</v>
      </c>
      <c r="M1145" s="91" t="n">
        <f aca="false">Валюта!O568/SUM(Валюта!O$4:O$1170)</f>
        <v>0</v>
      </c>
      <c r="N1145" s="91" t="n">
        <f aca="false">Валюта!P568/SUM(Валюта!P$4:P$1170)</f>
        <v>0</v>
      </c>
      <c r="O1145" s="91" t="n">
        <f aca="false">Валюта!Q568/SUM(Валюта!Q$4:Q$1170)</f>
        <v>0</v>
      </c>
      <c r="P1145" s="91" t="n">
        <f aca="false">Валюта!R568/SUM(Валюта!R$4:R$1170)</f>
        <v>0</v>
      </c>
      <c r="Q1145" s="91" t="n">
        <f aca="false">Валюта!S568/SUM(Валюта!S$4:S$1170)</f>
        <v>0</v>
      </c>
      <c r="R1145" s="91" t="n">
        <f aca="false">Валюта!T568/SUM(Валюта!T$4:T$1170)</f>
        <v>0</v>
      </c>
      <c r="S1145" s="91" t="n">
        <f aca="false">Валюта!U568/SUM(Валюта!U$4:U$1170)</f>
        <v>0</v>
      </c>
      <c r="T1145" s="91" t="n">
        <f aca="false">Валюта!V568/SUM(Валюта!V$4:V$1170)</f>
        <v>0</v>
      </c>
      <c r="U1145" s="91" t="n">
        <f aca="false">Валюта!W568/SUM(Валюта!W$4:W$1170)</f>
        <v>0</v>
      </c>
      <c r="V1145" s="91" t="n">
        <f aca="false">Валюта!X568/SUM(Валюта!X$4:X$1170)</f>
        <v>0</v>
      </c>
      <c r="W1145" s="91" t="n">
        <f aca="false">Валюта!Y568/SUM(Валюта!Y$4:Y$1170)</f>
        <v>0</v>
      </c>
      <c r="X1145" s="91" t="n">
        <f aca="false">Валюта!Z568/SUM(Валюта!Z$4:Z$1170)</f>
        <v>0</v>
      </c>
      <c r="Y1145" s="91" t="n">
        <f aca="false">Валюта!AA568/SUM(Валюта!AA$4:AA$1170)</f>
        <v>0</v>
      </c>
      <c r="Z1145" s="91" t="n">
        <f aca="false">Валюта!AB568/SUM(Валюта!AB$4:AB$1170)</f>
        <v>0</v>
      </c>
      <c r="AA1145" s="91" t="n">
        <f aca="false">Валюта!AC568/SUM(Валюта!AC$4:AC$1170)</f>
        <v>0</v>
      </c>
      <c r="AB1145" s="91" t="n">
        <f aca="false">Валюта!AD568/SUM(Валюта!AD$4:AD$1170)</f>
        <v>0</v>
      </c>
      <c r="AC1145" s="91" t="n">
        <f aca="false">Валюта!AE568/SUM(Валюта!AE$4:AE$1170)</f>
        <v>0</v>
      </c>
      <c r="AD1145" s="91" t="n">
        <f aca="false">Валюта!AF568/SUM(Валюта!AF$4:AF$1170)</f>
        <v>0</v>
      </c>
      <c r="AE1145" s="91" t="n">
        <f aca="false">Валюта!AG568/SUM(Валюта!AG$4:AG$1170)</f>
        <v>0</v>
      </c>
      <c r="AF1145" s="91" t="n">
        <f aca="false">Валюта!AH568/SUM(Валюта!AH$4:AH$1170)</f>
        <v>0</v>
      </c>
      <c r="AG1145" s="91" t="n">
        <f aca="false">Валюта!AI568/SUM(Валюта!AI$4:AI$1170)</f>
        <v>0</v>
      </c>
      <c r="AH1145" s="91" t="n">
        <f aca="false">Валюта!AJ568/SUM(Валюта!AJ$4:AJ$1170)</f>
        <v>0</v>
      </c>
      <c r="AI1145" s="91" t="n">
        <f aca="false">Валюта!AK568/SUM(Валюта!AK$4:AK$1170)</f>
        <v>0</v>
      </c>
      <c r="AJ1145" s="91" t="n">
        <f aca="false">Валюта!AL568/SUM(Валюта!AL$4:AL$1170)</f>
        <v>0</v>
      </c>
      <c r="AK1145" s="91" t="n">
        <f aca="false">Валюта!AM568/SUM(Валюта!AM$4:AM$1170)</f>
        <v>0</v>
      </c>
      <c r="AL1145" s="91" t="n">
        <f aca="false">Валюта!AN568/SUM(Валюта!AN$4:AN$1170)</f>
        <v>0</v>
      </c>
      <c r="AM1145" s="91" t="n">
        <f aca="false">Валюта!AO568/SUM(Валюта!AO$4:AO$1170)</f>
        <v>0</v>
      </c>
      <c r="AN1145" s="91" t="n">
        <f aca="false">Валюта!AP568/SUM(Валюта!AP$4:AP$1170)</f>
        <v>0</v>
      </c>
      <c r="AO1145" s="91" t="n">
        <f aca="false">Валюта!AQ568/SUM(Валюта!AQ$4:AQ$1170)</f>
        <v>0</v>
      </c>
      <c r="AP1145" s="91" t="n">
        <f aca="false">Валюта!AR568/SUM(Валюта!AR$4:AR$1170)</f>
        <v>0</v>
      </c>
      <c r="AQ1145" s="91" t="n">
        <f aca="false">Валюта!AS568/SUM(Валюта!AS$4:AS$1170)</f>
        <v>0</v>
      </c>
      <c r="AR1145" s="91" t="n">
        <f aca="false">Валюта!AT568/SUM(Валюта!AT$4:AT$1170)</f>
        <v>0</v>
      </c>
      <c r="AS1145" s="91" t="n">
        <f aca="false">Валюта!AU568/SUM(Валюта!AU$4:AU$1170)</f>
        <v>0</v>
      </c>
      <c r="AT1145" s="91" t="n">
        <f aca="false">Валюта!AV568/SUM(Валюта!AV$4:AV$1170)</f>
        <v>0</v>
      </c>
      <c r="AU1145" s="91" t="n">
        <f aca="false">Валюта!AW568/SUM(Валюта!AW$4:AW$1170)</f>
        <v>0</v>
      </c>
      <c r="AV1145" s="91" t="n">
        <f aca="false">Валюта!AX568/SUM(Валюта!AX$4:AX$1170)</f>
        <v>0</v>
      </c>
      <c r="AW1145" s="91" t="n">
        <f aca="false">Валюта!AY568/SUM(Валюта!AY$4:AY$1170)</f>
        <v>0</v>
      </c>
      <c r="AX1145" s="91" t="n">
        <f aca="false">Валюта!AZ568/SUM(Валюта!AZ$4:AZ$1170)</f>
        <v>0</v>
      </c>
      <c r="AY1145" s="91" t="n">
        <f aca="false">Валюта!BA568/SUM(Валюта!BA$4:BA$1170)</f>
        <v>3.40621735997544E-007</v>
      </c>
      <c r="AZ1145" s="91" t="n">
        <f aca="false">Валюта!BB568/SUM(Валюта!BB$4:BB$1170)</f>
        <v>0</v>
      </c>
      <c r="BA1145" s="91" t="n">
        <f aca="false">Валюта!BC568/SUM(Валюта!BC$4:BC$1170)</f>
        <v>0</v>
      </c>
      <c r="BB1145" s="91" t="n">
        <f aca="false">Валюта!BD568/SUM(Валюта!BD$4:BD$1170)</f>
        <v>0</v>
      </c>
      <c r="BC1145" s="91" t="n">
        <f aca="false">Валюта!BE568/SUM(Валюта!BE$4:BE$1170)</f>
        <v>0</v>
      </c>
      <c r="BD1145" s="91" t="n">
        <f aca="false">Валюта!BF568/SUM(Валюта!BF$4:BF$1170)</f>
        <v>0</v>
      </c>
      <c r="BF1145" s="91"/>
      <c r="BG1145" s="91"/>
      <c r="BH1145" s="91"/>
      <c r="BI1145" s="91"/>
      <c r="BJ1145" s="91" t="n">
        <f aca="false">AVERAGE(B1145:BI1145)</f>
        <v>6.19312247268262E-009</v>
      </c>
    </row>
    <row r="1146" customFormat="false" ht="18" hidden="false" customHeight="false" outlineLevel="0" collapsed="false">
      <c r="A1146" s="70" t="s">
        <v>1013</v>
      </c>
      <c r="B1146" s="91" t="n">
        <f aca="false">Валюта!D883/SUM(Валюта!D$4:D$1170)</f>
        <v>0</v>
      </c>
      <c r="C1146" s="91" t="n">
        <f aca="false">Валюта!E883/SUM(Валюта!E$4:E$1170)</f>
        <v>0</v>
      </c>
      <c r="D1146" s="91" t="n">
        <f aca="false">Валюта!F883/SUM(Валюта!F$4:F$1170)</f>
        <v>0</v>
      </c>
      <c r="E1146" s="91" t="n">
        <f aca="false">Валюта!G883/SUM(Валюта!G$4:G$1170)</f>
        <v>0</v>
      </c>
      <c r="F1146" s="91" t="n">
        <f aca="false">Валюта!H883/SUM(Валюта!H$4:H$1170)</f>
        <v>0</v>
      </c>
      <c r="G1146" s="91" t="n">
        <f aca="false">Валюта!I883/SUM(Валюта!I$4:I$1170)</f>
        <v>0</v>
      </c>
      <c r="H1146" s="91" t="n">
        <f aca="false">Валюта!J883/SUM(Валюта!J$4:J$1170)</f>
        <v>0</v>
      </c>
      <c r="I1146" s="91" t="n">
        <f aca="false">Валюта!K883/SUM(Валюта!K$4:K$1170)</f>
        <v>0</v>
      </c>
      <c r="J1146" s="91" t="n">
        <f aca="false">Валюта!L883/SUM(Валюта!L$4:L$1170)</f>
        <v>0</v>
      </c>
      <c r="K1146" s="91" t="n">
        <f aca="false">Валюта!M883/SUM(Валюта!M$4:M$1170)</f>
        <v>0</v>
      </c>
      <c r="L1146" s="91" t="n">
        <f aca="false">Валюта!N883/SUM(Валюта!N$4:N$1170)</f>
        <v>0</v>
      </c>
      <c r="M1146" s="91" t="n">
        <f aca="false">Валюта!O883/SUM(Валюта!O$4:O$1170)</f>
        <v>0</v>
      </c>
      <c r="N1146" s="91" t="n">
        <f aca="false">Валюта!P883/SUM(Валюта!P$4:P$1170)</f>
        <v>0</v>
      </c>
      <c r="O1146" s="91" t="n">
        <f aca="false">Валюта!Q883/SUM(Валюта!Q$4:Q$1170)</f>
        <v>0</v>
      </c>
      <c r="P1146" s="91" t="n">
        <f aca="false">Валюта!R883/SUM(Валюта!R$4:R$1170)</f>
        <v>0</v>
      </c>
      <c r="Q1146" s="91" t="n">
        <f aca="false">Валюта!S883/SUM(Валюта!S$4:S$1170)</f>
        <v>0</v>
      </c>
      <c r="R1146" s="91" t="n">
        <f aca="false">Валюта!T883/SUM(Валюта!T$4:T$1170)</f>
        <v>0</v>
      </c>
      <c r="S1146" s="91" t="n">
        <f aca="false">Валюта!U883/SUM(Валюта!U$4:U$1170)</f>
        <v>0</v>
      </c>
      <c r="T1146" s="91" t="n">
        <f aca="false">Валюта!V883/SUM(Валюта!V$4:V$1170)</f>
        <v>0</v>
      </c>
      <c r="U1146" s="91" t="n">
        <f aca="false">Валюта!W883/SUM(Валюта!W$4:W$1170)</f>
        <v>0</v>
      </c>
      <c r="V1146" s="91" t="n">
        <f aca="false">Валюта!X883/SUM(Валюта!X$4:X$1170)</f>
        <v>0</v>
      </c>
      <c r="W1146" s="91" t="n">
        <f aca="false">Валюта!Y883/SUM(Валюта!Y$4:Y$1170)</f>
        <v>0</v>
      </c>
      <c r="X1146" s="91" t="n">
        <f aca="false">Валюта!Z883/SUM(Валюта!Z$4:Z$1170)</f>
        <v>0</v>
      </c>
      <c r="Y1146" s="91" t="n">
        <f aca="false">Валюта!AA883/SUM(Валюта!AA$4:AA$1170)</f>
        <v>0</v>
      </c>
      <c r="Z1146" s="91" t="n">
        <f aca="false">Валюта!AB883/SUM(Валюта!AB$4:AB$1170)</f>
        <v>0</v>
      </c>
      <c r="AA1146" s="91" t="n">
        <f aca="false">Валюта!AC883/SUM(Валюта!AC$4:AC$1170)</f>
        <v>0</v>
      </c>
      <c r="AB1146" s="91" t="n">
        <f aca="false">Валюта!AD883/SUM(Валюта!AD$4:AD$1170)</f>
        <v>0</v>
      </c>
      <c r="AC1146" s="91" t="n">
        <f aca="false">Валюта!AE883/SUM(Валюта!AE$4:AE$1170)</f>
        <v>0</v>
      </c>
      <c r="AD1146" s="91" t="n">
        <f aca="false">Валюта!AF883/SUM(Валюта!AF$4:AF$1170)</f>
        <v>0</v>
      </c>
      <c r="AE1146" s="91" t="n">
        <f aca="false">Валюта!AG883/SUM(Валюта!AG$4:AG$1170)</f>
        <v>0</v>
      </c>
      <c r="AF1146" s="91" t="n">
        <f aca="false">Валюта!AH883/SUM(Валюта!AH$4:AH$1170)</f>
        <v>0</v>
      </c>
      <c r="AG1146" s="91" t="n">
        <f aca="false">Валюта!AI883/SUM(Валюта!AI$4:AI$1170)</f>
        <v>0</v>
      </c>
      <c r="AH1146" s="91" t="n">
        <f aca="false">Валюта!AJ883/SUM(Валюта!AJ$4:AJ$1170)</f>
        <v>0</v>
      </c>
      <c r="AI1146" s="91" t="n">
        <f aca="false">Валюта!AK883/SUM(Валюта!AK$4:AK$1170)</f>
        <v>0</v>
      </c>
      <c r="AJ1146" s="91" t="n">
        <f aca="false">Валюта!AL883/SUM(Валюта!AL$4:AL$1170)</f>
        <v>0</v>
      </c>
      <c r="AK1146" s="91" t="n">
        <f aca="false">Валюта!AM883/SUM(Валюта!AM$4:AM$1170)</f>
        <v>0</v>
      </c>
      <c r="AL1146" s="91" t="n">
        <f aca="false">Валюта!AN883/SUM(Валюта!AN$4:AN$1170)</f>
        <v>0</v>
      </c>
      <c r="AM1146" s="91" t="n">
        <f aca="false">Валюта!AO883/SUM(Валюта!AO$4:AO$1170)</f>
        <v>0</v>
      </c>
      <c r="AN1146" s="91" t="n">
        <f aca="false">Валюта!AP883/SUM(Валюта!AP$4:AP$1170)</f>
        <v>0</v>
      </c>
      <c r="AO1146" s="91" t="n">
        <f aca="false">Валюта!AQ883/SUM(Валюта!AQ$4:AQ$1170)</f>
        <v>0</v>
      </c>
      <c r="AP1146" s="91" t="n">
        <f aca="false">Валюта!AR883/SUM(Валюта!AR$4:AR$1170)</f>
        <v>0</v>
      </c>
      <c r="AQ1146" s="91" t="n">
        <f aca="false">Валюта!AS883/SUM(Валюта!AS$4:AS$1170)</f>
        <v>0</v>
      </c>
      <c r="AR1146" s="91" t="n">
        <f aca="false">Валюта!AT883/SUM(Валюта!AT$4:AT$1170)</f>
        <v>0</v>
      </c>
      <c r="AS1146" s="91" t="n">
        <f aca="false">Валюта!AU883/SUM(Валюта!AU$4:AU$1170)</f>
        <v>0</v>
      </c>
      <c r="AT1146" s="91" t="n">
        <f aca="false">Валюта!AV883/SUM(Валюта!AV$4:AV$1170)</f>
        <v>0</v>
      </c>
      <c r="AU1146" s="91" t="n">
        <f aca="false">Валюта!AW883/SUM(Валюта!AW$4:AW$1170)</f>
        <v>0</v>
      </c>
      <c r="AV1146" s="91" t="n">
        <f aca="false">Валюта!AX883/SUM(Валюта!AX$4:AX$1170)</f>
        <v>0</v>
      </c>
      <c r="AW1146" s="91" t="n">
        <f aca="false">Валюта!AY883/SUM(Валюта!AY$4:AY$1170)</f>
        <v>3.19887638537813E-007</v>
      </c>
      <c r="AX1146" s="91" t="n">
        <f aca="false">Валюта!AZ883/SUM(Валюта!AZ$4:AZ$1170)</f>
        <v>0</v>
      </c>
      <c r="AY1146" s="91" t="n">
        <f aca="false">Валюта!BA883/SUM(Валюта!BA$4:BA$1170)</f>
        <v>0</v>
      </c>
      <c r="AZ1146" s="91" t="n">
        <f aca="false">Валюта!BB883/SUM(Валюта!BB$4:BB$1170)</f>
        <v>0</v>
      </c>
      <c r="BA1146" s="91" t="n">
        <f aca="false">Валюта!BC883/SUM(Валюта!BC$4:BC$1170)</f>
        <v>0</v>
      </c>
      <c r="BB1146" s="91" t="n">
        <f aca="false">Валюта!BD883/SUM(Валюта!BD$4:BD$1170)</f>
        <v>0</v>
      </c>
      <c r="BC1146" s="91" t="n">
        <f aca="false">Валюта!BE883/SUM(Валюта!BE$4:BE$1170)</f>
        <v>0</v>
      </c>
      <c r="BD1146" s="91" t="n">
        <f aca="false">Валюта!BF883/SUM(Валюта!BF$4:BF$1170)</f>
        <v>0</v>
      </c>
      <c r="BF1146" s="91"/>
      <c r="BG1146" s="91"/>
      <c r="BH1146" s="91"/>
      <c r="BI1146" s="91"/>
      <c r="BJ1146" s="91" t="n">
        <f aca="false">AVERAGE(B1146:BI1146)</f>
        <v>5.81613888250569E-009</v>
      </c>
    </row>
    <row r="1147" customFormat="false" ht="18" hidden="false" customHeight="false" outlineLevel="0" collapsed="false">
      <c r="A1147" s="70" t="s">
        <v>593</v>
      </c>
      <c r="B1147" s="91" t="n">
        <f aca="false">Валюта!D465/SUM(Валюта!D$4:D$1170)</f>
        <v>0</v>
      </c>
      <c r="C1147" s="91" t="n">
        <f aca="false">Валюта!E465/SUM(Валюта!E$4:E$1170)</f>
        <v>0</v>
      </c>
      <c r="D1147" s="91" t="n">
        <f aca="false">Валюта!F465/SUM(Валюта!F$4:F$1170)</f>
        <v>4.12627186974393E-008</v>
      </c>
      <c r="E1147" s="91" t="n">
        <f aca="false">Валюта!G465/SUM(Валюта!G$4:G$1170)</f>
        <v>0</v>
      </c>
      <c r="F1147" s="91" t="n">
        <f aca="false">Валюта!H465/SUM(Валюта!H$4:H$1170)</f>
        <v>0</v>
      </c>
      <c r="G1147" s="91" t="n">
        <f aca="false">Валюта!I465/SUM(Валюта!I$4:I$1170)</f>
        <v>0</v>
      </c>
      <c r="H1147" s="91" t="n">
        <f aca="false">Валюта!J465/SUM(Валюта!J$4:J$1170)</f>
        <v>0</v>
      </c>
      <c r="I1147" s="91" t="n">
        <f aca="false">Валюта!K465/SUM(Валюта!K$4:K$1170)</f>
        <v>0</v>
      </c>
      <c r="J1147" s="91" t="n">
        <f aca="false">Валюта!L465/SUM(Валюта!L$4:L$1170)</f>
        <v>0</v>
      </c>
      <c r="K1147" s="91" t="n">
        <f aca="false">Валюта!M465/SUM(Валюта!M$4:M$1170)</f>
        <v>0</v>
      </c>
      <c r="L1147" s="91" t="n">
        <f aca="false">Валюта!N465/SUM(Валюта!N$4:N$1170)</f>
        <v>9.57746581731175E-009</v>
      </c>
      <c r="M1147" s="91" t="n">
        <f aca="false">Валюта!O465/SUM(Валюта!O$4:O$1170)</f>
        <v>0</v>
      </c>
      <c r="N1147" s="91" t="n">
        <f aca="false">Валюта!P465/SUM(Валюта!P$4:P$1170)</f>
        <v>0</v>
      </c>
      <c r="O1147" s="91" t="n">
        <f aca="false">Валюта!Q465/SUM(Валюта!Q$4:Q$1170)</f>
        <v>1.01225644910225E-007</v>
      </c>
      <c r="P1147" s="91" t="n">
        <f aca="false">Валюта!R465/SUM(Валюта!R$4:R$1170)</f>
        <v>0</v>
      </c>
      <c r="Q1147" s="91" t="n">
        <f aca="false">Валюта!S465/SUM(Валюта!S$4:S$1170)</f>
        <v>0</v>
      </c>
      <c r="R1147" s="91" t="n">
        <f aca="false">Валюта!T465/SUM(Валюта!T$4:T$1170)</f>
        <v>0</v>
      </c>
      <c r="S1147" s="91" t="n">
        <f aca="false">Валюта!U465/SUM(Валюта!U$4:U$1170)</f>
        <v>0</v>
      </c>
      <c r="T1147" s="91" t="n">
        <f aca="false">Валюта!V465/SUM(Валюта!V$4:V$1170)</f>
        <v>0</v>
      </c>
      <c r="U1147" s="91" t="n">
        <f aca="false">Валюта!W465/SUM(Валюта!W$4:W$1170)</f>
        <v>0</v>
      </c>
      <c r="V1147" s="91" t="n">
        <f aca="false">Валюта!X465/SUM(Валюта!X$4:X$1170)</f>
        <v>0</v>
      </c>
      <c r="W1147" s="91" t="n">
        <f aca="false">Валюта!Y465/SUM(Валюта!Y$4:Y$1170)</f>
        <v>0</v>
      </c>
      <c r="X1147" s="91" t="n">
        <f aca="false">Валюта!Z465/SUM(Валюта!Z$4:Z$1170)</f>
        <v>0</v>
      </c>
      <c r="Y1147" s="91" t="n">
        <f aca="false">Валюта!AA465/SUM(Валюта!AA$4:AA$1170)</f>
        <v>0</v>
      </c>
      <c r="Z1147" s="91" t="n">
        <f aca="false">Валюта!AB465/SUM(Валюта!AB$4:AB$1170)</f>
        <v>0</v>
      </c>
      <c r="AA1147" s="91" t="n">
        <f aca="false">Валюта!AC465/SUM(Валюта!AC$4:AC$1170)</f>
        <v>0</v>
      </c>
      <c r="AB1147" s="91" t="n">
        <f aca="false">Валюта!AD465/SUM(Валюта!AD$4:AD$1170)</f>
        <v>0</v>
      </c>
      <c r="AC1147" s="91" t="n">
        <f aca="false">Валюта!AE465/SUM(Валюта!AE$4:AE$1170)</f>
        <v>0</v>
      </c>
      <c r="AD1147" s="91" t="n">
        <f aca="false">Валюта!AF465/SUM(Валюта!AF$4:AF$1170)</f>
        <v>3.96304397129884E-008</v>
      </c>
      <c r="AE1147" s="91" t="n">
        <f aca="false">Валюта!AG465/SUM(Валюта!AG$4:AG$1170)</f>
        <v>0</v>
      </c>
      <c r="AF1147" s="91" t="n">
        <f aca="false">Валюта!AH465/SUM(Валюта!AH$4:AH$1170)</f>
        <v>0</v>
      </c>
      <c r="AG1147" s="91" t="n">
        <f aca="false">Валюта!AI465/SUM(Валюта!AI$4:AI$1170)</f>
        <v>0</v>
      </c>
      <c r="AH1147" s="91" t="n">
        <f aca="false">Валюта!AJ465/SUM(Валюта!AJ$4:AJ$1170)</f>
        <v>0</v>
      </c>
      <c r="AI1147" s="91" t="n">
        <f aca="false">Валюта!AK465/SUM(Валюта!AK$4:AK$1170)</f>
        <v>0</v>
      </c>
      <c r="AJ1147" s="91" t="n">
        <f aca="false">Валюта!AL465/SUM(Валюта!AL$4:AL$1170)</f>
        <v>0</v>
      </c>
      <c r="AK1147" s="91" t="n">
        <f aca="false">Валюта!AM465/SUM(Валюта!AM$4:AM$1170)</f>
        <v>0</v>
      </c>
      <c r="AL1147" s="91" t="n">
        <f aca="false">Валюта!AN465/SUM(Валюта!AN$4:AN$1170)</f>
        <v>0</v>
      </c>
      <c r="AM1147" s="91" t="n">
        <f aca="false">Валюта!AO465/SUM(Валюта!AO$4:AO$1170)</f>
        <v>0</v>
      </c>
      <c r="AN1147" s="91" t="n">
        <f aca="false">Валюта!AP465/SUM(Валюта!AP$4:AP$1170)</f>
        <v>0</v>
      </c>
      <c r="AO1147" s="91" t="n">
        <f aca="false">Валюта!AQ465/SUM(Валюта!AQ$4:AQ$1170)</f>
        <v>0</v>
      </c>
      <c r="AP1147" s="91" t="n">
        <f aca="false">Валюта!AR465/SUM(Валюта!AR$4:AR$1170)</f>
        <v>0</v>
      </c>
      <c r="AQ1147" s="91" t="n">
        <f aca="false">Валюта!AS465/SUM(Валюта!AS$4:AS$1170)</f>
        <v>0</v>
      </c>
      <c r="AR1147" s="91" t="n">
        <f aca="false">Валюта!AT465/SUM(Валюта!AT$4:AT$1170)</f>
        <v>0</v>
      </c>
      <c r="AS1147" s="91" t="n">
        <f aca="false">Валюта!AU465/SUM(Валюта!AU$4:AU$1170)</f>
        <v>0</v>
      </c>
      <c r="AT1147" s="91" t="n">
        <f aca="false">Валюта!AV465/SUM(Валюта!AV$4:AV$1170)</f>
        <v>0</v>
      </c>
      <c r="AU1147" s="91" t="n">
        <f aca="false">Валюта!AW465/SUM(Валюта!AW$4:AW$1170)</f>
        <v>0</v>
      </c>
      <c r="AV1147" s="91" t="n">
        <f aca="false">Валюта!AX465/SUM(Валюта!AX$4:AX$1170)</f>
        <v>4.65336368953452E-008</v>
      </c>
      <c r="AW1147" s="91" t="n">
        <f aca="false">Валюта!AY465/SUM(Валюта!AY$4:AY$1170)</f>
        <v>0</v>
      </c>
      <c r="AX1147" s="91" t="n">
        <f aca="false">Валюта!AZ465/SUM(Валюта!AZ$4:AZ$1170)</f>
        <v>4.83200495772766E-008</v>
      </c>
      <c r="AY1147" s="91" t="n">
        <f aca="false">Валюта!BA465/SUM(Валюта!BA$4:BA$1170)</f>
        <v>0</v>
      </c>
      <c r="AZ1147" s="91" t="n">
        <f aca="false">Валюта!BB465/SUM(Валюта!BB$4:BB$1170)</f>
        <v>0</v>
      </c>
      <c r="BA1147" s="91" t="n">
        <f aca="false">Валюта!BC465/SUM(Валюта!BC$4:BC$1170)</f>
        <v>2.97969588003241E-008</v>
      </c>
      <c r="BB1147" s="91" t="n">
        <f aca="false">Валюта!BD465/SUM(Валюта!BD$4:BD$1170)</f>
        <v>0</v>
      </c>
      <c r="BC1147" s="91" t="n">
        <f aca="false">Валюта!BE465/SUM(Валюта!BE$4:BE$1170)</f>
        <v>0</v>
      </c>
      <c r="BD1147" s="91" t="n">
        <f aca="false">Валюта!BF465/SUM(Валюта!BF$4:BF$1170)</f>
        <v>0</v>
      </c>
      <c r="BF1147" s="91"/>
      <c r="BG1147" s="91"/>
      <c r="BH1147" s="91"/>
      <c r="BI1147" s="91"/>
      <c r="BJ1147" s="91" t="n">
        <f aca="false">AVERAGE(B1147:BI1147)</f>
        <v>5.75176208019837E-009</v>
      </c>
    </row>
    <row r="1148" customFormat="false" ht="18" hidden="false" customHeight="false" outlineLevel="0" collapsed="false">
      <c r="A1148" s="70" t="s">
        <v>696</v>
      </c>
      <c r="B1148" s="91" t="n">
        <f aca="false">Валюта!D567/SUM(Валюта!D$4:D$1170)</f>
        <v>0</v>
      </c>
      <c r="C1148" s="91" t="n">
        <f aca="false">Валюта!E567/SUM(Валюта!E$4:E$1170)</f>
        <v>0</v>
      </c>
      <c r="D1148" s="91" t="n">
        <f aca="false">Валюта!F567/SUM(Валюта!F$4:F$1170)</f>
        <v>0</v>
      </c>
      <c r="E1148" s="91" t="n">
        <f aca="false">Валюта!G567/SUM(Валюта!G$4:G$1170)</f>
        <v>0</v>
      </c>
      <c r="F1148" s="91" t="n">
        <f aca="false">Валюта!H567/SUM(Валюта!H$4:H$1170)</f>
        <v>0</v>
      </c>
      <c r="G1148" s="91" t="n">
        <f aca="false">Валюта!I567/SUM(Валюта!I$4:I$1170)</f>
        <v>0</v>
      </c>
      <c r="H1148" s="91" t="n">
        <f aca="false">Валюта!J567/SUM(Валюта!J$4:J$1170)</f>
        <v>0</v>
      </c>
      <c r="I1148" s="91" t="n">
        <f aca="false">Валюта!K567/SUM(Валюта!K$4:K$1170)</f>
        <v>0</v>
      </c>
      <c r="J1148" s="91" t="n">
        <f aca="false">Валюта!L567/SUM(Валюта!L$4:L$1170)</f>
        <v>1.54353678626553E-007</v>
      </c>
      <c r="K1148" s="91" t="n">
        <f aca="false">Валюта!M567/SUM(Валюта!M$4:M$1170)</f>
        <v>0</v>
      </c>
      <c r="L1148" s="91" t="n">
        <f aca="false">Валюта!N567/SUM(Валюта!N$4:N$1170)</f>
        <v>2.87323974519352E-008</v>
      </c>
      <c r="M1148" s="91" t="n">
        <f aca="false">Валюта!O567/SUM(Валюта!O$4:O$1170)</f>
        <v>0</v>
      </c>
      <c r="N1148" s="91" t="n">
        <f aca="false">Валюта!P567/SUM(Валюта!P$4:P$1170)</f>
        <v>0</v>
      </c>
      <c r="O1148" s="91" t="n">
        <f aca="false">Валюта!Q567/SUM(Валюта!Q$4:Q$1170)</f>
        <v>0</v>
      </c>
      <c r="P1148" s="91" t="n">
        <f aca="false">Валюта!R567/SUM(Валюта!R$4:R$1170)</f>
        <v>0</v>
      </c>
      <c r="Q1148" s="91" t="n">
        <f aca="false">Валюта!S567/SUM(Валюта!S$4:S$1170)</f>
        <v>0</v>
      </c>
      <c r="R1148" s="91" t="n">
        <f aca="false">Валюта!T567/SUM(Валюта!T$4:T$1170)</f>
        <v>0</v>
      </c>
      <c r="S1148" s="91" t="n">
        <f aca="false">Валюта!U567/SUM(Валюта!U$4:U$1170)</f>
        <v>0</v>
      </c>
      <c r="T1148" s="91" t="n">
        <f aca="false">Валюта!V567/SUM(Валюта!V$4:V$1170)</f>
        <v>0</v>
      </c>
      <c r="U1148" s="91" t="n">
        <f aca="false">Валюта!W567/SUM(Валюта!W$4:W$1170)</f>
        <v>0</v>
      </c>
      <c r="V1148" s="91" t="n">
        <f aca="false">Валюта!X567/SUM(Валюта!X$4:X$1170)</f>
        <v>0</v>
      </c>
      <c r="W1148" s="91" t="n">
        <f aca="false">Валюта!Y567/SUM(Валюта!Y$4:Y$1170)</f>
        <v>0</v>
      </c>
      <c r="X1148" s="91" t="n">
        <f aca="false">Валюта!Z567/SUM(Валюта!Z$4:Z$1170)</f>
        <v>6.72763789378734E-009</v>
      </c>
      <c r="Y1148" s="91" t="n">
        <f aca="false">Валюта!AA567/SUM(Валюта!AA$4:AA$1170)</f>
        <v>0</v>
      </c>
      <c r="Z1148" s="91" t="n">
        <f aca="false">Валюта!AB567/SUM(Валюта!AB$4:AB$1170)</f>
        <v>0</v>
      </c>
      <c r="AA1148" s="91" t="n">
        <f aca="false">Валюта!AC567/SUM(Валюта!AC$4:AC$1170)</f>
        <v>0</v>
      </c>
      <c r="AB1148" s="91" t="n">
        <f aca="false">Валюта!AD567/SUM(Валюта!AD$4:AD$1170)</f>
        <v>0</v>
      </c>
      <c r="AC1148" s="91" t="n">
        <f aca="false">Валюта!AE567/SUM(Валюта!AE$4:AE$1170)</f>
        <v>9.93414773367872E-010</v>
      </c>
      <c r="AD1148" s="91" t="n">
        <f aca="false">Валюта!AF567/SUM(Валюта!AF$4:AF$1170)</f>
        <v>0</v>
      </c>
      <c r="AE1148" s="91" t="n">
        <f aca="false">Валюта!AG567/SUM(Валюта!AG$4:AG$1170)</f>
        <v>0</v>
      </c>
      <c r="AF1148" s="91" t="n">
        <f aca="false">Валюта!AH567/SUM(Валюта!AH$4:AH$1170)</f>
        <v>0</v>
      </c>
      <c r="AG1148" s="91" t="n">
        <f aca="false">Валюта!AI567/SUM(Валюта!AI$4:AI$1170)</f>
        <v>0</v>
      </c>
      <c r="AH1148" s="91" t="n">
        <f aca="false">Валюта!AJ567/SUM(Валюта!AJ$4:AJ$1170)</f>
        <v>0</v>
      </c>
      <c r="AI1148" s="91" t="n">
        <f aca="false">Валюта!AK567/SUM(Валюта!AK$4:AK$1170)</f>
        <v>0</v>
      </c>
      <c r="AJ1148" s="91" t="n">
        <f aca="false">Валюта!AL567/SUM(Валюта!AL$4:AL$1170)</f>
        <v>0</v>
      </c>
      <c r="AK1148" s="91" t="n">
        <f aca="false">Валюта!AM567/SUM(Валюта!AM$4:AM$1170)</f>
        <v>8.72674714971875E-008</v>
      </c>
      <c r="AL1148" s="91" t="n">
        <f aca="false">Валюта!AN567/SUM(Валюта!AN$4:AN$1170)</f>
        <v>0</v>
      </c>
      <c r="AM1148" s="91" t="n">
        <f aca="false">Валюта!AO567/SUM(Валюта!AO$4:AO$1170)</f>
        <v>0</v>
      </c>
      <c r="AN1148" s="91" t="n">
        <f aca="false">Валюта!AP567/SUM(Валюта!AP$4:AP$1170)</f>
        <v>0</v>
      </c>
      <c r="AO1148" s="91" t="n">
        <f aca="false">Валюта!AQ567/SUM(Валюта!AQ$4:AQ$1170)</f>
        <v>0</v>
      </c>
      <c r="AP1148" s="91" t="n">
        <f aca="false">Валюта!AR567/SUM(Валюта!AR$4:AR$1170)</f>
        <v>0</v>
      </c>
      <c r="AQ1148" s="91" t="n">
        <f aca="false">Валюта!AS567/SUM(Валюта!AS$4:AS$1170)</f>
        <v>0</v>
      </c>
      <c r="AR1148" s="91" t="n">
        <f aca="false">Валюта!AT567/SUM(Валюта!AT$4:AT$1170)</f>
        <v>0</v>
      </c>
      <c r="AS1148" s="91" t="n">
        <f aca="false">Валюта!AU567/SUM(Валюта!AU$4:AU$1170)</f>
        <v>0</v>
      </c>
      <c r="AT1148" s="91" t="n">
        <f aca="false">Валюта!AV567/SUM(Валюта!AV$4:AV$1170)</f>
        <v>0</v>
      </c>
      <c r="AU1148" s="91" t="n">
        <f aca="false">Валюта!AW567/SUM(Валюта!AW$4:AW$1170)</f>
        <v>2.19359116689956E-008</v>
      </c>
      <c r="AV1148" s="91" t="n">
        <f aca="false">Валюта!AX567/SUM(Валюта!AX$4:AX$1170)</f>
        <v>0</v>
      </c>
      <c r="AW1148" s="91" t="n">
        <f aca="false">Валюта!AY567/SUM(Валюта!AY$4:AY$1170)</f>
        <v>0</v>
      </c>
      <c r="AX1148" s="91" t="n">
        <f aca="false">Валюта!AZ567/SUM(Валюта!AZ$4:AZ$1170)</f>
        <v>0</v>
      </c>
      <c r="AY1148" s="91" t="n">
        <f aca="false">Валюта!BA567/SUM(Валюта!BA$4:BA$1170)</f>
        <v>0</v>
      </c>
      <c r="AZ1148" s="91" t="n">
        <f aca="false">Валюта!BB567/SUM(Валюта!BB$4:BB$1170)</f>
        <v>0</v>
      </c>
      <c r="BA1148" s="91" t="n">
        <f aca="false">Валюта!BC567/SUM(Валюта!BC$4:BC$1170)</f>
        <v>0</v>
      </c>
      <c r="BB1148" s="91" t="n">
        <f aca="false">Валюта!BD567/SUM(Валюта!BD$4:BD$1170)</f>
        <v>0</v>
      </c>
      <c r="BC1148" s="91" t="n">
        <f aca="false">Валюта!BE567/SUM(Валюта!BE$4:BE$1170)</f>
        <v>0</v>
      </c>
      <c r="BD1148" s="91" t="n">
        <f aca="false">Валюта!BF567/SUM(Валюта!BF$4:BF$1170)</f>
        <v>0</v>
      </c>
      <c r="BF1148" s="91"/>
      <c r="BG1148" s="91"/>
      <c r="BH1148" s="91"/>
      <c r="BI1148" s="91"/>
      <c r="BJ1148" s="91" t="n">
        <f aca="false">AVERAGE(B1148:BI1148)</f>
        <v>5.45473658021503E-009</v>
      </c>
    </row>
    <row r="1149" customFormat="false" ht="18" hidden="false" customHeight="false" outlineLevel="0" collapsed="false">
      <c r="A1149" s="70" t="s">
        <v>533</v>
      </c>
      <c r="B1149" s="91" t="n">
        <f aca="false">Валюта!D405/SUM(Валюта!D$4:D$1170)</f>
        <v>0</v>
      </c>
      <c r="C1149" s="91" t="n">
        <f aca="false">Валюта!E405/SUM(Валюта!E$4:E$1170)</f>
        <v>0</v>
      </c>
      <c r="D1149" s="91" t="n">
        <f aca="false">Валюта!F405/SUM(Валюта!F$4:F$1170)</f>
        <v>0</v>
      </c>
      <c r="E1149" s="91" t="n">
        <f aca="false">Валюта!G405/SUM(Валюта!G$4:G$1170)</f>
        <v>0</v>
      </c>
      <c r="F1149" s="91" t="n">
        <f aca="false">Валюта!H405/SUM(Валюта!H$4:H$1170)</f>
        <v>0</v>
      </c>
      <c r="G1149" s="91" t="n">
        <f aca="false">Валюта!I405/SUM(Валюта!I$4:I$1170)</f>
        <v>0</v>
      </c>
      <c r="H1149" s="91" t="n">
        <f aca="false">Валюта!J405/SUM(Валюта!J$4:J$1170)</f>
        <v>0</v>
      </c>
      <c r="I1149" s="91" t="n">
        <f aca="false">Валюта!K405/SUM(Валюта!K$4:K$1170)</f>
        <v>0</v>
      </c>
      <c r="J1149" s="91" t="n">
        <f aca="false">Валюта!L405/SUM(Валюта!L$4:L$1170)</f>
        <v>0</v>
      </c>
      <c r="K1149" s="91" t="n">
        <f aca="false">Валюта!M405/SUM(Валюта!M$4:M$1170)</f>
        <v>0</v>
      </c>
      <c r="L1149" s="91" t="n">
        <f aca="false">Валюта!N405/SUM(Валюта!N$4:N$1170)</f>
        <v>0</v>
      </c>
      <c r="M1149" s="91" t="n">
        <f aca="false">Валюта!O405/SUM(Валюта!O$4:O$1170)</f>
        <v>0</v>
      </c>
      <c r="N1149" s="91" t="n">
        <f aca="false">Валюта!P405/SUM(Валюта!P$4:P$1170)</f>
        <v>0</v>
      </c>
      <c r="O1149" s="91" t="n">
        <f aca="false">Валюта!Q405/SUM(Валюта!Q$4:Q$1170)</f>
        <v>0</v>
      </c>
      <c r="P1149" s="91" t="n">
        <f aca="false">Валюта!R405/SUM(Валюта!R$4:R$1170)</f>
        <v>0</v>
      </c>
      <c r="Q1149" s="91" t="n">
        <f aca="false">Валюта!S405/SUM(Валюта!S$4:S$1170)</f>
        <v>0</v>
      </c>
      <c r="R1149" s="91" t="n">
        <f aca="false">Валюта!T405/SUM(Валюта!T$4:T$1170)</f>
        <v>0</v>
      </c>
      <c r="S1149" s="91" t="n">
        <f aca="false">Валюта!U405/SUM(Валюта!U$4:U$1170)</f>
        <v>0</v>
      </c>
      <c r="T1149" s="91" t="n">
        <f aca="false">Валюта!V405/SUM(Валюта!V$4:V$1170)</f>
        <v>0</v>
      </c>
      <c r="U1149" s="91" t="n">
        <f aca="false">Валюта!W405/SUM(Валюта!W$4:W$1170)</f>
        <v>0</v>
      </c>
      <c r="V1149" s="91" t="n">
        <f aca="false">Валюта!X405/SUM(Валюта!X$4:X$1170)</f>
        <v>0</v>
      </c>
      <c r="W1149" s="91" t="n">
        <f aca="false">Валюта!Y405/SUM(Валюта!Y$4:Y$1170)</f>
        <v>0</v>
      </c>
      <c r="X1149" s="91" t="n">
        <f aca="false">Валюта!Z405/SUM(Валюта!Z$4:Z$1170)</f>
        <v>0</v>
      </c>
      <c r="Y1149" s="91" t="n">
        <f aca="false">Валюта!AA405/SUM(Валюта!AA$4:AA$1170)</f>
        <v>0</v>
      </c>
      <c r="Z1149" s="91" t="n">
        <f aca="false">Валюта!AB405/SUM(Валюта!AB$4:AB$1170)</f>
        <v>0</v>
      </c>
      <c r="AA1149" s="91" t="n">
        <f aca="false">Валюта!AC405/SUM(Валюта!AC$4:AC$1170)</f>
        <v>0</v>
      </c>
      <c r="AB1149" s="91" t="n">
        <f aca="false">Валюта!AD405/SUM(Валюта!AD$4:AD$1170)</f>
        <v>0</v>
      </c>
      <c r="AC1149" s="91" t="n">
        <f aca="false">Валюта!AE405/SUM(Валюта!AE$4:AE$1170)</f>
        <v>0</v>
      </c>
      <c r="AD1149" s="91" t="n">
        <f aca="false">Валюта!AF405/SUM(Валюта!AF$4:AF$1170)</f>
        <v>0</v>
      </c>
      <c r="AE1149" s="91" t="n">
        <f aca="false">Валюта!AG405/SUM(Валюта!AG$4:AG$1170)</f>
        <v>0</v>
      </c>
      <c r="AF1149" s="91" t="n">
        <f aca="false">Валюта!AH405/SUM(Валюта!AH$4:AH$1170)</f>
        <v>2.73104037121373E-007</v>
      </c>
      <c r="AG1149" s="91" t="n">
        <f aca="false">Валюта!AI405/SUM(Валюта!AI$4:AI$1170)</f>
        <v>0</v>
      </c>
      <c r="AH1149" s="91" t="n">
        <f aca="false">Валюта!AJ405/SUM(Валюта!AJ$4:AJ$1170)</f>
        <v>0</v>
      </c>
      <c r="AI1149" s="91" t="n">
        <f aca="false">Валюта!AK405/SUM(Валюта!AK$4:AK$1170)</f>
        <v>0</v>
      </c>
      <c r="AJ1149" s="91" t="n">
        <f aca="false">Валюта!AL405/SUM(Валюта!AL$4:AL$1170)</f>
        <v>0</v>
      </c>
      <c r="AK1149" s="91" t="n">
        <f aca="false">Валюта!AM405/SUM(Валюта!AM$4:AM$1170)</f>
        <v>0</v>
      </c>
      <c r="AL1149" s="91" t="n">
        <f aca="false">Валюта!AN405/SUM(Валюта!AN$4:AN$1170)</f>
        <v>0</v>
      </c>
      <c r="AM1149" s="91" t="n">
        <f aca="false">Валюта!AO405/SUM(Валюта!AO$4:AO$1170)</f>
        <v>0</v>
      </c>
      <c r="AN1149" s="91" t="n">
        <f aca="false">Валюта!AP405/SUM(Валюта!AP$4:AP$1170)</f>
        <v>0</v>
      </c>
      <c r="AO1149" s="91" t="n">
        <f aca="false">Валюта!AQ405/SUM(Валюта!AQ$4:AQ$1170)</f>
        <v>0</v>
      </c>
      <c r="AP1149" s="91" t="n">
        <f aca="false">Валюта!AR405/SUM(Валюта!AR$4:AR$1170)</f>
        <v>0</v>
      </c>
      <c r="AQ1149" s="91" t="n">
        <f aca="false">Валюта!AS405/SUM(Валюта!AS$4:AS$1170)</f>
        <v>0</v>
      </c>
      <c r="AR1149" s="91" t="n">
        <f aca="false">Валюта!AT405/SUM(Валюта!AT$4:AT$1170)</f>
        <v>0</v>
      </c>
      <c r="AS1149" s="91" t="n">
        <f aca="false">Валюта!AU405/SUM(Валюта!AU$4:AU$1170)</f>
        <v>0</v>
      </c>
      <c r="AT1149" s="91" t="n">
        <f aca="false">Валюта!AV405/SUM(Валюта!AV$4:AV$1170)</f>
        <v>0</v>
      </c>
      <c r="AU1149" s="91" t="n">
        <f aca="false">Валюта!AW405/SUM(Валюта!AW$4:AW$1170)</f>
        <v>0</v>
      </c>
      <c r="AV1149" s="91" t="n">
        <f aca="false">Валюта!AX405/SUM(Валюта!AX$4:AX$1170)</f>
        <v>0</v>
      </c>
      <c r="AW1149" s="91" t="n">
        <f aca="false">Валюта!AY405/SUM(Валюта!AY$4:AY$1170)</f>
        <v>4.1011235709976E-009</v>
      </c>
      <c r="AX1149" s="91" t="n">
        <f aca="false">Валюта!AZ405/SUM(Валюта!AZ$4:AZ$1170)</f>
        <v>0</v>
      </c>
      <c r="AY1149" s="91" t="n">
        <f aca="false">Валюта!BA405/SUM(Валюта!BA$4:BA$1170)</f>
        <v>0</v>
      </c>
      <c r="AZ1149" s="91" t="n">
        <f aca="false">Валюта!BB405/SUM(Валюта!BB$4:BB$1170)</f>
        <v>0</v>
      </c>
      <c r="BA1149" s="91" t="n">
        <f aca="false">Валюта!BC405/SUM(Валюта!BC$4:BC$1170)</f>
        <v>0</v>
      </c>
      <c r="BB1149" s="91" t="n">
        <f aca="false">Валюта!BD405/SUM(Валюта!BD$4:BD$1170)</f>
        <v>0</v>
      </c>
      <c r="BC1149" s="91" t="n">
        <f aca="false">Валюта!BE405/SUM(Валюта!BE$4:BE$1170)</f>
        <v>0</v>
      </c>
      <c r="BD1149" s="91" t="n">
        <f aca="false">Валюта!BF405/SUM(Валюта!BF$4:BF$1170)</f>
        <v>0</v>
      </c>
      <c r="BF1149" s="91"/>
      <c r="BG1149" s="91"/>
      <c r="BH1149" s="91"/>
      <c r="BI1149" s="91"/>
      <c r="BJ1149" s="91" t="n">
        <f aca="false">AVERAGE(B1149:BI1149)</f>
        <v>5.04009383077038E-009</v>
      </c>
    </row>
    <row r="1150" customFormat="false" ht="18" hidden="false" customHeight="false" outlineLevel="0" collapsed="false">
      <c r="A1150" s="70" t="s">
        <v>611</v>
      </c>
      <c r="B1150" s="91" t="n">
        <f aca="false">Валюта!D482/SUM(Валюта!D$4:D$1170)</f>
        <v>0</v>
      </c>
      <c r="C1150" s="91" t="n">
        <f aca="false">Валюта!E482/SUM(Валюта!E$4:E$1170)</f>
        <v>0</v>
      </c>
      <c r="D1150" s="91" t="n">
        <f aca="false">Валюта!F482/SUM(Валюта!F$4:F$1170)</f>
        <v>0</v>
      </c>
      <c r="E1150" s="91" t="n">
        <f aca="false">Валюта!G482/SUM(Валюта!G$4:G$1170)</f>
        <v>0</v>
      </c>
      <c r="F1150" s="91" t="n">
        <f aca="false">Валюта!H482/SUM(Валюта!H$4:H$1170)</f>
        <v>0</v>
      </c>
      <c r="G1150" s="91" t="n">
        <f aca="false">Валюта!I482/SUM(Валюта!I$4:I$1170)</f>
        <v>0</v>
      </c>
      <c r="H1150" s="91" t="n">
        <f aca="false">Валюта!J482/SUM(Валюта!J$4:J$1170)</f>
        <v>0</v>
      </c>
      <c r="I1150" s="91" t="n">
        <f aca="false">Валюта!K482/SUM(Валюта!K$4:K$1170)</f>
        <v>0</v>
      </c>
      <c r="J1150" s="91" t="n">
        <f aca="false">Валюта!L482/SUM(Валюта!L$4:L$1170)</f>
        <v>0</v>
      </c>
      <c r="K1150" s="91" t="n">
        <f aca="false">Валюта!M482/SUM(Валюта!M$4:M$1170)</f>
        <v>0</v>
      </c>
      <c r="L1150" s="91" t="n">
        <f aca="false">Валюта!N482/SUM(Валюта!N$4:N$1170)</f>
        <v>0</v>
      </c>
      <c r="M1150" s="91" t="n">
        <f aca="false">Валюта!O482/SUM(Валюта!O$4:O$1170)</f>
        <v>0</v>
      </c>
      <c r="N1150" s="91" t="n">
        <f aca="false">Валюта!P482/SUM(Валюта!P$4:P$1170)</f>
        <v>0</v>
      </c>
      <c r="O1150" s="91" t="n">
        <f aca="false">Валюта!Q482/SUM(Валюта!Q$4:Q$1170)</f>
        <v>0</v>
      </c>
      <c r="P1150" s="91" t="n">
        <f aca="false">Валюта!R482/SUM(Валюта!R$4:R$1170)</f>
        <v>0</v>
      </c>
      <c r="Q1150" s="91" t="n">
        <f aca="false">Валюта!S482/SUM(Валюта!S$4:S$1170)</f>
        <v>0</v>
      </c>
      <c r="R1150" s="91" t="n">
        <f aca="false">Валюта!T482/SUM(Валюта!T$4:T$1170)</f>
        <v>0</v>
      </c>
      <c r="S1150" s="91" t="n">
        <f aca="false">Валюта!U482/SUM(Валюта!U$4:U$1170)</f>
        <v>0</v>
      </c>
      <c r="T1150" s="91" t="n">
        <f aca="false">Валюта!V482/SUM(Валюта!V$4:V$1170)</f>
        <v>0</v>
      </c>
      <c r="U1150" s="91" t="n">
        <f aca="false">Валюта!W482/SUM(Валюта!W$4:W$1170)</f>
        <v>0</v>
      </c>
      <c r="V1150" s="91" t="n">
        <f aca="false">Валюта!X482/SUM(Валюта!X$4:X$1170)</f>
        <v>0</v>
      </c>
      <c r="W1150" s="91" t="n">
        <f aca="false">Валюта!Y482/SUM(Валюта!Y$4:Y$1170)</f>
        <v>0</v>
      </c>
      <c r="X1150" s="91" t="n">
        <f aca="false">Валюта!Z482/SUM(Валюта!Z$4:Z$1170)</f>
        <v>0</v>
      </c>
      <c r="Y1150" s="91" t="n">
        <f aca="false">Валюта!AA482/SUM(Валюта!AA$4:AA$1170)</f>
        <v>4.33516963942253E-008</v>
      </c>
      <c r="Z1150" s="91" t="n">
        <f aca="false">Валюта!AB482/SUM(Валюта!AB$4:AB$1170)</f>
        <v>0</v>
      </c>
      <c r="AA1150" s="91" t="n">
        <f aca="false">Валюта!AC482/SUM(Валюта!AC$4:AC$1170)</f>
        <v>0</v>
      </c>
      <c r="AB1150" s="91" t="n">
        <f aca="false">Валюта!AD482/SUM(Валюта!AD$4:AD$1170)</f>
        <v>0</v>
      </c>
      <c r="AC1150" s="91" t="n">
        <f aca="false">Валюта!AE482/SUM(Валюта!AE$4:AE$1170)</f>
        <v>0</v>
      </c>
      <c r="AD1150" s="91" t="n">
        <f aca="false">Валюта!AF482/SUM(Валюта!AF$4:AF$1170)</f>
        <v>0</v>
      </c>
      <c r="AE1150" s="91" t="n">
        <f aca="false">Валюта!AG482/SUM(Валюта!AG$4:AG$1170)</f>
        <v>0</v>
      </c>
      <c r="AF1150" s="91" t="n">
        <f aca="false">Валюта!AH482/SUM(Валюта!AH$4:AH$1170)</f>
        <v>0</v>
      </c>
      <c r="AG1150" s="91" t="n">
        <f aca="false">Валюта!AI482/SUM(Валюта!AI$4:AI$1170)</f>
        <v>0</v>
      </c>
      <c r="AH1150" s="91" t="n">
        <f aca="false">Валюта!AJ482/SUM(Валюта!AJ$4:AJ$1170)</f>
        <v>0</v>
      </c>
      <c r="AI1150" s="91" t="n">
        <f aca="false">Валюта!AK482/SUM(Валюта!AK$4:AK$1170)</f>
        <v>0</v>
      </c>
      <c r="AJ1150" s="91" t="n">
        <f aca="false">Валюта!AL482/SUM(Валюта!AL$4:AL$1170)</f>
        <v>7.85219582610329E-008</v>
      </c>
      <c r="AK1150" s="91" t="n">
        <f aca="false">Валюта!AM482/SUM(Валюта!AM$4:AM$1170)</f>
        <v>1.94408335044276E-008</v>
      </c>
      <c r="AL1150" s="91" t="n">
        <f aca="false">Валюта!AN482/SUM(Валюта!AN$4:AN$1170)</f>
        <v>0</v>
      </c>
      <c r="AM1150" s="91" t="n">
        <f aca="false">Валюта!AO482/SUM(Валюта!AO$4:AO$1170)</f>
        <v>0</v>
      </c>
      <c r="AN1150" s="91" t="n">
        <f aca="false">Валюта!AP482/SUM(Валюта!AP$4:AP$1170)</f>
        <v>0</v>
      </c>
      <c r="AO1150" s="91" t="n">
        <f aca="false">Валюта!AQ482/SUM(Валюта!AQ$4:AQ$1170)</f>
        <v>0</v>
      </c>
      <c r="AP1150" s="91" t="n">
        <f aca="false">Валюта!AR482/SUM(Валюта!AR$4:AR$1170)</f>
        <v>0</v>
      </c>
      <c r="AQ1150" s="91" t="n">
        <f aca="false">Валюта!AS482/SUM(Валюта!AS$4:AS$1170)</f>
        <v>0</v>
      </c>
      <c r="AR1150" s="91" t="n">
        <f aca="false">Валюта!AT482/SUM(Валюта!AT$4:AT$1170)</f>
        <v>0</v>
      </c>
      <c r="AS1150" s="91" t="n">
        <f aca="false">Валюта!AU482/SUM(Валюта!AU$4:AU$1170)</f>
        <v>0</v>
      </c>
      <c r="AT1150" s="91" t="n">
        <f aca="false">Валюта!AV482/SUM(Валюта!AV$4:AV$1170)</f>
        <v>0</v>
      </c>
      <c r="AU1150" s="91" t="n">
        <f aca="false">Валюта!AW482/SUM(Валюта!AW$4:AW$1170)</f>
        <v>0</v>
      </c>
      <c r="AV1150" s="91" t="n">
        <f aca="false">Валюта!AX482/SUM(Валюта!AX$4:AX$1170)</f>
        <v>0</v>
      </c>
      <c r="AW1150" s="91" t="n">
        <f aca="false">Валюта!AY482/SUM(Валюта!AY$4:AY$1170)</f>
        <v>0</v>
      </c>
      <c r="AX1150" s="91" t="n">
        <f aca="false">Валюта!AZ482/SUM(Валюта!AZ$4:AZ$1170)</f>
        <v>0</v>
      </c>
      <c r="AY1150" s="91" t="n">
        <f aca="false">Валюта!BA482/SUM(Валюта!BA$4:BA$1170)</f>
        <v>0</v>
      </c>
      <c r="AZ1150" s="91" t="n">
        <f aca="false">Валюта!BB482/SUM(Валюта!BB$4:BB$1170)</f>
        <v>0</v>
      </c>
      <c r="BA1150" s="91" t="n">
        <f aca="false">Валюта!BC482/SUM(Валюта!BC$4:BC$1170)</f>
        <v>0</v>
      </c>
      <c r="BB1150" s="91" t="n">
        <f aca="false">Валюта!BD482/SUM(Валюта!BD$4:BD$1170)</f>
        <v>0</v>
      </c>
      <c r="BC1150" s="91" t="n">
        <f aca="false">Валюта!BE482/SUM(Валюта!BE$4:BE$1170)</f>
        <v>0</v>
      </c>
      <c r="BD1150" s="91" t="n">
        <f aca="false">Валюта!BF482/SUM(Валюта!BF$4:BF$1170)</f>
        <v>0</v>
      </c>
      <c r="BF1150" s="91"/>
      <c r="BG1150" s="91"/>
      <c r="BH1150" s="91"/>
      <c r="BI1150" s="91"/>
      <c r="BJ1150" s="91" t="n">
        <f aca="false">AVERAGE(B1150:BI1150)</f>
        <v>2.5693543301761E-009</v>
      </c>
    </row>
    <row r="1151" customFormat="false" ht="18" hidden="false" customHeight="false" outlineLevel="0" collapsed="false">
      <c r="A1151" s="70" t="s">
        <v>164</v>
      </c>
      <c r="B1151" s="91" t="n">
        <f aca="false">Валюта!D38/SUM(Валюта!D$4:D$1170)</f>
        <v>0</v>
      </c>
      <c r="C1151" s="91" t="n">
        <f aca="false">Валюта!E38/SUM(Валюта!E$4:E$1170)</f>
        <v>0</v>
      </c>
      <c r="D1151" s="91" t="n">
        <f aca="false">Валюта!F38/SUM(Валюта!F$4:F$1170)</f>
        <v>0</v>
      </c>
      <c r="E1151" s="91" t="n">
        <f aca="false">Валюта!G38/SUM(Валюта!G$4:G$1170)</f>
        <v>0</v>
      </c>
      <c r="F1151" s="91" t="n">
        <f aca="false">Валюта!H38/SUM(Валюта!H$4:H$1170)</f>
        <v>0</v>
      </c>
      <c r="G1151" s="91" t="n">
        <f aca="false">Валюта!I38/SUM(Валюта!I$4:I$1170)</f>
        <v>0</v>
      </c>
      <c r="H1151" s="91" t="n">
        <f aca="false">Валюта!J38/SUM(Валюта!J$4:J$1170)</f>
        <v>0</v>
      </c>
      <c r="I1151" s="91" t="n">
        <f aca="false">Валюта!K38/SUM(Валюта!K$4:K$1170)</f>
        <v>0</v>
      </c>
      <c r="J1151" s="91" t="n">
        <f aca="false">Валюта!L38/SUM(Валюта!L$4:L$1170)</f>
        <v>0</v>
      </c>
      <c r="K1151" s="91" t="n">
        <f aca="false">Валюта!M38/SUM(Валюта!M$4:M$1170)</f>
        <v>0</v>
      </c>
      <c r="L1151" s="91" t="n">
        <f aca="false">Валюта!N38/SUM(Валюта!N$4:N$1170)</f>
        <v>0</v>
      </c>
      <c r="M1151" s="91" t="n">
        <f aca="false">Валюта!O38/SUM(Валюта!O$4:O$1170)</f>
        <v>0</v>
      </c>
      <c r="N1151" s="91" t="n">
        <f aca="false">Валюта!P38/SUM(Валюта!P$4:P$1170)</f>
        <v>0</v>
      </c>
      <c r="O1151" s="91" t="n">
        <f aca="false">Валюта!Q38/SUM(Валюта!Q$4:Q$1170)</f>
        <v>0</v>
      </c>
      <c r="P1151" s="91" t="n">
        <f aca="false">Валюта!R38/SUM(Валюта!R$4:R$1170)</f>
        <v>0</v>
      </c>
      <c r="Q1151" s="91" t="n">
        <f aca="false">Валюта!S38/SUM(Валюта!S$4:S$1170)</f>
        <v>0</v>
      </c>
      <c r="R1151" s="91" t="n">
        <f aca="false">Валюта!T38/SUM(Валюта!T$4:T$1170)</f>
        <v>0</v>
      </c>
      <c r="S1151" s="91" t="n">
        <f aca="false">Валюта!U38/SUM(Валюта!U$4:U$1170)</f>
        <v>0</v>
      </c>
      <c r="T1151" s="91" t="n">
        <f aca="false">Валюта!V38/SUM(Валюта!V$4:V$1170)</f>
        <v>0</v>
      </c>
      <c r="U1151" s="91" t="n">
        <f aca="false">Валюта!W38/SUM(Валюта!W$4:W$1170)</f>
        <v>0</v>
      </c>
      <c r="V1151" s="91" t="n">
        <f aca="false">Валюта!X38/SUM(Валюта!X$4:X$1170)</f>
        <v>0</v>
      </c>
      <c r="W1151" s="91" t="n">
        <f aca="false">Валюта!Y38/SUM(Валюта!Y$4:Y$1170)</f>
        <v>0</v>
      </c>
      <c r="X1151" s="91" t="n">
        <f aca="false">Валюта!Z38/SUM(Валюта!Z$4:Z$1170)</f>
        <v>0</v>
      </c>
      <c r="Y1151" s="91" t="n">
        <f aca="false">Валюта!AA38/SUM(Валюта!AA$4:AA$1170)</f>
        <v>0</v>
      </c>
      <c r="Z1151" s="91" t="n">
        <f aca="false">Валюта!AB38/SUM(Валюта!AB$4:AB$1170)</f>
        <v>0</v>
      </c>
      <c r="AA1151" s="91" t="n">
        <f aca="false">Валюта!AC38/SUM(Валюта!AC$4:AC$1170)</f>
        <v>0</v>
      </c>
      <c r="AB1151" s="91" t="n">
        <f aca="false">Валюта!AD38/SUM(Валюта!AD$4:AD$1170)</f>
        <v>0</v>
      </c>
      <c r="AC1151" s="91" t="n">
        <f aca="false">Валюта!AE38/SUM(Валюта!AE$4:AE$1170)</f>
        <v>0</v>
      </c>
      <c r="AD1151" s="91" t="n">
        <f aca="false">Валюта!AF38/SUM(Валюта!AF$4:AF$1170)</f>
        <v>0</v>
      </c>
      <c r="AE1151" s="91" t="n">
        <f aca="false">Валюта!AG38/SUM(Валюта!AG$4:AG$1170)</f>
        <v>0</v>
      </c>
      <c r="AF1151" s="91" t="n">
        <f aca="false">Валюта!AH38/SUM(Валюта!AH$4:AH$1170)</f>
        <v>1.28382239672441E-007</v>
      </c>
      <c r="AG1151" s="91" t="n">
        <f aca="false">Валюта!AI38/SUM(Валюта!AI$4:AI$1170)</f>
        <v>0</v>
      </c>
      <c r="AH1151" s="91" t="n">
        <f aca="false">Валюта!AJ38/SUM(Валюта!AJ$4:AJ$1170)</f>
        <v>0</v>
      </c>
      <c r="AI1151" s="91" t="n">
        <f aca="false">Валюта!AK38/SUM(Валюта!AK$4:AK$1170)</f>
        <v>0</v>
      </c>
      <c r="AJ1151" s="91" t="n">
        <f aca="false">Валюта!AL38/SUM(Валюта!AL$4:AL$1170)</f>
        <v>0</v>
      </c>
      <c r="AK1151" s="91" t="n">
        <f aca="false">Валюта!AM38/SUM(Валюта!AM$4:AM$1170)</f>
        <v>0</v>
      </c>
      <c r="AL1151" s="91" t="n">
        <f aca="false">Валюта!AN38/SUM(Валюта!AN$4:AN$1170)</f>
        <v>0</v>
      </c>
      <c r="AM1151" s="91" t="n">
        <f aca="false">Валюта!AO38/SUM(Валюта!AO$4:AO$1170)</f>
        <v>0</v>
      </c>
      <c r="AN1151" s="91" t="n">
        <f aca="false">Валюта!AP38/SUM(Валюта!AP$4:AP$1170)</f>
        <v>0</v>
      </c>
      <c r="AO1151" s="91" t="n">
        <f aca="false">Валюта!AQ38/SUM(Валюта!AQ$4:AQ$1170)</f>
        <v>0</v>
      </c>
      <c r="AP1151" s="91" t="n">
        <f aca="false">Валюта!AR38/SUM(Валюта!AR$4:AR$1170)</f>
        <v>0</v>
      </c>
      <c r="AQ1151" s="91" t="n">
        <f aca="false">Валюта!AS38/SUM(Валюта!AS$4:AS$1170)</f>
        <v>0</v>
      </c>
      <c r="AR1151" s="91" t="n">
        <f aca="false">Валюта!AT38/SUM(Валюта!AT$4:AT$1170)</f>
        <v>0</v>
      </c>
      <c r="AS1151" s="91" t="n">
        <f aca="false">Валюта!AU38/SUM(Валюта!AU$4:AU$1170)</f>
        <v>0</v>
      </c>
      <c r="AT1151" s="91" t="n">
        <f aca="false">Валюта!AV38/SUM(Валюта!AV$4:AV$1170)</f>
        <v>0</v>
      </c>
      <c r="AU1151" s="91" t="n">
        <f aca="false">Валюта!AW38/SUM(Валюта!AW$4:AW$1170)</f>
        <v>0</v>
      </c>
      <c r="AV1151" s="91" t="n">
        <f aca="false">Валюта!AX38/SUM(Валюта!AX$4:AX$1170)</f>
        <v>0</v>
      </c>
      <c r="AW1151" s="91" t="n">
        <f aca="false">Валюта!AY38/SUM(Валюта!AY$4:AY$1170)</f>
        <v>0</v>
      </c>
      <c r="AX1151" s="91" t="n">
        <f aca="false">Валюта!AZ38/SUM(Валюта!AZ$4:AZ$1170)</f>
        <v>0</v>
      </c>
      <c r="AY1151" s="91" t="n">
        <f aca="false">Валюта!BA38/SUM(Валюта!BA$4:BA$1170)</f>
        <v>0</v>
      </c>
      <c r="AZ1151" s="91" t="n">
        <f aca="false">Валюта!BB38/SUM(Валюта!BB$4:BB$1170)</f>
        <v>0</v>
      </c>
      <c r="BA1151" s="91" t="n">
        <f aca="false">Валюта!BC38/SUM(Валюта!BC$4:BC$1170)</f>
        <v>0</v>
      </c>
      <c r="BB1151" s="91" t="n">
        <f aca="false">Валюта!BD38/SUM(Валюта!BD$4:BD$1170)</f>
        <v>0</v>
      </c>
      <c r="BC1151" s="91" t="n">
        <f aca="false">Валюта!BE38/SUM(Валюта!BE$4:BE$1170)</f>
        <v>0</v>
      </c>
      <c r="BD1151" s="91" t="n">
        <f aca="false">Валюта!BF38/SUM(Валюта!BF$4:BF$1170)</f>
        <v>0</v>
      </c>
      <c r="BF1151" s="91"/>
      <c r="BG1151" s="91"/>
      <c r="BH1151" s="91"/>
      <c r="BI1151" s="91"/>
      <c r="BJ1151" s="91" t="n">
        <f aca="false">AVERAGE(B1151:BI1151)</f>
        <v>2.33422253949892E-009</v>
      </c>
    </row>
    <row r="1152" customFormat="false" ht="18" hidden="false" customHeight="false" outlineLevel="0" collapsed="false">
      <c r="A1152" s="70" t="s">
        <v>286</v>
      </c>
      <c r="B1152" s="91" t="n">
        <f aca="false">Валюта!D160/SUM(Валюта!D$4:D$1170)</f>
        <v>0</v>
      </c>
      <c r="C1152" s="91" t="n">
        <f aca="false">Валюта!E160/SUM(Валюта!E$4:E$1170)</f>
        <v>0</v>
      </c>
      <c r="D1152" s="91" t="n">
        <f aca="false">Валюта!F160/SUM(Валюта!F$4:F$1170)</f>
        <v>2.91266249628983E-008</v>
      </c>
      <c r="E1152" s="91" t="n">
        <f aca="false">Валюта!G160/SUM(Валюта!G$4:G$1170)</f>
        <v>0</v>
      </c>
      <c r="F1152" s="91" t="n">
        <f aca="false">Валюта!H160/SUM(Валюта!H$4:H$1170)</f>
        <v>1.12647437330327E-008</v>
      </c>
      <c r="G1152" s="91" t="n">
        <f aca="false">Валюта!I160/SUM(Валюта!I$4:I$1170)</f>
        <v>0</v>
      </c>
      <c r="H1152" s="91" t="n">
        <f aca="false">Валюта!J160/SUM(Валюта!J$4:J$1170)</f>
        <v>0</v>
      </c>
      <c r="I1152" s="91" t="n">
        <f aca="false">Валюта!K160/SUM(Валюта!K$4:K$1170)</f>
        <v>0</v>
      </c>
      <c r="J1152" s="91" t="n">
        <f aca="false">Валюта!L160/SUM(Валюта!L$4:L$1170)</f>
        <v>0</v>
      </c>
      <c r="K1152" s="91" t="n">
        <f aca="false">Валюта!M160/SUM(Валюта!M$4:M$1170)</f>
        <v>0</v>
      </c>
      <c r="L1152" s="91" t="n">
        <f aca="false">Валюта!N160/SUM(Валюта!N$4:N$1170)</f>
        <v>0</v>
      </c>
      <c r="M1152" s="91" t="n">
        <f aca="false">Валюта!O160/SUM(Валюта!O$4:O$1170)</f>
        <v>0</v>
      </c>
      <c r="N1152" s="91" t="n">
        <f aca="false">Валюта!P160/SUM(Валюта!P$4:P$1170)</f>
        <v>0</v>
      </c>
      <c r="O1152" s="91" t="n">
        <f aca="false">Валюта!Q160/SUM(Валюта!Q$4:Q$1170)</f>
        <v>3.00941106489858E-008</v>
      </c>
      <c r="P1152" s="91" t="n">
        <f aca="false">Валюта!R160/SUM(Валюта!R$4:R$1170)</f>
        <v>0</v>
      </c>
      <c r="Q1152" s="91" t="n">
        <f aca="false">Валюта!S160/SUM(Валюта!S$4:S$1170)</f>
        <v>0</v>
      </c>
      <c r="R1152" s="91" t="n">
        <f aca="false">Валюта!T160/SUM(Валюта!T$4:T$1170)</f>
        <v>0</v>
      </c>
      <c r="S1152" s="91" t="n">
        <f aca="false">Валюта!U160/SUM(Валюта!U$4:U$1170)</f>
        <v>0</v>
      </c>
      <c r="T1152" s="91" t="n">
        <f aca="false">Валюта!V160/SUM(Валюта!V$4:V$1170)</f>
        <v>0</v>
      </c>
      <c r="U1152" s="91" t="n">
        <f aca="false">Валюта!W160/SUM(Валюта!W$4:W$1170)</f>
        <v>0</v>
      </c>
      <c r="V1152" s="91" t="n">
        <f aca="false">Валюта!X160/SUM(Валюта!X$4:X$1170)</f>
        <v>0</v>
      </c>
      <c r="W1152" s="91" t="n">
        <f aca="false">Валюта!Y160/SUM(Валюта!Y$4:Y$1170)</f>
        <v>0</v>
      </c>
      <c r="X1152" s="91" t="n">
        <f aca="false">Валюта!Z160/SUM(Валюта!Z$4:Z$1170)</f>
        <v>0</v>
      </c>
      <c r="Y1152" s="91" t="n">
        <f aca="false">Валюта!AA160/SUM(Валюта!AA$4:AA$1170)</f>
        <v>0</v>
      </c>
      <c r="Z1152" s="91" t="n">
        <f aca="false">Валюта!AB160/SUM(Валюта!AB$4:AB$1170)</f>
        <v>0</v>
      </c>
      <c r="AA1152" s="91" t="n">
        <f aca="false">Валюта!AC160/SUM(Валюта!AC$4:AC$1170)</f>
        <v>0</v>
      </c>
      <c r="AB1152" s="91" t="n">
        <f aca="false">Валюта!AD160/SUM(Валюта!AD$4:AD$1170)</f>
        <v>0</v>
      </c>
      <c r="AC1152" s="91" t="n">
        <f aca="false">Валюта!AE160/SUM(Валюта!AE$4:AE$1170)</f>
        <v>0</v>
      </c>
      <c r="AD1152" s="91" t="n">
        <f aca="false">Валюта!AF160/SUM(Валюта!AF$4:AF$1170)</f>
        <v>0</v>
      </c>
      <c r="AE1152" s="91" t="n">
        <f aca="false">Валюта!AG160/SUM(Валюта!AG$4:AG$1170)</f>
        <v>0</v>
      </c>
      <c r="AF1152" s="91" t="n">
        <f aca="false">Валюта!AH160/SUM(Валюта!AH$4:AH$1170)</f>
        <v>0</v>
      </c>
      <c r="AG1152" s="91" t="n">
        <f aca="false">Валюта!AI160/SUM(Валюта!AI$4:AI$1170)</f>
        <v>0</v>
      </c>
      <c r="AH1152" s="91" t="n">
        <f aca="false">Валюта!AJ160/SUM(Валюта!AJ$4:AJ$1170)</f>
        <v>0</v>
      </c>
      <c r="AI1152" s="91" t="n">
        <f aca="false">Валюта!AK160/SUM(Валюта!AK$4:AK$1170)</f>
        <v>0</v>
      </c>
      <c r="AJ1152" s="91" t="n">
        <f aca="false">Валюта!AL160/SUM(Валюта!AL$4:AL$1170)</f>
        <v>0</v>
      </c>
      <c r="AK1152" s="91" t="n">
        <f aca="false">Валюта!AM160/SUM(Валюта!AM$4:AM$1170)</f>
        <v>0</v>
      </c>
      <c r="AL1152" s="91" t="n">
        <f aca="false">Валюта!AN160/SUM(Валюта!AN$4:AN$1170)</f>
        <v>0</v>
      </c>
      <c r="AM1152" s="91" t="n">
        <f aca="false">Валюта!AO160/SUM(Валюта!AO$4:AO$1170)</f>
        <v>0</v>
      </c>
      <c r="AN1152" s="91" t="n">
        <f aca="false">Валюта!AP160/SUM(Валюта!AP$4:AP$1170)</f>
        <v>0</v>
      </c>
      <c r="AO1152" s="91" t="n">
        <f aca="false">Валюта!AQ160/SUM(Валюта!AQ$4:AQ$1170)</f>
        <v>0</v>
      </c>
      <c r="AP1152" s="91" t="n">
        <f aca="false">Валюта!AR160/SUM(Валюта!AR$4:AR$1170)</f>
        <v>0</v>
      </c>
      <c r="AQ1152" s="91" t="n">
        <f aca="false">Валюта!AS160/SUM(Валюта!AS$4:AS$1170)</f>
        <v>0</v>
      </c>
      <c r="AR1152" s="91" t="n">
        <f aca="false">Валюта!AT160/SUM(Валюта!AT$4:AT$1170)</f>
        <v>0</v>
      </c>
      <c r="AS1152" s="91" t="n">
        <f aca="false">Валюта!AU160/SUM(Валюта!AU$4:AU$1170)</f>
        <v>0</v>
      </c>
      <c r="AT1152" s="91" t="n">
        <f aca="false">Валюта!AV160/SUM(Валюта!AV$4:AV$1170)</f>
        <v>0</v>
      </c>
      <c r="AU1152" s="91" t="n">
        <f aca="false">Валюта!AW160/SUM(Валюта!AW$4:AW$1170)</f>
        <v>3.4423139705748E-008</v>
      </c>
      <c r="AV1152" s="91" t="n">
        <f aca="false">Валюта!AX160/SUM(Валюта!AX$4:AX$1170)</f>
        <v>0</v>
      </c>
      <c r="AW1152" s="91" t="n">
        <f aca="false">Валюта!AY160/SUM(Валюта!AY$4:AY$1170)</f>
        <v>0</v>
      </c>
      <c r="AX1152" s="91" t="n">
        <f aca="false">Валюта!AZ160/SUM(Валюта!AZ$4:AZ$1170)</f>
        <v>0</v>
      </c>
      <c r="AY1152" s="91" t="n">
        <f aca="false">Валюта!BA160/SUM(Валюта!BA$4:BA$1170)</f>
        <v>1.80839176202333E-008</v>
      </c>
      <c r="AZ1152" s="91" t="n">
        <f aca="false">Валюта!BB160/SUM(Валюта!BB$4:BB$1170)</f>
        <v>0</v>
      </c>
      <c r="BA1152" s="91" t="n">
        <f aca="false">Валюта!BC160/SUM(Валюта!BC$4:BC$1170)</f>
        <v>0</v>
      </c>
      <c r="BB1152" s="91" t="n">
        <f aca="false">Валюта!BD160/SUM(Валюта!BD$4:BD$1170)</f>
        <v>0</v>
      </c>
      <c r="BC1152" s="91" t="n">
        <f aca="false">Валюта!BE160/SUM(Валюта!BE$4:BE$1170)</f>
        <v>0</v>
      </c>
      <c r="BD1152" s="91" t="n">
        <f aca="false">Валюта!BF160/SUM(Валюта!BF$4:BF$1170)</f>
        <v>0</v>
      </c>
      <c r="BF1152" s="91"/>
      <c r="BG1152" s="91"/>
      <c r="BH1152" s="91"/>
      <c r="BI1152" s="91"/>
      <c r="BJ1152" s="91" t="n">
        <f aca="false">AVERAGE(B1152:BI1152)</f>
        <v>2.23622793947088E-009</v>
      </c>
    </row>
    <row r="1153" customFormat="false" ht="18" hidden="false" customHeight="false" outlineLevel="0" collapsed="false">
      <c r="A1153" s="70" t="s">
        <v>230</v>
      </c>
      <c r="B1153" s="91" t="n">
        <f aca="false">Валюта!D104/SUM(Валюта!D$4:D$1170)</f>
        <v>0</v>
      </c>
      <c r="C1153" s="91" t="n">
        <f aca="false">Валюта!E104/SUM(Валюта!E$4:E$1170)</f>
        <v>0</v>
      </c>
      <c r="D1153" s="91" t="n">
        <f aca="false">Валюта!F104/SUM(Валюта!F$4:F$1170)</f>
        <v>0</v>
      </c>
      <c r="E1153" s="91" t="n">
        <f aca="false">Валюта!G104/SUM(Валюта!G$4:G$1170)</f>
        <v>0</v>
      </c>
      <c r="F1153" s="91" t="n">
        <f aca="false">Валюта!H104/SUM(Валюта!H$4:H$1170)</f>
        <v>0</v>
      </c>
      <c r="G1153" s="91" t="n">
        <f aca="false">Валюта!I104/SUM(Валюта!I$4:I$1170)</f>
        <v>0</v>
      </c>
      <c r="H1153" s="91" t="n">
        <f aca="false">Валюта!J104/SUM(Валюта!J$4:J$1170)</f>
        <v>0</v>
      </c>
      <c r="I1153" s="91" t="n">
        <f aca="false">Валюта!K104/SUM(Валюта!K$4:K$1170)</f>
        <v>8.17179876297141E-008</v>
      </c>
      <c r="J1153" s="91" t="n">
        <f aca="false">Валюта!L104/SUM(Валюта!L$4:L$1170)</f>
        <v>0</v>
      </c>
      <c r="K1153" s="91" t="n">
        <f aca="false">Валюта!M104/SUM(Валюта!M$4:M$1170)</f>
        <v>0</v>
      </c>
      <c r="L1153" s="91" t="n">
        <f aca="false">Валюта!N104/SUM(Валюта!N$4:N$1170)</f>
        <v>0</v>
      </c>
      <c r="M1153" s="91" t="n">
        <f aca="false">Валюта!O104/SUM(Валюта!O$4:O$1170)</f>
        <v>0</v>
      </c>
      <c r="N1153" s="91" t="n">
        <f aca="false">Валюта!P104/SUM(Валюта!P$4:P$1170)</f>
        <v>0</v>
      </c>
      <c r="O1153" s="91" t="n">
        <f aca="false">Валюта!Q104/SUM(Валюта!Q$4:Q$1170)</f>
        <v>0</v>
      </c>
      <c r="P1153" s="91" t="n">
        <f aca="false">Валюта!R104/SUM(Валюта!R$4:R$1170)</f>
        <v>0</v>
      </c>
      <c r="Q1153" s="91" t="n">
        <f aca="false">Валюта!S104/SUM(Валюта!S$4:S$1170)</f>
        <v>0</v>
      </c>
      <c r="R1153" s="91" t="n">
        <f aca="false">Валюта!T104/SUM(Валюта!T$4:T$1170)</f>
        <v>0</v>
      </c>
      <c r="S1153" s="91" t="n">
        <f aca="false">Валюта!U104/SUM(Валюта!U$4:U$1170)</f>
        <v>0</v>
      </c>
      <c r="T1153" s="91" t="n">
        <f aca="false">Валюта!V104/SUM(Валюта!V$4:V$1170)</f>
        <v>0</v>
      </c>
      <c r="U1153" s="91" t="n">
        <f aca="false">Валюта!W104/SUM(Валюта!W$4:W$1170)</f>
        <v>0</v>
      </c>
      <c r="V1153" s="91" t="n">
        <f aca="false">Валюта!X104/SUM(Валюта!X$4:X$1170)</f>
        <v>0</v>
      </c>
      <c r="W1153" s="91" t="n">
        <f aca="false">Валюта!Y104/SUM(Валюта!Y$4:Y$1170)</f>
        <v>0</v>
      </c>
      <c r="X1153" s="91" t="n">
        <f aca="false">Валюта!Z104/SUM(Валюта!Z$4:Z$1170)</f>
        <v>0</v>
      </c>
      <c r="Y1153" s="91" t="n">
        <f aca="false">Валюта!AA104/SUM(Валюта!AA$4:AA$1170)</f>
        <v>0</v>
      </c>
      <c r="Z1153" s="91" t="n">
        <f aca="false">Валюта!AB104/SUM(Валюта!AB$4:AB$1170)</f>
        <v>0</v>
      </c>
      <c r="AA1153" s="91" t="n">
        <f aca="false">Валюта!AC104/SUM(Валюта!AC$4:AC$1170)</f>
        <v>0</v>
      </c>
      <c r="AB1153" s="91" t="n">
        <f aca="false">Валюта!AD104/SUM(Валюта!AD$4:AD$1170)</f>
        <v>0</v>
      </c>
      <c r="AC1153" s="91" t="n">
        <f aca="false">Валюта!AE104/SUM(Валюта!AE$4:AE$1170)</f>
        <v>0</v>
      </c>
      <c r="AD1153" s="91" t="n">
        <f aca="false">Валюта!AF104/SUM(Валюта!AF$4:AF$1170)</f>
        <v>0</v>
      </c>
      <c r="AE1153" s="91" t="n">
        <f aca="false">Валюта!AG104/SUM(Валюта!AG$4:AG$1170)</f>
        <v>0</v>
      </c>
      <c r="AF1153" s="91" t="n">
        <f aca="false">Валюта!AH104/SUM(Валюта!AH$4:AH$1170)</f>
        <v>0</v>
      </c>
      <c r="AG1153" s="91" t="n">
        <f aca="false">Валюта!AI104/SUM(Валюта!AI$4:AI$1170)</f>
        <v>3.70661499974274E-010</v>
      </c>
      <c r="AH1153" s="91" t="n">
        <f aca="false">Валюта!AJ104/SUM(Валюта!AJ$4:AJ$1170)</f>
        <v>0</v>
      </c>
      <c r="AI1153" s="91" t="n">
        <f aca="false">Валюта!AK104/SUM(Валюта!AK$4:AK$1170)</f>
        <v>0</v>
      </c>
      <c r="AJ1153" s="91" t="n">
        <f aca="false">Валюта!AL104/SUM(Валюта!AL$4:AL$1170)</f>
        <v>0</v>
      </c>
      <c r="AK1153" s="91" t="n">
        <f aca="false">Валюта!AM104/SUM(Валюта!AM$4:AM$1170)</f>
        <v>0</v>
      </c>
      <c r="AL1153" s="91" t="n">
        <f aca="false">Валюта!AN104/SUM(Валюта!AN$4:AN$1170)</f>
        <v>0</v>
      </c>
      <c r="AM1153" s="91" t="n">
        <f aca="false">Валюта!AO104/SUM(Валюта!AO$4:AO$1170)</f>
        <v>0</v>
      </c>
      <c r="AN1153" s="91" t="n">
        <f aca="false">Валюта!AP104/SUM(Валюта!AP$4:AP$1170)</f>
        <v>0</v>
      </c>
      <c r="AO1153" s="91" t="n">
        <f aca="false">Валюта!AQ104/SUM(Валюта!AQ$4:AQ$1170)</f>
        <v>0</v>
      </c>
      <c r="AP1153" s="91" t="n">
        <f aca="false">Валюта!AR104/SUM(Валюта!AR$4:AR$1170)</f>
        <v>0</v>
      </c>
      <c r="AQ1153" s="91" t="n">
        <f aca="false">Валюта!AS104/SUM(Валюта!AS$4:AS$1170)</f>
        <v>0</v>
      </c>
      <c r="AR1153" s="91" t="n">
        <f aca="false">Валюта!AT104/SUM(Валюта!AT$4:AT$1170)</f>
        <v>0</v>
      </c>
      <c r="AS1153" s="91" t="n">
        <f aca="false">Валюта!AU104/SUM(Валюта!AU$4:AU$1170)</f>
        <v>0</v>
      </c>
      <c r="AT1153" s="91" t="n">
        <f aca="false">Валюта!AV104/SUM(Валюта!AV$4:AV$1170)</f>
        <v>0</v>
      </c>
      <c r="AU1153" s="91" t="n">
        <f aca="false">Валюта!AW104/SUM(Валюта!AW$4:AW$1170)</f>
        <v>0</v>
      </c>
      <c r="AV1153" s="91" t="n">
        <f aca="false">Валюта!AX104/SUM(Валюта!AX$4:AX$1170)</f>
        <v>0</v>
      </c>
      <c r="AW1153" s="91" t="n">
        <f aca="false">Валюта!AY104/SUM(Валюта!AY$4:AY$1170)</f>
        <v>0</v>
      </c>
      <c r="AX1153" s="91" t="n">
        <f aca="false">Валюта!AZ104/SUM(Валюта!AZ$4:AZ$1170)</f>
        <v>0</v>
      </c>
      <c r="AY1153" s="91" t="n">
        <f aca="false">Валюта!BA104/SUM(Валюта!BA$4:BA$1170)</f>
        <v>0</v>
      </c>
      <c r="AZ1153" s="91" t="n">
        <f aca="false">Валюта!BB104/SUM(Валюта!BB$4:BB$1170)</f>
        <v>0</v>
      </c>
      <c r="BA1153" s="91" t="n">
        <f aca="false">Валюта!BC104/SUM(Валюта!BC$4:BC$1170)</f>
        <v>0</v>
      </c>
      <c r="BB1153" s="91" t="n">
        <f aca="false">Валюта!BD104/SUM(Валюта!BD$4:BD$1170)</f>
        <v>0</v>
      </c>
      <c r="BC1153" s="91" t="n">
        <f aca="false">Валюта!BE104/SUM(Валюта!BE$4:BE$1170)</f>
        <v>0</v>
      </c>
      <c r="BD1153" s="91" t="n">
        <f aca="false">Валюта!BF104/SUM(Валюта!BF$4:BF$1170)</f>
        <v>0</v>
      </c>
      <c r="BF1153" s="91"/>
      <c r="BG1153" s="91"/>
      <c r="BH1153" s="91"/>
      <c r="BI1153" s="91"/>
      <c r="BJ1153" s="91" t="n">
        <f aca="false">AVERAGE(B1153:BI1153)</f>
        <v>1.49252089326706E-009</v>
      </c>
    </row>
    <row r="1154" customFormat="false" ht="18" hidden="false" customHeight="false" outlineLevel="0" collapsed="false">
      <c r="A1154" s="70" t="s">
        <v>905</v>
      </c>
      <c r="B1154" s="91" t="n">
        <f aca="false">Валюта!D775/SUM(Валюта!D$4:D$1170)</f>
        <v>0</v>
      </c>
      <c r="C1154" s="91" t="n">
        <f aca="false">Валюта!E775/SUM(Валюта!E$4:E$1170)</f>
        <v>0</v>
      </c>
      <c r="D1154" s="91" t="n">
        <f aca="false">Валюта!F775/SUM(Валюта!F$4:F$1170)</f>
        <v>0</v>
      </c>
      <c r="E1154" s="91" t="n">
        <f aca="false">Валюта!G775/SUM(Валюта!G$4:G$1170)</f>
        <v>0</v>
      </c>
      <c r="F1154" s="91" t="n">
        <f aca="false">Валюта!H775/SUM(Валюта!H$4:H$1170)</f>
        <v>0</v>
      </c>
      <c r="G1154" s="91" t="n">
        <f aca="false">Валюта!I775/SUM(Валюта!I$4:I$1170)</f>
        <v>0</v>
      </c>
      <c r="H1154" s="91" t="n">
        <f aca="false">Валюта!J775/SUM(Валюта!J$4:J$1170)</f>
        <v>0</v>
      </c>
      <c r="I1154" s="91" t="n">
        <f aca="false">Валюта!K775/SUM(Валюта!K$4:K$1170)</f>
        <v>0</v>
      </c>
      <c r="J1154" s="91" t="n">
        <f aca="false">Валюта!L775/SUM(Валюта!L$4:L$1170)</f>
        <v>0</v>
      </c>
      <c r="K1154" s="91" t="n">
        <f aca="false">Валюта!M775/SUM(Валюта!M$4:M$1170)</f>
        <v>0</v>
      </c>
      <c r="L1154" s="91" t="n">
        <f aca="false">Валюта!N775/SUM(Валюта!N$4:N$1170)</f>
        <v>0</v>
      </c>
      <c r="M1154" s="91" t="n">
        <f aca="false">Валюта!O775/SUM(Валюта!O$4:O$1170)</f>
        <v>0</v>
      </c>
      <c r="N1154" s="91" t="n">
        <f aca="false">Валюта!P775/SUM(Валюта!P$4:P$1170)</f>
        <v>0</v>
      </c>
      <c r="O1154" s="91" t="n">
        <f aca="false">Валюта!Q775/SUM(Валюта!Q$4:Q$1170)</f>
        <v>0</v>
      </c>
      <c r="P1154" s="91" t="n">
        <f aca="false">Валюта!R775/SUM(Валюта!R$4:R$1170)</f>
        <v>0</v>
      </c>
      <c r="Q1154" s="91" t="n">
        <f aca="false">Валюта!S775/SUM(Валюта!S$4:S$1170)</f>
        <v>0</v>
      </c>
      <c r="R1154" s="91" t="n">
        <f aca="false">Валюта!T775/SUM(Валюта!T$4:T$1170)</f>
        <v>0</v>
      </c>
      <c r="S1154" s="91" t="n">
        <f aca="false">Валюта!U775/SUM(Валюта!U$4:U$1170)</f>
        <v>0</v>
      </c>
      <c r="T1154" s="91" t="n">
        <f aca="false">Валюта!V775/SUM(Валюта!V$4:V$1170)</f>
        <v>0</v>
      </c>
      <c r="U1154" s="91" t="n">
        <f aca="false">Валюта!W775/SUM(Валюта!W$4:W$1170)</f>
        <v>0</v>
      </c>
      <c r="V1154" s="91" t="n">
        <f aca="false">Валюта!X775/SUM(Валюта!X$4:X$1170)</f>
        <v>0</v>
      </c>
      <c r="W1154" s="91" t="n">
        <f aca="false">Валюта!Y775/SUM(Валюта!Y$4:Y$1170)</f>
        <v>0</v>
      </c>
      <c r="X1154" s="91" t="n">
        <f aca="false">Валюта!Z775/SUM(Валюта!Z$4:Z$1170)</f>
        <v>0</v>
      </c>
      <c r="Y1154" s="91" t="n">
        <f aca="false">Валюта!AA775/SUM(Валюта!AA$4:AA$1170)</f>
        <v>0</v>
      </c>
      <c r="Z1154" s="91" t="n">
        <f aca="false">Валюта!AB775/SUM(Валюта!AB$4:AB$1170)</f>
        <v>0</v>
      </c>
      <c r="AA1154" s="91" t="n">
        <f aca="false">Валюта!AC775/SUM(Валюта!AC$4:AC$1170)</f>
        <v>0</v>
      </c>
      <c r="AB1154" s="91" t="n">
        <f aca="false">Валюта!AD775/SUM(Валюта!AD$4:AD$1170)</f>
        <v>0</v>
      </c>
      <c r="AC1154" s="91" t="n">
        <f aca="false">Валюта!AE775/SUM(Валюта!AE$4:AE$1170)</f>
        <v>0</v>
      </c>
      <c r="AD1154" s="91" t="n">
        <f aca="false">Валюта!AF775/SUM(Валюта!AF$4:AF$1170)</f>
        <v>0</v>
      </c>
      <c r="AE1154" s="91" t="n">
        <f aca="false">Валюта!AG775/SUM(Валюта!AG$4:AG$1170)</f>
        <v>0</v>
      </c>
      <c r="AF1154" s="91" t="n">
        <f aca="false">Валюта!AH775/SUM(Валюта!AH$4:AH$1170)</f>
        <v>0</v>
      </c>
      <c r="AG1154" s="91" t="n">
        <f aca="false">Валюта!AI775/SUM(Валюта!AI$4:AI$1170)</f>
        <v>0</v>
      </c>
      <c r="AH1154" s="91" t="n">
        <f aca="false">Валюта!AJ775/SUM(Валюта!AJ$4:AJ$1170)</f>
        <v>0</v>
      </c>
      <c r="AI1154" s="91" t="n">
        <f aca="false">Валюта!AK775/SUM(Валюта!AK$4:AK$1170)</f>
        <v>0</v>
      </c>
      <c r="AJ1154" s="91" t="n">
        <f aca="false">Валюта!AL775/SUM(Валюта!AL$4:AL$1170)</f>
        <v>0</v>
      </c>
      <c r="AK1154" s="91" t="n">
        <f aca="false">Валюта!AM775/SUM(Валюта!AM$4:AM$1170)</f>
        <v>0</v>
      </c>
      <c r="AL1154" s="91" t="n">
        <f aca="false">Валюта!AN775/SUM(Валюта!AN$4:AN$1170)</f>
        <v>0</v>
      </c>
      <c r="AM1154" s="91" t="n">
        <f aca="false">Валюта!AO775/SUM(Валюта!AO$4:AO$1170)</f>
        <v>0</v>
      </c>
      <c r="AN1154" s="91" t="n">
        <f aca="false">Валюта!AP775/SUM(Валюта!AP$4:AP$1170)</f>
        <v>0</v>
      </c>
      <c r="AO1154" s="91" t="n">
        <f aca="false">Валюта!AQ775/SUM(Валюта!AQ$4:AQ$1170)</f>
        <v>0</v>
      </c>
      <c r="AP1154" s="91" t="n">
        <f aca="false">Валюта!AR775/SUM(Валюта!AR$4:AR$1170)</f>
        <v>0</v>
      </c>
      <c r="AQ1154" s="91" t="n">
        <f aca="false">Валюта!AS775/SUM(Валюта!AS$4:AS$1170)</f>
        <v>0</v>
      </c>
      <c r="AR1154" s="91" t="n">
        <f aca="false">Валюта!AT775/SUM(Валюта!AT$4:AT$1170)</f>
        <v>7.2352136736237E-008</v>
      </c>
      <c r="AS1154" s="91" t="n">
        <f aca="false">Валюта!AU775/SUM(Валюта!AU$4:AU$1170)</f>
        <v>0</v>
      </c>
      <c r="AT1154" s="91" t="n">
        <f aca="false">Валюта!AV775/SUM(Валюта!AV$4:AV$1170)</f>
        <v>0</v>
      </c>
      <c r="AU1154" s="91" t="n">
        <f aca="false">Валюта!AW775/SUM(Валюта!AW$4:AW$1170)</f>
        <v>0</v>
      </c>
      <c r="AV1154" s="91" t="n">
        <f aca="false">Валюта!AX775/SUM(Валюта!AX$4:AX$1170)</f>
        <v>4.23033062684957E-009</v>
      </c>
      <c r="AW1154" s="91" t="n">
        <f aca="false">Валюта!AY775/SUM(Валюта!AY$4:AY$1170)</f>
        <v>0</v>
      </c>
      <c r="AX1154" s="91" t="n">
        <f aca="false">Валюта!AZ775/SUM(Валюта!AZ$4:AZ$1170)</f>
        <v>0</v>
      </c>
      <c r="AY1154" s="91" t="n">
        <f aca="false">Валюта!BA775/SUM(Валюта!BA$4:BA$1170)</f>
        <v>0</v>
      </c>
      <c r="AZ1154" s="91" t="n">
        <f aca="false">Валюта!BB775/SUM(Валюта!BB$4:BB$1170)</f>
        <v>0</v>
      </c>
      <c r="BA1154" s="91" t="n">
        <f aca="false">Валюта!BC775/SUM(Валюта!BC$4:BC$1170)</f>
        <v>0</v>
      </c>
      <c r="BB1154" s="91" t="n">
        <f aca="false">Валюта!BD775/SUM(Валюта!BD$4:BD$1170)</f>
        <v>0</v>
      </c>
      <c r="BC1154" s="91" t="n">
        <f aca="false">Валюта!BE775/SUM(Валюта!BE$4:BE$1170)</f>
        <v>0</v>
      </c>
      <c r="BD1154" s="91" t="n">
        <f aca="false">Валюта!BF775/SUM(Валюта!BF$4:BF$1170)</f>
        <v>0</v>
      </c>
      <c r="BF1154" s="91"/>
      <c r="BG1154" s="91"/>
      <c r="BH1154" s="91"/>
      <c r="BI1154" s="91"/>
      <c r="BJ1154" s="91" t="n">
        <f aca="false">AVERAGE(B1154:BI1154)</f>
        <v>1.39240849751067E-009</v>
      </c>
    </row>
    <row r="1155" customFormat="false" ht="18" hidden="false" customHeight="false" outlineLevel="0" collapsed="false">
      <c r="A1155" s="70" t="s">
        <v>367</v>
      </c>
      <c r="B1155" s="91" t="n">
        <f aca="false">Валюта!D239/SUM(Валюта!D$4:D$1170)</f>
        <v>0</v>
      </c>
      <c r="C1155" s="91" t="n">
        <f aca="false">Валюта!E239/SUM(Валюта!E$4:E$1170)</f>
        <v>0</v>
      </c>
      <c r="D1155" s="91" t="n">
        <f aca="false">Валюта!F239/SUM(Валюта!F$4:F$1170)</f>
        <v>0</v>
      </c>
      <c r="E1155" s="91" t="n">
        <f aca="false">Валюта!G239/SUM(Валюта!G$4:G$1170)</f>
        <v>0</v>
      </c>
      <c r="F1155" s="91" t="n">
        <f aca="false">Валюта!H239/SUM(Валюта!H$4:H$1170)</f>
        <v>0</v>
      </c>
      <c r="G1155" s="91" t="n">
        <f aca="false">Валюта!I239/SUM(Валюта!I$4:I$1170)</f>
        <v>0</v>
      </c>
      <c r="H1155" s="91" t="n">
        <f aca="false">Валюта!J239/SUM(Валюта!J$4:J$1170)</f>
        <v>0</v>
      </c>
      <c r="I1155" s="91" t="n">
        <f aca="false">Валюта!K239/SUM(Валюта!K$4:K$1170)</f>
        <v>0</v>
      </c>
      <c r="J1155" s="91" t="n">
        <f aca="false">Валюта!L239/SUM(Валюта!L$4:L$1170)</f>
        <v>0</v>
      </c>
      <c r="K1155" s="91" t="n">
        <f aca="false">Валюта!M239/SUM(Валюта!M$4:M$1170)</f>
        <v>0</v>
      </c>
      <c r="L1155" s="91" t="n">
        <f aca="false">Валюта!N239/SUM(Валюта!N$4:N$1170)</f>
        <v>0</v>
      </c>
      <c r="M1155" s="91" t="n">
        <f aca="false">Валюта!O239/SUM(Валюта!O$4:O$1170)</f>
        <v>0</v>
      </c>
      <c r="N1155" s="91" t="n">
        <f aca="false">Валюта!P239/SUM(Валюта!P$4:P$1170)</f>
        <v>0</v>
      </c>
      <c r="O1155" s="91" t="n">
        <f aca="false">Валюта!Q239/SUM(Валюта!Q$4:Q$1170)</f>
        <v>0</v>
      </c>
      <c r="P1155" s="91" t="n">
        <f aca="false">Валюта!R239/SUM(Валюта!R$4:R$1170)</f>
        <v>0</v>
      </c>
      <c r="Q1155" s="91" t="n">
        <f aca="false">Валюта!S239/SUM(Валюта!S$4:S$1170)</f>
        <v>0</v>
      </c>
      <c r="R1155" s="91" t="n">
        <f aca="false">Валюта!T239/SUM(Валюта!T$4:T$1170)</f>
        <v>0</v>
      </c>
      <c r="S1155" s="91" t="n">
        <f aca="false">Валюта!U239/SUM(Валюта!U$4:U$1170)</f>
        <v>0</v>
      </c>
      <c r="T1155" s="91" t="n">
        <f aca="false">Валюта!V239/SUM(Валюта!V$4:V$1170)</f>
        <v>0</v>
      </c>
      <c r="U1155" s="91" t="n">
        <f aca="false">Валюта!W239/SUM(Валюта!W$4:W$1170)</f>
        <v>0</v>
      </c>
      <c r="V1155" s="91" t="n">
        <f aca="false">Валюта!X239/SUM(Валюта!X$4:X$1170)</f>
        <v>0</v>
      </c>
      <c r="W1155" s="91" t="n">
        <f aca="false">Валюта!Y239/SUM(Валюта!Y$4:Y$1170)</f>
        <v>0</v>
      </c>
      <c r="X1155" s="91" t="n">
        <f aca="false">Валюта!Z239/SUM(Валюта!Z$4:Z$1170)</f>
        <v>0</v>
      </c>
      <c r="Y1155" s="91" t="n">
        <f aca="false">Валюта!AA239/SUM(Валюта!AA$4:AA$1170)</f>
        <v>0</v>
      </c>
      <c r="Z1155" s="91" t="n">
        <f aca="false">Валюта!AB239/SUM(Валюта!AB$4:AB$1170)</f>
        <v>0</v>
      </c>
      <c r="AA1155" s="91" t="n">
        <f aca="false">Валюта!AC239/SUM(Валюта!AC$4:AC$1170)</f>
        <v>0</v>
      </c>
      <c r="AB1155" s="91" t="n">
        <f aca="false">Валюта!AD239/SUM(Валюта!AD$4:AD$1170)</f>
        <v>0</v>
      </c>
      <c r="AC1155" s="91" t="n">
        <f aca="false">Валюта!AE239/SUM(Валюта!AE$4:AE$1170)</f>
        <v>0</v>
      </c>
      <c r="AD1155" s="91" t="n">
        <f aca="false">Валюта!AF239/SUM(Валюта!AF$4:AF$1170)</f>
        <v>0</v>
      </c>
      <c r="AE1155" s="91" t="n">
        <f aca="false">Валюта!AG239/SUM(Валюта!AG$4:AG$1170)</f>
        <v>0</v>
      </c>
      <c r="AF1155" s="91" t="n">
        <f aca="false">Валюта!AH239/SUM(Валюта!AH$4:AH$1170)</f>
        <v>0</v>
      </c>
      <c r="AG1155" s="91" t="n">
        <f aca="false">Валюта!AI239/SUM(Валюта!AI$4:AI$1170)</f>
        <v>0</v>
      </c>
      <c r="AH1155" s="91" t="n">
        <f aca="false">Валюта!AJ239/SUM(Валюта!AJ$4:AJ$1170)</f>
        <v>0</v>
      </c>
      <c r="AI1155" s="91" t="n">
        <f aca="false">Валюта!AK239/SUM(Валюта!AK$4:AK$1170)</f>
        <v>0</v>
      </c>
      <c r="AJ1155" s="91" t="n">
        <f aca="false">Валюта!AL239/SUM(Валюта!AL$4:AL$1170)</f>
        <v>0</v>
      </c>
      <c r="AK1155" s="91" t="n">
        <f aca="false">Валюта!AM239/SUM(Валюта!AM$4:AM$1170)</f>
        <v>0</v>
      </c>
      <c r="AL1155" s="91" t="n">
        <f aca="false">Валюта!AN239/SUM(Валюта!AN$4:AN$1170)</f>
        <v>0</v>
      </c>
      <c r="AM1155" s="91" t="n">
        <f aca="false">Валюта!AO239/SUM(Валюта!AO$4:AO$1170)</f>
        <v>0</v>
      </c>
      <c r="AN1155" s="91" t="n">
        <f aca="false">Валюта!AP239/SUM(Валюта!AP$4:AP$1170)</f>
        <v>0</v>
      </c>
      <c r="AO1155" s="91" t="n">
        <f aca="false">Валюта!AQ239/SUM(Валюта!AQ$4:AQ$1170)</f>
        <v>0</v>
      </c>
      <c r="AP1155" s="91" t="n">
        <f aca="false">Валюта!AR239/SUM(Валюта!AR$4:AR$1170)</f>
        <v>0</v>
      </c>
      <c r="AQ1155" s="91" t="n">
        <f aca="false">Валюта!AS239/SUM(Валюта!AS$4:AS$1170)</f>
        <v>0</v>
      </c>
      <c r="AR1155" s="91" t="n">
        <f aca="false">Валюта!AT239/SUM(Валюта!AT$4:AT$1170)</f>
        <v>0</v>
      </c>
      <c r="AS1155" s="91" t="n">
        <f aca="false">Валюта!AU239/SUM(Валюта!AU$4:AU$1170)</f>
        <v>0</v>
      </c>
      <c r="AT1155" s="91" t="n">
        <f aca="false">Валюта!AV239/SUM(Валюта!AV$4:AV$1170)</f>
        <v>0</v>
      </c>
      <c r="AU1155" s="91" t="n">
        <f aca="false">Валюта!AW239/SUM(Валюта!AW$4:AW$1170)</f>
        <v>2.16266505659031E-008</v>
      </c>
      <c r="AV1155" s="91" t="n">
        <f aca="false">Валюта!AX239/SUM(Валюта!AX$4:AX$1170)</f>
        <v>0</v>
      </c>
      <c r="AW1155" s="91" t="n">
        <f aca="false">Валюта!AY239/SUM(Валюта!AY$4:AY$1170)</f>
        <v>0</v>
      </c>
      <c r="AX1155" s="91" t="n">
        <f aca="false">Валюта!AZ239/SUM(Валюта!AZ$4:AZ$1170)</f>
        <v>0</v>
      </c>
      <c r="AY1155" s="91" t="n">
        <f aca="false">Валюта!BA239/SUM(Валюта!BA$4:BA$1170)</f>
        <v>0</v>
      </c>
      <c r="AZ1155" s="91" t="n">
        <f aca="false">Валюта!BB239/SUM(Валюта!BB$4:BB$1170)</f>
        <v>0</v>
      </c>
      <c r="BA1155" s="91" t="n">
        <f aca="false">Валюта!BC239/SUM(Валюта!BC$4:BC$1170)</f>
        <v>0</v>
      </c>
      <c r="BB1155" s="91" t="n">
        <f aca="false">Валюта!BD239/SUM(Валюта!BD$4:BD$1170)</f>
        <v>0</v>
      </c>
      <c r="BC1155" s="91" t="n">
        <f aca="false">Валюта!BE239/SUM(Валюта!BE$4:BE$1170)</f>
        <v>5.44436274749538E-008</v>
      </c>
      <c r="BD1155" s="91" t="n">
        <f aca="false">Валюта!BF239/SUM(Валюта!BF$4:BF$1170)</f>
        <v>0</v>
      </c>
      <c r="BF1155" s="91"/>
      <c r="BG1155" s="91"/>
      <c r="BH1155" s="91"/>
      <c r="BI1155" s="91"/>
      <c r="BJ1155" s="91" t="n">
        <f aca="false">AVERAGE(B1155:BI1155)</f>
        <v>1.38309596437922E-009</v>
      </c>
    </row>
    <row r="1156" customFormat="false" ht="18" hidden="false" customHeight="false" outlineLevel="0" collapsed="false">
      <c r="A1156" s="70" t="s">
        <v>1253</v>
      </c>
      <c r="B1156" s="91" t="n">
        <f aca="false">Валюта!D1122/SUM(Валюта!D$4:D$1170)</f>
        <v>0</v>
      </c>
      <c r="C1156" s="91" t="n">
        <f aca="false">Валюта!E1122/SUM(Валюта!E$4:E$1170)</f>
        <v>0</v>
      </c>
      <c r="D1156" s="91" t="n">
        <f aca="false">Валюта!F1122/SUM(Валюта!F$4:F$1170)</f>
        <v>0</v>
      </c>
      <c r="E1156" s="91" t="n">
        <f aca="false">Валюта!G1122/SUM(Валюта!G$4:G$1170)</f>
        <v>0</v>
      </c>
      <c r="F1156" s="91" t="n">
        <f aca="false">Валюта!H1122/SUM(Валюта!H$4:H$1170)</f>
        <v>0</v>
      </c>
      <c r="G1156" s="91" t="n">
        <f aca="false">Валюта!I1122/SUM(Валюта!I$4:I$1170)</f>
        <v>0</v>
      </c>
      <c r="H1156" s="91" t="n">
        <f aca="false">Валюта!J1122/SUM(Валюта!J$4:J$1170)</f>
        <v>0</v>
      </c>
      <c r="I1156" s="91" t="n">
        <f aca="false">Валюта!K1122/SUM(Валюта!K$4:K$1170)</f>
        <v>0</v>
      </c>
      <c r="J1156" s="91" t="n">
        <f aca="false">Валюта!L1122/SUM(Валюта!L$4:L$1170)</f>
        <v>0</v>
      </c>
      <c r="K1156" s="91" t="n">
        <f aca="false">Валюта!M1122/SUM(Валюта!M$4:M$1170)</f>
        <v>0</v>
      </c>
      <c r="L1156" s="91" t="n">
        <f aca="false">Валюта!N1122/SUM(Валюта!N$4:N$1170)</f>
        <v>0</v>
      </c>
      <c r="M1156" s="91" t="n">
        <f aca="false">Валюта!O1122/SUM(Валюта!O$4:O$1170)</f>
        <v>0</v>
      </c>
      <c r="N1156" s="91" t="n">
        <f aca="false">Валюта!P1122/SUM(Валюта!P$4:P$1170)</f>
        <v>0</v>
      </c>
      <c r="O1156" s="91" t="n">
        <f aca="false">Валюта!Q1122/SUM(Валюта!Q$4:Q$1170)</f>
        <v>0</v>
      </c>
      <c r="P1156" s="91" t="n">
        <f aca="false">Валюта!R1122/SUM(Валюта!R$4:R$1170)</f>
        <v>0</v>
      </c>
      <c r="Q1156" s="91" t="n">
        <f aca="false">Валюта!S1122/SUM(Валюта!S$4:S$1170)</f>
        <v>6.84149281649852E-010</v>
      </c>
      <c r="R1156" s="91" t="n">
        <f aca="false">Валюта!T1122/SUM(Валюта!T$4:T$1170)</f>
        <v>0</v>
      </c>
      <c r="S1156" s="91" t="n">
        <f aca="false">Валюта!U1122/SUM(Валюта!U$4:U$1170)</f>
        <v>0</v>
      </c>
      <c r="T1156" s="91" t="n">
        <f aca="false">Валюта!V1122/SUM(Валюта!V$4:V$1170)</f>
        <v>0</v>
      </c>
      <c r="U1156" s="91" t="n">
        <f aca="false">Валюта!W1122/SUM(Валюта!W$4:W$1170)</f>
        <v>0</v>
      </c>
      <c r="V1156" s="91" t="n">
        <f aca="false">Валюта!X1122/SUM(Валюта!X$4:X$1170)</f>
        <v>0</v>
      </c>
      <c r="W1156" s="91" t="n">
        <f aca="false">Валюта!Y1122/SUM(Валюта!Y$4:Y$1170)</f>
        <v>0</v>
      </c>
      <c r="X1156" s="91" t="n">
        <f aca="false">Валюта!Z1122/SUM(Валюта!Z$4:Z$1170)</f>
        <v>0</v>
      </c>
      <c r="Y1156" s="91" t="n">
        <f aca="false">Валюта!AA1122/SUM(Валюта!AA$4:AA$1170)</f>
        <v>0</v>
      </c>
      <c r="Z1156" s="91" t="n">
        <f aca="false">Валюта!AB1122/SUM(Валюта!AB$4:AB$1170)</f>
        <v>0</v>
      </c>
      <c r="AA1156" s="91" t="n">
        <f aca="false">Валюта!AC1122/SUM(Валюта!AC$4:AC$1170)</f>
        <v>0</v>
      </c>
      <c r="AB1156" s="91" t="n">
        <f aca="false">Валюта!AD1122/SUM(Валюта!AD$4:AD$1170)</f>
        <v>0</v>
      </c>
      <c r="AC1156" s="91" t="n">
        <f aca="false">Валюта!AE1122/SUM(Валюта!AE$4:AE$1170)</f>
        <v>0</v>
      </c>
      <c r="AD1156" s="91" t="n">
        <f aca="false">Валюта!AF1122/SUM(Валюта!AF$4:AF$1170)</f>
        <v>0</v>
      </c>
      <c r="AE1156" s="91" t="n">
        <f aca="false">Валюта!AG1122/SUM(Валюта!AG$4:AG$1170)</f>
        <v>0</v>
      </c>
      <c r="AF1156" s="91" t="n">
        <f aca="false">Валюта!AH1122/SUM(Валюта!AH$4:AH$1170)</f>
        <v>0</v>
      </c>
      <c r="AG1156" s="91" t="n">
        <f aca="false">Валюта!AI1122/SUM(Валюта!AI$4:AI$1170)</f>
        <v>0</v>
      </c>
      <c r="AH1156" s="91" t="n">
        <f aca="false">Валюта!AJ1122/SUM(Валюта!AJ$4:AJ$1170)</f>
        <v>0</v>
      </c>
      <c r="AI1156" s="91" t="n">
        <f aca="false">Валюта!AK1122/SUM(Валюта!AK$4:AK$1170)</f>
        <v>0</v>
      </c>
      <c r="AJ1156" s="91" t="n">
        <f aca="false">Валюта!AL1122/SUM(Валюта!AL$4:AL$1170)</f>
        <v>0</v>
      </c>
      <c r="AK1156" s="91" t="n">
        <f aca="false">Валюта!AM1122/SUM(Валюта!AM$4:AM$1170)</f>
        <v>0</v>
      </c>
      <c r="AL1156" s="91" t="n">
        <f aca="false">Валюта!AN1122/SUM(Валюта!AN$4:AN$1170)</f>
        <v>0</v>
      </c>
      <c r="AM1156" s="91" t="n">
        <f aca="false">Валюта!AO1122/SUM(Валюта!AO$4:AO$1170)</f>
        <v>0</v>
      </c>
      <c r="AN1156" s="91" t="n">
        <f aca="false">Валюта!AP1122/SUM(Валюта!AP$4:AP$1170)</f>
        <v>0</v>
      </c>
      <c r="AO1156" s="91" t="n">
        <f aca="false">Валюта!AQ1122/SUM(Валюта!AQ$4:AQ$1170)</f>
        <v>0</v>
      </c>
      <c r="AP1156" s="91" t="n">
        <f aca="false">Валюта!AR1122/SUM(Валюта!AR$4:AR$1170)</f>
        <v>1.45162347704554E-008</v>
      </c>
      <c r="AQ1156" s="91" t="n">
        <f aca="false">Валюта!AS1122/SUM(Валюта!AS$4:AS$1170)</f>
        <v>0</v>
      </c>
      <c r="AR1156" s="91" t="n">
        <f aca="false">Валюта!AT1122/SUM(Валюта!AT$4:AT$1170)</f>
        <v>0</v>
      </c>
      <c r="AS1156" s="91" t="n">
        <f aca="false">Валюта!AU1122/SUM(Валюта!AU$4:AU$1170)</f>
        <v>2.36948341689046E-009</v>
      </c>
      <c r="AT1156" s="91" t="n">
        <f aca="false">Валюта!AV1122/SUM(Валюта!AV$4:AV$1170)</f>
        <v>0</v>
      </c>
      <c r="AU1156" s="91" t="n">
        <f aca="false">Валюта!AW1122/SUM(Валюта!AW$4:AW$1170)</f>
        <v>0</v>
      </c>
      <c r="AV1156" s="91" t="n">
        <f aca="false">Валюта!AX1122/SUM(Валюта!AX$4:AX$1170)</f>
        <v>0</v>
      </c>
      <c r="AW1156" s="91" t="n">
        <f aca="false">Валюта!AY1122/SUM(Валюта!AY$4:AY$1170)</f>
        <v>0</v>
      </c>
      <c r="AX1156" s="91" t="n">
        <f aca="false">Валюта!AZ1122/SUM(Валюта!AZ$4:AZ$1170)</f>
        <v>1.01726420162688E-008</v>
      </c>
      <c r="AY1156" s="91" t="n">
        <f aca="false">Валюта!BA1122/SUM(Валюта!BA$4:BA$1170)</f>
        <v>0</v>
      </c>
      <c r="AZ1156" s="91" t="n">
        <f aca="false">Валюта!BB1122/SUM(Валюта!BB$4:BB$1170)</f>
        <v>0</v>
      </c>
      <c r="BA1156" s="91" t="n">
        <f aca="false">Валюта!BC1122/SUM(Валюта!BC$4:BC$1170)</f>
        <v>1.11640909705223E-008</v>
      </c>
      <c r="BB1156" s="91" t="n">
        <f aca="false">Валюта!BD1122/SUM(Валюта!BD$4:BD$1170)</f>
        <v>0</v>
      </c>
      <c r="BC1156" s="91" t="n">
        <f aca="false">Валюта!BE1122/SUM(Валюта!BE$4:BE$1170)</f>
        <v>7.50946585861432E-009</v>
      </c>
      <c r="BD1156" s="91" t="n">
        <f aca="false">Валюта!BF1122/SUM(Валюта!BF$4:BF$1170)</f>
        <v>0</v>
      </c>
      <c r="BF1156" s="91"/>
      <c r="BG1156" s="91"/>
      <c r="BH1156" s="91"/>
      <c r="BI1156" s="91"/>
      <c r="BJ1156" s="91" t="n">
        <f aca="false">AVERAGE(B1156:BI1156)</f>
        <v>8.43928478443658E-010</v>
      </c>
    </row>
    <row r="1157" customFormat="false" ht="18" hidden="false" customHeight="false" outlineLevel="0" collapsed="false">
      <c r="A1157" s="70" t="s">
        <v>279</v>
      </c>
      <c r="B1157" s="91" t="n">
        <f aca="false">Валюта!D153/SUM(Валюта!D$4:D$1170)</f>
        <v>0</v>
      </c>
      <c r="C1157" s="91" t="n">
        <f aca="false">Валюта!E153/SUM(Валюта!E$4:E$1170)</f>
        <v>0</v>
      </c>
      <c r="D1157" s="91" t="n">
        <f aca="false">Валюта!F153/SUM(Валюта!F$4:F$1170)</f>
        <v>0</v>
      </c>
      <c r="E1157" s="91" t="n">
        <f aca="false">Валюта!G153/SUM(Валюта!G$4:G$1170)</f>
        <v>0</v>
      </c>
      <c r="F1157" s="91" t="n">
        <f aca="false">Валюта!H153/SUM(Валюта!H$4:H$1170)</f>
        <v>0</v>
      </c>
      <c r="G1157" s="91" t="n">
        <f aca="false">Валюта!I153/SUM(Валюта!I$4:I$1170)</f>
        <v>0</v>
      </c>
      <c r="H1157" s="91" t="n">
        <f aca="false">Валюта!J153/SUM(Валюта!J$4:J$1170)</f>
        <v>0</v>
      </c>
      <c r="I1157" s="91" t="n">
        <f aca="false">Валюта!K153/SUM(Валюта!K$4:K$1170)</f>
        <v>0</v>
      </c>
      <c r="J1157" s="91" t="n">
        <f aca="false">Валюта!L153/SUM(Валюта!L$4:L$1170)</f>
        <v>0</v>
      </c>
      <c r="K1157" s="91" t="n">
        <f aca="false">Валюта!M153/SUM(Валюта!M$4:M$1170)</f>
        <v>0</v>
      </c>
      <c r="L1157" s="91" t="n">
        <f aca="false">Валюта!N153/SUM(Валюта!N$4:N$1170)</f>
        <v>0</v>
      </c>
      <c r="M1157" s="91" t="n">
        <f aca="false">Валюта!O153/SUM(Валюта!O$4:O$1170)</f>
        <v>0</v>
      </c>
      <c r="N1157" s="91" t="n">
        <f aca="false">Валюта!P153/SUM(Валюта!P$4:P$1170)</f>
        <v>0</v>
      </c>
      <c r="O1157" s="91" t="n">
        <f aca="false">Валюта!Q153/SUM(Валюта!Q$4:Q$1170)</f>
        <v>0</v>
      </c>
      <c r="P1157" s="91" t="n">
        <f aca="false">Валюта!R153/SUM(Валюта!R$4:R$1170)</f>
        <v>0</v>
      </c>
      <c r="Q1157" s="91" t="n">
        <f aca="false">Валюта!S153/SUM(Валюта!S$4:S$1170)</f>
        <v>0</v>
      </c>
      <c r="R1157" s="91" t="n">
        <f aca="false">Валюта!T153/SUM(Валюта!T$4:T$1170)</f>
        <v>0</v>
      </c>
      <c r="S1157" s="91" t="n">
        <f aca="false">Валюта!U153/SUM(Валюта!U$4:U$1170)</f>
        <v>0</v>
      </c>
      <c r="T1157" s="91" t="n">
        <f aca="false">Валюта!V153/SUM(Валюта!V$4:V$1170)</f>
        <v>0</v>
      </c>
      <c r="U1157" s="91" t="n">
        <f aca="false">Валюта!W153/SUM(Валюта!W$4:W$1170)</f>
        <v>0</v>
      </c>
      <c r="V1157" s="91" t="n">
        <f aca="false">Валюта!X153/SUM(Валюта!X$4:X$1170)</f>
        <v>0</v>
      </c>
      <c r="W1157" s="91" t="n">
        <f aca="false">Валюта!Y153/SUM(Валюта!Y$4:Y$1170)</f>
        <v>0</v>
      </c>
      <c r="X1157" s="91" t="n">
        <f aca="false">Валюта!Z153/SUM(Валюта!Z$4:Z$1170)</f>
        <v>0</v>
      </c>
      <c r="Y1157" s="91" t="n">
        <f aca="false">Валюта!AA153/SUM(Валюта!AA$4:AA$1170)</f>
        <v>0</v>
      </c>
      <c r="Z1157" s="91" t="n">
        <f aca="false">Валюта!AB153/SUM(Валюта!AB$4:AB$1170)</f>
        <v>0</v>
      </c>
      <c r="AA1157" s="91" t="n">
        <f aca="false">Валюта!AC153/SUM(Валюта!AC$4:AC$1170)</f>
        <v>0</v>
      </c>
      <c r="AB1157" s="91" t="n">
        <f aca="false">Валюта!AD153/SUM(Валюта!AD$4:AD$1170)</f>
        <v>0</v>
      </c>
      <c r="AC1157" s="91" t="n">
        <f aca="false">Валюта!AE153/SUM(Валюта!AE$4:AE$1170)</f>
        <v>0</v>
      </c>
      <c r="AD1157" s="91" t="n">
        <f aca="false">Валюта!AF153/SUM(Валюта!AF$4:AF$1170)</f>
        <v>0</v>
      </c>
      <c r="AE1157" s="91" t="n">
        <f aca="false">Валюта!AG153/SUM(Валюта!AG$4:AG$1170)</f>
        <v>0</v>
      </c>
      <c r="AF1157" s="91" t="n">
        <f aca="false">Валюта!AH153/SUM(Валюта!AH$4:AH$1170)</f>
        <v>0</v>
      </c>
      <c r="AG1157" s="91" t="n">
        <f aca="false">Валюта!AI153/SUM(Валюта!AI$4:AI$1170)</f>
        <v>0</v>
      </c>
      <c r="AH1157" s="91" t="n">
        <f aca="false">Валюта!AJ153/SUM(Валюта!AJ$4:AJ$1170)</f>
        <v>0</v>
      </c>
      <c r="AI1157" s="91" t="n">
        <f aca="false">Валюта!AK153/SUM(Валюта!AK$4:AK$1170)</f>
        <v>0</v>
      </c>
      <c r="AJ1157" s="91" t="n">
        <f aca="false">Валюта!AL153/SUM(Валюта!AL$4:AL$1170)</f>
        <v>0</v>
      </c>
      <c r="AK1157" s="91" t="n">
        <f aca="false">Валюта!AM153/SUM(Валюта!AM$4:AM$1170)</f>
        <v>0</v>
      </c>
      <c r="AL1157" s="91" t="n">
        <f aca="false">Валюта!AN153/SUM(Валюта!AN$4:AN$1170)</f>
        <v>0</v>
      </c>
      <c r="AM1157" s="91" t="n">
        <f aca="false">Валюта!AO153/SUM(Валюта!AO$4:AO$1170)</f>
        <v>0</v>
      </c>
      <c r="AN1157" s="91" t="n">
        <f aca="false">Валюта!AP153/SUM(Валюта!AP$4:AP$1170)</f>
        <v>0</v>
      </c>
      <c r="AO1157" s="91" t="n">
        <f aca="false">Валюта!AQ153/SUM(Валюта!AQ$4:AQ$1170)</f>
        <v>0</v>
      </c>
      <c r="AP1157" s="91" t="n">
        <f aca="false">Валюта!AR153/SUM(Валюта!AR$4:AR$1170)</f>
        <v>0</v>
      </c>
      <c r="AQ1157" s="91" t="n">
        <f aca="false">Валюта!AS153/SUM(Валюта!AS$4:AS$1170)</f>
        <v>0</v>
      </c>
      <c r="AR1157" s="91" t="n">
        <f aca="false">Валюта!AT153/SUM(Валюта!AT$4:AT$1170)</f>
        <v>0</v>
      </c>
      <c r="AS1157" s="91" t="n">
        <f aca="false">Валюта!AU153/SUM(Валюта!AU$4:AU$1170)</f>
        <v>0</v>
      </c>
      <c r="AT1157" s="91" t="n">
        <f aca="false">Валюта!AV153/SUM(Валюта!AV$4:AV$1170)</f>
        <v>0</v>
      </c>
      <c r="AU1157" s="91" t="n">
        <f aca="false">Валюта!AW153/SUM(Валюта!AW$4:AW$1170)</f>
        <v>0</v>
      </c>
      <c r="AV1157" s="91" t="n">
        <f aca="false">Валюта!AX153/SUM(Валюта!AX$4:AX$1170)</f>
        <v>0</v>
      </c>
      <c r="AW1157" s="91" t="n">
        <f aca="false">Валюта!AY153/SUM(Валюта!AY$4:AY$1170)</f>
        <v>0</v>
      </c>
      <c r="AX1157" s="91" t="n">
        <f aca="false">Валюта!AZ153/SUM(Валюта!AZ$4:AZ$1170)</f>
        <v>0</v>
      </c>
      <c r="AY1157" s="91" t="n">
        <f aca="false">Валюта!BA153/SUM(Валюта!BA$4:BA$1170)</f>
        <v>3.98129301815311E-008</v>
      </c>
      <c r="AZ1157" s="91" t="n">
        <f aca="false">Валюта!BB153/SUM(Валюта!BB$4:BB$1170)</f>
        <v>0</v>
      </c>
      <c r="BA1157" s="91" t="n">
        <f aca="false">Валюта!BC153/SUM(Валюта!BC$4:BC$1170)</f>
        <v>0</v>
      </c>
      <c r="BB1157" s="91" t="n">
        <f aca="false">Валюта!BD153/SUM(Валюта!BD$4:BD$1170)</f>
        <v>0</v>
      </c>
      <c r="BC1157" s="91" t="n">
        <f aca="false">Валюта!BE153/SUM(Валюта!BE$4:BE$1170)</f>
        <v>0</v>
      </c>
      <c r="BD1157" s="91" t="n">
        <f aca="false">Валюта!BF153/SUM(Валюта!BF$4:BF$1170)</f>
        <v>0</v>
      </c>
      <c r="BF1157" s="91"/>
      <c r="BG1157" s="91"/>
      <c r="BH1157" s="91"/>
      <c r="BI1157" s="91"/>
      <c r="BJ1157" s="91" t="n">
        <f aca="false">AVERAGE(B1157:BI1157)</f>
        <v>7.23871457846021E-010</v>
      </c>
    </row>
    <row r="1158" customFormat="false" ht="18" hidden="false" customHeight="false" outlineLevel="0" collapsed="false">
      <c r="A1158" s="70" t="s">
        <v>350</v>
      </c>
      <c r="B1158" s="91" t="n">
        <f aca="false">Валюта!D223/SUM(Валюта!D$4:D$1170)</f>
        <v>0</v>
      </c>
      <c r="C1158" s="91" t="n">
        <f aca="false">Валюта!E223/SUM(Валюта!E$4:E$1170)</f>
        <v>0</v>
      </c>
      <c r="D1158" s="91" t="n">
        <f aca="false">Валюта!F223/SUM(Валюта!F$4:F$1170)</f>
        <v>0</v>
      </c>
      <c r="E1158" s="91" t="n">
        <f aca="false">Валюта!G223/SUM(Валюта!G$4:G$1170)</f>
        <v>0</v>
      </c>
      <c r="F1158" s="91" t="n">
        <f aca="false">Валюта!H223/SUM(Валюта!H$4:H$1170)</f>
        <v>0</v>
      </c>
      <c r="G1158" s="91" t="n">
        <f aca="false">Валюта!I223/SUM(Валюта!I$4:I$1170)</f>
        <v>0</v>
      </c>
      <c r="H1158" s="91" t="n">
        <f aca="false">Валюта!J223/SUM(Валюта!J$4:J$1170)</f>
        <v>0</v>
      </c>
      <c r="I1158" s="91" t="n">
        <f aca="false">Валюта!K223/SUM(Валюта!K$4:K$1170)</f>
        <v>0</v>
      </c>
      <c r="J1158" s="91" t="n">
        <f aca="false">Валюта!L223/SUM(Валюта!L$4:L$1170)</f>
        <v>0</v>
      </c>
      <c r="K1158" s="91" t="n">
        <f aca="false">Валюта!M223/SUM(Валюта!M$4:M$1170)</f>
        <v>0</v>
      </c>
      <c r="L1158" s="91" t="n">
        <f aca="false">Валюта!N223/SUM(Валюта!N$4:N$1170)</f>
        <v>0</v>
      </c>
      <c r="M1158" s="91" t="n">
        <f aca="false">Валюта!O223/SUM(Валюта!O$4:O$1170)</f>
        <v>0</v>
      </c>
      <c r="N1158" s="91" t="n">
        <f aca="false">Валюта!P223/SUM(Валюта!P$4:P$1170)</f>
        <v>0</v>
      </c>
      <c r="O1158" s="91" t="n">
        <f aca="false">Валюта!Q223/SUM(Валюта!Q$4:Q$1170)</f>
        <v>0</v>
      </c>
      <c r="P1158" s="91" t="n">
        <f aca="false">Валюта!R223/SUM(Валюта!R$4:R$1170)</f>
        <v>3.44861833653287E-008</v>
      </c>
      <c r="Q1158" s="91" t="n">
        <f aca="false">Валюта!S223/SUM(Валюта!S$4:S$1170)</f>
        <v>0</v>
      </c>
      <c r="R1158" s="91" t="n">
        <f aca="false">Валюта!T223/SUM(Валюта!T$4:T$1170)</f>
        <v>0</v>
      </c>
      <c r="S1158" s="91" t="n">
        <f aca="false">Валюта!U223/SUM(Валюта!U$4:U$1170)</f>
        <v>0</v>
      </c>
      <c r="T1158" s="91" t="n">
        <f aca="false">Валюта!V223/SUM(Валюта!V$4:V$1170)</f>
        <v>0</v>
      </c>
      <c r="U1158" s="91" t="n">
        <f aca="false">Валюта!W223/SUM(Валюта!W$4:W$1170)</f>
        <v>0</v>
      </c>
      <c r="V1158" s="91" t="n">
        <f aca="false">Валюта!X223/SUM(Валюта!X$4:X$1170)</f>
        <v>0</v>
      </c>
      <c r="W1158" s="91" t="n">
        <f aca="false">Валюта!Y223/SUM(Валюта!Y$4:Y$1170)</f>
        <v>0</v>
      </c>
      <c r="X1158" s="91" t="n">
        <f aca="false">Валюта!Z223/SUM(Валюта!Z$4:Z$1170)</f>
        <v>0</v>
      </c>
      <c r="Y1158" s="91" t="n">
        <f aca="false">Валюта!AA223/SUM(Валюта!AA$4:AA$1170)</f>
        <v>0</v>
      </c>
      <c r="Z1158" s="91" t="n">
        <f aca="false">Валюта!AB223/SUM(Валюта!AB$4:AB$1170)</f>
        <v>0</v>
      </c>
      <c r="AA1158" s="91" t="n">
        <f aca="false">Валюта!AC223/SUM(Валюта!AC$4:AC$1170)</f>
        <v>0</v>
      </c>
      <c r="AB1158" s="91" t="n">
        <f aca="false">Валюта!AD223/SUM(Валюта!AD$4:AD$1170)</f>
        <v>0</v>
      </c>
      <c r="AC1158" s="91" t="n">
        <f aca="false">Валюта!AE223/SUM(Валюта!AE$4:AE$1170)</f>
        <v>0</v>
      </c>
      <c r="AD1158" s="91" t="n">
        <f aca="false">Валюта!AF223/SUM(Валюта!AF$4:AF$1170)</f>
        <v>0</v>
      </c>
      <c r="AE1158" s="91" t="n">
        <f aca="false">Валюта!AG223/SUM(Валюта!AG$4:AG$1170)</f>
        <v>0</v>
      </c>
      <c r="AF1158" s="91" t="n">
        <f aca="false">Валюта!AH223/SUM(Валюта!AH$4:AH$1170)</f>
        <v>0</v>
      </c>
      <c r="AG1158" s="91" t="n">
        <f aca="false">Валюта!AI223/SUM(Валюта!AI$4:AI$1170)</f>
        <v>0</v>
      </c>
      <c r="AH1158" s="91" t="n">
        <f aca="false">Валюта!AJ223/SUM(Валюта!AJ$4:AJ$1170)</f>
        <v>0</v>
      </c>
      <c r="AI1158" s="91" t="n">
        <f aca="false">Валюта!AK223/SUM(Валюта!AK$4:AK$1170)</f>
        <v>0</v>
      </c>
      <c r="AJ1158" s="91" t="n">
        <f aca="false">Валюта!AL223/SUM(Валюта!AL$4:AL$1170)</f>
        <v>0</v>
      </c>
      <c r="AK1158" s="91" t="n">
        <f aca="false">Валюта!AM223/SUM(Валюта!AM$4:AM$1170)</f>
        <v>0</v>
      </c>
      <c r="AL1158" s="91" t="n">
        <f aca="false">Валюта!AN223/SUM(Валюта!AN$4:AN$1170)</f>
        <v>0</v>
      </c>
      <c r="AM1158" s="91" t="n">
        <f aca="false">Валюта!AO223/SUM(Валюта!AO$4:AO$1170)</f>
        <v>0</v>
      </c>
      <c r="AN1158" s="91" t="n">
        <f aca="false">Валюта!AP223/SUM(Валюта!AP$4:AP$1170)</f>
        <v>0</v>
      </c>
      <c r="AO1158" s="91" t="n">
        <f aca="false">Валюта!AQ223/SUM(Валюта!AQ$4:AQ$1170)</f>
        <v>0</v>
      </c>
      <c r="AP1158" s="91" t="n">
        <f aca="false">Валюта!AR223/SUM(Валюта!AR$4:AR$1170)</f>
        <v>0</v>
      </c>
      <c r="AQ1158" s="91" t="n">
        <f aca="false">Валюта!AS223/SUM(Валюта!AS$4:AS$1170)</f>
        <v>0</v>
      </c>
      <c r="AR1158" s="91" t="n">
        <f aca="false">Валюта!AT223/SUM(Валюта!AT$4:AT$1170)</f>
        <v>0</v>
      </c>
      <c r="AS1158" s="91" t="n">
        <f aca="false">Валюта!AU223/SUM(Валюта!AU$4:AU$1170)</f>
        <v>0</v>
      </c>
      <c r="AT1158" s="91" t="n">
        <f aca="false">Валюта!AV223/SUM(Валюта!AV$4:AV$1170)</f>
        <v>0</v>
      </c>
      <c r="AU1158" s="91" t="n">
        <f aca="false">Валюта!AW223/SUM(Валюта!AW$4:AW$1170)</f>
        <v>0</v>
      </c>
      <c r="AV1158" s="91" t="n">
        <f aca="false">Валюта!AX223/SUM(Валюта!AX$4:AX$1170)</f>
        <v>0</v>
      </c>
      <c r="AW1158" s="91" t="n">
        <f aca="false">Валюта!AY223/SUM(Валюта!AY$4:AY$1170)</f>
        <v>0</v>
      </c>
      <c r="AX1158" s="91" t="n">
        <f aca="false">Валюта!AZ223/SUM(Валюта!AZ$4:AZ$1170)</f>
        <v>0</v>
      </c>
      <c r="AY1158" s="91" t="n">
        <f aca="false">Валюта!BA223/SUM(Валюта!BA$4:BA$1170)</f>
        <v>0</v>
      </c>
      <c r="AZ1158" s="91" t="n">
        <f aca="false">Валюта!BB223/SUM(Валюта!BB$4:BB$1170)</f>
        <v>0</v>
      </c>
      <c r="BA1158" s="91" t="n">
        <f aca="false">Валюта!BC223/SUM(Валюта!BC$4:BC$1170)</f>
        <v>0</v>
      </c>
      <c r="BB1158" s="91" t="n">
        <f aca="false">Валюта!BD223/SUM(Валюта!BD$4:BD$1170)</f>
        <v>0</v>
      </c>
      <c r="BC1158" s="91" t="n">
        <f aca="false">Валюта!BE223/SUM(Валюта!BE$4:BE$1170)</f>
        <v>0</v>
      </c>
      <c r="BD1158" s="91" t="n">
        <f aca="false">Валюта!BF223/SUM(Валюта!BF$4:BF$1170)</f>
        <v>0</v>
      </c>
      <c r="BF1158" s="91"/>
      <c r="BG1158" s="91"/>
      <c r="BH1158" s="91"/>
      <c r="BI1158" s="91"/>
      <c r="BJ1158" s="91" t="n">
        <f aca="false">AVERAGE(B1158:BI1158)</f>
        <v>6.27021515733249E-010</v>
      </c>
    </row>
    <row r="1159" customFormat="false" ht="18" hidden="false" customHeight="false" outlineLevel="0" collapsed="false">
      <c r="A1159" s="70" t="s">
        <v>757</v>
      </c>
      <c r="B1159" s="91" t="n">
        <f aca="false">Валюта!D627/SUM(Валюта!D$4:D$1170)</f>
        <v>0</v>
      </c>
      <c r="C1159" s="91" t="n">
        <f aca="false">Валюта!E627/SUM(Валюта!E$4:E$1170)</f>
        <v>0</v>
      </c>
      <c r="D1159" s="91" t="n">
        <f aca="false">Валюта!F627/SUM(Валюта!F$4:F$1170)</f>
        <v>0</v>
      </c>
      <c r="E1159" s="91" t="n">
        <f aca="false">Валюта!G627/SUM(Валюта!G$4:G$1170)</f>
        <v>0</v>
      </c>
      <c r="F1159" s="91" t="n">
        <f aca="false">Валюта!H627/SUM(Валюта!H$4:H$1170)</f>
        <v>0</v>
      </c>
      <c r="G1159" s="91" t="n">
        <f aca="false">Валюта!I627/SUM(Валюта!I$4:I$1170)</f>
        <v>0</v>
      </c>
      <c r="H1159" s="91" t="n">
        <f aca="false">Валюта!J627/SUM(Валюта!J$4:J$1170)</f>
        <v>0</v>
      </c>
      <c r="I1159" s="91" t="n">
        <f aca="false">Валюта!K627/SUM(Валюта!K$4:K$1170)</f>
        <v>0</v>
      </c>
      <c r="J1159" s="91" t="n">
        <f aca="false">Валюта!L627/SUM(Валюта!L$4:L$1170)</f>
        <v>0</v>
      </c>
      <c r="K1159" s="91" t="n">
        <f aca="false">Валюта!M627/SUM(Валюта!M$4:M$1170)</f>
        <v>0</v>
      </c>
      <c r="L1159" s="91" t="n">
        <f aca="false">Валюта!N627/SUM(Валюта!N$4:N$1170)</f>
        <v>0</v>
      </c>
      <c r="M1159" s="91" t="n">
        <f aca="false">Валюта!O627/SUM(Валюта!O$4:O$1170)</f>
        <v>0</v>
      </c>
      <c r="N1159" s="91" t="n">
        <f aca="false">Валюта!P627/SUM(Валюта!P$4:P$1170)</f>
        <v>0</v>
      </c>
      <c r="O1159" s="91" t="n">
        <f aca="false">Валюта!Q627/SUM(Валюта!Q$4:Q$1170)</f>
        <v>0</v>
      </c>
      <c r="P1159" s="91" t="n">
        <f aca="false">Валюта!R627/SUM(Валюта!R$4:R$1170)</f>
        <v>0</v>
      </c>
      <c r="Q1159" s="91" t="n">
        <f aca="false">Валюта!S627/SUM(Валюта!S$4:S$1170)</f>
        <v>0</v>
      </c>
      <c r="R1159" s="91" t="n">
        <f aca="false">Валюта!T627/SUM(Валюта!T$4:T$1170)</f>
        <v>0</v>
      </c>
      <c r="S1159" s="91" t="n">
        <f aca="false">Валюта!U627/SUM(Валюта!U$4:U$1170)</f>
        <v>0</v>
      </c>
      <c r="T1159" s="91" t="n">
        <f aca="false">Валюта!V627/SUM(Валюта!V$4:V$1170)</f>
        <v>0</v>
      </c>
      <c r="U1159" s="91" t="n">
        <f aca="false">Валюта!W627/SUM(Валюта!W$4:W$1170)</f>
        <v>0</v>
      </c>
      <c r="V1159" s="91" t="n">
        <f aca="false">Валюта!X627/SUM(Валюта!X$4:X$1170)</f>
        <v>0</v>
      </c>
      <c r="W1159" s="91" t="n">
        <f aca="false">Валюта!Y627/SUM(Валюта!Y$4:Y$1170)</f>
        <v>0</v>
      </c>
      <c r="X1159" s="91" t="n">
        <f aca="false">Валюта!Z627/SUM(Валюта!Z$4:Z$1170)</f>
        <v>0</v>
      </c>
      <c r="Y1159" s="91" t="n">
        <f aca="false">Валюта!AA627/SUM(Валюта!AA$4:AA$1170)</f>
        <v>0</v>
      </c>
      <c r="Z1159" s="91" t="n">
        <f aca="false">Валюта!AB627/SUM(Валюта!AB$4:AB$1170)</f>
        <v>0</v>
      </c>
      <c r="AA1159" s="91" t="n">
        <f aca="false">Валюта!AC627/SUM(Валюта!AC$4:AC$1170)</f>
        <v>0</v>
      </c>
      <c r="AB1159" s="91" t="n">
        <f aca="false">Валюта!AD627/SUM(Валюта!AD$4:AD$1170)</f>
        <v>0</v>
      </c>
      <c r="AC1159" s="91" t="n">
        <f aca="false">Валюта!AE627/SUM(Валюта!AE$4:AE$1170)</f>
        <v>0</v>
      </c>
      <c r="AD1159" s="91" t="n">
        <f aca="false">Валюта!AF627/SUM(Валюта!AF$4:AF$1170)</f>
        <v>0</v>
      </c>
      <c r="AE1159" s="91" t="n">
        <f aca="false">Валюта!AG627/SUM(Валюта!AG$4:AG$1170)</f>
        <v>0</v>
      </c>
      <c r="AF1159" s="91" t="n">
        <f aca="false">Валюта!AH627/SUM(Валюта!AH$4:AH$1170)</f>
        <v>0</v>
      </c>
      <c r="AG1159" s="91" t="n">
        <f aca="false">Валюта!AI627/SUM(Валюта!AI$4:AI$1170)</f>
        <v>0</v>
      </c>
      <c r="AH1159" s="91" t="n">
        <f aca="false">Валюта!AJ627/SUM(Валюта!AJ$4:AJ$1170)</f>
        <v>0</v>
      </c>
      <c r="AI1159" s="91" t="n">
        <f aca="false">Валюта!AK627/SUM(Валюта!AK$4:AK$1170)</f>
        <v>0</v>
      </c>
      <c r="AJ1159" s="91" t="n">
        <f aca="false">Валюта!AL627/SUM(Валюта!AL$4:AL$1170)</f>
        <v>0</v>
      </c>
      <c r="AK1159" s="91" t="n">
        <f aca="false">Валюта!AM627/SUM(Валюта!AM$4:AM$1170)</f>
        <v>0</v>
      </c>
      <c r="AL1159" s="91" t="n">
        <f aca="false">Валюта!AN627/SUM(Валюта!AN$4:AN$1170)</f>
        <v>0</v>
      </c>
      <c r="AM1159" s="91" t="n">
        <f aca="false">Валюта!AO627/SUM(Валюта!AO$4:AO$1170)</f>
        <v>0</v>
      </c>
      <c r="AN1159" s="91" t="n">
        <f aca="false">Валюта!AP627/SUM(Валюта!AP$4:AP$1170)</f>
        <v>0</v>
      </c>
      <c r="AO1159" s="91" t="n">
        <f aca="false">Валюта!AQ627/SUM(Валюта!AQ$4:AQ$1170)</f>
        <v>0</v>
      </c>
      <c r="AP1159" s="91" t="n">
        <f aca="false">Валюта!AR627/SUM(Валюта!AR$4:AR$1170)</f>
        <v>0</v>
      </c>
      <c r="AQ1159" s="91" t="n">
        <f aca="false">Валюта!AS627/SUM(Валюта!AS$4:AS$1170)</f>
        <v>0</v>
      </c>
      <c r="AR1159" s="91" t="n">
        <f aca="false">Валюта!AT627/SUM(Валюта!AT$4:AT$1170)</f>
        <v>0</v>
      </c>
      <c r="AS1159" s="91" t="n">
        <f aca="false">Валюта!AU627/SUM(Валюта!AU$4:AU$1170)</f>
        <v>0</v>
      </c>
      <c r="AT1159" s="91" t="n">
        <f aca="false">Валюта!AV627/SUM(Валюта!AV$4:AV$1170)</f>
        <v>0</v>
      </c>
      <c r="AU1159" s="91" t="n">
        <f aca="false">Валюта!AW627/SUM(Валюта!AW$4:AW$1170)</f>
        <v>0</v>
      </c>
      <c r="AV1159" s="91" t="n">
        <f aca="false">Валюта!AX627/SUM(Валюта!AX$4:AX$1170)</f>
        <v>0</v>
      </c>
      <c r="AW1159" s="91" t="n">
        <f aca="false">Валюта!AY627/SUM(Валюта!AY$4:AY$1170)</f>
        <v>0</v>
      </c>
      <c r="AX1159" s="91" t="n">
        <f aca="false">Валюта!AZ627/SUM(Валюта!AZ$4:AZ$1170)</f>
        <v>0</v>
      </c>
      <c r="AY1159" s="91" t="n">
        <f aca="false">Валюта!BA627/SUM(Валюта!BA$4:BA$1170)</f>
        <v>0</v>
      </c>
      <c r="AZ1159" s="91" t="n">
        <f aca="false">Валюта!BB627/SUM(Валюта!BB$4:BB$1170)</f>
        <v>0</v>
      </c>
      <c r="BA1159" s="91" t="n">
        <f aca="false">Валюта!BC627/SUM(Валюта!BC$4:BC$1170)</f>
        <v>2.79102274263058E-008</v>
      </c>
      <c r="BB1159" s="91" t="n">
        <f aca="false">Валюта!BD627/SUM(Валюта!BD$4:BD$1170)</f>
        <v>0</v>
      </c>
      <c r="BC1159" s="91" t="n">
        <f aca="false">Валюта!BE627/SUM(Валюта!BE$4:BE$1170)</f>
        <v>0</v>
      </c>
      <c r="BD1159" s="91" t="n">
        <f aca="false">Валюта!BF627/SUM(Валюта!BF$4:BF$1170)</f>
        <v>0</v>
      </c>
      <c r="BF1159" s="91"/>
      <c r="BG1159" s="91"/>
      <c r="BH1159" s="91"/>
      <c r="BI1159" s="91"/>
      <c r="BJ1159" s="91" t="n">
        <f aca="false">AVERAGE(B1159:BI1159)</f>
        <v>5.07458680478288E-010</v>
      </c>
    </row>
    <row r="1160" customFormat="false" ht="18" hidden="false" customHeight="false" outlineLevel="0" collapsed="false">
      <c r="A1160" s="70" t="s">
        <v>908</v>
      </c>
      <c r="B1160" s="91" t="n">
        <f aca="false">Валюта!D778/SUM(Валюта!D$4:D$1170)</f>
        <v>0</v>
      </c>
      <c r="C1160" s="91" t="n">
        <f aca="false">Валюта!E778/SUM(Валюта!E$4:E$1170)</f>
        <v>0</v>
      </c>
      <c r="D1160" s="91" t="n">
        <f aca="false">Валюта!F778/SUM(Валюта!F$4:F$1170)</f>
        <v>0</v>
      </c>
      <c r="E1160" s="91" t="n">
        <f aca="false">Валюта!G778/SUM(Валюта!G$4:G$1170)</f>
        <v>0</v>
      </c>
      <c r="F1160" s="91" t="n">
        <f aca="false">Валюта!H778/SUM(Валюта!H$4:H$1170)</f>
        <v>2.25294874660654E-008</v>
      </c>
      <c r="G1160" s="91" t="n">
        <f aca="false">Валюта!I778/SUM(Валюта!I$4:I$1170)</f>
        <v>0</v>
      </c>
      <c r="H1160" s="91" t="n">
        <f aca="false">Валюта!J778/SUM(Валюта!J$4:J$1170)</f>
        <v>0</v>
      </c>
      <c r="I1160" s="91" t="n">
        <f aca="false">Валюта!K778/SUM(Валюта!K$4:K$1170)</f>
        <v>0</v>
      </c>
      <c r="J1160" s="91" t="n">
        <f aca="false">Валюта!L778/SUM(Валюта!L$4:L$1170)</f>
        <v>0</v>
      </c>
      <c r="K1160" s="91" t="n">
        <f aca="false">Валюта!M778/SUM(Валюта!M$4:M$1170)</f>
        <v>0</v>
      </c>
      <c r="L1160" s="91" t="n">
        <f aca="false">Валюта!N778/SUM(Валюта!N$4:N$1170)</f>
        <v>0</v>
      </c>
      <c r="M1160" s="91" t="n">
        <f aca="false">Валюта!O778/SUM(Валюта!O$4:O$1170)</f>
        <v>0</v>
      </c>
      <c r="N1160" s="91" t="n">
        <f aca="false">Валюта!P778/SUM(Валюта!P$4:P$1170)</f>
        <v>0</v>
      </c>
      <c r="O1160" s="91" t="n">
        <f aca="false">Валюта!Q778/SUM(Валюта!Q$4:Q$1170)</f>
        <v>0</v>
      </c>
      <c r="P1160" s="91" t="n">
        <f aca="false">Валюта!R778/SUM(Валюта!R$4:R$1170)</f>
        <v>0</v>
      </c>
      <c r="Q1160" s="91" t="n">
        <f aca="false">Валюта!S778/SUM(Валюта!S$4:S$1170)</f>
        <v>0</v>
      </c>
      <c r="R1160" s="91" t="n">
        <f aca="false">Валюта!T778/SUM(Валюта!T$4:T$1170)</f>
        <v>0</v>
      </c>
      <c r="S1160" s="91" t="n">
        <f aca="false">Валюта!U778/SUM(Валюта!U$4:U$1170)</f>
        <v>0</v>
      </c>
      <c r="T1160" s="91" t="n">
        <f aca="false">Валюта!V778/SUM(Валюта!V$4:V$1170)</f>
        <v>0</v>
      </c>
      <c r="U1160" s="91" t="n">
        <f aca="false">Валюта!W778/SUM(Валюта!W$4:W$1170)</f>
        <v>0</v>
      </c>
      <c r="V1160" s="91" t="n">
        <f aca="false">Валюта!X778/SUM(Валюта!X$4:X$1170)</f>
        <v>0</v>
      </c>
      <c r="W1160" s="91" t="n">
        <f aca="false">Валюта!Y778/SUM(Валюта!Y$4:Y$1170)</f>
        <v>0</v>
      </c>
      <c r="X1160" s="91" t="n">
        <f aca="false">Валюта!Z778/SUM(Валюта!Z$4:Z$1170)</f>
        <v>0</v>
      </c>
      <c r="Y1160" s="91" t="n">
        <f aca="false">Валюта!AA778/SUM(Валюта!AA$4:AA$1170)</f>
        <v>0</v>
      </c>
      <c r="Z1160" s="91" t="n">
        <f aca="false">Валюта!AB778/SUM(Валюта!AB$4:AB$1170)</f>
        <v>0</v>
      </c>
      <c r="AA1160" s="91" t="n">
        <f aca="false">Валюта!AC778/SUM(Валюта!AC$4:AC$1170)</f>
        <v>0</v>
      </c>
      <c r="AB1160" s="91" t="n">
        <f aca="false">Валюта!AD778/SUM(Валюта!AD$4:AD$1170)</f>
        <v>0</v>
      </c>
      <c r="AC1160" s="91" t="n">
        <f aca="false">Валюта!AE778/SUM(Валюта!AE$4:AE$1170)</f>
        <v>0</v>
      </c>
      <c r="AD1160" s="91" t="n">
        <f aca="false">Валюта!AF778/SUM(Валюта!AF$4:AF$1170)</f>
        <v>0</v>
      </c>
      <c r="AE1160" s="91" t="n">
        <f aca="false">Валюта!AG778/SUM(Валюта!AG$4:AG$1170)</f>
        <v>0</v>
      </c>
      <c r="AF1160" s="91" t="n">
        <f aca="false">Валюта!AH778/SUM(Валюта!AH$4:AH$1170)</f>
        <v>0</v>
      </c>
      <c r="AG1160" s="91" t="n">
        <f aca="false">Валюта!AI778/SUM(Валюта!AI$4:AI$1170)</f>
        <v>0</v>
      </c>
      <c r="AH1160" s="91" t="n">
        <f aca="false">Валюта!AJ778/SUM(Валюта!AJ$4:AJ$1170)</f>
        <v>0</v>
      </c>
      <c r="AI1160" s="91" t="n">
        <f aca="false">Валюта!AK778/SUM(Валюта!AK$4:AK$1170)</f>
        <v>0</v>
      </c>
      <c r="AJ1160" s="91" t="n">
        <f aca="false">Валюта!AL778/SUM(Валюта!AL$4:AL$1170)</f>
        <v>0</v>
      </c>
      <c r="AK1160" s="91" t="n">
        <f aca="false">Валюта!AM778/SUM(Валюта!AM$4:AM$1170)</f>
        <v>0</v>
      </c>
      <c r="AL1160" s="91" t="n">
        <f aca="false">Валюта!AN778/SUM(Валюта!AN$4:AN$1170)</f>
        <v>0</v>
      </c>
      <c r="AM1160" s="91" t="n">
        <f aca="false">Валюта!AO778/SUM(Валюта!AO$4:AO$1170)</f>
        <v>0</v>
      </c>
      <c r="AN1160" s="91" t="n">
        <f aca="false">Валюта!AP778/SUM(Валюта!AP$4:AP$1170)</f>
        <v>0</v>
      </c>
      <c r="AO1160" s="91" t="n">
        <f aca="false">Валюта!AQ778/SUM(Валюта!AQ$4:AQ$1170)</f>
        <v>0</v>
      </c>
      <c r="AP1160" s="91" t="n">
        <f aca="false">Валюта!AR778/SUM(Валюта!AR$4:AR$1170)</f>
        <v>0</v>
      </c>
      <c r="AQ1160" s="91" t="n">
        <f aca="false">Валюта!AS778/SUM(Валюта!AS$4:AS$1170)</f>
        <v>0</v>
      </c>
      <c r="AR1160" s="91" t="n">
        <f aca="false">Валюта!AT778/SUM(Валюта!AT$4:AT$1170)</f>
        <v>0</v>
      </c>
      <c r="AS1160" s="91" t="n">
        <f aca="false">Валюта!AU778/SUM(Валюта!AU$4:AU$1170)</f>
        <v>0</v>
      </c>
      <c r="AT1160" s="91" t="n">
        <f aca="false">Валюта!AV778/SUM(Валюта!AV$4:AV$1170)</f>
        <v>0</v>
      </c>
      <c r="AU1160" s="91" t="n">
        <f aca="false">Валюта!AW778/SUM(Валюта!AW$4:AW$1170)</f>
        <v>0</v>
      </c>
      <c r="AV1160" s="91" t="n">
        <f aca="false">Валюта!AX778/SUM(Валюта!AX$4:AX$1170)</f>
        <v>0</v>
      </c>
      <c r="AW1160" s="91" t="n">
        <f aca="false">Валюта!AY778/SUM(Валюта!AY$4:AY$1170)</f>
        <v>0</v>
      </c>
      <c r="AX1160" s="91" t="n">
        <f aca="false">Валюта!AZ778/SUM(Валюта!AZ$4:AZ$1170)</f>
        <v>0</v>
      </c>
      <c r="AY1160" s="91" t="n">
        <f aca="false">Валюта!BA778/SUM(Валюта!BA$4:BA$1170)</f>
        <v>0</v>
      </c>
      <c r="AZ1160" s="91" t="n">
        <f aca="false">Валюта!BB778/SUM(Валюта!BB$4:BB$1170)</f>
        <v>0</v>
      </c>
      <c r="BA1160" s="91" t="n">
        <f aca="false">Валюта!BC778/SUM(Валюта!BC$4:BC$1170)</f>
        <v>0</v>
      </c>
      <c r="BB1160" s="91" t="n">
        <f aca="false">Валюта!BD778/SUM(Валюта!BD$4:BD$1170)</f>
        <v>0</v>
      </c>
      <c r="BC1160" s="91" t="n">
        <f aca="false">Валюта!BE778/SUM(Валюта!BE$4:BE$1170)</f>
        <v>0</v>
      </c>
      <c r="BD1160" s="91" t="n">
        <f aca="false">Валюта!BF778/SUM(Валюта!BF$4:BF$1170)</f>
        <v>0</v>
      </c>
      <c r="BF1160" s="91"/>
      <c r="BG1160" s="91"/>
      <c r="BH1160" s="91"/>
      <c r="BI1160" s="91"/>
      <c r="BJ1160" s="91" t="n">
        <f aca="false">AVERAGE(B1160:BI1160)</f>
        <v>4.09627044837553E-010</v>
      </c>
    </row>
    <row r="1161" customFormat="false" ht="18" hidden="false" customHeight="false" outlineLevel="0" collapsed="false">
      <c r="A1161" s="70" t="s">
        <v>1251</v>
      </c>
      <c r="B1161" s="91" t="n">
        <f aca="false">Валюта!D1120/SUM(Валюта!D$4:D$1170)</f>
        <v>0</v>
      </c>
      <c r="C1161" s="91" t="n">
        <f aca="false">Валюта!E1120/SUM(Валюта!E$4:E$1170)</f>
        <v>0</v>
      </c>
      <c r="D1161" s="91" t="n">
        <f aca="false">Валюта!F1120/SUM(Валюта!F$4:F$1170)</f>
        <v>0</v>
      </c>
      <c r="E1161" s="91" t="n">
        <f aca="false">Валюта!G1120/SUM(Валюта!G$4:G$1170)</f>
        <v>0</v>
      </c>
      <c r="F1161" s="91" t="n">
        <f aca="false">Валюта!H1120/SUM(Валюта!H$4:H$1170)</f>
        <v>8.44855779977452E-009</v>
      </c>
      <c r="G1161" s="91" t="n">
        <f aca="false">Валюта!I1120/SUM(Валюта!I$4:I$1170)</f>
        <v>0</v>
      </c>
      <c r="H1161" s="91" t="n">
        <f aca="false">Валюта!J1120/SUM(Валюта!J$4:J$1170)</f>
        <v>0</v>
      </c>
      <c r="I1161" s="91" t="n">
        <f aca="false">Валюта!K1120/SUM(Валюта!K$4:K$1170)</f>
        <v>1.08957316839619E-008</v>
      </c>
      <c r="J1161" s="91" t="n">
        <f aca="false">Валюта!L1120/SUM(Валюта!L$4:L$1170)</f>
        <v>0</v>
      </c>
      <c r="K1161" s="91" t="n">
        <f aca="false">Валюта!M1120/SUM(Валюта!M$4:M$1170)</f>
        <v>0</v>
      </c>
      <c r="L1161" s="91" t="n">
        <f aca="false">Валюта!N1120/SUM(Валюта!N$4:N$1170)</f>
        <v>0</v>
      </c>
      <c r="M1161" s="91" t="n">
        <f aca="false">Валюта!O1120/SUM(Валюта!O$4:O$1170)</f>
        <v>0</v>
      </c>
      <c r="N1161" s="91" t="n">
        <f aca="false">Валюта!P1120/SUM(Валюта!P$4:P$1170)</f>
        <v>0</v>
      </c>
      <c r="O1161" s="91" t="n">
        <f aca="false">Валюта!Q1120/SUM(Валюта!Q$4:Q$1170)</f>
        <v>0</v>
      </c>
      <c r="P1161" s="91" t="n">
        <f aca="false">Валюта!R1120/SUM(Валюта!R$4:R$1170)</f>
        <v>0</v>
      </c>
      <c r="Q1161" s="91" t="n">
        <f aca="false">Валюта!S1120/SUM(Валюта!S$4:S$1170)</f>
        <v>0</v>
      </c>
      <c r="R1161" s="91" t="n">
        <f aca="false">Валюта!T1120/SUM(Валюта!T$4:T$1170)</f>
        <v>2.48104527224506E-009</v>
      </c>
      <c r="S1161" s="91" t="n">
        <f aca="false">Валюта!U1120/SUM(Валюта!U$4:U$1170)</f>
        <v>0</v>
      </c>
      <c r="T1161" s="91" t="n">
        <f aca="false">Валюта!V1120/SUM(Валюта!V$4:V$1170)</f>
        <v>0</v>
      </c>
      <c r="U1161" s="91" t="n">
        <f aca="false">Валюта!W1120/SUM(Валюта!W$4:W$1170)</f>
        <v>0</v>
      </c>
      <c r="V1161" s="91" t="n">
        <f aca="false">Валюта!X1120/SUM(Валюта!X$4:X$1170)</f>
        <v>0</v>
      </c>
      <c r="W1161" s="91" t="n">
        <f aca="false">Валюта!Y1120/SUM(Валюта!Y$4:Y$1170)</f>
        <v>0</v>
      </c>
      <c r="X1161" s="91" t="n">
        <f aca="false">Валюта!Z1120/SUM(Валюта!Z$4:Z$1170)</f>
        <v>0</v>
      </c>
      <c r="Y1161" s="91" t="n">
        <f aca="false">Валюта!AA1120/SUM(Валюта!AA$4:AA$1170)</f>
        <v>0</v>
      </c>
      <c r="Z1161" s="91" t="n">
        <f aca="false">Валюта!AB1120/SUM(Валюта!AB$4:AB$1170)</f>
        <v>0</v>
      </c>
      <c r="AA1161" s="91" t="n">
        <f aca="false">Валюта!AC1120/SUM(Валюта!AC$4:AC$1170)</f>
        <v>0</v>
      </c>
      <c r="AB1161" s="91" t="n">
        <f aca="false">Валюта!AD1120/SUM(Валюта!AD$4:AD$1170)</f>
        <v>0</v>
      </c>
      <c r="AC1161" s="91" t="n">
        <f aca="false">Валюта!AE1120/SUM(Валюта!AE$4:AE$1170)</f>
        <v>0</v>
      </c>
      <c r="AD1161" s="91" t="n">
        <f aca="false">Валюта!AF1120/SUM(Валюта!AF$4:AF$1170)</f>
        <v>0</v>
      </c>
      <c r="AE1161" s="91" t="n">
        <f aca="false">Валюта!AG1120/SUM(Валюта!AG$4:AG$1170)</f>
        <v>0</v>
      </c>
      <c r="AF1161" s="91" t="n">
        <f aca="false">Валюта!AH1120/SUM(Валюта!AH$4:AH$1170)</f>
        <v>0</v>
      </c>
      <c r="AG1161" s="91" t="n">
        <f aca="false">Валюта!AI1120/SUM(Валюта!AI$4:AI$1170)</f>
        <v>0</v>
      </c>
      <c r="AH1161" s="91" t="n">
        <f aca="false">Валюта!AJ1120/SUM(Валюта!AJ$4:AJ$1170)</f>
        <v>0</v>
      </c>
      <c r="AI1161" s="91" t="n">
        <f aca="false">Валюта!AK1120/SUM(Валюта!AK$4:AK$1170)</f>
        <v>0</v>
      </c>
      <c r="AJ1161" s="91" t="n">
        <f aca="false">Валюта!AL1120/SUM(Валюта!AL$4:AL$1170)</f>
        <v>0</v>
      </c>
      <c r="AK1161" s="91" t="n">
        <f aca="false">Валюта!AM1120/SUM(Валюта!AM$4:AM$1170)</f>
        <v>0</v>
      </c>
      <c r="AL1161" s="91" t="n">
        <f aca="false">Валюта!AN1120/SUM(Валюта!AN$4:AN$1170)</f>
        <v>0</v>
      </c>
      <c r="AM1161" s="91" t="n">
        <f aca="false">Валюта!AO1120/SUM(Валюта!AO$4:AO$1170)</f>
        <v>0</v>
      </c>
      <c r="AN1161" s="91" t="n">
        <f aca="false">Валюта!AP1120/SUM(Валюта!AP$4:AP$1170)</f>
        <v>0</v>
      </c>
      <c r="AO1161" s="91" t="n">
        <f aca="false">Валюта!AQ1120/SUM(Валюта!AQ$4:AQ$1170)</f>
        <v>0</v>
      </c>
      <c r="AP1161" s="91" t="n">
        <f aca="false">Валюта!AR1120/SUM(Валюта!AR$4:AR$1170)</f>
        <v>0</v>
      </c>
      <c r="AQ1161" s="91" t="n">
        <f aca="false">Валюта!AS1120/SUM(Валюта!AS$4:AS$1170)</f>
        <v>0</v>
      </c>
      <c r="AR1161" s="91" t="n">
        <f aca="false">Валюта!AT1120/SUM(Валюта!AT$4:AT$1170)</f>
        <v>0</v>
      </c>
      <c r="AS1161" s="91" t="n">
        <f aca="false">Валюта!AU1120/SUM(Валюта!AU$4:AU$1170)</f>
        <v>0</v>
      </c>
      <c r="AT1161" s="91" t="n">
        <f aca="false">Валюта!AV1120/SUM(Валюта!AV$4:AV$1170)</f>
        <v>0</v>
      </c>
      <c r="AU1161" s="91" t="n">
        <f aca="false">Валюта!AW1120/SUM(Валюта!AW$4:AW$1170)</f>
        <v>0</v>
      </c>
      <c r="AV1161" s="91" t="n">
        <f aca="false">Валюта!AX1120/SUM(Валюта!AX$4:AX$1170)</f>
        <v>0</v>
      </c>
      <c r="AW1161" s="91" t="n">
        <f aca="false">Валюта!AY1120/SUM(Валюта!AY$4:AY$1170)</f>
        <v>0</v>
      </c>
      <c r="AX1161" s="91" t="n">
        <f aca="false">Валюта!AZ1120/SUM(Валюта!AZ$4:AZ$1170)</f>
        <v>0</v>
      </c>
      <c r="AY1161" s="91" t="n">
        <f aca="false">Валюта!BA1120/SUM(Валюта!BA$4:BA$1170)</f>
        <v>0</v>
      </c>
      <c r="AZ1161" s="91" t="n">
        <f aca="false">Валюта!BB1120/SUM(Валюта!BB$4:BB$1170)</f>
        <v>0</v>
      </c>
      <c r="BA1161" s="91" t="n">
        <f aca="false">Валюта!BC1120/SUM(Валюта!BC$4:BC$1170)</f>
        <v>0</v>
      </c>
      <c r="BB1161" s="91" t="n">
        <f aca="false">Валюта!BD1120/SUM(Валюта!BD$4:BD$1170)</f>
        <v>0</v>
      </c>
      <c r="BC1161" s="91" t="n">
        <f aca="false">Валюта!BE1120/SUM(Валюта!BE$4:BE$1170)</f>
        <v>0</v>
      </c>
      <c r="BD1161" s="91" t="n">
        <f aca="false">Валюта!BF1120/SUM(Валюта!BF$4:BF$1170)</f>
        <v>0</v>
      </c>
      <c r="BF1161" s="91"/>
      <c r="BG1161" s="91"/>
      <c r="BH1161" s="91"/>
      <c r="BI1161" s="91"/>
      <c r="BJ1161" s="91" t="n">
        <f aca="false">AVERAGE(B1161:BI1161)</f>
        <v>3.96824268290572E-010</v>
      </c>
    </row>
    <row r="1162" customFormat="false" ht="18" hidden="false" customHeight="false" outlineLevel="0" collapsed="false">
      <c r="A1162" s="70" t="s">
        <v>691</v>
      </c>
      <c r="B1162" s="91" t="n">
        <f aca="false">Валюта!D562/SUM(Валюта!D$4:D$1170)</f>
        <v>0</v>
      </c>
      <c r="C1162" s="91" t="n">
        <f aca="false">Валюта!E562/SUM(Валюта!E$4:E$1170)</f>
        <v>0</v>
      </c>
      <c r="D1162" s="91" t="n">
        <f aca="false">Валюта!F562/SUM(Валюта!F$4:F$1170)</f>
        <v>0</v>
      </c>
      <c r="E1162" s="91" t="n">
        <f aca="false">Валюта!G562/SUM(Валюта!G$4:G$1170)</f>
        <v>0</v>
      </c>
      <c r="F1162" s="91" t="n">
        <f aca="false">Валюта!H562/SUM(Валюта!H$4:H$1170)</f>
        <v>0</v>
      </c>
      <c r="G1162" s="91" t="n">
        <f aca="false">Валюта!I562/SUM(Валюта!I$4:I$1170)</f>
        <v>0</v>
      </c>
      <c r="H1162" s="91" t="n">
        <f aca="false">Валюта!J562/SUM(Валюта!J$4:J$1170)</f>
        <v>0</v>
      </c>
      <c r="I1162" s="91" t="n">
        <f aca="false">Валюта!K562/SUM(Валюта!K$4:K$1170)</f>
        <v>0</v>
      </c>
      <c r="J1162" s="91" t="n">
        <f aca="false">Валюта!L562/SUM(Валюта!L$4:L$1170)</f>
        <v>0</v>
      </c>
      <c r="K1162" s="91" t="n">
        <f aca="false">Валюта!M562/SUM(Валюта!M$4:M$1170)</f>
        <v>0</v>
      </c>
      <c r="L1162" s="91" t="n">
        <f aca="false">Валюта!N562/SUM(Валюта!N$4:N$1170)</f>
        <v>0</v>
      </c>
      <c r="M1162" s="91" t="n">
        <f aca="false">Валюта!O562/SUM(Валюта!O$4:O$1170)</f>
        <v>0</v>
      </c>
      <c r="N1162" s="91" t="n">
        <f aca="false">Валюта!P562/SUM(Валюта!P$4:P$1170)</f>
        <v>1.8147579657481E-008</v>
      </c>
      <c r="O1162" s="91" t="n">
        <f aca="false">Валюта!Q562/SUM(Валюта!Q$4:Q$1170)</f>
        <v>0</v>
      </c>
      <c r="P1162" s="91" t="n">
        <f aca="false">Валюта!R562/SUM(Валюта!R$4:R$1170)</f>
        <v>0</v>
      </c>
      <c r="Q1162" s="91" t="n">
        <f aca="false">Валюта!S562/SUM(Валюта!S$4:S$1170)</f>
        <v>0</v>
      </c>
      <c r="R1162" s="91" t="n">
        <f aca="false">Валюта!T562/SUM(Валюта!T$4:T$1170)</f>
        <v>0</v>
      </c>
      <c r="S1162" s="91" t="n">
        <f aca="false">Валюта!U562/SUM(Валюта!U$4:U$1170)</f>
        <v>0</v>
      </c>
      <c r="T1162" s="91" t="n">
        <f aca="false">Валюта!V562/SUM(Валюта!V$4:V$1170)</f>
        <v>0</v>
      </c>
      <c r="U1162" s="91" t="n">
        <f aca="false">Валюта!W562/SUM(Валюта!W$4:W$1170)</f>
        <v>0</v>
      </c>
      <c r="V1162" s="91" t="n">
        <f aca="false">Валюта!X562/SUM(Валюта!X$4:X$1170)</f>
        <v>0</v>
      </c>
      <c r="W1162" s="91" t="n">
        <f aca="false">Валюта!Y562/SUM(Валюта!Y$4:Y$1170)</f>
        <v>0</v>
      </c>
      <c r="X1162" s="91" t="n">
        <f aca="false">Валюта!Z562/SUM(Валюта!Z$4:Z$1170)</f>
        <v>0</v>
      </c>
      <c r="Y1162" s="91" t="n">
        <f aca="false">Валюта!AA562/SUM(Валюта!AA$4:AA$1170)</f>
        <v>0</v>
      </c>
      <c r="Z1162" s="91" t="n">
        <f aca="false">Валюта!AB562/SUM(Валюта!AB$4:AB$1170)</f>
        <v>0</v>
      </c>
      <c r="AA1162" s="91" t="n">
        <f aca="false">Валюта!AC562/SUM(Валюта!AC$4:AC$1170)</f>
        <v>0</v>
      </c>
      <c r="AB1162" s="91" t="n">
        <f aca="false">Валюта!AD562/SUM(Валюта!AD$4:AD$1170)</f>
        <v>0</v>
      </c>
      <c r="AC1162" s="91" t="n">
        <f aca="false">Валюта!AE562/SUM(Валюта!AE$4:AE$1170)</f>
        <v>0</v>
      </c>
      <c r="AD1162" s="91" t="n">
        <f aca="false">Валюта!AF562/SUM(Валюта!AF$4:AF$1170)</f>
        <v>0</v>
      </c>
      <c r="AE1162" s="91" t="n">
        <f aca="false">Валюта!AG562/SUM(Валюта!AG$4:AG$1170)</f>
        <v>0</v>
      </c>
      <c r="AF1162" s="91" t="n">
        <f aca="false">Валюта!AH562/SUM(Валюта!AH$4:AH$1170)</f>
        <v>0</v>
      </c>
      <c r="AG1162" s="91" t="n">
        <f aca="false">Валюта!AI562/SUM(Валюта!AI$4:AI$1170)</f>
        <v>0</v>
      </c>
      <c r="AH1162" s="91" t="n">
        <f aca="false">Валюта!AJ562/SUM(Валюта!AJ$4:AJ$1170)</f>
        <v>0</v>
      </c>
      <c r="AI1162" s="91" t="n">
        <f aca="false">Валюта!AK562/SUM(Валюта!AK$4:AK$1170)</f>
        <v>0</v>
      </c>
      <c r="AJ1162" s="91" t="n">
        <f aca="false">Валюта!AL562/SUM(Валюта!AL$4:AL$1170)</f>
        <v>0</v>
      </c>
      <c r="AK1162" s="91" t="n">
        <f aca="false">Валюта!AM562/SUM(Валюта!AM$4:AM$1170)</f>
        <v>0</v>
      </c>
      <c r="AL1162" s="91" t="n">
        <f aca="false">Валюта!AN562/SUM(Валюта!AN$4:AN$1170)</f>
        <v>0</v>
      </c>
      <c r="AM1162" s="91" t="n">
        <f aca="false">Валюта!AO562/SUM(Валюта!AO$4:AO$1170)</f>
        <v>0</v>
      </c>
      <c r="AN1162" s="91" t="n">
        <f aca="false">Валюта!AP562/SUM(Валюта!AP$4:AP$1170)</f>
        <v>0</v>
      </c>
      <c r="AO1162" s="91" t="n">
        <f aca="false">Валюта!AQ562/SUM(Валюта!AQ$4:AQ$1170)</f>
        <v>0</v>
      </c>
      <c r="AP1162" s="91" t="n">
        <f aca="false">Валюта!AR562/SUM(Валюта!AR$4:AR$1170)</f>
        <v>0</v>
      </c>
      <c r="AQ1162" s="91" t="n">
        <f aca="false">Валюта!AS562/SUM(Валюта!AS$4:AS$1170)</f>
        <v>0</v>
      </c>
      <c r="AR1162" s="91" t="n">
        <f aca="false">Валюта!AT562/SUM(Валюта!AT$4:AT$1170)</f>
        <v>0</v>
      </c>
      <c r="AS1162" s="91" t="n">
        <f aca="false">Валюта!AU562/SUM(Валюта!AU$4:AU$1170)</f>
        <v>0</v>
      </c>
      <c r="AT1162" s="91" t="n">
        <f aca="false">Валюта!AV562/SUM(Валюта!AV$4:AV$1170)</f>
        <v>0</v>
      </c>
      <c r="AU1162" s="91" t="n">
        <f aca="false">Валюта!AW562/SUM(Валюта!AW$4:AW$1170)</f>
        <v>0</v>
      </c>
      <c r="AV1162" s="91" t="n">
        <f aca="false">Валюта!AX562/SUM(Валюта!AX$4:AX$1170)</f>
        <v>0</v>
      </c>
      <c r="AW1162" s="91" t="n">
        <f aca="false">Валюта!AY562/SUM(Валюта!AY$4:AY$1170)</f>
        <v>0</v>
      </c>
      <c r="AX1162" s="91" t="n">
        <f aca="false">Валюта!AZ562/SUM(Валюта!AZ$4:AZ$1170)</f>
        <v>0</v>
      </c>
      <c r="AY1162" s="91" t="n">
        <f aca="false">Валюта!BA562/SUM(Валюта!BA$4:BA$1170)</f>
        <v>0</v>
      </c>
      <c r="AZ1162" s="91" t="n">
        <f aca="false">Валюта!BB562/SUM(Валюта!BB$4:BB$1170)</f>
        <v>0</v>
      </c>
      <c r="BA1162" s="91" t="n">
        <f aca="false">Валюта!BC562/SUM(Валюта!BC$4:BC$1170)</f>
        <v>0</v>
      </c>
      <c r="BB1162" s="91" t="n">
        <f aca="false">Валюта!BD562/SUM(Валюта!BD$4:BD$1170)</f>
        <v>0</v>
      </c>
      <c r="BC1162" s="91" t="n">
        <f aca="false">Валюта!BE562/SUM(Валюта!BE$4:BE$1170)</f>
        <v>0</v>
      </c>
      <c r="BD1162" s="91" t="n">
        <f aca="false">Валюта!BF562/SUM(Валюта!BF$4:BF$1170)</f>
        <v>0</v>
      </c>
      <c r="BF1162" s="91"/>
      <c r="BG1162" s="91"/>
      <c r="BH1162" s="91"/>
      <c r="BI1162" s="91"/>
      <c r="BJ1162" s="91" t="n">
        <f aca="false">AVERAGE(B1162:BI1162)</f>
        <v>3.29955993772381E-010</v>
      </c>
    </row>
    <row r="1163" customFormat="false" ht="18" hidden="false" customHeight="false" outlineLevel="0" collapsed="false">
      <c r="A1163" s="70" t="s">
        <v>535</v>
      </c>
      <c r="B1163" s="91" t="n">
        <f aca="false">Валюта!D407/SUM(Валюта!D$4:D$1170)</f>
        <v>0</v>
      </c>
      <c r="C1163" s="91" t="n">
        <f aca="false">Валюта!E407/SUM(Валюта!E$4:E$1170)</f>
        <v>0</v>
      </c>
      <c r="D1163" s="91" t="n">
        <f aca="false">Валюта!F407/SUM(Валюта!F$4:F$1170)</f>
        <v>0</v>
      </c>
      <c r="E1163" s="91" t="n">
        <f aca="false">Валюта!G407/SUM(Валюта!G$4:G$1170)</f>
        <v>0</v>
      </c>
      <c r="F1163" s="91" t="n">
        <f aca="false">Валюта!H407/SUM(Валюта!H$4:H$1170)</f>
        <v>0</v>
      </c>
      <c r="G1163" s="91" t="n">
        <f aca="false">Валюта!I407/SUM(Валюта!I$4:I$1170)</f>
        <v>0</v>
      </c>
      <c r="H1163" s="91" t="n">
        <f aca="false">Валюта!J407/SUM(Валюта!J$4:J$1170)</f>
        <v>0</v>
      </c>
      <c r="I1163" s="91" t="n">
        <f aca="false">Валюта!K407/SUM(Валюта!K$4:K$1170)</f>
        <v>0</v>
      </c>
      <c r="J1163" s="91" t="n">
        <f aca="false">Валюта!L407/SUM(Валюта!L$4:L$1170)</f>
        <v>0</v>
      </c>
      <c r="K1163" s="91" t="n">
        <f aca="false">Валюта!M407/SUM(Валюта!M$4:M$1170)</f>
        <v>1.8123170766704E-008</v>
      </c>
      <c r="L1163" s="91" t="n">
        <f aca="false">Валюта!N407/SUM(Валюта!N$4:N$1170)</f>
        <v>0</v>
      </c>
      <c r="M1163" s="91" t="n">
        <f aca="false">Валюта!O407/SUM(Валюта!O$4:O$1170)</f>
        <v>0</v>
      </c>
      <c r="N1163" s="91" t="n">
        <f aca="false">Валюта!P407/SUM(Валюта!P$4:P$1170)</f>
        <v>0</v>
      </c>
      <c r="O1163" s="91" t="n">
        <f aca="false">Валюта!Q407/SUM(Валюта!Q$4:Q$1170)</f>
        <v>0</v>
      </c>
      <c r="P1163" s="91" t="n">
        <f aca="false">Валюта!R407/SUM(Валюта!R$4:R$1170)</f>
        <v>0</v>
      </c>
      <c r="Q1163" s="91" t="n">
        <f aca="false">Валюта!S407/SUM(Валюта!S$4:S$1170)</f>
        <v>0</v>
      </c>
      <c r="R1163" s="91" t="n">
        <f aca="false">Валюта!T407/SUM(Валюта!T$4:T$1170)</f>
        <v>0</v>
      </c>
      <c r="S1163" s="91" t="n">
        <f aca="false">Валюта!U407/SUM(Валюта!U$4:U$1170)</f>
        <v>0</v>
      </c>
      <c r="T1163" s="91" t="n">
        <f aca="false">Валюта!V407/SUM(Валюта!V$4:V$1170)</f>
        <v>0</v>
      </c>
      <c r="U1163" s="91" t="n">
        <f aca="false">Валюта!W407/SUM(Валюта!W$4:W$1170)</f>
        <v>0</v>
      </c>
      <c r="V1163" s="91" t="n">
        <f aca="false">Валюта!X407/SUM(Валюта!X$4:X$1170)</f>
        <v>0</v>
      </c>
      <c r="W1163" s="91" t="n">
        <f aca="false">Валюта!Y407/SUM(Валюта!Y$4:Y$1170)</f>
        <v>0</v>
      </c>
      <c r="X1163" s="91" t="n">
        <f aca="false">Валюта!Z407/SUM(Валюта!Z$4:Z$1170)</f>
        <v>0</v>
      </c>
      <c r="Y1163" s="91" t="n">
        <f aca="false">Валюта!AA407/SUM(Валюта!AA$4:AA$1170)</f>
        <v>0</v>
      </c>
      <c r="Z1163" s="91" t="n">
        <f aca="false">Валюта!AB407/SUM(Валюта!AB$4:AB$1170)</f>
        <v>0</v>
      </c>
      <c r="AA1163" s="91" t="n">
        <f aca="false">Валюта!AC407/SUM(Валюта!AC$4:AC$1170)</f>
        <v>0</v>
      </c>
      <c r="AB1163" s="91" t="n">
        <f aca="false">Валюта!AD407/SUM(Валюта!AD$4:AD$1170)</f>
        <v>0</v>
      </c>
      <c r="AC1163" s="91" t="n">
        <f aca="false">Валюта!AE407/SUM(Валюта!AE$4:AE$1170)</f>
        <v>0</v>
      </c>
      <c r="AD1163" s="91" t="n">
        <f aca="false">Валюта!AF407/SUM(Валюта!AF$4:AF$1170)</f>
        <v>0</v>
      </c>
      <c r="AE1163" s="91" t="n">
        <f aca="false">Валюта!AG407/SUM(Валюта!AG$4:AG$1170)</f>
        <v>0</v>
      </c>
      <c r="AF1163" s="91" t="n">
        <f aca="false">Валюта!AH407/SUM(Валюта!AH$4:AH$1170)</f>
        <v>0</v>
      </c>
      <c r="AG1163" s="91" t="n">
        <f aca="false">Валюта!AI407/SUM(Валюта!AI$4:AI$1170)</f>
        <v>0</v>
      </c>
      <c r="AH1163" s="91" t="n">
        <f aca="false">Валюта!AJ407/SUM(Валюта!AJ$4:AJ$1170)</f>
        <v>0</v>
      </c>
      <c r="AI1163" s="91" t="n">
        <f aca="false">Валюта!AK407/SUM(Валюта!AK$4:AK$1170)</f>
        <v>0</v>
      </c>
      <c r="AJ1163" s="91" t="n">
        <f aca="false">Валюта!AL407/SUM(Валюта!AL$4:AL$1170)</f>
        <v>0</v>
      </c>
      <c r="AK1163" s="91" t="n">
        <f aca="false">Валюта!AM407/SUM(Валюта!AM$4:AM$1170)</f>
        <v>0</v>
      </c>
      <c r="AL1163" s="91" t="n">
        <f aca="false">Валюта!AN407/SUM(Валюта!AN$4:AN$1170)</f>
        <v>0</v>
      </c>
      <c r="AM1163" s="91" t="n">
        <f aca="false">Валюта!AO407/SUM(Валюта!AO$4:AO$1170)</f>
        <v>0</v>
      </c>
      <c r="AN1163" s="91" t="n">
        <f aca="false">Валюта!AP407/SUM(Валюта!AP$4:AP$1170)</f>
        <v>0</v>
      </c>
      <c r="AO1163" s="91" t="n">
        <f aca="false">Валюта!AQ407/SUM(Валюта!AQ$4:AQ$1170)</f>
        <v>0</v>
      </c>
      <c r="AP1163" s="91" t="n">
        <f aca="false">Валюта!AR407/SUM(Валюта!AR$4:AR$1170)</f>
        <v>0</v>
      </c>
      <c r="AQ1163" s="91" t="n">
        <f aca="false">Валюта!AS407/SUM(Валюта!AS$4:AS$1170)</f>
        <v>0</v>
      </c>
      <c r="AR1163" s="91" t="n">
        <f aca="false">Валюта!AT407/SUM(Валюта!AT$4:AT$1170)</f>
        <v>0</v>
      </c>
      <c r="AS1163" s="91" t="n">
        <f aca="false">Валюта!AU407/SUM(Валюта!AU$4:AU$1170)</f>
        <v>0</v>
      </c>
      <c r="AT1163" s="91" t="n">
        <f aca="false">Валюта!AV407/SUM(Валюта!AV$4:AV$1170)</f>
        <v>0</v>
      </c>
      <c r="AU1163" s="91" t="n">
        <f aca="false">Валюта!AW407/SUM(Валюта!AW$4:AW$1170)</f>
        <v>0</v>
      </c>
      <c r="AV1163" s="91" t="n">
        <f aca="false">Валюта!AX407/SUM(Валюта!AX$4:AX$1170)</f>
        <v>0</v>
      </c>
      <c r="AW1163" s="91" t="n">
        <f aca="false">Валюта!AY407/SUM(Валюта!AY$4:AY$1170)</f>
        <v>0</v>
      </c>
      <c r="AX1163" s="91" t="n">
        <f aca="false">Валюта!AZ407/SUM(Валюта!AZ$4:AZ$1170)</f>
        <v>0</v>
      </c>
      <c r="AY1163" s="91" t="n">
        <f aca="false">Валюта!BA407/SUM(Валюта!BA$4:BA$1170)</f>
        <v>0</v>
      </c>
      <c r="AZ1163" s="91" t="n">
        <f aca="false">Валюта!BB407/SUM(Валюта!BB$4:BB$1170)</f>
        <v>0</v>
      </c>
      <c r="BA1163" s="91" t="n">
        <f aca="false">Валюта!BC407/SUM(Валюта!BC$4:BC$1170)</f>
        <v>0</v>
      </c>
      <c r="BB1163" s="91" t="n">
        <f aca="false">Валюта!BD407/SUM(Валюта!BD$4:BD$1170)</f>
        <v>0</v>
      </c>
      <c r="BC1163" s="91" t="n">
        <f aca="false">Валюта!BE407/SUM(Валюта!BE$4:BE$1170)</f>
        <v>0</v>
      </c>
      <c r="BD1163" s="91" t="n">
        <f aca="false">Валюта!BF407/SUM(Валюта!BF$4:BF$1170)</f>
        <v>0</v>
      </c>
      <c r="BF1163" s="91"/>
      <c r="BG1163" s="91"/>
      <c r="BH1163" s="91"/>
      <c r="BI1163" s="91"/>
      <c r="BJ1163" s="91" t="n">
        <f aca="false">AVERAGE(B1163:BI1163)</f>
        <v>3.29512195758254E-010</v>
      </c>
    </row>
    <row r="1164" customFormat="false" ht="18" hidden="false" customHeight="false" outlineLevel="0" collapsed="false">
      <c r="A1164" s="70" t="s">
        <v>485</v>
      </c>
      <c r="B1164" s="91" t="n">
        <f aca="false">Валюта!D357/SUM(Валюта!D$4:D$1170)</f>
        <v>0</v>
      </c>
      <c r="C1164" s="91" t="n">
        <f aca="false">Валюта!E357/SUM(Валюта!E$4:E$1170)</f>
        <v>0</v>
      </c>
      <c r="D1164" s="91" t="n">
        <f aca="false">Валюта!F357/SUM(Валюта!F$4:F$1170)</f>
        <v>0</v>
      </c>
      <c r="E1164" s="91" t="n">
        <f aca="false">Валюта!G357/SUM(Валюта!G$4:G$1170)</f>
        <v>0</v>
      </c>
      <c r="F1164" s="91" t="n">
        <f aca="false">Валюта!H357/SUM(Валюта!H$4:H$1170)</f>
        <v>0</v>
      </c>
      <c r="G1164" s="91" t="n">
        <f aca="false">Валюта!I357/SUM(Валюта!I$4:I$1170)</f>
        <v>0</v>
      </c>
      <c r="H1164" s="91" t="n">
        <f aca="false">Валюта!J357/SUM(Валюта!J$4:J$1170)</f>
        <v>0</v>
      </c>
      <c r="I1164" s="91" t="n">
        <f aca="false">Валюта!K357/SUM(Валюта!K$4:K$1170)</f>
        <v>0</v>
      </c>
      <c r="J1164" s="91" t="n">
        <f aca="false">Валюта!L357/SUM(Валюта!L$4:L$1170)</f>
        <v>0</v>
      </c>
      <c r="K1164" s="91" t="n">
        <f aca="false">Валюта!M357/SUM(Валюта!M$4:M$1170)</f>
        <v>0</v>
      </c>
      <c r="L1164" s="91" t="n">
        <f aca="false">Валюта!N357/SUM(Валюта!N$4:N$1170)</f>
        <v>0</v>
      </c>
      <c r="M1164" s="91" t="n">
        <f aca="false">Валюта!O357/SUM(Валюта!O$4:O$1170)</f>
        <v>0</v>
      </c>
      <c r="N1164" s="91" t="n">
        <f aca="false">Валюта!P357/SUM(Валюта!P$4:P$1170)</f>
        <v>0</v>
      </c>
      <c r="O1164" s="91" t="n">
        <f aca="false">Валюта!Q357/SUM(Валюта!Q$4:Q$1170)</f>
        <v>0</v>
      </c>
      <c r="P1164" s="91" t="n">
        <f aca="false">Валюта!R357/SUM(Валюта!R$4:R$1170)</f>
        <v>0</v>
      </c>
      <c r="Q1164" s="91" t="n">
        <f aca="false">Валюта!S357/SUM(Валюта!S$4:S$1170)</f>
        <v>9.9512622785433E-009</v>
      </c>
      <c r="R1164" s="91" t="n">
        <f aca="false">Валюта!T357/SUM(Валюта!T$4:T$1170)</f>
        <v>0</v>
      </c>
      <c r="S1164" s="91" t="n">
        <f aca="false">Валюта!U357/SUM(Валюта!U$4:U$1170)</f>
        <v>0</v>
      </c>
      <c r="T1164" s="91" t="n">
        <f aca="false">Валюта!V357/SUM(Валюта!V$4:V$1170)</f>
        <v>0</v>
      </c>
      <c r="U1164" s="91" t="n">
        <f aca="false">Валюта!W357/SUM(Валюта!W$4:W$1170)</f>
        <v>0</v>
      </c>
      <c r="V1164" s="91" t="n">
        <f aca="false">Валюта!X357/SUM(Валюта!X$4:X$1170)</f>
        <v>0</v>
      </c>
      <c r="W1164" s="91" t="n">
        <f aca="false">Валюта!Y357/SUM(Валюта!Y$4:Y$1170)</f>
        <v>0</v>
      </c>
      <c r="X1164" s="91" t="n">
        <f aca="false">Валюта!Z357/SUM(Валюта!Z$4:Z$1170)</f>
        <v>0</v>
      </c>
      <c r="Y1164" s="91" t="n">
        <f aca="false">Валюта!AA357/SUM(Валюта!AA$4:AA$1170)</f>
        <v>0</v>
      </c>
      <c r="Z1164" s="91" t="n">
        <f aca="false">Валюта!AB357/SUM(Валюта!AB$4:AB$1170)</f>
        <v>0</v>
      </c>
      <c r="AA1164" s="91" t="n">
        <f aca="false">Валюта!AC357/SUM(Валюта!AC$4:AC$1170)</f>
        <v>0</v>
      </c>
      <c r="AB1164" s="91" t="n">
        <f aca="false">Валюта!AD357/SUM(Валюта!AD$4:AD$1170)</f>
        <v>0</v>
      </c>
      <c r="AC1164" s="91" t="n">
        <f aca="false">Валюта!AE357/SUM(Валюта!AE$4:AE$1170)</f>
        <v>0</v>
      </c>
      <c r="AD1164" s="91" t="n">
        <f aca="false">Валюта!AF357/SUM(Валюта!AF$4:AF$1170)</f>
        <v>0</v>
      </c>
      <c r="AE1164" s="91" t="n">
        <f aca="false">Валюта!AG357/SUM(Валюта!AG$4:AG$1170)</f>
        <v>0</v>
      </c>
      <c r="AF1164" s="91" t="n">
        <f aca="false">Валюта!AH357/SUM(Валюта!AH$4:AH$1170)</f>
        <v>0</v>
      </c>
      <c r="AG1164" s="91" t="n">
        <f aca="false">Валюта!AI357/SUM(Валюта!AI$4:AI$1170)</f>
        <v>0</v>
      </c>
      <c r="AH1164" s="91" t="n">
        <f aca="false">Валюта!AJ357/SUM(Валюта!AJ$4:AJ$1170)</f>
        <v>0</v>
      </c>
      <c r="AI1164" s="91" t="n">
        <f aca="false">Валюта!AK357/SUM(Валюта!AK$4:AK$1170)</f>
        <v>0</v>
      </c>
      <c r="AJ1164" s="91" t="n">
        <f aca="false">Валюта!AL357/SUM(Валюта!AL$4:AL$1170)</f>
        <v>0</v>
      </c>
      <c r="AK1164" s="91" t="n">
        <f aca="false">Валюта!AM357/SUM(Валюта!AM$4:AM$1170)</f>
        <v>0</v>
      </c>
      <c r="AL1164" s="91" t="n">
        <f aca="false">Валюта!AN357/SUM(Валюта!AN$4:AN$1170)</f>
        <v>0</v>
      </c>
      <c r="AM1164" s="91" t="n">
        <f aca="false">Валюта!AO357/SUM(Валюта!AO$4:AO$1170)</f>
        <v>0</v>
      </c>
      <c r="AN1164" s="91" t="n">
        <f aca="false">Валюта!AP357/SUM(Валюта!AP$4:AP$1170)</f>
        <v>0</v>
      </c>
      <c r="AO1164" s="91" t="n">
        <f aca="false">Валюта!AQ357/SUM(Валюта!AQ$4:AQ$1170)</f>
        <v>0</v>
      </c>
      <c r="AP1164" s="91" t="n">
        <f aca="false">Валюта!AR357/SUM(Валюта!AR$4:AR$1170)</f>
        <v>0</v>
      </c>
      <c r="AQ1164" s="91" t="n">
        <f aca="false">Валюта!AS357/SUM(Валюта!AS$4:AS$1170)</f>
        <v>0</v>
      </c>
      <c r="AR1164" s="91" t="n">
        <f aca="false">Валюта!AT357/SUM(Валюта!AT$4:AT$1170)</f>
        <v>0</v>
      </c>
      <c r="AS1164" s="91" t="n">
        <f aca="false">Валюта!AU357/SUM(Валюта!AU$4:AU$1170)</f>
        <v>0</v>
      </c>
      <c r="AT1164" s="91" t="n">
        <f aca="false">Валюта!AV357/SUM(Валюта!AV$4:AV$1170)</f>
        <v>0</v>
      </c>
      <c r="AU1164" s="91" t="n">
        <f aca="false">Валюта!AW357/SUM(Валюта!AW$4:AW$1170)</f>
        <v>0</v>
      </c>
      <c r="AV1164" s="91" t="n">
        <f aca="false">Валюта!AX357/SUM(Валюта!AX$4:AX$1170)</f>
        <v>0</v>
      </c>
      <c r="AW1164" s="91" t="n">
        <f aca="false">Валюта!AY357/SUM(Валюта!AY$4:AY$1170)</f>
        <v>0</v>
      </c>
      <c r="AX1164" s="91" t="n">
        <f aca="false">Валюта!AZ357/SUM(Валюта!AZ$4:AZ$1170)</f>
        <v>0</v>
      </c>
      <c r="AY1164" s="91" t="n">
        <f aca="false">Валюта!BA357/SUM(Валюта!BA$4:BA$1170)</f>
        <v>9.28968370902394E-010</v>
      </c>
      <c r="AZ1164" s="91" t="n">
        <f aca="false">Валюта!BB357/SUM(Валюта!BB$4:BB$1170)</f>
        <v>0</v>
      </c>
      <c r="BA1164" s="91" t="n">
        <f aca="false">Валюта!BC357/SUM(Валюта!BC$4:BC$1170)</f>
        <v>0</v>
      </c>
      <c r="BB1164" s="91" t="n">
        <f aca="false">Валюта!BD357/SUM(Валюта!BD$4:BD$1170)</f>
        <v>0</v>
      </c>
      <c r="BC1164" s="91" t="n">
        <f aca="false">Валюта!BE357/SUM(Валюта!BE$4:BE$1170)</f>
        <v>0</v>
      </c>
      <c r="BD1164" s="91" t="n">
        <f aca="false">Валюта!BF357/SUM(Валюта!BF$4:BF$1170)</f>
        <v>0</v>
      </c>
      <c r="BF1164" s="91"/>
      <c r="BG1164" s="91"/>
      <c r="BH1164" s="91"/>
      <c r="BI1164" s="91"/>
      <c r="BJ1164" s="91" t="n">
        <f aca="false">AVERAGE(B1164:BI1164)</f>
        <v>1.97822375444467E-010</v>
      </c>
    </row>
    <row r="1165" customFormat="false" ht="18" hidden="false" customHeight="false" outlineLevel="0" collapsed="false">
      <c r="A1165" s="70" t="s">
        <v>377</v>
      </c>
      <c r="B1165" s="91" t="n">
        <f aca="false">Валюта!D249/SUM(Валюта!D$4:D$1170)</f>
        <v>0</v>
      </c>
      <c r="C1165" s="91" t="n">
        <f aca="false">Валюта!E249/SUM(Валюта!E$4:E$1170)</f>
        <v>0</v>
      </c>
      <c r="D1165" s="91" t="n">
        <f aca="false">Валюта!F249/SUM(Валюта!F$4:F$1170)</f>
        <v>0</v>
      </c>
      <c r="E1165" s="91" t="n">
        <f aca="false">Валюта!G249/SUM(Валюта!G$4:G$1170)</f>
        <v>0</v>
      </c>
      <c r="F1165" s="91" t="n">
        <f aca="false">Валюта!H249/SUM(Валюта!H$4:H$1170)</f>
        <v>8.44855779977452E-009</v>
      </c>
      <c r="G1165" s="91" t="n">
        <f aca="false">Валюта!I249/SUM(Валюта!I$4:I$1170)</f>
        <v>0</v>
      </c>
      <c r="H1165" s="91" t="n">
        <f aca="false">Валюта!J249/SUM(Валюта!J$4:J$1170)</f>
        <v>0</v>
      </c>
      <c r="I1165" s="91" t="n">
        <f aca="false">Валюта!K249/SUM(Валюта!K$4:K$1170)</f>
        <v>0</v>
      </c>
      <c r="J1165" s="91" t="n">
        <f aca="false">Валюта!L249/SUM(Валюта!L$4:L$1170)</f>
        <v>0</v>
      </c>
      <c r="K1165" s="91" t="n">
        <f aca="false">Валюта!M249/SUM(Валюта!M$4:M$1170)</f>
        <v>0</v>
      </c>
      <c r="L1165" s="91" t="n">
        <f aca="false">Валюта!N249/SUM(Валюта!N$4:N$1170)</f>
        <v>0</v>
      </c>
      <c r="M1165" s="91" t="n">
        <f aca="false">Валюта!O249/SUM(Валюта!O$4:O$1170)</f>
        <v>0</v>
      </c>
      <c r="N1165" s="91" t="n">
        <f aca="false">Валюта!P249/SUM(Валюта!P$4:P$1170)</f>
        <v>0</v>
      </c>
      <c r="O1165" s="91" t="n">
        <f aca="false">Валюта!Q249/SUM(Валюта!Q$4:Q$1170)</f>
        <v>0</v>
      </c>
      <c r="P1165" s="91" t="n">
        <f aca="false">Валюта!R249/SUM(Валюта!R$4:R$1170)</f>
        <v>0</v>
      </c>
      <c r="Q1165" s="91" t="n">
        <f aca="false">Валюта!S249/SUM(Валюта!S$4:S$1170)</f>
        <v>0</v>
      </c>
      <c r="R1165" s="91" t="n">
        <f aca="false">Валюта!T249/SUM(Валюта!T$4:T$1170)</f>
        <v>0</v>
      </c>
      <c r="S1165" s="91" t="n">
        <f aca="false">Валюта!U249/SUM(Валюта!U$4:U$1170)</f>
        <v>0</v>
      </c>
      <c r="T1165" s="91" t="n">
        <f aca="false">Валюта!V249/SUM(Валюта!V$4:V$1170)</f>
        <v>0</v>
      </c>
      <c r="U1165" s="91" t="n">
        <f aca="false">Валюта!W249/SUM(Валюта!W$4:W$1170)</f>
        <v>0</v>
      </c>
      <c r="V1165" s="91" t="n">
        <f aca="false">Валюта!X249/SUM(Валюта!X$4:X$1170)</f>
        <v>0</v>
      </c>
      <c r="W1165" s="91" t="n">
        <f aca="false">Валюта!Y249/SUM(Валюта!Y$4:Y$1170)</f>
        <v>0</v>
      </c>
      <c r="X1165" s="91" t="n">
        <f aca="false">Валюта!Z249/SUM(Валюта!Z$4:Z$1170)</f>
        <v>0</v>
      </c>
      <c r="Y1165" s="91" t="n">
        <f aca="false">Валюта!AA249/SUM(Валюта!AA$4:AA$1170)</f>
        <v>0</v>
      </c>
      <c r="Z1165" s="91" t="n">
        <f aca="false">Валюта!AB249/SUM(Валюта!AB$4:AB$1170)</f>
        <v>0</v>
      </c>
      <c r="AA1165" s="91" t="n">
        <f aca="false">Валюта!AC249/SUM(Валюта!AC$4:AC$1170)</f>
        <v>0</v>
      </c>
      <c r="AB1165" s="91" t="n">
        <f aca="false">Валюта!AD249/SUM(Валюта!AD$4:AD$1170)</f>
        <v>0</v>
      </c>
      <c r="AC1165" s="91" t="n">
        <f aca="false">Валюта!AE249/SUM(Валюта!AE$4:AE$1170)</f>
        <v>0</v>
      </c>
      <c r="AD1165" s="91" t="n">
        <f aca="false">Валюта!AF249/SUM(Валюта!AF$4:AF$1170)</f>
        <v>0</v>
      </c>
      <c r="AE1165" s="91" t="n">
        <f aca="false">Валюта!AG249/SUM(Валюта!AG$4:AG$1170)</f>
        <v>0</v>
      </c>
      <c r="AF1165" s="91" t="n">
        <f aca="false">Валюта!AH249/SUM(Валюта!AH$4:AH$1170)</f>
        <v>0</v>
      </c>
      <c r="AG1165" s="91" t="n">
        <f aca="false">Валюта!AI249/SUM(Валюта!AI$4:AI$1170)</f>
        <v>0</v>
      </c>
      <c r="AH1165" s="91" t="n">
        <f aca="false">Валюта!AJ249/SUM(Валюта!AJ$4:AJ$1170)</f>
        <v>0</v>
      </c>
      <c r="AI1165" s="91" t="n">
        <f aca="false">Валюта!AK249/SUM(Валюта!AK$4:AK$1170)</f>
        <v>0</v>
      </c>
      <c r="AJ1165" s="91" t="n">
        <f aca="false">Валюта!AL249/SUM(Валюта!AL$4:AL$1170)</f>
        <v>0</v>
      </c>
      <c r="AK1165" s="91" t="n">
        <f aca="false">Валюта!AM249/SUM(Валюта!AM$4:AM$1170)</f>
        <v>0</v>
      </c>
      <c r="AL1165" s="91" t="n">
        <f aca="false">Валюта!AN249/SUM(Валюта!AN$4:AN$1170)</f>
        <v>0</v>
      </c>
      <c r="AM1165" s="91" t="n">
        <f aca="false">Валюта!AO249/SUM(Валюта!AO$4:AO$1170)</f>
        <v>0</v>
      </c>
      <c r="AN1165" s="91" t="n">
        <f aca="false">Валюта!AP249/SUM(Валюта!AP$4:AP$1170)</f>
        <v>0</v>
      </c>
      <c r="AO1165" s="91" t="n">
        <f aca="false">Валюта!AQ249/SUM(Валюта!AQ$4:AQ$1170)</f>
        <v>0</v>
      </c>
      <c r="AP1165" s="91" t="n">
        <f aca="false">Валюта!AR249/SUM(Валюта!AR$4:AR$1170)</f>
        <v>0</v>
      </c>
      <c r="AQ1165" s="91" t="n">
        <f aca="false">Валюта!AS249/SUM(Валюта!AS$4:AS$1170)</f>
        <v>0</v>
      </c>
      <c r="AR1165" s="91" t="n">
        <f aca="false">Валюта!AT249/SUM(Валюта!AT$4:AT$1170)</f>
        <v>0</v>
      </c>
      <c r="AS1165" s="91" t="n">
        <f aca="false">Валюта!AU249/SUM(Валюта!AU$4:AU$1170)</f>
        <v>0</v>
      </c>
      <c r="AT1165" s="91" t="n">
        <f aca="false">Валюта!AV249/SUM(Валюта!AV$4:AV$1170)</f>
        <v>0</v>
      </c>
      <c r="AU1165" s="91" t="n">
        <f aca="false">Валюта!AW249/SUM(Валюта!AW$4:AW$1170)</f>
        <v>0</v>
      </c>
      <c r="AV1165" s="91" t="n">
        <f aca="false">Валюта!AX249/SUM(Валюта!AX$4:AX$1170)</f>
        <v>0</v>
      </c>
      <c r="AW1165" s="91" t="n">
        <f aca="false">Валюта!AY249/SUM(Валюта!AY$4:AY$1170)</f>
        <v>0</v>
      </c>
      <c r="AX1165" s="91" t="n">
        <f aca="false">Валюта!AZ249/SUM(Валюта!AZ$4:AZ$1170)</f>
        <v>0</v>
      </c>
      <c r="AY1165" s="91" t="n">
        <f aca="false">Валюта!BA249/SUM(Валюта!BA$4:BA$1170)</f>
        <v>0</v>
      </c>
      <c r="AZ1165" s="91" t="n">
        <f aca="false">Валюта!BB249/SUM(Валюта!BB$4:BB$1170)</f>
        <v>0</v>
      </c>
      <c r="BA1165" s="91" t="n">
        <f aca="false">Валюта!BC249/SUM(Валюта!BC$4:BC$1170)</f>
        <v>0</v>
      </c>
      <c r="BB1165" s="91" t="n">
        <f aca="false">Валюта!BD249/SUM(Валюта!BD$4:BD$1170)</f>
        <v>0</v>
      </c>
      <c r="BC1165" s="91" t="n">
        <f aca="false">Валюта!BE249/SUM(Валюта!BE$4:BE$1170)</f>
        <v>0</v>
      </c>
      <c r="BD1165" s="91" t="n">
        <f aca="false">Валюта!BF249/SUM(Валюта!BF$4:BF$1170)</f>
        <v>0</v>
      </c>
      <c r="BF1165" s="91"/>
      <c r="BG1165" s="91"/>
      <c r="BH1165" s="91"/>
      <c r="BI1165" s="91"/>
      <c r="BJ1165" s="91" t="n">
        <f aca="false">AVERAGE(B1165:BI1165)</f>
        <v>1.53610141814082E-010</v>
      </c>
    </row>
    <row r="1166" customFormat="false" ht="18" hidden="false" customHeight="false" outlineLevel="0" collapsed="false">
      <c r="A1166" s="70" t="s">
        <v>357</v>
      </c>
      <c r="B1166" s="91" t="n">
        <f aca="false">Валюта!D230/SUM(Валюта!D$4:D$1170)</f>
        <v>0</v>
      </c>
      <c r="C1166" s="91" t="n">
        <f aca="false">Валюта!E230/SUM(Валюта!E$4:E$1170)</f>
        <v>0</v>
      </c>
      <c r="D1166" s="91" t="n">
        <f aca="false">Валюта!F230/SUM(Валюта!F$4:F$1170)</f>
        <v>0</v>
      </c>
      <c r="E1166" s="91" t="n">
        <f aca="false">Валюта!G230/SUM(Валюта!G$4:G$1170)</f>
        <v>0</v>
      </c>
      <c r="F1166" s="91" t="n">
        <f aca="false">Валюта!H230/SUM(Валюта!H$4:H$1170)</f>
        <v>0</v>
      </c>
      <c r="G1166" s="91" t="n">
        <f aca="false">Валюта!I230/SUM(Валюта!I$4:I$1170)</f>
        <v>0</v>
      </c>
      <c r="H1166" s="91" t="n">
        <f aca="false">Валюта!J230/SUM(Валюта!J$4:J$1170)</f>
        <v>0</v>
      </c>
      <c r="I1166" s="91" t="n">
        <f aca="false">Валюта!K230/SUM(Валюта!K$4:K$1170)</f>
        <v>0</v>
      </c>
      <c r="J1166" s="91" t="n">
        <f aca="false">Валюта!L230/SUM(Валюта!L$4:L$1170)</f>
        <v>0</v>
      </c>
      <c r="K1166" s="91" t="n">
        <f aca="false">Валюта!M230/SUM(Валюта!M$4:M$1170)</f>
        <v>0</v>
      </c>
      <c r="L1166" s="91" t="n">
        <f aca="false">Валюта!N230/SUM(Валюта!N$4:N$1170)</f>
        <v>0</v>
      </c>
      <c r="M1166" s="91" t="n">
        <f aca="false">Валюта!O230/SUM(Валюта!O$4:O$1170)</f>
        <v>0</v>
      </c>
      <c r="N1166" s="91" t="n">
        <f aca="false">Валюта!P230/SUM(Валюта!P$4:P$1170)</f>
        <v>0</v>
      </c>
      <c r="O1166" s="91" t="n">
        <f aca="false">Валюта!Q230/SUM(Валюта!Q$4:Q$1170)</f>
        <v>0</v>
      </c>
      <c r="P1166" s="91" t="n">
        <f aca="false">Валюта!R230/SUM(Валюта!R$4:R$1170)</f>
        <v>0</v>
      </c>
      <c r="Q1166" s="91" t="n">
        <f aca="false">Валюта!S230/SUM(Валюта!S$4:S$1170)</f>
        <v>0</v>
      </c>
      <c r="R1166" s="91" t="n">
        <f aca="false">Валюта!T230/SUM(Валюта!T$4:T$1170)</f>
        <v>0</v>
      </c>
      <c r="S1166" s="91" t="n">
        <f aca="false">Валюта!U230/SUM(Валюта!U$4:U$1170)</f>
        <v>0</v>
      </c>
      <c r="T1166" s="91" t="n">
        <f aca="false">Валюта!V230/SUM(Валюта!V$4:V$1170)</f>
        <v>0</v>
      </c>
      <c r="U1166" s="91" t="n">
        <f aca="false">Валюта!W230/SUM(Валюта!W$4:W$1170)</f>
        <v>0</v>
      </c>
      <c r="V1166" s="91" t="n">
        <f aca="false">Валюта!X230/SUM(Валюта!X$4:X$1170)</f>
        <v>0</v>
      </c>
      <c r="W1166" s="91" t="n">
        <f aca="false">Валюта!Y230/SUM(Валюта!Y$4:Y$1170)</f>
        <v>4.69746338923891E-009</v>
      </c>
      <c r="X1166" s="91" t="n">
        <f aca="false">Валюта!Z230/SUM(Валюта!Z$4:Z$1170)</f>
        <v>0</v>
      </c>
      <c r="Y1166" s="91" t="n">
        <f aca="false">Валюта!AA230/SUM(Валюта!AA$4:AA$1170)</f>
        <v>0</v>
      </c>
      <c r="Z1166" s="91" t="n">
        <f aca="false">Валюта!AB230/SUM(Валюта!AB$4:AB$1170)</f>
        <v>0</v>
      </c>
      <c r="AA1166" s="91" t="n">
        <f aca="false">Валюта!AC230/SUM(Валюта!AC$4:AC$1170)</f>
        <v>0</v>
      </c>
      <c r="AB1166" s="91" t="n">
        <f aca="false">Валюта!AD230/SUM(Валюта!AD$4:AD$1170)</f>
        <v>0</v>
      </c>
      <c r="AC1166" s="91" t="n">
        <f aca="false">Валюта!AE230/SUM(Валюта!AE$4:AE$1170)</f>
        <v>0</v>
      </c>
      <c r="AD1166" s="91" t="n">
        <f aca="false">Валюта!AF230/SUM(Валюта!AF$4:AF$1170)</f>
        <v>0</v>
      </c>
      <c r="AE1166" s="91" t="n">
        <f aca="false">Валюта!AG230/SUM(Валюта!AG$4:AG$1170)</f>
        <v>0</v>
      </c>
      <c r="AF1166" s="91" t="n">
        <f aca="false">Валюта!AH230/SUM(Валюта!AH$4:AH$1170)</f>
        <v>0</v>
      </c>
      <c r="AG1166" s="91" t="n">
        <f aca="false">Валюта!AI230/SUM(Валюта!AI$4:AI$1170)</f>
        <v>0</v>
      </c>
      <c r="AH1166" s="91" t="n">
        <f aca="false">Валюта!AJ230/SUM(Валюта!AJ$4:AJ$1170)</f>
        <v>0</v>
      </c>
      <c r="AI1166" s="91" t="n">
        <f aca="false">Валюта!AK230/SUM(Валюта!AK$4:AK$1170)</f>
        <v>0</v>
      </c>
      <c r="AJ1166" s="91" t="n">
        <f aca="false">Валюта!AL230/SUM(Валюта!AL$4:AL$1170)</f>
        <v>0</v>
      </c>
      <c r="AK1166" s="91" t="n">
        <f aca="false">Валюта!AM230/SUM(Валюта!AM$4:AM$1170)</f>
        <v>0</v>
      </c>
      <c r="AL1166" s="91" t="n">
        <f aca="false">Валюта!AN230/SUM(Валюта!AN$4:AN$1170)</f>
        <v>0</v>
      </c>
      <c r="AM1166" s="91" t="n">
        <f aca="false">Валюта!AO230/SUM(Валюта!AO$4:AO$1170)</f>
        <v>0</v>
      </c>
      <c r="AN1166" s="91" t="n">
        <f aca="false">Валюта!AP230/SUM(Валюта!AP$4:AP$1170)</f>
        <v>0</v>
      </c>
      <c r="AO1166" s="91" t="n">
        <f aca="false">Валюта!AQ230/SUM(Валюта!AQ$4:AQ$1170)</f>
        <v>0</v>
      </c>
      <c r="AP1166" s="91" t="n">
        <f aca="false">Валюта!AR230/SUM(Валюта!AR$4:AR$1170)</f>
        <v>0</v>
      </c>
      <c r="AQ1166" s="91" t="n">
        <f aca="false">Валюта!AS230/SUM(Валюта!AS$4:AS$1170)</f>
        <v>0</v>
      </c>
      <c r="AR1166" s="91" t="n">
        <f aca="false">Валюта!AT230/SUM(Валюта!AT$4:AT$1170)</f>
        <v>0</v>
      </c>
      <c r="AS1166" s="91" t="n">
        <f aca="false">Валюта!AU230/SUM(Валюта!AU$4:AU$1170)</f>
        <v>0</v>
      </c>
      <c r="AT1166" s="91" t="n">
        <f aca="false">Валюта!AV230/SUM(Валюта!AV$4:AV$1170)</f>
        <v>0</v>
      </c>
      <c r="AU1166" s="91" t="n">
        <f aca="false">Валюта!AW230/SUM(Валюта!AW$4:AW$1170)</f>
        <v>0</v>
      </c>
      <c r="AV1166" s="91" t="n">
        <f aca="false">Валюта!AX230/SUM(Валюта!AX$4:AX$1170)</f>
        <v>0</v>
      </c>
      <c r="AW1166" s="91" t="n">
        <f aca="false">Валюта!AY230/SUM(Валюта!AY$4:AY$1170)</f>
        <v>0</v>
      </c>
      <c r="AX1166" s="91" t="n">
        <f aca="false">Валюта!AZ230/SUM(Валюта!AZ$4:AZ$1170)</f>
        <v>0</v>
      </c>
      <c r="AY1166" s="91" t="n">
        <f aca="false">Валюта!BA230/SUM(Валюта!BA$4:BA$1170)</f>
        <v>0</v>
      </c>
      <c r="AZ1166" s="91" t="n">
        <f aca="false">Валюта!BB230/SUM(Валюта!BB$4:BB$1170)</f>
        <v>0</v>
      </c>
      <c r="BA1166" s="91" t="n">
        <f aca="false">Валюта!BC230/SUM(Валюта!BC$4:BC$1170)</f>
        <v>0</v>
      </c>
      <c r="BB1166" s="91" t="n">
        <f aca="false">Валюта!BD230/SUM(Валюта!BD$4:BD$1170)</f>
        <v>0</v>
      </c>
      <c r="BC1166" s="91" t="n">
        <f aca="false">Валюта!BE230/SUM(Валюта!BE$4:BE$1170)</f>
        <v>0</v>
      </c>
      <c r="BD1166" s="91" t="n">
        <f aca="false">Валюта!BF230/SUM(Валюта!BF$4:BF$1170)</f>
        <v>0</v>
      </c>
      <c r="BF1166" s="91"/>
      <c r="BG1166" s="91"/>
      <c r="BH1166" s="91"/>
      <c r="BI1166" s="91"/>
      <c r="BJ1166" s="91" t="n">
        <f aca="false">AVERAGE(B1166:BI1166)</f>
        <v>8.54084252588893E-011</v>
      </c>
    </row>
    <row r="1167" customFormat="false" ht="18" hidden="false" customHeight="false" outlineLevel="0" collapsed="false">
      <c r="A1167" s="70" t="s">
        <v>362</v>
      </c>
      <c r="B1167" s="91" t="n">
        <f aca="false">Валюта!D235/SUM(Валюта!D$4:D$1170)</f>
        <v>0</v>
      </c>
      <c r="C1167" s="91" t="n">
        <f aca="false">Валюта!E235/SUM(Валюта!E$4:E$1170)</f>
        <v>0</v>
      </c>
      <c r="D1167" s="91" t="n">
        <f aca="false">Валюта!F235/SUM(Валюта!F$4:F$1170)</f>
        <v>0</v>
      </c>
      <c r="E1167" s="91" t="n">
        <f aca="false">Валюта!G235/SUM(Валюта!G$4:G$1170)</f>
        <v>0</v>
      </c>
      <c r="F1167" s="91" t="n">
        <f aca="false">Валюта!H235/SUM(Валюта!H$4:H$1170)</f>
        <v>0</v>
      </c>
      <c r="G1167" s="91" t="n">
        <f aca="false">Валюта!I235/SUM(Валюта!I$4:I$1170)</f>
        <v>0</v>
      </c>
      <c r="H1167" s="91" t="n">
        <f aca="false">Валюта!J235/SUM(Валюта!J$4:J$1170)</f>
        <v>0</v>
      </c>
      <c r="I1167" s="91" t="n">
        <f aca="false">Валюта!K235/SUM(Валюта!K$4:K$1170)</f>
        <v>0</v>
      </c>
      <c r="J1167" s="91" t="n">
        <f aca="false">Валюта!L235/SUM(Валюта!L$4:L$1170)</f>
        <v>0</v>
      </c>
      <c r="K1167" s="91" t="n">
        <f aca="false">Валюта!M235/SUM(Валюта!M$4:M$1170)</f>
        <v>0</v>
      </c>
      <c r="L1167" s="91" t="n">
        <f aca="false">Валюта!N235/SUM(Валюта!N$4:N$1170)</f>
        <v>0</v>
      </c>
      <c r="M1167" s="91" t="n">
        <f aca="false">Валюта!O235/SUM(Валюта!O$4:O$1170)</f>
        <v>0</v>
      </c>
      <c r="N1167" s="91" t="n">
        <f aca="false">Валюта!P235/SUM(Валюта!P$4:P$1170)</f>
        <v>0</v>
      </c>
      <c r="O1167" s="91" t="n">
        <f aca="false">Валюта!Q235/SUM(Валюта!Q$4:Q$1170)</f>
        <v>0</v>
      </c>
      <c r="P1167" s="91" t="n">
        <f aca="false">Валюта!R235/SUM(Валюта!R$4:R$1170)</f>
        <v>0</v>
      </c>
      <c r="Q1167" s="91" t="n">
        <f aca="false">Валюта!S235/SUM(Валюта!S$4:S$1170)</f>
        <v>0</v>
      </c>
      <c r="R1167" s="91" t="n">
        <f aca="false">Валюта!T235/SUM(Валюта!T$4:T$1170)</f>
        <v>0</v>
      </c>
      <c r="S1167" s="91" t="n">
        <f aca="false">Валюта!U235/SUM(Валюта!U$4:U$1170)</f>
        <v>0</v>
      </c>
      <c r="T1167" s="91" t="n">
        <f aca="false">Валюта!V235/SUM(Валюта!V$4:V$1170)</f>
        <v>0</v>
      </c>
      <c r="U1167" s="91" t="n">
        <f aca="false">Валюта!W235/SUM(Валюта!W$4:W$1170)</f>
        <v>0</v>
      </c>
      <c r="V1167" s="91" t="n">
        <f aca="false">Валюта!X235/SUM(Валюта!X$4:X$1170)</f>
        <v>0</v>
      </c>
      <c r="W1167" s="91" t="n">
        <f aca="false">Валюта!Y235/SUM(Валюта!Y$4:Y$1170)</f>
        <v>0</v>
      </c>
      <c r="X1167" s="91" t="n">
        <f aca="false">Валюта!Z235/SUM(Валюта!Z$4:Z$1170)</f>
        <v>0</v>
      </c>
      <c r="Y1167" s="91" t="n">
        <f aca="false">Валюта!AA235/SUM(Валюта!AA$4:AA$1170)</f>
        <v>0</v>
      </c>
      <c r="Z1167" s="91" t="n">
        <f aca="false">Валюта!AB235/SUM(Валюта!AB$4:AB$1170)</f>
        <v>0</v>
      </c>
      <c r="AA1167" s="91" t="n">
        <f aca="false">Валюта!AC235/SUM(Валюта!AC$4:AC$1170)</f>
        <v>0</v>
      </c>
      <c r="AB1167" s="91" t="n">
        <f aca="false">Валюта!AD235/SUM(Валюта!AD$4:AD$1170)</f>
        <v>0</v>
      </c>
      <c r="AC1167" s="91" t="n">
        <f aca="false">Валюта!AE235/SUM(Валюта!AE$4:AE$1170)</f>
        <v>0</v>
      </c>
      <c r="AD1167" s="91" t="n">
        <f aca="false">Валюта!AF235/SUM(Валюта!AF$4:AF$1170)</f>
        <v>0</v>
      </c>
      <c r="AE1167" s="91" t="n">
        <f aca="false">Валюта!AG235/SUM(Валюта!AG$4:AG$1170)</f>
        <v>0</v>
      </c>
      <c r="AF1167" s="91" t="n">
        <f aca="false">Валюта!AH235/SUM(Валюта!AH$4:AH$1170)</f>
        <v>0</v>
      </c>
      <c r="AG1167" s="91" t="n">
        <f aca="false">Валюта!AI235/SUM(Валюта!AI$4:AI$1170)</f>
        <v>0</v>
      </c>
      <c r="AH1167" s="91" t="n">
        <f aca="false">Валюта!AJ235/SUM(Валюта!AJ$4:AJ$1170)</f>
        <v>0</v>
      </c>
      <c r="AI1167" s="91" t="n">
        <f aca="false">Валюта!AK235/SUM(Валюта!AK$4:AK$1170)</f>
        <v>0</v>
      </c>
      <c r="AJ1167" s="91" t="n">
        <f aca="false">Валюта!AL235/SUM(Валюта!AL$4:AL$1170)</f>
        <v>0</v>
      </c>
      <c r="AK1167" s="91" t="n">
        <f aca="false">Валюта!AM235/SUM(Валюта!AM$4:AM$1170)</f>
        <v>0</v>
      </c>
      <c r="AL1167" s="91" t="n">
        <f aca="false">Валюта!AN235/SUM(Валюта!AN$4:AN$1170)</f>
        <v>0</v>
      </c>
      <c r="AM1167" s="91" t="n">
        <f aca="false">Валюта!AO235/SUM(Валюта!AO$4:AO$1170)</f>
        <v>0</v>
      </c>
      <c r="AN1167" s="91" t="n">
        <f aca="false">Валюта!AP235/SUM(Валюта!AP$4:AP$1170)</f>
        <v>0</v>
      </c>
      <c r="AO1167" s="91" t="n">
        <f aca="false">Валюта!AQ235/SUM(Валюта!AQ$4:AQ$1170)</f>
        <v>0</v>
      </c>
      <c r="AP1167" s="91" t="n">
        <f aca="false">Валюта!AR235/SUM(Валюта!AR$4:AR$1170)</f>
        <v>0</v>
      </c>
      <c r="AQ1167" s="91" t="n">
        <f aca="false">Валюта!AS235/SUM(Валюта!AS$4:AS$1170)</f>
        <v>0</v>
      </c>
      <c r="AR1167" s="91" t="n">
        <f aca="false">Валюта!AT235/SUM(Валюта!AT$4:AT$1170)</f>
        <v>0</v>
      </c>
      <c r="AS1167" s="91" t="n">
        <f aca="false">Валюта!AU235/SUM(Валюта!AU$4:AU$1170)</f>
        <v>0</v>
      </c>
      <c r="AT1167" s="91" t="n">
        <f aca="false">Валюта!AV235/SUM(Валюта!AV$4:AV$1170)</f>
        <v>0</v>
      </c>
      <c r="AU1167" s="91" t="n">
        <f aca="false">Валюта!AW235/SUM(Валюта!AW$4:AW$1170)</f>
        <v>4.32533011318063E-009</v>
      </c>
      <c r="AV1167" s="91" t="n">
        <f aca="false">Валюта!AX235/SUM(Валюта!AX$4:AX$1170)</f>
        <v>0</v>
      </c>
      <c r="AW1167" s="91" t="n">
        <f aca="false">Валюта!AY235/SUM(Валюта!AY$4:AY$1170)</f>
        <v>0</v>
      </c>
      <c r="AX1167" s="91" t="n">
        <f aca="false">Валюта!AZ235/SUM(Валюта!AZ$4:AZ$1170)</f>
        <v>0</v>
      </c>
      <c r="AY1167" s="91" t="n">
        <f aca="false">Валюта!BA235/SUM(Валюта!BA$4:BA$1170)</f>
        <v>0</v>
      </c>
      <c r="AZ1167" s="91" t="n">
        <f aca="false">Валюта!BB235/SUM(Валюта!BB$4:BB$1170)</f>
        <v>0</v>
      </c>
      <c r="BA1167" s="91" t="n">
        <f aca="false">Валюта!BC235/SUM(Валюта!BC$4:BC$1170)</f>
        <v>0</v>
      </c>
      <c r="BB1167" s="91" t="n">
        <f aca="false">Валюта!BD235/SUM(Валюта!BD$4:BD$1170)</f>
        <v>0</v>
      </c>
      <c r="BC1167" s="91" t="n">
        <f aca="false">Валюта!BE235/SUM(Валюта!BE$4:BE$1170)</f>
        <v>0</v>
      </c>
      <c r="BD1167" s="91" t="n">
        <f aca="false">Валюта!BF235/SUM(Валюта!BF$4:BF$1170)</f>
        <v>0</v>
      </c>
      <c r="BF1167" s="91"/>
      <c r="BG1167" s="91"/>
      <c r="BH1167" s="91"/>
      <c r="BI1167" s="91"/>
      <c r="BJ1167" s="91" t="n">
        <f aca="false">AVERAGE(B1167:BI1167)</f>
        <v>7.86423656941932E-011</v>
      </c>
    </row>
    <row r="1168" customFormat="false" ht="18" hidden="false" customHeight="false" outlineLevel="0" collapsed="false">
      <c r="A1168" s="70" t="s">
        <v>723</v>
      </c>
      <c r="B1168" s="91" t="n">
        <f aca="false">Валюта!D593/SUM(Валюта!D$4:D$1170)</f>
        <v>0</v>
      </c>
      <c r="C1168" s="91" t="n">
        <f aca="false">Валюта!E593/SUM(Валюта!E$4:E$1170)</f>
        <v>0</v>
      </c>
      <c r="D1168" s="91" t="n">
        <f aca="false">Валюта!F593/SUM(Валюта!F$4:F$1170)</f>
        <v>0</v>
      </c>
      <c r="E1168" s="91" t="n">
        <f aca="false">Валюта!G593/SUM(Валюта!G$4:G$1170)</f>
        <v>0</v>
      </c>
      <c r="F1168" s="91" t="n">
        <f aca="false">Валюта!H593/SUM(Валюта!H$4:H$1170)</f>
        <v>0</v>
      </c>
      <c r="G1168" s="91" t="n">
        <f aca="false">Валюта!I593/SUM(Валюта!I$4:I$1170)</f>
        <v>2.93627645677494E-009</v>
      </c>
      <c r="H1168" s="91" t="n">
        <f aca="false">Валюта!J593/SUM(Валюта!J$4:J$1170)</f>
        <v>0</v>
      </c>
      <c r="I1168" s="91" t="n">
        <f aca="false">Валюта!K593/SUM(Валюта!K$4:K$1170)</f>
        <v>0</v>
      </c>
      <c r="J1168" s="91" t="n">
        <f aca="false">Валюта!L593/SUM(Валюта!L$4:L$1170)</f>
        <v>0</v>
      </c>
      <c r="K1168" s="91" t="n">
        <f aca="false">Валюта!M593/SUM(Валюта!M$4:M$1170)</f>
        <v>0</v>
      </c>
      <c r="L1168" s="91" t="n">
        <f aca="false">Валюта!N593/SUM(Валюта!N$4:N$1170)</f>
        <v>0</v>
      </c>
      <c r="M1168" s="91" t="n">
        <f aca="false">Валюта!O593/SUM(Валюта!O$4:O$1170)</f>
        <v>0</v>
      </c>
      <c r="N1168" s="91" t="n">
        <f aca="false">Валюта!P593/SUM(Валюта!P$4:P$1170)</f>
        <v>0</v>
      </c>
      <c r="O1168" s="91" t="n">
        <f aca="false">Валюта!Q593/SUM(Валюта!Q$4:Q$1170)</f>
        <v>0</v>
      </c>
      <c r="P1168" s="91" t="n">
        <f aca="false">Валюта!R593/SUM(Валюта!R$4:R$1170)</f>
        <v>0</v>
      </c>
      <c r="Q1168" s="91" t="n">
        <f aca="false">Валюта!S593/SUM(Валюта!S$4:S$1170)</f>
        <v>0</v>
      </c>
      <c r="R1168" s="91" t="n">
        <f aca="false">Валюта!T593/SUM(Валюта!T$4:T$1170)</f>
        <v>0</v>
      </c>
      <c r="S1168" s="91" t="n">
        <f aca="false">Валюта!U593/SUM(Валюта!U$4:U$1170)</f>
        <v>0</v>
      </c>
      <c r="T1168" s="91" t="n">
        <f aca="false">Валюта!V593/SUM(Валюта!V$4:V$1170)</f>
        <v>0</v>
      </c>
      <c r="U1168" s="91" t="n">
        <f aca="false">Валюта!W593/SUM(Валюта!W$4:W$1170)</f>
        <v>0</v>
      </c>
      <c r="V1168" s="91" t="n">
        <f aca="false">Валюта!X593/SUM(Валюта!X$4:X$1170)</f>
        <v>0</v>
      </c>
      <c r="W1168" s="91" t="n">
        <f aca="false">Валюта!Y593/SUM(Валюта!Y$4:Y$1170)</f>
        <v>0</v>
      </c>
      <c r="X1168" s="91" t="n">
        <f aca="false">Валюта!Z593/SUM(Валюта!Z$4:Z$1170)</f>
        <v>0</v>
      </c>
      <c r="Y1168" s="91" t="n">
        <f aca="false">Валюта!AA593/SUM(Валюта!AA$4:AA$1170)</f>
        <v>0</v>
      </c>
      <c r="Z1168" s="91" t="n">
        <f aca="false">Валюта!AB593/SUM(Валюта!AB$4:AB$1170)</f>
        <v>0</v>
      </c>
      <c r="AA1168" s="91" t="n">
        <f aca="false">Валюта!AC593/SUM(Валюта!AC$4:AC$1170)</f>
        <v>0</v>
      </c>
      <c r="AB1168" s="91" t="n">
        <f aca="false">Валюта!AD593/SUM(Валюта!AD$4:AD$1170)</f>
        <v>0</v>
      </c>
      <c r="AC1168" s="91" t="n">
        <f aca="false">Валюта!AE593/SUM(Валюта!AE$4:AE$1170)</f>
        <v>0</v>
      </c>
      <c r="AD1168" s="91" t="n">
        <f aca="false">Валюта!AF593/SUM(Валюта!AF$4:AF$1170)</f>
        <v>0</v>
      </c>
      <c r="AE1168" s="91" t="n">
        <f aca="false">Валюта!AG593/SUM(Валюта!AG$4:AG$1170)</f>
        <v>0</v>
      </c>
      <c r="AF1168" s="91" t="n">
        <f aca="false">Валюта!AH593/SUM(Валюта!AH$4:AH$1170)</f>
        <v>0</v>
      </c>
      <c r="AG1168" s="91" t="n">
        <f aca="false">Валюта!AI593/SUM(Валюта!AI$4:AI$1170)</f>
        <v>0</v>
      </c>
      <c r="AH1168" s="91" t="n">
        <f aca="false">Валюта!AJ593/SUM(Валюта!AJ$4:AJ$1170)</f>
        <v>0</v>
      </c>
      <c r="AI1168" s="91" t="n">
        <f aca="false">Валюта!AK593/SUM(Валюта!AK$4:AK$1170)</f>
        <v>0</v>
      </c>
      <c r="AJ1168" s="91" t="n">
        <f aca="false">Валюта!AL593/SUM(Валюта!AL$4:AL$1170)</f>
        <v>0</v>
      </c>
      <c r="AK1168" s="91" t="n">
        <f aca="false">Валюта!AM593/SUM(Валюта!AM$4:AM$1170)</f>
        <v>0</v>
      </c>
      <c r="AL1168" s="91" t="n">
        <f aca="false">Валюта!AN593/SUM(Валюта!AN$4:AN$1170)</f>
        <v>0</v>
      </c>
      <c r="AM1168" s="91" t="n">
        <f aca="false">Валюта!AO593/SUM(Валюта!AO$4:AO$1170)</f>
        <v>0</v>
      </c>
      <c r="AN1168" s="91" t="n">
        <f aca="false">Валюта!AP593/SUM(Валюта!AP$4:AP$1170)</f>
        <v>0</v>
      </c>
      <c r="AO1168" s="91" t="n">
        <f aca="false">Валюта!AQ593/SUM(Валюта!AQ$4:AQ$1170)</f>
        <v>0</v>
      </c>
      <c r="AP1168" s="91" t="n">
        <f aca="false">Валюта!AR593/SUM(Валюта!AR$4:AR$1170)</f>
        <v>0</v>
      </c>
      <c r="AQ1168" s="91" t="n">
        <f aca="false">Валюта!AS593/SUM(Валюта!AS$4:AS$1170)</f>
        <v>0</v>
      </c>
      <c r="AR1168" s="91" t="n">
        <f aca="false">Валюта!AT593/SUM(Валюта!AT$4:AT$1170)</f>
        <v>0</v>
      </c>
      <c r="AS1168" s="91" t="n">
        <f aca="false">Валюта!AU593/SUM(Валюта!AU$4:AU$1170)</f>
        <v>0</v>
      </c>
      <c r="AT1168" s="91" t="n">
        <f aca="false">Валюта!AV593/SUM(Валюта!AV$4:AV$1170)</f>
        <v>0</v>
      </c>
      <c r="AU1168" s="91" t="n">
        <f aca="false">Валюта!AW593/SUM(Валюта!AW$4:AW$1170)</f>
        <v>0</v>
      </c>
      <c r="AV1168" s="91" t="n">
        <f aca="false">Валюта!AX593/SUM(Валюта!AX$4:AX$1170)</f>
        <v>0</v>
      </c>
      <c r="AW1168" s="91" t="n">
        <f aca="false">Валюта!AY593/SUM(Валюта!AY$4:AY$1170)</f>
        <v>0</v>
      </c>
      <c r="AX1168" s="91" t="n">
        <f aca="false">Валюта!AZ593/SUM(Валюта!AZ$4:AZ$1170)</f>
        <v>0</v>
      </c>
      <c r="AY1168" s="91" t="n">
        <f aca="false">Валюта!BA593/SUM(Валюта!BA$4:BA$1170)</f>
        <v>0</v>
      </c>
      <c r="AZ1168" s="91" t="n">
        <f aca="false">Валюта!BB593/SUM(Валюта!BB$4:BB$1170)</f>
        <v>0</v>
      </c>
      <c r="BA1168" s="91" t="n">
        <f aca="false">Валюта!BC593/SUM(Валюта!BC$4:BC$1170)</f>
        <v>0</v>
      </c>
      <c r="BB1168" s="91" t="n">
        <f aca="false">Валюта!BD593/SUM(Валюта!BD$4:BD$1170)</f>
        <v>0</v>
      </c>
      <c r="BC1168" s="91" t="n">
        <f aca="false">Валюта!BE593/SUM(Валюта!BE$4:BE$1170)</f>
        <v>0</v>
      </c>
      <c r="BD1168" s="91" t="n">
        <f aca="false">Валюта!BF593/SUM(Валюта!BF$4:BF$1170)</f>
        <v>0</v>
      </c>
      <c r="BF1168" s="91"/>
      <c r="BG1168" s="91"/>
      <c r="BH1168" s="91"/>
      <c r="BI1168" s="91"/>
      <c r="BJ1168" s="91" t="n">
        <f aca="false">AVERAGE(B1168:BI1168)</f>
        <v>5.33868446686353E-011</v>
      </c>
    </row>
    <row r="1169" customFormat="false" ht="18" hidden="false" customHeight="false" outlineLevel="0" collapsed="false">
      <c r="A1169" s="70" t="s">
        <v>693</v>
      </c>
      <c r="B1169" s="91" t="n">
        <f aca="false">Валюта!D564/SUM(Валюта!D$4:D$1170)</f>
        <v>0</v>
      </c>
      <c r="C1169" s="91" t="n">
        <f aca="false">Валюта!E564/SUM(Валюта!E$4:E$1170)</f>
        <v>0</v>
      </c>
      <c r="D1169" s="91" t="n">
        <f aca="false">Валюта!F564/SUM(Валюта!F$4:F$1170)</f>
        <v>0</v>
      </c>
      <c r="E1169" s="91" t="n">
        <f aca="false">Валюта!G564/SUM(Валюта!G$4:G$1170)</f>
        <v>0</v>
      </c>
      <c r="F1169" s="91" t="n">
        <f aca="false">Валюта!H564/SUM(Валюта!H$4:H$1170)</f>
        <v>0</v>
      </c>
      <c r="G1169" s="91" t="n">
        <f aca="false">Валюта!I564/SUM(Валюта!I$4:I$1170)</f>
        <v>0</v>
      </c>
      <c r="H1169" s="91" t="n">
        <f aca="false">Валюта!J564/SUM(Валюта!J$4:J$1170)</f>
        <v>0</v>
      </c>
      <c r="I1169" s="91" t="n">
        <f aca="false">Валюта!K564/SUM(Валюта!K$4:K$1170)</f>
        <v>0</v>
      </c>
      <c r="J1169" s="91" t="n">
        <f aca="false">Валюта!L564/SUM(Валюта!L$4:L$1170)</f>
        <v>0</v>
      </c>
      <c r="K1169" s="91" t="n">
        <f aca="false">Валюта!M564/SUM(Валюта!M$4:M$1170)</f>
        <v>0</v>
      </c>
      <c r="L1169" s="91" t="n">
        <f aca="false">Валюта!N564/SUM(Валюта!N$4:N$1170)</f>
        <v>0</v>
      </c>
      <c r="M1169" s="91" t="n">
        <f aca="false">Валюта!O564/SUM(Валюта!O$4:O$1170)</f>
        <v>0</v>
      </c>
      <c r="N1169" s="91" t="n">
        <f aca="false">Валюта!P564/SUM(Валюта!P$4:P$1170)</f>
        <v>0</v>
      </c>
      <c r="O1169" s="91" t="n">
        <f aca="false">Валюта!Q564/SUM(Валюта!Q$4:Q$1170)</f>
        <v>0</v>
      </c>
      <c r="P1169" s="91" t="n">
        <f aca="false">Валюта!R564/SUM(Валюта!R$4:R$1170)</f>
        <v>0</v>
      </c>
      <c r="Q1169" s="91" t="n">
        <f aca="false">Валюта!S564/SUM(Валюта!S$4:S$1170)</f>
        <v>0</v>
      </c>
      <c r="R1169" s="91" t="n">
        <f aca="false">Валюта!T564/SUM(Валюта!T$4:T$1170)</f>
        <v>0</v>
      </c>
      <c r="S1169" s="91" t="n">
        <f aca="false">Валюта!U564/SUM(Валюта!U$4:U$1170)</f>
        <v>0</v>
      </c>
      <c r="T1169" s="91" t="n">
        <f aca="false">Валюта!V564/SUM(Валюта!V$4:V$1170)</f>
        <v>0</v>
      </c>
      <c r="U1169" s="91" t="n">
        <f aca="false">Валюта!W564/SUM(Валюта!W$4:W$1170)</f>
        <v>0</v>
      </c>
      <c r="V1169" s="91" t="n">
        <f aca="false">Валюта!X564/SUM(Валюта!X$4:X$1170)</f>
        <v>0</v>
      </c>
      <c r="W1169" s="91" t="n">
        <f aca="false">Валюта!Y564/SUM(Валюта!Y$4:Y$1170)</f>
        <v>0</v>
      </c>
      <c r="X1169" s="91" t="n">
        <f aca="false">Валюта!Z564/SUM(Валюта!Z$4:Z$1170)</f>
        <v>0</v>
      </c>
      <c r="Y1169" s="91" t="n">
        <f aca="false">Валюта!AA564/SUM(Валюта!AA$4:AA$1170)</f>
        <v>0</v>
      </c>
      <c r="Z1169" s="91" t="n">
        <f aca="false">Валюта!AB564/SUM(Валюта!AB$4:AB$1170)</f>
        <v>0</v>
      </c>
      <c r="AA1169" s="91" t="n">
        <f aca="false">Валюта!AC564/SUM(Валюта!AC$4:AC$1170)</f>
        <v>0</v>
      </c>
      <c r="AB1169" s="91" t="n">
        <f aca="false">Валюта!AD564/SUM(Валюта!AD$4:AD$1170)</f>
        <v>0</v>
      </c>
      <c r="AC1169" s="91" t="n">
        <f aca="false">Валюта!AE564/SUM(Валюта!AE$4:AE$1170)</f>
        <v>0</v>
      </c>
      <c r="AD1169" s="91" t="n">
        <f aca="false">Валюта!AF564/SUM(Валюта!AF$4:AF$1170)</f>
        <v>0</v>
      </c>
      <c r="AE1169" s="91" t="n">
        <f aca="false">Валюта!AG564/SUM(Валюта!AG$4:AG$1170)</f>
        <v>0</v>
      </c>
      <c r="AF1169" s="91" t="n">
        <f aca="false">Валюта!AH564/SUM(Валюта!AH$4:AH$1170)</f>
        <v>0</v>
      </c>
      <c r="AG1169" s="91" t="n">
        <f aca="false">Валюта!AI564/SUM(Валюта!AI$4:AI$1170)</f>
        <v>0</v>
      </c>
      <c r="AH1169" s="91" t="n">
        <f aca="false">Валюта!AJ564/SUM(Валюта!AJ$4:AJ$1170)</f>
        <v>0</v>
      </c>
      <c r="AI1169" s="91" t="n">
        <f aca="false">Валюта!AK564/SUM(Валюта!AK$4:AK$1170)</f>
        <v>0</v>
      </c>
      <c r="AJ1169" s="91" t="n">
        <f aca="false">Валюта!AL564/SUM(Валюта!AL$4:AL$1170)</f>
        <v>0</v>
      </c>
      <c r="AK1169" s="91" t="n">
        <f aca="false">Валюта!AM564/SUM(Валюта!AM$4:AM$1170)</f>
        <v>0</v>
      </c>
      <c r="AL1169" s="91" t="n">
        <f aca="false">Валюта!AN564/SUM(Валюта!AN$4:AN$1170)</f>
        <v>5.35365092196967E-010</v>
      </c>
      <c r="AM1169" s="91" t="n">
        <f aca="false">Валюта!AO564/SUM(Валюта!AO$4:AO$1170)</f>
        <v>0</v>
      </c>
      <c r="AN1169" s="91" t="n">
        <f aca="false">Валюта!AP564/SUM(Валюта!AP$4:AP$1170)</f>
        <v>0</v>
      </c>
      <c r="AO1169" s="91" t="n">
        <f aca="false">Валюта!AQ564/SUM(Валюта!AQ$4:AQ$1170)</f>
        <v>0</v>
      </c>
      <c r="AP1169" s="91" t="n">
        <f aca="false">Валюта!AR564/SUM(Валюта!AR$4:AR$1170)</f>
        <v>0</v>
      </c>
      <c r="AQ1169" s="91" t="n">
        <f aca="false">Валюта!AS564/SUM(Валюта!AS$4:AS$1170)</f>
        <v>0</v>
      </c>
      <c r="AR1169" s="91" t="n">
        <f aca="false">Валюта!AT564/SUM(Валюта!AT$4:AT$1170)</f>
        <v>0</v>
      </c>
      <c r="AS1169" s="91" t="n">
        <f aca="false">Валюта!AU564/SUM(Валюта!AU$4:AU$1170)</f>
        <v>0</v>
      </c>
      <c r="AT1169" s="91" t="n">
        <f aca="false">Валюта!AV564/SUM(Валюта!AV$4:AV$1170)</f>
        <v>0</v>
      </c>
      <c r="AU1169" s="91" t="n">
        <f aca="false">Валюта!AW564/SUM(Валюта!AW$4:AW$1170)</f>
        <v>0</v>
      </c>
      <c r="AV1169" s="91" t="n">
        <f aca="false">Валюта!AX564/SUM(Валюта!AX$4:AX$1170)</f>
        <v>0</v>
      </c>
      <c r="AW1169" s="91" t="n">
        <f aca="false">Валюта!AY564/SUM(Валюта!AY$4:AY$1170)</f>
        <v>0</v>
      </c>
      <c r="AX1169" s="91" t="n">
        <f aca="false">Валюта!AZ564/SUM(Валюта!AZ$4:AZ$1170)</f>
        <v>0</v>
      </c>
      <c r="AY1169" s="91" t="n">
        <f aca="false">Валюта!BA564/SUM(Валюта!BA$4:BA$1170)</f>
        <v>0</v>
      </c>
      <c r="AZ1169" s="91" t="n">
        <f aca="false">Валюта!BB564/SUM(Валюта!BB$4:BB$1170)</f>
        <v>0</v>
      </c>
      <c r="BA1169" s="91" t="n">
        <f aca="false">Валюта!BC564/SUM(Валюта!BC$4:BC$1170)</f>
        <v>0</v>
      </c>
      <c r="BB1169" s="91" t="n">
        <f aca="false">Валюта!BD564/SUM(Валюта!BD$4:BD$1170)</f>
        <v>0</v>
      </c>
      <c r="BC1169" s="91" t="n">
        <f aca="false">Валюта!BE564/SUM(Валюта!BE$4:BE$1170)</f>
        <v>0</v>
      </c>
      <c r="BD1169" s="91" t="n">
        <f aca="false">Валюта!BF564/SUM(Валюта!BF$4:BF$1170)</f>
        <v>0</v>
      </c>
      <c r="BF1169" s="91"/>
      <c r="BG1169" s="91"/>
      <c r="BH1169" s="91"/>
      <c r="BI1169" s="91"/>
      <c r="BJ1169" s="91" t="n">
        <f aca="false">AVERAGE(B1169:BI1169)</f>
        <v>9.73391076721758E-012</v>
      </c>
    </row>
  </sheetData>
  <autoFilter ref="A2:BJ2">
    <sortState ref="A3:BJ2">
      <sortCondition ref="B3:B2" descending="1" customList=""/>
    </sortState>
  </autoFilter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2:T24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E24" activeCellId="0" sqref="E24"/>
    </sheetView>
  </sheetViews>
  <sheetFormatPr defaultColWidth="8.80078125" defaultRowHeight="18" zeroHeight="false" outlineLevelRow="0" outlineLevelCol="0"/>
  <cols>
    <col collapsed="false" customWidth="true" hidden="false" outlineLevel="0" max="1" min="1" style="19" width="38"/>
    <col collapsed="false" customWidth="true" hidden="false" outlineLevel="0" max="2" min="2" style="19" width="17.1"/>
    <col collapsed="false" customWidth="true" hidden="false" outlineLevel="0" max="3" min="3" style="19" width="18"/>
    <col collapsed="false" customWidth="false" hidden="false" outlineLevel="0" max="1024" min="4" style="19" width="8.8"/>
  </cols>
  <sheetData>
    <row r="2" customFormat="false" ht="18" hidden="false" customHeight="false" outlineLevel="0" collapsed="false">
      <c r="A2" s="20" t="s">
        <v>61</v>
      </c>
      <c r="B2" s="20"/>
      <c r="C2" s="20"/>
      <c r="D2" s="20"/>
      <c r="E2" s="20"/>
      <c r="F2" s="20"/>
      <c r="G2" s="21" t="s">
        <v>3</v>
      </c>
      <c r="H2" s="21"/>
    </row>
    <row r="3" customFormat="false" ht="18.75" hidden="false" customHeight="false" outlineLevel="0" collapsed="false">
      <c r="G3" s="22" t="s">
        <v>4</v>
      </c>
      <c r="H3" s="23" t="s">
        <v>62</v>
      </c>
      <c r="M3" s="19" t="s">
        <v>4</v>
      </c>
      <c r="N3" s="19" t="s">
        <v>6</v>
      </c>
      <c r="O3" s="19" t="s">
        <v>1</v>
      </c>
    </row>
    <row r="4" customFormat="false" ht="18.75" hidden="false" customHeight="false" outlineLevel="0" collapsed="false">
      <c r="A4" s="24" t="str">
        <f aca="false">INDEX($M4:$O4,1,MATCH('Чарти 2-3'!$B$1,$M$3:$O$3,0))</f>
        <v>Група товарів</v>
      </c>
      <c r="B4" s="25" t="n">
        <v>2023</v>
      </c>
      <c r="C4" s="25"/>
      <c r="D4" s="26"/>
      <c r="E4" s="26"/>
      <c r="F4" s="26"/>
      <c r="G4" s="22" t="s">
        <v>6</v>
      </c>
      <c r="H4" s="23" t="s">
        <v>63</v>
      </c>
      <c r="I4" s="26"/>
      <c r="J4" s="26"/>
      <c r="K4" s="26"/>
      <c r="M4" s="19" t="s">
        <v>64</v>
      </c>
      <c r="N4" s="19" t="s">
        <v>65</v>
      </c>
      <c r="O4" s="19" t="s">
        <v>66</v>
      </c>
      <c r="R4" s="19" t="s">
        <v>4</v>
      </c>
      <c r="S4" s="19" t="s">
        <v>67</v>
      </c>
      <c r="T4" s="19" t="s">
        <v>68</v>
      </c>
    </row>
    <row r="5" customFormat="false" ht="18.75" hidden="false" customHeight="false" outlineLevel="0" collapsed="false">
      <c r="A5" s="24"/>
      <c r="B5" s="24" t="str">
        <f aca="false">INDEX(S4:S6,MATCH('Чарти 2-3'!$B$1,$R$4:$R$6,0),1)</f>
        <v>млрд $</v>
      </c>
      <c r="C5" s="24" t="str">
        <f aca="false">INDEX(T4:T6,MATCH('Чарти 2-3'!$B$1,$R$4:$R$6,0),1)</f>
        <v>% р-р</v>
      </c>
      <c r="D5" s="26"/>
      <c r="E5" s="26"/>
      <c r="F5" s="26"/>
      <c r="G5" s="22" t="s">
        <v>1</v>
      </c>
      <c r="H5" s="23" t="s">
        <v>69</v>
      </c>
      <c r="I5" s="26"/>
      <c r="J5" s="26"/>
      <c r="K5" s="26"/>
      <c r="R5" s="19" t="s">
        <v>6</v>
      </c>
      <c r="S5" s="19" t="s">
        <v>70</v>
      </c>
      <c r="T5" s="19" t="s">
        <v>71</v>
      </c>
    </row>
    <row r="6" customFormat="false" ht="18" hidden="false" customHeight="false" outlineLevel="0" collapsed="false">
      <c r="A6" s="27" t="str">
        <f aca="false">INDEX($M6:$O6,1,MATCH('Чарти 2-3'!$B$1,$M$3:$O$3,0))</f>
        <v>Експорт товарів</v>
      </c>
      <c r="B6" s="28"/>
      <c r="C6" s="29"/>
      <c r="D6" s="30"/>
      <c r="E6" s="30"/>
      <c r="F6" s="30"/>
      <c r="I6" s="30"/>
      <c r="J6" s="30"/>
      <c r="K6" s="30"/>
      <c r="M6" s="19" t="s">
        <v>72</v>
      </c>
      <c r="N6" s="19" t="s">
        <v>73</v>
      </c>
      <c r="O6" s="19" t="s">
        <v>74</v>
      </c>
      <c r="R6" s="19" t="s">
        <v>1</v>
      </c>
      <c r="S6" s="19" t="s">
        <v>67</v>
      </c>
      <c r="T6" s="19" t="s">
        <v>75</v>
      </c>
    </row>
    <row r="7" customFormat="false" ht="18" hidden="false" customHeight="false" outlineLevel="0" collapsed="false">
      <c r="A7" s="31" t="str">
        <f aca="false">INDEX($M7:$O7,1,MATCH('Чарти 2-3'!$B$1,$M$3:$O$3,0))</f>
        <v>АПК</v>
      </c>
      <c r="B7" s="32" t="n">
        <f aca="false">'TOП-30'!BR175</f>
        <v>18.2374929772722</v>
      </c>
      <c r="C7" s="33" t="n">
        <f aca="false">'TOП-30'!BS175</f>
        <v>-0.127835940161312</v>
      </c>
      <c r="D7" s="34"/>
      <c r="E7" s="34"/>
      <c r="F7" s="34"/>
      <c r="I7" s="34"/>
      <c r="J7" s="34"/>
      <c r="K7" s="34"/>
      <c r="M7" s="19" t="s">
        <v>76</v>
      </c>
      <c r="N7" s="19" t="s">
        <v>77</v>
      </c>
      <c r="O7" s="19" t="s">
        <v>76</v>
      </c>
    </row>
    <row r="8" customFormat="false" ht="18" hidden="false" customHeight="false" outlineLevel="0" collapsed="false">
      <c r="A8" s="35" t="str">
        <f aca="false">INDEX($M8:$O8,1,MATCH('Чарти 2-3'!$B$1,$M$3:$O$3,0))</f>
        <v>зернові</v>
      </c>
      <c r="B8" s="36" t="n">
        <f aca="false">'TOП-30'!BR176</f>
        <v>7.531127630825</v>
      </c>
      <c r="C8" s="37" t="n">
        <f aca="false">'TOП-30'!BS176</f>
        <v>-0.173830197960906</v>
      </c>
      <c r="D8" s="34"/>
      <c r="E8" s="34"/>
      <c r="F8" s="34"/>
      <c r="G8" s="21" t="s">
        <v>9</v>
      </c>
      <c r="H8" s="21"/>
      <c r="I8" s="34"/>
      <c r="J8" s="34"/>
      <c r="K8" s="34"/>
      <c r="M8" s="19" t="s">
        <v>78</v>
      </c>
      <c r="N8" s="19" t="s">
        <v>79</v>
      </c>
      <c r="O8" s="19" t="s">
        <v>80</v>
      </c>
    </row>
    <row r="9" customFormat="false" ht="18" hidden="false" customHeight="false" outlineLevel="0" collapsed="false">
      <c r="A9" s="35" t="str">
        <f aca="false">INDEX($M9:$O9,1,MATCH('Чарти 2-3'!$B$1,$M$3:$O$3,0))</f>
        <v>олія</v>
      </c>
      <c r="B9" s="36" t="n">
        <f aca="false">'TOП-30'!BR177</f>
        <v>4.45547350186237</v>
      </c>
      <c r="C9" s="38" t="n">
        <f aca="false">'TOП-30'!BS177</f>
        <v>-0.251538424526912</v>
      </c>
      <c r="D9" s="34"/>
      <c r="E9" s="34"/>
      <c r="F9" s="34"/>
      <c r="G9" s="22" t="s">
        <v>4</v>
      </c>
      <c r="H9" s="39" t="s">
        <v>10</v>
      </c>
      <c r="I9" s="34"/>
      <c r="J9" s="34"/>
      <c r="K9" s="34"/>
      <c r="M9" s="19" t="s">
        <v>81</v>
      </c>
      <c r="N9" s="19" t="s">
        <v>82</v>
      </c>
      <c r="O9" s="19" t="s">
        <v>83</v>
      </c>
    </row>
    <row r="10" customFormat="false" ht="18" hidden="false" customHeight="false" outlineLevel="0" collapsed="false">
      <c r="A10" s="35" t="str">
        <f aca="false">INDEX($M10:$O10,1,MATCH('Чарти 2-3'!$B$1,$M$3:$O$3,0))</f>
        <v>олійні</v>
      </c>
      <c r="B10" s="36" t="n">
        <f aca="false">'TOП-30'!BR178</f>
        <v>4.69192343320739</v>
      </c>
      <c r="C10" s="40" t="n">
        <f aca="false">'TOП-30'!BS178</f>
        <v>0.247589518589943</v>
      </c>
      <c r="D10" s="34"/>
      <c r="E10" s="34"/>
      <c r="F10" s="34"/>
      <c r="G10" s="22" t="s">
        <v>6</v>
      </c>
      <c r="H10" s="39" t="s">
        <v>11</v>
      </c>
      <c r="I10" s="34"/>
      <c r="J10" s="34"/>
      <c r="K10" s="34"/>
      <c r="M10" s="19" t="s">
        <v>84</v>
      </c>
      <c r="N10" s="19" t="s">
        <v>85</v>
      </c>
      <c r="O10" s="19" t="s">
        <v>86</v>
      </c>
    </row>
    <row r="11" customFormat="false" ht="18" hidden="false" customHeight="false" outlineLevel="0" collapsed="false">
      <c r="A11" s="31" t="str">
        <f aca="false">INDEX($M11:$O11,1,MATCH('Чарти 2-3'!$B$1,$M$3:$O$3,0))</f>
        <v>Металургія</v>
      </c>
      <c r="B11" s="32" t="n">
        <f aca="false">'TOП-30'!BR179</f>
        <v>5.81810825946873</v>
      </c>
      <c r="C11" s="41" t="n">
        <f aca="false">'TOП-30'!BS179</f>
        <v>-0.359699165514825</v>
      </c>
      <c r="D11" s="34"/>
      <c r="E11" s="34"/>
      <c r="F11" s="34"/>
      <c r="G11" s="22" t="s">
        <v>1</v>
      </c>
      <c r="H11" s="39" t="s">
        <v>12</v>
      </c>
      <c r="I11" s="34"/>
      <c r="J11" s="34"/>
      <c r="K11" s="34"/>
      <c r="M11" s="19" t="s">
        <v>87</v>
      </c>
      <c r="N11" s="19" t="s">
        <v>88</v>
      </c>
      <c r="O11" s="19" t="s">
        <v>89</v>
      </c>
    </row>
    <row r="12" customFormat="false" ht="18" hidden="false" customHeight="false" outlineLevel="0" collapsed="false">
      <c r="A12" s="35" t="str">
        <f aca="false">INDEX($M12:$O12,1,MATCH('Чарти 2-3'!$B$1,$M$3:$O$3,0))</f>
        <v>руди</v>
      </c>
      <c r="B12" s="36" t="n">
        <f aca="false">'TOП-30'!BR180</f>
        <v>1.21355339032612</v>
      </c>
      <c r="C12" s="42" t="n">
        <f aca="false">'TOП-30'!BS180</f>
        <v>-0.606098760725955</v>
      </c>
      <c r="D12" s="34"/>
      <c r="E12" s="34"/>
      <c r="F12" s="34"/>
      <c r="G12" s="34"/>
      <c r="H12" s="34"/>
      <c r="I12" s="34"/>
      <c r="J12" s="34"/>
      <c r="K12" s="34"/>
      <c r="M12" s="19" t="s">
        <v>90</v>
      </c>
      <c r="N12" s="19" t="s">
        <v>91</v>
      </c>
      <c r="O12" s="19" t="s">
        <v>92</v>
      </c>
    </row>
    <row r="13" customFormat="false" ht="18" hidden="false" customHeight="false" outlineLevel="0" collapsed="false">
      <c r="A13" s="35" t="str">
        <f aca="false">INDEX($M13:$O13,1,MATCH('Чарти 2-3'!$B$1,$M$3:$O$3,0))</f>
        <v>чорні метали</v>
      </c>
      <c r="B13" s="36" t="n">
        <f aca="false">'TOП-30'!BR181</f>
        <v>2.98345857720555</v>
      </c>
      <c r="C13" s="43" t="n">
        <f aca="false">'TOП-30'!BS181</f>
        <v>-0.34184866495991</v>
      </c>
      <c r="D13" s="34"/>
      <c r="E13" s="34"/>
      <c r="F13" s="34"/>
      <c r="G13" s="34"/>
      <c r="H13" s="34"/>
      <c r="I13" s="34"/>
      <c r="J13" s="34"/>
      <c r="K13" s="34"/>
      <c r="M13" s="19" t="s">
        <v>93</v>
      </c>
      <c r="N13" s="19" t="s">
        <v>94</v>
      </c>
      <c r="O13" s="19" t="s">
        <v>95</v>
      </c>
    </row>
    <row r="14" customFormat="false" ht="18" hidden="false" customHeight="false" outlineLevel="0" collapsed="false">
      <c r="A14" s="31" t="str">
        <f aca="false">INDEX($M14:$O14,1,MATCH('Чарти 2-3'!$B$1,$M$3:$O$3,0))</f>
        <v>Харчова промисловість</v>
      </c>
      <c r="B14" s="32" t="n">
        <f aca="false">'TOП-30'!BR182</f>
        <v>3.24976892452657</v>
      </c>
      <c r="C14" s="44" t="n">
        <f aca="false">'TOП-30'!BS182</f>
        <v>0.300232627967621</v>
      </c>
      <c r="D14" s="34"/>
      <c r="E14" s="34"/>
      <c r="F14" s="34"/>
      <c r="G14" s="34"/>
      <c r="H14" s="34"/>
      <c r="I14" s="34"/>
      <c r="J14" s="34"/>
      <c r="K14" s="34"/>
      <c r="M14" s="19" t="s">
        <v>96</v>
      </c>
      <c r="N14" s="19" t="s">
        <v>97</v>
      </c>
      <c r="O14" s="19" t="s">
        <v>98</v>
      </c>
    </row>
    <row r="15" customFormat="false" ht="18" hidden="false" customHeight="false" outlineLevel="0" collapsed="false">
      <c r="A15" s="31" t="str">
        <f aca="false">INDEX($M15:$O15,1,MATCH('Чарти 2-3'!$B$1,$M$3:$O$3,0))</f>
        <v>Важка промисловість</v>
      </c>
      <c r="B15" s="32" t="n">
        <f aca="false">'TOП-30'!BR183</f>
        <v>3.55428445309346</v>
      </c>
      <c r="C15" s="45" t="n">
        <f aca="false">'TOП-30'!BS183</f>
        <v>-0.132754454685909</v>
      </c>
      <c r="D15" s="34"/>
      <c r="E15" s="34"/>
      <c r="F15" s="34"/>
      <c r="G15" s="34"/>
      <c r="H15" s="34"/>
      <c r="I15" s="34"/>
      <c r="J15" s="34"/>
      <c r="K15" s="34"/>
      <c r="M15" s="19" t="s">
        <v>99</v>
      </c>
      <c r="N15" s="19" t="s">
        <v>100</v>
      </c>
      <c r="O15" s="19" t="s">
        <v>101</v>
      </c>
    </row>
    <row r="16" customFormat="false" ht="18" hidden="false" customHeight="false" outlineLevel="0" collapsed="false">
      <c r="A16" s="31" t="str">
        <f aca="false">INDEX($M16:$O16,1,MATCH('Чарти 2-3'!$B$1,$M$3:$O$3,0))</f>
        <v>Інше</v>
      </c>
      <c r="B16" s="32" t="e">
        <f aca="false">'toп-30'!#ref!</f>
        <v>#VALUE!</v>
      </c>
      <c r="C16" s="46" t="e">
        <f aca="false">'toп-30'!#ref!</f>
        <v>#VALUE!</v>
      </c>
      <c r="D16" s="34"/>
      <c r="E16" s="34"/>
      <c r="F16" s="34"/>
      <c r="G16" s="34"/>
      <c r="H16" s="34"/>
      <c r="I16" s="34"/>
      <c r="J16" s="34"/>
      <c r="K16" s="34"/>
      <c r="M16" s="19" t="s">
        <v>102</v>
      </c>
      <c r="N16" s="19" t="s">
        <v>103</v>
      </c>
      <c r="O16" s="19" t="s">
        <v>104</v>
      </c>
    </row>
    <row r="17" customFormat="false" ht="18" hidden="false" customHeight="false" outlineLevel="0" collapsed="false">
      <c r="A17" s="47" t="str">
        <f aca="false">INDEX($M17:$O17,1,MATCH('Чарти 2-3'!$B$1,$M$3:$O$3,0))</f>
        <v>Всього, млрд $</v>
      </c>
      <c r="B17" s="48" t="n">
        <f aca="false">'TOП-30'!BR184</f>
        <v>34.6447758244128</v>
      </c>
      <c r="C17" s="49" t="n">
        <f aca="false">'TOП-30'!BS184</f>
        <v>-0.153829083740499</v>
      </c>
      <c r="D17" s="34"/>
      <c r="E17" s="34"/>
      <c r="F17" s="34"/>
      <c r="G17" s="34"/>
      <c r="H17" s="34"/>
      <c r="I17" s="34"/>
      <c r="J17" s="34"/>
      <c r="K17" s="34"/>
      <c r="M17" s="19" t="s">
        <v>105</v>
      </c>
      <c r="N17" s="19" t="s">
        <v>106</v>
      </c>
      <c r="O17" s="19" t="s">
        <v>107</v>
      </c>
    </row>
    <row r="18" customFormat="false" ht="18" hidden="false" customHeight="false" outlineLevel="0" collapsed="false">
      <c r="A18" s="27" t="str">
        <f aca="false">INDEX($M18:$O18,1,MATCH('Чарти 2-3'!$B$1,$M$3:$O$3,0))</f>
        <v>Імпорт товарів</v>
      </c>
      <c r="B18" s="50"/>
      <c r="C18" s="51"/>
      <c r="D18" s="30"/>
      <c r="E18" s="30"/>
      <c r="F18" s="30"/>
      <c r="G18" s="30"/>
      <c r="H18" s="30"/>
      <c r="I18" s="30"/>
      <c r="J18" s="30"/>
      <c r="K18" s="30"/>
      <c r="M18" s="19" t="s">
        <v>108</v>
      </c>
      <c r="N18" s="19" t="s">
        <v>109</v>
      </c>
      <c r="O18" s="19" t="s">
        <v>110</v>
      </c>
    </row>
    <row r="19" customFormat="false" ht="18" hidden="false" customHeight="false" outlineLevel="0" collapsed="false">
      <c r="A19" s="31" t="str">
        <f aca="false">INDEX($M19:$O19,1,MATCH('Чарти 2-3'!$B$1,$M$3:$O$3,0))</f>
        <v>Споживчі товари</v>
      </c>
      <c r="B19" s="52" t="n">
        <f aca="false">'TOП-30'!BR186</f>
        <v>38.074</v>
      </c>
      <c r="C19" s="40" t="n">
        <f aca="false">'TOП-30'!BS186</f>
        <v>0.410103390422015</v>
      </c>
      <c r="D19" s="34"/>
      <c r="E19" s="34"/>
      <c r="F19" s="34"/>
      <c r="G19" s="34"/>
      <c r="H19" s="34"/>
      <c r="I19" s="34"/>
      <c r="J19" s="34"/>
      <c r="K19" s="34"/>
      <c r="M19" s="19" t="s">
        <v>111</v>
      </c>
      <c r="N19" s="19" t="s">
        <v>112</v>
      </c>
      <c r="O19" s="19" t="s">
        <v>113</v>
      </c>
    </row>
    <row r="20" customFormat="false" ht="18" hidden="false" customHeight="false" outlineLevel="0" collapsed="false">
      <c r="A20" s="31" t="str">
        <f aca="false">INDEX($M20:$O20,1,MATCH('Чарти 2-3'!$B$1,$M$3:$O$3,0))</f>
        <v>Сировина</v>
      </c>
      <c r="B20" s="52" t="n">
        <f aca="false">'TOП-30'!BR187</f>
        <v>11.74</v>
      </c>
      <c r="C20" s="53" t="n">
        <f aca="false">'TOП-30'!BS187</f>
        <v>0.12391207178256</v>
      </c>
      <c r="D20" s="34"/>
      <c r="E20" s="34"/>
      <c r="F20" s="34"/>
      <c r="G20" s="34"/>
      <c r="H20" s="34"/>
      <c r="I20" s="34"/>
      <c r="J20" s="34"/>
      <c r="K20" s="34"/>
      <c r="M20" s="19" t="s">
        <v>114</v>
      </c>
      <c r="N20" s="19" t="s">
        <v>115</v>
      </c>
      <c r="O20" s="19" t="s">
        <v>116</v>
      </c>
    </row>
    <row r="21" customFormat="false" ht="18" hidden="false" customHeight="false" outlineLevel="0" collapsed="false">
      <c r="A21" s="31" t="str">
        <f aca="false">INDEX($M21:$O21,1,MATCH('Чарти 2-3'!$B$1,$M$3:$O$3,0))</f>
        <v>Основні засоби</v>
      </c>
      <c r="B21" s="52" t="n">
        <f aca="false">'TOП-30'!BR188</f>
        <v>8.855</v>
      </c>
      <c r="C21" s="43" t="n">
        <f aca="false">'TOП-30'!BS188</f>
        <v>0.812864850567117</v>
      </c>
      <c r="D21" s="34"/>
      <c r="E21" s="34"/>
      <c r="F21" s="34"/>
      <c r="G21" s="34"/>
      <c r="H21" s="34"/>
      <c r="I21" s="34"/>
      <c r="J21" s="34"/>
      <c r="K21" s="34"/>
      <c r="M21" s="19" t="s">
        <v>117</v>
      </c>
      <c r="N21" s="19" t="s">
        <v>118</v>
      </c>
      <c r="O21" s="19" t="s">
        <v>119</v>
      </c>
    </row>
    <row r="22" customFormat="false" ht="18" hidden="false" customHeight="false" outlineLevel="0" collapsed="false">
      <c r="A22" s="31" t="str">
        <f aca="false">INDEX($M22:$O22,1,MATCH('Чарти 2-3'!$B$1,$M$3:$O$3,0))</f>
        <v>Енергетичні товари</v>
      </c>
      <c r="B22" s="52" t="n">
        <f aca="false">'TOП-30'!BR189</f>
        <v>12.293</v>
      </c>
      <c r="C22" s="54" t="n">
        <f aca="false">'TOП-30'!BS189</f>
        <v>-0.112593690918685</v>
      </c>
      <c r="D22" s="34"/>
      <c r="E22" s="34"/>
      <c r="F22" s="34"/>
      <c r="G22" s="34"/>
      <c r="H22" s="34"/>
      <c r="I22" s="34"/>
      <c r="J22" s="34"/>
      <c r="K22" s="34"/>
      <c r="M22" s="19" t="s">
        <v>120</v>
      </c>
      <c r="N22" s="19" t="s">
        <v>121</v>
      </c>
      <c r="O22" s="19" t="s">
        <v>122</v>
      </c>
    </row>
    <row r="23" customFormat="false" ht="18" hidden="false" customHeight="false" outlineLevel="0" collapsed="false">
      <c r="A23" s="47" t="str">
        <f aca="false">INDEX($M23:$O23,1,MATCH('Чарти 2-3'!$B$1,$M$3:$O$3,0))</f>
        <v>Всього, млрд $</v>
      </c>
      <c r="B23" s="55" t="n">
        <f aca="false">'TOП-30'!BR190</f>
        <v>68.183</v>
      </c>
      <c r="C23" s="45" t="n">
        <f aca="false">'TOП-30'!BS190</f>
        <v>0.226665947035118</v>
      </c>
      <c r="D23" s="34"/>
      <c r="E23" s="34"/>
      <c r="F23" s="34"/>
      <c r="G23" s="34"/>
      <c r="H23" s="34"/>
      <c r="I23" s="34"/>
      <c r="J23" s="34"/>
      <c r="K23" s="34"/>
      <c r="M23" s="19" t="s">
        <v>105</v>
      </c>
      <c r="N23" s="19" t="s">
        <v>106</v>
      </c>
      <c r="O23" s="19" t="s">
        <v>107</v>
      </c>
    </row>
    <row r="24" customFormat="false" ht="18" hidden="false" customHeight="false" outlineLevel="0" collapsed="false">
      <c r="A24" s="56" t="str">
        <f aca="false">INDEX($M24:$O24,1,MATCH('Чарти 2-3'!$B$1,$M$3:$O$3,0))</f>
        <v>Баланс товарів</v>
      </c>
      <c r="B24" s="57" t="n">
        <f aca="false">'TOП-30'!BR191</f>
        <v>-33.5382241755872</v>
      </c>
      <c r="C24" s="58" t="n">
        <f aca="false">'TOП-30'!BS191</f>
        <v>1.29070583809762</v>
      </c>
      <c r="D24" s="59"/>
      <c r="E24" s="59"/>
      <c r="F24" s="59"/>
      <c r="G24" s="59"/>
      <c r="H24" s="59"/>
      <c r="I24" s="59"/>
      <c r="J24" s="59"/>
      <c r="K24" s="59"/>
      <c r="M24" s="19" t="s">
        <v>123</v>
      </c>
      <c r="N24" s="19" t="s">
        <v>124</v>
      </c>
      <c r="O24" s="19" t="s">
        <v>125</v>
      </c>
    </row>
  </sheetData>
  <mergeCells count="4">
    <mergeCell ref="G2:H2"/>
    <mergeCell ref="A4:A5"/>
    <mergeCell ref="B4:C4"/>
    <mergeCell ref="G8:H8"/>
  </mergeCells>
  <conditionalFormatting sqref="C7:C17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19:C22">
    <cfRule type="colorScale" priority="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GJ1176"/>
  <sheetViews>
    <sheetView showFormulas="false" showGridLines="true" showRowColHeaders="true" showZeros="true" rightToLeft="false" tabSelected="false" showOutlineSymbols="true" defaultGridColor="true" view="normal" topLeftCell="FQ1" colorId="64" zoomScale="70" zoomScaleNormal="70" zoomScalePageLayoutView="100" workbookViewId="0">
      <selection pane="topLeft" activeCell="FT1169" activeCellId="0" sqref="FT1169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8.8"/>
    <col collapsed="false" customWidth="true" hidden="false" outlineLevel="0" max="2" min="2" style="0" width="13.6"/>
    <col collapsed="false" customWidth="true" hidden="false" outlineLevel="0" max="3" min="3" style="0" width="15"/>
    <col collapsed="false" customWidth="true" hidden="false" outlineLevel="0" max="5" min="5" style="0" width="13.6"/>
    <col collapsed="false" customWidth="true" hidden="false" outlineLevel="0" max="6" min="6" style="0" width="15"/>
    <col collapsed="false" customWidth="true" hidden="false" outlineLevel="0" max="8" min="8" style="0" width="13.6"/>
    <col collapsed="false" customWidth="true" hidden="false" outlineLevel="0" max="9" min="9" style="0" width="15"/>
    <col collapsed="false" customWidth="true" hidden="false" outlineLevel="0" max="11" min="11" style="0" width="13.6"/>
    <col collapsed="false" customWidth="true" hidden="false" outlineLevel="0" max="12" min="12" style="0" width="15"/>
    <col collapsed="false" customWidth="true" hidden="false" outlineLevel="0" max="14" min="14" style="0" width="13.6"/>
    <col collapsed="false" customWidth="true" hidden="false" outlineLevel="0" max="15" min="15" style="0" width="15"/>
    <col collapsed="false" customWidth="true" hidden="false" outlineLevel="0" max="17" min="17" style="0" width="13.6"/>
    <col collapsed="false" customWidth="true" hidden="false" outlineLevel="0" max="18" min="18" style="0" width="15"/>
    <col collapsed="false" customWidth="true" hidden="false" outlineLevel="0" max="20" min="20" style="0" width="13.6"/>
    <col collapsed="false" customWidth="true" hidden="false" outlineLevel="0" max="21" min="21" style="0" width="15"/>
    <col collapsed="false" customWidth="true" hidden="false" outlineLevel="0" max="23" min="23" style="0" width="13.6"/>
    <col collapsed="false" customWidth="true" hidden="false" outlineLevel="0" max="24" min="24" style="0" width="15"/>
    <col collapsed="false" customWidth="true" hidden="false" outlineLevel="0" max="26" min="26" style="0" width="13.6"/>
    <col collapsed="false" customWidth="true" hidden="false" outlineLevel="0" max="27" min="27" style="0" width="15"/>
    <col collapsed="false" customWidth="true" hidden="false" outlineLevel="0" max="29" min="29" style="0" width="13.6"/>
    <col collapsed="false" customWidth="true" hidden="false" outlineLevel="0" max="30" min="30" style="0" width="15"/>
    <col collapsed="false" customWidth="true" hidden="false" outlineLevel="0" max="32" min="32" style="0" width="13.6"/>
    <col collapsed="false" customWidth="true" hidden="false" outlineLevel="0" max="33" min="33" style="0" width="15"/>
    <col collapsed="false" customWidth="true" hidden="false" outlineLevel="0" max="35" min="35" style="0" width="13.6"/>
    <col collapsed="false" customWidth="true" hidden="false" outlineLevel="0" max="36" min="36" style="0" width="15"/>
    <col collapsed="false" customWidth="true" hidden="false" outlineLevel="0" max="38" min="38" style="0" width="13.6"/>
    <col collapsed="false" customWidth="true" hidden="false" outlineLevel="0" max="39" min="39" style="0" width="15"/>
    <col collapsed="false" customWidth="true" hidden="false" outlineLevel="0" max="41" min="41" style="0" width="13.6"/>
    <col collapsed="false" customWidth="true" hidden="false" outlineLevel="0" max="42" min="42" style="0" width="15"/>
    <col collapsed="false" customWidth="true" hidden="false" outlineLevel="0" max="44" min="44" style="0" width="13.6"/>
    <col collapsed="false" customWidth="true" hidden="false" outlineLevel="0" max="45" min="45" style="0" width="15"/>
    <col collapsed="false" customWidth="true" hidden="false" outlineLevel="0" max="47" min="47" style="0" width="13.6"/>
    <col collapsed="false" customWidth="true" hidden="false" outlineLevel="0" max="48" min="48" style="0" width="15"/>
    <col collapsed="false" customWidth="true" hidden="false" outlineLevel="0" max="50" min="50" style="0" width="13.6"/>
    <col collapsed="false" customWidth="true" hidden="false" outlineLevel="0" max="51" min="51" style="0" width="15"/>
    <col collapsed="false" customWidth="true" hidden="false" outlineLevel="0" max="53" min="53" style="0" width="13.6"/>
    <col collapsed="false" customWidth="true" hidden="false" outlineLevel="0" max="54" min="54" style="0" width="15"/>
    <col collapsed="false" customWidth="true" hidden="false" outlineLevel="0" max="56" min="56" style="0" width="13.6"/>
    <col collapsed="false" customWidth="true" hidden="false" outlineLevel="0" max="57" min="57" style="0" width="15"/>
    <col collapsed="false" customWidth="true" hidden="false" outlineLevel="0" max="59" min="59" style="0" width="13.6"/>
    <col collapsed="false" customWidth="true" hidden="false" outlineLevel="0" max="60" min="60" style="0" width="15"/>
    <col collapsed="false" customWidth="true" hidden="false" outlineLevel="0" max="62" min="62" style="0" width="13.6"/>
    <col collapsed="false" customWidth="true" hidden="false" outlineLevel="0" max="63" min="63" style="0" width="15"/>
    <col collapsed="false" customWidth="true" hidden="false" outlineLevel="0" max="65" min="65" style="0" width="13.6"/>
    <col collapsed="false" customWidth="true" hidden="false" outlineLevel="0" max="66" min="66" style="0" width="15"/>
    <col collapsed="false" customWidth="true" hidden="false" outlineLevel="0" max="68" min="68" style="0" width="13.6"/>
    <col collapsed="false" customWidth="true" hidden="false" outlineLevel="0" max="69" min="69" style="0" width="15"/>
    <col collapsed="false" customWidth="true" hidden="false" outlineLevel="0" max="71" min="71" style="0" width="13.6"/>
    <col collapsed="false" customWidth="true" hidden="false" outlineLevel="0" max="72" min="72" style="0" width="15"/>
    <col collapsed="false" customWidth="true" hidden="false" outlineLevel="0" max="74" min="74" style="0" width="13.6"/>
    <col collapsed="false" customWidth="true" hidden="false" outlineLevel="0" max="75" min="75" style="0" width="15"/>
    <col collapsed="false" customWidth="true" hidden="false" outlineLevel="0" max="77" min="77" style="0" width="13.6"/>
    <col collapsed="false" customWidth="true" hidden="false" outlineLevel="0" max="78" min="78" style="0" width="15"/>
    <col collapsed="false" customWidth="true" hidden="false" outlineLevel="0" max="80" min="80" style="0" width="13.6"/>
    <col collapsed="false" customWidth="true" hidden="false" outlineLevel="0" max="81" min="81" style="0" width="15"/>
    <col collapsed="false" customWidth="true" hidden="false" outlineLevel="0" max="83" min="83" style="0" width="13.6"/>
    <col collapsed="false" customWidth="true" hidden="false" outlineLevel="0" max="84" min="84" style="0" width="15"/>
    <col collapsed="false" customWidth="true" hidden="false" outlineLevel="0" max="86" min="86" style="0" width="13.6"/>
    <col collapsed="false" customWidth="true" hidden="false" outlineLevel="0" max="87" min="87" style="0" width="15"/>
    <col collapsed="false" customWidth="true" hidden="false" outlineLevel="0" max="89" min="89" style="0" width="13.6"/>
    <col collapsed="false" customWidth="true" hidden="false" outlineLevel="0" max="90" min="90" style="0" width="15"/>
    <col collapsed="false" customWidth="true" hidden="false" outlineLevel="0" max="92" min="92" style="0" width="13.6"/>
    <col collapsed="false" customWidth="true" hidden="false" outlineLevel="0" max="93" min="93" style="0" width="15"/>
    <col collapsed="false" customWidth="true" hidden="false" outlineLevel="0" max="95" min="95" style="0" width="13.6"/>
    <col collapsed="false" customWidth="true" hidden="false" outlineLevel="0" max="96" min="96" style="0" width="15"/>
    <col collapsed="false" customWidth="true" hidden="false" outlineLevel="0" max="98" min="98" style="0" width="13.6"/>
    <col collapsed="false" customWidth="true" hidden="false" outlineLevel="0" max="99" min="99" style="0" width="15"/>
    <col collapsed="false" customWidth="true" hidden="false" outlineLevel="0" max="101" min="101" style="0" width="13.6"/>
    <col collapsed="false" customWidth="true" hidden="false" outlineLevel="0" max="102" min="102" style="0" width="15"/>
    <col collapsed="false" customWidth="true" hidden="false" outlineLevel="0" max="104" min="104" style="0" width="13.6"/>
    <col collapsed="false" customWidth="true" hidden="false" outlineLevel="0" max="105" min="105" style="0" width="15"/>
    <col collapsed="false" customWidth="true" hidden="false" outlineLevel="0" max="107" min="107" style="0" width="13.6"/>
    <col collapsed="false" customWidth="true" hidden="false" outlineLevel="0" max="108" min="108" style="0" width="15"/>
    <col collapsed="false" customWidth="true" hidden="false" outlineLevel="0" max="110" min="110" style="0" width="13.6"/>
    <col collapsed="false" customWidth="true" hidden="false" outlineLevel="0" max="111" min="111" style="0" width="15"/>
    <col collapsed="false" customWidth="true" hidden="false" outlineLevel="0" max="113" min="113" style="0" width="13.6"/>
    <col collapsed="false" customWidth="true" hidden="false" outlineLevel="0" max="114" min="114" style="0" width="15"/>
    <col collapsed="false" customWidth="true" hidden="false" outlineLevel="0" max="116" min="116" style="0" width="13.6"/>
    <col collapsed="false" customWidth="true" hidden="false" outlineLevel="0" max="117" min="117" style="0" width="15"/>
    <col collapsed="false" customWidth="true" hidden="false" outlineLevel="0" max="119" min="119" style="0" width="13.6"/>
    <col collapsed="false" customWidth="true" hidden="false" outlineLevel="0" max="120" min="120" style="0" width="15"/>
    <col collapsed="false" customWidth="true" hidden="false" outlineLevel="0" max="122" min="122" style="0" width="13.6"/>
    <col collapsed="false" customWidth="true" hidden="false" outlineLevel="0" max="123" min="123" style="0" width="15"/>
    <col collapsed="false" customWidth="true" hidden="false" outlineLevel="0" max="125" min="125" style="0" width="13.6"/>
    <col collapsed="false" customWidth="true" hidden="false" outlineLevel="0" max="126" min="126" style="0" width="15"/>
    <col collapsed="false" customWidth="true" hidden="false" outlineLevel="0" max="128" min="128" style="0" width="13.6"/>
    <col collapsed="false" customWidth="true" hidden="false" outlineLevel="0" max="129" min="129" style="0" width="15"/>
    <col collapsed="false" customWidth="true" hidden="false" outlineLevel="0" max="131" min="131" style="0" width="13.6"/>
    <col collapsed="false" customWidth="true" hidden="false" outlineLevel="0" max="132" min="132" style="0" width="15"/>
    <col collapsed="false" customWidth="true" hidden="false" outlineLevel="0" max="134" min="134" style="0" width="13.6"/>
    <col collapsed="false" customWidth="true" hidden="false" outlineLevel="0" max="135" min="135" style="0" width="15"/>
    <col collapsed="false" customWidth="true" hidden="false" outlineLevel="0" max="137" min="137" style="0" width="13.6"/>
    <col collapsed="false" customWidth="true" hidden="false" outlineLevel="0" max="138" min="138" style="0" width="15"/>
    <col collapsed="false" customWidth="true" hidden="false" outlineLevel="0" max="140" min="140" style="0" width="13.6"/>
    <col collapsed="false" customWidth="true" hidden="false" outlineLevel="0" max="141" min="141" style="0" width="15"/>
    <col collapsed="false" customWidth="true" hidden="false" outlineLevel="0" max="143" min="143" style="0" width="13.6"/>
    <col collapsed="false" customWidth="true" hidden="false" outlineLevel="0" max="144" min="144" style="0" width="15"/>
    <col collapsed="false" customWidth="true" hidden="false" outlineLevel="0" max="146" min="146" style="0" width="13.6"/>
    <col collapsed="false" customWidth="true" hidden="false" outlineLevel="0" max="147" min="147" style="0" width="15"/>
    <col collapsed="false" customWidth="true" hidden="false" outlineLevel="0" max="149" min="149" style="0" width="13.6"/>
    <col collapsed="false" customWidth="true" hidden="false" outlineLevel="0" max="150" min="150" style="0" width="15"/>
    <col collapsed="false" customWidth="true" hidden="false" outlineLevel="0" max="152" min="152" style="0" width="13.6"/>
    <col collapsed="false" customWidth="true" hidden="false" outlineLevel="0" max="153" min="153" style="0" width="15"/>
    <col collapsed="false" customWidth="true" hidden="false" outlineLevel="0" max="155" min="155" style="0" width="13.6"/>
    <col collapsed="false" customWidth="true" hidden="false" outlineLevel="0" max="156" min="156" style="0" width="15"/>
    <col collapsed="false" customWidth="true" hidden="false" outlineLevel="0" max="158" min="158" style="0" width="13.6"/>
    <col collapsed="false" customWidth="true" hidden="false" outlineLevel="0" max="159" min="159" style="0" width="15"/>
    <col collapsed="false" customWidth="true" hidden="false" outlineLevel="0" max="161" min="161" style="0" width="13.6"/>
    <col collapsed="false" customWidth="true" hidden="false" outlineLevel="0" max="162" min="162" style="0" width="15"/>
    <col collapsed="false" customWidth="true" hidden="false" outlineLevel="0" max="164" min="164" style="0" width="13.6"/>
    <col collapsed="false" customWidth="true" hidden="false" outlineLevel="0" max="165" min="165" style="0" width="15"/>
    <col collapsed="false" customWidth="true" hidden="false" outlineLevel="0" max="166" min="166" style="0" width="51.4"/>
    <col collapsed="false" customWidth="true" hidden="false" outlineLevel="0" max="169" min="167" style="0" width="11.9"/>
    <col collapsed="false" customWidth="true" hidden="false" outlineLevel="0" max="170" min="170" style="0" width="23.2"/>
    <col collapsed="false" customWidth="true" hidden="false" outlineLevel="0" max="171" min="171" style="0" width="13.4"/>
    <col collapsed="false" customWidth="true" hidden="false" outlineLevel="0" max="172" min="172" style="0" width="14.2"/>
    <col collapsed="false" customWidth="true" hidden="false" outlineLevel="0" max="175" min="175" style="0" width="14.4"/>
    <col collapsed="false" customWidth="true" hidden="false" outlineLevel="0" max="177" min="176" style="0" width="15.5"/>
    <col collapsed="false" customWidth="true" hidden="false" outlineLevel="0" max="178" min="178" style="0" width="11.7"/>
    <col collapsed="false" customWidth="true" hidden="false" outlineLevel="0" max="180" min="179" style="0" width="16.1"/>
    <col collapsed="false" customWidth="true" hidden="false" outlineLevel="0" max="182" min="182" style="0" width="16.7"/>
    <col collapsed="false" customWidth="true" hidden="false" outlineLevel="0" max="183" min="183" style="0" width="17.5"/>
    <col collapsed="false" customWidth="true" hidden="false" outlineLevel="0" max="184" min="184" style="0" width="19.7"/>
    <col collapsed="false" customWidth="true" hidden="false" outlineLevel="0" max="186" min="186" style="0" width="15.1"/>
    <col collapsed="false" customWidth="true" hidden="false" outlineLevel="0" max="187" min="187" style="0" width="13.1"/>
    <col collapsed="false" customWidth="true" hidden="false" outlineLevel="0" max="188" min="188" style="0" width="12.4"/>
    <col collapsed="false" customWidth="true" hidden="false" outlineLevel="0" max="191" min="191" style="0" width="10.4"/>
  </cols>
  <sheetData>
    <row r="1" customFormat="false" ht="21.75" hidden="false" customHeight="false" outlineLevel="0" collapsed="false">
      <c r="A1" s="60" t="n">
        <v>2017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2"/>
      <c r="AK1" s="60" t="n">
        <v>2018</v>
      </c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3"/>
      <c r="BU1" s="60" t="n">
        <v>2019</v>
      </c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2"/>
      <c r="DE1" s="60" t="n">
        <v>2020</v>
      </c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2"/>
      <c r="EO1" s="60" t="n">
        <v>2021</v>
      </c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4" t="s">
        <v>126</v>
      </c>
      <c r="FW1" s="61"/>
      <c r="FX1" s="61"/>
      <c r="FY1" s="61"/>
      <c r="FZ1" s="62"/>
      <c r="GC1" s="61" t="n">
        <v>2022</v>
      </c>
      <c r="GG1" s="61"/>
    </row>
    <row r="2" customFormat="false" ht="18" hidden="false" customHeight="false" outlineLevel="0" collapsed="false">
      <c r="A2" s="65" t="n">
        <v>1</v>
      </c>
      <c r="B2" s="66"/>
      <c r="C2" s="66"/>
      <c r="D2" s="66" t="n">
        <v>2</v>
      </c>
      <c r="E2" s="66"/>
      <c r="F2" s="66"/>
      <c r="G2" s="66" t="n">
        <v>3</v>
      </c>
      <c r="H2" s="66"/>
      <c r="I2" s="66"/>
      <c r="J2" s="66" t="n">
        <v>4</v>
      </c>
      <c r="K2" s="66"/>
      <c r="L2" s="66"/>
      <c r="M2" s="66" t="n">
        <v>5</v>
      </c>
      <c r="N2" s="66"/>
      <c r="O2" s="66"/>
      <c r="P2" s="66" t="n">
        <v>6</v>
      </c>
      <c r="Q2" s="66"/>
      <c r="R2" s="66"/>
      <c r="S2" s="66" t="n">
        <v>7</v>
      </c>
      <c r="T2" s="66"/>
      <c r="U2" s="66"/>
      <c r="V2" s="66" t="n">
        <v>8</v>
      </c>
      <c r="W2" s="66"/>
      <c r="X2" s="66"/>
      <c r="Y2" s="66" t="n">
        <v>9</v>
      </c>
      <c r="Z2" s="66"/>
      <c r="AA2" s="66"/>
      <c r="AB2" s="66" t="n">
        <v>10</v>
      </c>
      <c r="AC2" s="66"/>
      <c r="AD2" s="66"/>
      <c r="AE2" s="66" t="n">
        <v>11</v>
      </c>
      <c r="AF2" s="66"/>
      <c r="AG2" s="66"/>
      <c r="AH2" s="66" t="n">
        <v>12</v>
      </c>
      <c r="AI2" s="66"/>
      <c r="AJ2" s="67"/>
      <c r="AK2" s="65" t="n">
        <v>1</v>
      </c>
      <c r="AL2" s="66"/>
      <c r="AM2" s="66"/>
      <c r="AN2" s="66" t="n">
        <v>2</v>
      </c>
      <c r="AO2" s="66"/>
      <c r="AP2" s="66"/>
      <c r="AQ2" s="66" t="n">
        <v>3</v>
      </c>
      <c r="AR2" s="66"/>
      <c r="AS2" s="66"/>
      <c r="AT2" s="66" t="n">
        <v>4</v>
      </c>
      <c r="AU2" s="66"/>
      <c r="AV2" s="66"/>
      <c r="AW2" s="66" t="n">
        <v>5</v>
      </c>
      <c r="AX2" s="66"/>
      <c r="AY2" s="66"/>
      <c r="AZ2" s="66" t="n">
        <v>6</v>
      </c>
      <c r="BA2" s="66"/>
      <c r="BB2" s="66"/>
      <c r="BC2" s="66" t="n">
        <v>7</v>
      </c>
      <c r="BD2" s="66"/>
      <c r="BE2" s="66"/>
      <c r="BF2" s="66" t="n">
        <v>8</v>
      </c>
      <c r="BG2" s="66"/>
      <c r="BH2" s="66"/>
      <c r="BI2" s="66" t="n">
        <v>9</v>
      </c>
      <c r="BJ2" s="66"/>
      <c r="BK2" s="66"/>
      <c r="BL2" s="66" t="n">
        <v>10</v>
      </c>
      <c r="BM2" s="66"/>
      <c r="BN2" s="66"/>
      <c r="BO2" s="66" t="n">
        <v>11</v>
      </c>
      <c r="BP2" s="66"/>
      <c r="BQ2" s="66"/>
      <c r="BR2" s="66" t="n">
        <v>12</v>
      </c>
      <c r="BS2" s="66"/>
      <c r="BT2" s="68"/>
      <c r="BU2" s="65" t="n">
        <v>1</v>
      </c>
      <c r="BV2" s="66"/>
      <c r="BW2" s="66"/>
      <c r="BX2" s="66" t="n">
        <v>2</v>
      </c>
      <c r="BY2" s="66"/>
      <c r="BZ2" s="66"/>
      <c r="CA2" s="66" t="n">
        <v>3</v>
      </c>
      <c r="CB2" s="66"/>
      <c r="CC2" s="66"/>
      <c r="CD2" s="66" t="n">
        <v>4</v>
      </c>
      <c r="CE2" s="66"/>
      <c r="CF2" s="66"/>
      <c r="CG2" s="66" t="n">
        <v>5</v>
      </c>
      <c r="CH2" s="66"/>
      <c r="CI2" s="66"/>
      <c r="CJ2" s="66" t="n">
        <v>6</v>
      </c>
      <c r="CK2" s="66"/>
      <c r="CL2" s="66"/>
      <c r="CM2" s="66" t="n">
        <v>7</v>
      </c>
      <c r="CN2" s="66"/>
      <c r="CO2" s="66"/>
      <c r="CP2" s="66" t="n">
        <v>8</v>
      </c>
      <c r="CQ2" s="66"/>
      <c r="CR2" s="66"/>
      <c r="CS2" s="66" t="n">
        <v>9</v>
      </c>
      <c r="CT2" s="66"/>
      <c r="CU2" s="66"/>
      <c r="CV2" s="66" t="n">
        <v>10</v>
      </c>
      <c r="CW2" s="66"/>
      <c r="CX2" s="66"/>
      <c r="CY2" s="66" t="n">
        <v>11</v>
      </c>
      <c r="CZ2" s="66"/>
      <c r="DA2" s="66"/>
      <c r="DB2" s="66" t="n">
        <v>12</v>
      </c>
      <c r="DC2" s="66"/>
      <c r="DD2" s="67"/>
      <c r="DE2" s="65" t="n">
        <v>1</v>
      </c>
      <c r="DF2" s="66"/>
      <c r="DG2" s="66"/>
      <c r="DH2" s="66" t="n">
        <v>2</v>
      </c>
      <c r="DI2" s="66"/>
      <c r="DJ2" s="66"/>
      <c r="DK2" s="66" t="n">
        <v>3</v>
      </c>
      <c r="DL2" s="66"/>
      <c r="DM2" s="66"/>
      <c r="DN2" s="66" t="n">
        <v>4</v>
      </c>
      <c r="DO2" s="66"/>
      <c r="DP2" s="66"/>
      <c r="DQ2" s="66" t="n">
        <v>5</v>
      </c>
      <c r="DR2" s="66"/>
      <c r="DS2" s="66"/>
      <c r="DT2" s="66" t="n">
        <v>6</v>
      </c>
      <c r="DU2" s="66"/>
      <c r="DV2" s="66"/>
      <c r="DW2" s="66" t="n">
        <v>7</v>
      </c>
      <c r="DX2" s="66"/>
      <c r="DY2" s="66"/>
      <c r="DZ2" s="66" t="n">
        <v>8</v>
      </c>
      <c r="EA2" s="66"/>
      <c r="EB2" s="66"/>
      <c r="EC2" s="66" t="n">
        <v>9</v>
      </c>
      <c r="ED2" s="66"/>
      <c r="EE2" s="66"/>
      <c r="EF2" s="66" t="n">
        <v>10</v>
      </c>
      <c r="EG2" s="66"/>
      <c r="EH2" s="66"/>
      <c r="EI2" s="66" t="n">
        <v>11</v>
      </c>
      <c r="EJ2" s="66"/>
      <c r="EK2" s="66"/>
      <c r="EL2" s="66" t="n">
        <v>12</v>
      </c>
      <c r="EM2" s="66"/>
      <c r="EN2" s="67"/>
      <c r="EO2" s="65" t="n">
        <v>1</v>
      </c>
      <c r="EP2" s="66"/>
      <c r="EQ2" s="66"/>
      <c r="ER2" s="66" t="n">
        <v>2</v>
      </c>
      <c r="ES2" s="66"/>
      <c r="ET2" s="66"/>
      <c r="EU2" s="66" t="n">
        <v>3</v>
      </c>
      <c r="EV2" s="66"/>
      <c r="EW2" s="66"/>
      <c r="EX2" s="66" t="n">
        <v>4</v>
      </c>
      <c r="EY2" s="66"/>
      <c r="EZ2" s="66"/>
      <c r="FA2" s="66" t="n">
        <v>5</v>
      </c>
      <c r="FB2" s="66"/>
      <c r="FC2" s="66"/>
      <c r="FD2" s="66" t="n">
        <v>6</v>
      </c>
      <c r="FE2" s="66"/>
      <c r="FF2" s="66"/>
      <c r="FG2" s="66" t="n">
        <v>7</v>
      </c>
      <c r="FH2" s="66"/>
      <c r="FI2" s="66"/>
      <c r="FJ2" s="66" t="n">
        <v>8</v>
      </c>
      <c r="FK2" s="66"/>
      <c r="FL2" s="66"/>
      <c r="FM2" s="66"/>
      <c r="FN2" s="66" t="n">
        <v>9</v>
      </c>
      <c r="FO2" s="66"/>
      <c r="FP2" s="66"/>
      <c r="FQ2" s="66" t="n">
        <v>10</v>
      </c>
      <c r="FR2" s="66"/>
      <c r="FS2" s="66"/>
      <c r="FU2" s="66" t="n">
        <v>11</v>
      </c>
      <c r="FV2" s="66"/>
      <c r="FW2" s="66"/>
      <c r="FY2" s="66" t="n">
        <v>12</v>
      </c>
      <c r="FZ2" s="67"/>
      <c r="GC2" s="66" t="n">
        <v>1</v>
      </c>
      <c r="GG2" s="66" t="n">
        <v>2</v>
      </c>
    </row>
    <row r="3" customFormat="false" ht="18" hidden="false" customHeight="false" outlineLevel="0" collapsed="false">
      <c r="A3" s="69" t="s">
        <v>127</v>
      </c>
      <c r="B3" s="70" t="s">
        <v>128</v>
      </c>
      <c r="C3" s="70" t="s">
        <v>129</v>
      </c>
      <c r="D3" s="70" t="s">
        <v>127</v>
      </c>
      <c r="E3" s="70" t="s">
        <v>128</v>
      </c>
      <c r="F3" s="70" t="s">
        <v>129</v>
      </c>
      <c r="G3" s="70" t="s">
        <v>127</v>
      </c>
      <c r="H3" s="70" t="s">
        <v>128</v>
      </c>
      <c r="I3" s="70" t="s">
        <v>129</v>
      </c>
      <c r="J3" s="70" t="s">
        <v>127</v>
      </c>
      <c r="K3" s="70" t="s">
        <v>128</v>
      </c>
      <c r="L3" s="70" t="s">
        <v>129</v>
      </c>
      <c r="M3" s="70" t="s">
        <v>127</v>
      </c>
      <c r="N3" s="70" t="s">
        <v>128</v>
      </c>
      <c r="O3" s="70" t="s">
        <v>129</v>
      </c>
      <c r="P3" s="71" t="s">
        <v>127</v>
      </c>
      <c r="Q3" s="71" t="s">
        <v>128</v>
      </c>
      <c r="R3" s="71" t="s">
        <v>129</v>
      </c>
      <c r="S3" s="70" t="s">
        <v>127</v>
      </c>
      <c r="T3" s="70" t="s">
        <v>128</v>
      </c>
      <c r="U3" s="70" t="s">
        <v>129</v>
      </c>
      <c r="V3" s="70" t="s">
        <v>127</v>
      </c>
      <c r="W3" s="70" t="s">
        <v>128</v>
      </c>
      <c r="X3" s="70" t="s">
        <v>129</v>
      </c>
      <c r="Y3" s="70" t="s">
        <v>127</v>
      </c>
      <c r="Z3" s="70" t="s">
        <v>128</v>
      </c>
      <c r="AA3" s="70" t="s">
        <v>129</v>
      </c>
      <c r="AB3" s="70" t="s">
        <v>127</v>
      </c>
      <c r="AC3" s="70" t="s">
        <v>128</v>
      </c>
      <c r="AD3" s="70" t="s">
        <v>129</v>
      </c>
      <c r="AE3" s="70" t="s">
        <v>127</v>
      </c>
      <c r="AF3" s="70" t="s">
        <v>128</v>
      </c>
      <c r="AG3" s="70" t="s">
        <v>129</v>
      </c>
      <c r="AH3" s="70" t="s">
        <v>127</v>
      </c>
      <c r="AI3" s="70" t="s">
        <v>128</v>
      </c>
      <c r="AJ3" s="72" t="s">
        <v>129</v>
      </c>
      <c r="AK3" s="69" t="s">
        <v>127</v>
      </c>
      <c r="AL3" s="70" t="s">
        <v>128</v>
      </c>
      <c r="AM3" s="70" t="s">
        <v>129</v>
      </c>
      <c r="AN3" s="70" t="s">
        <v>127</v>
      </c>
      <c r="AO3" s="70" t="s">
        <v>128</v>
      </c>
      <c r="AP3" s="70" t="s">
        <v>129</v>
      </c>
      <c r="AQ3" s="70" t="s">
        <v>127</v>
      </c>
      <c r="AR3" s="70" t="s">
        <v>128</v>
      </c>
      <c r="AS3" s="70" t="s">
        <v>129</v>
      </c>
      <c r="AT3" s="70" t="s">
        <v>127</v>
      </c>
      <c r="AU3" s="70" t="s">
        <v>128</v>
      </c>
      <c r="AV3" s="70" t="s">
        <v>129</v>
      </c>
      <c r="AW3" s="70" t="s">
        <v>127</v>
      </c>
      <c r="AX3" s="70" t="s">
        <v>128</v>
      </c>
      <c r="AY3" s="70" t="s">
        <v>129</v>
      </c>
      <c r="AZ3" s="70" t="s">
        <v>127</v>
      </c>
      <c r="BA3" s="70" t="s">
        <v>128</v>
      </c>
      <c r="BB3" s="70" t="s">
        <v>129</v>
      </c>
      <c r="BC3" s="70" t="s">
        <v>127</v>
      </c>
      <c r="BD3" s="70" t="s">
        <v>128</v>
      </c>
      <c r="BE3" s="70" t="s">
        <v>129</v>
      </c>
      <c r="BF3" s="70" t="s">
        <v>127</v>
      </c>
      <c r="BG3" s="70" t="s">
        <v>128</v>
      </c>
      <c r="BH3" s="70" t="s">
        <v>129</v>
      </c>
      <c r="BI3" s="70" t="s">
        <v>127</v>
      </c>
      <c r="BJ3" s="70" t="s">
        <v>128</v>
      </c>
      <c r="BK3" s="70" t="s">
        <v>129</v>
      </c>
      <c r="BL3" s="70" t="s">
        <v>127</v>
      </c>
      <c r="BM3" s="70" t="s">
        <v>128</v>
      </c>
      <c r="BN3" s="70" t="s">
        <v>129</v>
      </c>
      <c r="BO3" s="70" t="s">
        <v>127</v>
      </c>
      <c r="BP3" s="70" t="s">
        <v>128</v>
      </c>
      <c r="BQ3" s="70" t="s">
        <v>129</v>
      </c>
      <c r="BR3" s="70" t="s">
        <v>127</v>
      </c>
      <c r="BS3" s="70" t="s">
        <v>128</v>
      </c>
      <c r="BT3" s="73" t="s">
        <v>129</v>
      </c>
      <c r="BU3" s="69" t="s">
        <v>127</v>
      </c>
      <c r="BV3" s="70" t="s">
        <v>128</v>
      </c>
      <c r="BW3" s="70" t="s">
        <v>129</v>
      </c>
      <c r="BX3" s="70" t="s">
        <v>127</v>
      </c>
      <c r="BY3" s="70" t="s">
        <v>128</v>
      </c>
      <c r="BZ3" s="70" t="s">
        <v>129</v>
      </c>
      <c r="CA3" s="70" t="s">
        <v>127</v>
      </c>
      <c r="CB3" s="70" t="s">
        <v>128</v>
      </c>
      <c r="CC3" s="70" t="s">
        <v>129</v>
      </c>
      <c r="CD3" s="70" t="s">
        <v>127</v>
      </c>
      <c r="CE3" s="70" t="s">
        <v>128</v>
      </c>
      <c r="CF3" s="70" t="s">
        <v>129</v>
      </c>
      <c r="CG3" s="70" t="s">
        <v>127</v>
      </c>
      <c r="CH3" s="70" t="s">
        <v>128</v>
      </c>
      <c r="CI3" s="70" t="s">
        <v>129</v>
      </c>
      <c r="CJ3" s="70" t="s">
        <v>127</v>
      </c>
      <c r="CK3" s="70" t="s">
        <v>128</v>
      </c>
      <c r="CL3" s="70" t="s">
        <v>129</v>
      </c>
      <c r="CM3" s="70" t="s">
        <v>127</v>
      </c>
      <c r="CN3" s="70" t="s">
        <v>128</v>
      </c>
      <c r="CO3" s="70" t="s">
        <v>129</v>
      </c>
      <c r="CP3" s="70" t="s">
        <v>127</v>
      </c>
      <c r="CQ3" s="70" t="s">
        <v>128</v>
      </c>
      <c r="CR3" s="70" t="s">
        <v>129</v>
      </c>
      <c r="CS3" s="70" t="s">
        <v>127</v>
      </c>
      <c r="CT3" s="70" t="s">
        <v>128</v>
      </c>
      <c r="CU3" s="70" t="s">
        <v>129</v>
      </c>
      <c r="CV3" s="70" t="s">
        <v>127</v>
      </c>
      <c r="CW3" s="70" t="s">
        <v>128</v>
      </c>
      <c r="CX3" s="70" t="s">
        <v>129</v>
      </c>
      <c r="CY3" s="70" t="s">
        <v>127</v>
      </c>
      <c r="CZ3" s="70" t="s">
        <v>128</v>
      </c>
      <c r="DA3" s="70" t="s">
        <v>129</v>
      </c>
      <c r="DB3" s="70" t="s">
        <v>127</v>
      </c>
      <c r="DC3" s="70" t="s">
        <v>128</v>
      </c>
      <c r="DD3" s="72" t="s">
        <v>129</v>
      </c>
      <c r="DE3" s="69" t="s">
        <v>127</v>
      </c>
      <c r="DF3" s="70" t="s">
        <v>128</v>
      </c>
      <c r="DG3" s="70" t="s">
        <v>129</v>
      </c>
      <c r="DH3" s="70" t="s">
        <v>127</v>
      </c>
      <c r="DI3" s="70" t="s">
        <v>128</v>
      </c>
      <c r="DJ3" s="70" t="s">
        <v>129</v>
      </c>
      <c r="DK3" s="70" t="s">
        <v>127</v>
      </c>
      <c r="DL3" s="70" t="s">
        <v>128</v>
      </c>
      <c r="DM3" s="70" t="s">
        <v>129</v>
      </c>
      <c r="DN3" s="70" t="s">
        <v>127</v>
      </c>
      <c r="DO3" s="70" t="s">
        <v>128</v>
      </c>
      <c r="DP3" s="70" t="s">
        <v>129</v>
      </c>
      <c r="DQ3" s="70" t="s">
        <v>127</v>
      </c>
      <c r="DR3" s="70" t="s">
        <v>128</v>
      </c>
      <c r="DS3" s="70" t="s">
        <v>129</v>
      </c>
      <c r="DT3" s="70" t="s">
        <v>127</v>
      </c>
      <c r="DU3" s="70" t="s">
        <v>128</v>
      </c>
      <c r="DV3" s="70" t="s">
        <v>129</v>
      </c>
      <c r="DW3" s="70" t="s">
        <v>127</v>
      </c>
      <c r="DX3" s="70" t="s">
        <v>128</v>
      </c>
      <c r="DY3" s="70" t="s">
        <v>129</v>
      </c>
      <c r="DZ3" s="70" t="s">
        <v>127</v>
      </c>
      <c r="EA3" s="70" t="s">
        <v>128</v>
      </c>
      <c r="EB3" s="70" t="s">
        <v>129</v>
      </c>
      <c r="EC3" s="70" t="s">
        <v>127</v>
      </c>
      <c r="ED3" s="70" t="s">
        <v>128</v>
      </c>
      <c r="EE3" s="70" t="s">
        <v>129</v>
      </c>
      <c r="EF3" s="70" t="s">
        <v>127</v>
      </c>
      <c r="EG3" s="70" t="s">
        <v>128</v>
      </c>
      <c r="EH3" s="70" t="s">
        <v>129</v>
      </c>
      <c r="EI3" s="70" t="s">
        <v>127</v>
      </c>
      <c r="EJ3" s="70" t="s">
        <v>128</v>
      </c>
      <c r="EK3" s="70" t="s">
        <v>129</v>
      </c>
      <c r="EL3" s="70" t="s">
        <v>127</v>
      </c>
      <c r="EM3" s="70" t="s">
        <v>128</v>
      </c>
      <c r="EN3" s="72" t="s">
        <v>129</v>
      </c>
      <c r="EO3" s="69" t="s">
        <v>127</v>
      </c>
      <c r="EP3" s="70" t="s">
        <v>128</v>
      </c>
      <c r="EQ3" s="70" t="s">
        <v>129</v>
      </c>
      <c r="ER3" s="70" t="s">
        <v>127</v>
      </c>
      <c r="ES3" s="70" t="s">
        <v>128</v>
      </c>
      <c r="ET3" s="70" t="s">
        <v>129</v>
      </c>
      <c r="EU3" s="70" t="s">
        <v>127</v>
      </c>
      <c r="EV3" s="70" t="s">
        <v>128</v>
      </c>
      <c r="EW3" s="70" t="s">
        <v>129</v>
      </c>
      <c r="EX3" s="70" t="s">
        <v>127</v>
      </c>
      <c r="EY3" s="70" t="s">
        <v>128</v>
      </c>
      <c r="EZ3" s="70" t="s">
        <v>129</v>
      </c>
      <c r="FA3" s="70" t="s">
        <v>127</v>
      </c>
      <c r="FB3" s="70" t="s">
        <v>128</v>
      </c>
      <c r="FC3" s="70" t="s">
        <v>129</v>
      </c>
      <c r="FD3" s="70" t="s">
        <v>127</v>
      </c>
      <c r="FE3" s="70" t="s">
        <v>128</v>
      </c>
      <c r="FF3" s="70" t="s">
        <v>129</v>
      </c>
      <c r="FG3" s="70" t="s">
        <v>127</v>
      </c>
      <c r="FH3" s="70" t="s">
        <v>128</v>
      </c>
      <c r="FI3" s="70" t="s">
        <v>129</v>
      </c>
      <c r="FJ3" s="66" t="s">
        <v>127</v>
      </c>
      <c r="FK3" s="66" t="s">
        <v>128</v>
      </c>
      <c r="FL3" s="66" t="s">
        <v>129</v>
      </c>
      <c r="FN3" s="0" t="s">
        <v>127</v>
      </c>
      <c r="FO3" s="74" t="s">
        <v>128</v>
      </c>
      <c r="FP3" s="74" t="s">
        <v>129</v>
      </c>
      <c r="FQ3" s="66"/>
      <c r="FR3" s="0" t="s">
        <v>127</v>
      </c>
      <c r="FS3" s="74" t="s">
        <v>128</v>
      </c>
      <c r="FT3" s="74" t="s">
        <v>129</v>
      </c>
      <c r="FU3" s="74"/>
      <c r="FV3" s="0" t="s">
        <v>127</v>
      </c>
      <c r="FW3" s="74" t="s">
        <v>128</v>
      </c>
      <c r="FX3" s="74" t="s">
        <v>129</v>
      </c>
      <c r="FY3" s="66"/>
      <c r="FZ3" s="0" t="s">
        <v>127</v>
      </c>
      <c r="GA3" s="74" t="s">
        <v>128</v>
      </c>
      <c r="GB3" s="74" t="s">
        <v>129</v>
      </c>
      <c r="GC3" s="66"/>
      <c r="GD3" s="0" t="s">
        <v>127</v>
      </c>
      <c r="GE3" s="74" t="s">
        <v>128</v>
      </c>
      <c r="GF3" s="74" t="s">
        <v>129</v>
      </c>
      <c r="GG3" s="66"/>
      <c r="GH3" s="0" t="s">
        <v>127</v>
      </c>
      <c r="GI3" s="74" t="s">
        <v>128</v>
      </c>
      <c r="GJ3" s="74" t="s">
        <v>129</v>
      </c>
    </row>
    <row r="4" customFormat="false" ht="18" hidden="false" customHeight="false" outlineLevel="0" collapsed="false">
      <c r="A4" s="69" t="s">
        <v>130</v>
      </c>
      <c r="B4" s="70" t="n">
        <v>0</v>
      </c>
      <c r="C4" s="70" t="n">
        <v>0</v>
      </c>
      <c r="D4" s="70" t="s">
        <v>130</v>
      </c>
      <c r="E4" s="70" t="n">
        <v>5360</v>
      </c>
      <c r="F4" s="70" t="n">
        <v>500</v>
      </c>
      <c r="G4" s="70" t="s">
        <v>130</v>
      </c>
      <c r="H4" s="70" t="n">
        <v>112810</v>
      </c>
      <c r="I4" s="70" t="n">
        <v>6500</v>
      </c>
      <c r="J4" s="70" t="s">
        <v>130</v>
      </c>
      <c r="K4" s="70" t="n">
        <v>0</v>
      </c>
      <c r="L4" s="70" t="n">
        <v>0</v>
      </c>
      <c r="M4" s="70" t="s">
        <v>130</v>
      </c>
      <c r="N4" s="70" t="n">
        <v>0</v>
      </c>
      <c r="O4" s="70" t="n">
        <v>0</v>
      </c>
      <c r="P4" s="71" t="s">
        <v>130</v>
      </c>
      <c r="Q4" s="71" t="n">
        <v>4510</v>
      </c>
      <c r="R4" s="71" t="n">
        <v>1800</v>
      </c>
      <c r="S4" s="70" t="s">
        <v>130</v>
      </c>
      <c r="T4" s="70" t="n">
        <v>0</v>
      </c>
      <c r="U4" s="70" t="n">
        <v>0</v>
      </c>
      <c r="V4" s="70" t="s">
        <v>130</v>
      </c>
      <c r="W4" s="70" t="n">
        <v>0</v>
      </c>
      <c r="X4" s="70" t="n">
        <v>0</v>
      </c>
      <c r="Y4" s="70" t="s">
        <v>130</v>
      </c>
      <c r="Z4" s="70" t="n">
        <v>4780</v>
      </c>
      <c r="AA4" s="70" t="n">
        <v>1020</v>
      </c>
      <c r="AB4" s="70" t="s">
        <v>130</v>
      </c>
      <c r="AC4" s="70" t="n">
        <v>43670</v>
      </c>
      <c r="AD4" s="70" t="n">
        <v>2000</v>
      </c>
      <c r="AE4" s="70" t="s">
        <v>130</v>
      </c>
      <c r="AF4" s="70" t="n">
        <v>81040</v>
      </c>
      <c r="AG4" s="70" t="n">
        <v>4300</v>
      </c>
      <c r="AH4" s="70" t="s">
        <v>130</v>
      </c>
      <c r="AI4" s="70" t="n">
        <v>18990</v>
      </c>
      <c r="AJ4" s="72" t="n">
        <v>3050</v>
      </c>
      <c r="AK4" s="69" t="s">
        <v>130</v>
      </c>
      <c r="AL4" s="70" t="n">
        <v>0</v>
      </c>
      <c r="AM4" s="70" t="n">
        <v>0</v>
      </c>
      <c r="AN4" s="70" t="s">
        <v>130</v>
      </c>
      <c r="AO4" s="70" t="n">
        <v>4230</v>
      </c>
      <c r="AP4" s="70" t="n">
        <v>3470</v>
      </c>
      <c r="AQ4" s="70" t="s">
        <v>130</v>
      </c>
      <c r="AR4" s="70" t="n">
        <v>2460</v>
      </c>
      <c r="AS4" s="70" t="n">
        <v>500</v>
      </c>
      <c r="AT4" s="70" t="s">
        <v>130</v>
      </c>
      <c r="AU4" s="70" t="n">
        <v>0</v>
      </c>
      <c r="AV4" s="70" t="n">
        <v>0</v>
      </c>
      <c r="AW4" s="70" t="s">
        <v>130</v>
      </c>
      <c r="AX4" s="70" t="n">
        <v>0</v>
      </c>
      <c r="AY4" s="70" t="n">
        <v>0</v>
      </c>
      <c r="AZ4" s="70" t="s">
        <v>130</v>
      </c>
      <c r="BA4" s="70" t="n">
        <v>0</v>
      </c>
      <c r="BB4" s="70" t="n">
        <v>0</v>
      </c>
      <c r="BC4" s="70" t="s">
        <v>130</v>
      </c>
      <c r="BD4" s="70" t="n">
        <v>11710</v>
      </c>
      <c r="BE4" s="70" t="n">
        <v>900</v>
      </c>
      <c r="BF4" s="70" t="s">
        <v>130</v>
      </c>
      <c r="BG4" s="70" t="n">
        <v>4560</v>
      </c>
      <c r="BH4" s="70" t="n">
        <v>1040</v>
      </c>
      <c r="BI4" s="70" t="s">
        <v>130</v>
      </c>
      <c r="BJ4" s="70" t="n">
        <v>36110</v>
      </c>
      <c r="BK4" s="70" t="n">
        <v>6270</v>
      </c>
      <c r="BL4" s="70" t="s">
        <v>130</v>
      </c>
      <c r="BM4" s="70" t="n">
        <v>2290</v>
      </c>
      <c r="BN4" s="70" t="n">
        <v>500</v>
      </c>
      <c r="BO4" s="70" t="s">
        <v>130</v>
      </c>
      <c r="BP4" s="70" t="n">
        <v>36920</v>
      </c>
      <c r="BQ4" s="70" t="n">
        <v>2920</v>
      </c>
      <c r="BR4" s="70" t="s">
        <v>130</v>
      </c>
      <c r="BS4" s="70" t="n">
        <v>0</v>
      </c>
      <c r="BT4" s="73" t="n">
        <v>0</v>
      </c>
      <c r="BU4" s="69" t="s">
        <v>130</v>
      </c>
      <c r="BV4" s="70" t="n">
        <v>4540</v>
      </c>
      <c r="BW4" s="70" t="n">
        <v>1020</v>
      </c>
      <c r="BX4" s="70" t="s">
        <v>130</v>
      </c>
      <c r="BY4" s="70" t="n">
        <v>157970</v>
      </c>
      <c r="BZ4" s="70" t="n">
        <v>6500</v>
      </c>
      <c r="CA4" s="70" t="s">
        <v>130</v>
      </c>
      <c r="CB4" s="70" t="n">
        <v>64440</v>
      </c>
      <c r="CC4" s="70" t="n">
        <v>3900</v>
      </c>
      <c r="CD4" s="70" t="s">
        <v>130</v>
      </c>
      <c r="CE4" s="70" t="n">
        <v>0</v>
      </c>
      <c r="CF4" s="70" t="n">
        <v>0</v>
      </c>
      <c r="CG4" s="70" t="s">
        <v>130</v>
      </c>
      <c r="CH4" s="70" t="n">
        <v>21790</v>
      </c>
      <c r="CI4" s="70" t="n">
        <v>5000</v>
      </c>
      <c r="CJ4" s="70" t="s">
        <v>130</v>
      </c>
      <c r="CK4" s="70" t="n">
        <v>65410</v>
      </c>
      <c r="CL4" s="70" t="n">
        <v>3450</v>
      </c>
      <c r="CM4" s="70" t="s">
        <v>130</v>
      </c>
      <c r="CN4" s="70" t="n">
        <v>0</v>
      </c>
      <c r="CO4" s="70" t="n">
        <v>0</v>
      </c>
      <c r="CP4" s="70" t="s">
        <v>130</v>
      </c>
      <c r="CQ4" s="70" t="n">
        <v>0</v>
      </c>
      <c r="CR4" s="70" t="n">
        <v>0</v>
      </c>
      <c r="CS4" s="70" t="s">
        <v>130</v>
      </c>
      <c r="CT4" s="70" t="n">
        <v>0</v>
      </c>
      <c r="CU4" s="70" t="n">
        <v>0</v>
      </c>
      <c r="CV4" s="70" t="s">
        <v>130</v>
      </c>
      <c r="CW4" s="70" t="n">
        <v>34770</v>
      </c>
      <c r="CX4" s="70" t="n">
        <v>1400</v>
      </c>
      <c r="CY4" s="70" t="s">
        <v>130</v>
      </c>
      <c r="CZ4" s="70" t="n">
        <v>42220</v>
      </c>
      <c r="DA4" s="70" t="n">
        <v>1500</v>
      </c>
      <c r="DB4" s="70" t="s">
        <v>130</v>
      </c>
      <c r="DC4" s="70" t="n">
        <v>0</v>
      </c>
      <c r="DD4" s="72" t="n">
        <v>0</v>
      </c>
      <c r="DE4" s="69" t="s">
        <v>130</v>
      </c>
      <c r="DF4" s="70" t="n">
        <v>6110</v>
      </c>
      <c r="DG4" s="70" t="n">
        <v>3000</v>
      </c>
      <c r="DH4" s="70" t="s">
        <v>130</v>
      </c>
      <c r="DI4" s="70" t="n">
        <v>6180</v>
      </c>
      <c r="DJ4" s="70" t="n">
        <v>3050</v>
      </c>
      <c r="DK4" s="70" t="s">
        <v>130</v>
      </c>
      <c r="DL4" s="70" t="n">
        <v>0</v>
      </c>
      <c r="DM4" s="70" t="n">
        <v>0</v>
      </c>
      <c r="DN4" s="70" t="s">
        <v>130</v>
      </c>
      <c r="DO4" s="70" t="n">
        <v>0</v>
      </c>
      <c r="DP4" s="70" t="n">
        <v>0</v>
      </c>
      <c r="DQ4" s="70" t="s">
        <v>130</v>
      </c>
      <c r="DR4" s="70" t="n">
        <v>6510</v>
      </c>
      <c r="DS4" s="70" t="n">
        <v>3450</v>
      </c>
      <c r="DT4" s="70" t="s">
        <v>130</v>
      </c>
      <c r="DU4" s="70" t="n">
        <v>570130</v>
      </c>
      <c r="DV4" s="70" t="n">
        <v>5000</v>
      </c>
      <c r="DW4" s="70" t="s">
        <v>130</v>
      </c>
      <c r="DX4" s="70" t="n">
        <v>11220</v>
      </c>
      <c r="DY4" s="70" t="n">
        <v>3900</v>
      </c>
      <c r="DZ4" s="70" t="s">
        <v>130</v>
      </c>
      <c r="EA4" s="70" t="n">
        <v>49770</v>
      </c>
      <c r="EB4" s="70" t="n">
        <v>6600</v>
      </c>
      <c r="EC4" s="70" t="s">
        <v>130</v>
      </c>
      <c r="ED4" s="70" t="n">
        <v>79370</v>
      </c>
      <c r="EE4" s="70" t="n">
        <v>9900</v>
      </c>
      <c r="EF4" s="70" t="s">
        <v>130</v>
      </c>
      <c r="EG4" s="70" t="n">
        <v>171870</v>
      </c>
      <c r="EH4" s="70" t="n">
        <v>11200</v>
      </c>
      <c r="EI4" s="70" t="s">
        <v>130</v>
      </c>
      <c r="EJ4" s="70" t="n">
        <v>332150</v>
      </c>
      <c r="EK4" s="70" t="n">
        <v>14300</v>
      </c>
      <c r="EL4" s="70" t="s">
        <v>130</v>
      </c>
      <c r="EM4" s="70" t="n">
        <v>27300</v>
      </c>
      <c r="EN4" s="72" t="n">
        <v>8100</v>
      </c>
      <c r="EO4" s="69" t="s">
        <v>130</v>
      </c>
      <c r="EP4" s="70" t="n">
        <v>550</v>
      </c>
      <c r="EQ4" s="70" t="n">
        <v>1700</v>
      </c>
      <c r="ER4" s="70" t="s">
        <v>130</v>
      </c>
      <c r="ES4" s="70" t="n">
        <v>22960</v>
      </c>
      <c r="ET4" s="70" t="n">
        <v>4550</v>
      </c>
      <c r="EU4" s="70" t="s">
        <v>130</v>
      </c>
      <c r="EV4" s="70" t="n">
        <v>22490</v>
      </c>
      <c r="EW4" s="70" t="n">
        <v>5150</v>
      </c>
      <c r="EX4" s="70" t="s">
        <v>130</v>
      </c>
      <c r="EY4" s="70" t="n">
        <v>1010</v>
      </c>
      <c r="EZ4" s="70" t="n">
        <v>4450</v>
      </c>
      <c r="FA4" s="70" t="s">
        <v>130</v>
      </c>
      <c r="FB4" s="70" t="n">
        <v>6900</v>
      </c>
      <c r="FC4" s="70" t="n">
        <v>3660</v>
      </c>
      <c r="FD4" s="70" t="s">
        <v>130</v>
      </c>
      <c r="FE4" s="70" t="n">
        <v>39230</v>
      </c>
      <c r="FF4" s="70" t="n">
        <v>21310</v>
      </c>
      <c r="FG4" s="70" t="s">
        <v>130</v>
      </c>
      <c r="FH4" s="70" t="n">
        <v>5270</v>
      </c>
      <c r="FI4" s="70" t="n">
        <v>8090</v>
      </c>
      <c r="FJ4" s="66" t="s">
        <v>130</v>
      </c>
      <c r="FK4" s="66" t="n">
        <v>69980</v>
      </c>
      <c r="FL4" s="66" t="n">
        <v>11935</v>
      </c>
      <c r="FM4" s="75" t="str">
        <f aca="false">LEFT(FN4,4)</f>
        <v>0101</v>
      </c>
      <c r="FN4" s="0" t="s">
        <v>130</v>
      </c>
      <c r="FO4" s="74" t="n">
        <v>4110</v>
      </c>
      <c r="FP4" s="74" t="n">
        <v>8800</v>
      </c>
      <c r="FQ4" s="75" t="str">
        <f aca="false">LEFT(FR4,4)</f>
        <v>0101</v>
      </c>
      <c r="FR4" s="0" t="s">
        <v>130</v>
      </c>
      <c r="FS4" s="74" t="n">
        <v>16080</v>
      </c>
      <c r="FT4" s="74" t="n">
        <v>11920</v>
      </c>
      <c r="FU4" s="75" t="str">
        <f aca="false">LEFT(FV4,4)</f>
        <v>0101</v>
      </c>
      <c r="FV4" s="0" t="s">
        <v>130</v>
      </c>
      <c r="FW4" s="74" t="n">
        <v>154360</v>
      </c>
      <c r="FX4" s="74" t="n">
        <v>21225</v>
      </c>
      <c r="FY4" s="75" t="str">
        <f aca="false">LEFT(FZ4,4)</f>
        <v>0101</v>
      </c>
      <c r="FZ4" s="0" t="s">
        <v>130</v>
      </c>
      <c r="GA4" s="74" t="n">
        <v>157230</v>
      </c>
      <c r="GB4" s="74" t="n">
        <v>21500</v>
      </c>
      <c r="GC4" s="75" t="str">
        <f aca="false">LEFT(GD4,4)</f>
        <v>0101</v>
      </c>
      <c r="GD4" s="0" t="s">
        <v>130</v>
      </c>
      <c r="GE4" s="74" t="n">
        <v>13180</v>
      </c>
      <c r="GF4" s="74" t="n">
        <v>4650</v>
      </c>
      <c r="GG4" s="75" t="str">
        <f aca="false">LEFT(GH4,4)</f>
        <v>0101</v>
      </c>
      <c r="GH4" s="0" t="s">
        <v>130</v>
      </c>
      <c r="GI4" s="74" t="n">
        <v>65960</v>
      </c>
      <c r="GJ4" s="74" t="n">
        <v>6830</v>
      </c>
    </row>
    <row r="5" customFormat="false" ht="18" hidden="false" customHeight="false" outlineLevel="0" collapsed="false">
      <c r="A5" s="69" t="s">
        <v>131</v>
      </c>
      <c r="B5" s="70" t="n">
        <v>871907.4</v>
      </c>
      <c r="C5" s="70" t="n">
        <v>724091</v>
      </c>
      <c r="D5" s="70" t="s">
        <v>131</v>
      </c>
      <c r="E5" s="70" t="n">
        <v>3065010.75</v>
      </c>
      <c r="F5" s="70" t="n">
        <v>2133145</v>
      </c>
      <c r="G5" s="70" t="s">
        <v>131</v>
      </c>
      <c r="H5" s="70" t="n">
        <v>2050919.03</v>
      </c>
      <c r="I5" s="70" t="n">
        <v>1718612</v>
      </c>
      <c r="J5" s="70" t="s">
        <v>131</v>
      </c>
      <c r="K5" s="70" t="n">
        <v>2487491.55</v>
      </c>
      <c r="L5" s="70" t="n">
        <v>1798038</v>
      </c>
      <c r="M5" s="70" t="s">
        <v>131</v>
      </c>
      <c r="N5" s="70" t="n">
        <v>2288821.2</v>
      </c>
      <c r="O5" s="70" t="n">
        <v>1604212</v>
      </c>
      <c r="P5" s="71" t="s">
        <v>131</v>
      </c>
      <c r="Q5" s="71" t="n">
        <v>3315507.37</v>
      </c>
      <c r="R5" s="71" t="n">
        <v>2315459</v>
      </c>
      <c r="S5" s="70" t="s">
        <v>131</v>
      </c>
      <c r="T5" s="70" t="n">
        <v>3899464.5</v>
      </c>
      <c r="U5" s="70" t="n">
        <v>2712659</v>
      </c>
      <c r="V5" s="70" t="s">
        <v>131</v>
      </c>
      <c r="W5" s="70" t="n">
        <v>3313183.9</v>
      </c>
      <c r="X5" s="70" t="n">
        <v>2438813</v>
      </c>
      <c r="Y5" s="70" t="s">
        <v>131</v>
      </c>
      <c r="Z5" s="70" t="n">
        <v>3792846.15</v>
      </c>
      <c r="AA5" s="70" t="n">
        <v>2595424</v>
      </c>
      <c r="AB5" s="70" t="s">
        <v>131</v>
      </c>
      <c r="AC5" s="70" t="n">
        <v>4189511.8</v>
      </c>
      <c r="AD5" s="70" t="n">
        <v>3012171.46</v>
      </c>
      <c r="AE5" s="70" t="s">
        <v>131</v>
      </c>
      <c r="AF5" s="70" t="n">
        <v>2441061.69</v>
      </c>
      <c r="AG5" s="70" t="n">
        <v>1717536</v>
      </c>
      <c r="AH5" s="70" t="s">
        <v>131</v>
      </c>
      <c r="AI5" s="70" t="n">
        <v>6172712.75</v>
      </c>
      <c r="AJ5" s="72" t="n">
        <v>3613734.6</v>
      </c>
      <c r="AK5" s="69" t="s">
        <v>131</v>
      </c>
      <c r="AL5" s="70" t="n">
        <v>2284781.89</v>
      </c>
      <c r="AM5" s="70" t="n">
        <v>1203477</v>
      </c>
      <c r="AN5" s="70" t="s">
        <v>131</v>
      </c>
      <c r="AO5" s="70" t="n">
        <v>1983573.8</v>
      </c>
      <c r="AP5" s="70" t="n">
        <v>1472224</v>
      </c>
      <c r="AQ5" s="70" t="s">
        <v>131</v>
      </c>
      <c r="AR5" s="70" t="n">
        <v>4008972.2</v>
      </c>
      <c r="AS5" s="70" t="n">
        <v>2081370</v>
      </c>
      <c r="AT5" s="70" t="s">
        <v>131</v>
      </c>
      <c r="AU5" s="70" t="n">
        <v>3254559.7</v>
      </c>
      <c r="AV5" s="70" t="n">
        <v>1809137</v>
      </c>
      <c r="AW5" s="70" t="s">
        <v>131</v>
      </c>
      <c r="AX5" s="70" t="n">
        <v>2510208.09</v>
      </c>
      <c r="AY5" s="70" t="n">
        <v>1593119</v>
      </c>
      <c r="AZ5" s="70" t="s">
        <v>131</v>
      </c>
      <c r="BA5" s="70" t="n">
        <v>4507822.7</v>
      </c>
      <c r="BB5" s="70" t="n">
        <v>2430716</v>
      </c>
      <c r="BC5" s="70" t="s">
        <v>131</v>
      </c>
      <c r="BD5" s="70" t="n">
        <v>1203845.49</v>
      </c>
      <c r="BE5" s="70" t="n">
        <v>614299</v>
      </c>
      <c r="BF5" s="70" t="s">
        <v>131</v>
      </c>
      <c r="BG5" s="70" t="n">
        <v>4665519.1</v>
      </c>
      <c r="BH5" s="70" t="n">
        <v>2405006</v>
      </c>
      <c r="BI5" s="70" t="s">
        <v>131</v>
      </c>
      <c r="BJ5" s="70" t="n">
        <v>4584039.8</v>
      </c>
      <c r="BK5" s="70" t="n">
        <v>2856877</v>
      </c>
      <c r="BL5" s="70" t="s">
        <v>131</v>
      </c>
      <c r="BM5" s="70" t="n">
        <v>2725403</v>
      </c>
      <c r="BN5" s="70" t="n">
        <v>1638729</v>
      </c>
      <c r="BO5" s="70" t="s">
        <v>131</v>
      </c>
      <c r="BP5" s="70" t="n">
        <v>4788061.43</v>
      </c>
      <c r="BQ5" s="70" t="n">
        <v>2514665</v>
      </c>
      <c r="BR5" s="70" t="s">
        <v>131</v>
      </c>
      <c r="BS5" s="70" t="n">
        <v>3073841.82</v>
      </c>
      <c r="BT5" s="73" t="n">
        <v>1503995</v>
      </c>
      <c r="BU5" s="69" t="s">
        <v>131</v>
      </c>
      <c r="BV5" s="70" t="n">
        <v>1245994.75</v>
      </c>
      <c r="BW5" s="70" t="n">
        <v>700137</v>
      </c>
      <c r="BX5" s="70" t="s">
        <v>131</v>
      </c>
      <c r="BY5" s="70" t="n">
        <v>4507956.7</v>
      </c>
      <c r="BZ5" s="70" t="n">
        <v>2781052</v>
      </c>
      <c r="CA5" s="70" t="s">
        <v>131</v>
      </c>
      <c r="CB5" s="70" t="n">
        <v>5765515.52</v>
      </c>
      <c r="CC5" s="70" t="n">
        <v>3445493</v>
      </c>
      <c r="CD5" s="70" t="s">
        <v>131</v>
      </c>
      <c r="CE5" s="70" t="n">
        <v>4656607.82</v>
      </c>
      <c r="CF5" s="70" t="n">
        <v>2891910</v>
      </c>
      <c r="CG5" s="70" t="s">
        <v>131</v>
      </c>
      <c r="CH5" s="70" t="n">
        <v>5581569.85</v>
      </c>
      <c r="CI5" s="70" t="n">
        <v>3264825</v>
      </c>
      <c r="CJ5" s="70" t="s">
        <v>131</v>
      </c>
      <c r="CK5" s="70" t="n">
        <v>5056299.39</v>
      </c>
      <c r="CL5" s="70" t="n">
        <v>2490328</v>
      </c>
      <c r="CM5" s="70" t="s">
        <v>131</v>
      </c>
      <c r="CN5" s="70" t="n">
        <v>4207671.85</v>
      </c>
      <c r="CO5" s="70" t="n">
        <v>2262985</v>
      </c>
      <c r="CP5" s="70" t="s">
        <v>131</v>
      </c>
      <c r="CQ5" s="70" t="n">
        <v>3664301.9</v>
      </c>
      <c r="CR5" s="70" t="n">
        <v>2140721</v>
      </c>
      <c r="CS5" s="70" t="s">
        <v>131</v>
      </c>
      <c r="CT5" s="70" t="n">
        <v>4263086.55</v>
      </c>
      <c r="CU5" s="70" t="n">
        <v>2475248</v>
      </c>
      <c r="CV5" s="70" t="s">
        <v>131</v>
      </c>
      <c r="CW5" s="70" t="n">
        <v>6605639.77</v>
      </c>
      <c r="CX5" s="70" t="n">
        <v>4037831</v>
      </c>
      <c r="CY5" s="70" t="s">
        <v>131</v>
      </c>
      <c r="CZ5" s="70" t="n">
        <v>3738047.24</v>
      </c>
      <c r="DA5" s="70" t="n">
        <v>2098441</v>
      </c>
      <c r="DB5" s="70" t="s">
        <v>131</v>
      </c>
      <c r="DC5" s="70" t="n">
        <v>5241111.43</v>
      </c>
      <c r="DD5" s="72" t="n">
        <v>2601672</v>
      </c>
      <c r="DE5" s="69" t="s">
        <v>131</v>
      </c>
      <c r="DF5" s="70" t="n">
        <v>1005659.6</v>
      </c>
      <c r="DG5" s="70" t="n">
        <v>613348</v>
      </c>
      <c r="DH5" s="70" t="s">
        <v>131</v>
      </c>
      <c r="DI5" s="70" t="n">
        <v>1880181.29</v>
      </c>
      <c r="DJ5" s="70" t="n">
        <v>1266221</v>
      </c>
      <c r="DK5" s="70" t="s">
        <v>131</v>
      </c>
      <c r="DL5" s="70" t="n">
        <v>3822664.7</v>
      </c>
      <c r="DM5" s="70" t="n">
        <v>2348938</v>
      </c>
      <c r="DN5" s="70" t="s">
        <v>131</v>
      </c>
      <c r="DO5" s="70" t="n">
        <v>4068696.2</v>
      </c>
      <c r="DP5" s="70" t="n">
        <v>2246761</v>
      </c>
      <c r="DQ5" s="70" t="s">
        <v>131</v>
      </c>
      <c r="DR5" s="70" t="n">
        <v>4921621.46</v>
      </c>
      <c r="DS5" s="70" t="n">
        <v>2639044.9</v>
      </c>
      <c r="DT5" s="70" t="s">
        <v>131</v>
      </c>
      <c r="DU5" s="70" t="n">
        <v>2971835.05</v>
      </c>
      <c r="DV5" s="70" t="n">
        <v>1398560</v>
      </c>
      <c r="DW5" s="70" t="s">
        <v>131</v>
      </c>
      <c r="DX5" s="70" t="n">
        <v>4024241.77</v>
      </c>
      <c r="DY5" s="70" t="n">
        <v>1852156.97</v>
      </c>
      <c r="DZ5" s="70" t="s">
        <v>131</v>
      </c>
      <c r="EA5" s="70" t="n">
        <v>3106944.88</v>
      </c>
      <c r="EB5" s="70" t="n">
        <v>1521973.09</v>
      </c>
      <c r="EC5" s="70" t="s">
        <v>131</v>
      </c>
      <c r="ED5" s="70" t="n">
        <v>3895886.4</v>
      </c>
      <c r="EE5" s="70" t="n">
        <v>1971401</v>
      </c>
      <c r="EF5" s="70" t="s">
        <v>131</v>
      </c>
      <c r="EG5" s="70" t="n">
        <v>4682855.83</v>
      </c>
      <c r="EH5" s="70" t="n">
        <v>2124427</v>
      </c>
      <c r="EI5" s="70" t="s">
        <v>131</v>
      </c>
      <c r="EJ5" s="70" t="n">
        <v>3749005.55</v>
      </c>
      <c r="EK5" s="70" t="n">
        <v>1784491.8</v>
      </c>
      <c r="EL5" s="70" t="s">
        <v>131</v>
      </c>
      <c r="EM5" s="70" t="n">
        <v>3454182.84</v>
      </c>
      <c r="EN5" s="72" t="n">
        <v>1504321</v>
      </c>
      <c r="EO5" s="69" t="s">
        <v>131</v>
      </c>
      <c r="EP5" s="70" t="n">
        <v>2522888.43</v>
      </c>
      <c r="EQ5" s="70" t="n">
        <v>1264198</v>
      </c>
      <c r="ER5" s="70" t="s">
        <v>131</v>
      </c>
      <c r="ES5" s="70" t="n">
        <v>1056186.8</v>
      </c>
      <c r="ET5" s="70" t="n">
        <v>436133.25</v>
      </c>
      <c r="EU5" s="70" t="s">
        <v>131</v>
      </c>
      <c r="EV5" s="70" t="n">
        <v>1478428.92</v>
      </c>
      <c r="EW5" s="70" t="n">
        <v>618686</v>
      </c>
      <c r="EX5" s="70" t="s">
        <v>131</v>
      </c>
      <c r="EY5" s="70" t="n">
        <v>5143928.3</v>
      </c>
      <c r="EZ5" s="70" t="n">
        <v>2503176</v>
      </c>
      <c r="FA5" s="70" t="s">
        <v>131</v>
      </c>
      <c r="FB5" s="70" t="n">
        <v>2765294</v>
      </c>
      <c r="FC5" s="70" t="n">
        <v>1329288</v>
      </c>
      <c r="FD5" s="70" t="s">
        <v>131</v>
      </c>
      <c r="FE5" s="70" t="n">
        <v>1410455.08</v>
      </c>
      <c r="FF5" s="70" t="n">
        <v>590000.67</v>
      </c>
      <c r="FG5" s="70" t="s">
        <v>131</v>
      </c>
      <c r="FH5" s="70" t="n">
        <v>2821182.55</v>
      </c>
      <c r="FI5" s="70" t="n">
        <v>1283954</v>
      </c>
      <c r="FJ5" s="66" t="s">
        <v>131</v>
      </c>
      <c r="FK5" s="66" t="n">
        <v>1732059</v>
      </c>
      <c r="FL5" s="66" t="n">
        <v>664888</v>
      </c>
      <c r="FM5" s="75" t="str">
        <f aca="false">LEFT(FN5,4)</f>
        <v>0102</v>
      </c>
      <c r="FN5" s="0" t="s">
        <v>131</v>
      </c>
      <c r="FO5" s="74" t="n">
        <v>1385260.66</v>
      </c>
      <c r="FP5" s="74" t="n">
        <v>601285</v>
      </c>
      <c r="FQ5" s="75" t="str">
        <f aca="false">LEFT(FR5,4)</f>
        <v>0102</v>
      </c>
      <c r="FR5" s="0" t="s">
        <v>131</v>
      </c>
      <c r="FS5" s="74" t="n">
        <v>4241220</v>
      </c>
      <c r="FT5" s="74" t="n">
        <v>2028301.12</v>
      </c>
      <c r="FU5" s="75" t="str">
        <f aca="false">LEFT(FV5,4)</f>
        <v>0102</v>
      </c>
      <c r="FV5" s="0" t="s">
        <v>131</v>
      </c>
      <c r="FW5" s="74" t="n">
        <v>2451286.54</v>
      </c>
      <c r="FX5" s="74" t="n">
        <v>1168621</v>
      </c>
      <c r="FY5" s="75" t="str">
        <f aca="false">LEFT(FZ5,4)</f>
        <v>0102</v>
      </c>
      <c r="FZ5" s="0" t="s">
        <v>131</v>
      </c>
      <c r="GA5" s="74" t="n">
        <v>3072234.1</v>
      </c>
      <c r="GB5" s="74" t="n">
        <v>1180894</v>
      </c>
      <c r="GC5" s="75" t="str">
        <f aca="false">LEFT(GD5,4)</f>
        <v>0102</v>
      </c>
      <c r="GD5" s="0" t="s">
        <v>131</v>
      </c>
      <c r="GE5" s="74" t="n">
        <v>685245</v>
      </c>
      <c r="GF5" s="74" t="n">
        <v>304161</v>
      </c>
      <c r="GG5" s="75" t="str">
        <f aca="false">LEFT(GH5,4)</f>
        <v>0102</v>
      </c>
      <c r="GH5" s="0" t="s">
        <v>131</v>
      </c>
      <c r="GI5" s="74" t="n">
        <v>1700411.6</v>
      </c>
      <c r="GJ5" s="74" t="n">
        <v>746408</v>
      </c>
    </row>
    <row r="6" customFormat="false" ht="18" hidden="false" customHeight="false" outlineLevel="0" collapsed="false">
      <c r="A6" s="69" t="s">
        <v>132</v>
      </c>
      <c r="B6" s="70" t="n">
        <v>335160</v>
      </c>
      <c r="C6" s="70" t="n">
        <v>266945</v>
      </c>
      <c r="D6" s="70" t="s">
        <v>132</v>
      </c>
      <c r="E6" s="70" t="n">
        <v>220160</v>
      </c>
      <c r="F6" s="70" t="n">
        <v>171466</v>
      </c>
      <c r="G6" s="70" t="s">
        <v>132</v>
      </c>
      <c r="H6" s="70" t="n">
        <v>351010</v>
      </c>
      <c r="I6" s="70" t="n">
        <v>285757</v>
      </c>
      <c r="J6" s="70" t="s">
        <v>132</v>
      </c>
      <c r="K6" s="70" t="n">
        <v>336560</v>
      </c>
      <c r="L6" s="70" t="n">
        <v>253005.9</v>
      </c>
      <c r="M6" s="70" t="s">
        <v>132</v>
      </c>
      <c r="N6" s="70" t="n">
        <v>464790</v>
      </c>
      <c r="O6" s="70" t="n">
        <v>318674.2</v>
      </c>
      <c r="P6" s="71" t="s">
        <v>132</v>
      </c>
      <c r="Q6" s="71" t="n">
        <v>546110</v>
      </c>
      <c r="R6" s="71" t="n">
        <v>322207.3</v>
      </c>
      <c r="S6" s="70" t="s">
        <v>132</v>
      </c>
      <c r="T6" s="70" t="n">
        <v>483680</v>
      </c>
      <c r="U6" s="70" t="n">
        <v>264231</v>
      </c>
      <c r="V6" s="70" t="s">
        <v>132</v>
      </c>
      <c r="W6" s="70" t="n">
        <v>389180</v>
      </c>
      <c r="X6" s="70" t="n">
        <v>227069</v>
      </c>
      <c r="Y6" s="70" t="s">
        <v>132</v>
      </c>
      <c r="Z6" s="70" t="n">
        <v>603780</v>
      </c>
      <c r="AA6" s="70" t="n">
        <v>336805</v>
      </c>
      <c r="AB6" s="70" t="s">
        <v>132</v>
      </c>
      <c r="AC6" s="70" t="n">
        <v>414240</v>
      </c>
      <c r="AD6" s="70" t="n">
        <v>234606</v>
      </c>
      <c r="AE6" s="70" t="s">
        <v>132</v>
      </c>
      <c r="AF6" s="70" t="n">
        <v>321520</v>
      </c>
      <c r="AG6" s="70" t="n">
        <v>205158</v>
      </c>
      <c r="AH6" s="70" t="s">
        <v>132</v>
      </c>
      <c r="AI6" s="70" t="n">
        <v>197510</v>
      </c>
      <c r="AJ6" s="72" t="n">
        <v>137394</v>
      </c>
      <c r="AK6" s="69" t="s">
        <v>132</v>
      </c>
      <c r="AL6" s="70" t="n">
        <v>211560</v>
      </c>
      <c r="AM6" s="70" t="n">
        <v>148574</v>
      </c>
      <c r="AN6" s="70" t="s">
        <v>132</v>
      </c>
      <c r="AO6" s="70" t="n">
        <v>99740</v>
      </c>
      <c r="AP6" s="70" t="n">
        <v>75227</v>
      </c>
      <c r="AQ6" s="70" t="s">
        <v>132</v>
      </c>
      <c r="AR6" s="70" t="n">
        <v>118420</v>
      </c>
      <c r="AS6" s="70" t="n">
        <v>77025</v>
      </c>
      <c r="AT6" s="70" t="s">
        <v>132</v>
      </c>
      <c r="AU6" s="70" t="n">
        <v>152410</v>
      </c>
      <c r="AV6" s="70" t="n">
        <v>93369</v>
      </c>
      <c r="AW6" s="70" t="s">
        <v>132</v>
      </c>
      <c r="AX6" s="70" t="n">
        <v>326860</v>
      </c>
      <c r="AY6" s="70" t="n">
        <v>197418</v>
      </c>
      <c r="AZ6" s="70" t="s">
        <v>132</v>
      </c>
      <c r="BA6" s="70" t="n">
        <v>30400</v>
      </c>
      <c r="BB6" s="70" t="n">
        <v>19610</v>
      </c>
      <c r="BC6" s="70" t="s">
        <v>132</v>
      </c>
      <c r="BD6" s="70" t="n">
        <v>184740</v>
      </c>
      <c r="BE6" s="70" t="n">
        <v>126520.77</v>
      </c>
      <c r="BF6" s="70" t="s">
        <v>132</v>
      </c>
      <c r="BG6" s="70" t="n">
        <v>214590</v>
      </c>
      <c r="BH6" s="70" t="n">
        <v>147140.32</v>
      </c>
      <c r="BI6" s="70" t="s">
        <v>132</v>
      </c>
      <c r="BJ6" s="70" t="n">
        <v>54080</v>
      </c>
      <c r="BK6" s="70" t="n">
        <v>37558</v>
      </c>
      <c r="BL6" s="70" t="s">
        <v>132</v>
      </c>
      <c r="BM6" s="70" t="n">
        <v>0</v>
      </c>
      <c r="BN6" s="70" t="n">
        <v>0</v>
      </c>
      <c r="BO6" s="70" t="s">
        <v>132</v>
      </c>
      <c r="BP6" s="70" t="n">
        <v>0</v>
      </c>
      <c r="BQ6" s="70" t="n">
        <v>0</v>
      </c>
      <c r="BR6" s="70" t="s">
        <v>132</v>
      </c>
      <c r="BS6" s="70" t="n">
        <v>0</v>
      </c>
      <c r="BT6" s="73" t="n">
        <v>0</v>
      </c>
      <c r="BU6" s="69" t="s">
        <v>132</v>
      </c>
      <c r="BV6" s="70" t="n">
        <v>0</v>
      </c>
      <c r="BW6" s="70" t="n">
        <v>0</v>
      </c>
      <c r="BX6" s="70" t="s">
        <v>132</v>
      </c>
      <c r="BY6" s="70" t="n">
        <v>0</v>
      </c>
      <c r="BZ6" s="70" t="n">
        <v>0</v>
      </c>
      <c r="CA6" s="70" t="s">
        <v>132</v>
      </c>
      <c r="CB6" s="70" t="n">
        <v>73780</v>
      </c>
      <c r="CC6" s="70" t="n">
        <v>54017</v>
      </c>
      <c r="CD6" s="70" t="s">
        <v>132</v>
      </c>
      <c r="CE6" s="70" t="n">
        <v>54210</v>
      </c>
      <c r="CF6" s="70" t="n">
        <v>42519</v>
      </c>
      <c r="CG6" s="70" t="s">
        <v>132</v>
      </c>
      <c r="CH6" s="70" t="n">
        <v>85330</v>
      </c>
      <c r="CI6" s="70" t="n">
        <v>62617</v>
      </c>
      <c r="CJ6" s="70" t="s">
        <v>132</v>
      </c>
      <c r="CK6" s="70" t="n">
        <v>178120</v>
      </c>
      <c r="CL6" s="70" t="n">
        <v>127191</v>
      </c>
      <c r="CM6" s="70" t="s">
        <v>132</v>
      </c>
      <c r="CN6" s="70" t="n">
        <v>311950</v>
      </c>
      <c r="CO6" s="70" t="n">
        <v>215185</v>
      </c>
      <c r="CP6" s="70" t="s">
        <v>132</v>
      </c>
      <c r="CQ6" s="70" t="n">
        <v>364100</v>
      </c>
      <c r="CR6" s="70" t="n">
        <v>212492</v>
      </c>
      <c r="CS6" s="70" t="s">
        <v>132</v>
      </c>
      <c r="CT6" s="70" t="n">
        <v>361570</v>
      </c>
      <c r="CU6" s="70" t="n">
        <v>216611</v>
      </c>
      <c r="CV6" s="70" t="s">
        <v>132</v>
      </c>
      <c r="CW6" s="70" t="n">
        <v>148490</v>
      </c>
      <c r="CX6" s="70" t="n">
        <v>92869</v>
      </c>
      <c r="CY6" s="70" t="s">
        <v>132</v>
      </c>
      <c r="CZ6" s="70" t="n">
        <v>122060</v>
      </c>
      <c r="DA6" s="70" t="n">
        <v>78752</v>
      </c>
      <c r="DB6" s="70" t="s">
        <v>132</v>
      </c>
      <c r="DC6" s="70" t="n">
        <v>0</v>
      </c>
      <c r="DD6" s="72" t="n">
        <v>0</v>
      </c>
      <c r="DE6" s="69" t="s">
        <v>132</v>
      </c>
      <c r="DF6" s="70" t="n">
        <v>95120</v>
      </c>
      <c r="DG6" s="70" t="n">
        <v>62318</v>
      </c>
      <c r="DH6" s="70" t="s">
        <v>132</v>
      </c>
      <c r="DI6" s="70" t="n">
        <v>30700</v>
      </c>
      <c r="DJ6" s="70" t="n">
        <v>21175</v>
      </c>
      <c r="DK6" s="70" t="s">
        <v>132</v>
      </c>
      <c r="DL6" s="70" t="n">
        <v>32370</v>
      </c>
      <c r="DM6" s="70" t="n">
        <v>21578</v>
      </c>
      <c r="DN6" s="70" t="s">
        <v>132</v>
      </c>
      <c r="DO6" s="70" t="n">
        <v>0</v>
      </c>
      <c r="DP6" s="70" t="n">
        <v>0</v>
      </c>
      <c r="DQ6" s="70" t="s">
        <v>132</v>
      </c>
      <c r="DR6" s="70" t="n">
        <v>0</v>
      </c>
      <c r="DS6" s="70" t="n">
        <v>0</v>
      </c>
      <c r="DT6" s="70" t="s">
        <v>132</v>
      </c>
      <c r="DU6" s="70" t="n">
        <v>0</v>
      </c>
      <c r="DV6" s="70" t="n">
        <v>0</v>
      </c>
      <c r="DW6" s="70" t="s">
        <v>132</v>
      </c>
      <c r="DX6" s="70" t="n">
        <v>218010</v>
      </c>
      <c r="DY6" s="70" t="n">
        <v>161026</v>
      </c>
      <c r="DZ6" s="70" t="s">
        <v>132</v>
      </c>
      <c r="EA6" s="70" t="n">
        <v>90800</v>
      </c>
      <c r="EB6" s="70" t="n">
        <v>62895</v>
      </c>
      <c r="EC6" s="70" t="s">
        <v>132</v>
      </c>
      <c r="ED6" s="70" t="n">
        <v>56770</v>
      </c>
      <c r="EE6" s="70" t="n">
        <v>41890</v>
      </c>
      <c r="EF6" s="70" t="s">
        <v>132</v>
      </c>
      <c r="EG6" s="70" t="n">
        <v>0</v>
      </c>
      <c r="EH6" s="70" t="n">
        <v>0</v>
      </c>
      <c r="EI6" s="70" t="s">
        <v>132</v>
      </c>
      <c r="EJ6" s="70" t="n">
        <v>26700</v>
      </c>
      <c r="EK6" s="70" t="n">
        <v>20224</v>
      </c>
      <c r="EL6" s="70" t="s">
        <v>132</v>
      </c>
      <c r="EM6" s="70" t="n">
        <v>114490</v>
      </c>
      <c r="EN6" s="72" t="n">
        <v>86729</v>
      </c>
      <c r="EO6" s="69" t="s">
        <v>132</v>
      </c>
      <c r="EP6" s="70" t="n">
        <v>491380</v>
      </c>
      <c r="EQ6" s="70" t="n">
        <v>380924</v>
      </c>
      <c r="ER6" s="70" t="s">
        <v>132</v>
      </c>
      <c r="ES6" s="70" t="n">
        <v>68000</v>
      </c>
      <c r="ET6" s="70" t="n">
        <v>31220</v>
      </c>
      <c r="EU6" s="70" t="s">
        <v>132</v>
      </c>
      <c r="EV6" s="70" t="n">
        <v>272290</v>
      </c>
      <c r="EW6" s="70" t="n">
        <v>190803</v>
      </c>
      <c r="EX6" s="70" t="s">
        <v>132</v>
      </c>
      <c r="EY6" s="70" t="n">
        <v>124960</v>
      </c>
      <c r="EZ6" s="70" t="n">
        <v>80800</v>
      </c>
      <c r="FA6" s="70" t="s">
        <v>132</v>
      </c>
      <c r="FB6" s="70" t="n">
        <v>326920</v>
      </c>
      <c r="FC6" s="70" t="n">
        <v>220577</v>
      </c>
      <c r="FD6" s="70" t="s">
        <v>132</v>
      </c>
      <c r="FE6" s="70" t="n">
        <v>225570</v>
      </c>
      <c r="FF6" s="70" t="n">
        <v>141037</v>
      </c>
      <c r="FG6" s="70" t="s">
        <v>132</v>
      </c>
      <c r="FH6" s="70" t="n">
        <v>242080</v>
      </c>
      <c r="FI6" s="70" t="n">
        <v>160455</v>
      </c>
      <c r="FJ6" s="66" t="s">
        <v>132</v>
      </c>
      <c r="FK6" s="66" t="n">
        <v>339400</v>
      </c>
      <c r="FL6" s="66" t="n">
        <v>212682</v>
      </c>
      <c r="FM6" s="75" t="str">
        <f aca="false">LEFT(FN6,4)</f>
        <v>0103</v>
      </c>
      <c r="FN6" s="0" t="s">
        <v>132</v>
      </c>
      <c r="FO6" s="74" t="n">
        <v>335720</v>
      </c>
      <c r="FP6" s="74" t="n">
        <v>205053</v>
      </c>
      <c r="FQ6" s="75" t="str">
        <f aca="false">LEFT(FR6,4)</f>
        <v>0103</v>
      </c>
      <c r="FR6" s="0" t="s">
        <v>132</v>
      </c>
      <c r="FS6" s="74" t="n">
        <v>274960</v>
      </c>
      <c r="FT6" s="74" t="n">
        <v>167418</v>
      </c>
      <c r="FU6" s="75" t="str">
        <f aca="false">LEFT(FV6,4)</f>
        <v>0103</v>
      </c>
      <c r="FV6" s="0" t="s">
        <v>132</v>
      </c>
      <c r="FW6" s="74" t="n">
        <v>205010</v>
      </c>
      <c r="FX6" s="74" t="n">
        <v>137535</v>
      </c>
      <c r="FY6" s="75" t="str">
        <f aca="false">LEFT(FZ6,4)</f>
        <v>0103</v>
      </c>
      <c r="FZ6" s="0" t="s">
        <v>132</v>
      </c>
      <c r="GA6" s="74" t="n">
        <v>285280</v>
      </c>
      <c r="GB6" s="74" t="n">
        <v>187284</v>
      </c>
      <c r="GC6" s="75" t="str">
        <f aca="false">LEFT(GD6,4)</f>
        <v>0103</v>
      </c>
      <c r="GD6" s="0" t="s">
        <v>132</v>
      </c>
      <c r="GE6" s="74" t="n">
        <v>220650</v>
      </c>
      <c r="GF6" s="74" t="n">
        <v>141452</v>
      </c>
      <c r="GG6" s="75" t="str">
        <f aca="false">LEFT(GH6,4)</f>
        <v>0103</v>
      </c>
      <c r="GH6" s="0" t="s">
        <v>132</v>
      </c>
      <c r="GI6" s="74" t="n">
        <v>0</v>
      </c>
      <c r="GJ6" s="74" t="n">
        <v>0</v>
      </c>
    </row>
    <row r="7" customFormat="false" ht="18" hidden="false" customHeight="false" outlineLevel="0" collapsed="false">
      <c r="A7" s="69" t="s">
        <v>133</v>
      </c>
      <c r="B7" s="70" t="n">
        <v>137470.72</v>
      </c>
      <c r="C7" s="70" t="n">
        <v>56005</v>
      </c>
      <c r="D7" s="70" t="s">
        <v>133</v>
      </c>
      <c r="E7" s="70" t="n">
        <v>38470</v>
      </c>
      <c r="F7" s="70" t="n">
        <v>43470</v>
      </c>
      <c r="G7" s="70" t="s">
        <v>133</v>
      </c>
      <c r="H7" s="70" t="n">
        <v>24360</v>
      </c>
      <c r="I7" s="70" t="n">
        <v>22890</v>
      </c>
      <c r="J7" s="70" t="s">
        <v>133</v>
      </c>
      <c r="K7" s="70" t="n">
        <v>33946</v>
      </c>
      <c r="L7" s="70" t="n">
        <v>31580</v>
      </c>
      <c r="M7" s="70" t="s">
        <v>133</v>
      </c>
      <c r="N7" s="70" t="n">
        <v>63000</v>
      </c>
      <c r="O7" s="70" t="n">
        <v>61530</v>
      </c>
      <c r="P7" s="71" t="s">
        <v>133</v>
      </c>
      <c r="Q7" s="71" t="n">
        <v>133304.85</v>
      </c>
      <c r="R7" s="71" t="n">
        <v>94427</v>
      </c>
      <c r="S7" s="70" t="s">
        <v>133</v>
      </c>
      <c r="T7" s="70" t="n">
        <v>301949.5</v>
      </c>
      <c r="U7" s="70" t="n">
        <v>205545</v>
      </c>
      <c r="V7" s="70" t="s">
        <v>133</v>
      </c>
      <c r="W7" s="70" t="n">
        <v>184044</v>
      </c>
      <c r="X7" s="70" t="n">
        <v>183209</v>
      </c>
      <c r="Y7" s="70" t="s">
        <v>133</v>
      </c>
      <c r="Z7" s="70" t="n">
        <v>209457.2</v>
      </c>
      <c r="AA7" s="70" t="n">
        <v>173514</v>
      </c>
      <c r="AB7" s="70" t="s">
        <v>133</v>
      </c>
      <c r="AC7" s="70" t="n">
        <v>161648.5</v>
      </c>
      <c r="AD7" s="70" t="n">
        <v>108160</v>
      </c>
      <c r="AE7" s="70" t="s">
        <v>133</v>
      </c>
      <c r="AF7" s="70" t="n">
        <v>88120</v>
      </c>
      <c r="AG7" s="70" t="n">
        <v>91005</v>
      </c>
      <c r="AH7" s="70" t="s">
        <v>133</v>
      </c>
      <c r="AI7" s="70" t="n">
        <v>219610.85</v>
      </c>
      <c r="AJ7" s="72" t="n">
        <v>163575</v>
      </c>
      <c r="AK7" s="69" t="s">
        <v>133</v>
      </c>
      <c r="AL7" s="70" t="n">
        <v>129340</v>
      </c>
      <c r="AM7" s="70" t="n">
        <v>118350</v>
      </c>
      <c r="AN7" s="70" t="s">
        <v>133</v>
      </c>
      <c r="AO7" s="70" t="n">
        <v>176627.6</v>
      </c>
      <c r="AP7" s="70" t="n">
        <v>163585</v>
      </c>
      <c r="AQ7" s="70" t="s">
        <v>133</v>
      </c>
      <c r="AR7" s="70" t="n">
        <v>161581</v>
      </c>
      <c r="AS7" s="70" t="n">
        <v>129442</v>
      </c>
      <c r="AT7" s="70" t="s">
        <v>133</v>
      </c>
      <c r="AU7" s="70" t="n">
        <v>201527.79</v>
      </c>
      <c r="AV7" s="70" t="n">
        <v>163270</v>
      </c>
      <c r="AW7" s="70" t="s">
        <v>133</v>
      </c>
      <c r="AX7" s="70" t="n">
        <v>233019</v>
      </c>
      <c r="AY7" s="70" t="n">
        <v>203692</v>
      </c>
      <c r="AZ7" s="70" t="s">
        <v>133</v>
      </c>
      <c r="BA7" s="70" t="n">
        <v>287242.62</v>
      </c>
      <c r="BB7" s="70" t="n">
        <v>247925</v>
      </c>
      <c r="BC7" s="70" t="s">
        <v>133</v>
      </c>
      <c r="BD7" s="70" t="n">
        <v>263554</v>
      </c>
      <c r="BE7" s="70" t="n">
        <v>178505</v>
      </c>
      <c r="BF7" s="70" t="s">
        <v>133</v>
      </c>
      <c r="BG7" s="70" t="n">
        <v>201660</v>
      </c>
      <c r="BH7" s="70" t="n">
        <v>173724</v>
      </c>
      <c r="BI7" s="70" t="s">
        <v>133</v>
      </c>
      <c r="BJ7" s="70" t="n">
        <v>185555</v>
      </c>
      <c r="BK7" s="70" t="n">
        <v>144510</v>
      </c>
      <c r="BL7" s="70" t="s">
        <v>133</v>
      </c>
      <c r="BM7" s="70" t="n">
        <v>121508</v>
      </c>
      <c r="BN7" s="70" t="n">
        <v>109250</v>
      </c>
      <c r="BO7" s="70" t="s">
        <v>133</v>
      </c>
      <c r="BP7" s="70" t="n">
        <v>25910</v>
      </c>
      <c r="BQ7" s="70" t="n">
        <v>29053</v>
      </c>
      <c r="BR7" s="70" t="s">
        <v>133</v>
      </c>
      <c r="BS7" s="70" t="n">
        <v>152435</v>
      </c>
      <c r="BT7" s="73" t="n">
        <v>140910</v>
      </c>
      <c r="BU7" s="69" t="s">
        <v>133</v>
      </c>
      <c r="BV7" s="70" t="n">
        <v>35400</v>
      </c>
      <c r="BW7" s="70" t="n">
        <v>40937</v>
      </c>
      <c r="BX7" s="70" t="s">
        <v>133</v>
      </c>
      <c r="BY7" s="70" t="n">
        <v>91365</v>
      </c>
      <c r="BZ7" s="70" t="n">
        <v>74630</v>
      </c>
      <c r="CA7" s="70" t="s">
        <v>133</v>
      </c>
      <c r="CB7" s="70" t="n">
        <v>129750.54</v>
      </c>
      <c r="CC7" s="70" t="n">
        <v>110840</v>
      </c>
      <c r="CD7" s="70" t="s">
        <v>133</v>
      </c>
      <c r="CE7" s="70" t="n">
        <v>146729.3</v>
      </c>
      <c r="CF7" s="70" t="n">
        <v>106635</v>
      </c>
      <c r="CG7" s="70" t="s">
        <v>133</v>
      </c>
      <c r="CH7" s="70" t="n">
        <v>81310</v>
      </c>
      <c r="CI7" s="70" t="n">
        <v>80295</v>
      </c>
      <c r="CJ7" s="70" t="s">
        <v>133</v>
      </c>
      <c r="CK7" s="70" t="n">
        <v>174698.55</v>
      </c>
      <c r="CL7" s="70" t="n">
        <v>120877</v>
      </c>
      <c r="CM7" s="70" t="s">
        <v>133</v>
      </c>
      <c r="CN7" s="70" t="n">
        <v>176151.85</v>
      </c>
      <c r="CO7" s="70" t="n">
        <v>113516</v>
      </c>
      <c r="CP7" s="70" t="s">
        <v>133</v>
      </c>
      <c r="CQ7" s="70" t="n">
        <v>77496.75</v>
      </c>
      <c r="CR7" s="70" t="n">
        <v>67936.4</v>
      </c>
      <c r="CS7" s="70" t="s">
        <v>133</v>
      </c>
      <c r="CT7" s="70" t="n">
        <v>81845</v>
      </c>
      <c r="CU7" s="70" t="n">
        <v>78480</v>
      </c>
      <c r="CV7" s="70" t="s">
        <v>133</v>
      </c>
      <c r="CW7" s="70" t="n">
        <v>271181</v>
      </c>
      <c r="CX7" s="70" t="n">
        <v>104384</v>
      </c>
      <c r="CY7" s="70" t="s">
        <v>133</v>
      </c>
      <c r="CZ7" s="70" t="n">
        <v>47675</v>
      </c>
      <c r="DA7" s="70" t="n">
        <v>51190</v>
      </c>
      <c r="DB7" s="70" t="s">
        <v>133</v>
      </c>
      <c r="DC7" s="70" t="n">
        <v>82513.2</v>
      </c>
      <c r="DD7" s="72" t="n">
        <v>75136</v>
      </c>
      <c r="DE7" s="69" t="s">
        <v>133</v>
      </c>
      <c r="DF7" s="70" t="n">
        <v>70531</v>
      </c>
      <c r="DG7" s="70" t="n">
        <v>75310</v>
      </c>
      <c r="DH7" s="70" t="s">
        <v>133</v>
      </c>
      <c r="DI7" s="70" t="n">
        <v>93840</v>
      </c>
      <c r="DJ7" s="70" t="n">
        <v>89355</v>
      </c>
      <c r="DK7" s="70" t="s">
        <v>133</v>
      </c>
      <c r="DL7" s="70" t="n">
        <v>535230</v>
      </c>
      <c r="DM7" s="70" t="n">
        <v>291855</v>
      </c>
      <c r="DN7" s="70" t="s">
        <v>133</v>
      </c>
      <c r="DO7" s="70" t="n">
        <v>345046.6</v>
      </c>
      <c r="DP7" s="70" t="n">
        <v>185916</v>
      </c>
      <c r="DQ7" s="70" t="s">
        <v>133</v>
      </c>
      <c r="DR7" s="70" t="n">
        <v>102558</v>
      </c>
      <c r="DS7" s="70" t="n">
        <v>71700</v>
      </c>
      <c r="DT7" s="70" t="s">
        <v>133</v>
      </c>
      <c r="DU7" s="70" t="n">
        <v>196129.5</v>
      </c>
      <c r="DV7" s="70" t="n">
        <v>106253</v>
      </c>
      <c r="DW7" s="70" t="s">
        <v>133</v>
      </c>
      <c r="DX7" s="70" t="n">
        <v>36217.9</v>
      </c>
      <c r="DY7" s="70" t="n">
        <v>25937</v>
      </c>
      <c r="DZ7" s="70" t="s">
        <v>133</v>
      </c>
      <c r="EA7" s="70" t="n">
        <v>25725</v>
      </c>
      <c r="EB7" s="70" t="n">
        <v>24300</v>
      </c>
      <c r="EC7" s="70" t="s">
        <v>133</v>
      </c>
      <c r="ED7" s="70" t="n">
        <v>808955</v>
      </c>
      <c r="EE7" s="70" t="n">
        <v>468370</v>
      </c>
      <c r="EF7" s="70" t="s">
        <v>133</v>
      </c>
      <c r="EG7" s="70" t="n">
        <v>362702.3</v>
      </c>
      <c r="EH7" s="70" t="n">
        <v>260962</v>
      </c>
      <c r="EI7" s="70" t="s">
        <v>133</v>
      </c>
      <c r="EJ7" s="70" t="n">
        <v>605142.1</v>
      </c>
      <c r="EK7" s="70" t="n">
        <v>433549</v>
      </c>
      <c r="EL7" s="70" t="s">
        <v>133</v>
      </c>
      <c r="EM7" s="70" t="n">
        <v>591735.8</v>
      </c>
      <c r="EN7" s="72" t="n">
        <v>440504</v>
      </c>
      <c r="EO7" s="69" t="s">
        <v>133</v>
      </c>
      <c r="EP7" s="70" t="n">
        <v>118660.5</v>
      </c>
      <c r="EQ7" s="70" t="n">
        <v>86107</v>
      </c>
      <c r="ER7" s="70" t="s">
        <v>133</v>
      </c>
      <c r="ES7" s="70" t="n">
        <v>14001</v>
      </c>
      <c r="ET7" s="70" t="n">
        <v>13565</v>
      </c>
      <c r="EU7" s="70" t="s">
        <v>133</v>
      </c>
      <c r="EV7" s="70" t="n">
        <v>0</v>
      </c>
      <c r="EW7" s="70" t="n">
        <v>0</v>
      </c>
      <c r="EX7" s="70" t="s">
        <v>133</v>
      </c>
      <c r="EY7" s="70" t="n">
        <v>26723</v>
      </c>
      <c r="EZ7" s="70" t="n">
        <v>27900</v>
      </c>
      <c r="FA7" s="70" t="s">
        <v>133</v>
      </c>
      <c r="FB7" s="70" t="n">
        <v>15150</v>
      </c>
      <c r="FC7" s="70" t="n">
        <v>15740</v>
      </c>
      <c r="FD7" s="70" t="s">
        <v>133</v>
      </c>
      <c r="FE7" s="70" t="n">
        <v>0</v>
      </c>
      <c r="FF7" s="70" t="n">
        <v>0</v>
      </c>
      <c r="FG7" s="70" t="s">
        <v>133</v>
      </c>
      <c r="FH7" s="70" t="n">
        <v>0</v>
      </c>
      <c r="FI7" s="70" t="n">
        <v>0</v>
      </c>
      <c r="FJ7" s="66" t="s">
        <v>133</v>
      </c>
      <c r="FK7" s="66" t="n">
        <v>266109</v>
      </c>
      <c r="FL7" s="66" t="n">
        <v>150330</v>
      </c>
      <c r="FM7" s="75" t="str">
        <f aca="false">LEFT(FN7,4)</f>
        <v>0104</v>
      </c>
      <c r="FN7" s="0" t="s">
        <v>133</v>
      </c>
      <c r="FO7" s="74" t="n">
        <v>808806</v>
      </c>
      <c r="FP7" s="74" t="n">
        <v>588280</v>
      </c>
      <c r="FQ7" s="75" t="str">
        <f aca="false">LEFT(FR7,4)</f>
        <v>0104</v>
      </c>
      <c r="FR7" s="0" t="s">
        <v>133</v>
      </c>
      <c r="FS7" s="74" t="n">
        <v>0</v>
      </c>
      <c r="FT7" s="74" t="n">
        <v>0</v>
      </c>
      <c r="FU7" s="75" t="str">
        <f aca="false">LEFT(FV7,4)</f>
        <v>0104</v>
      </c>
      <c r="FV7" s="0" t="s">
        <v>133</v>
      </c>
      <c r="FW7" s="74" t="n">
        <v>10560</v>
      </c>
      <c r="FX7" s="74" t="n">
        <v>14358</v>
      </c>
      <c r="FY7" s="75" t="str">
        <f aca="false">LEFT(FZ7,4)</f>
        <v>0104</v>
      </c>
      <c r="FZ7" s="0" t="s">
        <v>133</v>
      </c>
      <c r="GA7" s="74" t="n">
        <v>66700</v>
      </c>
      <c r="GB7" s="74" t="n">
        <v>16062</v>
      </c>
      <c r="GC7" s="75" t="str">
        <f aca="false">LEFT(GD7,4)</f>
        <v>0104</v>
      </c>
      <c r="GD7" s="0" t="s">
        <v>133</v>
      </c>
      <c r="GE7" s="74" t="n">
        <v>0</v>
      </c>
      <c r="GF7" s="74" t="n">
        <v>0</v>
      </c>
      <c r="GG7" s="75" t="str">
        <f aca="false">LEFT(GH7,4)</f>
        <v>0104</v>
      </c>
      <c r="GH7" s="0" t="s">
        <v>133</v>
      </c>
      <c r="GI7" s="74" t="n">
        <v>0</v>
      </c>
      <c r="GJ7" s="74" t="n">
        <v>0</v>
      </c>
    </row>
    <row r="8" customFormat="false" ht="18" hidden="false" customHeight="false" outlineLevel="0" collapsed="false">
      <c r="A8" s="69" t="s">
        <v>134</v>
      </c>
      <c r="B8" s="70" t="n">
        <v>0</v>
      </c>
      <c r="C8" s="70" t="n">
        <v>0</v>
      </c>
      <c r="D8" s="70" t="s">
        <v>134</v>
      </c>
      <c r="E8" s="70" t="n">
        <v>0</v>
      </c>
      <c r="F8" s="70" t="n">
        <v>0</v>
      </c>
      <c r="G8" s="70" t="s">
        <v>134</v>
      </c>
      <c r="H8" s="70" t="n">
        <v>0</v>
      </c>
      <c r="I8" s="70" t="n">
        <v>0</v>
      </c>
      <c r="J8" s="70" t="s">
        <v>134</v>
      </c>
      <c r="K8" s="70" t="n">
        <v>0</v>
      </c>
      <c r="L8" s="70" t="n">
        <v>0</v>
      </c>
      <c r="M8" s="70" t="s">
        <v>134</v>
      </c>
      <c r="N8" s="70" t="n">
        <v>51890</v>
      </c>
      <c r="O8" s="70" t="n">
        <v>19085</v>
      </c>
      <c r="P8" s="71" t="s">
        <v>134</v>
      </c>
      <c r="Q8" s="71" t="n">
        <v>0</v>
      </c>
      <c r="R8" s="71" t="n">
        <v>0</v>
      </c>
      <c r="S8" s="70" t="s">
        <v>134</v>
      </c>
      <c r="T8" s="70" t="n">
        <v>0</v>
      </c>
      <c r="U8" s="70" t="n">
        <v>0</v>
      </c>
      <c r="V8" s="70" t="s">
        <v>134</v>
      </c>
      <c r="W8" s="70" t="n">
        <v>0</v>
      </c>
      <c r="X8" s="70" t="n">
        <v>0</v>
      </c>
      <c r="Y8" s="70" t="s">
        <v>134</v>
      </c>
      <c r="Z8" s="70" t="n">
        <v>0</v>
      </c>
      <c r="AA8" s="70" t="n">
        <v>0</v>
      </c>
      <c r="AB8" s="70" t="s">
        <v>134</v>
      </c>
      <c r="AC8" s="70" t="n">
        <v>0</v>
      </c>
      <c r="AD8" s="70" t="n">
        <v>0</v>
      </c>
      <c r="AE8" s="70" t="s">
        <v>134</v>
      </c>
      <c r="AF8" s="70" t="n">
        <v>0</v>
      </c>
      <c r="AG8" s="70" t="n">
        <v>0</v>
      </c>
      <c r="AH8" s="70" t="s">
        <v>134</v>
      </c>
      <c r="AI8" s="70" t="n">
        <v>0</v>
      </c>
      <c r="AJ8" s="72" t="n">
        <v>0</v>
      </c>
      <c r="AK8" s="69" t="s">
        <v>134</v>
      </c>
      <c r="AL8" s="70" t="n">
        <v>0</v>
      </c>
      <c r="AM8" s="70" t="n">
        <v>0</v>
      </c>
      <c r="AN8" s="70" t="s">
        <v>134</v>
      </c>
      <c r="AO8" s="70" t="n">
        <v>0</v>
      </c>
      <c r="AP8" s="70" t="n">
        <v>0</v>
      </c>
      <c r="AQ8" s="70" t="s">
        <v>134</v>
      </c>
      <c r="AR8" s="70" t="n">
        <v>0</v>
      </c>
      <c r="AS8" s="70" t="n">
        <v>0</v>
      </c>
      <c r="AT8" s="70" t="s">
        <v>134</v>
      </c>
      <c r="AU8" s="70" t="n">
        <v>0</v>
      </c>
      <c r="AV8" s="70" t="n">
        <v>0</v>
      </c>
      <c r="AW8" s="70" t="s">
        <v>134</v>
      </c>
      <c r="AX8" s="70" t="n">
        <v>0</v>
      </c>
      <c r="AY8" s="70" t="n">
        <v>0</v>
      </c>
      <c r="AZ8" s="70" t="s">
        <v>134</v>
      </c>
      <c r="BA8" s="70" t="n">
        <v>0</v>
      </c>
      <c r="BB8" s="70" t="n">
        <v>0</v>
      </c>
      <c r="BC8" s="70" t="s">
        <v>134</v>
      </c>
      <c r="BD8" s="70" t="n">
        <v>0</v>
      </c>
      <c r="BE8" s="70" t="n">
        <v>0</v>
      </c>
      <c r="BF8" s="70" t="s">
        <v>134</v>
      </c>
      <c r="BG8" s="70" t="n">
        <v>0</v>
      </c>
      <c r="BH8" s="70" t="n">
        <v>0</v>
      </c>
      <c r="BI8" s="70" t="s">
        <v>134</v>
      </c>
      <c r="BJ8" s="70" t="n">
        <v>0</v>
      </c>
      <c r="BK8" s="70" t="n">
        <v>0</v>
      </c>
      <c r="BL8" s="70" t="s">
        <v>134</v>
      </c>
      <c r="BM8" s="70" t="n">
        <v>0</v>
      </c>
      <c r="BN8" s="70" t="n">
        <v>0</v>
      </c>
      <c r="BO8" s="70" t="s">
        <v>134</v>
      </c>
      <c r="BP8" s="70" t="n">
        <v>0</v>
      </c>
      <c r="BQ8" s="70" t="n">
        <v>0</v>
      </c>
      <c r="BR8" s="70" t="s">
        <v>134</v>
      </c>
      <c r="BS8" s="70" t="n">
        <v>0</v>
      </c>
      <c r="BT8" s="73" t="n">
        <v>0</v>
      </c>
      <c r="BU8" s="69" t="s">
        <v>134</v>
      </c>
      <c r="BV8" s="70" t="n">
        <v>0</v>
      </c>
      <c r="BW8" s="70" t="n">
        <v>0</v>
      </c>
      <c r="BX8" s="70" t="s">
        <v>134</v>
      </c>
      <c r="BY8" s="70" t="n">
        <v>0</v>
      </c>
      <c r="BZ8" s="70" t="n">
        <v>0</v>
      </c>
      <c r="CA8" s="70" t="s">
        <v>134</v>
      </c>
      <c r="CB8" s="70" t="n">
        <v>70</v>
      </c>
      <c r="CC8" s="70" t="n">
        <v>9</v>
      </c>
      <c r="CD8" s="70" t="s">
        <v>134</v>
      </c>
      <c r="CE8" s="70" t="n">
        <v>120</v>
      </c>
      <c r="CF8" s="70" t="n">
        <v>10</v>
      </c>
      <c r="CG8" s="70" t="s">
        <v>134</v>
      </c>
      <c r="CH8" s="70" t="n">
        <v>0</v>
      </c>
      <c r="CI8" s="70" t="n">
        <v>0</v>
      </c>
      <c r="CJ8" s="70" t="s">
        <v>134</v>
      </c>
      <c r="CK8" s="70" t="n">
        <v>0</v>
      </c>
      <c r="CL8" s="70" t="n">
        <v>0</v>
      </c>
      <c r="CM8" s="70" t="s">
        <v>134</v>
      </c>
      <c r="CN8" s="70" t="n">
        <v>0</v>
      </c>
      <c r="CO8" s="70" t="n">
        <v>0</v>
      </c>
      <c r="CP8" s="70" t="s">
        <v>134</v>
      </c>
      <c r="CQ8" s="70" t="n">
        <v>0</v>
      </c>
      <c r="CR8" s="70" t="n">
        <v>0</v>
      </c>
      <c r="CS8" s="70" t="s">
        <v>134</v>
      </c>
      <c r="CT8" s="70" t="n">
        <v>440</v>
      </c>
      <c r="CU8" s="70" t="n">
        <v>47</v>
      </c>
      <c r="CV8" s="70" t="s">
        <v>134</v>
      </c>
      <c r="CW8" s="70" t="n">
        <v>20</v>
      </c>
      <c r="CX8" s="70" t="n">
        <v>0.8</v>
      </c>
      <c r="CY8" s="70" t="s">
        <v>134</v>
      </c>
      <c r="CZ8" s="70" t="n">
        <v>0</v>
      </c>
      <c r="DA8" s="70" t="n">
        <v>0</v>
      </c>
      <c r="DB8" s="70" t="s">
        <v>134</v>
      </c>
      <c r="DC8" s="70" t="n">
        <v>150</v>
      </c>
      <c r="DD8" s="72" t="n">
        <v>38</v>
      </c>
      <c r="DE8" s="69" t="s">
        <v>134</v>
      </c>
      <c r="DF8" s="70" t="n">
        <v>350</v>
      </c>
      <c r="DG8" s="70" t="n">
        <v>108</v>
      </c>
      <c r="DH8" s="70" t="s">
        <v>134</v>
      </c>
      <c r="DI8" s="70" t="n">
        <v>0</v>
      </c>
      <c r="DJ8" s="70" t="n">
        <v>0</v>
      </c>
      <c r="DK8" s="70" t="s">
        <v>134</v>
      </c>
      <c r="DL8" s="70" t="n">
        <v>0</v>
      </c>
      <c r="DM8" s="70" t="n">
        <v>0</v>
      </c>
      <c r="DN8" s="70" t="s">
        <v>134</v>
      </c>
      <c r="DO8" s="70" t="n">
        <v>0</v>
      </c>
      <c r="DP8" s="70" t="n">
        <v>0</v>
      </c>
      <c r="DQ8" s="70" t="s">
        <v>134</v>
      </c>
      <c r="DR8" s="70" t="n">
        <v>0</v>
      </c>
      <c r="DS8" s="70" t="n">
        <v>0</v>
      </c>
      <c r="DT8" s="70" t="s">
        <v>134</v>
      </c>
      <c r="DU8" s="70" t="n">
        <v>0</v>
      </c>
      <c r="DV8" s="70" t="n">
        <v>0</v>
      </c>
      <c r="DW8" s="70" t="s">
        <v>134</v>
      </c>
      <c r="DX8" s="70" t="n">
        <v>0</v>
      </c>
      <c r="DY8" s="70" t="n">
        <v>0</v>
      </c>
      <c r="DZ8" s="70" t="s">
        <v>134</v>
      </c>
      <c r="EA8" s="70" t="n">
        <v>0</v>
      </c>
      <c r="EB8" s="70" t="n">
        <v>0</v>
      </c>
      <c r="EC8" s="70" t="s">
        <v>134</v>
      </c>
      <c r="ED8" s="70" t="n">
        <v>1000</v>
      </c>
      <c r="EE8" s="70" t="n">
        <v>455</v>
      </c>
      <c r="EF8" s="70" t="s">
        <v>134</v>
      </c>
      <c r="EG8" s="70" t="n">
        <v>0</v>
      </c>
      <c r="EH8" s="70" t="n">
        <v>0</v>
      </c>
      <c r="EI8" s="70" t="s">
        <v>134</v>
      </c>
      <c r="EJ8" s="70" t="n">
        <v>370</v>
      </c>
      <c r="EK8" s="70" t="n">
        <v>60</v>
      </c>
      <c r="EL8" s="70" t="s">
        <v>134</v>
      </c>
      <c r="EM8" s="70" t="n">
        <v>0</v>
      </c>
      <c r="EN8" s="72" t="n">
        <v>0</v>
      </c>
      <c r="EO8" s="69" t="s">
        <v>134</v>
      </c>
      <c r="EP8" s="70" t="n">
        <v>40</v>
      </c>
      <c r="EQ8" s="70" t="n">
        <v>10</v>
      </c>
      <c r="ER8" s="70" t="s">
        <v>134</v>
      </c>
      <c r="ES8" s="70" t="n">
        <v>180</v>
      </c>
      <c r="ET8" s="70" t="n">
        <v>30</v>
      </c>
      <c r="EU8" s="70" t="s">
        <v>134</v>
      </c>
      <c r="EV8" s="70" t="n">
        <v>0</v>
      </c>
      <c r="EW8" s="70" t="n">
        <v>0</v>
      </c>
      <c r="EX8" s="70" t="s">
        <v>134</v>
      </c>
      <c r="EY8" s="70" t="n">
        <v>0</v>
      </c>
      <c r="EZ8" s="70" t="n">
        <v>0</v>
      </c>
      <c r="FA8" s="70" t="s">
        <v>134</v>
      </c>
      <c r="FB8" s="70" t="n">
        <v>0</v>
      </c>
      <c r="FC8" s="70" t="n">
        <v>0</v>
      </c>
      <c r="FD8" s="70" t="s">
        <v>134</v>
      </c>
      <c r="FE8" s="70" t="n">
        <v>0</v>
      </c>
      <c r="FF8" s="70" t="n">
        <v>0</v>
      </c>
      <c r="FG8" s="70" t="s">
        <v>134</v>
      </c>
      <c r="FH8" s="70" t="n">
        <v>0</v>
      </c>
      <c r="FI8" s="70" t="n">
        <v>0</v>
      </c>
      <c r="FJ8" s="66" t="s">
        <v>134</v>
      </c>
      <c r="FK8" s="66" t="n">
        <v>0</v>
      </c>
      <c r="FL8" s="66" t="n">
        <v>0</v>
      </c>
      <c r="FM8" s="75" t="str">
        <f aca="false">LEFT(FN8,4)</f>
        <v>0105</v>
      </c>
      <c r="FN8" s="0" t="s">
        <v>134</v>
      </c>
      <c r="FO8" s="74" t="n">
        <v>0</v>
      </c>
      <c r="FP8" s="74" t="n">
        <v>0</v>
      </c>
      <c r="FQ8" s="75" t="str">
        <f aca="false">LEFT(FR8,4)</f>
        <v>0105</v>
      </c>
      <c r="FR8" s="0" t="s">
        <v>134</v>
      </c>
      <c r="FS8" s="74" t="n">
        <v>0</v>
      </c>
      <c r="FT8" s="74" t="n">
        <v>0</v>
      </c>
      <c r="FU8" s="75" t="str">
        <f aca="false">LEFT(FV8,4)</f>
        <v>0105</v>
      </c>
      <c r="FV8" s="0" t="s">
        <v>134</v>
      </c>
      <c r="FW8" s="74" t="n">
        <v>0</v>
      </c>
      <c r="FX8" s="74" t="n">
        <v>0</v>
      </c>
      <c r="FY8" s="75" t="str">
        <f aca="false">LEFT(FZ8,4)</f>
        <v>0105</v>
      </c>
      <c r="FZ8" s="0" t="s">
        <v>134</v>
      </c>
      <c r="GA8" s="74" t="n">
        <v>0</v>
      </c>
      <c r="GB8" s="74" t="n">
        <v>0</v>
      </c>
      <c r="GC8" s="75" t="str">
        <f aca="false">LEFT(GD8,4)</f>
        <v>0105</v>
      </c>
      <c r="GD8" s="0" t="s">
        <v>134</v>
      </c>
      <c r="GE8" s="74" t="n">
        <v>0</v>
      </c>
      <c r="GF8" s="74" t="n">
        <v>0</v>
      </c>
      <c r="GG8" s="75" t="str">
        <f aca="false">LEFT(GH8,4)</f>
        <v>0105</v>
      </c>
      <c r="GH8" s="0" t="s">
        <v>134</v>
      </c>
      <c r="GI8" s="74" t="n">
        <v>0</v>
      </c>
      <c r="GJ8" s="74" t="n">
        <v>0</v>
      </c>
    </row>
    <row r="9" customFormat="false" ht="18" hidden="false" customHeight="false" outlineLevel="0" collapsed="false">
      <c r="A9" s="69" t="s">
        <v>135</v>
      </c>
      <c r="B9" s="70" t="n">
        <v>50450</v>
      </c>
      <c r="C9" s="70" t="n">
        <v>2114.27</v>
      </c>
      <c r="D9" s="70" t="s">
        <v>135</v>
      </c>
      <c r="E9" s="70" t="n">
        <v>60540</v>
      </c>
      <c r="F9" s="70" t="n">
        <v>2606.32</v>
      </c>
      <c r="G9" s="70" t="s">
        <v>135</v>
      </c>
      <c r="H9" s="70" t="n">
        <v>100070</v>
      </c>
      <c r="I9" s="70" t="n">
        <v>16449.69</v>
      </c>
      <c r="J9" s="70" t="s">
        <v>135</v>
      </c>
      <c r="K9" s="70" t="n">
        <v>131610</v>
      </c>
      <c r="L9" s="70" t="n">
        <v>23334.41</v>
      </c>
      <c r="M9" s="70" t="s">
        <v>135</v>
      </c>
      <c r="N9" s="70" t="n">
        <v>285830</v>
      </c>
      <c r="O9" s="70" t="n">
        <v>167604.55</v>
      </c>
      <c r="P9" s="71" t="s">
        <v>135</v>
      </c>
      <c r="Q9" s="71" t="n">
        <v>104260</v>
      </c>
      <c r="R9" s="71" t="n">
        <v>10995.49</v>
      </c>
      <c r="S9" s="70" t="s">
        <v>135</v>
      </c>
      <c r="T9" s="70" t="n">
        <v>133967.39</v>
      </c>
      <c r="U9" s="70" t="n">
        <v>27838.17</v>
      </c>
      <c r="V9" s="70" t="s">
        <v>135</v>
      </c>
      <c r="W9" s="70" t="n">
        <v>100365</v>
      </c>
      <c r="X9" s="70" t="n">
        <v>11722.7</v>
      </c>
      <c r="Y9" s="70" t="s">
        <v>135</v>
      </c>
      <c r="Z9" s="70" t="n">
        <v>166519.63</v>
      </c>
      <c r="AA9" s="70" t="n">
        <v>30978.9</v>
      </c>
      <c r="AB9" s="70" t="s">
        <v>135</v>
      </c>
      <c r="AC9" s="70" t="n">
        <v>89956.63</v>
      </c>
      <c r="AD9" s="70" t="n">
        <v>21189.3</v>
      </c>
      <c r="AE9" s="70" t="s">
        <v>135</v>
      </c>
      <c r="AF9" s="70" t="n">
        <v>115908.4</v>
      </c>
      <c r="AG9" s="70" t="n">
        <v>28389.78</v>
      </c>
      <c r="AH9" s="70" t="s">
        <v>135</v>
      </c>
      <c r="AI9" s="70" t="n">
        <v>178700.12</v>
      </c>
      <c r="AJ9" s="72" t="n">
        <v>19909.21</v>
      </c>
      <c r="AK9" s="69" t="s">
        <v>135</v>
      </c>
      <c r="AL9" s="70" t="n">
        <v>97830</v>
      </c>
      <c r="AM9" s="70" t="n">
        <v>3358.1</v>
      </c>
      <c r="AN9" s="70" t="s">
        <v>135</v>
      </c>
      <c r="AO9" s="70" t="n">
        <v>163236.88</v>
      </c>
      <c r="AP9" s="70" t="n">
        <v>8234.13</v>
      </c>
      <c r="AQ9" s="70" t="s">
        <v>135</v>
      </c>
      <c r="AR9" s="70" t="n">
        <v>219616.03</v>
      </c>
      <c r="AS9" s="70" t="n">
        <v>17449.34</v>
      </c>
      <c r="AT9" s="70" t="s">
        <v>135</v>
      </c>
      <c r="AU9" s="70" t="n">
        <v>233938.83</v>
      </c>
      <c r="AV9" s="70" t="n">
        <v>39358.78</v>
      </c>
      <c r="AW9" s="70" t="s">
        <v>135</v>
      </c>
      <c r="AX9" s="70" t="n">
        <v>393383.39</v>
      </c>
      <c r="AY9" s="70" t="n">
        <v>156322.1</v>
      </c>
      <c r="AZ9" s="70" t="s">
        <v>135</v>
      </c>
      <c r="BA9" s="70" t="n">
        <v>197199.5</v>
      </c>
      <c r="BB9" s="70" t="n">
        <v>9932.54</v>
      </c>
      <c r="BC9" s="70" t="s">
        <v>135</v>
      </c>
      <c r="BD9" s="70" t="n">
        <v>240889.73</v>
      </c>
      <c r="BE9" s="70" t="n">
        <v>17180.12</v>
      </c>
      <c r="BF9" s="70" t="s">
        <v>135</v>
      </c>
      <c r="BG9" s="70" t="n">
        <v>314272.36</v>
      </c>
      <c r="BH9" s="70" t="n">
        <v>22630.02</v>
      </c>
      <c r="BI9" s="70" t="s">
        <v>135</v>
      </c>
      <c r="BJ9" s="70" t="n">
        <v>293751.04</v>
      </c>
      <c r="BK9" s="70" t="n">
        <v>25520.62</v>
      </c>
      <c r="BL9" s="70" t="s">
        <v>135</v>
      </c>
      <c r="BM9" s="70" t="n">
        <v>263576.6</v>
      </c>
      <c r="BN9" s="70" t="n">
        <v>20874.2</v>
      </c>
      <c r="BO9" s="70" t="s">
        <v>135</v>
      </c>
      <c r="BP9" s="70" t="n">
        <v>243068.23</v>
      </c>
      <c r="BQ9" s="70" t="n">
        <v>16541.23</v>
      </c>
      <c r="BR9" s="70" t="s">
        <v>135</v>
      </c>
      <c r="BS9" s="70" t="n">
        <v>285158.32</v>
      </c>
      <c r="BT9" s="73" t="n">
        <v>20883.12</v>
      </c>
      <c r="BU9" s="69" t="s">
        <v>135</v>
      </c>
      <c r="BV9" s="70" t="n">
        <v>261991.18</v>
      </c>
      <c r="BW9" s="70" t="n">
        <v>9479.98</v>
      </c>
      <c r="BX9" s="70" t="s">
        <v>135</v>
      </c>
      <c r="BY9" s="70" t="n">
        <v>346380.87</v>
      </c>
      <c r="BZ9" s="70" t="n">
        <v>11147.75</v>
      </c>
      <c r="CA9" s="70" t="s">
        <v>135</v>
      </c>
      <c r="CB9" s="70" t="n">
        <v>522904.4</v>
      </c>
      <c r="CC9" s="70" t="n">
        <v>19664.89</v>
      </c>
      <c r="CD9" s="70" t="s">
        <v>135</v>
      </c>
      <c r="CE9" s="70" t="n">
        <v>572228.69</v>
      </c>
      <c r="CF9" s="70" t="n">
        <v>37996.77</v>
      </c>
      <c r="CG9" s="70" t="s">
        <v>135</v>
      </c>
      <c r="CH9" s="70" t="n">
        <v>534510.95</v>
      </c>
      <c r="CI9" s="70" t="n">
        <v>151547.35</v>
      </c>
      <c r="CJ9" s="70" t="s">
        <v>135</v>
      </c>
      <c r="CK9" s="70" t="n">
        <v>218217.11</v>
      </c>
      <c r="CL9" s="70" t="n">
        <v>19890.65</v>
      </c>
      <c r="CM9" s="70" t="s">
        <v>135</v>
      </c>
      <c r="CN9" s="70" t="n">
        <v>252823.93</v>
      </c>
      <c r="CO9" s="70" t="n">
        <v>17836.2</v>
      </c>
      <c r="CP9" s="70" t="s">
        <v>135</v>
      </c>
      <c r="CQ9" s="70" t="n">
        <v>316753.58</v>
      </c>
      <c r="CR9" s="70" t="n">
        <v>19444.5</v>
      </c>
      <c r="CS9" s="70" t="s">
        <v>135</v>
      </c>
      <c r="CT9" s="70" t="n">
        <v>357299.55</v>
      </c>
      <c r="CU9" s="70" t="n">
        <v>32435.53</v>
      </c>
      <c r="CV9" s="70" t="s">
        <v>135</v>
      </c>
      <c r="CW9" s="70" t="n">
        <v>481650.15</v>
      </c>
      <c r="CX9" s="70" t="n">
        <v>37086.42</v>
      </c>
      <c r="CY9" s="70" t="s">
        <v>135</v>
      </c>
      <c r="CZ9" s="70" t="n">
        <v>424635.02</v>
      </c>
      <c r="DA9" s="70" t="n">
        <v>31256.22</v>
      </c>
      <c r="DB9" s="70" t="s">
        <v>135</v>
      </c>
      <c r="DC9" s="70" t="n">
        <v>542511.78</v>
      </c>
      <c r="DD9" s="72" t="n">
        <v>53193.43</v>
      </c>
      <c r="DE9" s="69" t="s">
        <v>135</v>
      </c>
      <c r="DF9" s="70" t="n">
        <v>345308.46</v>
      </c>
      <c r="DG9" s="70" t="n">
        <v>17376.62</v>
      </c>
      <c r="DH9" s="70" t="s">
        <v>135</v>
      </c>
      <c r="DI9" s="70" t="n">
        <v>377891.64</v>
      </c>
      <c r="DJ9" s="70" t="n">
        <v>20056.12</v>
      </c>
      <c r="DK9" s="70" t="s">
        <v>135</v>
      </c>
      <c r="DL9" s="70" t="n">
        <v>487962.37</v>
      </c>
      <c r="DM9" s="70" t="n">
        <v>25283.5</v>
      </c>
      <c r="DN9" s="70" t="s">
        <v>135</v>
      </c>
      <c r="DO9" s="70" t="n">
        <v>340201.79</v>
      </c>
      <c r="DP9" s="70" t="n">
        <v>27095.42</v>
      </c>
      <c r="DQ9" s="70" t="s">
        <v>135</v>
      </c>
      <c r="DR9" s="70" t="n">
        <v>345472.01</v>
      </c>
      <c r="DS9" s="70" t="n">
        <v>96652.58</v>
      </c>
      <c r="DT9" s="70" t="s">
        <v>135</v>
      </c>
      <c r="DU9" s="70" t="n">
        <v>686633.29</v>
      </c>
      <c r="DV9" s="70" t="n">
        <v>20914.3</v>
      </c>
      <c r="DW9" s="70" t="s">
        <v>135</v>
      </c>
      <c r="DX9" s="70" t="n">
        <v>302843.84</v>
      </c>
      <c r="DY9" s="70" t="n">
        <v>23886.55</v>
      </c>
      <c r="DZ9" s="70" t="s">
        <v>135</v>
      </c>
      <c r="EA9" s="70" t="n">
        <v>415470</v>
      </c>
      <c r="EB9" s="70" t="n">
        <v>24526.14</v>
      </c>
      <c r="EC9" s="70" t="s">
        <v>135</v>
      </c>
      <c r="ED9" s="70" t="n">
        <v>366600</v>
      </c>
      <c r="EE9" s="70" t="n">
        <v>32152.63</v>
      </c>
      <c r="EF9" s="70" t="s">
        <v>135</v>
      </c>
      <c r="EG9" s="70" t="n">
        <v>424402.78</v>
      </c>
      <c r="EH9" s="70" t="n">
        <v>19453.92</v>
      </c>
      <c r="EI9" s="70" t="s">
        <v>135</v>
      </c>
      <c r="EJ9" s="70" t="n">
        <v>299762.3</v>
      </c>
      <c r="EK9" s="70" t="n">
        <v>14192.38</v>
      </c>
      <c r="EL9" s="70" t="s">
        <v>135</v>
      </c>
      <c r="EM9" s="70" t="n">
        <v>398986.37</v>
      </c>
      <c r="EN9" s="72" t="n">
        <v>18489.97</v>
      </c>
      <c r="EO9" s="69" t="s">
        <v>135</v>
      </c>
      <c r="EP9" s="70" t="n">
        <v>469393.12</v>
      </c>
      <c r="EQ9" s="70" t="n">
        <v>15026.23</v>
      </c>
      <c r="ER9" s="70" t="s">
        <v>135</v>
      </c>
      <c r="ES9" s="70" t="n">
        <v>483599.06</v>
      </c>
      <c r="ET9" s="70" t="n">
        <v>27063.8</v>
      </c>
      <c r="EU9" s="70" t="s">
        <v>135</v>
      </c>
      <c r="EV9" s="70" t="n">
        <v>490651.41</v>
      </c>
      <c r="EW9" s="70" t="n">
        <v>27279.36</v>
      </c>
      <c r="EX9" s="70" t="s">
        <v>135</v>
      </c>
      <c r="EY9" s="70" t="n">
        <v>507685.51</v>
      </c>
      <c r="EZ9" s="70" t="n">
        <v>30926.43</v>
      </c>
      <c r="FA9" s="70" t="s">
        <v>135</v>
      </c>
      <c r="FB9" s="70" t="n">
        <v>641332.19</v>
      </c>
      <c r="FC9" s="70" t="n">
        <v>170176.68</v>
      </c>
      <c r="FD9" s="70" t="s">
        <v>135</v>
      </c>
      <c r="FE9" s="70" t="n">
        <v>430590</v>
      </c>
      <c r="FF9" s="70" t="n">
        <v>12400.57</v>
      </c>
      <c r="FG9" s="70" t="s">
        <v>135</v>
      </c>
      <c r="FH9" s="70" t="n">
        <v>510703.79</v>
      </c>
      <c r="FI9" s="70" t="n">
        <v>14881.98</v>
      </c>
      <c r="FJ9" s="66" t="s">
        <v>135</v>
      </c>
      <c r="FK9" s="66" t="n">
        <v>432610</v>
      </c>
      <c r="FL9" s="66" t="n">
        <v>15429.83</v>
      </c>
      <c r="FM9" s="75" t="str">
        <f aca="false">LEFT(FN9,4)</f>
        <v>0106</v>
      </c>
      <c r="FN9" s="0" t="s">
        <v>135</v>
      </c>
      <c r="FO9" s="74" t="n">
        <v>435706.49</v>
      </c>
      <c r="FP9" s="74" t="n">
        <v>27060.61</v>
      </c>
      <c r="FQ9" s="75" t="str">
        <f aca="false">LEFT(FR9,4)</f>
        <v>0106</v>
      </c>
      <c r="FR9" s="0" t="s">
        <v>135</v>
      </c>
      <c r="FS9" s="74" t="n">
        <v>578188.37</v>
      </c>
      <c r="FT9" s="74" t="n">
        <v>32536.18</v>
      </c>
      <c r="FU9" s="75" t="str">
        <f aca="false">LEFT(FV9,4)</f>
        <v>0106</v>
      </c>
      <c r="FV9" s="0" t="s">
        <v>135</v>
      </c>
      <c r="FW9" s="74" t="n">
        <v>470078.56</v>
      </c>
      <c r="FX9" s="74" t="n">
        <v>28399.21</v>
      </c>
      <c r="FY9" s="75" t="str">
        <f aca="false">LEFT(FZ9,4)</f>
        <v>0106</v>
      </c>
      <c r="FZ9" s="0" t="s">
        <v>135</v>
      </c>
      <c r="GA9" s="74" t="n">
        <v>528893.73</v>
      </c>
      <c r="GB9" s="74" t="n">
        <v>31674.35</v>
      </c>
      <c r="GC9" s="75" t="str">
        <f aca="false">LEFT(GD9,4)</f>
        <v>0106</v>
      </c>
      <c r="GD9" s="0" t="s">
        <v>135</v>
      </c>
      <c r="GE9" s="74" t="n">
        <v>467139.01</v>
      </c>
      <c r="GF9" s="74" t="n">
        <v>19174.59</v>
      </c>
      <c r="GG9" s="75" t="str">
        <f aca="false">LEFT(GH9,4)</f>
        <v>0106</v>
      </c>
      <c r="GH9" s="0" t="s">
        <v>135</v>
      </c>
      <c r="GI9" s="74" t="n">
        <v>439390</v>
      </c>
      <c r="GJ9" s="74" t="n">
        <v>12918.76</v>
      </c>
    </row>
    <row r="10" customFormat="false" ht="18" hidden="false" customHeight="false" outlineLevel="0" collapsed="false">
      <c r="A10" s="69" t="s">
        <v>136</v>
      </c>
      <c r="B10" s="70" t="n">
        <v>2961920</v>
      </c>
      <c r="C10" s="70" t="n">
        <v>1134441.91</v>
      </c>
      <c r="D10" s="70" t="s">
        <v>136</v>
      </c>
      <c r="E10" s="70" t="n">
        <v>1587780</v>
      </c>
      <c r="F10" s="70" t="n">
        <v>588211.62</v>
      </c>
      <c r="G10" s="70" t="s">
        <v>136</v>
      </c>
      <c r="H10" s="70" t="n">
        <v>2482450</v>
      </c>
      <c r="I10" s="70" t="n">
        <v>943225.17</v>
      </c>
      <c r="J10" s="70" t="s">
        <v>136</v>
      </c>
      <c r="K10" s="70" t="n">
        <v>2694510</v>
      </c>
      <c r="L10" s="70" t="n">
        <v>1031432.87</v>
      </c>
      <c r="M10" s="70" t="s">
        <v>136</v>
      </c>
      <c r="N10" s="70" t="n">
        <v>3339180</v>
      </c>
      <c r="O10" s="70" t="n">
        <v>1319253.89</v>
      </c>
      <c r="P10" s="71" t="s">
        <v>136</v>
      </c>
      <c r="Q10" s="71" t="n">
        <v>1845851.6</v>
      </c>
      <c r="R10" s="71" t="n">
        <v>746285.18</v>
      </c>
      <c r="S10" s="70" t="s">
        <v>136</v>
      </c>
      <c r="T10" s="70" t="n">
        <v>1902595.1</v>
      </c>
      <c r="U10" s="70" t="n">
        <v>781661.39</v>
      </c>
      <c r="V10" s="70" t="s">
        <v>136</v>
      </c>
      <c r="W10" s="70" t="n">
        <v>2051500.2</v>
      </c>
      <c r="X10" s="70" t="n">
        <v>820215.8</v>
      </c>
      <c r="Y10" s="70" t="s">
        <v>136</v>
      </c>
      <c r="Z10" s="70" t="n">
        <v>2971562.5</v>
      </c>
      <c r="AA10" s="70" t="n">
        <v>1120321.68</v>
      </c>
      <c r="AB10" s="70" t="s">
        <v>136</v>
      </c>
      <c r="AC10" s="70" t="n">
        <v>3354940.6</v>
      </c>
      <c r="AD10" s="70" t="n">
        <v>1249732.37</v>
      </c>
      <c r="AE10" s="70" t="s">
        <v>136</v>
      </c>
      <c r="AF10" s="70" t="n">
        <v>3362913.13</v>
      </c>
      <c r="AG10" s="70" t="n">
        <v>1263906.99</v>
      </c>
      <c r="AH10" s="70" t="s">
        <v>136</v>
      </c>
      <c r="AI10" s="70" t="n">
        <v>3757462.5</v>
      </c>
      <c r="AJ10" s="72" t="n">
        <v>1358217.4</v>
      </c>
      <c r="AK10" s="69" t="s">
        <v>136</v>
      </c>
      <c r="AL10" s="70" t="n">
        <v>1980071.24</v>
      </c>
      <c r="AM10" s="70" t="n">
        <v>708713.4</v>
      </c>
      <c r="AN10" s="70" t="s">
        <v>136</v>
      </c>
      <c r="AO10" s="70" t="n">
        <v>3140218.32</v>
      </c>
      <c r="AP10" s="70" t="n">
        <v>1096302.14</v>
      </c>
      <c r="AQ10" s="70" t="s">
        <v>136</v>
      </c>
      <c r="AR10" s="70" t="n">
        <v>3206143.2</v>
      </c>
      <c r="AS10" s="70" t="n">
        <v>1114359.87</v>
      </c>
      <c r="AT10" s="70" t="s">
        <v>136</v>
      </c>
      <c r="AU10" s="70" t="n">
        <v>2235514</v>
      </c>
      <c r="AV10" s="70" t="n">
        <v>781885.34</v>
      </c>
      <c r="AW10" s="70" t="s">
        <v>136</v>
      </c>
      <c r="AX10" s="70" t="n">
        <v>2780520.03</v>
      </c>
      <c r="AY10" s="70" t="n">
        <v>976068.34</v>
      </c>
      <c r="AZ10" s="70" t="s">
        <v>136</v>
      </c>
      <c r="BA10" s="70" t="n">
        <v>3420870</v>
      </c>
      <c r="BB10" s="70" t="n">
        <v>1206190.89</v>
      </c>
      <c r="BC10" s="70" t="s">
        <v>136</v>
      </c>
      <c r="BD10" s="70" t="n">
        <v>3178380.5</v>
      </c>
      <c r="BE10" s="70" t="n">
        <v>1137508.81</v>
      </c>
      <c r="BF10" s="70" t="s">
        <v>136</v>
      </c>
      <c r="BG10" s="70" t="n">
        <v>4017254</v>
      </c>
      <c r="BH10" s="70" t="n">
        <v>1433586.39</v>
      </c>
      <c r="BI10" s="70" t="s">
        <v>136</v>
      </c>
      <c r="BJ10" s="70" t="n">
        <v>4477550</v>
      </c>
      <c r="BK10" s="70" t="n">
        <v>1507726.13</v>
      </c>
      <c r="BL10" s="70" t="s">
        <v>136</v>
      </c>
      <c r="BM10" s="70" t="n">
        <v>5322200</v>
      </c>
      <c r="BN10" s="70" t="n">
        <v>1829750.67</v>
      </c>
      <c r="BO10" s="70" t="s">
        <v>136</v>
      </c>
      <c r="BP10" s="70" t="n">
        <v>7519800</v>
      </c>
      <c r="BQ10" s="70" t="n">
        <v>2549872.33</v>
      </c>
      <c r="BR10" s="70" t="s">
        <v>136</v>
      </c>
      <c r="BS10" s="70" t="n">
        <v>4258600</v>
      </c>
      <c r="BT10" s="73" t="n">
        <v>1465668.44</v>
      </c>
      <c r="BU10" s="69" t="s">
        <v>136</v>
      </c>
      <c r="BV10" s="70" t="n">
        <v>2804530</v>
      </c>
      <c r="BW10" s="70" t="n">
        <v>1037100.19</v>
      </c>
      <c r="BX10" s="70" t="s">
        <v>136</v>
      </c>
      <c r="BY10" s="70" t="n">
        <v>3925670</v>
      </c>
      <c r="BZ10" s="70" t="n">
        <v>1210538.45</v>
      </c>
      <c r="CA10" s="70" t="s">
        <v>136</v>
      </c>
      <c r="CB10" s="70" t="n">
        <v>4511580</v>
      </c>
      <c r="CC10" s="70" t="n">
        <v>1343917.67</v>
      </c>
      <c r="CD10" s="70" t="s">
        <v>136</v>
      </c>
      <c r="CE10" s="70" t="n">
        <v>4954040</v>
      </c>
      <c r="CF10" s="70" t="n">
        <v>1556558.65</v>
      </c>
      <c r="CG10" s="70" t="s">
        <v>136</v>
      </c>
      <c r="CH10" s="70" t="n">
        <v>3185950</v>
      </c>
      <c r="CI10" s="70" t="n">
        <v>1152414.93</v>
      </c>
      <c r="CJ10" s="70" t="s">
        <v>136</v>
      </c>
      <c r="CK10" s="70" t="n">
        <v>2810930</v>
      </c>
      <c r="CL10" s="70" t="n">
        <v>1082070.93</v>
      </c>
      <c r="CM10" s="70" t="s">
        <v>136</v>
      </c>
      <c r="CN10" s="70" t="n">
        <v>3440135.05</v>
      </c>
      <c r="CO10" s="70" t="n">
        <v>1345684.71</v>
      </c>
      <c r="CP10" s="70" t="s">
        <v>136</v>
      </c>
      <c r="CQ10" s="70" t="n">
        <v>3630050</v>
      </c>
      <c r="CR10" s="70" t="n">
        <v>1371364.09</v>
      </c>
      <c r="CS10" s="70" t="s">
        <v>136</v>
      </c>
      <c r="CT10" s="70" t="n">
        <v>4591370</v>
      </c>
      <c r="CU10" s="70" t="n">
        <v>1619233.87</v>
      </c>
      <c r="CV10" s="70" t="s">
        <v>136</v>
      </c>
      <c r="CW10" s="70" t="n">
        <v>4408010</v>
      </c>
      <c r="CX10" s="70" t="n">
        <v>1543712.78</v>
      </c>
      <c r="CY10" s="70" t="s">
        <v>136</v>
      </c>
      <c r="CZ10" s="70" t="n">
        <v>2883060</v>
      </c>
      <c r="DA10" s="70" t="n">
        <v>959022.85</v>
      </c>
      <c r="DB10" s="70" t="s">
        <v>136</v>
      </c>
      <c r="DC10" s="70" t="n">
        <v>2892790</v>
      </c>
      <c r="DD10" s="72" t="n">
        <v>961602.54</v>
      </c>
      <c r="DE10" s="69" t="s">
        <v>136</v>
      </c>
      <c r="DF10" s="70" t="n">
        <v>1427540</v>
      </c>
      <c r="DG10" s="70" t="n">
        <v>459489.28</v>
      </c>
      <c r="DH10" s="70" t="s">
        <v>136</v>
      </c>
      <c r="DI10" s="70" t="n">
        <v>601150</v>
      </c>
      <c r="DJ10" s="70" t="n">
        <v>204081.92</v>
      </c>
      <c r="DK10" s="70" t="s">
        <v>136</v>
      </c>
      <c r="DL10" s="70" t="n">
        <v>96430</v>
      </c>
      <c r="DM10" s="70" t="n">
        <v>34516.59</v>
      </c>
      <c r="DN10" s="70" t="s">
        <v>136</v>
      </c>
      <c r="DO10" s="70" t="n">
        <v>58290</v>
      </c>
      <c r="DP10" s="70" t="n">
        <v>19738.38</v>
      </c>
      <c r="DQ10" s="70" t="s">
        <v>136</v>
      </c>
      <c r="DR10" s="70" t="n">
        <v>239980</v>
      </c>
      <c r="DS10" s="70" t="n">
        <v>84891.83</v>
      </c>
      <c r="DT10" s="70" t="s">
        <v>136</v>
      </c>
      <c r="DU10" s="70" t="n">
        <v>1163540</v>
      </c>
      <c r="DV10" s="70" t="n">
        <v>411482.76</v>
      </c>
      <c r="DW10" s="70" t="s">
        <v>136</v>
      </c>
      <c r="DX10" s="70" t="n">
        <v>731800</v>
      </c>
      <c r="DY10" s="70" t="n">
        <v>267436.78</v>
      </c>
      <c r="DZ10" s="70" t="s">
        <v>136</v>
      </c>
      <c r="EA10" s="70" t="n">
        <v>366290</v>
      </c>
      <c r="EB10" s="70" t="n">
        <v>136616.85</v>
      </c>
      <c r="EC10" s="70" t="s">
        <v>136</v>
      </c>
      <c r="ED10" s="70" t="n">
        <v>438940</v>
      </c>
      <c r="EE10" s="70" t="n">
        <v>167934.45</v>
      </c>
      <c r="EF10" s="70" t="s">
        <v>136</v>
      </c>
      <c r="EG10" s="70" t="n">
        <v>268530</v>
      </c>
      <c r="EH10" s="70" t="n">
        <v>101824.38</v>
      </c>
      <c r="EI10" s="70" t="s">
        <v>136</v>
      </c>
      <c r="EJ10" s="70" t="n">
        <v>103720</v>
      </c>
      <c r="EK10" s="70" t="n">
        <v>36116.49</v>
      </c>
      <c r="EL10" s="70" t="s">
        <v>136</v>
      </c>
      <c r="EM10" s="70" t="n">
        <v>415170</v>
      </c>
      <c r="EN10" s="72" t="n">
        <v>151421.88</v>
      </c>
      <c r="EO10" s="69" t="s">
        <v>136</v>
      </c>
      <c r="EP10" s="70" t="n">
        <v>59100</v>
      </c>
      <c r="EQ10" s="70" t="n">
        <v>19079.59</v>
      </c>
      <c r="ER10" s="70" t="s">
        <v>136</v>
      </c>
      <c r="ES10" s="70" t="n">
        <v>11550</v>
      </c>
      <c r="ET10" s="70" t="n">
        <v>1700.09</v>
      </c>
      <c r="EU10" s="70" t="s">
        <v>136</v>
      </c>
      <c r="EV10" s="70" t="n">
        <v>15660</v>
      </c>
      <c r="EW10" s="70" t="n">
        <v>2335.46</v>
      </c>
      <c r="EX10" s="70" t="s">
        <v>136</v>
      </c>
      <c r="EY10" s="70" t="n">
        <v>13674.22</v>
      </c>
      <c r="EZ10" s="70" t="n">
        <v>2204.8</v>
      </c>
      <c r="FA10" s="70" t="s">
        <v>136</v>
      </c>
      <c r="FB10" s="70" t="n">
        <v>410584.16</v>
      </c>
      <c r="FC10" s="70" t="n">
        <v>132058.85</v>
      </c>
      <c r="FD10" s="70" t="s">
        <v>136</v>
      </c>
      <c r="FE10" s="70" t="n">
        <v>146660</v>
      </c>
      <c r="FF10" s="70" t="n">
        <v>46238.3</v>
      </c>
      <c r="FG10" s="70" t="s">
        <v>136</v>
      </c>
      <c r="FH10" s="70" t="n">
        <v>16680</v>
      </c>
      <c r="FI10" s="70" t="n">
        <v>2484.66</v>
      </c>
      <c r="FJ10" s="66" t="s">
        <v>136</v>
      </c>
      <c r="FK10" s="66" t="n">
        <v>10820</v>
      </c>
      <c r="FL10" s="66" t="n">
        <v>1660.96</v>
      </c>
      <c r="FM10" s="75" t="str">
        <f aca="false">LEFT(FN10,4)</f>
        <v>0201</v>
      </c>
      <c r="FN10" s="0" t="s">
        <v>136</v>
      </c>
      <c r="FO10" s="74" t="n">
        <v>3040</v>
      </c>
      <c r="FP10" s="74" t="n">
        <v>544.58</v>
      </c>
      <c r="FQ10" s="75" t="str">
        <f aca="false">LEFT(FR10,4)</f>
        <v>0201</v>
      </c>
      <c r="FR10" s="0" t="s">
        <v>136</v>
      </c>
      <c r="FS10" s="74" t="n">
        <v>29234.3</v>
      </c>
      <c r="FT10" s="74" t="n">
        <v>4377.31</v>
      </c>
      <c r="FU10" s="75" t="str">
        <f aca="false">LEFT(FV10,4)</f>
        <v>0201</v>
      </c>
      <c r="FV10" s="0" t="s">
        <v>136</v>
      </c>
      <c r="FW10" s="74" t="n">
        <v>41890</v>
      </c>
      <c r="FX10" s="74" t="n">
        <v>6738.56</v>
      </c>
      <c r="FY10" s="75" t="str">
        <f aca="false">LEFT(FZ10,4)</f>
        <v>0201</v>
      </c>
      <c r="FZ10" s="0" t="s">
        <v>136</v>
      </c>
      <c r="GA10" s="74" t="n">
        <v>36460</v>
      </c>
      <c r="GB10" s="74" t="n">
        <v>5893.98</v>
      </c>
      <c r="GC10" s="75" t="str">
        <f aca="false">LEFT(GD10,4)</f>
        <v>0201</v>
      </c>
      <c r="GD10" s="0" t="s">
        <v>136</v>
      </c>
      <c r="GE10" s="74" t="n">
        <v>33230</v>
      </c>
      <c r="GF10" s="74" t="n">
        <v>5366.4</v>
      </c>
      <c r="GG10" s="75" t="str">
        <f aca="false">LEFT(GH10,4)</f>
        <v>0201</v>
      </c>
      <c r="GH10" s="0" t="s">
        <v>136</v>
      </c>
      <c r="GI10" s="74" t="n">
        <v>21110</v>
      </c>
      <c r="GJ10" s="74" t="n">
        <v>2916.63</v>
      </c>
    </row>
    <row r="11" customFormat="false" ht="18" hidden="false" customHeight="false" outlineLevel="0" collapsed="false">
      <c r="A11" s="69" t="s">
        <v>137</v>
      </c>
      <c r="B11" s="70" t="n">
        <v>4757090</v>
      </c>
      <c r="C11" s="70" t="n">
        <v>1788527.99</v>
      </c>
      <c r="D11" s="70" t="s">
        <v>137</v>
      </c>
      <c r="E11" s="70" t="n">
        <v>6298522.59</v>
      </c>
      <c r="F11" s="70" t="n">
        <v>2309787.41</v>
      </c>
      <c r="G11" s="70" t="s">
        <v>137</v>
      </c>
      <c r="H11" s="70" t="n">
        <v>8818900</v>
      </c>
      <c r="I11" s="70" t="n">
        <v>3159282.81</v>
      </c>
      <c r="J11" s="70" t="s">
        <v>137</v>
      </c>
      <c r="K11" s="70" t="n">
        <v>6248940</v>
      </c>
      <c r="L11" s="70" t="n">
        <v>2231231.25</v>
      </c>
      <c r="M11" s="70" t="s">
        <v>137</v>
      </c>
      <c r="N11" s="70" t="n">
        <v>6957950</v>
      </c>
      <c r="O11" s="70" t="n">
        <v>2443341.47</v>
      </c>
      <c r="P11" s="71" t="s">
        <v>137</v>
      </c>
      <c r="Q11" s="71" t="n">
        <v>7497260</v>
      </c>
      <c r="R11" s="71" t="n">
        <v>2644223.58</v>
      </c>
      <c r="S11" s="70" t="s">
        <v>137</v>
      </c>
      <c r="T11" s="70" t="n">
        <v>7067820</v>
      </c>
      <c r="U11" s="70" t="n">
        <v>2429709.66</v>
      </c>
      <c r="V11" s="70" t="s">
        <v>137</v>
      </c>
      <c r="W11" s="70" t="n">
        <v>7396650</v>
      </c>
      <c r="X11" s="70" t="n">
        <v>2487898.28</v>
      </c>
      <c r="Y11" s="70" t="s">
        <v>137</v>
      </c>
      <c r="Z11" s="70" t="n">
        <v>6900604.42</v>
      </c>
      <c r="AA11" s="70" t="n">
        <v>2291830.97</v>
      </c>
      <c r="AB11" s="70" t="s">
        <v>137</v>
      </c>
      <c r="AC11" s="70" t="n">
        <v>7336920</v>
      </c>
      <c r="AD11" s="70" t="n">
        <v>2464777.28</v>
      </c>
      <c r="AE11" s="70" t="s">
        <v>137</v>
      </c>
      <c r="AF11" s="70" t="n">
        <v>8630740</v>
      </c>
      <c r="AG11" s="70" t="n">
        <v>2835490.89</v>
      </c>
      <c r="AH11" s="70" t="s">
        <v>137</v>
      </c>
      <c r="AI11" s="70" t="n">
        <v>8191610</v>
      </c>
      <c r="AJ11" s="72" t="n">
        <v>2667333.74</v>
      </c>
      <c r="AK11" s="69" t="s">
        <v>137</v>
      </c>
      <c r="AL11" s="70" t="n">
        <v>4998760</v>
      </c>
      <c r="AM11" s="70" t="n">
        <v>1665275.73</v>
      </c>
      <c r="AN11" s="70" t="s">
        <v>137</v>
      </c>
      <c r="AO11" s="70" t="n">
        <v>6063890</v>
      </c>
      <c r="AP11" s="70" t="n">
        <v>1950607.14</v>
      </c>
      <c r="AQ11" s="70" t="s">
        <v>137</v>
      </c>
      <c r="AR11" s="70" t="n">
        <v>5403130</v>
      </c>
      <c r="AS11" s="70" t="n">
        <v>1681071.72</v>
      </c>
      <c r="AT11" s="70" t="s">
        <v>137</v>
      </c>
      <c r="AU11" s="70" t="n">
        <v>7177870</v>
      </c>
      <c r="AV11" s="70" t="n">
        <v>2242158.45</v>
      </c>
      <c r="AW11" s="70" t="s">
        <v>137</v>
      </c>
      <c r="AX11" s="70" t="n">
        <v>8383047.5</v>
      </c>
      <c r="AY11" s="70" t="n">
        <v>2646827.21</v>
      </c>
      <c r="AZ11" s="70" t="s">
        <v>137</v>
      </c>
      <c r="BA11" s="70" t="n">
        <v>5706840</v>
      </c>
      <c r="BB11" s="70" t="n">
        <v>1812770.13</v>
      </c>
      <c r="BC11" s="70" t="s">
        <v>137</v>
      </c>
      <c r="BD11" s="70" t="n">
        <v>6259510</v>
      </c>
      <c r="BE11" s="70" t="n">
        <v>1988798.61</v>
      </c>
      <c r="BF11" s="70" t="s">
        <v>137</v>
      </c>
      <c r="BG11" s="70" t="n">
        <v>7585640</v>
      </c>
      <c r="BH11" s="70" t="n">
        <v>2521959.96</v>
      </c>
      <c r="BI11" s="70" t="s">
        <v>137</v>
      </c>
      <c r="BJ11" s="70" t="n">
        <v>6225800</v>
      </c>
      <c r="BK11" s="70" t="n">
        <v>2066747.29</v>
      </c>
      <c r="BL11" s="70" t="s">
        <v>137</v>
      </c>
      <c r="BM11" s="70" t="n">
        <v>7276460</v>
      </c>
      <c r="BN11" s="70" t="n">
        <v>2522177.16</v>
      </c>
      <c r="BO11" s="70" t="s">
        <v>137</v>
      </c>
      <c r="BP11" s="70" t="n">
        <v>8429140</v>
      </c>
      <c r="BQ11" s="70" t="n">
        <v>2868850.91</v>
      </c>
      <c r="BR11" s="70" t="s">
        <v>137</v>
      </c>
      <c r="BS11" s="70" t="n">
        <v>6811240</v>
      </c>
      <c r="BT11" s="73" t="n">
        <v>2277400.13</v>
      </c>
      <c r="BU11" s="69" t="s">
        <v>137</v>
      </c>
      <c r="BV11" s="70" t="n">
        <v>3618490</v>
      </c>
      <c r="BW11" s="70" t="n">
        <v>1245647.41</v>
      </c>
      <c r="BX11" s="70" t="s">
        <v>137</v>
      </c>
      <c r="BY11" s="70" t="n">
        <v>3830420</v>
      </c>
      <c r="BZ11" s="70" t="n">
        <v>1217978.86</v>
      </c>
      <c r="CA11" s="70" t="s">
        <v>137</v>
      </c>
      <c r="CB11" s="70" t="n">
        <v>4656790</v>
      </c>
      <c r="CC11" s="70" t="n">
        <v>1497320.04</v>
      </c>
      <c r="CD11" s="70" t="s">
        <v>137</v>
      </c>
      <c r="CE11" s="70" t="n">
        <v>4871830</v>
      </c>
      <c r="CF11" s="70" t="n">
        <v>1568510.1</v>
      </c>
      <c r="CG11" s="70" t="s">
        <v>137</v>
      </c>
      <c r="CH11" s="70" t="n">
        <v>5943810</v>
      </c>
      <c r="CI11" s="70" t="n">
        <v>2011406.63</v>
      </c>
      <c r="CJ11" s="70" t="s">
        <v>137</v>
      </c>
      <c r="CK11" s="70" t="n">
        <v>5675460</v>
      </c>
      <c r="CL11" s="70" t="n">
        <v>1892837.64</v>
      </c>
      <c r="CM11" s="70" t="s">
        <v>137</v>
      </c>
      <c r="CN11" s="70" t="n">
        <v>6691300</v>
      </c>
      <c r="CO11" s="70" t="n">
        <v>2217677.8</v>
      </c>
      <c r="CP11" s="70" t="s">
        <v>137</v>
      </c>
      <c r="CQ11" s="70" t="n">
        <v>6433700</v>
      </c>
      <c r="CR11" s="70" t="n">
        <v>2026746.44</v>
      </c>
      <c r="CS11" s="70" t="s">
        <v>137</v>
      </c>
      <c r="CT11" s="70" t="n">
        <v>6036100</v>
      </c>
      <c r="CU11" s="70" t="n">
        <v>1917282.95</v>
      </c>
      <c r="CV11" s="70" t="s">
        <v>137</v>
      </c>
      <c r="CW11" s="70" t="n">
        <v>8527060</v>
      </c>
      <c r="CX11" s="70" t="n">
        <v>2644993.77</v>
      </c>
      <c r="CY11" s="70" t="s">
        <v>137</v>
      </c>
      <c r="CZ11" s="70" t="n">
        <v>10191000</v>
      </c>
      <c r="DA11" s="70" t="n">
        <v>2819080.5</v>
      </c>
      <c r="DB11" s="70" t="s">
        <v>137</v>
      </c>
      <c r="DC11" s="70" t="n">
        <v>9604990</v>
      </c>
      <c r="DD11" s="72" t="n">
        <v>2711393.04</v>
      </c>
      <c r="DE11" s="69" t="s">
        <v>137</v>
      </c>
      <c r="DF11" s="70" t="n">
        <v>6053040</v>
      </c>
      <c r="DG11" s="70" t="n">
        <v>1735877.41</v>
      </c>
      <c r="DH11" s="70" t="s">
        <v>137</v>
      </c>
      <c r="DI11" s="70" t="n">
        <v>5615890</v>
      </c>
      <c r="DJ11" s="70" t="n">
        <v>1618560.53</v>
      </c>
      <c r="DK11" s="70" t="s">
        <v>137</v>
      </c>
      <c r="DL11" s="70" t="n">
        <v>5391480</v>
      </c>
      <c r="DM11" s="70" t="n">
        <v>1530782.38</v>
      </c>
      <c r="DN11" s="70" t="s">
        <v>137</v>
      </c>
      <c r="DO11" s="70" t="n">
        <v>8180960</v>
      </c>
      <c r="DP11" s="70" t="n">
        <v>2319668.66</v>
      </c>
      <c r="DQ11" s="70" t="s">
        <v>137</v>
      </c>
      <c r="DR11" s="70" t="n">
        <v>8642900</v>
      </c>
      <c r="DS11" s="70" t="n">
        <v>2378441.19</v>
      </c>
      <c r="DT11" s="70" t="s">
        <v>137</v>
      </c>
      <c r="DU11" s="70" t="n">
        <v>4999540</v>
      </c>
      <c r="DV11" s="70" t="n">
        <v>1421080.69</v>
      </c>
      <c r="DW11" s="70" t="s">
        <v>137</v>
      </c>
      <c r="DX11" s="70" t="n">
        <v>5016830</v>
      </c>
      <c r="DY11" s="70" t="n">
        <v>1503485.58</v>
      </c>
      <c r="DZ11" s="70" t="s">
        <v>137</v>
      </c>
      <c r="EA11" s="70" t="n">
        <v>4092320</v>
      </c>
      <c r="EB11" s="70" t="n">
        <v>1198455.41</v>
      </c>
      <c r="EC11" s="70" t="s">
        <v>137</v>
      </c>
      <c r="ED11" s="70" t="n">
        <v>6936120</v>
      </c>
      <c r="EE11" s="70" t="n">
        <v>2038594.45</v>
      </c>
      <c r="EF11" s="70" t="s">
        <v>137</v>
      </c>
      <c r="EG11" s="70" t="n">
        <v>8848170</v>
      </c>
      <c r="EH11" s="70" t="n">
        <v>2496534.09</v>
      </c>
      <c r="EI11" s="70" t="s">
        <v>137</v>
      </c>
      <c r="EJ11" s="70" t="n">
        <v>8529220</v>
      </c>
      <c r="EK11" s="70" t="n">
        <v>2346738.85</v>
      </c>
      <c r="EL11" s="70" t="s">
        <v>137</v>
      </c>
      <c r="EM11" s="70" t="n">
        <v>7188800</v>
      </c>
      <c r="EN11" s="72" t="n">
        <v>2090685.69</v>
      </c>
      <c r="EO11" s="69" t="s">
        <v>137</v>
      </c>
      <c r="EP11" s="70" t="n">
        <v>4494609.96</v>
      </c>
      <c r="EQ11" s="70" t="n">
        <v>1282482.45</v>
      </c>
      <c r="ER11" s="70" t="s">
        <v>137</v>
      </c>
      <c r="ES11" s="70" t="n">
        <v>4971024.96</v>
      </c>
      <c r="ET11" s="70" t="n">
        <v>1409652.34</v>
      </c>
      <c r="EU11" s="70" t="s">
        <v>137</v>
      </c>
      <c r="EV11" s="70" t="n">
        <v>5896569.85</v>
      </c>
      <c r="EW11" s="70" t="n">
        <v>1616852.31</v>
      </c>
      <c r="EX11" s="70" t="s">
        <v>137</v>
      </c>
      <c r="EY11" s="70" t="n">
        <v>10263601.01</v>
      </c>
      <c r="EZ11" s="70" t="n">
        <v>2724866.74</v>
      </c>
      <c r="FA11" s="70" t="s">
        <v>137</v>
      </c>
      <c r="FB11" s="70" t="n">
        <v>9481365.17</v>
      </c>
      <c r="FC11" s="70" t="n">
        <v>2439424.68</v>
      </c>
      <c r="FD11" s="70" t="s">
        <v>137</v>
      </c>
      <c r="FE11" s="70" t="n">
        <v>10245713.08</v>
      </c>
      <c r="FF11" s="70" t="n">
        <v>2584160.56</v>
      </c>
      <c r="FG11" s="70" t="s">
        <v>137</v>
      </c>
      <c r="FH11" s="70" t="n">
        <v>10600620</v>
      </c>
      <c r="FI11" s="70" t="n">
        <v>2569259.02</v>
      </c>
      <c r="FJ11" s="66" t="s">
        <v>137</v>
      </c>
      <c r="FK11" s="66" t="n">
        <v>10854030</v>
      </c>
      <c r="FL11" s="66" t="n">
        <v>2414394.43</v>
      </c>
      <c r="FM11" s="75" t="str">
        <f aca="false">LEFT(FN11,4)</f>
        <v>0202</v>
      </c>
      <c r="FN11" s="0" t="s">
        <v>137</v>
      </c>
      <c r="FO11" s="74" t="n">
        <v>11647360</v>
      </c>
      <c r="FP11" s="74" t="n">
        <v>2553082.78</v>
      </c>
      <c r="FQ11" s="75" t="str">
        <f aca="false">LEFT(FR11,4)</f>
        <v>0202</v>
      </c>
      <c r="FR11" s="0" t="s">
        <v>137</v>
      </c>
      <c r="FS11" s="74" t="n">
        <v>10646230</v>
      </c>
      <c r="FT11" s="74" t="n">
        <v>2265486.79</v>
      </c>
      <c r="FU11" s="75" t="str">
        <f aca="false">LEFT(FV11,4)</f>
        <v>0202</v>
      </c>
      <c r="FV11" s="0" t="s">
        <v>137</v>
      </c>
      <c r="FW11" s="74" t="n">
        <v>12895630</v>
      </c>
      <c r="FX11" s="74" t="n">
        <v>2681475.13</v>
      </c>
      <c r="FY11" s="75" t="str">
        <f aca="false">LEFT(FZ11,4)</f>
        <v>0202</v>
      </c>
      <c r="FZ11" s="0" t="s">
        <v>137</v>
      </c>
      <c r="GA11" s="74" t="n">
        <v>14126880</v>
      </c>
      <c r="GB11" s="74" t="n">
        <v>2785840.74</v>
      </c>
      <c r="GC11" s="75" t="str">
        <f aca="false">LEFT(GD11,4)</f>
        <v>0202</v>
      </c>
      <c r="GD11" s="0" t="s">
        <v>137</v>
      </c>
      <c r="GE11" s="74" t="n">
        <v>6383310</v>
      </c>
      <c r="GF11" s="74" t="n">
        <v>1191195.83</v>
      </c>
      <c r="GG11" s="75" t="str">
        <f aca="false">LEFT(GH11,4)</f>
        <v>0202</v>
      </c>
      <c r="GH11" s="0" t="s">
        <v>137</v>
      </c>
      <c r="GI11" s="74" t="n">
        <v>9220290</v>
      </c>
      <c r="GJ11" s="74" t="n">
        <v>1726114.55</v>
      </c>
    </row>
    <row r="12" customFormat="false" ht="18" hidden="false" customHeight="false" outlineLevel="0" collapsed="false">
      <c r="A12" s="69" t="s">
        <v>138</v>
      </c>
      <c r="B12" s="70" t="n">
        <v>689994.12</v>
      </c>
      <c r="C12" s="70" t="n">
        <v>382736.86</v>
      </c>
      <c r="D12" s="70" t="s">
        <v>138</v>
      </c>
      <c r="E12" s="70" t="n">
        <v>1422659.58</v>
      </c>
      <c r="F12" s="70" t="n">
        <v>742541.96</v>
      </c>
      <c r="G12" s="70" t="s">
        <v>138</v>
      </c>
      <c r="H12" s="70" t="n">
        <v>1495650.53</v>
      </c>
      <c r="I12" s="70" t="n">
        <v>758367.17</v>
      </c>
      <c r="J12" s="70" t="s">
        <v>138</v>
      </c>
      <c r="K12" s="70" t="n">
        <v>1089985.62</v>
      </c>
      <c r="L12" s="70" t="n">
        <v>504921.84</v>
      </c>
      <c r="M12" s="70" t="s">
        <v>138</v>
      </c>
      <c r="N12" s="70" t="n">
        <v>1650165.88</v>
      </c>
      <c r="O12" s="70" t="n">
        <v>715989.99</v>
      </c>
      <c r="P12" s="71" t="s">
        <v>138</v>
      </c>
      <c r="Q12" s="71" t="n">
        <v>1164123</v>
      </c>
      <c r="R12" s="71" t="n">
        <v>486434.54</v>
      </c>
      <c r="S12" s="70" t="s">
        <v>138</v>
      </c>
      <c r="T12" s="70" t="n">
        <v>803550</v>
      </c>
      <c r="U12" s="70" t="n">
        <v>351479.85</v>
      </c>
      <c r="V12" s="70" t="s">
        <v>138</v>
      </c>
      <c r="W12" s="70" t="n">
        <v>726080</v>
      </c>
      <c r="X12" s="70" t="n">
        <v>333672.93</v>
      </c>
      <c r="Y12" s="70" t="s">
        <v>138</v>
      </c>
      <c r="Z12" s="70" t="n">
        <v>213450</v>
      </c>
      <c r="AA12" s="70" t="n">
        <v>100483.99</v>
      </c>
      <c r="AB12" s="70" t="s">
        <v>138</v>
      </c>
      <c r="AC12" s="70" t="n">
        <v>446190</v>
      </c>
      <c r="AD12" s="70" t="n">
        <v>207871.96</v>
      </c>
      <c r="AE12" s="70" t="s">
        <v>138</v>
      </c>
      <c r="AF12" s="70" t="n">
        <v>328540</v>
      </c>
      <c r="AG12" s="70" t="n">
        <v>124827.47</v>
      </c>
      <c r="AH12" s="70" t="s">
        <v>138</v>
      </c>
      <c r="AI12" s="70" t="n">
        <v>525220</v>
      </c>
      <c r="AJ12" s="72" t="n">
        <v>229008.47</v>
      </c>
      <c r="AK12" s="69" t="s">
        <v>138</v>
      </c>
      <c r="AL12" s="70" t="n">
        <v>378070</v>
      </c>
      <c r="AM12" s="70" t="n">
        <v>160985.05</v>
      </c>
      <c r="AN12" s="70" t="s">
        <v>138</v>
      </c>
      <c r="AO12" s="70" t="n">
        <v>533012.04</v>
      </c>
      <c r="AP12" s="70" t="n">
        <v>221676.18</v>
      </c>
      <c r="AQ12" s="70" t="s">
        <v>138</v>
      </c>
      <c r="AR12" s="70" t="n">
        <v>504910</v>
      </c>
      <c r="AS12" s="70" t="n">
        <v>233664.45</v>
      </c>
      <c r="AT12" s="70" t="s">
        <v>138</v>
      </c>
      <c r="AU12" s="70" t="n">
        <v>505161.4</v>
      </c>
      <c r="AV12" s="70" t="n">
        <v>210225.55</v>
      </c>
      <c r="AW12" s="70" t="s">
        <v>138</v>
      </c>
      <c r="AX12" s="70" t="n">
        <v>254591.26</v>
      </c>
      <c r="AY12" s="70" t="n">
        <v>112469.14</v>
      </c>
      <c r="AZ12" s="70" t="s">
        <v>138</v>
      </c>
      <c r="BA12" s="70" t="n">
        <v>351430</v>
      </c>
      <c r="BB12" s="70" t="n">
        <v>168215.49</v>
      </c>
      <c r="BC12" s="70" t="s">
        <v>138</v>
      </c>
      <c r="BD12" s="70" t="n">
        <v>137330</v>
      </c>
      <c r="BE12" s="70" t="n">
        <v>74184.28</v>
      </c>
      <c r="BF12" s="70" t="s">
        <v>138</v>
      </c>
      <c r="BG12" s="70" t="n">
        <v>337052.1</v>
      </c>
      <c r="BH12" s="70" t="n">
        <v>186260.98</v>
      </c>
      <c r="BI12" s="70" t="s">
        <v>138</v>
      </c>
      <c r="BJ12" s="70" t="n">
        <v>278420</v>
      </c>
      <c r="BK12" s="70" t="n">
        <v>142728.31</v>
      </c>
      <c r="BL12" s="70" t="s">
        <v>138</v>
      </c>
      <c r="BM12" s="70" t="n">
        <v>103330</v>
      </c>
      <c r="BN12" s="70" t="n">
        <v>50543.56</v>
      </c>
      <c r="BO12" s="70" t="s">
        <v>138</v>
      </c>
      <c r="BP12" s="70" t="n">
        <v>210980</v>
      </c>
      <c r="BQ12" s="70" t="n">
        <v>109020.15</v>
      </c>
      <c r="BR12" s="70" t="s">
        <v>138</v>
      </c>
      <c r="BS12" s="70" t="n">
        <v>225690</v>
      </c>
      <c r="BT12" s="73" t="n">
        <v>103963.88</v>
      </c>
      <c r="BU12" s="69" t="s">
        <v>138</v>
      </c>
      <c r="BV12" s="70" t="n">
        <v>180423.83</v>
      </c>
      <c r="BW12" s="70" t="n">
        <v>84165.4</v>
      </c>
      <c r="BX12" s="70" t="s">
        <v>138</v>
      </c>
      <c r="BY12" s="70" t="n">
        <v>49240</v>
      </c>
      <c r="BZ12" s="70" t="n">
        <v>30328.1</v>
      </c>
      <c r="CA12" s="70" t="s">
        <v>138</v>
      </c>
      <c r="CB12" s="70" t="n">
        <v>529630</v>
      </c>
      <c r="CC12" s="70" t="n">
        <v>225931.26</v>
      </c>
      <c r="CD12" s="70" t="s">
        <v>138</v>
      </c>
      <c r="CE12" s="70" t="n">
        <v>352980</v>
      </c>
      <c r="CF12" s="70" t="n">
        <v>163709.92</v>
      </c>
      <c r="CG12" s="70" t="s">
        <v>138</v>
      </c>
      <c r="CH12" s="70" t="n">
        <v>694140</v>
      </c>
      <c r="CI12" s="70" t="n">
        <v>286542.81</v>
      </c>
      <c r="CJ12" s="70" t="s">
        <v>138</v>
      </c>
      <c r="CK12" s="70" t="n">
        <v>616550</v>
      </c>
      <c r="CL12" s="70" t="n">
        <v>238870.22</v>
      </c>
      <c r="CM12" s="70" t="s">
        <v>138</v>
      </c>
      <c r="CN12" s="70" t="n">
        <v>286050</v>
      </c>
      <c r="CO12" s="70" t="n">
        <v>189360.83</v>
      </c>
      <c r="CP12" s="70" t="s">
        <v>138</v>
      </c>
      <c r="CQ12" s="70" t="n">
        <v>479880</v>
      </c>
      <c r="CR12" s="70" t="n">
        <v>212200.53</v>
      </c>
      <c r="CS12" s="70" t="s">
        <v>138</v>
      </c>
      <c r="CT12" s="70" t="n">
        <v>418660</v>
      </c>
      <c r="CU12" s="70" t="n">
        <v>190302.43</v>
      </c>
      <c r="CV12" s="70" t="s">
        <v>138</v>
      </c>
      <c r="CW12" s="70" t="n">
        <v>401533</v>
      </c>
      <c r="CX12" s="70" t="n">
        <v>187834.32</v>
      </c>
      <c r="CY12" s="70" t="s">
        <v>138</v>
      </c>
      <c r="CZ12" s="70" t="n">
        <v>734270</v>
      </c>
      <c r="DA12" s="70" t="n">
        <v>266242.9</v>
      </c>
      <c r="DB12" s="70" t="s">
        <v>138</v>
      </c>
      <c r="DC12" s="70" t="n">
        <v>584040</v>
      </c>
      <c r="DD12" s="72" t="n">
        <v>206537.22</v>
      </c>
      <c r="DE12" s="69" t="s">
        <v>138</v>
      </c>
      <c r="DF12" s="70" t="n">
        <v>296880</v>
      </c>
      <c r="DG12" s="70" t="n">
        <v>101151.38</v>
      </c>
      <c r="DH12" s="70" t="s">
        <v>138</v>
      </c>
      <c r="DI12" s="70" t="n">
        <v>768160</v>
      </c>
      <c r="DJ12" s="70" t="n">
        <v>263346.73</v>
      </c>
      <c r="DK12" s="70" t="s">
        <v>138</v>
      </c>
      <c r="DL12" s="70" t="n">
        <v>752030</v>
      </c>
      <c r="DM12" s="70" t="n">
        <v>260661.47</v>
      </c>
      <c r="DN12" s="70" t="s">
        <v>138</v>
      </c>
      <c r="DO12" s="70" t="n">
        <v>799740</v>
      </c>
      <c r="DP12" s="70" t="n">
        <v>316099.7</v>
      </c>
      <c r="DQ12" s="70" t="s">
        <v>138</v>
      </c>
      <c r="DR12" s="70" t="n">
        <v>657570</v>
      </c>
      <c r="DS12" s="70" t="n">
        <v>297568.38</v>
      </c>
      <c r="DT12" s="70" t="s">
        <v>138</v>
      </c>
      <c r="DU12" s="70" t="n">
        <v>283820</v>
      </c>
      <c r="DV12" s="70" t="n">
        <v>161254.93</v>
      </c>
      <c r="DW12" s="70" t="s">
        <v>138</v>
      </c>
      <c r="DX12" s="70" t="n">
        <v>419070</v>
      </c>
      <c r="DY12" s="70" t="n">
        <v>230527.36</v>
      </c>
      <c r="DZ12" s="70" t="s">
        <v>138</v>
      </c>
      <c r="EA12" s="70" t="n">
        <v>252630</v>
      </c>
      <c r="EB12" s="70" t="n">
        <v>221336.39</v>
      </c>
      <c r="EC12" s="70" t="s">
        <v>138</v>
      </c>
      <c r="ED12" s="70" t="n">
        <v>391390</v>
      </c>
      <c r="EE12" s="70" t="n">
        <v>203622.72</v>
      </c>
      <c r="EF12" s="70" t="s">
        <v>138</v>
      </c>
      <c r="EG12" s="70" t="n">
        <v>466320</v>
      </c>
      <c r="EH12" s="70" t="n">
        <v>249682.93</v>
      </c>
      <c r="EI12" s="70" t="s">
        <v>138</v>
      </c>
      <c r="EJ12" s="70" t="n">
        <v>715910</v>
      </c>
      <c r="EK12" s="70" t="n">
        <v>365828.08</v>
      </c>
      <c r="EL12" s="70" t="s">
        <v>138</v>
      </c>
      <c r="EM12" s="70" t="n">
        <v>495080</v>
      </c>
      <c r="EN12" s="72" t="n">
        <v>224458.63</v>
      </c>
      <c r="EO12" s="69" t="s">
        <v>138</v>
      </c>
      <c r="EP12" s="70" t="n">
        <v>404111.05</v>
      </c>
      <c r="EQ12" s="70" t="n">
        <v>190983.18</v>
      </c>
      <c r="ER12" s="70" t="s">
        <v>138</v>
      </c>
      <c r="ES12" s="70" t="n">
        <v>539443.45</v>
      </c>
      <c r="ET12" s="70" t="n">
        <v>293968.87</v>
      </c>
      <c r="EU12" s="70" t="s">
        <v>138</v>
      </c>
      <c r="EV12" s="70" t="n">
        <v>1128579.56</v>
      </c>
      <c r="EW12" s="70" t="n">
        <v>591639.46</v>
      </c>
      <c r="EX12" s="70" t="s">
        <v>138</v>
      </c>
      <c r="EY12" s="70" t="n">
        <v>995807.16</v>
      </c>
      <c r="EZ12" s="70" t="n">
        <v>501276.41</v>
      </c>
      <c r="FA12" s="70" t="s">
        <v>138</v>
      </c>
      <c r="FB12" s="70" t="n">
        <v>717483.06</v>
      </c>
      <c r="FC12" s="70" t="n">
        <v>328653.32</v>
      </c>
      <c r="FD12" s="70" t="s">
        <v>138</v>
      </c>
      <c r="FE12" s="70" t="n">
        <v>713040.55</v>
      </c>
      <c r="FF12" s="70" t="n">
        <v>319252.33</v>
      </c>
      <c r="FG12" s="70" t="s">
        <v>138</v>
      </c>
      <c r="FH12" s="70" t="n">
        <v>923361.44</v>
      </c>
      <c r="FI12" s="70" t="n">
        <v>482502.05</v>
      </c>
      <c r="FJ12" s="66" t="s">
        <v>138</v>
      </c>
      <c r="FK12" s="66" t="n">
        <v>334110</v>
      </c>
      <c r="FL12" s="66" t="n">
        <v>205671.26</v>
      </c>
      <c r="FM12" s="75" t="str">
        <f aca="false">LEFT(FN12,4)</f>
        <v>0203</v>
      </c>
      <c r="FN12" s="0" t="s">
        <v>138</v>
      </c>
      <c r="FO12" s="74" t="n">
        <v>257250</v>
      </c>
      <c r="FP12" s="74" t="n">
        <v>294354.82</v>
      </c>
      <c r="FQ12" s="75" t="str">
        <f aca="false">LEFT(FR12,4)</f>
        <v>0203</v>
      </c>
      <c r="FR12" s="0" t="s">
        <v>138</v>
      </c>
      <c r="FS12" s="74" t="n">
        <v>434260</v>
      </c>
      <c r="FT12" s="74" t="n">
        <v>159930.46</v>
      </c>
      <c r="FU12" s="75" t="str">
        <f aca="false">LEFT(FV12,4)</f>
        <v>0203</v>
      </c>
      <c r="FV12" s="0" t="s">
        <v>138</v>
      </c>
      <c r="FW12" s="74" t="n">
        <v>440250</v>
      </c>
      <c r="FX12" s="74" t="n">
        <v>214410.89</v>
      </c>
      <c r="FY12" s="75" t="str">
        <f aca="false">LEFT(FZ12,4)</f>
        <v>0203</v>
      </c>
      <c r="FZ12" s="0" t="s">
        <v>138</v>
      </c>
      <c r="GA12" s="74" t="n">
        <v>368740</v>
      </c>
      <c r="GB12" s="74" t="n">
        <v>254625.23</v>
      </c>
      <c r="GC12" s="75" t="str">
        <f aca="false">LEFT(GD12,4)</f>
        <v>0203</v>
      </c>
      <c r="GD12" s="0" t="s">
        <v>138</v>
      </c>
      <c r="GE12" s="74" t="n">
        <v>58723.57</v>
      </c>
      <c r="GF12" s="74" t="n">
        <v>60679.39</v>
      </c>
      <c r="GG12" s="75" t="str">
        <f aca="false">LEFT(GH12,4)</f>
        <v>0203</v>
      </c>
      <c r="GH12" s="0" t="s">
        <v>138</v>
      </c>
      <c r="GI12" s="74" t="n">
        <v>83600</v>
      </c>
      <c r="GJ12" s="74" t="n">
        <v>29590.93</v>
      </c>
    </row>
    <row r="13" customFormat="false" ht="18" hidden="false" customHeight="false" outlineLevel="0" collapsed="false">
      <c r="A13" s="69" t="s">
        <v>139</v>
      </c>
      <c r="B13" s="70" t="n">
        <v>1230</v>
      </c>
      <c r="C13" s="70" t="n">
        <v>219</v>
      </c>
      <c r="D13" s="70" t="s">
        <v>139</v>
      </c>
      <c r="E13" s="70" t="n">
        <v>1840</v>
      </c>
      <c r="F13" s="70" t="n">
        <v>356.67</v>
      </c>
      <c r="G13" s="70" t="s">
        <v>139</v>
      </c>
      <c r="H13" s="70" t="n">
        <v>1300</v>
      </c>
      <c r="I13" s="70" t="n">
        <v>242.46</v>
      </c>
      <c r="J13" s="70" t="s">
        <v>139</v>
      </c>
      <c r="K13" s="70" t="n">
        <v>34990</v>
      </c>
      <c r="L13" s="70" t="n">
        <v>9693.49</v>
      </c>
      <c r="M13" s="70" t="s">
        <v>139</v>
      </c>
      <c r="N13" s="70" t="n">
        <v>3760</v>
      </c>
      <c r="O13" s="70" t="n">
        <v>736.97</v>
      </c>
      <c r="P13" s="71" t="s">
        <v>139</v>
      </c>
      <c r="Q13" s="71" t="n">
        <v>1998.6</v>
      </c>
      <c r="R13" s="71" t="n">
        <v>368.32</v>
      </c>
      <c r="S13" s="70" t="s">
        <v>139</v>
      </c>
      <c r="T13" s="70" t="n">
        <v>2195.5</v>
      </c>
      <c r="U13" s="70" t="n">
        <v>378.03</v>
      </c>
      <c r="V13" s="70" t="s">
        <v>139</v>
      </c>
      <c r="W13" s="70" t="n">
        <v>1777.8</v>
      </c>
      <c r="X13" s="70" t="n">
        <v>358.01</v>
      </c>
      <c r="Y13" s="70" t="s">
        <v>139</v>
      </c>
      <c r="Z13" s="70" t="n">
        <v>1466.4</v>
      </c>
      <c r="AA13" s="70" t="n">
        <v>257.39</v>
      </c>
      <c r="AB13" s="70" t="s">
        <v>139</v>
      </c>
      <c r="AC13" s="70" t="n">
        <v>94646.8</v>
      </c>
      <c r="AD13" s="70" t="n">
        <v>27992.94</v>
      </c>
      <c r="AE13" s="70" t="s">
        <v>139</v>
      </c>
      <c r="AF13" s="70" t="n">
        <v>220775.6</v>
      </c>
      <c r="AG13" s="70" t="n">
        <v>70966.86</v>
      </c>
      <c r="AH13" s="70" t="s">
        <v>139</v>
      </c>
      <c r="AI13" s="70" t="n">
        <v>124554.25</v>
      </c>
      <c r="AJ13" s="72" t="n">
        <v>40974.21</v>
      </c>
      <c r="AK13" s="69" t="s">
        <v>139</v>
      </c>
      <c r="AL13" s="70" t="n">
        <v>2363.5</v>
      </c>
      <c r="AM13" s="70" t="n">
        <v>453.28</v>
      </c>
      <c r="AN13" s="70" t="s">
        <v>139</v>
      </c>
      <c r="AO13" s="70" t="n">
        <v>2100.8</v>
      </c>
      <c r="AP13" s="70" t="n">
        <v>436.54</v>
      </c>
      <c r="AQ13" s="70" t="s">
        <v>139</v>
      </c>
      <c r="AR13" s="70" t="n">
        <v>33912.6</v>
      </c>
      <c r="AS13" s="70" t="n">
        <v>9131.53</v>
      </c>
      <c r="AT13" s="70" t="s">
        <v>139</v>
      </c>
      <c r="AU13" s="70" t="n">
        <v>2280</v>
      </c>
      <c r="AV13" s="70" t="n">
        <v>451.88</v>
      </c>
      <c r="AW13" s="70" t="s">
        <v>139</v>
      </c>
      <c r="AX13" s="70" t="n">
        <v>2291.6</v>
      </c>
      <c r="AY13" s="70" t="n">
        <v>448.98</v>
      </c>
      <c r="AZ13" s="70" t="s">
        <v>139</v>
      </c>
      <c r="BA13" s="70" t="n">
        <v>2590</v>
      </c>
      <c r="BB13" s="70" t="n">
        <v>488.51</v>
      </c>
      <c r="BC13" s="70" t="s">
        <v>139</v>
      </c>
      <c r="BD13" s="70" t="n">
        <v>2725.2</v>
      </c>
      <c r="BE13" s="70" t="n">
        <v>522.76</v>
      </c>
      <c r="BF13" s="70" t="s">
        <v>139</v>
      </c>
      <c r="BG13" s="70" t="n">
        <v>92530</v>
      </c>
      <c r="BH13" s="70" t="n">
        <v>21563.29</v>
      </c>
      <c r="BI13" s="70" t="s">
        <v>139</v>
      </c>
      <c r="BJ13" s="70" t="n">
        <v>41180</v>
      </c>
      <c r="BK13" s="70" t="n">
        <v>14982.74</v>
      </c>
      <c r="BL13" s="70" t="s">
        <v>139</v>
      </c>
      <c r="BM13" s="70" t="n">
        <v>15240</v>
      </c>
      <c r="BN13" s="70" t="n">
        <v>5342.82</v>
      </c>
      <c r="BO13" s="70" t="s">
        <v>139</v>
      </c>
      <c r="BP13" s="70" t="n">
        <v>203950</v>
      </c>
      <c r="BQ13" s="70" t="n">
        <v>66721.94</v>
      </c>
      <c r="BR13" s="70" t="s">
        <v>139</v>
      </c>
      <c r="BS13" s="70" t="n">
        <v>5030</v>
      </c>
      <c r="BT13" s="73" t="n">
        <v>927.77</v>
      </c>
      <c r="BU13" s="69" t="s">
        <v>139</v>
      </c>
      <c r="BV13" s="70" t="n">
        <v>74150</v>
      </c>
      <c r="BW13" s="70" t="n">
        <v>36489.07</v>
      </c>
      <c r="BX13" s="70" t="s">
        <v>139</v>
      </c>
      <c r="BY13" s="70" t="n">
        <v>3380</v>
      </c>
      <c r="BZ13" s="70" t="n">
        <v>741.86</v>
      </c>
      <c r="CA13" s="70" t="s">
        <v>139</v>
      </c>
      <c r="CB13" s="70" t="n">
        <v>2440</v>
      </c>
      <c r="CC13" s="70" t="n">
        <v>509.47</v>
      </c>
      <c r="CD13" s="70" t="s">
        <v>139</v>
      </c>
      <c r="CE13" s="70" t="n">
        <v>5830</v>
      </c>
      <c r="CF13" s="70" t="n">
        <v>923.1</v>
      </c>
      <c r="CG13" s="70" t="s">
        <v>139</v>
      </c>
      <c r="CH13" s="70" t="n">
        <v>3440</v>
      </c>
      <c r="CI13" s="70" t="n">
        <v>713.14</v>
      </c>
      <c r="CJ13" s="70" t="s">
        <v>139</v>
      </c>
      <c r="CK13" s="70" t="n">
        <v>2260</v>
      </c>
      <c r="CL13" s="70" t="n">
        <v>425.8</v>
      </c>
      <c r="CM13" s="70" t="s">
        <v>139</v>
      </c>
      <c r="CN13" s="70" t="n">
        <v>48440</v>
      </c>
      <c r="CO13" s="70" t="n">
        <v>17900.43</v>
      </c>
      <c r="CP13" s="70" t="s">
        <v>139</v>
      </c>
      <c r="CQ13" s="70" t="n">
        <v>44240</v>
      </c>
      <c r="CR13" s="70" t="n">
        <v>9623.49</v>
      </c>
      <c r="CS13" s="70" t="s">
        <v>139</v>
      </c>
      <c r="CT13" s="70" t="n">
        <v>38470</v>
      </c>
      <c r="CU13" s="70" t="n">
        <v>11878.44</v>
      </c>
      <c r="CV13" s="70" t="s">
        <v>139</v>
      </c>
      <c r="CW13" s="70" t="n">
        <v>114430</v>
      </c>
      <c r="CX13" s="70" t="n">
        <v>51337.1</v>
      </c>
      <c r="CY13" s="70" t="s">
        <v>139</v>
      </c>
      <c r="CZ13" s="70" t="n">
        <v>280410</v>
      </c>
      <c r="DA13" s="70" t="n">
        <v>94532.72</v>
      </c>
      <c r="DB13" s="70" t="s">
        <v>139</v>
      </c>
      <c r="DC13" s="70" t="n">
        <v>63290</v>
      </c>
      <c r="DD13" s="72" t="n">
        <v>17532.48</v>
      </c>
      <c r="DE13" s="69" t="s">
        <v>139</v>
      </c>
      <c r="DF13" s="70" t="n">
        <v>64520</v>
      </c>
      <c r="DG13" s="70" t="n">
        <v>16849.03</v>
      </c>
      <c r="DH13" s="70" t="s">
        <v>139</v>
      </c>
      <c r="DI13" s="70" t="n">
        <v>3210</v>
      </c>
      <c r="DJ13" s="70" t="n">
        <v>720.6</v>
      </c>
      <c r="DK13" s="70" t="s">
        <v>139</v>
      </c>
      <c r="DL13" s="70" t="n">
        <v>2570</v>
      </c>
      <c r="DM13" s="70" t="n">
        <v>359.23</v>
      </c>
      <c r="DN13" s="70" t="s">
        <v>139</v>
      </c>
      <c r="DO13" s="70" t="n">
        <v>62400</v>
      </c>
      <c r="DP13" s="70" t="n">
        <v>17212.28</v>
      </c>
      <c r="DQ13" s="70" t="s">
        <v>139</v>
      </c>
      <c r="DR13" s="70" t="n">
        <v>176450</v>
      </c>
      <c r="DS13" s="70" t="n">
        <v>46334.4</v>
      </c>
      <c r="DT13" s="70" t="s">
        <v>139</v>
      </c>
      <c r="DU13" s="70" t="n">
        <v>243460</v>
      </c>
      <c r="DV13" s="70" t="n">
        <v>71547.65</v>
      </c>
      <c r="DW13" s="70" t="s">
        <v>139</v>
      </c>
      <c r="DX13" s="70" t="n">
        <v>49850</v>
      </c>
      <c r="DY13" s="70" t="n">
        <v>17385.3</v>
      </c>
      <c r="DZ13" s="70" t="s">
        <v>139</v>
      </c>
      <c r="EA13" s="70" t="n">
        <v>5270</v>
      </c>
      <c r="EB13" s="70" t="n">
        <v>1001.69</v>
      </c>
      <c r="EC13" s="70" t="s">
        <v>139</v>
      </c>
      <c r="ED13" s="70" t="n">
        <v>44600</v>
      </c>
      <c r="EE13" s="70" t="n">
        <v>17017.89</v>
      </c>
      <c r="EF13" s="70" t="s">
        <v>139</v>
      </c>
      <c r="EG13" s="70" t="n">
        <v>157050</v>
      </c>
      <c r="EH13" s="70" t="n">
        <v>53074.73</v>
      </c>
      <c r="EI13" s="70" t="s">
        <v>139</v>
      </c>
      <c r="EJ13" s="70" t="n">
        <v>123900</v>
      </c>
      <c r="EK13" s="70" t="n">
        <v>40484.3</v>
      </c>
      <c r="EL13" s="70" t="s">
        <v>139</v>
      </c>
      <c r="EM13" s="70" t="n">
        <v>9590</v>
      </c>
      <c r="EN13" s="72" t="n">
        <v>2376.37</v>
      </c>
      <c r="EO13" s="69" t="s">
        <v>139</v>
      </c>
      <c r="EP13" s="70" t="n">
        <v>1878.03</v>
      </c>
      <c r="EQ13" s="70" t="n">
        <v>275.12</v>
      </c>
      <c r="ER13" s="70" t="s">
        <v>139</v>
      </c>
      <c r="ES13" s="70" t="n">
        <v>9707.54</v>
      </c>
      <c r="ET13" s="70" t="n">
        <v>2323.4</v>
      </c>
      <c r="EU13" s="70" t="s">
        <v>139</v>
      </c>
      <c r="EV13" s="70" t="n">
        <v>2493.21</v>
      </c>
      <c r="EW13" s="70" t="n">
        <v>369.89</v>
      </c>
      <c r="EX13" s="70" t="s">
        <v>139</v>
      </c>
      <c r="EY13" s="70" t="n">
        <v>5938.19</v>
      </c>
      <c r="EZ13" s="70" t="n">
        <v>830.18</v>
      </c>
      <c r="FA13" s="70" t="s">
        <v>139</v>
      </c>
      <c r="FB13" s="70" t="n">
        <v>2467.4</v>
      </c>
      <c r="FC13" s="70" t="n">
        <v>367.45</v>
      </c>
      <c r="FD13" s="70" t="s">
        <v>139</v>
      </c>
      <c r="FE13" s="70" t="n">
        <v>2217.75</v>
      </c>
      <c r="FF13" s="70" t="n">
        <v>336.61</v>
      </c>
      <c r="FG13" s="70" t="s">
        <v>139</v>
      </c>
      <c r="FH13" s="70" t="n">
        <v>2570</v>
      </c>
      <c r="FI13" s="70" t="n">
        <v>313.57</v>
      </c>
      <c r="FJ13" s="66" t="s">
        <v>139</v>
      </c>
      <c r="FK13" s="66" t="n">
        <v>101110</v>
      </c>
      <c r="FL13" s="66" t="n">
        <v>18986</v>
      </c>
      <c r="FM13" s="75" t="str">
        <f aca="false">LEFT(FN13,4)</f>
        <v>0204</v>
      </c>
      <c r="FN13" s="0" t="s">
        <v>139</v>
      </c>
      <c r="FO13" s="74" t="n">
        <v>41900</v>
      </c>
      <c r="FP13" s="74" t="n">
        <v>5440.81</v>
      </c>
      <c r="FQ13" s="75" t="str">
        <f aca="false">LEFT(FR13,4)</f>
        <v>0204</v>
      </c>
      <c r="FR13" s="0" t="s">
        <v>139</v>
      </c>
      <c r="FS13" s="74" t="n">
        <v>104290</v>
      </c>
      <c r="FT13" s="74" t="n">
        <v>22343.63</v>
      </c>
      <c r="FU13" s="75" t="str">
        <f aca="false">LEFT(FV13,4)</f>
        <v>0204</v>
      </c>
      <c r="FV13" s="0" t="s">
        <v>139</v>
      </c>
      <c r="FW13" s="74" t="n">
        <v>69330</v>
      </c>
      <c r="FX13" s="74" t="n">
        <v>9071.65</v>
      </c>
      <c r="FY13" s="75" t="str">
        <f aca="false">LEFT(FZ13,4)</f>
        <v>0204</v>
      </c>
      <c r="FZ13" s="0" t="s">
        <v>139</v>
      </c>
      <c r="GA13" s="74" t="n">
        <v>180590</v>
      </c>
      <c r="GB13" s="74" t="n">
        <v>29627.42</v>
      </c>
      <c r="GC13" s="75" t="str">
        <f aca="false">LEFT(GD13,4)</f>
        <v>0204</v>
      </c>
      <c r="GD13" s="0" t="s">
        <v>139</v>
      </c>
      <c r="GE13" s="74" t="n">
        <v>70160</v>
      </c>
      <c r="GF13" s="74" t="n">
        <v>18714.51</v>
      </c>
      <c r="GG13" s="75" t="str">
        <f aca="false">LEFT(GH13,4)</f>
        <v>0204</v>
      </c>
      <c r="GH13" s="0" t="s">
        <v>139</v>
      </c>
      <c r="GI13" s="74" t="n">
        <v>115650</v>
      </c>
      <c r="GJ13" s="74" t="n">
        <v>22407.1</v>
      </c>
    </row>
    <row r="14" customFormat="false" ht="18" hidden="false" customHeight="false" outlineLevel="0" collapsed="false">
      <c r="A14" s="69" t="s">
        <v>140</v>
      </c>
      <c r="B14" s="70" t="n">
        <v>594280</v>
      </c>
      <c r="C14" s="70" t="n">
        <v>629687.95</v>
      </c>
      <c r="D14" s="70" t="s">
        <v>140</v>
      </c>
      <c r="E14" s="70" t="n">
        <v>805690</v>
      </c>
      <c r="F14" s="70" t="n">
        <v>824798.52</v>
      </c>
      <c r="G14" s="70" t="s">
        <v>140</v>
      </c>
      <c r="H14" s="70" t="n">
        <v>877850</v>
      </c>
      <c r="I14" s="70" t="n">
        <v>793544.4</v>
      </c>
      <c r="J14" s="70" t="s">
        <v>140</v>
      </c>
      <c r="K14" s="70" t="n">
        <v>818303.23</v>
      </c>
      <c r="L14" s="70" t="n">
        <v>760666.08</v>
      </c>
      <c r="M14" s="70" t="s">
        <v>140</v>
      </c>
      <c r="N14" s="70" t="n">
        <v>783604</v>
      </c>
      <c r="O14" s="70" t="n">
        <v>694445.61</v>
      </c>
      <c r="P14" s="71" t="s">
        <v>140</v>
      </c>
      <c r="Q14" s="71" t="n">
        <v>784628.1</v>
      </c>
      <c r="R14" s="71" t="n">
        <v>669620.4</v>
      </c>
      <c r="S14" s="70" t="s">
        <v>140</v>
      </c>
      <c r="T14" s="70" t="n">
        <v>900688.16</v>
      </c>
      <c r="U14" s="70" t="n">
        <v>742754.17</v>
      </c>
      <c r="V14" s="70" t="s">
        <v>140</v>
      </c>
      <c r="W14" s="70" t="n">
        <v>913426.5</v>
      </c>
      <c r="X14" s="70" t="n">
        <v>752551.39</v>
      </c>
      <c r="Y14" s="70" t="s">
        <v>140</v>
      </c>
      <c r="Z14" s="70" t="n">
        <v>837126.3</v>
      </c>
      <c r="AA14" s="70" t="n">
        <v>671186.93</v>
      </c>
      <c r="AB14" s="70" t="s">
        <v>140</v>
      </c>
      <c r="AC14" s="70" t="n">
        <v>1026326.9</v>
      </c>
      <c r="AD14" s="70" t="n">
        <v>803417.86</v>
      </c>
      <c r="AE14" s="70" t="s">
        <v>140</v>
      </c>
      <c r="AF14" s="70" t="n">
        <v>1040611.8</v>
      </c>
      <c r="AG14" s="70" t="n">
        <v>774439.38</v>
      </c>
      <c r="AH14" s="70" t="s">
        <v>140</v>
      </c>
      <c r="AI14" s="70" t="n">
        <v>669484.7</v>
      </c>
      <c r="AJ14" s="72" t="n">
        <v>525723.11</v>
      </c>
      <c r="AK14" s="69" t="s">
        <v>140</v>
      </c>
      <c r="AL14" s="70" t="n">
        <v>511278.9</v>
      </c>
      <c r="AM14" s="70" t="n">
        <v>368276.73</v>
      </c>
      <c r="AN14" s="70" t="s">
        <v>140</v>
      </c>
      <c r="AO14" s="70" t="n">
        <v>561915.23</v>
      </c>
      <c r="AP14" s="70" t="n">
        <v>471743.59</v>
      </c>
      <c r="AQ14" s="70" t="s">
        <v>140</v>
      </c>
      <c r="AR14" s="70" t="n">
        <v>1121460</v>
      </c>
      <c r="AS14" s="70" t="n">
        <v>771100.28</v>
      </c>
      <c r="AT14" s="70" t="s">
        <v>140</v>
      </c>
      <c r="AU14" s="70" t="n">
        <v>397345.27</v>
      </c>
      <c r="AV14" s="70" t="n">
        <v>298586.87</v>
      </c>
      <c r="AW14" s="70" t="s">
        <v>140</v>
      </c>
      <c r="AX14" s="70" t="n">
        <v>906210</v>
      </c>
      <c r="AY14" s="70" t="n">
        <v>632145.57</v>
      </c>
      <c r="AZ14" s="70" t="s">
        <v>140</v>
      </c>
      <c r="BA14" s="70" t="n">
        <v>480467.1</v>
      </c>
      <c r="BB14" s="70" t="n">
        <v>414255.04</v>
      </c>
      <c r="BC14" s="70" t="s">
        <v>140</v>
      </c>
      <c r="BD14" s="70" t="n">
        <v>252588.2</v>
      </c>
      <c r="BE14" s="70" t="n">
        <v>278490.47</v>
      </c>
      <c r="BF14" s="70" t="s">
        <v>140</v>
      </c>
      <c r="BG14" s="70" t="n">
        <v>626214.64</v>
      </c>
      <c r="BH14" s="70" t="n">
        <v>726590.28</v>
      </c>
      <c r="BI14" s="70" t="s">
        <v>140</v>
      </c>
      <c r="BJ14" s="70" t="n">
        <v>531580</v>
      </c>
      <c r="BK14" s="70" t="n">
        <v>589686.21</v>
      </c>
      <c r="BL14" s="70" t="s">
        <v>140</v>
      </c>
      <c r="BM14" s="70" t="n">
        <v>573110.7</v>
      </c>
      <c r="BN14" s="70" t="n">
        <v>540701.63</v>
      </c>
      <c r="BO14" s="70" t="s">
        <v>140</v>
      </c>
      <c r="BP14" s="70" t="n">
        <v>499270</v>
      </c>
      <c r="BQ14" s="70" t="n">
        <v>515032.79</v>
      </c>
      <c r="BR14" s="70" t="s">
        <v>140</v>
      </c>
      <c r="BS14" s="70" t="n">
        <v>376205.1</v>
      </c>
      <c r="BT14" s="73" t="n">
        <v>371034.45</v>
      </c>
      <c r="BU14" s="69" t="s">
        <v>140</v>
      </c>
      <c r="BV14" s="70" t="n">
        <v>117773.55</v>
      </c>
      <c r="BW14" s="70" t="n">
        <v>99989.18</v>
      </c>
      <c r="BX14" s="70" t="s">
        <v>140</v>
      </c>
      <c r="BY14" s="70" t="n">
        <v>123640</v>
      </c>
      <c r="BZ14" s="70" t="n">
        <v>138246.43</v>
      </c>
      <c r="CA14" s="70" t="s">
        <v>140</v>
      </c>
      <c r="CB14" s="70" t="n">
        <v>590670</v>
      </c>
      <c r="CC14" s="70" t="n">
        <v>695150.63</v>
      </c>
      <c r="CD14" s="70" t="s">
        <v>140</v>
      </c>
      <c r="CE14" s="70" t="n">
        <v>711383.35</v>
      </c>
      <c r="CF14" s="70" t="n">
        <v>753042.2</v>
      </c>
      <c r="CG14" s="70" t="s">
        <v>140</v>
      </c>
      <c r="CH14" s="70" t="n">
        <v>297170</v>
      </c>
      <c r="CI14" s="70" t="n">
        <v>437366.52</v>
      </c>
      <c r="CJ14" s="70" t="s">
        <v>140</v>
      </c>
      <c r="CK14" s="70" t="n">
        <v>368660</v>
      </c>
      <c r="CL14" s="70" t="n">
        <v>398148.23</v>
      </c>
      <c r="CM14" s="70" t="s">
        <v>140</v>
      </c>
      <c r="CN14" s="70" t="n">
        <v>194920</v>
      </c>
      <c r="CO14" s="70" t="n">
        <v>365293.46</v>
      </c>
      <c r="CP14" s="70" t="s">
        <v>140</v>
      </c>
      <c r="CQ14" s="70" t="n">
        <v>227020</v>
      </c>
      <c r="CR14" s="70" t="n">
        <v>258101.85</v>
      </c>
      <c r="CS14" s="70" t="s">
        <v>140</v>
      </c>
      <c r="CT14" s="70" t="n">
        <v>424390</v>
      </c>
      <c r="CU14" s="70" t="n">
        <v>665610.91</v>
      </c>
      <c r="CV14" s="70" t="s">
        <v>140</v>
      </c>
      <c r="CW14" s="70" t="n">
        <v>427766.48</v>
      </c>
      <c r="CX14" s="70" t="n">
        <v>557263.47</v>
      </c>
      <c r="CY14" s="70" t="s">
        <v>140</v>
      </c>
      <c r="CZ14" s="70" t="n">
        <v>574830</v>
      </c>
      <c r="DA14" s="70" t="n">
        <v>931612.95</v>
      </c>
      <c r="DB14" s="70" t="s">
        <v>140</v>
      </c>
      <c r="DC14" s="70" t="n">
        <v>312220</v>
      </c>
      <c r="DD14" s="72" t="n">
        <v>525291.77</v>
      </c>
      <c r="DE14" s="69" t="s">
        <v>140</v>
      </c>
      <c r="DF14" s="70" t="n">
        <v>492550</v>
      </c>
      <c r="DG14" s="70" t="n">
        <v>684998.68</v>
      </c>
      <c r="DH14" s="70" t="s">
        <v>140</v>
      </c>
      <c r="DI14" s="70" t="n">
        <v>268210</v>
      </c>
      <c r="DJ14" s="70" t="n">
        <v>449794.14</v>
      </c>
      <c r="DK14" s="70" t="s">
        <v>140</v>
      </c>
      <c r="DL14" s="70" t="n">
        <v>418500</v>
      </c>
      <c r="DM14" s="70" t="n">
        <v>732469.2</v>
      </c>
      <c r="DN14" s="70" t="s">
        <v>140</v>
      </c>
      <c r="DO14" s="70" t="n">
        <v>398400</v>
      </c>
      <c r="DP14" s="70" t="n">
        <v>511635.53</v>
      </c>
      <c r="DQ14" s="70" t="s">
        <v>140</v>
      </c>
      <c r="DR14" s="70" t="n">
        <v>465900</v>
      </c>
      <c r="DS14" s="70" t="n">
        <v>665649.23</v>
      </c>
      <c r="DT14" s="70" t="s">
        <v>140</v>
      </c>
      <c r="DU14" s="70" t="n">
        <v>421070</v>
      </c>
      <c r="DV14" s="70" t="n">
        <v>625438.05</v>
      </c>
      <c r="DW14" s="70" t="s">
        <v>140</v>
      </c>
      <c r="DX14" s="70" t="n">
        <v>582490</v>
      </c>
      <c r="DY14" s="70" t="n">
        <v>872552.72</v>
      </c>
      <c r="DZ14" s="70" t="s">
        <v>140</v>
      </c>
      <c r="EA14" s="70" t="n">
        <v>396050</v>
      </c>
      <c r="EB14" s="70" t="n">
        <v>586861.21</v>
      </c>
      <c r="EC14" s="70" t="s">
        <v>140</v>
      </c>
      <c r="ED14" s="70" t="n">
        <v>436420</v>
      </c>
      <c r="EE14" s="70" t="n">
        <v>593848.9</v>
      </c>
      <c r="EF14" s="70" t="s">
        <v>140</v>
      </c>
      <c r="EG14" s="70" t="n">
        <v>616470</v>
      </c>
      <c r="EH14" s="70" t="n">
        <v>701365.5</v>
      </c>
      <c r="EI14" s="70" t="s">
        <v>140</v>
      </c>
      <c r="EJ14" s="70" t="n">
        <v>653940</v>
      </c>
      <c r="EK14" s="70" t="n">
        <v>695269.4</v>
      </c>
      <c r="EL14" s="70" t="s">
        <v>140</v>
      </c>
      <c r="EM14" s="70" t="n">
        <v>579110</v>
      </c>
      <c r="EN14" s="72" t="n">
        <v>661296.31</v>
      </c>
      <c r="EO14" s="69" t="s">
        <v>140</v>
      </c>
      <c r="EP14" s="70" t="n">
        <v>311436.88</v>
      </c>
      <c r="EQ14" s="70" t="n">
        <v>415738.29</v>
      </c>
      <c r="ER14" s="70" t="s">
        <v>140</v>
      </c>
      <c r="ES14" s="70" t="n">
        <v>592017.64</v>
      </c>
      <c r="ET14" s="70" t="n">
        <v>641754.49</v>
      </c>
      <c r="EU14" s="70" t="s">
        <v>140</v>
      </c>
      <c r="EV14" s="70" t="n">
        <v>646671.94</v>
      </c>
      <c r="EW14" s="70" t="n">
        <v>735319.14</v>
      </c>
      <c r="EX14" s="70" t="s">
        <v>140</v>
      </c>
      <c r="EY14" s="70" t="n">
        <v>649082.21</v>
      </c>
      <c r="EZ14" s="70" t="n">
        <v>637160.2</v>
      </c>
      <c r="FA14" s="70" t="s">
        <v>140</v>
      </c>
      <c r="FB14" s="70" t="n">
        <v>385913.68</v>
      </c>
      <c r="FC14" s="70" t="n">
        <v>531720.76</v>
      </c>
      <c r="FD14" s="70" t="s">
        <v>140</v>
      </c>
      <c r="FE14" s="70" t="n">
        <v>554919.08</v>
      </c>
      <c r="FF14" s="70" t="n">
        <v>697644.38</v>
      </c>
      <c r="FG14" s="70" t="s">
        <v>140</v>
      </c>
      <c r="FH14" s="70" t="n">
        <v>684510</v>
      </c>
      <c r="FI14" s="70" t="n">
        <v>1015906.65</v>
      </c>
      <c r="FJ14" s="66" t="s">
        <v>140</v>
      </c>
      <c r="FK14" s="66" t="n">
        <v>430990</v>
      </c>
      <c r="FL14" s="66" t="n">
        <v>464209.92</v>
      </c>
      <c r="FM14" s="75" t="str">
        <f aca="false">LEFT(FN14,4)</f>
        <v>0206</v>
      </c>
      <c r="FN14" s="0" t="s">
        <v>140</v>
      </c>
      <c r="FO14" s="74" t="n">
        <v>390530</v>
      </c>
      <c r="FP14" s="74" t="n">
        <v>451442.5</v>
      </c>
      <c r="FQ14" s="75" t="str">
        <f aca="false">LEFT(FR14,4)</f>
        <v>0206</v>
      </c>
      <c r="FR14" s="0" t="s">
        <v>140</v>
      </c>
      <c r="FS14" s="74" t="n">
        <v>306260</v>
      </c>
      <c r="FT14" s="74" t="n">
        <v>347995.28</v>
      </c>
      <c r="FU14" s="75" t="str">
        <f aca="false">LEFT(FV14,4)</f>
        <v>0206</v>
      </c>
      <c r="FV14" s="0" t="s">
        <v>140</v>
      </c>
      <c r="FW14" s="74" t="n">
        <v>313895.2</v>
      </c>
      <c r="FX14" s="74" t="n">
        <v>350243.76</v>
      </c>
      <c r="FY14" s="75" t="str">
        <f aca="false">LEFT(FZ14,4)</f>
        <v>0206</v>
      </c>
      <c r="FZ14" s="0" t="s">
        <v>140</v>
      </c>
      <c r="GA14" s="74" t="n">
        <v>330916.9</v>
      </c>
      <c r="GB14" s="74" t="n">
        <v>374754.14</v>
      </c>
      <c r="GC14" s="75" t="str">
        <f aca="false">LEFT(GD14,4)</f>
        <v>0206</v>
      </c>
      <c r="GD14" s="0" t="s">
        <v>140</v>
      </c>
      <c r="GE14" s="74" t="n">
        <v>125242.96</v>
      </c>
      <c r="GF14" s="74" t="n">
        <v>184653.24</v>
      </c>
      <c r="GG14" s="75" t="str">
        <f aca="false">LEFT(GH14,4)</f>
        <v>0206</v>
      </c>
      <c r="GH14" s="0" t="s">
        <v>140</v>
      </c>
      <c r="GI14" s="74" t="n">
        <v>290430</v>
      </c>
      <c r="GJ14" s="74" t="n">
        <v>349249.61</v>
      </c>
    </row>
    <row r="15" customFormat="false" ht="18" hidden="false" customHeight="false" outlineLevel="0" collapsed="false">
      <c r="A15" s="69" t="s">
        <v>141</v>
      </c>
      <c r="B15" s="70" t="n">
        <v>14002100</v>
      </c>
      <c r="C15" s="70" t="n">
        <v>11640992.01</v>
      </c>
      <c r="D15" s="70" t="s">
        <v>141</v>
      </c>
      <c r="E15" s="70" t="n">
        <v>26772894.5</v>
      </c>
      <c r="F15" s="70" t="n">
        <v>20760532.78</v>
      </c>
      <c r="G15" s="70" t="s">
        <v>141</v>
      </c>
      <c r="H15" s="70" t="n">
        <v>44626757.66</v>
      </c>
      <c r="I15" s="70" t="n">
        <v>33308528.36</v>
      </c>
      <c r="J15" s="70" t="s">
        <v>141</v>
      </c>
      <c r="K15" s="70" t="n">
        <v>40075232.31</v>
      </c>
      <c r="L15" s="70" t="n">
        <v>31022097.49</v>
      </c>
      <c r="M15" s="70" t="s">
        <v>141</v>
      </c>
      <c r="N15" s="70" t="n">
        <v>37440897.68</v>
      </c>
      <c r="O15" s="70" t="n">
        <v>28106040.86</v>
      </c>
      <c r="P15" s="71" t="s">
        <v>141</v>
      </c>
      <c r="Q15" s="71" t="n">
        <v>34185098.25</v>
      </c>
      <c r="R15" s="71" t="n">
        <v>23487139.1</v>
      </c>
      <c r="S15" s="70" t="s">
        <v>141</v>
      </c>
      <c r="T15" s="70" t="n">
        <v>32525525.37</v>
      </c>
      <c r="U15" s="70" t="n">
        <v>22107715.22</v>
      </c>
      <c r="V15" s="70" t="s">
        <v>141</v>
      </c>
      <c r="W15" s="70" t="n">
        <v>34636458.2</v>
      </c>
      <c r="X15" s="70" t="n">
        <v>22096011.69</v>
      </c>
      <c r="Y15" s="70" t="s">
        <v>141</v>
      </c>
      <c r="Z15" s="70" t="n">
        <v>32029428.27</v>
      </c>
      <c r="AA15" s="70" t="n">
        <v>20429044.39</v>
      </c>
      <c r="AB15" s="70" t="s">
        <v>141</v>
      </c>
      <c r="AC15" s="70" t="n">
        <v>28271910.57</v>
      </c>
      <c r="AD15" s="70" t="n">
        <v>16693095.09</v>
      </c>
      <c r="AE15" s="70" t="s">
        <v>141</v>
      </c>
      <c r="AF15" s="70" t="n">
        <v>32462613.5</v>
      </c>
      <c r="AG15" s="70" t="n">
        <v>20144635.51</v>
      </c>
      <c r="AH15" s="70" t="s">
        <v>141</v>
      </c>
      <c r="AI15" s="70" t="n">
        <v>34398072.23</v>
      </c>
      <c r="AJ15" s="72" t="n">
        <v>22623566.28</v>
      </c>
      <c r="AK15" s="69" t="s">
        <v>141</v>
      </c>
      <c r="AL15" s="70" t="n">
        <v>30393133.87</v>
      </c>
      <c r="AM15" s="70" t="n">
        <v>19691380.73</v>
      </c>
      <c r="AN15" s="70" t="s">
        <v>141</v>
      </c>
      <c r="AO15" s="70" t="n">
        <v>38521280</v>
      </c>
      <c r="AP15" s="70" t="n">
        <v>24793207.54</v>
      </c>
      <c r="AQ15" s="70" t="s">
        <v>141</v>
      </c>
      <c r="AR15" s="70" t="n">
        <v>43131013</v>
      </c>
      <c r="AS15" s="70" t="n">
        <v>30341301.6</v>
      </c>
      <c r="AT15" s="70" t="s">
        <v>141</v>
      </c>
      <c r="AU15" s="70" t="n">
        <v>38195245</v>
      </c>
      <c r="AV15" s="70" t="n">
        <v>23667685.47</v>
      </c>
      <c r="AW15" s="70" t="s">
        <v>141</v>
      </c>
      <c r="AX15" s="70" t="n">
        <v>44143173.3</v>
      </c>
      <c r="AY15" s="70" t="n">
        <v>25755887.09</v>
      </c>
      <c r="AZ15" s="70" t="s">
        <v>141</v>
      </c>
      <c r="BA15" s="70" t="n">
        <v>46677860</v>
      </c>
      <c r="BB15" s="70" t="n">
        <v>28503149.27</v>
      </c>
      <c r="BC15" s="70" t="s">
        <v>141</v>
      </c>
      <c r="BD15" s="70" t="n">
        <v>49176310</v>
      </c>
      <c r="BE15" s="70" t="n">
        <v>32116533.4</v>
      </c>
      <c r="BF15" s="70" t="s">
        <v>141</v>
      </c>
      <c r="BG15" s="70" t="n">
        <v>43800181.15</v>
      </c>
      <c r="BH15" s="70" t="n">
        <v>29997391.67</v>
      </c>
      <c r="BI15" s="70" t="s">
        <v>141</v>
      </c>
      <c r="BJ15" s="70" t="n">
        <v>47661614.31</v>
      </c>
      <c r="BK15" s="70" t="n">
        <v>29300002.77</v>
      </c>
      <c r="BL15" s="70" t="s">
        <v>141</v>
      </c>
      <c r="BM15" s="70" t="n">
        <v>44141260</v>
      </c>
      <c r="BN15" s="70" t="n">
        <v>27655777.99</v>
      </c>
      <c r="BO15" s="70" t="s">
        <v>141</v>
      </c>
      <c r="BP15" s="70" t="n">
        <v>46780516.28</v>
      </c>
      <c r="BQ15" s="70" t="n">
        <v>32571274.64</v>
      </c>
      <c r="BR15" s="70" t="s">
        <v>141</v>
      </c>
      <c r="BS15" s="70" t="n">
        <v>34669710.8</v>
      </c>
      <c r="BT15" s="73" t="n">
        <v>25098559.57</v>
      </c>
      <c r="BU15" s="69" t="s">
        <v>141</v>
      </c>
      <c r="BV15" s="70" t="n">
        <v>38870910.4</v>
      </c>
      <c r="BW15" s="70" t="n">
        <v>29247686.98</v>
      </c>
      <c r="BX15" s="70" t="s">
        <v>141</v>
      </c>
      <c r="BY15" s="70" t="n">
        <v>49363870.36</v>
      </c>
      <c r="BZ15" s="70" t="n">
        <v>34426630.63</v>
      </c>
      <c r="CA15" s="70" t="s">
        <v>141</v>
      </c>
      <c r="CB15" s="70" t="n">
        <v>58882570</v>
      </c>
      <c r="CC15" s="70" t="n">
        <v>40135514.58</v>
      </c>
      <c r="CD15" s="70" t="s">
        <v>141</v>
      </c>
      <c r="CE15" s="70" t="n">
        <v>52417865.89</v>
      </c>
      <c r="CF15" s="70" t="n">
        <v>35077467.58</v>
      </c>
      <c r="CG15" s="70" t="s">
        <v>141</v>
      </c>
      <c r="CH15" s="70" t="n">
        <v>56969337.9</v>
      </c>
      <c r="CI15" s="70" t="n">
        <v>38331784.93</v>
      </c>
      <c r="CJ15" s="70" t="s">
        <v>141</v>
      </c>
      <c r="CK15" s="70" t="n">
        <v>51229900</v>
      </c>
      <c r="CL15" s="70" t="n">
        <v>34419958.05</v>
      </c>
      <c r="CM15" s="70" t="s">
        <v>141</v>
      </c>
      <c r="CN15" s="70" t="n">
        <v>49422201.5</v>
      </c>
      <c r="CO15" s="70" t="n">
        <v>32514871.68</v>
      </c>
      <c r="CP15" s="70" t="s">
        <v>141</v>
      </c>
      <c r="CQ15" s="70" t="n">
        <v>45300012.75</v>
      </c>
      <c r="CR15" s="70" t="n">
        <v>31824097.47</v>
      </c>
      <c r="CS15" s="70" t="s">
        <v>141</v>
      </c>
      <c r="CT15" s="70" t="n">
        <v>38080390.13</v>
      </c>
      <c r="CU15" s="70" t="n">
        <v>28130059.74</v>
      </c>
      <c r="CV15" s="70" t="s">
        <v>141</v>
      </c>
      <c r="CW15" s="70" t="n">
        <v>40423710.74</v>
      </c>
      <c r="CX15" s="70" t="n">
        <v>30624389.18</v>
      </c>
      <c r="CY15" s="70" t="s">
        <v>141</v>
      </c>
      <c r="CZ15" s="70" t="n">
        <v>52059890</v>
      </c>
      <c r="DA15" s="70" t="n">
        <v>41340159.15</v>
      </c>
      <c r="DB15" s="70" t="s">
        <v>141</v>
      </c>
      <c r="DC15" s="70" t="n">
        <v>46876940</v>
      </c>
      <c r="DD15" s="72" t="n">
        <v>39380717.68</v>
      </c>
      <c r="DE15" s="69" t="s">
        <v>141</v>
      </c>
      <c r="DF15" s="70" t="n">
        <v>46645740</v>
      </c>
      <c r="DG15" s="70" t="n">
        <v>37851392.51</v>
      </c>
      <c r="DH15" s="70" t="s">
        <v>141</v>
      </c>
      <c r="DI15" s="70" t="n">
        <v>36951430</v>
      </c>
      <c r="DJ15" s="70" t="n">
        <v>29756577.11</v>
      </c>
      <c r="DK15" s="70" t="s">
        <v>141</v>
      </c>
      <c r="DL15" s="70" t="n">
        <v>54583710</v>
      </c>
      <c r="DM15" s="70" t="n">
        <v>37707930.74</v>
      </c>
      <c r="DN15" s="70" t="s">
        <v>141</v>
      </c>
      <c r="DO15" s="70" t="n">
        <v>42356210</v>
      </c>
      <c r="DP15" s="70" t="n">
        <v>34021690.99</v>
      </c>
      <c r="DQ15" s="70" t="s">
        <v>141</v>
      </c>
      <c r="DR15" s="70" t="n">
        <v>45129810</v>
      </c>
      <c r="DS15" s="70" t="n">
        <v>37289546.69</v>
      </c>
      <c r="DT15" s="70" t="s">
        <v>141</v>
      </c>
      <c r="DU15" s="70" t="n">
        <v>47469330</v>
      </c>
      <c r="DV15" s="70" t="n">
        <v>37383814.58</v>
      </c>
      <c r="DW15" s="70" t="s">
        <v>141</v>
      </c>
      <c r="DX15" s="70" t="n">
        <v>53194634.32</v>
      </c>
      <c r="DY15" s="70" t="n">
        <v>41999496.96</v>
      </c>
      <c r="DZ15" s="70" t="s">
        <v>141</v>
      </c>
      <c r="EA15" s="70" t="n">
        <v>48169920</v>
      </c>
      <c r="EB15" s="70" t="n">
        <v>34736664.2</v>
      </c>
      <c r="EC15" s="70" t="s">
        <v>141</v>
      </c>
      <c r="ED15" s="70" t="n">
        <v>48521690</v>
      </c>
      <c r="EE15" s="70" t="n">
        <v>35303072.84</v>
      </c>
      <c r="EF15" s="70" t="s">
        <v>141</v>
      </c>
      <c r="EG15" s="70" t="n">
        <v>48524553</v>
      </c>
      <c r="EH15" s="70" t="n">
        <v>35836499.58</v>
      </c>
      <c r="EI15" s="70" t="s">
        <v>141</v>
      </c>
      <c r="EJ15" s="70" t="n">
        <v>46247170</v>
      </c>
      <c r="EK15" s="70" t="n">
        <v>36252730</v>
      </c>
      <c r="EL15" s="70" t="s">
        <v>141</v>
      </c>
      <c r="EM15" s="70" t="n">
        <v>42900810</v>
      </c>
      <c r="EN15" s="72" t="n">
        <v>37077369.71</v>
      </c>
      <c r="EO15" s="69" t="s">
        <v>141</v>
      </c>
      <c r="EP15" s="70" t="n">
        <v>36259521.54</v>
      </c>
      <c r="EQ15" s="70" t="n">
        <v>29220033.26</v>
      </c>
      <c r="ER15" s="70" t="s">
        <v>141</v>
      </c>
      <c r="ES15" s="70" t="n">
        <v>34726814.57</v>
      </c>
      <c r="ET15" s="70" t="n">
        <v>27036470.29</v>
      </c>
      <c r="EU15" s="70" t="s">
        <v>141</v>
      </c>
      <c r="EV15" s="70" t="n">
        <v>46747223.53</v>
      </c>
      <c r="EW15" s="70" t="n">
        <v>32991497.69</v>
      </c>
      <c r="EX15" s="70" t="s">
        <v>141</v>
      </c>
      <c r="EY15" s="70" t="n">
        <v>75066568.79</v>
      </c>
      <c r="EZ15" s="70" t="n">
        <v>46960457.3</v>
      </c>
      <c r="FA15" s="70" t="s">
        <v>141</v>
      </c>
      <c r="FB15" s="70" t="n">
        <v>63059207.21</v>
      </c>
      <c r="FC15" s="70" t="n">
        <v>41575928.17</v>
      </c>
      <c r="FD15" s="70" t="s">
        <v>141</v>
      </c>
      <c r="FE15" s="70" t="n">
        <v>64752366.74</v>
      </c>
      <c r="FF15" s="70" t="n">
        <v>40356617.84</v>
      </c>
      <c r="FG15" s="70" t="s">
        <v>141</v>
      </c>
      <c r="FH15" s="70" t="n">
        <v>62012363.68</v>
      </c>
      <c r="FI15" s="70" t="n">
        <v>39304087.75</v>
      </c>
      <c r="FJ15" s="66" t="s">
        <v>141</v>
      </c>
      <c r="FK15" s="66" t="n">
        <v>60980000</v>
      </c>
      <c r="FL15" s="66" t="n">
        <v>37375049.97</v>
      </c>
      <c r="FM15" s="75" t="str">
        <f aca="false">LEFT(FN15,4)</f>
        <v>0207</v>
      </c>
      <c r="FN15" s="0" t="s">
        <v>141</v>
      </c>
      <c r="FO15" s="74" t="n">
        <v>62198170</v>
      </c>
      <c r="FP15" s="74" t="n">
        <v>37808923.2</v>
      </c>
      <c r="FQ15" s="75" t="str">
        <f aca="false">LEFT(FR15,4)</f>
        <v>0207</v>
      </c>
      <c r="FR15" s="0" t="s">
        <v>141</v>
      </c>
      <c r="FS15" s="74" t="n">
        <v>72547684.05</v>
      </c>
      <c r="FT15" s="74" t="n">
        <v>43784185.38</v>
      </c>
      <c r="FU15" s="75" t="str">
        <f aca="false">LEFT(FV15,4)</f>
        <v>0207</v>
      </c>
      <c r="FV15" s="0" t="s">
        <v>141</v>
      </c>
      <c r="FW15" s="74" t="n">
        <v>75715544.14</v>
      </c>
      <c r="FX15" s="74" t="n">
        <v>44179979.5</v>
      </c>
      <c r="FY15" s="75" t="str">
        <f aca="false">LEFT(FZ15,4)</f>
        <v>0207</v>
      </c>
      <c r="FZ15" s="0" t="s">
        <v>141</v>
      </c>
      <c r="GA15" s="74" t="n">
        <v>65123740</v>
      </c>
      <c r="GB15" s="74" t="n">
        <v>40079438.86</v>
      </c>
      <c r="GC15" s="75" t="str">
        <f aca="false">LEFT(GD15,4)</f>
        <v>0207</v>
      </c>
      <c r="GD15" s="0" t="s">
        <v>141</v>
      </c>
      <c r="GE15" s="74" t="n">
        <v>80626430</v>
      </c>
      <c r="GF15" s="74" t="n">
        <v>43310909.44</v>
      </c>
      <c r="GG15" s="75" t="str">
        <f aca="false">LEFT(GH15,4)</f>
        <v>0207</v>
      </c>
      <c r="GH15" s="0" t="s">
        <v>141</v>
      </c>
      <c r="GI15" s="74" t="n">
        <v>64272370</v>
      </c>
      <c r="GJ15" s="74" t="n">
        <v>36131017</v>
      </c>
    </row>
    <row r="16" customFormat="false" ht="18" hidden="false" customHeight="false" outlineLevel="0" collapsed="false">
      <c r="A16" s="69" t="s">
        <v>142</v>
      </c>
      <c r="B16" s="70" t="n">
        <v>410</v>
      </c>
      <c r="C16" s="70" t="n">
        <v>81.8</v>
      </c>
      <c r="D16" s="70" t="s">
        <v>142</v>
      </c>
      <c r="E16" s="70" t="n">
        <v>280</v>
      </c>
      <c r="F16" s="70" t="n">
        <v>51.6</v>
      </c>
      <c r="G16" s="70" t="s">
        <v>142</v>
      </c>
      <c r="H16" s="70" t="n">
        <v>590</v>
      </c>
      <c r="I16" s="70" t="n">
        <v>106.8</v>
      </c>
      <c r="J16" s="70" t="s">
        <v>142</v>
      </c>
      <c r="K16" s="70" t="n">
        <v>490</v>
      </c>
      <c r="L16" s="70" t="n">
        <v>91.9</v>
      </c>
      <c r="M16" s="70" t="s">
        <v>142</v>
      </c>
      <c r="N16" s="70" t="n">
        <v>330</v>
      </c>
      <c r="O16" s="70" t="n">
        <v>64</v>
      </c>
      <c r="P16" s="71" t="s">
        <v>142</v>
      </c>
      <c r="Q16" s="71" t="n">
        <v>190</v>
      </c>
      <c r="R16" s="71" t="n">
        <v>33.8</v>
      </c>
      <c r="S16" s="70" t="s">
        <v>142</v>
      </c>
      <c r="T16" s="70" t="n">
        <v>680</v>
      </c>
      <c r="U16" s="70" t="n">
        <v>131.8</v>
      </c>
      <c r="V16" s="70" t="s">
        <v>142</v>
      </c>
      <c r="W16" s="70" t="n">
        <v>80</v>
      </c>
      <c r="X16" s="70" t="n">
        <v>18.5</v>
      </c>
      <c r="Y16" s="70" t="s">
        <v>142</v>
      </c>
      <c r="Z16" s="70" t="n">
        <v>650</v>
      </c>
      <c r="AA16" s="70" t="n">
        <v>106.4</v>
      </c>
      <c r="AB16" s="70" t="s">
        <v>142</v>
      </c>
      <c r="AC16" s="70" t="n">
        <v>920</v>
      </c>
      <c r="AD16" s="70" t="n">
        <v>161.9</v>
      </c>
      <c r="AE16" s="70" t="s">
        <v>142</v>
      </c>
      <c r="AF16" s="70" t="n">
        <v>420</v>
      </c>
      <c r="AG16" s="70" t="n">
        <v>74.6</v>
      </c>
      <c r="AH16" s="70" t="s">
        <v>142</v>
      </c>
      <c r="AI16" s="70" t="n">
        <v>450</v>
      </c>
      <c r="AJ16" s="72" t="n">
        <v>75.6</v>
      </c>
      <c r="AK16" s="69" t="s">
        <v>142</v>
      </c>
      <c r="AL16" s="70" t="n">
        <v>280</v>
      </c>
      <c r="AM16" s="70" t="n">
        <v>50.2</v>
      </c>
      <c r="AN16" s="70" t="s">
        <v>142</v>
      </c>
      <c r="AO16" s="70" t="n">
        <v>180</v>
      </c>
      <c r="AP16" s="70" t="n">
        <v>32</v>
      </c>
      <c r="AQ16" s="70" t="s">
        <v>142</v>
      </c>
      <c r="AR16" s="70" t="n">
        <v>330</v>
      </c>
      <c r="AS16" s="70" t="n">
        <v>57.4</v>
      </c>
      <c r="AT16" s="70" t="s">
        <v>142</v>
      </c>
      <c r="AU16" s="70" t="n">
        <v>390</v>
      </c>
      <c r="AV16" s="70" t="n">
        <v>61.1</v>
      </c>
      <c r="AW16" s="70" t="s">
        <v>142</v>
      </c>
      <c r="AX16" s="70" t="n">
        <v>650</v>
      </c>
      <c r="AY16" s="70" t="n">
        <v>99</v>
      </c>
      <c r="AZ16" s="70" t="s">
        <v>142</v>
      </c>
      <c r="BA16" s="70" t="n">
        <v>190</v>
      </c>
      <c r="BB16" s="70" t="n">
        <v>29</v>
      </c>
      <c r="BC16" s="70" t="s">
        <v>142</v>
      </c>
      <c r="BD16" s="70" t="n">
        <v>850</v>
      </c>
      <c r="BE16" s="70" t="n">
        <v>132.1</v>
      </c>
      <c r="BF16" s="70" t="s">
        <v>142</v>
      </c>
      <c r="BG16" s="70" t="n">
        <v>480</v>
      </c>
      <c r="BH16" s="70" t="n">
        <v>76.5</v>
      </c>
      <c r="BI16" s="70" t="s">
        <v>142</v>
      </c>
      <c r="BJ16" s="70" t="n">
        <v>570</v>
      </c>
      <c r="BK16" s="70" t="n">
        <v>84.3</v>
      </c>
      <c r="BL16" s="70" t="s">
        <v>142</v>
      </c>
      <c r="BM16" s="70" t="n">
        <v>644</v>
      </c>
      <c r="BN16" s="70" t="n">
        <v>93.8</v>
      </c>
      <c r="BO16" s="70" t="s">
        <v>142</v>
      </c>
      <c r="BP16" s="70" t="n">
        <v>374</v>
      </c>
      <c r="BQ16" s="70" t="n">
        <v>57.7</v>
      </c>
      <c r="BR16" s="70" t="s">
        <v>142</v>
      </c>
      <c r="BS16" s="70" t="n">
        <v>870</v>
      </c>
      <c r="BT16" s="73" t="n">
        <v>124.3</v>
      </c>
      <c r="BU16" s="69" t="s">
        <v>142</v>
      </c>
      <c r="BV16" s="70" t="n">
        <v>380</v>
      </c>
      <c r="BW16" s="70" t="n">
        <v>70.5</v>
      </c>
      <c r="BX16" s="70" t="s">
        <v>142</v>
      </c>
      <c r="BY16" s="70" t="n">
        <v>490</v>
      </c>
      <c r="BZ16" s="70" t="n">
        <v>68.4</v>
      </c>
      <c r="CA16" s="70" t="s">
        <v>142</v>
      </c>
      <c r="CB16" s="70" t="n">
        <v>570</v>
      </c>
      <c r="CC16" s="70" t="n">
        <v>81.8</v>
      </c>
      <c r="CD16" s="70" t="s">
        <v>142</v>
      </c>
      <c r="CE16" s="70" t="n">
        <v>340</v>
      </c>
      <c r="CF16" s="70" t="n">
        <v>49.4</v>
      </c>
      <c r="CG16" s="70" t="s">
        <v>142</v>
      </c>
      <c r="CH16" s="70" t="n">
        <v>680</v>
      </c>
      <c r="CI16" s="70" t="n">
        <v>88.3</v>
      </c>
      <c r="CJ16" s="70" t="s">
        <v>142</v>
      </c>
      <c r="CK16" s="70" t="n">
        <v>160</v>
      </c>
      <c r="CL16" s="70" t="n">
        <v>22.9</v>
      </c>
      <c r="CM16" s="70" t="s">
        <v>142</v>
      </c>
      <c r="CN16" s="70" t="n">
        <v>620</v>
      </c>
      <c r="CO16" s="70" t="n">
        <v>88.3</v>
      </c>
      <c r="CP16" s="70" t="s">
        <v>142</v>
      </c>
      <c r="CQ16" s="70" t="n">
        <v>800</v>
      </c>
      <c r="CR16" s="70" t="n">
        <v>109.8</v>
      </c>
      <c r="CS16" s="70" t="s">
        <v>142</v>
      </c>
      <c r="CT16" s="70" t="n">
        <v>370</v>
      </c>
      <c r="CU16" s="70" t="n">
        <v>45.9</v>
      </c>
      <c r="CV16" s="70" t="s">
        <v>142</v>
      </c>
      <c r="CW16" s="70" t="n">
        <v>590</v>
      </c>
      <c r="CX16" s="70" t="n">
        <v>79.6</v>
      </c>
      <c r="CY16" s="70" t="s">
        <v>142</v>
      </c>
      <c r="CZ16" s="70" t="n">
        <v>250</v>
      </c>
      <c r="DA16" s="70" t="n">
        <v>35.3</v>
      </c>
      <c r="DB16" s="70" t="s">
        <v>142</v>
      </c>
      <c r="DC16" s="70" t="n">
        <v>480</v>
      </c>
      <c r="DD16" s="72" t="n">
        <v>59.6</v>
      </c>
      <c r="DE16" s="69" t="s">
        <v>142</v>
      </c>
      <c r="DF16" s="70" t="n">
        <v>100</v>
      </c>
      <c r="DG16" s="70" t="n">
        <v>12.1</v>
      </c>
      <c r="DH16" s="70" t="s">
        <v>142</v>
      </c>
      <c r="DI16" s="70" t="n">
        <v>640</v>
      </c>
      <c r="DJ16" s="70" t="n">
        <v>82.3</v>
      </c>
      <c r="DK16" s="70" t="s">
        <v>142</v>
      </c>
      <c r="DL16" s="70" t="n">
        <v>300</v>
      </c>
      <c r="DM16" s="70" t="n">
        <v>35.59</v>
      </c>
      <c r="DN16" s="70" t="s">
        <v>142</v>
      </c>
      <c r="DO16" s="70" t="n">
        <v>450</v>
      </c>
      <c r="DP16" s="70" t="n">
        <v>59.6</v>
      </c>
      <c r="DQ16" s="70" t="s">
        <v>142</v>
      </c>
      <c r="DR16" s="70" t="n">
        <v>390</v>
      </c>
      <c r="DS16" s="70" t="n">
        <v>56.1</v>
      </c>
      <c r="DT16" s="70" t="s">
        <v>142</v>
      </c>
      <c r="DU16" s="70" t="n">
        <v>470</v>
      </c>
      <c r="DV16" s="70" t="n">
        <v>67.09</v>
      </c>
      <c r="DW16" s="70" t="s">
        <v>142</v>
      </c>
      <c r="DX16" s="70" t="n">
        <v>0</v>
      </c>
      <c r="DY16" s="70" t="n">
        <v>0</v>
      </c>
      <c r="DZ16" s="70" t="s">
        <v>142</v>
      </c>
      <c r="EA16" s="70" t="n">
        <v>820</v>
      </c>
      <c r="EB16" s="70" t="n">
        <v>117.3</v>
      </c>
      <c r="EC16" s="70" t="s">
        <v>142</v>
      </c>
      <c r="ED16" s="70" t="n">
        <v>340</v>
      </c>
      <c r="EE16" s="70" t="n">
        <v>48.5</v>
      </c>
      <c r="EF16" s="70" t="s">
        <v>142</v>
      </c>
      <c r="EG16" s="70" t="n">
        <v>530</v>
      </c>
      <c r="EH16" s="70" t="n">
        <v>77.1</v>
      </c>
      <c r="EI16" s="70" t="s">
        <v>142</v>
      </c>
      <c r="EJ16" s="70" t="n">
        <v>220</v>
      </c>
      <c r="EK16" s="70" t="n">
        <v>33</v>
      </c>
      <c r="EL16" s="70" t="s">
        <v>142</v>
      </c>
      <c r="EM16" s="70" t="n">
        <v>570</v>
      </c>
      <c r="EN16" s="72" t="n">
        <v>90.8</v>
      </c>
      <c r="EO16" s="69" t="s">
        <v>142</v>
      </c>
      <c r="EP16" s="70" t="n">
        <v>470</v>
      </c>
      <c r="EQ16" s="70" t="n">
        <v>67.9</v>
      </c>
      <c r="ER16" s="70" t="s">
        <v>142</v>
      </c>
      <c r="ES16" s="70" t="n">
        <v>490</v>
      </c>
      <c r="ET16" s="70" t="n">
        <v>77.4</v>
      </c>
      <c r="EU16" s="70" t="s">
        <v>142</v>
      </c>
      <c r="EV16" s="70" t="n">
        <v>230</v>
      </c>
      <c r="EW16" s="70" t="n">
        <v>32.7</v>
      </c>
      <c r="EX16" s="70" t="s">
        <v>142</v>
      </c>
      <c r="EY16" s="70" t="n">
        <v>560</v>
      </c>
      <c r="EZ16" s="70" t="n">
        <v>81.4</v>
      </c>
      <c r="FA16" s="70" t="s">
        <v>142</v>
      </c>
      <c r="FB16" s="70" t="n">
        <v>300</v>
      </c>
      <c r="FC16" s="70" t="n">
        <v>43.1</v>
      </c>
      <c r="FD16" s="70" t="s">
        <v>142</v>
      </c>
      <c r="FE16" s="70" t="n">
        <v>380</v>
      </c>
      <c r="FF16" s="70" t="n">
        <v>54.7</v>
      </c>
      <c r="FG16" s="70" t="s">
        <v>142</v>
      </c>
      <c r="FH16" s="70" t="n">
        <v>520</v>
      </c>
      <c r="FI16" s="70" t="n">
        <v>76.2</v>
      </c>
      <c r="FJ16" s="66" t="s">
        <v>142</v>
      </c>
      <c r="FK16" s="66" t="n">
        <v>490</v>
      </c>
      <c r="FL16" s="66" t="n">
        <v>69.4</v>
      </c>
      <c r="FM16" s="75" t="str">
        <f aca="false">LEFT(FN16,4)</f>
        <v>0208</v>
      </c>
      <c r="FN16" s="0" t="s">
        <v>142</v>
      </c>
      <c r="FO16" s="74" t="n">
        <v>240</v>
      </c>
      <c r="FP16" s="74" t="n">
        <v>34.2</v>
      </c>
      <c r="FQ16" s="75" t="str">
        <f aca="false">LEFT(FR16,4)</f>
        <v>0208</v>
      </c>
      <c r="FR16" s="0" t="s">
        <v>142</v>
      </c>
      <c r="FS16" s="74" t="n">
        <v>310</v>
      </c>
      <c r="FT16" s="74" t="n">
        <v>42.5</v>
      </c>
      <c r="FU16" s="75" t="str">
        <f aca="false">LEFT(FV16,4)</f>
        <v>0208</v>
      </c>
      <c r="FV16" s="0" t="s">
        <v>142</v>
      </c>
      <c r="FW16" s="74" t="n">
        <v>250</v>
      </c>
      <c r="FX16" s="74" t="n">
        <v>29.2</v>
      </c>
      <c r="FY16" s="75" t="str">
        <f aca="false">LEFT(FZ16,4)</f>
        <v>0208</v>
      </c>
      <c r="FZ16" s="0" t="s">
        <v>142</v>
      </c>
      <c r="GA16" s="74" t="n">
        <v>550</v>
      </c>
      <c r="GB16" s="74" t="n">
        <v>74.7</v>
      </c>
      <c r="GC16" s="75" t="str">
        <f aca="false">LEFT(GD16,4)</f>
        <v>0208</v>
      </c>
      <c r="GD16" s="0" t="s">
        <v>142</v>
      </c>
      <c r="GE16" s="74" t="n">
        <v>250</v>
      </c>
      <c r="GF16" s="74" t="n">
        <v>30.04</v>
      </c>
      <c r="GG16" s="75" t="str">
        <f aca="false">LEFT(GH16,4)</f>
        <v>0208</v>
      </c>
      <c r="GH16" s="0" t="s">
        <v>142</v>
      </c>
      <c r="GI16" s="74" t="n">
        <v>160</v>
      </c>
      <c r="GJ16" s="74" t="n">
        <v>22</v>
      </c>
    </row>
    <row r="17" customFormat="false" ht="18" hidden="false" customHeight="false" outlineLevel="0" collapsed="false">
      <c r="A17" s="69" t="s">
        <v>143</v>
      </c>
      <c r="B17" s="70" t="n">
        <v>620</v>
      </c>
      <c r="C17" s="70" t="n">
        <v>495.08</v>
      </c>
      <c r="D17" s="70" t="s">
        <v>143</v>
      </c>
      <c r="E17" s="70" t="n">
        <v>1330</v>
      </c>
      <c r="F17" s="70" t="n">
        <v>1132.56</v>
      </c>
      <c r="G17" s="70" t="s">
        <v>143</v>
      </c>
      <c r="H17" s="70" t="n">
        <v>2120</v>
      </c>
      <c r="I17" s="70" t="n">
        <v>2578.58</v>
      </c>
      <c r="J17" s="70" t="s">
        <v>143</v>
      </c>
      <c r="K17" s="70" t="n">
        <v>11584.12</v>
      </c>
      <c r="L17" s="70" t="n">
        <v>10501.86</v>
      </c>
      <c r="M17" s="70" t="s">
        <v>143</v>
      </c>
      <c r="N17" s="70" t="n">
        <v>692</v>
      </c>
      <c r="O17" s="70" t="n">
        <v>192.72</v>
      </c>
      <c r="P17" s="71" t="s">
        <v>143</v>
      </c>
      <c r="Q17" s="71" t="n">
        <v>9994</v>
      </c>
      <c r="R17" s="71" t="n">
        <v>8470.81</v>
      </c>
      <c r="S17" s="70" t="s">
        <v>143</v>
      </c>
      <c r="T17" s="70" t="n">
        <v>12390</v>
      </c>
      <c r="U17" s="70" t="n">
        <v>6677.84</v>
      </c>
      <c r="V17" s="70" t="s">
        <v>143</v>
      </c>
      <c r="W17" s="70" t="n">
        <v>2883.79</v>
      </c>
      <c r="X17" s="70" t="n">
        <v>201.48</v>
      </c>
      <c r="Y17" s="70" t="s">
        <v>143</v>
      </c>
      <c r="Z17" s="70" t="n">
        <v>3580</v>
      </c>
      <c r="AA17" s="70" t="n">
        <v>384.3</v>
      </c>
      <c r="AB17" s="70" t="s">
        <v>143</v>
      </c>
      <c r="AC17" s="70" t="n">
        <v>2970</v>
      </c>
      <c r="AD17" s="70" t="n">
        <v>179.19</v>
      </c>
      <c r="AE17" s="70" t="s">
        <v>143</v>
      </c>
      <c r="AF17" s="70" t="n">
        <v>4483.06</v>
      </c>
      <c r="AG17" s="70" t="n">
        <v>584.89</v>
      </c>
      <c r="AH17" s="70" t="s">
        <v>143</v>
      </c>
      <c r="AI17" s="70" t="n">
        <v>2890</v>
      </c>
      <c r="AJ17" s="72" t="n">
        <v>188.73</v>
      </c>
      <c r="AK17" s="69" t="s">
        <v>143</v>
      </c>
      <c r="AL17" s="70" t="n">
        <v>3373.11</v>
      </c>
      <c r="AM17" s="70" t="n">
        <v>193.06</v>
      </c>
      <c r="AN17" s="70" t="s">
        <v>143</v>
      </c>
      <c r="AO17" s="70" t="n">
        <v>2580</v>
      </c>
      <c r="AP17" s="70" t="n">
        <v>153.25</v>
      </c>
      <c r="AQ17" s="70" t="s">
        <v>143</v>
      </c>
      <c r="AR17" s="70" t="n">
        <v>2810</v>
      </c>
      <c r="AS17" s="70" t="n">
        <v>120.79</v>
      </c>
      <c r="AT17" s="70" t="s">
        <v>143</v>
      </c>
      <c r="AU17" s="70" t="n">
        <v>2210</v>
      </c>
      <c r="AV17" s="70" t="n">
        <v>75.4</v>
      </c>
      <c r="AW17" s="70" t="s">
        <v>143</v>
      </c>
      <c r="AX17" s="70" t="n">
        <v>2410</v>
      </c>
      <c r="AY17" s="70" t="n">
        <v>68</v>
      </c>
      <c r="AZ17" s="70" t="s">
        <v>143</v>
      </c>
      <c r="BA17" s="70" t="n">
        <v>2690</v>
      </c>
      <c r="BB17" s="70" t="n">
        <v>91.81</v>
      </c>
      <c r="BC17" s="70" t="s">
        <v>143</v>
      </c>
      <c r="BD17" s="70" t="n">
        <v>3160</v>
      </c>
      <c r="BE17" s="70" t="n">
        <v>109.12</v>
      </c>
      <c r="BF17" s="70" t="s">
        <v>143</v>
      </c>
      <c r="BG17" s="70" t="n">
        <v>2420</v>
      </c>
      <c r="BH17" s="70" t="n">
        <v>131.81</v>
      </c>
      <c r="BI17" s="70" t="s">
        <v>143</v>
      </c>
      <c r="BJ17" s="70" t="n">
        <v>3140</v>
      </c>
      <c r="BK17" s="70" t="n">
        <v>234.09</v>
      </c>
      <c r="BL17" s="70" t="s">
        <v>143</v>
      </c>
      <c r="BM17" s="70" t="n">
        <v>3110</v>
      </c>
      <c r="BN17" s="70" t="n">
        <v>168.8</v>
      </c>
      <c r="BO17" s="70" t="s">
        <v>143</v>
      </c>
      <c r="BP17" s="70" t="n">
        <v>3300</v>
      </c>
      <c r="BQ17" s="70" t="n">
        <v>118.47</v>
      </c>
      <c r="BR17" s="70" t="s">
        <v>143</v>
      </c>
      <c r="BS17" s="70" t="n">
        <v>3050</v>
      </c>
      <c r="BT17" s="73" t="n">
        <v>304.71</v>
      </c>
      <c r="BU17" s="69" t="s">
        <v>143</v>
      </c>
      <c r="BV17" s="70" t="n">
        <v>2170</v>
      </c>
      <c r="BW17" s="70" t="n">
        <v>120.29</v>
      </c>
      <c r="BX17" s="70" t="s">
        <v>143</v>
      </c>
      <c r="BY17" s="70" t="n">
        <v>800</v>
      </c>
      <c r="BZ17" s="70" t="n">
        <v>82</v>
      </c>
      <c r="CA17" s="70" t="s">
        <v>143</v>
      </c>
      <c r="CB17" s="70" t="n">
        <v>420</v>
      </c>
      <c r="CC17" s="70" t="n">
        <v>90.19</v>
      </c>
      <c r="CD17" s="70" t="s">
        <v>143</v>
      </c>
      <c r="CE17" s="70" t="n">
        <v>220</v>
      </c>
      <c r="CF17" s="70" t="n">
        <v>45.56</v>
      </c>
      <c r="CG17" s="70" t="s">
        <v>143</v>
      </c>
      <c r="CH17" s="70" t="n">
        <v>11430</v>
      </c>
      <c r="CI17" s="70" t="n">
        <v>9592.58</v>
      </c>
      <c r="CJ17" s="70" t="s">
        <v>143</v>
      </c>
      <c r="CK17" s="70" t="n">
        <v>17140</v>
      </c>
      <c r="CL17" s="70" t="n">
        <v>20084.92</v>
      </c>
      <c r="CM17" s="70" t="s">
        <v>143</v>
      </c>
      <c r="CN17" s="70" t="n">
        <v>220</v>
      </c>
      <c r="CO17" s="70" t="n">
        <v>35.64</v>
      </c>
      <c r="CP17" s="70" t="s">
        <v>143</v>
      </c>
      <c r="CQ17" s="70" t="n">
        <v>150</v>
      </c>
      <c r="CR17" s="70" t="n">
        <v>30.76</v>
      </c>
      <c r="CS17" s="70" t="s">
        <v>143</v>
      </c>
      <c r="CT17" s="70" t="n">
        <v>380</v>
      </c>
      <c r="CU17" s="70" t="n">
        <v>74.3</v>
      </c>
      <c r="CV17" s="70" t="s">
        <v>143</v>
      </c>
      <c r="CW17" s="70" t="n">
        <v>18170</v>
      </c>
      <c r="CX17" s="70" t="n">
        <v>15195.84</v>
      </c>
      <c r="CY17" s="70" t="s">
        <v>143</v>
      </c>
      <c r="CZ17" s="70" t="n">
        <v>200</v>
      </c>
      <c r="DA17" s="70" t="n">
        <v>38.79</v>
      </c>
      <c r="DB17" s="70" t="s">
        <v>143</v>
      </c>
      <c r="DC17" s="70" t="n">
        <v>140</v>
      </c>
      <c r="DD17" s="72" t="n">
        <v>27.84</v>
      </c>
      <c r="DE17" s="69" t="s">
        <v>143</v>
      </c>
      <c r="DF17" s="70" t="n">
        <v>20630</v>
      </c>
      <c r="DG17" s="70" t="n">
        <v>27511.23</v>
      </c>
      <c r="DH17" s="70" t="s">
        <v>143</v>
      </c>
      <c r="DI17" s="70" t="n">
        <v>320</v>
      </c>
      <c r="DJ17" s="70" t="n">
        <v>64.96</v>
      </c>
      <c r="DK17" s="70" t="s">
        <v>143</v>
      </c>
      <c r="DL17" s="70" t="n">
        <v>260</v>
      </c>
      <c r="DM17" s="70" t="n">
        <v>49.69</v>
      </c>
      <c r="DN17" s="70" t="s">
        <v>143</v>
      </c>
      <c r="DO17" s="70" t="n">
        <v>290</v>
      </c>
      <c r="DP17" s="70" t="n">
        <v>60.32</v>
      </c>
      <c r="DQ17" s="70" t="s">
        <v>143</v>
      </c>
      <c r="DR17" s="70" t="n">
        <v>25220</v>
      </c>
      <c r="DS17" s="70" t="n">
        <v>27740.9</v>
      </c>
      <c r="DT17" s="70" t="s">
        <v>143</v>
      </c>
      <c r="DU17" s="70" t="n">
        <v>240</v>
      </c>
      <c r="DV17" s="70" t="n">
        <v>45.75</v>
      </c>
      <c r="DW17" s="70" t="s">
        <v>143</v>
      </c>
      <c r="DX17" s="70" t="n">
        <v>400</v>
      </c>
      <c r="DY17" s="70" t="n">
        <v>80.62</v>
      </c>
      <c r="DZ17" s="70" t="s">
        <v>143</v>
      </c>
      <c r="EA17" s="70" t="n">
        <v>12330</v>
      </c>
      <c r="EB17" s="70" t="n">
        <v>10117.7</v>
      </c>
      <c r="EC17" s="70" t="s">
        <v>143</v>
      </c>
      <c r="ED17" s="70" t="n">
        <v>210</v>
      </c>
      <c r="EE17" s="70" t="n">
        <v>53.57</v>
      </c>
      <c r="EF17" s="70" t="s">
        <v>143</v>
      </c>
      <c r="EG17" s="70" t="n">
        <v>20130</v>
      </c>
      <c r="EH17" s="70" t="n">
        <v>28158.26</v>
      </c>
      <c r="EI17" s="70" t="s">
        <v>143</v>
      </c>
      <c r="EJ17" s="70" t="n">
        <v>1080.97</v>
      </c>
      <c r="EK17" s="70" t="n">
        <v>1596.09</v>
      </c>
      <c r="EL17" s="70" t="s">
        <v>143</v>
      </c>
      <c r="EM17" s="70" t="n">
        <v>16377.67</v>
      </c>
      <c r="EN17" s="72" t="n">
        <v>23052.82</v>
      </c>
      <c r="EO17" s="69" t="s">
        <v>143</v>
      </c>
      <c r="EP17" s="70" t="n">
        <v>3722.61</v>
      </c>
      <c r="EQ17" s="70" t="n">
        <v>7040.64</v>
      </c>
      <c r="ER17" s="70" t="s">
        <v>143</v>
      </c>
      <c r="ES17" s="70" t="n">
        <v>4699.48</v>
      </c>
      <c r="ET17" s="70" t="n">
        <v>9095.84</v>
      </c>
      <c r="EU17" s="70" t="s">
        <v>143</v>
      </c>
      <c r="EV17" s="70" t="n">
        <v>3496.74</v>
      </c>
      <c r="EW17" s="70" t="n">
        <v>6580.03</v>
      </c>
      <c r="EX17" s="70" t="s">
        <v>143</v>
      </c>
      <c r="EY17" s="70" t="n">
        <v>7581.8</v>
      </c>
      <c r="EZ17" s="70" t="n">
        <v>14826.48</v>
      </c>
      <c r="FA17" s="70" t="s">
        <v>143</v>
      </c>
      <c r="FB17" s="70" t="n">
        <v>5630</v>
      </c>
      <c r="FC17" s="70" t="n">
        <v>10689.82</v>
      </c>
      <c r="FD17" s="70" t="s">
        <v>143</v>
      </c>
      <c r="FE17" s="70" t="n">
        <v>10886.29</v>
      </c>
      <c r="FF17" s="70" t="n">
        <v>19578.69</v>
      </c>
      <c r="FG17" s="70" t="s">
        <v>143</v>
      </c>
      <c r="FH17" s="70" t="n">
        <v>8010</v>
      </c>
      <c r="FI17" s="70" t="n">
        <v>15138.4</v>
      </c>
      <c r="FJ17" s="66" t="s">
        <v>143</v>
      </c>
      <c r="FK17" s="66" t="n">
        <v>2920</v>
      </c>
      <c r="FL17" s="66" t="n">
        <v>5098.31</v>
      </c>
      <c r="FM17" s="75" t="str">
        <f aca="false">LEFT(FN17,4)</f>
        <v>0209</v>
      </c>
      <c r="FN17" s="0" t="s">
        <v>143</v>
      </c>
      <c r="FO17" s="74" t="n">
        <v>5530</v>
      </c>
      <c r="FP17" s="74" t="n">
        <v>9569.14</v>
      </c>
      <c r="FQ17" s="75" t="str">
        <f aca="false">LEFT(FR17,4)</f>
        <v>0209</v>
      </c>
      <c r="FR17" s="0" t="s">
        <v>143</v>
      </c>
      <c r="FS17" s="74" t="n">
        <v>7530</v>
      </c>
      <c r="FT17" s="74" t="n">
        <v>10125.29</v>
      </c>
      <c r="FU17" s="75" t="str">
        <f aca="false">LEFT(FV17,4)</f>
        <v>0209</v>
      </c>
      <c r="FV17" s="0" t="s">
        <v>143</v>
      </c>
      <c r="FW17" s="74" t="n">
        <v>10980</v>
      </c>
      <c r="FX17" s="74" t="n">
        <v>20067.93</v>
      </c>
      <c r="FY17" s="75" t="str">
        <f aca="false">LEFT(FZ17,4)</f>
        <v>0209</v>
      </c>
      <c r="FZ17" s="0" t="s">
        <v>143</v>
      </c>
      <c r="GA17" s="74" t="n">
        <v>2350</v>
      </c>
      <c r="GB17" s="74" t="n">
        <v>3159.68</v>
      </c>
      <c r="GC17" s="75" t="str">
        <f aca="false">LEFT(GD17,4)</f>
        <v>0209</v>
      </c>
      <c r="GD17" s="0" t="s">
        <v>143</v>
      </c>
      <c r="GE17" s="74" t="n">
        <v>1000</v>
      </c>
      <c r="GF17" s="74" t="n">
        <v>137.73</v>
      </c>
      <c r="GG17" s="75" t="str">
        <f aca="false">LEFT(GH17,4)</f>
        <v>0209</v>
      </c>
      <c r="GH17" s="0" t="s">
        <v>143</v>
      </c>
      <c r="GI17" s="74" t="n">
        <v>910</v>
      </c>
      <c r="GJ17" s="74" t="n">
        <v>118.55</v>
      </c>
    </row>
    <row r="18" customFormat="false" ht="18" hidden="false" customHeight="false" outlineLevel="0" collapsed="false">
      <c r="A18" s="69" t="s">
        <v>144</v>
      </c>
      <c r="B18" s="70" t="n">
        <v>3733.94</v>
      </c>
      <c r="C18" s="70" t="n">
        <v>392.56</v>
      </c>
      <c r="D18" s="70" t="s">
        <v>144</v>
      </c>
      <c r="E18" s="70" t="n">
        <v>18010.82</v>
      </c>
      <c r="F18" s="70" t="n">
        <v>2921.33</v>
      </c>
      <c r="G18" s="70" t="s">
        <v>144</v>
      </c>
      <c r="H18" s="70" t="n">
        <v>57970</v>
      </c>
      <c r="I18" s="70" t="n">
        <v>18949.93</v>
      </c>
      <c r="J18" s="70" t="s">
        <v>144</v>
      </c>
      <c r="K18" s="70" t="n">
        <v>63180.77</v>
      </c>
      <c r="L18" s="70" t="n">
        <v>20400.88</v>
      </c>
      <c r="M18" s="70" t="s">
        <v>144</v>
      </c>
      <c r="N18" s="70" t="n">
        <v>866332.44</v>
      </c>
      <c r="O18" s="70" t="n">
        <v>309752.27</v>
      </c>
      <c r="P18" s="71" t="s">
        <v>144</v>
      </c>
      <c r="Q18" s="71" t="n">
        <v>1356099.72</v>
      </c>
      <c r="R18" s="71" t="n">
        <v>485129.65</v>
      </c>
      <c r="S18" s="70" t="s">
        <v>144</v>
      </c>
      <c r="T18" s="70" t="n">
        <v>2380</v>
      </c>
      <c r="U18" s="70" t="n">
        <v>442.76</v>
      </c>
      <c r="V18" s="70" t="s">
        <v>144</v>
      </c>
      <c r="W18" s="70" t="n">
        <v>60942.06</v>
      </c>
      <c r="X18" s="70" t="n">
        <v>19567.88</v>
      </c>
      <c r="Y18" s="70" t="s">
        <v>144</v>
      </c>
      <c r="Z18" s="70" t="n">
        <v>2210</v>
      </c>
      <c r="AA18" s="70" t="n">
        <v>476.03</v>
      </c>
      <c r="AB18" s="70" t="s">
        <v>144</v>
      </c>
      <c r="AC18" s="70" t="n">
        <v>2604.88</v>
      </c>
      <c r="AD18" s="70" t="n">
        <v>510.27</v>
      </c>
      <c r="AE18" s="70" t="s">
        <v>144</v>
      </c>
      <c r="AF18" s="70" t="n">
        <v>2534.78</v>
      </c>
      <c r="AG18" s="70" t="n">
        <v>411.43</v>
      </c>
      <c r="AH18" s="70" t="s">
        <v>144</v>
      </c>
      <c r="AI18" s="70" t="n">
        <v>420750</v>
      </c>
      <c r="AJ18" s="72" t="n">
        <v>116992.74</v>
      </c>
      <c r="AK18" s="69" t="s">
        <v>144</v>
      </c>
      <c r="AL18" s="70" t="n">
        <v>576538.25</v>
      </c>
      <c r="AM18" s="70" t="n">
        <v>154929.87</v>
      </c>
      <c r="AN18" s="70" t="s">
        <v>144</v>
      </c>
      <c r="AO18" s="70" t="n">
        <v>847441.52</v>
      </c>
      <c r="AP18" s="70" t="n">
        <v>228476.82</v>
      </c>
      <c r="AQ18" s="70" t="s">
        <v>144</v>
      </c>
      <c r="AR18" s="70" t="n">
        <v>284434.59</v>
      </c>
      <c r="AS18" s="70" t="n">
        <v>76440.76</v>
      </c>
      <c r="AT18" s="70" t="s">
        <v>144</v>
      </c>
      <c r="AU18" s="70" t="n">
        <v>643025.71</v>
      </c>
      <c r="AV18" s="70" t="n">
        <v>172473.64</v>
      </c>
      <c r="AW18" s="70" t="s">
        <v>144</v>
      </c>
      <c r="AX18" s="70" t="n">
        <v>546121.91</v>
      </c>
      <c r="AY18" s="70" t="n">
        <v>152848.26</v>
      </c>
      <c r="AZ18" s="70" t="s">
        <v>144</v>
      </c>
      <c r="BA18" s="70" t="n">
        <v>337220</v>
      </c>
      <c r="BB18" s="70" t="n">
        <v>95371.3</v>
      </c>
      <c r="BC18" s="70" t="s">
        <v>144</v>
      </c>
      <c r="BD18" s="70" t="n">
        <v>141263.03</v>
      </c>
      <c r="BE18" s="70" t="n">
        <v>38721.31</v>
      </c>
      <c r="BF18" s="70" t="s">
        <v>144</v>
      </c>
      <c r="BG18" s="70" t="n">
        <v>131161.83</v>
      </c>
      <c r="BH18" s="70" t="n">
        <v>37525.15</v>
      </c>
      <c r="BI18" s="70" t="s">
        <v>144</v>
      </c>
      <c r="BJ18" s="70" t="n">
        <v>123703.56</v>
      </c>
      <c r="BK18" s="70" t="n">
        <v>37612.23</v>
      </c>
      <c r="BL18" s="70" t="s">
        <v>144</v>
      </c>
      <c r="BM18" s="70" t="n">
        <v>3820</v>
      </c>
      <c r="BN18" s="70" t="n">
        <v>446.73</v>
      </c>
      <c r="BO18" s="70" t="s">
        <v>144</v>
      </c>
      <c r="BP18" s="70" t="n">
        <v>3413.94</v>
      </c>
      <c r="BQ18" s="70" t="n">
        <v>496.08</v>
      </c>
      <c r="BR18" s="70" t="s">
        <v>144</v>
      </c>
      <c r="BS18" s="70" t="n">
        <v>5000.96</v>
      </c>
      <c r="BT18" s="73" t="n">
        <v>769.09</v>
      </c>
      <c r="BU18" s="69" t="s">
        <v>144</v>
      </c>
      <c r="BV18" s="70" t="n">
        <v>2722.85</v>
      </c>
      <c r="BW18" s="70" t="n">
        <v>315</v>
      </c>
      <c r="BX18" s="70" t="s">
        <v>144</v>
      </c>
      <c r="BY18" s="70" t="n">
        <v>2541.85</v>
      </c>
      <c r="BZ18" s="70" t="n">
        <v>261.11</v>
      </c>
      <c r="CA18" s="70" t="s">
        <v>144</v>
      </c>
      <c r="CB18" s="70" t="n">
        <v>200430</v>
      </c>
      <c r="CC18" s="70" t="n">
        <v>76368.97</v>
      </c>
      <c r="CD18" s="70" t="s">
        <v>144</v>
      </c>
      <c r="CE18" s="70" t="n">
        <v>154712.96</v>
      </c>
      <c r="CF18" s="70" t="n">
        <v>59150.77</v>
      </c>
      <c r="CG18" s="70" t="s">
        <v>144</v>
      </c>
      <c r="CH18" s="70" t="n">
        <v>405630</v>
      </c>
      <c r="CI18" s="70" t="n">
        <v>157203.54</v>
      </c>
      <c r="CJ18" s="70" t="s">
        <v>144</v>
      </c>
      <c r="CK18" s="70" t="n">
        <v>501950</v>
      </c>
      <c r="CL18" s="70" t="n">
        <v>188881.39</v>
      </c>
      <c r="CM18" s="70" t="s">
        <v>144</v>
      </c>
      <c r="CN18" s="70" t="n">
        <v>569950</v>
      </c>
      <c r="CO18" s="70" t="n">
        <v>216121.4</v>
      </c>
      <c r="CP18" s="70" t="s">
        <v>144</v>
      </c>
      <c r="CQ18" s="70" t="n">
        <v>567210</v>
      </c>
      <c r="CR18" s="70" t="n">
        <v>216230.36</v>
      </c>
      <c r="CS18" s="70" t="s">
        <v>144</v>
      </c>
      <c r="CT18" s="70" t="n">
        <v>717160</v>
      </c>
      <c r="CU18" s="70" t="n">
        <v>294417.37</v>
      </c>
      <c r="CV18" s="70" t="s">
        <v>144</v>
      </c>
      <c r="CW18" s="70" t="n">
        <v>82340</v>
      </c>
      <c r="CX18" s="70" t="n">
        <v>39687.13</v>
      </c>
      <c r="CY18" s="70" t="s">
        <v>144</v>
      </c>
      <c r="CZ18" s="70" t="n">
        <v>380971.88</v>
      </c>
      <c r="DA18" s="70" t="n">
        <v>197718.43</v>
      </c>
      <c r="DB18" s="70" t="s">
        <v>144</v>
      </c>
      <c r="DC18" s="70" t="n">
        <v>251830</v>
      </c>
      <c r="DD18" s="72" t="n">
        <v>144834.63</v>
      </c>
      <c r="DE18" s="69" t="s">
        <v>144</v>
      </c>
      <c r="DF18" s="70" t="n">
        <v>3002.11</v>
      </c>
      <c r="DG18" s="70" t="n">
        <v>263.38</v>
      </c>
      <c r="DH18" s="70" t="s">
        <v>144</v>
      </c>
      <c r="DI18" s="70" t="n">
        <v>3612.49</v>
      </c>
      <c r="DJ18" s="70" t="n">
        <v>380.28</v>
      </c>
      <c r="DK18" s="70" t="s">
        <v>144</v>
      </c>
      <c r="DL18" s="70" t="n">
        <v>51270</v>
      </c>
      <c r="DM18" s="70" t="n">
        <v>20119.08</v>
      </c>
      <c r="DN18" s="70" t="s">
        <v>144</v>
      </c>
      <c r="DO18" s="70" t="n">
        <v>1630</v>
      </c>
      <c r="DP18" s="70" t="n">
        <v>206.5</v>
      </c>
      <c r="DQ18" s="70" t="s">
        <v>144</v>
      </c>
      <c r="DR18" s="70" t="n">
        <v>1330</v>
      </c>
      <c r="DS18" s="70" t="n">
        <v>251.99</v>
      </c>
      <c r="DT18" s="70" t="s">
        <v>144</v>
      </c>
      <c r="DU18" s="70" t="n">
        <v>37310</v>
      </c>
      <c r="DV18" s="70" t="n">
        <v>19830.95</v>
      </c>
      <c r="DW18" s="70" t="s">
        <v>144</v>
      </c>
      <c r="DX18" s="70" t="n">
        <v>8080</v>
      </c>
      <c r="DY18" s="70" t="n">
        <v>3240.9</v>
      </c>
      <c r="DZ18" s="70" t="s">
        <v>144</v>
      </c>
      <c r="EA18" s="70" t="n">
        <v>4170</v>
      </c>
      <c r="EB18" s="70" t="n">
        <v>861.77</v>
      </c>
      <c r="EC18" s="70" t="s">
        <v>144</v>
      </c>
      <c r="ED18" s="70" t="n">
        <v>3600</v>
      </c>
      <c r="EE18" s="70" t="n">
        <v>599.84</v>
      </c>
      <c r="EF18" s="70" t="s">
        <v>144</v>
      </c>
      <c r="EG18" s="70" t="n">
        <v>3860</v>
      </c>
      <c r="EH18" s="70" t="n">
        <v>984.95</v>
      </c>
      <c r="EI18" s="70" t="s">
        <v>144</v>
      </c>
      <c r="EJ18" s="70" t="n">
        <v>3410</v>
      </c>
      <c r="EK18" s="70" t="n">
        <v>582.8</v>
      </c>
      <c r="EL18" s="70" t="s">
        <v>144</v>
      </c>
      <c r="EM18" s="70" t="n">
        <v>6490</v>
      </c>
      <c r="EN18" s="72" t="n">
        <v>1150.2</v>
      </c>
      <c r="EO18" s="69" t="s">
        <v>144</v>
      </c>
      <c r="EP18" s="70" t="n">
        <v>28420</v>
      </c>
      <c r="EQ18" s="70" t="n">
        <v>7803.95</v>
      </c>
      <c r="ER18" s="70" t="s">
        <v>144</v>
      </c>
      <c r="ES18" s="70" t="n">
        <v>3080</v>
      </c>
      <c r="ET18" s="70" t="n">
        <v>473.16</v>
      </c>
      <c r="EU18" s="70" t="s">
        <v>144</v>
      </c>
      <c r="EV18" s="70" t="n">
        <v>2860</v>
      </c>
      <c r="EW18" s="70" t="n">
        <v>423.17</v>
      </c>
      <c r="EX18" s="70" t="s">
        <v>144</v>
      </c>
      <c r="EY18" s="70" t="n">
        <v>55180</v>
      </c>
      <c r="EZ18" s="70" t="n">
        <v>21444.31</v>
      </c>
      <c r="FA18" s="70" t="s">
        <v>144</v>
      </c>
      <c r="FB18" s="70" t="n">
        <v>3420</v>
      </c>
      <c r="FC18" s="70" t="n">
        <v>434.89</v>
      </c>
      <c r="FD18" s="70" t="s">
        <v>144</v>
      </c>
      <c r="FE18" s="70" t="n">
        <v>3810</v>
      </c>
      <c r="FF18" s="70" t="n">
        <v>384.21</v>
      </c>
      <c r="FG18" s="70" t="s">
        <v>144</v>
      </c>
      <c r="FH18" s="70" t="n">
        <v>3130</v>
      </c>
      <c r="FI18" s="70" t="n">
        <v>348.21</v>
      </c>
      <c r="FJ18" s="66" t="s">
        <v>144</v>
      </c>
      <c r="FK18" s="66" t="n">
        <v>42480</v>
      </c>
      <c r="FL18" s="66" t="n">
        <v>12351.49</v>
      </c>
      <c r="FM18" s="75" t="str">
        <f aca="false">LEFT(FN18,4)</f>
        <v>0210</v>
      </c>
      <c r="FN18" s="0" t="s">
        <v>144</v>
      </c>
      <c r="FO18" s="74" t="n">
        <v>107740</v>
      </c>
      <c r="FP18" s="74" t="n">
        <v>27767.24</v>
      </c>
      <c r="FQ18" s="75" t="str">
        <f aca="false">LEFT(FR18,4)</f>
        <v>0210</v>
      </c>
      <c r="FR18" s="0" t="s">
        <v>144</v>
      </c>
      <c r="FS18" s="74" t="n">
        <v>16980</v>
      </c>
      <c r="FT18" s="74" t="n">
        <v>4287.52</v>
      </c>
      <c r="FU18" s="75" t="str">
        <f aca="false">LEFT(FV18,4)</f>
        <v>0210</v>
      </c>
      <c r="FV18" s="0" t="s">
        <v>144</v>
      </c>
      <c r="FW18" s="74" t="n">
        <v>2950</v>
      </c>
      <c r="FX18" s="74" t="n">
        <v>295.84</v>
      </c>
      <c r="FY18" s="75" t="str">
        <f aca="false">LEFT(FZ18,4)</f>
        <v>0210</v>
      </c>
      <c r="FZ18" s="0" t="s">
        <v>144</v>
      </c>
      <c r="GA18" s="74" t="n">
        <v>3240</v>
      </c>
      <c r="GB18" s="74" t="n">
        <v>445.88</v>
      </c>
      <c r="GC18" s="75" t="str">
        <f aca="false">LEFT(GD18,4)</f>
        <v>0210</v>
      </c>
      <c r="GD18" s="0" t="s">
        <v>144</v>
      </c>
      <c r="GE18" s="74" t="n">
        <v>3040</v>
      </c>
      <c r="GF18" s="74" t="n">
        <v>246.9</v>
      </c>
      <c r="GG18" s="75" t="str">
        <f aca="false">LEFT(GH18,4)</f>
        <v>0210</v>
      </c>
      <c r="GH18" s="0" t="s">
        <v>144</v>
      </c>
      <c r="GI18" s="74" t="n">
        <v>2290</v>
      </c>
      <c r="GJ18" s="74" t="n">
        <v>199.14</v>
      </c>
    </row>
    <row r="19" customFormat="false" ht="18" hidden="false" customHeight="false" outlineLevel="0" collapsed="false">
      <c r="A19" s="69" t="s">
        <v>145</v>
      </c>
      <c r="B19" s="70" t="n">
        <v>1180</v>
      </c>
      <c r="C19" s="70" t="n">
        <v>7.98</v>
      </c>
      <c r="D19" s="70" t="s">
        <v>145</v>
      </c>
      <c r="E19" s="70" t="n">
        <v>40950</v>
      </c>
      <c r="F19" s="70" t="n">
        <v>24030</v>
      </c>
      <c r="G19" s="70" t="s">
        <v>145</v>
      </c>
      <c r="H19" s="70" t="n">
        <v>40960</v>
      </c>
      <c r="I19" s="70" t="n">
        <v>24040</v>
      </c>
      <c r="J19" s="70" t="s">
        <v>145</v>
      </c>
      <c r="K19" s="70" t="n">
        <v>20400</v>
      </c>
      <c r="L19" s="70" t="n">
        <v>12000</v>
      </c>
      <c r="M19" s="70" t="s">
        <v>145</v>
      </c>
      <c r="N19" s="70" t="n">
        <v>20300</v>
      </c>
      <c r="O19" s="70" t="n">
        <v>10800</v>
      </c>
      <c r="P19" s="71" t="s">
        <v>145</v>
      </c>
      <c r="Q19" s="71" t="n">
        <v>0</v>
      </c>
      <c r="R19" s="71" t="n">
        <v>0</v>
      </c>
      <c r="S19" s="70" t="s">
        <v>145</v>
      </c>
      <c r="T19" s="70" t="n">
        <v>5820</v>
      </c>
      <c r="U19" s="70" t="n">
        <v>3001.25</v>
      </c>
      <c r="V19" s="70" t="s">
        <v>145</v>
      </c>
      <c r="W19" s="70" t="n">
        <v>600</v>
      </c>
      <c r="X19" s="70" t="n">
        <v>4</v>
      </c>
      <c r="Y19" s="70" t="s">
        <v>145</v>
      </c>
      <c r="Z19" s="70" t="n">
        <v>9540</v>
      </c>
      <c r="AA19" s="70" t="n">
        <v>9000</v>
      </c>
      <c r="AB19" s="70" t="s">
        <v>145</v>
      </c>
      <c r="AC19" s="70" t="n">
        <v>34850</v>
      </c>
      <c r="AD19" s="70" t="n">
        <v>26000</v>
      </c>
      <c r="AE19" s="70" t="s">
        <v>145</v>
      </c>
      <c r="AF19" s="70" t="n">
        <v>23520</v>
      </c>
      <c r="AG19" s="70" t="n">
        <v>50006.5</v>
      </c>
      <c r="AH19" s="70" t="s">
        <v>145</v>
      </c>
      <c r="AI19" s="70" t="n">
        <v>65340</v>
      </c>
      <c r="AJ19" s="72" t="n">
        <v>67000</v>
      </c>
      <c r="AK19" s="69" t="s">
        <v>145</v>
      </c>
      <c r="AL19" s="70" t="n">
        <v>58700</v>
      </c>
      <c r="AM19" s="70" t="n">
        <v>44000</v>
      </c>
      <c r="AN19" s="70" t="s">
        <v>145</v>
      </c>
      <c r="AO19" s="70" t="n">
        <v>92720</v>
      </c>
      <c r="AP19" s="70" t="n">
        <v>111500</v>
      </c>
      <c r="AQ19" s="70" t="s">
        <v>145</v>
      </c>
      <c r="AR19" s="70" t="n">
        <v>72560</v>
      </c>
      <c r="AS19" s="70" t="n">
        <v>66200</v>
      </c>
      <c r="AT19" s="70" t="s">
        <v>145</v>
      </c>
      <c r="AU19" s="70" t="n">
        <v>32710</v>
      </c>
      <c r="AV19" s="70" t="n">
        <v>19509.64</v>
      </c>
      <c r="AW19" s="70" t="s">
        <v>145</v>
      </c>
      <c r="AX19" s="70" t="n">
        <v>1660</v>
      </c>
      <c r="AY19" s="70" t="n">
        <v>16.27</v>
      </c>
      <c r="AZ19" s="70" t="s">
        <v>145</v>
      </c>
      <c r="BA19" s="70" t="n">
        <v>0</v>
      </c>
      <c r="BB19" s="70" t="n">
        <v>0</v>
      </c>
      <c r="BC19" s="70" t="s">
        <v>145</v>
      </c>
      <c r="BD19" s="70" t="n">
        <v>0</v>
      </c>
      <c r="BE19" s="70" t="n">
        <v>0</v>
      </c>
      <c r="BF19" s="70" t="s">
        <v>145</v>
      </c>
      <c r="BG19" s="70" t="n">
        <v>1750</v>
      </c>
      <c r="BH19" s="70" t="n">
        <v>29.88</v>
      </c>
      <c r="BI19" s="70" t="s">
        <v>145</v>
      </c>
      <c r="BJ19" s="70" t="n">
        <v>0</v>
      </c>
      <c r="BK19" s="70" t="n">
        <v>0</v>
      </c>
      <c r="BL19" s="70" t="s">
        <v>145</v>
      </c>
      <c r="BM19" s="70" t="n">
        <v>43740</v>
      </c>
      <c r="BN19" s="70" t="n">
        <v>33515.32</v>
      </c>
      <c r="BO19" s="70" t="s">
        <v>145</v>
      </c>
      <c r="BP19" s="70" t="n">
        <v>101640</v>
      </c>
      <c r="BQ19" s="70" t="n">
        <v>65915.5</v>
      </c>
      <c r="BR19" s="70" t="s">
        <v>145</v>
      </c>
      <c r="BS19" s="70" t="n">
        <v>62560</v>
      </c>
      <c r="BT19" s="73" t="n">
        <v>42576.1</v>
      </c>
      <c r="BU19" s="69" t="s">
        <v>145</v>
      </c>
      <c r="BV19" s="70" t="n">
        <v>62370</v>
      </c>
      <c r="BW19" s="70" t="n">
        <v>56200</v>
      </c>
      <c r="BX19" s="70" t="s">
        <v>145</v>
      </c>
      <c r="BY19" s="70" t="n">
        <v>70420</v>
      </c>
      <c r="BZ19" s="70" t="n">
        <v>67211.14</v>
      </c>
      <c r="CA19" s="70" t="s">
        <v>145</v>
      </c>
      <c r="CB19" s="70" t="n">
        <v>34280</v>
      </c>
      <c r="CC19" s="70" t="n">
        <v>30010</v>
      </c>
      <c r="CD19" s="70" t="s">
        <v>145</v>
      </c>
      <c r="CE19" s="70" t="n">
        <v>53770</v>
      </c>
      <c r="CF19" s="70" t="n">
        <v>37048.5</v>
      </c>
      <c r="CG19" s="70" t="s">
        <v>145</v>
      </c>
      <c r="CH19" s="70" t="n">
        <v>10450</v>
      </c>
      <c r="CI19" s="70" t="n">
        <v>6100</v>
      </c>
      <c r="CJ19" s="70" t="s">
        <v>145</v>
      </c>
      <c r="CK19" s="70" t="n">
        <v>13230</v>
      </c>
      <c r="CL19" s="70" t="n">
        <v>99.21</v>
      </c>
      <c r="CM19" s="70" t="s">
        <v>145</v>
      </c>
      <c r="CN19" s="70" t="n">
        <v>1540</v>
      </c>
      <c r="CO19" s="70" t="n">
        <v>16.6</v>
      </c>
      <c r="CP19" s="70" t="s">
        <v>145</v>
      </c>
      <c r="CQ19" s="70" t="n">
        <v>7510</v>
      </c>
      <c r="CR19" s="70" t="n">
        <v>107.56</v>
      </c>
      <c r="CS19" s="70" t="s">
        <v>145</v>
      </c>
      <c r="CT19" s="70" t="n">
        <v>0</v>
      </c>
      <c r="CU19" s="70" t="n">
        <v>0</v>
      </c>
      <c r="CV19" s="70" t="s">
        <v>145</v>
      </c>
      <c r="CW19" s="70" t="n">
        <v>41880</v>
      </c>
      <c r="CX19" s="70" t="n">
        <v>25460.3</v>
      </c>
      <c r="CY19" s="70" t="s">
        <v>145</v>
      </c>
      <c r="CZ19" s="70" t="n">
        <v>36350</v>
      </c>
      <c r="DA19" s="70" t="n">
        <v>24145.63</v>
      </c>
      <c r="DB19" s="70" t="s">
        <v>145</v>
      </c>
      <c r="DC19" s="70" t="n">
        <v>89720</v>
      </c>
      <c r="DD19" s="72" t="n">
        <v>81846.36</v>
      </c>
      <c r="DE19" s="69" t="s">
        <v>145</v>
      </c>
      <c r="DF19" s="70" t="n">
        <v>81540</v>
      </c>
      <c r="DG19" s="70" t="n">
        <v>78800</v>
      </c>
      <c r="DH19" s="70" t="s">
        <v>145</v>
      </c>
      <c r="DI19" s="70" t="n">
        <v>55750</v>
      </c>
      <c r="DJ19" s="70" t="n">
        <v>46028.62</v>
      </c>
      <c r="DK19" s="70" t="s">
        <v>145</v>
      </c>
      <c r="DL19" s="70" t="n">
        <v>49640</v>
      </c>
      <c r="DM19" s="70" t="n">
        <v>36014</v>
      </c>
      <c r="DN19" s="70" t="s">
        <v>145</v>
      </c>
      <c r="DO19" s="70" t="n">
        <v>40350</v>
      </c>
      <c r="DP19" s="70" t="n">
        <v>28500</v>
      </c>
      <c r="DQ19" s="70" t="s">
        <v>145</v>
      </c>
      <c r="DR19" s="70" t="n">
        <v>10310</v>
      </c>
      <c r="DS19" s="70" t="n">
        <v>5525.74</v>
      </c>
      <c r="DT19" s="70" t="s">
        <v>145</v>
      </c>
      <c r="DU19" s="70" t="n">
        <v>17820</v>
      </c>
      <c r="DV19" s="70" t="n">
        <v>11507</v>
      </c>
      <c r="DW19" s="70" t="s">
        <v>145</v>
      </c>
      <c r="DX19" s="70" t="n">
        <v>20860</v>
      </c>
      <c r="DY19" s="70" t="n">
        <v>13525</v>
      </c>
      <c r="DZ19" s="70" t="s">
        <v>145</v>
      </c>
      <c r="EA19" s="70" t="n">
        <v>23700</v>
      </c>
      <c r="EB19" s="70" t="n">
        <v>15800</v>
      </c>
      <c r="EC19" s="70" t="s">
        <v>145</v>
      </c>
      <c r="ED19" s="70" t="n">
        <v>42900</v>
      </c>
      <c r="EE19" s="70" t="n">
        <v>22015.95</v>
      </c>
      <c r="EF19" s="70" t="s">
        <v>145</v>
      </c>
      <c r="EG19" s="70" t="n">
        <v>38330</v>
      </c>
      <c r="EH19" s="70" t="n">
        <v>24522.3</v>
      </c>
      <c r="EI19" s="70" t="s">
        <v>145</v>
      </c>
      <c r="EJ19" s="70" t="n">
        <v>69540</v>
      </c>
      <c r="EK19" s="70" t="n">
        <v>53000</v>
      </c>
      <c r="EL19" s="70" t="s">
        <v>145</v>
      </c>
      <c r="EM19" s="70" t="n">
        <v>153090</v>
      </c>
      <c r="EN19" s="72" t="n">
        <v>116067.21</v>
      </c>
      <c r="EO19" s="69" t="s">
        <v>145</v>
      </c>
      <c r="EP19" s="70" t="n">
        <v>132820</v>
      </c>
      <c r="EQ19" s="70" t="n">
        <v>105506.3</v>
      </c>
      <c r="ER19" s="70" t="s">
        <v>145</v>
      </c>
      <c r="ES19" s="70" t="n">
        <v>88750</v>
      </c>
      <c r="ET19" s="70" t="n">
        <v>65500</v>
      </c>
      <c r="EU19" s="70" t="s">
        <v>145</v>
      </c>
      <c r="EV19" s="70" t="n">
        <v>126870</v>
      </c>
      <c r="EW19" s="70" t="n">
        <v>108562.39</v>
      </c>
      <c r="EX19" s="70" t="s">
        <v>145</v>
      </c>
      <c r="EY19" s="70" t="n">
        <v>48690</v>
      </c>
      <c r="EZ19" s="70" t="n">
        <v>36013.9</v>
      </c>
      <c r="FA19" s="70" t="s">
        <v>145</v>
      </c>
      <c r="FB19" s="70" t="n">
        <v>3090</v>
      </c>
      <c r="FC19" s="70" t="n">
        <v>8.75</v>
      </c>
      <c r="FD19" s="70" t="s">
        <v>145</v>
      </c>
      <c r="FE19" s="70" t="n">
        <v>8690</v>
      </c>
      <c r="FF19" s="70" t="n">
        <v>3026</v>
      </c>
      <c r="FG19" s="70" t="s">
        <v>145</v>
      </c>
      <c r="FH19" s="70" t="n">
        <v>33200</v>
      </c>
      <c r="FI19" s="70" t="n">
        <v>3232.28</v>
      </c>
      <c r="FJ19" s="66" t="s">
        <v>145</v>
      </c>
      <c r="FK19" s="66" t="n">
        <v>12520</v>
      </c>
      <c r="FL19" s="66" t="n">
        <v>6012</v>
      </c>
      <c r="FM19" s="75" t="str">
        <f aca="false">LEFT(FN19,4)</f>
        <v>0301</v>
      </c>
      <c r="FN19" s="0" t="s">
        <v>145</v>
      </c>
      <c r="FO19" s="74" t="n">
        <v>29680</v>
      </c>
      <c r="FP19" s="74" t="n">
        <v>15099.53</v>
      </c>
      <c r="FQ19" s="75" t="str">
        <f aca="false">LEFT(FR19,4)</f>
        <v>0301</v>
      </c>
      <c r="FR19" s="0" t="s">
        <v>145</v>
      </c>
      <c r="FS19" s="74" t="n">
        <v>47400</v>
      </c>
      <c r="FT19" s="74" t="n">
        <v>29015</v>
      </c>
      <c r="FU19" s="75" t="str">
        <f aca="false">LEFT(FV19,4)</f>
        <v>0301</v>
      </c>
      <c r="FV19" s="0" t="s">
        <v>145</v>
      </c>
      <c r="FW19" s="74" t="n">
        <v>92650</v>
      </c>
      <c r="FX19" s="74" t="n">
        <v>73051.57</v>
      </c>
      <c r="FY19" s="75" t="str">
        <f aca="false">LEFT(FZ19,4)</f>
        <v>0301</v>
      </c>
      <c r="FZ19" s="0" t="s">
        <v>145</v>
      </c>
      <c r="GA19" s="74" t="n">
        <v>203140</v>
      </c>
      <c r="GB19" s="74" t="n">
        <v>154462.54</v>
      </c>
      <c r="GC19" s="75" t="str">
        <f aca="false">LEFT(GD19,4)</f>
        <v>0301</v>
      </c>
      <c r="GD19" s="0" t="s">
        <v>145</v>
      </c>
      <c r="GE19" s="74" t="n">
        <v>145470</v>
      </c>
      <c r="GF19" s="74" t="n">
        <v>99024.55</v>
      </c>
      <c r="GG19" s="75" t="str">
        <f aca="false">LEFT(GH19,4)</f>
        <v>0301</v>
      </c>
      <c r="GH19" s="0" t="s">
        <v>145</v>
      </c>
      <c r="GI19" s="74" t="n">
        <v>131930</v>
      </c>
      <c r="GJ19" s="74" t="n">
        <v>107524.92</v>
      </c>
    </row>
    <row r="20" customFormat="false" ht="18" hidden="false" customHeight="false" outlineLevel="0" collapsed="false">
      <c r="A20" s="69" t="s">
        <v>146</v>
      </c>
      <c r="B20" s="70" t="n">
        <v>98830</v>
      </c>
      <c r="C20" s="70" t="n">
        <v>91641.64</v>
      </c>
      <c r="D20" s="70" t="s">
        <v>146</v>
      </c>
      <c r="E20" s="70" t="n">
        <v>202730</v>
      </c>
      <c r="F20" s="70" t="n">
        <v>157573.2</v>
      </c>
      <c r="G20" s="70" t="s">
        <v>146</v>
      </c>
      <c r="H20" s="70" t="n">
        <v>115200</v>
      </c>
      <c r="I20" s="70" t="n">
        <v>67304.57</v>
      </c>
      <c r="J20" s="70" t="s">
        <v>146</v>
      </c>
      <c r="K20" s="70" t="n">
        <v>195097</v>
      </c>
      <c r="L20" s="70" t="n">
        <v>85292.45</v>
      </c>
      <c r="M20" s="70" t="s">
        <v>146</v>
      </c>
      <c r="N20" s="70" t="n">
        <v>150220.4</v>
      </c>
      <c r="O20" s="70" t="n">
        <v>45052.22</v>
      </c>
      <c r="P20" s="71" t="s">
        <v>146</v>
      </c>
      <c r="Q20" s="71" t="n">
        <v>38830</v>
      </c>
      <c r="R20" s="71" t="n">
        <v>9070.66</v>
      </c>
      <c r="S20" s="70" t="s">
        <v>146</v>
      </c>
      <c r="T20" s="70" t="n">
        <v>2000</v>
      </c>
      <c r="U20" s="70" t="n">
        <v>176.45</v>
      </c>
      <c r="V20" s="70" t="s">
        <v>146</v>
      </c>
      <c r="W20" s="70" t="n">
        <v>390</v>
      </c>
      <c r="X20" s="70" t="n">
        <v>80.02</v>
      </c>
      <c r="Y20" s="70" t="s">
        <v>146</v>
      </c>
      <c r="Z20" s="70" t="n">
        <v>460</v>
      </c>
      <c r="AA20" s="70" t="n">
        <v>106.39</v>
      </c>
      <c r="AB20" s="70" t="s">
        <v>146</v>
      </c>
      <c r="AC20" s="70" t="n">
        <v>4030</v>
      </c>
      <c r="AD20" s="70" t="n">
        <v>606.92</v>
      </c>
      <c r="AE20" s="70" t="s">
        <v>146</v>
      </c>
      <c r="AF20" s="70" t="n">
        <v>38190</v>
      </c>
      <c r="AG20" s="70" t="n">
        <v>18433.37</v>
      </c>
      <c r="AH20" s="70" t="s">
        <v>146</v>
      </c>
      <c r="AI20" s="70" t="n">
        <v>25190</v>
      </c>
      <c r="AJ20" s="72" t="n">
        <v>4824.79</v>
      </c>
      <c r="AK20" s="69" t="s">
        <v>146</v>
      </c>
      <c r="AL20" s="70" t="n">
        <v>36800</v>
      </c>
      <c r="AM20" s="70" t="n">
        <v>8092.6</v>
      </c>
      <c r="AN20" s="70" t="s">
        <v>146</v>
      </c>
      <c r="AO20" s="70" t="n">
        <v>52780</v>
      </c>
      <c r="AP20" s="70" t="n">
        <v>12213.74</v>
      </c>
      <c r="AQ20" s="70" t="s">
        <v>146</v>
      </c>
      <c r="AR20" s="70" t="n">
        <v>48710</v>
      </c>
      <c r="AS20" s="70" t="n">
        <v>11008.89</v>
      </c>
      <c r="AT20" s="70" t="s">
        <v>146</v>
      </c>
      <c r="AU20" s="70" t="n">
        <v>92910</v>
      </c>
      <c r="AV20" s="70" t="n">
        <v>20654.7</v>
      </c>
      <c r="AW20" s="70" t="s">
        <v>146</v>
      </c>
      <c r="AX20" s="70" t="n">
        <v>21960</v>
      </c>
      <c r="AY20" s="70" t="n">
        <v>4716.13</v>
      </c>
      <c r="AZ20" s="70" t="s">
        <v>146</v>
      </c>
      <c r="BA20" s="70" t="n">
        <v>7600</v>
      </c>
      <c r="BB20" s="70" t="n">
        <v>1521.39</v>
      </c>
      <c r="BC20" s="70" t="s">
        <v>146</v>
      </c>
      <c r="BD20" s="70" t="n">
        <v>0</v>
      </c>
      <c r="BE20" s="70" t="n">
        <v>0</v>
      </c>
      <c r="BF20" s="70" t="s">
        <v>146</v>
      </c>
      <c r="BG20" s="70" t="n">
        <v>1090</v>
      </c>
      <c r="BH20" s="70" t="n">
        <v>184.94</v>
      </c>
      <c r="BI20" s="70" t="s">
        <v>146</v>
      </c>
      <c r="BJ20" s="70" t="n">
        <v>1720</v>
      </c>
      <c r="BK20" s="70" t="n">
        <v>362</v>
      </c>
      <c r="BL20" s="70" t="s">
        <v>146</v>
      </c>
      <c r="BM20" s="70" t="n">
        <v>1610</v>
      </c>
      <c r="BN20" s="70" t="n">
        <v>292.56</v>
      </c>
      <c r="BO20" s="70" t="s">
        <v>146</v>
      </c>
      <c r="BP20" s="70" t="n">
        <v>10850</v>
      </c>
      <c r="BQ20" s="70" t="n">
        <v>4166.48</v>
      </c>
      <c r="BR20" s="70" t="s">
        <v>146</v>
      </c>
      <c r="BS20" s="70" t="n">
        <v>6040</v>
      </c>
      <c r="BT20" s="73" t="n">
        <v>2216.91</v>
      </c>
      <c r="BU20" s="69" t="s">
        <v>146</v>
      </c>
      <c r="BV20" s="70" t="n">
        <v>540</v>
      </c>
      <c r="BW20" s="70" t="n">
        <v>59.5</v>
      </c>
      <c r="BX20" s="70" t="s">
        <v>146</v>
      </c>
      <c r="BY20" s="70" t="n">
        <v>7340</v>
      </c>
      <c r="BZ20" s="70" t="n">
        <v>1593.12</v>
      </c>
      <c r="CA20" s="70" t="s">
        <v>146</v>
      </c>
      <c r="CB20" s="70" t="n">
        <v>68961.25</v>
      </c>
      <c r="CC20" s="70" t="n">
        <v>26958.67</v>
      </c>
      <c r="CD20" s="70" t="s">
        <v>146</v>
      </c>
      <c r="CE20" s="70" t="n">
        <v>273171.25</v>
      </c>
      <c r="CF20" s="70" t="n">
        <v>120136.43</v>
      </c>
      <c r="CG20" s="70" t="s">
        <v>146</v>
      </c>
      <c r="CH20" s="70" t="n">
        <v>8910</v>
      </c>
      <c r="CI20" s="70" t="n">
        <v>1514.32</v>
      </c>
      <c r="CJ20" s="70" t="s">
        <v>146</v>
      </c>
      <c r="CK20" s="70" t="n">
        <v>3380</v>
      </c>
      <c r="CL20" s="70" t="n">
        <v>512.45</v>
      </c>
      <c r="CM20" s="70" t="s">
        <v>146</v>
      </c>
      <c r="CN20" s="70" t="n">
        <v>3900</v>
      </c>
      <c r="CO20" s="70" t="n">
        <v>707.14</v>
      </c>
      <c r="CP20" s="70" t="s">
        <v>146</v>
      </c>
      <c r="CQ20" s="70" t="n">
        <v>1040</v>
      </c>
      <c r="CR20" s="70" t="n">
        <v>154.3</v>
      </c>
      <c r="CS20" s="70" t="s">
        <v>146</v>
      </c>
      <c r="CT20" s="70" t="n">
        <v>6050</v>
      </c>
      <c r="CU20" s="70" t="n">
        <v>1339.88</v>
      </c>
      <c r="CV20" s="70" t="s">
        <v>146</v>
      </c>
      <c r="CW20" s="70" t="n">
        <v>660</v>
      </c>
      <c r="CX20" s="70" t="n">
        <v>80.55</v>
      </c>
      <c r="CY20" s="70" t="s">
        <v>146</v>
      </c>
      <c r="CZ20" s="70" t="n">
        <v>10850</v>
      </c>
      <c r="DA20" s="70" t="n">
        <v>2351.77</v>
      </c>
      <c r="DB20" s="70" t="s">
        <v>146</v>
      </c>
      <c r="DC20" s="70" t="n">
        <v>14410</v>
      </c>
      <c r="DD20" s="72" t="n">
        <v>3149.52</v>
      </c>
      <c r="DE20" s="69" t="s">
        <v>146</v>
      </c>
      <c r="DF20" s="70" t="n">
        <v>9320</v>
      </c>
      <c r="DG20" s="70" t="n">
        <v>2045.44</v>
      </c>
      <c r="DH20" s="70" t="s">
        <v>146</v>
      </c>
      <c r="DI20" s="70" t="n">
        <v>950</v>
      </c>
      <c r="DJ20" s="70" t="n">
        <v>134.59</v>
      </c>
      <c r="DK20" s="70" t="s">
        <v>146</v>
      </c>
      <c r="DL20" s="70" t="n">
        <v>760</v>
      </c>
      <c r="DM20" s="70" t="n">
        <v>114.76</v>
      </c>
      <c r="DN20" s="70" t="s">
        <v>146</v>
      </c>
      <c r="DO20" s="70" t="n">
        <v>670</v>
      </c>
      <c r="DP20" s="70" t="n">
        <v>100.53</v>
      </c>
      <c r="DQ20" s="70" t="s">
        <v>146</v>
      </c>
      <c r="DR20" s="70" t="n">
        <v>1280</v>
      </c>
      <c r="DS20" s="70" t="n">
        <v>218.63</v>
      </c>
      <c r="DT20" s="70" t="s">
        <v>146</v>
      </c>
      <c r="DU20" s="70" t="n">
        <v>680</v>
      </c>
      <c r="DV20" s="70" t="n">
        <v>102.8</v>
      </c>
      <c r="DW20" s="70" t="s">
        <v>146</v>
      </c>
      <c r="DX20" s="70" t="n">
        <v>1240</v>
      </c>
      <c r="DY20" s="70" t="n">
        <v>231.93</v>
      </c>
      <c r="DZ20" s="70" t="s">
        <v>146</v>
      </c>
      <c r="EA20" s="70" t="n">
        <v>1290</v>
      </c>
      <c r="EB20" s="70" t="n">
        <v>193.69</v>
      </c>
      <c r="EC20" s="70" t="s">
        <v>146</v>
      </c>
      <c r="ED20" s="70" t="n">
        <v>1760</v>
      </c>
      <c r="EE20" s="70" t="n">
        <v>248.04</v>
      </c>
      <c r="EF20" s="70" t="s">
        <v>146</v>
      </c>
      <c r="EG20" s="70" t="n">
        <v>2320</v>
      </c>
      <c r="EH20" s="70" t="n">
        <v>374.09</v>
      </c>
      <c r="EI20" s="70" t="s">
        <v>146</v>
      </c>
      <c r="EJ20" s="70" t="n">
        <v>2600</v>
      </c>
      <c r="EK20" s="70" t="n">
        <v>433.2</v>
      </c>
      <c r="EL20" s="70" t="s">
        <v>146</v>
      </c>
      <c r="EM20" s="70" t="n">
        <v>3850</v>
      </c>
      <c r="EN20" s="72" t="n">
        <v>643.81</v>
      </c>
      <c r="EO20" s="69" t="s">
        <v>146</v>
      </c>
      <c r="EP20" s="70" t="n">
        <v>2214.35</v>
      </c>
      <c r="EQ20" s="70" t="n">
        <v>404</v>
      </c>
      <c r="ER20" s="70" t="s">
        <v>146</v>
      </c>
      <c r="ES20" s="70" t="n">
        <v>3610</v>
      </c>
      <c r="ET20" s="70" t="n">
        <v>640.07</v>
      </c>
      <c r="EU20" s="70" t="s">
        <v>146</v>
      </c>
      <c r="EV20" s="70" t="n">
        <v>12410</v>
      </c>
      <c r="EW20" s="70" t="n">
        <v>6563.88</v>
      </c>
      <c r="EX20" s="70" t="s">
        <v>146</v>
      </c>
      <c r="EY20" s="70" t="n">
        <v>23573.92</v>
      </c>
      <c r="EZ20" s="70" t="n">
        <v>4912.96</v>
      </c>
      <c r="FA20" s="70" t="s">
        <v>146</v>
      </c>
      <c r="FB20" s="70" t="n">
        <v>15740</v>
      </c>
      <c r="FC20" s="70" t="n">
        <v>3060.19</v>
      </c>
      <c r="FD20" s="70" t="s">
        <v>146</v>
      </c>
      <c r="FE20" s="70" t="n">
        <v>7810</v>
      </c>
      <c r="FF20" s="70" t="n">
        <v>1513.07</v>
      </c>
      <c r="FG20" s="70" t="s">
        <v>146</v>
      </c>
      <c r="FH20" s="70" t="n">
        <v>11620</v>
      </c>
      <c r="FI20" s="70" t="n">
        <v>5108.85</v>
      </c>
      <c r="FJ20" s="66" t="s">
        <v>146</v>
      </c>
      <c r="FK20" s="66" t="n">
        <v>5050</v>
      </c>
      <c r="FL20" s="66" t="n">
        <v>965.63</v>
      </c>
      <c r="FM20" s="75" t="str">
        <f aca="false">LEFT(FN20,4)</f>
        <v>0302</v>
      </c>
      <c r="FN20" s="0" t="s">
        <v>146</v>
      </c>
      <c r="FO20" s="74" t="n">
        <v>17400</v>
      </c>
      <c r="FP20" s="74" t="n">
        <v>3433.5</v>
      </c>
      <c r="FQ20" s="75" t="str">
        <f aca="false">LEFT(FR20,4)</f>
        <v>0302</v>
      </c>
      <c r="FR20" s="0" t="s">
        <v>146</v>
      </c>
      <c r="FS20" s="74" t="n">
        <v>14320</v>
      </c>
      <c r="FT20" s="74" t="n">
        <v>2680.68</v>
      </c>
      <c r="FU20" s="75" t="str">
        <f aca="false">LEFT(FV20,4)</f>
        <v>0302</v>
      </c>
      <c r="FV20" s="0" t="s">
        <v>146</v>
      </c>
      <c r="FW20" s="74" t="n">
        <v>16220</v>
      </c>
      <c r="FX20" s="74" t="n">
        <v>3109.93</v>
      </c>
      <c r="FY20" s="75" t="str">
        <f aca="false">LEFT(FZ20,4)</f>
        <v>0302</v>
      </c>
      <c r="FZ20" s="0" t="s">
        <v>146</v>
      </c>
      <c r="GA20" s="74" t="n">
        <v>20220</v>
      </c>
      <c r="GB20" s="74" t="n">
        <v>3770.97</v>
      </c>
      <c r="GC20" s="75" t="str">
        <f aca="false">LEFT(GD20,4)</f>
        <v>0302</v>
      </c>
      <c r="GD20" s="0" t="s">
        <v>146</v>
      </c>
      <c r="GE20" s="74" t="n">
        <v>15920</v>
      </c>
      <c r="GF20" s="74" t="n">
        <v>2816.21</v>
      </c>
      <c r="GG20" s="75" t="str">
        <f aca="false">LEFT(GH20,4)</f>
        <v>0302</v>
      </c>
      <c r="GH20" s="0" t="s">
        <v>146</v>
      </c>
      <c r="GI20" s="74" t="n">
        <v>21960</v>
      </c>
      <c r="GJ20" s="74" t="n">
        <v>4327.83</v>
      </c>
    </row>
    <row r="21" customFormat="false" ht="18" hidden="false" customHeight="false" outlineLevel="0" collapsed="false">
      <c r="A21" s="69" t="s">
        <v>147</v>
      </c>
      <c r="B21" s="70" t="n">
        <v>35434.27</v>
      </c>
      <c r="C21" s="70" t="n">
        <v>17312.56</v>
      </c>
      <c r="D21" s="70" t="s">
        <v>147</v>
      </c>
      <c r="E21" s="70" t="n">
        <v>50124.08</v>
      </c>
      <c r="F21" s="70" t="n">
        <v>23719.05</v>
      </c>
      <c r="G21" s="70" t="s">
        <v>147</v>
      </c>
      <c r="H21" s="70" t="n">
        <v>23570</v>
      </c>
      <c r="I21" s="70" t="n">
        <v>10779.24</v>
      </c>
      <c r="J21" s="70" t="s">
        <v>147</v>
      </c>
      <c r="K21" s="70" t="n">
        <v>4300</v>
      </c>
      <c r="L21" s="70" t="n">
        <v>908.16</v>
      </c>
      <c r="M21" s="70" t="s">
        <v>147</v>
      </c>
      <c r="N21" s="70" t="n">
        <v>89400</v>
      </c>
      <c r="O21" s="70" t="n">
        <v>41094.75</v>
      </c>
      <c r="P21" s="71" t="s">
        <v>147</v>
      </c>
      <c r="Q21" s="71" t="n">
        <v>22250</v>
      </c>
      <c r="R21" s="71" t="n">
        <v>11852.21</v>
      </c>
      <c r="S21" s="70" t="s">
        <v>147</v>
      </c>
      <c r="T21" s="70" t="n">
        <v>221710</v>
      </c>
      <c r="U21" s="70" t="n">
        <v>163020.39</v>
      </c>
      <c r="V21" s="70" t="s">
        <v>147</v>
      </c>
      <c r="W21" s="70" t="n">
        <v>52114.06</v>
      </c>
      <c r="X21" s="70" t="n">
        <v>32843.8</v>
      </c>
      <c r="Y21" s="70" t="s">
        <v>147</v>
      </c>
      <c r="Z21" s="70" t="n">
        <v>108840</v>
      </c>
      <c r="AA21" s="70" t="n">
        <v>73550.07</v>
      </c>
      <c r="AB21" s="70" t="s">
        <v>147</v>
      </c>
      <c r="AC21" s="70" t="n">
        <v>162230</v>
      </c>
      <c r="AD21" s="70" t="n">
        <v>109940.6</v>
      </c>
      <c r="AE21" s="70" t="s">
        <v>147</v>
      </c>
      <c r="AF21" s="70" t="n">
        <v>50570</v>
      </c>
      <c r="AG21" s="70" t="n">
        <v>25482.35</v>
      </c>
      <c r="AH21" s="70" t="s">
        <v>147</v>
      </c>
      <c r="AI21" s="70" t="n">
        <v>256300</v>
      </c>
      <c r="AJ21" s="72" t="n">
        <v>142243.08</v>
      </c>
      <c r="AK21" s="69" t="s">
        <v>147</v>
      </c>
      <c r="AL21" s="70" t="n">
        <v>20280</v>
      </c>
      <c r="AM21" s="70" t="n">
        <v>12031.61</v>
      </c>
      <c r="AN21" s="70" t="s">
        <v>147</v>
      </c>
      <c r="AO21" s="70" t="n">
        <v>158221.11</v>
      </c>
      <c r="AP21" s="70" t="n">
        <v>58956.41</v>
      </c>
      <c r="AQ21" s="70" t="s">
        <v>147</v>
      </c>
      <c r="AR21" s="70" t="n">
        <v>176493.71</v>
      </c>
      <c r="AS21" s="70" t="n">
        <v>64822</v>
      </c>
      <c r="AT21" s="70" t="s">
        <v>147</v>
      </c>
      <c r="AU21" s="70" t="n">
        <v>108369.43</v>
      </c>
      <c r="AV21" s="70" t="n">
        <v>53587.86</v>
      </c>
      <c r="AW21" s="70" t="s">
        <v>147</v>
      </c>
      <c r="AX21" s="70" t="n">
        <v>134030</v>
      </c>
      <c r="AY21" s="70" t="n">
        <v>70921.57</v>
      </c>
      <c r="AZ21" s="70" t="s">
        <v>147</v>
      </c>
      <c r="BA21" s="70" t="n">
        <v>69019.21</v>
      </c>
      <c r="BB21" s="70" t="n">
        <v>31265.55</v>
      </c>
      <c r="BC21" s="70" t="s">
        <v>147</v>
      </c>
      <c r="BD21" s="70" t="n">
        <v>84120</v>
      </c>
      <c r="BE21" s="70" t="n">
        <v>41587.09</v>
      </c>
      <c r="BF21" s="70" t="s">
        <v>147</v>
      </c>
      <c r="BG21" s="70" t="n">
        <v>168665.96</v>
      </c>
      <c r="BH21" s="70" t="n">
        <v>63024.72</v>
      </c>
      <c r="BI21" s="70" t="s">
        <v>147</v>
      </c>
      <c r="BJ21" s="70" t="n">
        <v>92690</v>
      </c>
      <c r="BK21" s="70" t="n">
        <v>58237.26</v>
      </c>
      <c r="BL21" s="70" t="s">
        <v>147</v>
      </c>
      <c r="BM21" s="70" t="n">
        <v>120420</v>
      </c>
      <c r="BN21" s="70" t="n">
        <v>57528.23</v>
      </c>
      <c r="BO21" s="70" t="s">
        <v>147</v>
      </c>
      <c r="BP21" s="70" t="n">
        <v>238640</v>
      </c>
      <c r="BQ21" s="70" t="n">
        <v>108272.41</v>
      </c>
      <c r="BR21" s="70" t="s">
        <v>147</v>
      </c>
      <c r="BS21" s="70" t="n">
        <v>151780</v>
      </c>
      <c r="BT21" s="73" t="n">
        <v>47443.84</v>
      </c>
      <c r="BU21" s="69" t="s">
        <v>147</v>
      </c>
      <c r="BV21" s="70" t="n">
        <v>119470</v>
      </c>
      <c r="BW21" s="70" t="n">
        <v>45830.81</v>
      </c>
      <c r="BX21" s="70" t="s">
        <v>147</v>
      </c>
      <c r="BY21" s="70" t="n">
        <v>32280</v>
      </c>
      <c r="BZ21" s="70" t="n">
        <v>12274.86</v>
      </c>
      <c r="CA21" s="70" t="s">
        <v>147</v>
      </c>
      <c r="CB21" s="70" t="n">
        <v>169270</v>
      </c>
      <c r="CC21" s="70" t="n">
        <v>60993.96</v>
      </c>
      <c r="CD21" s="70" t="s">
        <v>147</v>
      </c>
      <c r="CE21" s="70" t="n">
        <v>124180</v>
      </c>
      <c r="CF21" s="70" t="n">
        <v>40381.39</v>
      </c>
      <c r="CG21" s="70" t="s">
        <v>147</v>
      </c>
      <c r="CH21" s="70" t="n">
        <v>52810</v>
      </c>
      <c r="CI21" s="70" t="n">
        <v>19020.85</v>
      </c>
      <c r="CJ21" s="70" t="s">
        <v>147</v>
      </c>
      <c r="CK21" s="70" t="n">
        <v>75760</v>
      </c>
      <c r="CL21" s="70" t="n">
        <v>39382.38</v>
      </c>
      <c r="CM21" s="70" t="s">
        <v>147</v>
      </c>
      <c r="CN21" s="70" t="n">
        <v>103820</v>
      </c>
      <c r="CO21" s="70" t="n">
        <v>36413.23</v>
      </c>
      <c r="CP21" s="70" t="s">
        <v>147</v>
      </c>
      <c r="CQ21" s="70" t="n">
        <v>108482.17</v>
      </c>
      <c r="CR21" s="70" t="n">
        <v>33499.29</v>
      </c>
      <c r="CS21" s="70" t="s">
        <v>147</v>
      </c>
      <c r="CT21" s="70" t="n">
        <v>73521.21</v>
      </c>
      <c r="CU21" s="70" t="n">
        <v>22902.57</v>
      </c>
      <c r="CV21" s="70" t="s">
        <v>147</v>
      </c>
      <c r="CW21" s="70" t="n">
        <v>95653.07</v>
      </c>
      <c r="CX21" s="70" t="n">
        <v>38712.85</v>
      </c>
      <c r="CY21" s="70" t="s">
        <v>147</v>
      </c>
      <c r="CZ21" s="70" t="n">
        <v>55560</v>
      </c>
      <c r="DA21" s="70" t="n">
        <v>25420.84</v>
      </c>
      <c r="DB21" s="70" t="s">
        <v>147</v>
      </c>
      <c r="DC21" s="70" t="n">
        <v>67400</v>
      </c>
      <c r="DD21" s="72" t="n">
        <v>23470.49</v>
      </c>
      <c r="DE21" s="69" t="s">
        <v>147</v>
      </c>
      <c r="DF21" s="70" t="n">
        <v>141540</v>
      </c>
      <c r="DG21" s="70" t="n">
        <v>25851.7</v>
      </c>
      <c r="DH21" s="70" t="s">
        <v>147</v>
      </c>
      <c r="DI21" s="70" t="n">
        <v>110590</v>
      </c>
      <c r="DJ21" s="70" t="n">
        <v>31104.92</v>
      </c>
      <c r="DK21" s="70" t="s">
        <v>147</v>
      </c>
      <c r="DL21" s="70" t="n">
        <v>140092.13</v>
      </c>
      <c r="DM21" s="70" t="n">
        <v>74968.57</v>
      </c>
      <c r="DN21" s="70" t="s">
        <v>147</v>
      </c>
      <c r="DO21" s="70" t="n">
        <v>33430</v>
      </c>
      <c r="DP21" s="70" t="n">
        <v>14907.39</v>
      </c>
      <c r="DQ21" s="70" t="s">
        <v>147</v>
      </c>
      <c r="DR21" s="70" t="n">
        <v>3040</v>
      </c>
      <c r="DS21" s="70" t="n">
        <v>688.15</v>
      </c>
      <c r="DT21" s="70" t="s">
        <v>147</v>
      </c>
      <c r="DU21" s="70" t="n">
        <v>104360</v>
      </c>
      <c r="DV21" s="70" t="n">
        <v>24651.02</v>
      </c>
      <c r="DW21" s="70" t="s">
        <v>147</v>
      </c>
      <c r="DX21" s="70" t="n">
        <v>119410</v>
      </c>
      <c r="DY21" s="70" t="n">
        <v>60797.84</v>
      </c>
      <c r="DZ21" s="70" t="s">
        <v>147</v>
      </c>
      <c r="EA21" s="70" t="n">
        <v>46120</v>
      </c>
      <c r="EB21" s="70" t="n">
        <v>18666.65</v>
      </c>
      <c r="EC21" s="70" t="s">
        <v>147</v>
      </c>
      <c r="ED21" s="70" t="n">
        <v>45490</v>
      </c>
      <c r="EE21" s="70" t="n">
        <v>19860.25</v>
      </c>
      <c r="EF21" s="70" t="s">
        <v>147</v>
      </c>
      <c r="EG21" s="70" t="n">
        <v>76290</v>
      </c>
      <c r="EH21" s="70" t="n">
        <v>29493.59</v>
      </c>
      <c r="EI21" s="70" t="s">
        <v>147</v>
      </c>
      <c r="EJ21" s="70" t="n">
        <v>220300</v>
      </c>
      <c r="EK21" s="70" t="n">
        <v>103120.88</v>
      </c>
      <c r="EL21" s="70" t="s">
        <v>147</v>
      </c>
      <c r="EM21" s="70" t="n">
        <v>68440</v>
      </c>
      <c r="EN21" s="72" t="n">
        <v>39029.4</v>
      </c>
      <c r="EO21" s="69" t="s">
        <v>147</v>
      </c>
      <c r="EP21" s="70" t="n">
        <v>84503.87</v>
      </c>
      <c r="EQ21" s="70" t="n">
        <v>30131.05</v>
      </c>
      <c r="ER21" s="70" t="s">
        <v>147</v>
      </c>
      <c r="ES21" s="70" t="n">
        <v>213314.33</v>
      </c>
      <c r="ET21" s="70" t="n">
        <v>68743.85</v>
      </c>
      <c r="EU21" s="70" t="s">
        <v>147</v>
      </c>
      <c r="EV21" s="70" t="n">
        <v>239051.85</v>
      </c>
      <c r="EW21" s="70" t="n">
        <v>59079.87</v>
      </c>
      <c r="EX21" s="70" t="s">
        <v>147</v>
      </c>
      <c r="EY21" s="70" t="n">
        <v>155673.9</v>
      </c>
      <c r="EZ21" s="70" t="n">
        <v>72029.51</v>
      </c>
      <c r="FA21" s="70" t="s">
        <v>147</v>
      </c>
      <c r="FB21" s="70" t="n">
        <v>711726.17</v>
      </c>
      <c r="FC21" s="70" t="n">
        <v>128673.8</v>
      </c>
      <c r="FD21" s="70" t="s">
        <v>147</v>
      </c>
      <c r="FE21" s="70" t="n">
        <v>151855.81</v>
      </c>
      <c r="FF21" s="70" t="n">
        <v>35148.64</v>
      </c>
      <c r="FG21" s="70" t="s">
        <v>147</v>
      </c>
      <c r="FH21" s="70" t="n">
        <v>135633.08</v>
      </c>
      <c r="FI21" s="70" t="n">
        <v>56098.06</v>
      </c>
      <c r="FJ21" s="66" t="s">
        <v>147</v>
      </c>
      <c r="FK21" s="66" t="n">
        <v>136592.96</v>
      </c>
      <c r="FL21" s="66" t="n">
        <v>55866.32</v>
      </c>
      <c r="FM21" s="75" t="str">
        <f aca="false">LEFT(FN21,4)</f>
        <v>0303</v>
      </c>
      <c r="FN21" s="0" t="s">
        <v>147</v>
      </c>
      <c r="FO21" s="74" t="n">
        <v>117296.73</v>
      </c>
      <c r="FP21" s="74" t="n">
        <v>40336.43</v>
      </c>
      <c r="FQ21" s="75" t="str">
        <f aca="false">LEFT(FR21,4)</f>
        <v>0303</v>
      </c>
      <c r="FR21" s="0" t="s">
        <v>147</v>
      </c>
      <c r="FS21" s="74" t="n">
        <v>183360</v>
      </c>
      <c r="FT21" s="74" t="n">
        <v>70701.73</v>
      </c>
      <c r="FU21" s="75" t="str">
        <f aca="false">LEFT(FV21,4)</f>
        <v>0303</v>
      </c>
      <c r="FV21" s="0" t="s">
        <v>147</v>
      </c>
      <c r="FW21" s="74" t="n">
        <v>216691.83</v>
      </c>
      <c r="FX21" s="74" t="n">
        <v>76450.55</v>
      </c>
      <c r="FY21" s="75" t="str">
        <f aca="false">LEFT(FZ21,4)</f>
        <v>0303</v>
      </c>
      <c r="FZ21" s="0" t="s">
        <v>147</v>
      </c>
      <c r="GA21" s="74" t="n">
        <v>99671.88</v>
      </c>
      <c r="GB21" s="74" t="n">
        <v>47151.47</v>
      </c>
      <c r="GC21" s="75" t="str">
        <f aca="false">LEFT(GD21,4)</f>
        <v>0303</v>
      </c>
      <c r="GD21" s="0" t="s">
        <v>147</v>
      </c>
      <c r="GE21" s="74" t="n">
        <v>79460</v>
      </c>
      <c r="GF21" s="74" t="n">
        <v>48620.08</v>
      </c>
      <c r="GG21" s="75" t="str">
        <f aca="false">LEFT(GH21,4)</f>
        <v>0303</v>
      </c>
      <c r="GH21" s="0" t="s">
        <v>147</v>
      </c>
      <c r="GI21" s="74" t="n">
        <v>136380</v>
      </c>
      <c r="GJ21" s="74" t="n">
        <v>83050.1</v>
      </c>
    </row>
    <row r="22" customFormat="false" ht="18" hidden="false" customHeight="false" outlineLevel="0" collapsed="false">
      <c r="A22" s="69" t="s">
        <v>148</v>
      </c>
      <c r="B22" s="70" t="n">
        <v>738498.53</v>
      </c>
      <c r="C22" s="70" t="n">
        <v>172482.41</v>
      </c>
      <c r="D22" s="70" t="s">
        <v>148</v>
      </c>
      <c r="E22" s="70" t="n">
        <v>1175109.32</v>
      </c>
      <c r="F22" s="70" t="n">
        <v>206781.95</v>
      </c>
      <c r="G22" s="70" t="s">
        <v>148</v>
      </c>
      <c r="H22" s="70" t="n">
        <v>1104435.02</v>
      </c>
      <c r="I22" s="70" t="n">
        <v>234732.16</v>
      </c>
      <c r="J22" s="70" t="s">
        <v>148</v>
      </c>
      <c r="K22" s="70" t="n">
        <v>1579042.74</v>
      </c>
      <c r="L22" s="70" t="n">
        <v>220490.47</v>
      </c>
      <c r="M22" s="70" t="s">
        <v>148</v>
      </c>
      <c r="N22" s="70" t="n">
        <v>1644020.97</v>
      </c>
      <c r="O22" s="70" t="n">
        <v>234617.67</v>
      </c>
      <c r="P22" s="71" t="s">
        <v>148</v>
      </c>
      <c r="Q22" s="71" t="n">
        <v>1027936.88</v>
      </c>
      <c r="R22" s="71" t="n">
        <v>162365.47</v>
      </c>
      <c r="S22" s="70" t="s">
        <v>148</v>
      </c>
      <c r="T22" s="70" t="n">
        <v>1804502.46</v>
      </c>
      <c r="U22" s="70" t="n">
        <v>229458.42</v>
      </c>
      <c r="V22" s="70" t="s">
        <v>148</v>
      </c>
      <c r="W22" s="70" t="n">
        <v>2677244.75</v>
      </c>
      <c r="X22" s="70" t="n">
        <v>355892.13</v>
      </c>
      <c r="Y22" s="70" t="s">
        <v>148</v>
      </c>
      <c r="Z22" s="70" t="n">
        <v>2239438.88</v>
      </c>
      <c r="AA22" s="70" t="n">
        <v>319589.8</v>
      </c>
      <c r="AB22" s="70" t="s">
        <v>148</v>
      </c>
      <c r="AC22" s="70" t="n">
        <v>1435606.68</v>
      </c>
      <c r="AD22" s="70" t="n">
        <v>220480.89</v>
      </c>
      <c r="AE22" s="70" t="s">
        <v>148</v>
      </c>
      <c r="AF22" s="70" t="n">
        <v>2379579.76</v>
      </c>
      <c r="AG22" s="70" t="n">
        <v>321083.33</v>
      </c>
      <c r="AH22" s="70" t="s">
        <v>148</v>
      </c>
      <c r="AI22" s="70" t="n">
        <v>2284695.1</v>
      </c>
      <c r="AJ22" s="72" t="n">
        <v>327619.18</v>
      </c>
      <c r="AK22" s="69" t="s">
        <v>148</v>
      </c>
      <c r="AL22" s="70" t="n">
        <v>874263.82</v>
      </c>
      <c r="AM22" s="70" t="n">
        <v>151929.9</v>
      </c>
      <c r="AN22" s="70" t="s">
        <v>148</v>
      </c>
      <c r="AO22" s="70" t="n">
        <v>1811634.67</v>
      </c>
      <c r="AP22" s="70" t="n">
        <v>270773.78</v>
      </c>
      <c r="AQ22" s="70" t="s">
        <v>148</v>
      </c>
      <c r="AR22" s="70" t="n">
        <v>1806051.98</v>
      </c>
      <c r="AS22" s="70" t="n">
        <v>234181.29</v>
      </c>
      <c r="AT22" s="70" t="s">
        <v>148</v>
      </c>
      <c r="AU22" s="70" t="n">
        <v>1205624.83</v>
      </c>
      <c r="AV22" s="70" t="n">
        <v>174307</v>
      </c>
      <c r="AW22" s="70" t="s">
        <v>148</v>
      </c>
      <c r="AX22" s="70" t="n">
        <v>985441.96</v>
      </c>
      <c r="AY22" s="70" t="n">
        <v>150865.27</v>
      </c>
      <c r="AZ22" s="70" t="s">
        <v>148</v>
      </c>
      <c r="BA22" s="70" t="n">
        <v>2065106.19</v>
      </c>
      <c r="BB22" s="70" t="n">
        <v>246218.69</v>
      </c>
      <c r="BC22" s="70" t="s">
        <v>148</v>
      </c>
      <c r="BD22" s="70" t="n">
        <v>832519.95</v>
      </c>
      <c r="BE22" s="70" t="n">
        <v>164654.57</v>
      </c>
      <c r="BF22" s="70" t="s">
        <v>148</v>
      </c>
      <c r="BG22" s="70" t="n">
        <v>1507468.61</v>
      </c>
      <c r="BH22" s="70" t="n">
        <v>250731.66</v>
      </c>
      <c r="BI22" s="70" t="s">
        <v>148</v>
      </c>
      <c r="BJ22" s="70" t="n">
        <v>1750357.17</v>
      </c>
      <c r="BK22" s="70" t="n">
        <v>284229.97</v>
      </c>
      <c r="BL22" s="70" t="s">
        <v>148</v>
      </c>
      <c r="BM22" s="70" t="n">
        <v>2103586.64</v>
      </c>
      <c r="BN22" s="70" t="n">
        <v>348417.91</v>
      </c>
      <c r="BO22" s="70" t="s">
        <v>148</v>
      </c>
      <c r="BP22" s="70" t="n">
        <v>1181148.84</v>
      </c>
      <c r="BQ22" s="70" t="n">
        <v>248256.17</v>
      </c>
      <c r="BR22" s="70" t="s">
        <v>148</v>
      </c>
      <c r="BS22" s="70" t="n">
        <v>1212751.6</v>
      </c>
      <c r="BT22" s="73" t="n">
        <v>197393.28</v>
      </c>
      <c r="BU22" s="69" t="s">
        <v>148</v>
      </c>
      <c r="BV22" s="70" t="n">
        <v>1167465.53</v>
      </c>
      <c r="BW22" s="70" t="n">
        <v>211694.48</v>
      </c>
      <c r="BX22" s="70" t="s">
        <v>148</v>
      </c>
      <c r="BY22" s="70" t="n">
        <v>1130512.26</v>
      </c>
      <c r="BZ22" s="70" t="n">
        <v>224486.2</v>
      </c>
      <c r="CA22" s="70" t="s">
        <v>148</v>
      </c>
      <c r="CB22" s="70" t="n">
        <v>1401754.01</v>
      </c>
      <c r="CC22" s="70" t="n">
        <v>260020.3</v>
      </c>
      <c r="CD22" s="70" t="s">
        <v>148</v>
      </c>
      <c r="CE22" s="70" t="n">
        <v>1243859.04</v>
      </c>
      <c r="CF22" s="70" t="n">
        <v>228018.07</v>
      </c>
      <c r="CG22" s="70" t="s">
        <v>148</v>
      </c>
      <c r="CH22" s="70" t="n">
        <v>1699654.92</v>
      </c>
      <c r="CI22" s="70" t="n">
        <v>267544.22</v>
      </c>
      <c r="CJ22" s="70" t="s">
        <v>148</v>
      </c>
      <c r="CK22" s="70" t="n">
        <v>1047617.69</v>
      </c>
      <c r="CL22" s="70" t="n">
        <v>170385.05</v>
      </c>
      <c r="CM22" s="70" t="s">
        <v>148</v>
      </c>
      <c r="CN22" s="70" t="n">
        <v>1623977.46</v>
      </c>
      <c r="CO22" s="70" t="n">
        <v>278441.84</v>
      </c>
      <c r="CP22" s="70" t="s">
        <v>148</v>
      </c>
      <c r="CQ22" s="70" t="n">
        <v>3513305.99</v>
      </c>
      <c r="CR22" s="70" t="n">
        <v>495142.42</v>
      </c>
      <c r="CS22" s="70" t="s">
        <v>148</v>
      </c>
      <c r="CT22" s="70" t="n">
        <v>2957094.08</v>
      </c>
      <c r="CU22" s="70" t="n">
        <v>449150.38</v>
      </c>
      <c r="CV22" s="70" t="s">
        <v>148</v>
      </c>
      <c r="CW22" s="70" t="n">
        <v>3021141.36</v>
      </c>
      <c r="CX22" s="70" t="n">
        <v>449008.24</v>
      </c>
      <c r="CY22" s="70" t="s">
        <v>148</v>
      </c>
      <c r="CZ22" s="70" t="n">
        <v>3069378.73</v>
      </c>
      <c r="DA22" s="70" t="n">
        <v>464279.63</v>
      </c>
      <c r="DB22" s="70" t="s">
        <v>148</v>
      </c>
      <c r="DC22" s="70" t="n">
        <v>1289034.95</v>
      </c>
      <c r="DD22" s="72" t="n">
        <v>209870</v>
      </c>
      <c r="DE22" s="69" t="s">
        <v>148</v>
      </c>
      <c r="DF22" s="70" t="n">
        <v>844704.27</v>
      </c>
      <c r="DG22" s="70" t="n">
        <v>153730.74</v>
      </c>
      <c r="DH22" s="70" t="s">
        <v>148</v>
      </c>
      <c r="DI22" s="70" t="n">
        <v>1644806.79</v>
      </c>
      <c r="DJ22" s="70" t="n">
        <v>287094.89</v>
      </c>
      <c r="DK22" s="70" t="s">
        <v>148</v>
      </c>
      <c r="DL22" s="70" t="n">
        <v>1693030.51</v>
      </c>
      <c r="DM22" s="70" t="n">
        <v>265341.95</v>
      </c>
      <c r="DN22" s="70" t="s">
        <v>148</v>
      </c>
      <c r="DO22" s="70" t="n">
        <v>1191903.35</v>
      </c>
      <c r="DP22" s="70" t="n">
        <v>172666.36</v>
      </c>
      <c r="DQ22" s="70" t="s">
        <v>148</v>
      </c>
      <c r="DR22" s="70" t="n">
        <v>1762731.22</v>
      </c>
      <c r="DS22" s="70" t="n">
        <v>266013.75</v>
      </c>
      <c r="DT22" s="70" t="s">
        <v>148</v>
      </c>
      <c r="DU22" s="70" t="n">
        <v>2092635.17</v>
      </c>
      <c r="DV22" s="70" t="n">
        <v>289876.84</v>
      </c>
      <c r="DW22" s="70" t="s">
        <v>148</v>
      </c>
      <c r="DX22" s="70" t="n">
        <v>2816220.75</v>
      </c>
      <c r="DY22" s="70" t="n">
        <v>394678.41</v>
      </c>
      <c r="DZ22" s="70" t="s">
        <v>148</v>
      </c>
      <c r="EA22" s="70" t="n">
        <v>2106539.7</v>
      </c>
      <c r="EB22" s="70" t="n">
        <v>340261.64</v>
      </c>
      <c r="EC22" s="70" t="s">
        <v>148</v>
      </c>
      <c r="ED22" s="70" t="n">
        <v>2078983.16</v>
      </c>
      <c r="EE22" s="70" t="n">
        <v>323006.63</v>
      </c>
      <c r="EF22" s="70" t="s">
        <v>148</v>
      </c>
      <c r="EG22" s="70" t="n">
        <v>4515317.73</v>
      </c>
      <c r="EH22" s="70" t="n">
        <v>593490.66</v>
      </c>
      <c r="EI22" s="70" t="s">
        <v>148</v>
      </c>
      <c r="EJ22" s="70" t="n">
        <v>3728331.08</v>
      </c>
      <c r="EK22" s="70" t="n">
        <v>472114.9</v>
      </c>
      <c r="EL22" s="70" t="s">
        <v>148</v>
      </c>
      <c r="EM22" s="70" t="n">
        <v>1934578.28</v>
      </c>
      <c r="EN22" s="72" t="n">
        <v>268791.86</v>
      </c>
      <c r="EO22" s="69" t="s">
        <v>148</v>
      </c>
      <c r="EP22" s="70" t="n">
        <v>1272966.23</v>
      </c>
      <c r="EQ22" s="70" t="n">
        <v>210646.36</v>
      </c>
      <c r="ER22" s="70" t="s">
        <v>148</v>
      </c>
      <c r="ES22" s="70" t="n">
        <v>1666202.51</v>
      </c>
      <c r="ET22" s="70" t="n">
        <v>258847.52</v>
      </c>
      <c r="EU22" s="70" t="s">
        <v>148</v>
      </c>
      <c r="EV22" s="70" t="n">
        <v>1859790.25</v>
      </c>
      <c r="EW22" s="70" t="n">
        <v>263162.6</v>
      </c>
      <c r="EX22" s="70" t="s">
        <v>148</v>
      </c>
      <c r="EY22" s="70" t="n">
        <v>1672805.71</v>
      </c>
      <c r="EZ22" s="70" t="n">
        <v>306601.67</v>
      </c>
      <c r="FA22" s="70" t="s">
        <v>148</v>
      </c>
      <c r="FB22" s="70" t="n">
        <v>1333559.85</v>
      </c>
      <c r="FC22" s="70" t="n">
        <v>214702.74</v>
      </c>
      <c r="FD22" s="70" t="s">
        <v>148</v>
      </c>
      <c r="FE22" s="70" t="n">
        <v>1576811.96</v>
      </c>
      <c r="FF22" s="70" t="n">
        <v>205093.2</v>
      </c>
      <c r="FG22" s="70" t="s">
        <v>148</v>
      </c>
      <c r="FH22" s="70" t="n">
        <v>3341237.35</v>
      </c>
      <c r="FI22" s="70" t="n">
        <v>451781.94</v>
      </c>
      <c r="FJ22" s="66" t="s">
        <v>148</v>
      </c>
      <c r="FK22" s="66" t="n">
        <v>3377408.84</v>
      </c>
      <c r="FL22" s="66" t="n">
        <v>479672.04</v>
      </c>
      <c r="FM22" s="75" t="str">
        <f aca="false">LEFT(FN22,4)</f>
        <v>0304</v>
      </c>
      <c r="FN22" s="0" t="s">
        <v>148</v>
      </c>
      <c r="FO22" s="74" t="n">
        <v>5824756.38</v>
      </c>
      <c r="FP22" s="74" t="n">
        <v>655263.82</v>
      </c>
      <c r="FQ22" s="75" t="str">
        <f aca="false">LEFT(FR22,4)</f>
        <v>0304</v>
      </c>
      <c r="FR22" s="0" t="s">
        <v>148</v>
      </c>
      <c r="FS22" s="74" t="n">
        <v>8217843.61</v>
      </c>
      <c r="FT22" s="74" t="n">
        <v>835550.09</v>
      </c>
      <c r="FU22" s="75" t="str">
        <f aca="false">LEFT(FV22,4)</f>
        <v>0304</v>
      </c>
      <c r="FV22" s="0" t="s">
        <v>148</v>
      </c>
      <c r="FW22" s="74" t="n">
        <v>7212740.51</v>
      </c>
      <c r="FX22" s="74" t="n">
        <v>683811.95</v>
      </c>
      <c r="FY22" s="75" t="str">
        <f aca="false">LEFT(FZ22,4)</f>
        <v>0304</v>
      </c>
      <c r="FZ22" s="0" t="s">
        <v>148</v>
      </c>
      <c r="GA22" s="74" t="n">
        <v>4410662.42</v>
      </c>
      <c r="GB22" s="74" t="n">
        <v>501190.79</v>
      </c>
      <c r="GC22" s="75" t="str">
        <f aca="false">LEFT(GD22,4)</f>
        <v>0304</v>
      </c>
      <c r="GD22" s="0" t="s">
        <v>148</v>
      </c>
      <c r="GE22" s="74" t="n">
        <v>5577346.98</v>
      </c>
      <c r="GF22" s="74" t="n">
        <v>544480.63</v>
      </c>
      <c r="GG22" s="75" t="str">
        <f aca="false">LEFT(GH22,4)</f>
        <v>0304</v>
      </c>
      <c r="GH22" s="0" t="s">
        <v>148</v>
      </c>
      <c r="GI22" s="74" t="n">
        <v>4100334.47</v>
      </c>
      <c r="GJ22" s="74" t="n">
        <v>478999.34</v>
      </c>
    </row>
    <row r="23" customFormat="false" ht="18" hidden="false" customHeight="false" outlineLevel="0" collapsed="false">
      <c r="A23" s="69" t="s">
        <v>149</v>
      </c>
      <c r="B23" s="70" t="n">
        <v>303002.91</v>
      </c>
      <c r="C23" s="70" t="n">
        <v>38850.2</v>
      </c>
      <c r="D23" s="70" t="s">
        <v>149</v>
      </c>
      <c r="E23" s="70" t="n">
        <v>140600.87</v>
      </c>
      <c r="F23" s="70" t="n">
        <v>26128.78</v>
      </c>
      <c r="G23" s="70" t="s">
        <v>149</v>
      </c>
      <c r="H23" s="70" t="n">
        <v>200538.74</v>
      </c>
      <c r="I23" s="70" t="n">
        <v>29990.33</v>
      </c>
      <c r="J23" s="70" t="s">
        <v>149</v>
      </c>
      <c r="K23" s="70" t="n">
        <v>208493.63</v>
      </c>
      <c r="L23" s="70" t="n">
        <v>27887.19</v>
      </c>
      <c r="M23" s="70" t="s">
        <v>149</v>
      </c>
      <c r="N23" s="70" t="n">
        <v>305864.92</v>
      </c>
      <c r="O23" s="70" t="n">
        <v>51482.33</v>
      </c>
      <c r="P23" s="71" t="s">
        <v>149</v>
      </c>
      <c r="Q23" s="71" t="n">
        <v>183380</v>
      </c>
      <c r="R23" s="71" t="n">
        <v>24608.72</v>
      </c>
      <c r="S23" s="70" t="s">
        <v>149</v>
      </c>
      <c r="T23" s="70" t="n">
        <v>239847.42</v>
      </c>
      <c r="U23" s="70" t="n">
        <v>37077.27</v>
      </c>
      <c r="V23" s="70" t="s">
        <v>149</v>
      </c>
      <c r="W23" s="70" t="n">
        <v>203488.12</v>
      </c>
      <c r="X23" s="70" t="n">
        <v>30525.59</v>
      </c>
      <c r="Y23" s="70" t="s">
        <v>149</v>
      </c>
      <c r="Z23" s="70" t="n">
        <v>318483.72</v>
      </c>
      <c r="AA23" s="70" t="n">
        <v>44304.14</v>
      </c>
      <c r="AB23" s="70" t="s">
        <v>149</v>
      </c>
      <c r="AC23" s="70" t="n">
        <v>298590</v>
      </c>
      <c r="AD23" s="70" t="n">
        <v>38932.56</v>
      </c>
      <c r="AE23" s="70" t="s">
        <v>149</v>
      </c>
      <c r="AF23" s="70" t="n">
        <v>334525.18</v>
      </c>
      <c r="AG23" s="70" t="n">
        <v>40823</v>
      </c>
      <c r="AH23" s="70" t="s">
        <v>149</v>
      </c>
      <c r="AI23" s="70" t="n">
        <v>452473.26</v>
      </c>
      <c r="AJ23" s="72" t="n">
        <v>61554.36</v>
      </c>
      <c r="AK23" s="69" t="s">
        <v>149</v>
      </c>
      <c r="AL23" s="70" t="n">
        <v>176500.44</v>
      </c>
      <c r="AM23" s="70" t="n">
        <v>34334.33</v>
      </c>
      <c r="AN23" s="70" t="s">
        <v>149</v>
      </c>
      <c r="AO23" s="70" t="n">
        <v>336970.52</v>
      </c>
      <c r="AP23" s="70" t="n">
        <v>59025.4</v>
      </c>
      <c r="AQ23" s="70" t="s">
        <v>149</v>
      </c>
      <c r="AR23" s="70" t="n">
        <v>145326.23</v>
      </c>
      <c r="AS23" s="70" t="n">
        <v>28360.38</v>
      </c>
      <c r="AT23" s="70" t="s">
        <v>149</v>
      </c>
      <c r="AU23" s="70" t="n">
        <v>437579.37</v>
      </c>
      <c r="AV23" s="70" t="n">
        <v>52231.23</v>
      </c>
      <c r="AW23" s="70" t="s">
        <v>149</v>
      </c>
      <c r="AX23" s="70" t="n">
        <v>213918.66</v>
      </c>
      <c r="AY23" s="70" t="n">
        <v>35526.63</v>
      </c>
      <c r="AZ23" s="70" t="s">
        <v>149</v>
      </c>
      <c r="BA23" s="70" t="n">
        <v>322001.9</v>
      </c>
      <c r="BB23" s="70" t="n">
        <v>40396.96</v>
      </c>
      <c r="BC23" s="70" t="s">
        <v>149</v>
      </c>
      <c r="BD23" s="70" t="n">
        <v>189688.56</v>
      </c>
      <c r="BE23" s="70" t="n">
        <v>28642.29</v>
      </c>
      <c r="BF23" s="70" t="s">
        <v>149</v>
      </c>
      <c r="BG23" s="70" t="n">
        <v>467982.81</v>
      </c>
      <c r="BH23" s="70" t="n">
        <v>43788.95</v>
      </c>
      <c r="BI23" s="70" t="s">
        <v>149</v>
      </c>
      <c r="BJ23" s="70" t="n">
        <v>250972.44</v>
      </c>
      <c r="BK23" s="70" t="n">
        <v>22787.98</v>
      </c>
      <c r="BL23" s="70" t="s">
        <v>149</v>
      </c>
      <c r="BM23" s="70" t="n">
        <v>435656.07</v>
      </c>
      <c r="BN23" s="70" t="n">
        <v>48847.11</v>
      </c>
      <c r="BO23" s="70" t="s">
        <v>149</v>
      </c>
      <c r="BP23" s="70" t="n">
        <v>398460.88</v>
      </c>
      <c r="BQ23" s="70" t="n">
        <v>44634.55</v>
      </c>
      <c r="BR23" s="70" t="s">
        <v>149</v>
      </c>
      <c r="BS23" s="70" t="n">
        <v>303047.02</v>
      </c>
      <c r="BT23" s="73" t="n">
        <v>28874.87</v>
      </c>
      <c r="BU23" s="69" t="s">
        <v>149</v>
      </c>
      <c r="BV23" s="70" t="n">
        <v>249666.62</v>
      </c>
      <c r="BW23" s="70" t="n">
        <v>29231</v>
      </c>
      <c r="BX23" s="70" t="s">
        <v>149</v>
      </c>
      <c r="BY23" s="70" t="n">
        <v>326890</v>
      </c>
      <c r="BZ23" s="70" t="n">
        <v>30589.5</v>
      </c>
      <c r="CA23" s="70" t="s">
        <v>149</v>
      </c>
      <c r="CB23" s="70" t="n">
        <v>110713.32</v>
      </c>
      <c r="CC23" s="70" t="n">
        <v>20157.13</v>
      </c>
      <c r="CD23" s="70" t="s">
        <v>149</v>
      </c>
      <c r="CE23" s="70" t="n">
        <v>261785.99</v>
      </c>
      <c r="CF23" s="70" t="n">
        <v>54040.87</v>
      </c>
      <c r="CG23" s="70" t="s">
        <v>149</v>
      </c>
      <c r="CH23" s="70" t="n">
        <v>347242.18</v>
      </c>
      <c r="CI23" s="70" t="n">
        <v>33768.67</v>
      </c>
      <c r="CJ23" s="70" t="s">
        <v>149</v>
      </c>
      <c r="CK23" s="70" t="n">
        <v>307535.55</v>
      </c>
      <c r="CL23" s="70" t="n">
        <v>43143.7</v>
      </c>
      <c r="CM23" s="70" t="s">
        <v>149</v>
      </c>
      <c r="CN23" s="70" t="n">
        <v>447661.65</v>
      </c>
      <c r="CO23" s="70" t="n">
        <v>44276.11</v>
      </c>
      <c r="CP23" s="70" t="s">
        <v>149</v>
      </c>
      <c r="CQ23" s="70" t="n">
        <v>307684.78</v>
      </c>
      <c r="CR23" s="70" t="n">
        <v>31037.05</v>
      </c>
      <c r="CS23" s="70" t="s">
        <v>149</v>
      </c>
      <c r="CT23" s="70" t="n">
        <v>399747.53</v>
      </c>
      <c r="CU23" s="70" t="n">
        <v>46491.65</v>
      </c>
      <c r="CV23" s="70" t="s">
        <v>149</v>
      </c>
      <c r="CW23" s="70" t="n">
        <v>595101.84</v>
      </c>
      <c r="CX23" s="70" t="n">
        <v>62060.96</v>
      </c>
      <c r="CY23" s="70" t="s">
        <v>149</v>
      </c>
      <c r="CZ23" s="70" t="n">
        <v>369741.03</v>
      </c>
      <c r="DA23" s="70" t="n">
        <v>49807.47</v>
      </c>
      <c r="DB23" s="70" t="s">
        <v>149</v>
      </c>
      <c r="DC23" s="70" t="n">
        <v>510413.22</v>
      </c>
      <c r="DD23" s="72" t="n">
        <v>51376.1</v>
      </c>
      <c r="DE23" s="69" t="s">
        <v>149</v>
      </c>
      <c r="DF23" s="70" t="n">
        <v>138857.13</v>
      </c>
      <c r="DG23" s="70" t="n">
        <v>25532.69</v>
      </c>
      <c r="DH23" s="70" t="s">
        <v>149</v>
      </c>
      <c r="DI23" s="70" t="n">
        <v>191891.65</v>
      </c>
      <c r="DJ23" s="70" t="n">
        <v>35027.56</v>
      </c>
      <c r="DK23" s="70" t="s">
        <v>149</v>
      </c>
      <c r="DL23" s="70" t="n">
        <v>368140.19</v>
      </c>
      <c r="DM23" s="70" t="n">
        <v>43045.13</v>
      </c>
      <c r="DN23" s="70" t="s">
        <v>149</v>
      </c>
      <c r="DO23" s="70" t="n">
        <v>393900</v>
      </c>
      <c r="DP23" s="70" t="n">
        <v>37794.44</v>
      </c>
      <c r="DQ23" s="70" t="s">
        <v>149</v>
      </c>
      <c r="DR23" s="70" t="n">
        <v>318246.34</v>
      </c>
      <c r="DS23" s="70" t="n">
        <v>37267.88</v>
      </c>
      <c r="DT23" s="70" t="s">
        <v>149</v>
      </c>
      <c r="DU23" s="70" t="n">
        <v>156454.07</v>
      </c>
      <c r="DV23" s="70" t="n">
        <v>27327.6</v>
      </c>
      <c r="DW23" s="70" t="s">
        <v>149</v>
      </c>
      <c r="DX23" s="70" t="n">
        <v>381291.87</v>
      </c>
      <c r="DY23" s="70" t="n">
        <v>44798.2</v>
      </c>
      <c r="DZ23" s="70" t="s">
        <v>149</v>
      </c>
      <c r="EA23" s="70" t="n">
        <v>754627.76</v>
      </c>
      <c r="EB23" s="70" t="n">
        <v>92980.63</v>
      </c>
      <c r="EC23" s="70" t="s">
        <v>149</v>
      </c>
      <c r="ED23" s="70" t="n">
        <v>368022.01</v>
      </c>
      <c r="EE23" s="70" t="n">
        <v>44638.57</v>
      </c>
      <c r="EF23" s="70" t="s">
        <v>149</v>
      </c>
      <c r="EG23" s="70" t="n">
        <v>651415.76</v>
      </c>
      <c r="EH23" s="70" t="n">
        <v>74580.15</v>
      </c>
      <c r="EI23" s="70" t="s">
        <v>149</v>
      </c>
      <c r="EJ23" s="70" t="n">
        <v>505131.17</v>
      </c>
      <c r="EK23" s="70" t="n">
        <v>59608.4</v>
      </c>
      <c r="EL23" s="70" t="s">
        <v>149</v>
      </c>
      <c r="EM23" s="70" t="n">
        <v>355277.17</v>
      </c>
      <c r="EN23" s="72" t="n">
        <v>59015.01</v>
      </c>
      <c r="EO23" s="69" t="s">
        <v>149</v>
      </c>
      <c r="EP23" s="70" t="n">
        <v>407339.64</v>
      </c>
      <c r="EQ23" s="70" t="n">
        <v>46584.42</v>
      </c>
      <c r="ER23" s="70" t="s">
        <v>149</v>
      </c>
      <c r="ES23" s="70" t="n">
        <v>357206.74</v>
      </c>
      <c r="ET23" s="70" t="n">
        <v>57256.29</v>
      </c>
      <c r="EU23" s="70" t="s">
        <v>149</v>
      </c>
      <c r="EV23" s="70" t="n">
        <v>226708.13</v>
      </c>
      <c r="EW23" s="70" t="n">
        <v>47360.11</v>
      </c>
      <c r="EX23" s="70" t="s">
        <v>149</v>
      </c>
      <c r="EY23" s="70" t="n">
        <v>594154.14</v>
      </c>
      <c r="EZ23" s="70" t="n">
        <v>60225.26</v>
      </c>
      <c r="FA23" s="70" t="s">
        <v>149</v>
      </c>
      <c r="FB23" s="70" t="n">
        <v>398583.03</v>
      </c>
      <c r="FC23" s="70" t="n">
        <v>50401.82</v>
      </c>
      <c r="FD23" s="70" t="s">
        <v>149</v>
      </c>
      <c r="FE23" s="70" t="n">
        <v>103346.76</v>
      </c>
      <c r="FF23" s="70" t="n">
        <v>21718.5</v>
      </c>
      <c r="FG23" s="70" t="s">
        <v>149</v>
      </c>
      <c r="FH23" s="70" t="n">
        <v>651585.45</v>
      </c>
      <c r="FI23" s="70" t="n">
        <v>83128.43</v>
      </c>
      <c r="FJ23" s="66" t="s">
        <v>149</v>
      </c>
      <c r="FK23" s="66" t="n">
        <v>398588.68</v>
      </c>
      <c r="FL23" s="66" t="n">
        <v>51460.58</v>
      </c>
      <c r="FM23" s="75" t="str">
        <f aca="false">LEFT(FN23,4)</f>
        <v>0305</v>
      </c>
      <c r="FN23" s="0" t="s">
        <v>149</v>
      </c>
      <c r="FO23" s="74" t="n">
        <v>681374.51</v>
      </c>
      <c r="FP23" s="74" t="n">
        <v>78877.33</v>
      </c>
      <c r="FQ23" s="75" t="str">
        <f aca="false">LEFT(FR23,4)</f>
        <v>0305</v>
      </c>
      <c r="FR23" s="0" t="s">
        <v>149</v>
      </c>
      <c r="FS23" s="74" t="n">
        <v>702833.87</v>
      </c>
      <c r="FT23" s="74" t="n">
        <v>63640.58</v>
      </c>
      <c r="FU23" s="75" t="str">
        <f aca="false">LEFT(FV23,4)</f>
        <v>0305</v>
      </c>
      <c r="FV23" s="0" t="s">
        <v>149</v>
      </c>
      <c r="FW23" s="74" t="n">
        <v>413122.68</v>
      </c>
      <c r="FX23" s="74" t="n">
        <v>44102.5</v>
      </c>
      <c r="FY23" s="75" t="str">
        <f aca="false">LEFT(FZ23,4)</f>
        <v>0305</v>
      </c>
      <c r="FZ23" s="0" t="s">
        <v>149</v>
      </c>
      <c r="GA23" s="74" t="n">
        <v>1098287.78</v>
      </c>
      <c r="GB23" s="74" t="n">
        <v>109183.14</v>
      </c>
      <c r="GC23" s="75" t="str">
        <f aca="false">LEFT(GD23,4)</f>
        <v>0305</v>
      </c>
      <c r="GD23" s="0" t="s">
        <v>149</v>
      </c>
      <c r="GE23" s="74" t="n">
        <v>194747.21</v>
      </c>
      <c r="GF23" s="74" t="n">
        <v>35408.93</v>
      </c>
      <c r="GG23" s="75" t="str">
        <f aca="false">LEFT(GH23,4)</f>
        <v>0305</v>
      </c>
      <c r="GH23" s="0" t="s">
        <v>149</v>
      </c>
      <c r="GI23" s="74" t="n">
        <v>215850</v>
      </c>
      <c r="GJ23" s="74" t="n">
        <v>33429.42</v>
      </c>
    </row>
    <row r="24" customFormat="false" ht="18" hidden="false" customHeight="false" outlineLevel="0" collapsed="false">
      <c r="A24" s="69" t="s">
        <v>150</v>
      </c>
      <c r="B24" s="70" t="n">
        <v>860</v>
      </c>
      <c r="C24" s="70" t="n">
        <v>132</v>
      </c>
      <c r="D24" s="70" t="s">
        <v>150</v>
      </c>
      <c r="E24" s="70" t="n">
        <v>220</v>
      </c>
      <c r="F24" s="70" t="n">
        <v>28.04</v>
      </c>
      <c r="G24" s="70" t="s">
        <v>150</v>
      </c>
      <c r="H24" s="70" t="n">
        <v>390</v>
      </c>
      <c r="I24" s="70" t="n">
        <v>35.2</v>
      </c>
      <c r="J24" s="70" t="s">
        <v>150</v>
      </c>
      <c r="K24" s="70" t="n">
        <v>470</v>
      </c>
      <c r="L24" s="70" t="n">
        <v>56.56</v>
      </c>
      <c r="M24" s="70" t="s">
        <v>150</v>
      </c>
      <c r="N24" s="70" t="n">
        <v>3460</v>
      </c>
      <c r="O24" s="70" t="n">
        <v>629</v>
      </c>
      <c r="P24" s="71" t="s">
        <v>150</v>
      </c>
      <c r="Q24" s="71" t="n">
        <v>390</v>
      </c>
      <c r="R24" s="71" t="n">
        <v>41</v>
      </c>
      <c r="S24" s="70" t="s">
        <v>150</v>
      </c>
      <c r="T24" s="70" t="n">
        <v>55800</v>
      </c>
      <c r="U24" s="70" t="n">
        <v>10047</v>
      </c>
      <c r="V24" s="70" t="s">
        <v>150</v>
      </c>
      <c r="W24" s="70" t="n">
        <v>580</v>
      </c>
      <c r="X24" s="70" t="n">
        <v>48</v>
      </c>
      <c r="Y24" s="70" t="s">
        <v>150</v>
      </c>
      <c r="Z24" s="70" t="n">
        <v>360</v>
      </c>
      <c r="AA24" s="70" t="n">
        <v>40</v>
      </c>
      <c r="AB24" s="70" t="s">
        <v>150</v>
      </c>
      <c r="AC24" s="70" t="n">
        <v>510</v>
      </c>
      <c r="AD24" s="70" t="n">
        <v>52</v>
      </c>
      <c r="AE24" s="70" t="s">
        <v>150</v>
      </c>
      <c r="AF24" s="70" t="n">
        <v>194650</v>
      </c>
      <c r="AG24" s="70" t="n">
        <v>13192</v>
      </c>
      <c r="AH24" s="70" t="s">
        <v>150</v>
      </c>
      <c r="AI24" s="70" t="n">
        <v>980</v>
      </c>
      <c r="AJ24" s="72" t="n">
        <v>102</v>
      </c>
      <c r="AK24" s="69" t="s">
        <v>150</v>
      </c>
      <c r="AL24" s="70" t="n">
        <v>130</v>
      </c>
      <c r="AM24" s="70" t="n">
        <v>20</v>
      </c>
      <c r="AN24" s="70" t="s">
        <v>150</v>
      </c>
      <c r="AO24" s="70" t="n">
        <v>8010</v>
      </c>
      <c r="AP24" s="70" t="n">
        <v>1555</v>
      </c>
      <c r="AQ24" s="70" t="s">
        <v>150</v>
      </c>
      <c r="AR24" s="70" t="n">
        <v>140</v>
      </c>
      <c r="AS24" s="70" t="n">
        <v>20</v>
      </c>
      <c r="AT24" s="70" t="s">
        <v>150</v>
      </c>
      <c r="AU24" s="70" t="n">
        <v>21670</v>
      </c>
      <c r="AV24" s="70" t="n">
        <v>2537.5</v>
      </c>
      <c r="AW24" s="70" t="s">
        <v>150</v>
      </c>
      <c r="AX24" s="70" t="n">
        <v>47360</v>
      </c>
      <c r="AY24" s="70" t="n">
        <v>4050.4</v>
      </c>
      <c r="AZ24" s="70" t="s">
        <v>150</v>
      </c>
      <c r="BA24" s="70" t="n">
        <v>7510</v>
      </c>
      <c r="BB24" s="70" t="n">
        <v>1354</v>
      </c>
      <c r="BC24" s="70" t="s">
        <v>150</v>
      </c>
      <c r="BD24" s="70" t="n">
        <v>4800</v>
      </c>
      <c r="BE24" s="70" t="n">
        <v>535.6</v>
      </c>
      <c r="BF24" s="70" t="s">
        <v>150</v>
      </c>
      <c r="BG24" s="70" t="n">
        <v>7260</v>
      </c>
      <c r="BH24" s="70" t="n">
        <v>1134.4</v>
      </c>
      <c r="BI24" s="70" t="s">
        <v>150</v>
      </c>
      <c r="BJ24" s="70" t="n">
        <v>790</v>
      </c>
      <c r="BK24" s="70" t="n">
        <v>60</v>
      </c>
      <c r="BL24" s="70" t="s">
        <v>150</v>
      </c>
      <c r="BM24" s="70" t="n">
        <v>45630</v>
      </c>
      <c r="BN24" s="70" t="n">
        <v>4546</v>
      </c>
      <c r="BO24" s="70" t="s">
        <v>150</v>
      </c>
      <c r="BP24" s="70" t="n">
        <v>350</v>
      </c>
      <c r="BQ24" s="70" t="n">
        <v>28</v>
      </c>
      <c r="BR24" s="70" t="s">
        <v>150</v>
      </c>
      <c r="BS24" s="70" t="n">
        <v>12270</v>
      </c>
      <c r="BT24" s="73" t="n">
        <v>2596</v>
      </c>
      <c r="BU24" s="69" t="s">
        <v>150</v>
      </c>
      <c r="BV24" s="70" t="n">
        <v>349220</v>
      </c>
      <c r="BW24" s="70" t="n">
        <v>59716</v>
      </c>
      <c r="BX24" s="70" t="s">
        <v>150</v>
      </c>
      <c r="BY24" s="70" t="n">
        <v>25960</v>
      </c>
      <c r="BZ24" s="70" t="n">
        <v>2985.4</v>
      </c>
      <c r="CA24" s="70" t="s">
        <v>150</v>
      </c>
      <c r="CB24" s="70" t="n">
        <v>120</v>
      </c>
      <c r="CC24" s="70" t="n">
        <v>14</v>
      </c>
      <c r="CD24" s="70" t="s">
        <v>150</v>
      </c>
      <c r="CE24" s="70" t="n">
        <v>40130</v>
      </c>
      <c r="CF24" s="70" t="n">
        <v>4904.55</v>
      </c>
      <c r="CG24" s="70" t="s">
        <v>150</v>
      </c>
      <c r="CH24" s="70" t="n">
        <v>280</v>
      </c>
      <c r="CI24" s="70" t="n">
        <v>31.85</v>
      </c>
      <c r="CJ24" s="70" t="s">
        <v>150</v>
      </c>
      <c r="CK24" s="70" t="n">
        <v>960</v>
      </c>
      <c r="CL24" s="70" t="n">
        <v>91.67</v>
      </c>
      <c r="CM24" s="70" t="s">
        <v>150</v>
      </c>
      <c r="CN24" s="70" t="n">
        <v>21680</v>
      </c>
      <c r="CO24" s="70" t="n">
        <v>2214</v>
      </c>
      <c r="CP24" s="70" t="s">
        <v>150</v>
      </c>
      <c r="CQ24" s="70" t="n">
        <v>3360</v>
      </c>
      <c r="CR24" s="70" t="n">
        <v>1035.7</v>
      </c>
      <c r="CS24" s="70" t="s">
        <v>150</v>
      </c>
      <c r="CT24" s="70" t="n">
        <v>17060</v>
      </c>
      <c r="CU24" s="70" t="n">
        <v>2741.7</v>
      </c>
      <c r="CV24" s="70" t="s">
        <v>150</v>
      </c>
      <c r="CW24" s="70" t="n">
        <v>13550</v>
      </c>
      <c r="CX24" s="70" t="n">
        <v>2855</v>
      </c>
      <c r="CY24" s="70" t="s">
        <v>150</v>
      </c>
      <c r="CZ24" s="70" t="n">
        <v>27750</v>
      </c>
      <c r="DA24" s="70" t="n">
        <v>3003</v>
      </c>
      <c r="DB24" s="70" t="s">
        <v>150</v>
      </c>
      <c r="DC24" s="70" t="n">
        <v>340030</v>
      </c>
      <c r="DD24" s="72" t="n">
        <v>42358</v>
      </c>
      <c r="DE24" s="69" t="s">
        <v>150</v>
      </c>
      <c r="DF24" s="70" t="n">
        <v>5200</v>
      </c>
      <c r="DG24" s="70" t="n">
        <v>650</v>
      </c>
      <c r="DH24" s="70" t="s">
        <v>150</v>
      </c>
      <c r="DI24" s="70" t="n">
        <v>2190</v>
      </c>
      <c r="DJ24" s="70" t="n">
        <v>411.53</v>
      </c>
      <c r="DK24" s="70" t="s">
        <v>150</v>
      </c>
      <c r="DL24" s="70" t="n">
        <v>21470</v>
      </c>
      <c r="DM24" s="70" t="n">
        <v>2182.6</v>
      </c>
      <c r="DN24" s="70" t="s">
        <v>150</v>
      </c>
      <c r="DO24" s="70" t="n">
        <v>287440</v>
      </c>
      <c r="DP24" s="70" t="n">
        <v>18910.75</v>
      </c>
      <c r="DQ24" s="70" t="s">
        <v>150</v>
      </c>
      <c r="DR24" s="70" t="n">
        <v>248597.99</v>
      </c>
      <c r="DS24" s="70" t="n">
        <v>20554.4</v>
      </c>
      <c r="DT24" s="70" t="s">
        <v>150</v>
      </c>
      <c r="DU24" s="70" t="n">
        <v>250135.96</v>
      </c>
      <c r="DV24" s="70" t="n">
        <v>18246.13</v>
      </c>
      <c r="DW24" s="70" t="s">
        <v>150</v>
      </c>
      <c r="DX24" s="70" t="n">
        <v>662179.61</v>
      </c>
      <c r="DY24" s="70" t="n">
        <v>133063.1</v>
      </c>
      <c r="DZ24" s="70" t="s">
        <v>150</v>
      </c>
      <c r="EA24" s="70" t="n">
        <v>1714881.68</v>
      </c>
      <c r="EB24" s="70" t="n">
        <v>311087.9</v>
      </c>
      <c r="EC24" s="70" t="s">
        <v>150</v>
      </c>
      <c r="ED24" s="70" t="n">
        <v>1366988.84</v>
      </c>
      <c r="EE24" s="70" t="n">
        <v>227130.1</v>
      </c>
      <c r="EF24" s="70" t="s">
        <v>150</v>
      </c>
      <c r="EG24" s="70" t="n">
        <v>96399.2</v>
      </c>
      <c r="EH24" s="70" t="n">
        <v>11170</v>
      </c>
      <c r="EI24" s="70" t="s">
        <v>150</v>
      </c>
      <c r="EJ24" s="70" t="n">
        <v>209419.66</v>
      </c>
      <c r="EK24" s="70" t="n">
        <v>25779.3</v>
      </c>
      <c r="EL24" s="70" t="s">
        <v>150</v>
      </c>
      <c r="EM24" s="70" t="n">
        <v>317818.79</v>
      </c>
      <c r="EN24" s="72" t="n">
        <v>44986.9</v>
      </c>
      <c r="EO24" s="69" t="s">
        <v>150</v>
      </c>
      <c r="EP24" s="70" t="n">
        <v>148360</v>
      </c>
      <c r="EQ24" s="70" t="n">
        <v>19680.5</v>
      </c>
      <c r="ER24" s="70" t="s">
        <v>150</v>
      </c>
      <c r="ES24" s="70" t="n">
        <v>181838.83</v>
      </c>
      <c r="ET24" s="70" t="n">
        <v>26697.6</v>
      </c>
      <c r="EU24" s="70" t="s">
        <v>150</v>
      </c>
      <c r="EV24" s="70" t="n">
        <v>506737.75</v>
      </c>
      <c r="EW24" s="70" t="n">
        <v>68777.35</v>
      </c>
      <c r="EX24" s="70" t="s">
        <v>150</v>
      </c>
      <c r="EY24" s="70" t="n">
        <v>216905.28</v>
      </c>
      <c r="EZ24" s="70" t="n">
        <v>29509.1</v>
      </c>
      <c r="FA24" s="70" t="s">
        <v>150</v>
      </c>
      <c r="FB24" s="70" t="n">
        <v>145906.19</v>
      </c>
      <c r="FC24" s="70" t="n">
        <v>18100.35</v>
      </c>
      <c r="FD24" s="70" t="s">
        <v>150</v>
      </c>
      <c r="FE24" s="70" t="n">
        <v>148182.27</v>
      </c>
      <c r="FF24" s="70" t="n">
        <v>20353.4</v>
      </c>
      <c r="FG24" s="70" t="s">
        <v>150</v>
      </c>
      <c r="FH24" s="70" t="n">
        <v>281116.02</v>
      </c>
      <c r="FI24" s="70" t="n">
        <v>37363.7</v>
      </c>
      <c r="FJ24" s="66" t="s">
        <v>150</v>
      </c>
      <c r="FK24" s="66" t="n">
        <v>109590.5</v>
      </c>
      <c r="FL24" s="66" t="n">
        <v>16330</v>
      </c>
      <c r="FM24" s="75" t="str">
        <f aca="false">LEFT(FN24,4)</f>
        <v>0306</v>
      </c>
      <c r="FN24" s="0" t="s">
        <v>150</v>
      </c>
      <c r="FO24" s="74" t="n">
        <v>253890.31</v>
      </c>
      <c r="FP24" s="74" t="n">
        <v>32768.4</v>
      </c>
      <c r="FQ24" s="75" t="str">
        <f aca="false">LEFT(FR24,4)</f>
        <v>0306</v>
      </c>
      <c r="FR24" s="0" t="s">
        <v>150</v>
      </c>
      <c r="FS24" s="74" t="n">
        <v>429709.75</v>
      </c>
      <c r="FT24" s="74" t="n">
        <v>67030.87</v>
      </c>
      <c r="FU24" s="75" t="str">
        <f aca="false">LEFT(FV24,4)</f>
        <v>0306</v>
      </c>
      <c r="FV24" s="0" t="s">
        <v>150</v>
      </c>
      <c r="FW24" s="74" t="n">
        <v>412066.98</v>
      </c>
      <c r="FX24" s="74" t="n">
        <v>63863.5</v>
      </c>
      <c r="FY24" s="75" t="str">
        <f aca="false">LEFT(FZ24,4)</f>
        <v>0306</v>
      </c>
      <c r="FZ24" s="0" t="s">
        <v>150</v>
      </c>
      <c r="GA24" s="74" t="n">
        <v>283235.1</v>
      </c>
      <c r="GB24" s="74" t="n">
        <v>34861.88</v>
      </c>
      <c r="GC24" s="75" t="str">
        <f aca="false">LEFT(GD24,4)</f>
        <v>0306</v>
      </c>
      <c r="GD24" s="0" t="s">
        <v>150</v>
      </c>
      <c r="GE24" s="74" t="n">
        <v>576891.31</v>
      </c>
      <c r="GF24" s="74" t="n">
        <v>95265.13</v>
      </c>
      <c r="GG24" s="75" t="str">
        <f aca="false">LEFT(GH24,4)</f>
        <v>0306</v>
      </c>
      <c r="GH24" s="0" t="s">
        <v>150</v>
      </c>
      <c r="GI24" s="74" t="n">
        <v>457612.63</v>
      </c>
      <c r="GJ24" s="74" t="n">
        <v>67481</v>
      </c>
    </row>
    <row r="25" customFormat="false" ht="18" hidden="false" customHeight="false" outlineLevel="0" collapsed="false">
      <c r="A25" s="69" t="s">
        <v>151</v>
      </c>
      <c r="B25" s="70" t="n">
        <v>640</v>
      </c>
      <c r="C25" s="70" t="n">
        <v>102.09</v>
      </c>
      <c r="D25" s="70" t="s">
        <v>151</v>
      </c>
      <c r="E25" s="70" t="n">
        <v>970</v>
      </c>
      <c r="F25" s="70" t="n">
        <v>143.82</v>
      </c>
      <c r="G25" s="70" t="s">
        <v>151</v>
      </c>
      <c r="H25" s="70" t="n">
        <v>800</v>
      </c>
      <c r="I25" s="70" t="n">
        <v>135.22</v>
      </c>
      <c r="J25" s="70" t="s">
        <v>151</v>
      </c>
      <c r="K25" s="70" t="n">
        <v>950</v>
      </c>
      <c r="L25" s="70" t="n">
        <v>157.59</v>
      </c>
      <c r="M25" s="70" t="s">
        <v>151</v>
      </c>
      <c r="N25" s="70" t="n">
        <v>312000</v>
      </c>
      <c r="O25" s="70" t="n">
        <v>305620.98</v>
      </c>
      <c r="P25" s="71" t="s">
        <v>151</v>
      </c>
      <c r="Q25" s="71" t="n">
        <v>33410</v>
      </c>
      <c r="R25" s="71" t="n">
        <v>30120.46</v>
      </c>
      <c r="S25" s="70" t="s">
        <v>151</v>
      </c>
      <c r="T25" s="70" t="n">
        <v>11370</v>
      </c>
      <c r="U25" s="70" t="n">
        <v>8111</v>
      </c>
      <c r="V25" s="70" t="s">
        <v>151</v>
      </c>
      <c r="W25" s="70" t="n">
        <v>164050</v>
      </c>
      <c r="X25" s="70" t="n">
        <v>88010.86</v>
      </c>
      <c r="Y25" s="70" t="s">
        <v>151</v>
      </c>
      <c r="Z25" s="70" t="n">
        <v>61720</v>
      </c>
      <c r="AA25" s="70" t="n">
        <v>23697.46</v>
      </c>
      <c r="AB25" s="70" t="s">
        <v>151</v>
      </c>
      <c r="AC25" s="70" t="n">
        <v>4390</v>
      </c>
      <c r="AD25" s="70" t="n">
        <v>3205.98</v>
      </c>
      <c r="AE25" s="70" t="s">
        <v>151</v>
      </c>
      <c r="AF25" s="70" t="n">
        <v>38660</v>
      </c>
      <c r="AG25" s="70" t="n">
        <v>14625.94</v>
      </c>
      <c r="AH25" s="70" t="s">
        <v>151</v>
      </c>
      <c r="AI25" s="70" t="n">
        <v>5300</v>
      </c>
      <c r="AJ25" s="72" t="n">
        <v>989.23</v>
      </c>
      <c r="AK25" s="69" t="s">
        <v>151</v>
      </c>
      <c r="AL25" s="70" t="n">
        <v>290</v>
      </c>
      <c r="AM25" s="70" t="n">
        <v>36.2</v>
      </c>
      <c r="AN25" s="70" t="s">
        <v>151</v>
      </c>
      <c r="AO25" s="70" t="n">
        <v>34780</v>
      </c>
      <c r="AP25" s="70" t="n">
        <v>11954.14</v>
      </c>
      <c r="AQ25" s="70" t="s">
        <v>151</v>
      </c>
      <c r="AR25" s="70" t="n">
        <v>560</v>
      </c>
      <c r="AS25" s="70" t="n">
        <v>77.82</v>
      </c>
      <c r="AT25" s="70" t="s">
        <v>151</v>
      </c>
      <c r="AU25" s="70" t="n">
        <v>13610</v>
      </c>
      <c r="AV25" s="70" t="n">
        <v>3150.76</v>
      </c>
      <c r="AW25" s="70" t="s">
        <v>151</v>
      </c>
      <c r="AX25" s="70" t="n">
        <v>48690</v>
      </c>
      <c r="AY25" s="70" t="n">
        <v>36102.97</v>
      </c>
      <c r="AZ25" s="70" t="s">
        <v>151</v>
      </c>
      <c r="BA25" s="70" t="n">
        <v>105500</v>
      </c>
      <c r="BB25" s="70" t="n">
        <v>56553.08</v>
      </c>
      <c r="BC25" s="70" t="s">
        <v>151</v>
      </c>
      <c r="BD25" s="70" t="n">
        <v>104390</v>
      </c>
      <c r="BE25" s="70" t="n">
        <v>63538.17</v>
      </c>
      <c r="BF25" s="70" t="s">
        <v>151</v>
      </c>
      <c r="BG25" s="70" t="n">
        <v>183240</v>
      </c>
      <c r="BH25" s="70" t="n">
        <v>70370.97</v>
      </c>
      <c r="BI25" s="70" t="s">
        <v>151</v>
      </c>
      <c r="BJ25" s="70" t="n">
        <v>125410</v>
      </c>
      <c r="BK25" s="70" t="n">
        <v>47960.08</v>
      </c>
      <c r="BL25" s="70" t="s">
        <v>151</v>
      </c>
      <c r="BM25" s="70" t="n">
        <v>194080</v>
      </c>
      <c r="BN25" s="70" t="n">
        <v>72075.01</v>
      </c>
      <c r="BO25" s="70" t="s">
        <v>151</v>
      </c>
      <c r="BP25" s="70" t="n">
        <v>662290</v>
      </c>
      <c r="BQ25" s="70" t="n">
        <v>160427.22</v>
      </c>
      <c r="BR25" s="70" t="s">
        <v>151</v>
      </c>
      <c r="BS25" s="70" t="n">
        <v>126155.5</v>
      </c>
      <c r="BT25" s="73" t="n">
        <v>47009.2</v>
      </c>
      <c r="BU25" s="69" t="s">
        <v>151</v>
      </c>
      <c r="BV25" s="70" t="n">
        <v>64550</v>
      </c>
      <c r="BW25" s="70" t="n">
        <v>24172.95</v>
      </c>
      <c r="BX25" s="70" t="s">
        <v>151</v>
      </c>
      <c r="BY25" s="70" t="n">
        <v>103900</v>
      </c>
      <c r="BZ25" s="70" t="n">
        <v>37905.01</v>
      </c>
      <c r="CA25" s="70" t="s">
        <v>151</v>
      </c>
      <c r="CB25" s="70" t="n">
        <v>470</v>
      </c>
      <c r="CC25" s="70" t="n">
        <v>69.42</v>
      </c>
      <c r="CD25" s="70" t="s">
        <v>151</v>
      </c>
      <c r="CE25" s="70" t="n">
        <v>25730</v>
      </c>
      <c r="CF25" s="70" t="n">
        <v>19249.76</v>
      </c>
      <c r="CG25" s="70" t="s">
        <v>151</v>
      </c>
      <c r="CH25" s="70" t="n">
        <v>229035.45</v>
      </c>
      <c r="CI25" s="70" t="n">
        <v>147133.35</v>
      </c>
      <c r="CJ25" s="70" t="s">
        <v>151</v>
      </c>
      <c r="CK25" s="70" t="n">
        <v>900690</v>
      </c>
      <c r="CL25" s="70" t="n">
        <v>242689.87</v>
      </c>
      <c r="CM25" s="70" t="s">
        <v>151</v>
      </c>
      <c r="CN25" s="70" t="n">
        <v>834537.84</v>
      </c>
      <c r="CO25" s="70" t="n">
        <v>280183.57</v>
      </c>
      <c r="CP25" s="70" t="s">
        <v>151</v>
      </c>
      <c r="CQ25" s="70" t="n">
        <v>306364.39</v>
      </c>
      <c r="CR25" s="70" t="n">
        <v>57724.13</v>
      </c>
      <c r="CS25" s="70" t="s">
        <v>151</v>
      </c>
      <c r="CT25" s="70" t="n">
        <v>343424.56</v>
      </c>
      <c r="CU25" s="70" t="n">
        <v>85299.24</v>
      </c>
      <c r="CV25" s="70" t="s">
        <v>151</v>
      </c>
      <c r="CW25" s="70" t="n">
        <v>351440</v>
      </c>
      <c r="CX25" s="70" t="n">
        <v>95756.6</v>
      </c>
      <c r="CY25" s="70" t="s">
        <v>151</v>
      </c>
      <c r="CZ25" s="70" t="n">
        <v>241660</v>
      </c>
      <c r="DA25" s="70" t="n">
        <v>72817.2</v>
      </c>
      <c r="DB25" s="70" t="s">
        <v>151</v>
      </c>
      <c r="DC25" s="70" t="n">
        <v>179430</v>
      </c>
      <c r="DD25" s="72" t="n">
        <v>47565.98</v>
      </c>
      <c r="DE25" s="69" t="s">
        <v>151</v>
      </c>
      <c r="DF25" s="70" t="n">
        <v>82380</v>
      </c>
      <c r="DG25" s="70" t="n">
        <v>24327.92</v>
      </c>
      <c r="DH25" s="70" t="s">
        <v>151</v>
      </c>
      <c r="DI25" s="70" t="n">
        <v>293943.97</v>
      </c>
      <c r="DJ25" s="70" t="n">
        <v>102863.39</v>
      </c>
      <c r="DK25" s="70" t="s">
        <v>151</v>
      </c>
      <c r="DL25" s="70" t="n">
        <v>102560</v>
      </c>
      <c r="DM25" s="70" t="n">
        <v>43964.62</v>
      </c>
      <c r="DN25" s="70" t="s">
        <v>151</v>
      </c>
      <c r="DO25" s="70" t="n">
        <v>175393.98</v>
      </c>
      <c r="DP25" s="70" t="n">
        <v>49724.44</v>
      </c>
      <c r="DQ25" s="70" t="s">
        <v>151</v>
      </c>
      <c r="DR25" s="70" t="n">
        <v>347875.43</v>
      </c>
      <c r="DS25" s="70" t="n">
        <v>166633.88</v>
      </c>
      <c r="DT25" s="70" t="s">
        <v>151</v>
      </c>
      <c r="DU25" s="70" t="n">
        <v>716791.99</v>
      </c>
      <c r="DV25" s="70" t="n">
        <v>351566.04</v>
      </c>
      <c r="DW25" s="70" t="s">
        <v>151</v>
      </c>
      <c r="DX25" s="70" t="n">
        <v>682337.16</v>
      </c>
      <c r="DY25" s="70" t="n">
        <v>346162.1</v>
      </c>
      <c r="DZ25" s="70" t="s">
        <v>151</v>
      </c>
      <c r="EA25" s="70" t="n">
        <v>699269.67</v>
      </c>
      <c r="EB25" s="70" t="n">
        <v>209593.64</v>
      </c>
      <c r="EC25" s="70" t="s">
        <v>151</v>
      </c>
      <c r="ED25" s="70" t="n">
        <v>530557.88</v>
      </c>
      <c r="EE25" s="70" t="n">
        <v>95177.09</v>
      </c>
      <c r="EF25" s="70" t="s">
        <v>151</v>
      </c>
      <c r="EG25" s="70" t="n">
        <v>407430</v>
      </c>
      <c r="EH25" s="70" t="n">
        <v>117630.25</v>
      </c>
      <c r="EI25" s="70" t="s">
        <v>151</v>
      </c>
      <c r="EJ25" s="70" t="n">
        <v>255260</v>
      </c>
      <c r="EK25" s="70" t="n">
        <v>63578.47</v>
      </c>
      <c r="EL25" s="70" t="s">
        <v>151</v>
      </c>
      <c r="EM25" s="70" t="n">
        <v>205229.56</v>
      </c>
      <c r="EN25" s="72" t="n">
        <v>59863.25</v>
      </c>
      <c r="EO25" s="69" t="s">
        <v>151</v>
      </c>
      <c r="EP25" s="70" t="n">
        <v>51836.55</v>
      </c>
      <c r="EQ25" s="70" t="n">
        <v>32630.96</v>
      </c>
      <c r="ER25" s="70" t="s">
        <v>151</v>
      </c>
      <c r="ES25" s="70" t="n">
        <v>59745.68</v>
      </c>
      <c r="ET25" s="70" t="n">
        <v>35985.5</v>
      </c>
      <c r="EU25" s="70" t="s">
        <v>151</v>
      </c>
      <c r="EV25" s="70" t="n">
        <v>178848</v>
      </c>
      <c r="EW25" s="70" t="n">
        <v>107579.17</v>
      </c>
      <c r="EX25" s="70" t="s">
        <v>151</v>
      </c>
      <c r="EY25" s="70" t="n">
        <v>179148.86</v>
      </c>
      <c r="EZ25" s="70" t="n">
        <v>116794.01</v>
      </c>
      <c r="FA25" s="70" t="s">
        <v>151</v>
      </c>
      <c r="FB25" s="70" t="n">
        <v>300992.73</v>
      </c>
      <c r="FC25" s="70" t="n">
        <v>119112.85</v>
      </c>
      <c r="FD25" s="70" t="s">
        <v>151</v>
      </c>
      <c r="FE25" s="70" t="n">
        <v>543935.78</v>
      </c>
      <c r="FF25" s="70" t="n">
        <v>128484.07</v>
      </c>
      <c r="FG25" s="70" t="s">
        <v>151</v>
      </c>
      <c r="FH25" s="70" t="n">
        <v>449859.72</v>
      </c>
      <c r="FI25" s="70" t="n">
        <v>76332.74</v>
      </c>
      <c r="FJ25" s="66" t="s">
        <v>151</v>
      </c>
      <c r="FK25" s="66" t="n">
        <v>445171.64</v>
      </c>
      <c r="FL25" s="66" t="n">
        <v>123103.14</v>
      </c>
      <c r="FM25" s="75" t="str">
        <f aca="false">LEFT(FN25,4)</f>
        <v>0307</v>
      </c>
      <c r="FN25" s="0" t="s">
        <v>151</v>
      </c>
      <c r="FO25" s="74" t="n">
        <v>91920</v>
      </c>
      <c r="FP25" s="74" t="n">
        <v>40258.14</v>
      </c>
      <c r="FQ25" s="75" t="str">
        <f aca="false">LEFT(FR25,4)</f>
        <v>0307</v>
      </c>
      <c r="FR25" s="0" t="s">
        <v>151</v>
      </c>
      <c r="FS25" s="74" t="n">
        <v>327560</v>
      </c>
      <c r="FT25" s="74" t="n">
        <v>111056.67</v>
      </c>
      <c r="FU25" s="75" t="str">
        <f aca="false">LEFT(FV25,4)</f>
        <v>0307</v>
      </c>
      <c r="FV25" s="0" t="s">
        <v>151</v>
      </c>
      <c r="FW25" s="74" t="n">
        <v>237860</v>
      </c>
      <c r="FX25" s="74" t="n">
        <v>89824.64</v>
      </c>
      <c r="FY25" s="75" t="str">
        <f aca="false">LEFT(FZ25,4)</f>
        <v>0307</v>
      </c>
      <c r="FZ25" s="0" t="s">
        <v>151</v>
      </c>
      <c r="GA25" s="74" t="n">
        <v>233770</v>
      </c>
      <c r="GB25" s="74" t="n">
        <v>80657.58</v>
      </c>
      <c r="GC25" s="75" t="str">
        <f aca="false">LEFT(GD25,4)</f>
        <v>0307</v>
      </c>
      <c r="GD25" s="0" t="s">
        <v>151</v>
      </c>
      <c r="GE25" s="74" t="n">
        <v>102740</v>
      </c>
      <c r="GF25" s="74" t="n">
        <v>27695.69</v>
      </c>
      <c r="GG25" s="75" t="str">
        <f aca="false">LEFT(GH25,4)</f>
        <v>0307</v>
      </c>
      <c r="GH25" s="0" t="s">
        <v>151</v>
      </c>
      <c r="GI25" s="74" t="n">
        <v>63230</v>
      </c>
      <c r="GJ25" s="74" t="n">
        <v>21480.89</v>
      </c>
    </row>
    <row r="26" customFormat="false" ht="18" hidden="false" customHeight="false" outlineLevel="0" collapsed="false">
      <c r="A26" s="69" t="s">
        <v>152</v>
      </c>
      <c r="B26" s="70" t="n">
        <v>0</v>
      </c>
      <c r="C26" s="70" t="n">
        <v>0</v>
      </c>
      <c r="D26" s="70" t="s">
        <v>152</v>
      </c>
      <c r="E26" s="70" t="n">
        <v>50</v>
      </c>
      <c r="F26" s="70" t="n">
        <v>10</v>
      </c>
      <c r="G26" s="70" t="s">
        <v>152</v>
      </c>
      <c r="H26" s="70" t="n">
        <v>40</v>
      </c>
      <c r="I26" s="70" t="n">
        <v>9</v>
      </c>
      <c r="J26" s="70" t="s">
        <v>152</v>
      </c>
      <c r="K26" s="70" t="n">
        <v>100</v>
      </c>
      <c r="L26" s="70" t="n">
        <v>25</v>
      </c>
      <c r="M26" s="70" t="s">
        <v>152</v>
      </c>
      <c r="N26" s="70" t="n">
        <v>100</v>
      </c>
      <c r="O26" s="70" t="n">
        <v>18</v>
      </c>
      <c r="P26" s="71" t="s">
        <v>152</v>
      </c>
      <c r="Q26" s="71" t="n">
        <v>130</v>
      </c>
      <c r="R26" s="71" t="n">
        <v>20</v>
      </c>
      <c r="S26" s="70" t="s">
        <v>152</v>
      </c>
      <c r="T26" s="70" t="n">
        <v>0</v>
      </c>
      <c r="U26" s="70" t="n">
        <v>0</v>
      </c>
      <c r="V26" s="70" t="s">
        <v>152</v>
      </c>
      <c r="W26" s="70" t="n">
        <v>80</v>
      </c>
      <c r="X26" s="70" t="n">
        <v>20</v>
      </c>
      <c r="Y26" s="70" t="s">
        <v>152</v>
      </c>
      <c r="Z26" s="70" t="n">
        <v>90</v>
      </c>
      <c r="AA26" s="70" t="n">
        <v>20</v>
      </c>
      <c r="AB26" s="70" t="s">
        <v>152</v>
      </c>
      <c r="AC26" s="70" t="n">
        <v>110</v>
      </c>
      <c r="AD26" s="70" t="n">
        <v>25</v>
      </c>
      <c r="AE26" s="70" t="s">
        <v>152</v>
      </c>
      <c r="AF26" s="70" t="n">
        <v>210</v>
      </c>
      <c r="AG26" s="70" t="n">
        <v>35</v>
      </c>
      <c r="AH26" s="70" t="s">
        <v>152</v>
      </c>
      <c r="AI26" s="70" t="n">
        <v>110</v>
      </c>
      <c r="AJ26" s="72" t="n">
        <v>27</v>
      </c>
      <c r="AK26" s="69" t="s">
        <v>152</v>
      </c>
      <c r="AL26" s="70" t="n">
        <v>20</v>
      </c>
      <c r="AM26" s="70" t="n">
        <v>5</v>
      </c>
      <c r="AN26" s="70" t="s">
        <v>152</v>
      </c>
      <c r="AO26" s="70" t="n">
        <v>160</v>
      </c>
      <c r="AP26" s="70" t="n">
        <v>25</v>
      </c>
      <c r="AQ26" s="70" t="s">
        <v>152</v>
      </c>
      <c r="AR26" s="70" t="n">
        <v>30</v>
      </c>
      <c r="AS26" s="70" t="n">
        <v>5</v>
      </c>
      <c r="AT26" s="70" t="s">
        <v>152</v>
      </c>
      <c r="AU26" s="70" t="n">
        <v>90</v>
      </c>
      <c r="AV26" s="70" t="n">
        <v>15</v>
      </c>
      <c r="AW26" s="70" t="s">
        <v>152</v>
      </c>
      <c r="AX26" s="70" t="n">
        <v>110</v>
      </c>
      <c r="AY26" s="70" t="n">
        <v>20</v>
      </c>
      <c r="AZ26" s="70" t="s">
        <v>152</v>
      </c>
      <c r="BA26" s="70" t="n">
        <v>50</v>
      </c>
      <c r="BB26" s="70" t="n">
        <v>10</v>
      </c>
      <c r="BC26" s="70" t="s">
        <v>152</v>
      </c>
      <c r="BD26" s="70" t="n">
        <v>50</v>
      </c>
      <c r="BE26" s="70" t="n">
        <v>10</v>
      </c>
      <c r="BF26" s="70" t="s">
        <v>152</v>
      </c>
      <c r="BG26" s="70" t="n">
        <v>730</v>
      </c>
      <c r="BH26" s="70" t="n">
        <v>115</v>
      </c>
      <c r="BI26" s="70" t="s">
        <v>152</v>
      </c>
      <c r="BJ26" s="70" t="n">
        <v>230</v>
      </c>
      <c r="BK26" s="70" t="n">
        <v>40</v>
      </c>
      <c r="BL26" s="70" t="s">
        <v>152</v>
      </c>
      <c r="BM26" s="70" t="n">
        <v>70</v>
      </c>
      <c r="BN26" s="70" t="n">
        <v>10</v>
      </c>
      <c r="BO26" s="70" t="s">
        <v>152</v>
      </c>
      <c r="BP26" s="70" t="n">
        <v>120</v>
      </c>
      <c r="BQ26" s="70" t="n">
        <v>20</v>
      </c>
      <c r="BR26" s="70" t="s">
        <v>152</v>
      </c>
      <c r="BS26" s="70" t="n">
        <v>0</v>
      </c>
      <c r="BT26" s="73" t="n">
        <v>0</v>
      </c>
      <c r="BU26" s="69" t="s">
        <v>152</v>
      </c>
      <c r="BV26" s="70" t="n">
        <v>10</v>
      </c>
      <c r="BW26" s="70" t="n">
        <v>1</v>
      </c>
      <c r="BX26" s="70" t="s">
        <v>152</v>
      </c>
      <c r="BY26" s="70" t="n">
        <v>30</v>
      </c>
      <c r="BZ26" s="70" t="n">
        <v>5</v>
      </c>
      <c r="CA26" s="70" t="s">
        <v>152</v>
      </c>
      <c r="CB26" s="70" t="n">
        <v>0</v>
      </c>
      <c r="CC26" s="70" t="n">
        <v>0</v>
      </c>
      <c r="CD26" s="70" t="s">
        <v>152</v>
      </c>
      <c r="CE26" s="70" t="n">
        <v>140</v>
      </c>
      <c r="CF26" s="70" t="n">
        <v>20</v>
      </c>
      <c r="CG26" s="70" t="s">
        <v>152</v>
      </c>
      <c r="CH26" s="70" t="n">
        <v>0</v>
      </c>
      <c r="CI26" s="70" t="n">
        <v>0</v>
      </c>
      <c r="CJ26" s="70" t="s">
        <v>152</v>
      </c>
      <c r="CK26" s="70" t="n">
        <v>0</v>
      </c>
      <c r="CL26" s="70" t="n">
        <v>0</v>
      </c>
      <c r="CM26" s="70" t="s">
        <v>152</v>
      </c>
      <c r="CN26" s="70" t="n">
        <v>0</v>
      </c>
      <c r="CO26" s="70" t="n">
        <v>0</v>
      </c>
      <c r="CP26" s="70" t="s">
        <v>152</v>
      </c>
      <c r="CQ26" s="70" t="n">
        <v>140</v>
      </c>
      <c r="CR26" s="70" t="n">
        <v>22.7</v>
      </c>
      <c r="CS26" s="70" t="s">
        <v>152</v>
      </c>
      <c r="CT26" s="70" t="n">
        <v>70</v>
      </c>
      <c r="CU26" s="70" t="n">
        <v>10</v>
      </c>
      <c r="CV26" s="70" t="s">
        <v>152</v>
      </c>
      <c r="CW26" s="70" t="n">
        <v>270</v>
      </c>
      <c r="CX26" s="70" t="n">
        <v>37.2</v>
      </c>
      <c r="CY26" s="70" t="s">
        <v>152</v>
      </c>
      <c r="CZ26" s="70" t="n">
        <v>0</v>
      </c>
      <c r="DA26" s="70" t="n">
        <v>0</v>
      </c>
      <c r="DB26" s="70" t="s">
        <v>152</v>
      </c>
      <c r="DC26" s="70" t="n">
        <v>140</v>
      </c>
      <c r="DD26" s="72" t="n">
        <v>19.6</v>
      </c>
      <c r="DE26" s="69" t="s">
        <v>152</v>
      </c>
      <c r="DF26" s="70" t="n">
        <v>0</v>
      </c>
      <c r="DG26" s="70" t="n">
        <v>0</v>
      </c>
      <c r="DH26" s="70" t="s">
        <v>152</v>
      </c>
      <c r="DI26" s="70" t="n">
        <v>40</v>
      </c>
      <c r="DJ26" s="70" t="n">
        <v>4.6</v>
      </c>
      <c r="DK26" s="70" t="s">
        <v>152</v>
      </c>
      <c r="DL26" s="70" t="n">
        <v>0</v>
      </c>
      <c r="DM26" s="70" t="n">
        <v>0</v>
      </c>
      <c r="DN26" s="70" t="s">
        <v>152</v>
      </c>
      <c r="DO26" s="70" t="n">
        <v>140</v>
      </c>
      <c r="DP26" s="70" t="n">
        <v>28.4</v>
      </c>
      <c r="DQ26" s="70" t="s">
        <v>152</v>
      </c>
      <c r="DR26" s="70" t="n">
        <v>90</v>
      </c>
      <c r="DS26" s="70" t="n">
        <v>15</v>
      </c>
      <c r="DT26" s="70" t="s">
        <v>152</v>
      </c>
      <c r="DU26" s="70" t="n">
        <v>0</v>
      </c>
      <c r="DV26" s="70" t="n">
        <v>0</v>
      </c>
      <c r="DW26" s="70" t="s">
        <v>152</v>
      </c>
      <c r="DX26" s="70" t="n">
        <v>50</v>
      </c>
      <c r="DY26" s="70" t="n">
        <v>9.6</v>
      </c>
      <c r="DZ26" s="70" t="s">
        <v>152</v>
      </c>
      <c r="EA26" s="70" t="n">
        <v>300</v>
      </c>
      <c r="EB26" s="70" t="n">
        <v>55</v>
      </c>
      <c r="EC26" s="70" t="s">
        <v>152</v>
      </c>
      <c r="ED26" s="70" t="n">
        <v>100</v>
      </c>
      <c r="EE26" s="70" t="n">
        <v>20</v>
      </c>
      <c r="EF26" s="70" t="s">
        <v>152</v>
      </c>
      <c r="EG26" s="70" t="n">
        <v>150</v>
      </c>
      <c r="EH26" s="70" t="n">
        <v>30</v>
      </c>
      <c r="EI26" s="70" t="s">
        <v>152</v>
      </c>
      <c r="EJ26" s="70" t="n">
        <v>110</v>
      </c>
      <c r="EK26" s="70" t="n">
        <v>20</v>
      </c>
      <c r="EL26" s="70" t="s">
        <v>152</v>
      </c>
      <c r="EM26" s="70" t="n">
        <v>100</v>
      </c>
      <c r="EN26" s="72" t="n">
        <v>18.1</v>
      </c>
      <c r="EO26" s="69" t="s">
        <v>152</v>
      </c>
      <c r="EP26" s="70" t="n">
        <v>0</v>
      </c>
      <c r="EQ26" s="70" t="n">
        <v>0</v>
      </c>
      <c r="ER26" s="70" t="s">
        <v>152</v>
      </c>
      <c r="ES26" s="70" t="n">
        <v>70</v>
      </c>
      <c r="ET26" s="70" t="n">
        <v>9</v>
      </c>
      <c r="EU26" s="70" t="s">
        <v>152</v>
      </c>
      <c r="EV26" s="70" t="n">
        <v>0</v>
      </c>
      <c r="EW26" s="70" t="n">
        <v>0</v>
      </c>
      <c r="EX26" s="70" t="s">
        <v>152</v>
      </c>
      <c r="EY26" s="70" t="n">
        <v>110</v>
      </c>
      <c r="EZ26" s="70" t="n">
        <v>12</v>
      </c>
      <c r="FA26" s="70" t="s">
        <v>152</v>
      </c>
      <c r="FB26" s="70" t="n">
        <v>0</v>
      </c>
      <c r="FC26" s="70" t="n">
        <v>0</v>
      </c>
      <c r="FD26" s="70" t="s">
        <v>152</v>
      </c>
      <c r="FE26" s="70" t="n">
        <v>0</v>
      </c>
      <c r="FF26" s="70" t="n">
        <v>0</v>
      </c>
      <c r="FG26" s="70" t="s">
        <v>152</v>
      </c>
      <c r="FH26" s="70" t="n">
        <v>40</v>
      </c>
      <c r="FI26" s="70" t="n">
        <v>4.5</v>
      </c>
      <c r="FJ26" s="66" t="s">
        <v>152</v>
      </c>
      <c r="FK26" s="66" t="n">
        <v>0</v>
      </c>
      <c r="FL26" s="66" t="n">
        <v>0</v>
      </c>
      <c r="FM26" s="75" t="str">
        <f aca="false">LEFT(FN26,4)</f>
        <v>0308</v>
      </c>
      <c r="FN26" s="0" t="s">
        <v>152</v>
      </c>
      <c r="FO26" s="74" t="n">
        <v>10</v>
      </c>
      <c r="FP26" s="74" t="n">
        <v>1.8</v>
      </c>
      <c r="FQ26" s="75" t="str">
        <f aca="false">LEFT(FR26,4)</f>
        <v>0308</v>
      </c>
      <c r="FR26" s="0" t="s">
        <v>152</v>
      </c>
      <c r="FS26" s="74" t="n">
        <v>0</v>
      </c>
      <c r="FT26" s="74" t="n">
        <v>0</v>
      </c>
      <c r="FU26" s="75" t="str">
        <f aca="false">LEFT(FV26,4)</f>
        <v>0308</v>
      </c>
      <c r="FV26" s="0" t="s">
        <v>152</v>
      </c>
      <c r="FW26" s="74" t="n">
        <v>0</v>
      </c>
      <c r="FX26" s="74" t="n">
        <v>0</v>
      </c>
      <c r="FY26" s="75" t="str">
        <f aca="false">LEFT(FZ26,4)</f>
        <v>0308</v>
      </c>
      <c r="FZ26" s="0" t="s">
        <v>152</v>
      </c>
      <c r="GA26" s="74" t="n">
        <v>0</v>
      </c>
      <c r="GB26" s="74" t="n">
        <v>0</v>
      </c>
      <c r="GC26" s="75" t="str">
        <f aca="false">LEFT(GD26,4)</f>
        <v>0308</v>
      </c>
      <c r="GD26" s="0" t="s">
        <v>152</v>
      </c>
      <c r="GE26" s="74" t="n">
        <v>0</v>
      </c>
      <c r="GF26" s="74" t="n">
        <v>0</v>
      </c>
      <c r="GG26" s="75" t="str">
        <f aca="false">LEFT(GH26,4)</f>
        <v>0308</v>
      </c>
      <c r="GH26" s="0" t="s">
        <v>152</v>
      </c>
      <c r="GI26" s="74" t="n">
        <v>0</v>
      </c>
      <c r="GJ26" s="74" t="n">
        <v>0</v>
      </c>
    </row>
    <row r="27" customFormat="false" ht="18" hidden="false" customHeight="false" outlineLevel="0" collapsed="false">
      <c r="A27" s="69" t="s">
        <v>153</v>
      </c>
      <c r="B27" s="70" t="n">
        <v>434095.68</v>
      </c>
      <c r="C27" s="70" t="n">
        <v>678154.07</v>
      </c>
      <c r="D27" s="70" t="s">
        <v>153</v>
      </c>
      <c r="E27" s="70" t="n">
        <v>371201.67</v>
      </c>
      <c r="F27" s="70" t="n">
        <v>558692.62</v>
      </c>
      <c r="G27" s="70" t="s">
        <v>153</v>
      </c>
      <c r="H27" s="70" t="n">
        <v>413360</v>
      </c>
      <c r="I27" s="70" t="n">
        <v>651714.38</v>
      </c>
      <c r="J27" s="70" t="s">
        <v>153</v>
      </c>
      <c r="K27" s="70" t="n">
        <v>428057.22</v>
      </c>
      <c r="L27" s="70" t="n">
        <v>676348.71</v>
      </c>
      <c r="M27" s="70" t="s">
        <v>153</v>
      </c>
      <c r="N27" s="70" t="n">
        <v>407441.39</v>
      </c>
      <c r="O27" s="70" t="n">
        <v>609029.9</v>
      </c>
      <c r="P27" s="71" t="s">
        <v>153</v>
      </c>
      <c r="Q27" s="71" t="n">
        <v>575060.07</v>
      </c>
      <c r="R27" s="71" t="n">
        <v>913548.53</v>
      </c>
      <c r="S27" s="70" t="s">
        <v>153</v>
      </c>
      <c r="T27" s="70" t="n">
        <v>686043.73</v>
      </c>
      <c r="U27" s="70" t="n">
        <v>962590.34</v>
      </c>
      <c r="V27" s="70" t="s">
        <v>153</v>
      </c>
      <c r="W27" s="70" t="n">
        <v>1354755.04</v>
      </c>
      <c r="X27" s="70" t="n">
        <v>1728593.49</v>
      </c>
      <c r="Y27" s="70" t="s">
        <v>153</v>
      </c>
      <c r="Z27" s="70" t="n">
        <v>1146963.89</v>
      </c>
      <c r="AA27" s="70" t="n">
        <v>1527704.56</v>
      </c>
      <c r="AB27" s="70" t="s">
        <v>153</v>
      </c>
      <c r="AC27" s="70" t="n">
        <v>1247763.68</v>
      </c>
      <c r="AD27" s="70" t="n">
        <v>1825661.34</v>
      </c>
      <c r="AE27" s="70" t="s">
        <v>153</v>
      </c>
      <c r="AF27" s="70" t="n">
        <v>1831570.39</v>
      </c>
      <c r="AG27" s="70" t="n">
        <v>2716018.98</v>
      </c>
      <c r="AH27" s="70" t="s">
        <v>153</v>
      </c>
      <c r="AI27" s="70" t="n">
        <v>837807.64</v>
      </c>
      <c r="AJ27" s="72" t="n">
        <v>1213520.66</v>
      </c>
      <c r="AK27" s="69" t="s">
        <v>153</v>
      </c>
      <c r="AL27" s="70" t="n">
        <v>1017070.12</v>
      </c>
      <c r="AM27" s="70" t="n">
        <v>1495184.27</v>
      </c>
      <c r="AN27" s="70" t="s">
        <v>153</v>
      </c>
      <c r="AO27" s="70" t="n">
        <v>522654.37</v>
      </c>
      <c r="AP27" s="70" t="n">
        <v>729206.63</v>
      </c>
      <c r="AQ27" s="70" t="s">
        <v>153</v>
      </c>
      <c r="AR27" s="70" t="n">
        <v>619964.77</v>
      </c>
      <c r="AS27" s="70" t="n">
        <v>661474.2</v>
      </c>
      <c r="AT27" s="70" t="s">
        <v>153</v>
      </c>
      <c r="AU27" s="70" t="n">
        <v>1686527.99</v>
      </c>
      <c r="AV27" s="70" t="n">
        <v>2538545.44</v>
      </c>
      <c r="AW27" s="70" t="s">
        <v>153</v>
      </c>
      <c r="AX27" s="70" t="n">
        <v>2157277.31</v>
      </c>
      <c r="AY27" s="70" t="n">
        <v>2959466.49</v>
      </c>
      <c r="AZ27" s="70" t="s">
        <v>153</v>
      </c>
      <c r="BA27" s="70" t="n">
        <v>1153041.26</v>
      </c>
      <c r="BB27" s="70" t="n">
        <v>1596187.92</v>
      </c>
      <c r="BC27" s="70" t="s">
        <v>153</v>
      </c>
      <c r="BD27" s="70" t="n">
        <v>1202468.22</v>
      </c>
      <c r="BE27" s="70" t="n">
        <v>1526882</v>
      </c>
      <c r="BF27" s="70" t="s">
        <v>153</v>
      </c>
      <c r="BG27" s="70" t="n">
        <v>1353935.16</v>
      </c>
      <c r="BH27" s="70" t="n">
        <v>2095316.85</v>
      </c>
      <c r="BI27" s="70" t="s">
        <v>153</v>
      </c>
      <c r="BJ27" s="70" t="n">
        <v>1357717.95</v>
      </c>
      <c r="BK27" s="70" t="n">
        <v>1895404.09</v>
      </c>
      <c r="BL27" s="70" t="s">
        <v>153</v>
      </c>
      <c r="BM27" s="70" t="n">
        <v>1347405.63</v>
      </c>
      <c r="BN27" s="70" t="n">
        <v>2023319.05</v>
      </c>
      <c r="BO27" s="70" t="s">
        <v>153</v>
      </c>
      <c r="BP27" s="70" t="n">
        <v>1191915.86</v>
      </c>
      <c r="BQ27" s="70" t="n">
        <v>1668145.4</v>
      </c>
      <c r="BR27" s="70" t="s">
        <v>153</v>
      </c>
      <c r="BS27" s="70" t="n">
        <v>1124733.29</v>
      </c>
      <c r="BT27" s="73" t="n">
        <v>1627774.61</v>
      </c>
      <c r="BU27" s="69" t="s">
        <v>153</v>
      </c>
      <c r="BV27" s="70" t="n">
        <v>1651745.42</v>
      </c>
      <c r="BW27" s="70" t="n">
        <v>2439354.33</v>
      </c>
      <c r="BX27" s="70" t="s">
        <v>153</v>
      </c>
      <c r="BY27" s="70" t="n">
        <v>1687241.03</v>
      </c>
      <c r="BZ27" s="70" t="n">
        <v>2615739.92</v>
      </c>
      <c r="CA27" s="70" t="s">
        <v>153</v>
      </c>
      <c r="CB27" s="70" t="n">
        <v>1542391.99</v>
      </c>
      <c r="CC27" s="70" t="n">
        <v>2375868.81</v>
      </c>
      <c r="CD27" s="70" t="s">
        <v>153</v>
      </c>
      <c r="CE27" s="70" t="n">
        <v>2034607.91</v>
      </c>
      <c r="CF27" s="70" t="n">
        <v>3495411.29</v>
      </c>
      <c r="CG27" s="70" t="s">
        <v>153</v>
      </c>
      <c r="CH27" s="70" t="n">
        <v>1088323.01</v>
      </c>
      <c r="CI27" s="70" t="n">
        <v>1654055.66</v>
      </c>
      <c r="CJ27" s="70" t="s">
        <v>153</v>
      </c>
      <c r="CK27" s="70" t="n">
        <v>800582.46</v>
      </c>
      <c r="CL27" s="70" t="n">
        <v>1688300.27</v>
      </c>
      <c r="CM27" s="70" t="s">
        <v>153</v>
      </c>
      <c r="CN27" s="70" t="n">
        <v>919396.51</v>
      </c>
      <c r="CO27" s="70" t="n">
        <v>1611678.64</v>
      </c>
      <c r="CP27" s="70" t="s">
        <v>153</v>
      </c>
      <c r="CQ27" s="70" t="n">
        <v>978540.63</v>
      </c>
      <c r="CR27" s="70" t="n">
        <v>1722208.21</v>
      </c>
      <c r="CS27" s="70" t="s">
        <v>153</v>
      </c>
      <c r="CT27" s="70" t="n">
        <v>1020613.98</v>
      </c>
      <c r="CU27" s="70" t="n">
        <v>1616593.04</v>
      </c>
      <c r="CV27" s="70" t="s">
        <v>153</v>
      </c>
      <c r="CW27" s="70" t="n">
        <v>1255983.8</v>
      </c>
      <c r="CX27" s="70" t="n">
        <v>2094423.17</v>
      </c>
      <c r="CY27" s="70" t="s">
        <v>153</v>
      </c>
      <c r="CZ27" s="70" t="n">
        <v>1206781.02</v>
      </c>
      <c r="DA27" s="70" t="n">
        <v>2037535.83</v>
      </c>
      <c r="DB27" s="70" t="s">
        <v>153</v>
      </c>
      <c r="DC27" s="70" t="n">
        <v>1156930</v>
      </c>
      <c r="DD27" s="72" t="n">
        <v>1888628.05</v>
      </c>
      <c r="DE27" s="69" t="s">
        <v>153</v>
      </c>
      <c r="DF27" s="70" t="n">
        <v>1308495.28</v>
      </c>
      <c r="DG27" s="70" t="n">
        <v>2075032.26</v>
      </c>
      <c r="DH27" s="70" t="s">
        <v>153</v>
      </c>
      <c r="DI27" s="70" t="n">
        <v>1380143.12</v>
      </c>
      <c r="DJ27" s="70" t="n">
        <v>2009379.91</v>
      </c>
      <c r="DK27" s="70" t="s">
        <v>153</v>
      </c>
      <c r="DL27" s="70" t="n">
        <v>1044283.01</v>
      </c>
      <c r="DM27" s="70" t="n">
        <v>1632974.67</v>
      </c>
      <c r="DN27" s="70" t="s">
        <v>153</v>
      </c>
      <c r="DO27" s="70" t="n">
        <v>1247060</v>
      </c>
      <c r="DP27" s="70" t="n">
        <v>1875165.36</v>
      </c>
      <c r="DQ27" s="70" t="s">
        <v>153</v>
      </c>
      <c r="DR27" s="70" t="n">
        <v>831132.16</v>
      </c>
      <c r="DS27" s="70" t="n">
        <v>1303378.81</v>
      </c>
      <c r="DT27" s="70" t="s">
        <v>153</v>
      </c>
      <c r="DU27" s="70" t="n">
        <v>1006260</v>
      </c>
      <c r="DV27" s="70" t="n">
        <v>1572969.42</v>
      </c>
      <c r="DW27" s="70" t="s">
        <v>153</v>
      </c>
      <c r="DX27" s="70" t="n">
        <v>719723.81</v>
      </c>
      <c r="DY27" s="70" t="n">
        <v>1286504.56</v>
      </c>
      <c r="DZ27" s="70" t="s">
        <v>153</v>
      </c>
      <c r="EA27" s="70" t="n">
        <v>917684.5</v>
      </c>
      <c r="EB27" s="70" t="n">
        <v>1491844.9</v>
      </c>
      <c r="EC27" s="70" t="s">
        <v>153</v>
      </c>
      <c r="ED27" s="70" t="n">
        <v>1046683.6</v>
      </c>
      <c r="EE27" s="70" t="n">
        <v>1693919.57</v>
      </c>
      <c r="EF27" s="70" t="s">
        <v>153</v>
      </c>
      <c r="EG27" s="70" t="n">
        <v>853793.23</v>
      </c>
      <c r="EH27" s="70" t="n">
        <v>1292973.3</v>
      </c>
      <c r="EI27" s="70" t="s">
        <v>153</v>
      </c>
      <c r="EJ27" s="70" t="n">
        <v>807095.92</v>
      </c>
      <c r="EK27" s="70" t="n">
        <v>1212448.71</v>
      </c>
      <c r="EL27" s="70" t="s">
        <v>153</v>
      </c>
      <c r="EM27" s="70" t="n">
        <v>907554.16</v>
      </c>
      <c r="EN27" s="72" t="n">
        <v>1298107.09</v>
      </c>
      <c r="EO27" s="69" t="s">
        <v>153</v>
      </c>
      <c r="EP27" s="70" t="n">
        <v>836310.52</v>
      </c>
      <c r="EQ27" s="70" t="n">
        <v>1135410.16</v>
      </c>
      <c r="ER27" s="70" t="s">
        <v>153</v>
      </c>
      <c r="ES27" s="70" t="n">
        <v>848596.34</v>
      </c>
      <c r="ET27" s="70" t="n">
        <v>1193288.44</v>
      </c>
      <c r="EU27" s="70" t="s">
        <v>153</v>
      </c>
      <c r="EV27" s="70" t="n">
        <v>771811.04</v>
      </c>
      <c r="EW27" s="70" t="n">
        <v>1163558.78</v>
      </c>
      <c r="EX27" s="70" t="s">
        <v>153</v>
      </c>
      <c r="EY27" s="70" t="n">
        <v>810026.89</v>
      </c>
      <c r="EZ27" s="70" t="n">
        <v>1229058.73</v>
      </c>
      <c r="FA27" s="70" t="s">
        <v>153</v>
      </c>
      <c r="FB27" s="70" t="n">
        <v>685489.86</v>
      </c>
      <c r="FC27" s="70" t="n">
        <v>1087789.36</v>
      </c>
      <c r="FD27" s="70" t="s">
        <v>153</v>
      </c>
      <c r="FE27" s="70" t="n">
        <v>734304.52</v>
      </c>
      <c r="FF27" s="70" t="n">
        <v>1135595.62</v>
      </c>
      <c r="FG27" s="70" t="s">
        <v>153</v>
      </c>
      <c r="FH27" s="70" t="n">
        <v>913887.51</v>
      </c>
      <c r="FI27" s="70" t="n">
        <v>1378495.57</v>
      </c>
      <c r="FJ27" s="66" t="s">
        <v>153</v>
      </c>
      <c r="FK27" s="66" t="n">
        <v>826603.21</v>
      </c>
      <c r="FL27" s="66" t="n">
        <v>1178974.65</v>
      </c>
      <c r="FM27" s="75" t="str">
        <f aca="false">LEFT(FN27,4)</f>
        <v>0401</v>
      </c>
      <c r="FN27" s="0" t="s">
        <v>153</v>
      </c>
      <c r="FO27" s="74" t="n">
        <v>904433.8</v>
      </c>
      <c r="FP27" s="74" t="n">
        <v>1234865.82</v>
      </c>
      <c r="FQ27" s="75" t="str">
        <f aca="false">LEFT(FR27,4)</f>
        <v>0401</v>
      </c>
      <c r="FR27" s="0" t="s">
        <v>153</v>
      </c>
      <c r="FS27" s="74" t="n">
        <v>938199.81</v>
      </c>
      <c r="FT27" s="74" t="n">
        <v>1297741.57</v>
      </c>
      <c r="FU27" s="75" t="str">
        <f aca="false">LEFT(FV27,4)</f>
        <v>0401</v>
      </c>
      <c r="FV27" s="0" t="s">
        <v>153</v>
      </c>
      <c r="FW27" s="74" t="n">
        <v>1091454.99</v>
      </c>
      <c r="FX27" s="74" t="n">
        <v>1541449.97</v>
      </c>
      <c r="FY27" s="75" t="str">
        <f aca="false">LEFT(FZ27,4)</f>
        <v>0401</v>
      </c>
      <c r="FZ27" s="0" t="s">
        <v>153</v>
      </c>
      <c r="GA27" s="74" t="n">
        <v>1039717.96</v>
      </c>
      <c r="GB27" s="74" t="n">
        <v>1397321.77</v>
      </c>
      <c r="GC27" s="75" t="str">
        <f aca="false">LEFT(GD27,4)</f>
        <v>0401</v>
      </c>
      <c r="GD27" s="0" t="s">
        <v>153</v>
      </c>
      <c r="GE27" s="74" t="n">
        <v>1011755</v>
      </c>
      <c r="GF27" s="74" t="n">
        <v>1373760.35</v>
      </c>
      <c r="GG27" s="75" t="str">
        <f aca="false">LEFT(GH27,4)</f>
        <v>0401</v>
      </c>
      <c r="GH27" s="0" t="s">
        <v>153</v>
      </c>
      <c r="GI27" s="74" t="n">
        <v>966649.42</v>
      </c>
      <c r="GJ27" s="74" t="n">
        <v>1352093.47</v>
      </c>
    </row>
    <row r="28" customFormat="false" ht="18" hidden="false" customHeight="false" outlineLevel="0" collapsed="false">
      <c r="A28" s="69" t="s">
        <v>154</v>
      </c>
      <c r="B28" s="70" t="n">
        <v>4957454.45</v>
      </c>
      <c r="C28" s="70" t="n">
        <v>3077112.59</v>
      </c>
      <c r="D28" s="70" t="s">
        <v>154</v>
      </c>
      <c r="E28" s="70" t="n">
        <v>6750790</v>
      </c>
      <c r="F28" s="70" t="n">
        <v>3505872.84</v>
      </c>
      <c r="G28" s="70" t="s">
        <v>154</v>
      </c>
      <c r="H28" s="70" t="n">
        <v>6229213.16</v>
      </c>
      <c r="I28" s="70" t="n">
        <v>3625934.74</v>
      </c>
      <c r="J28" s="70" t="s">
        <v>154</v>
      </c>
      <c r="K28" s="70" t="n">
        <v>6530484.9</v>
      </c>
      <c r="L28" s="70" t="n">
        <v>3694697.82</v>
      </c>
      <c r="M28" s="70" t="s">
        <v>154</v>
      </c>
      <c r="N28" s="70" t="n">
        <v>7415448.75</v>
      </c>
      <c r="O28" s="70" t="n">
        <v>4421332.2</v>
      </c>
      <c r="P28" s="71" t="s">
        <v>154</v>
      </c>
      <c r="Q28" s="71" t="n">
        <v>8652299.4</v>
      </c>
      <c r="R28" s="71" t="n">
        <v>5081141.17</v>
      </c>
      <c r="S28" s="70" t="s">
        <v>154</v>
      </c>
      <c r="T28" s="70" t="n">
        <v>8395570</v>
      </c>
      <c r="U28" s="70" t="n">
        <v>4898585.66</v>
      </c>
      <c r="V28" s="70" t="s">
        <v>154</v>
      </c>
      <c r="W28" s="70" t="n">
        <v>8287620</v>
      </c>
      <c r="X28" s="70" t="n">
        <v>5002350.36</v>
      </c>
      <c r="Y28" s="70" t="s">
        <v>154</v>
      </c>
      <c r="Z28" s="70" t="n">
        <v>6683579.6</v>
      </c>
      <c r="AA28" s="70" t="n">
        <v>3991879.39</v>
      </c>
      <c r="AB28" s="70" t="s">
        <v>154</v>
      </c>
      <c r="AC28" s="70" t="n">
        <v>6728294.83</v>
      </c>
      <c r="AD28" s="70" t="n">
        <v>3926692.08</v>
      </c>
      <c r="AE28" s="70" t="s">
        <v>154</v>
      </c>
      <c r="AF28" s="70" t="n">
        <v>5757704.8</v>
      </c>
      <c r="AG28" s="70" t="n">
        <v>3317992.3</v>
      </c>
      <c r="AH28" s="70" t="s">
        <v>154</v>
      </c>
      <c r="AI28" s="70" t="n">
        <v>4347686.28</v>
      </c>
      <c r="AJ28" s="72" t="n">
        <v>2375546.65</v>
      </c>
      <c r="AK28" s="69" t="s">
        <v>154</v>
      </c>
      <c r="AL28" s="70" t="n">
        <v>3800836.4</v>
      </c>
      <c r="AM28" s="70" t="n">
        <v>2366665.89</v>
      </c>
      <c r="AN28" s="70" t="s">
        <v>154</v>
      </c>
      <c r="AO28" s="70" t="n">
        <v>4940394.43</v>
      </c>
      <c r="AP28" s="70" t="n">
        <v>2944114.8</v>
      </c>
      <c r="AQ28" s="70" t="s">
        <v>154</v>
      </c>
      <c r="AR28" s="70" t="n">
        <v>4448915.01</v>
      </c>
      <c r="AS28" s="70" t="n">
        <v>2472706.2</v>
      </c>
      <c r="AT28" s="70" t="s">
        <v>154</v>
      </c>
      <c r="AU28" s="70" t="n">
        <v>3566080</v>
      </c>
      <c r="AV28" s="70" t="n">
        <v>2106740.47</v>
      </c>
      <c r="AW28" s="70" t="s">
        <v>154</v>
      </c>
      <c r="AX28" s="70" t="n">
        <v>5186726.2</v>
      </c>
      <c r="AY28" s="70" t="n">
        <v>3199399.56</v>
      </c>
      <c r="AZ28" s="70" t="s">
        <v>154</v>
      </c>
      <c r="BA28" s="70" t="n">
        <v>7055568.15</v>
      </c>
      <c r="BB28" s="70" t="n">
        <v>4377755.46</v>
      </c>
      <c r="BC28" s="70" t="s">
        <v>154</v>
      </c>
      <c r="BD28" s="70" t="n">
        <v>8115169.32</v>
      </c>
      <c r="BE28" s="70" t="n">
        <v>5090287.89</v>
      </c>
      <c r="BF28" s="70" t="s">
        <v>154</v>
      </c>
      <c r="BG28" s="70" t="n">
        <v>6939263.7</v>
      </c>
      <c r="BH28" s="70" t="n">
        <v>4278319.36</v>
      </c>
      <c r="BI28" s="70" t="s">
        <v>154</v>
      </c>
      <c r="BJ28" s="70" t="n">
        <v>4215810</v>
      </c>
      <c r="BK28" s="70" t="n">
        <v>2565285.11</v>
      </c>
      <c r="BL28" s="70" t="s">
        <v>154</v>
      </c>
      <c r="BM28" s="70" t="n">
        <v>4949800</v>
      </c>
      <c r="BN28" s="70" t="n">
        <v>2868297.51</v>
      </c>
      <c r="BO28" s="70" t="s">
        <v>154</v>
      </c>
      <c r="BP28" s="70" t="n">
        <v>3170354.59</v>
      </c>
      <c r="BQ28" s="70" t="n">
        <v>1984781.49</v>
      </c>
      <c r="BR28" s="70" t="s">
        <v>154</v>
      </c>
      <c r="BS28" s="70" t="n">
        <v>3211680</v>
      </c>
      <c r="BT28" s="73" t="n">
        <v>1554448.99</v>
      </c>
      <c r="BU28" s="69" t="s">
        <v>154</v>
      </c>
      <c r="BV28" s="70" t="n">
        <v>3675046</v>
      </c>
      <c r="BW28" s="70" t="n">
        <v>2158478.93</v>
      </c>
      <c r="BX28" s="70" t="s">
        <v>154</v>
      </c>
      <c r="BY28" s="70" t="n">
        <v>2885255</v>
      </c>
      <c r="BZ28" s="70" t="n">
        <v>1459558.01</v>
      </c>
      <c r="CA28" s="70" t="s">
        <v>154</v>
      </c>
      <c r="CB28" s="70" t="n">
        <v>4814200</v>
      </c>
      <c r="CC28" s="70" t="n">
        <v>2362777.41</v>
      </c>
      <c r="CD28" s="70" t="s">
        <v>154</v>
      </c>
      <c r="CE28" s="70" t="n">
        <v>8357423.82</v>
      </c>
      <c r="CF28" s="70" t="n">
        <v>3917085.8</v>
      </c>
      <c r="CG28" s="70" t="s">
        <v>154</v>
      </c>
      <c r="CH28" s="70" t="n">
        <v>14474710</v>
      </c>
      <c r="CI28" s="70" t="n">
        <v>6340168.78</v>
      </c>
      <c r="CJ28" s="70" t="s">
        <v>154</v>
      </c>
      <c r="CK28" s="70" t="n">
        <v>12974210</v>
      </c>
      <c r="CL28" s="70" t="n">
        <v>6039338.78</v>
      </c>
      <c r="CM28" s="70" t="s">
        <v>154</v>
      </c>
      <c r="CN28" s="70" t="n">
        <v>10086943.6</v>
      </c>
      <c r="CO28" s="70" t="n">
        <v>4619901.87</v>
      </c>
      <c r="CP28" s="70" t="s">
        <v>154</v>
      </c>
      <c r="CQ28" s="70" t="n">
        <v>5209118.84</v>
      </c>
      <c r="CR28" s="70" t="n">
        <v>2533488.23</v>
      </c>
      <c r="CS28" s="70" t="s">
        <v>154</v>
      </c>
      <c r="CT28" s="70" t="n">
        <v>3735780</v>
      </c>
      <c r="CU28" s="70" t="n">
        <v>1747074.64</v>
      </c>
      <c r="CV28" s="70" t="s">
        <v>154</v>
      </c>
      <c r="CW28" s="70" t="n">
        <v>4045846.91</v>
      </c>
      <c r="CX28" s="70" t="n">
        <v>1820898.04</v>
      </c>
      <c r="CY28" s="70" t="s">
        <v>154</v>
      </c>
      <c r="CZ28" s="70" t="n">
        <v>2648800.77</v>
      </c>
      <c r="DA28" s="70" t="n">
        <v>1422327.55</v>
      </c>
      <c r="DB28" s="70" t="s">
        <v>154</v>
      </c>
      <c r="DC28" s="70" t="n">
        <v>3938884.18</v>
      </c>
      <c r="DD28" s="72" t="n">
        <v>1644097.88</v>
      </c>
      <c r="DE28" s="69" t="s">
        <v>154</v>
      </c>
      <c r="DF28" s="70" t="n">
        <v>3694364.4</v>
      </c>
      <c r="DG28" s="70" t="n">
        <v>1629582.33</v>
      </c>
      <c r="DH28" s="70" t="s">
        <v>154</v>
      </c>
      <c r="DI28" s="70" t="n">
        <v>2612554.53</v>
      </c>
      <c r="DJ28" s="70" t="n">
        <v>1259656.33</v>
      </c>
      <c r="DK28" s="70" t="s">
        <v>154</v>
      </c>
      <c r="DL28" s="70" t="n">
        <v>3818426.65</v>
      </c>
      <c r="DM28" s="70" t="n">
        <v>1642437.45</v>
      </c>
      <c r="DN28" s="70" t="s">
        <v>154</v>
      </c>
      <c r="DO28" s="70" t="n">
        <v>3897680</v>
      </c>
      <c r="DP28" s="70" t="n">
        <v>2044024.95</v>
      </c>
      <c r="DQ28" s="70" t="s">
        <v>154</v>
      </c>
      <c r="DR28" s="70" t="n">
        <v>9248954.38</v>
      </c>
      <c r="DS28" s="70" t="n">
        <v>4447782.2</v>
      </c>
      <c r="DT28" s="70" t="s">
        <v>154</v>
      </c>
      <c r="DU28" s="70" t="n">
        <v>6698910</v>
      </c>
      <c r="DV28" s="70" t="n">
        <v>3369648.54</v>
      </c>
      <c r="DW28" s="70" t="s">
        <v>154</v>
      </c>
      <c r="DX28" s="70" t="n">
        <v>4257754.16</v>
      </c>
      <c r="DY28" s="70" t="n">
        <v>2146010.3</v>
      </c>
      <c r="DZ28" s="70" t="s">
        <v>154</v>
      </c>
      <c r="EA28" s="70" t="n">
        <v>4556270.95</v>
      </c>
      <c r="EB28" s="70" t="n">
        <v>2379224.81</v>
      </c>
      <c r="EC28" s="70" t="s">
        <v>154</v>
      </c>
      <c r="ED28" s="70" t="n">
        <v>4943437.5</v>
      </c>
      <c r="EE28" s="70" t="n">
        <v>2704355.39</v>
      </c>
      <c r="EF28" s="70" t="s">
        <v>154</v>
      </c>
      <c r="EG28" s="70" t="n">
        <v>4574624.9</v>
      </c>
      <c r="EH28" s="70" t="n">
        <v>2327077.65</v>
      </c>
      <c r="EI28" s="70" t="s">
        <v>154</v>
      </c>
      <c r="EJ28" s="70" t="n">
        <v>3930460</v>
      </c>
      <c r="EK28" s="70" t="n">
        <v>1933452.53</v>
      </c>
      <c r="EL28" s="70" t="s">
        <v>154</v>
      </c>
      <c r="EM28" s="70" t="n">
        <v>3472223.17</v>
      </c>
      <c r="EN28" s="72" t="n">
        <v>1637169.46</v>
      </c>
      <c r="EO28" s="69" t="s">
        <v>154</v>
      </c>
      <c r="EP28" s="70" t="n">
        <v>4207578.74</v>
      </c>
      <c r="EQ28" s="70" t="n">
        <v>1956264.9</v>
      </c>
      <c r="ER28" s="70" t="s">
        <v>154</v>
      </c>
      <c r="ES28" s="70" t="n">
        <v>5531046.07</v>
      </c>
      <c r="ET28" s="70" t="n">
        <v>2440937.06</v>
      </c>
      <c r="EU28" s="70" t="s">
        <v>154</v>
      </c>
      <c r="EV28" s="70" t="n">
        <v>5221424.83</v>
      </c>
      <c r="EW28" s="70" t="n">
        <v>2203084.36</v>
      </c>
      <c r="EX28" s="70" t="s">
        <v>154</v>
      </c>
      <c r="EY28" s="70" t="n">
        <v>4060355.77</v>
      </c>
      <c r="EZ28" s="70" t="n">
        <v>1720383.32</v>
      </c>
      <c r="FA28" s="70" t="s">
        <v>154</v>
      </c>
      <c r="FB28" s="70" t="n">
        <v>5285970.78</v>
      </c>
      <c r="FC28" s="70" t="n">
        <v>2011888.76</v>
      </c>
      <c r="FD28" s="70" t="s">
        <v>154</v>
      </c>
      <c r="FE28" s="70" t="n">
        <v>8235553.24</v>
      </c>
      <c r="FF28" s="70" t="n">
        <v>2950424.15</v>
      </c>
      <c r="FG28" s="70" t="s">
        <v>154</v>
      </c>
      <c r="FH28" s="70" t="n">
        <v>6667275.52</v>
      </c>
      <c r="FI28" s="70" t="n">
        <v>2414313.94</v>
      </c>
      <c r="FJ28" s="66" t="s">
        <v>154</v>
      </c>
      <c r="FK28" s="66" t="n">
        <v>3828493.9</v>
      </c>
      <c r="FL28" s="66" t="n">
        <v>1530797.92</v>
      </c>
      <c r="FM28" s="75" t="str">
        <f aca="false">LEFT(FN28,4)</f>
        <v>0402</v>
      </c>
      <c r="FN28" s="0" t="s">
        <v>154</v>
      </c>
      <c r="FO28" s="74" t="n">
        <v>3897130</v>
      </c>
      <c r="FP28" s="74" t="n">
        <v>1579349.3</v>
      </c>
      <c r="FQ28" s="75" t="str">
        <f aca="false">LEFT(FR28,4)</f>
        <v>0402</v>
      </c>
      <c r="FR28" s="0" t="s">
        <v>154</v>
      </c>
      <c r="FS28" s="74" t="n">
        <v>2915040</v>
      </c>
      <c r="FT28" s="74" t="n">
        <v>1096075.31</v>
      </c>
      <c r="FU28" s="75" t="str">
        <f aca="false">LEFT(FV28,4)</f>
        <v>0402</v>
      </c>
      <c r="FV28" s="0" t="s">
        <v>154</v>
      </c>
      <c r="FW28" s="74" t="n">
        <v>3466233.01</v>
      </c>
      <c r="FX28" s="74" t="n">
        <v>1219066.47</v>
      </c>
      <c r="FY28" s="75" t="str">
        <f aca="false">LEFT(FZ28,4)</f>
        <v>0402</v>
      </c>
      <c r="FZ28" s="0" t="s">
        <v>154</v>
      </c>
      <c r="GA28" s="74" t="n">
        <v>4458864.04</v>
      </c>
      <c r="GB28" s="74" t="n">
        <v>1476400.17</v>
      </c>
      <c r="GC28" s="75" t="str">
        <f aca="false">LEFT(GD28,4)</f>
        <v>0402</v>
      </c>
      <c r="GD28" s="0" t="s">
        <v>154</v>
      </c>
      <c r="GE28" s="74" t="n">
        <v>4362643.25</v>
      </c>
      <c r="GF28" s="74" t="n">
        <v>1413225.67</v>
      </c>
      <c r="GG28" s="75" t="str">
        <f aca="false">LEFT(GH28,4)</f>
        <v>0402</v>
      </c>
      <c r="GH28" s="0" t="s">
        <v>154</v>
      </c>
      <c r="GI28" s="74" t="n">
        <v>7123880</v>
      </c>
      <c r="GJ28" s="74" t="n">
        <v>2149356.79</v>
      </c>
    </row>
    <row r="29" customFormat="false" ht="18" hidden="false" customHeight="false" outlineLevel="0" collapsed="false">
      <c r="A29" s="69" t="s">
        <v>155</v>
      </c>
      <c r="B29" s="70" t="n">
        <v>145001.64</v>
      </c>
      <c r="C29" s="70" t="n">
        <v>150339.54</v>
      </c>
      <c r="D29" s="70" t="s">
        <v>155</v>
      </c>
      <c r="E29" s="70" t="n">
        <v>240356.47</v>
      </c>
      <c r="F29" s="70" t="n">
        <v>240423.52</v>
      </c>
      <c r="G29" s="70" t="s">
        <v>155</v>
      </c>
      <c r="H29" s="70" t="n">
        <v>179879.18</v>
      </c>
      <c r="I29" s="70" t="n">
        <v>197473.42</v>
      </c>
      <c r="J29" s="70" t="s">
        <v>155</v>
      </c>
      <c r="K29" s="70" t="n">
        <v>264238.2</v>
      </c>
      <c r="L29" s="70" t="n">
        <v>253216.81</v>
      </c>
      <c r="M29" s="70" t="s">
        <v>155</v>
      </c>
      <c r="N29" s="70" t="n">
        <v>299606</v>
      </c>
      <c r="O29" s="70" t="n">
        <v>309148.15</v>
      </c>
      <c r="P29" s="71" t="s">
        <v>155</v>
      </c>
      <c r="Q29" s="71" t="n">
        <v>345621.1</v>
      </c>
      <c r="R29" s="71" t="n">
        <v>351831.57</v>
      </c>
      <c r="S29" s="70" t="s">
        <v>155</v>
      </c>
      <c r="T29" s="70" t="n">
        <v>324296.2</v>
      </c>
      <c r="U29" s="70" t="n">
        <v>333900.72</v>
      </c>
      <c r="V29" s="70" t="s">
        <v>155</v>
      </c>
      <c r="W29" s="70" t="n">
        <v>414511.25</v>
      </c>
      <c r="X29" s="70" t="n">
        <v>399388.03</v>
      </c>
      <c r="Y29" s="70" t="s">
        <v>155</v>
      </c>
      <c r="Z29" s="70" t="n">
        <v>737860</v>
      </c>
      <c r="AA29" s="70" t="n">
        <v>452688.03</v>
      </c>
      <c r="AB29" s="70" t="s">
        <v>155</v>
      </c>
      <c r="AC29" s="70" t="n">
        <v>432076.39</v>
      </c>
      <c r="AD29" s="70" t="n">
        <v>382910.01</v>
      </c>
      <c r="AE29" s="70" t="s">
        <v>155</v>
      </c>
      <c r="AF29" s="70" t="n">
        <v>503659.63</v>
      </c>
      <c r="AG29" s="70" t="n">
        <v>350632.98</v>
      </c>
      <c r="AH29" s="70" t="s">
        <v>155</v>
      </c>
      <c r="AI29" s="70" t="n">
        <v>293016.92</v>
      </c>
      <c r="AJ29" s="72" t="n">
        <v>288833.71</v>
      </c>
      <c r="AK29" s="69" t="s">
        <v>155</v>
      </c>
      <c r="AL29" s="70" t="n">
        <v>342496.42</v>
      </c>
      <c r="AM29" s="70" t="n">
        <v>324126.1</v>
      </c>
      <c r="AN29" s="70" t="s">
        <v>155</v>
      </c>
      <c r="AO29" s="70" t="n">
        <v>346850.63</v>
      </c>
      <c r="AP29" s="70" t="n">
        <v>342522.32</v>
      </c>
      <c r="AQ29" s="70" t="s">
        <v>155</v>
      </c>
      <c r="AR29" s="70" t="n">
        <v>572398.06</v>
      </c>
      <c r="AS29" s="70" t="n">
        <v>404759.21</v>
      </c>
      <c r="AT29" s="70" t="s">
        <v>155</v>
      </c>
      <c r="AU29" s="70" t="n">
        <v>578048.92</v>
      </c>
      <c r="AV29" s="70" t="n">
        <v>368660.27</v>
      </c>
      <c r="AW29" s="70" t="s">
        <v>155</v>
      </c>
      <c r="AX29" s="70" t="n">
        <v>851834.93</v>
      </c>
      <c r="AY29" s="70" t="n">
        <v>493700.77</v>
      </c>
      <c r="AZ29" s="70" t="s">
        <v>155</v>
      </c>
      <c r="BA29" s="70" t="n">
        <v>1369990.7</v>
      </c>
      <c r="BB29" s="70" t="n">
        <v>584692.29</v>
      </c>
      <c r="BC29" s="70" t="s">
        <v>155</v>
      </c>
      <c r="BD29" s="70" t="n">
        <v>817778.87</v>
      </c>
      <c r="BE29" s="70" t="n">
        <v>539684.74</v>
      </c>
      <c r="BF29" s="70" t="s">
        <v>155</v>
      </c>
      <c r="BG29" s="70" t="n">
        <v>843741.43</v>
      </c>
      <c r="BH29" s="70" t="n">
        <v>488407.77</v>
      </c>
      <c r="BI29" s="70" t="s">
        <v>155</v>
      </c>
      <c r="BJ29" s="70" t="n">
        <v>790572.81</v>
      </c>
      <c r="BK29" s="70" t="n">
        <v>497443.62</v>
      </c>
      <c r="BL29" s="70" t="s">
        <v>155</v>
      </c>
      <c r="BM29" s="70" t="n">
        <v>499941.04</v>
      </c>
      <c r="BN29" s="70" t="n">
        <v>448178.79</v>
      </c>
      <c r="BO29" s="70" t="s">
        <v>155</v>
      </c>
      <c r="BP29" s="70" t="n">
        <v>818166.7</v>
      </c>
      <c r="BQ29" s="70" t="n">
        <v>549610.12</v>
      </c>
      <c r="BR29" s="70" t="s">
        <v>155</v>
      </c>
      <c r="BS29" s="70" t="n">
        <v>664875.53</v>
      </c>
      <c r="BT29" s="73" t="n">
        <v>448160.83</v>
      </c>
      <c r="BU29" s="69" t="s">
        <v>155</v>
      </c>
      <c r="BV29" s="70" t="n">
        <v>683250.26</v>
      </c>
      <c r="BW29" s="70" t="n">
        <v>464805.57</v>
      </c>
      <c r="BX29" s="70" t="s">
        <v>155</v>
      </c>
      <c r="BY29" s="70" t="n">
        <v>713891.8</v>
      </c>
      <c r="BZ29" s="70" t="n">
        <v>510678.05</v>
      </c>
      <c r="CA29" s="70" t="s">
        <v>155</v>
      </c>
      <c r="CB29" s="70" t="n">
        <v>667392.19</v>
      </c>
      <c r="CC29" s="70" t="n">
        <v>456062.31</v>
      </c>
      <c r="CD29" s="70" t="s">
        <v>155</v>
      </c>
      <c r="CE29" s="70" t="n">
        <v>1029998.34</v>
      </c>
      <c r="CF29" s="70" t="n">
        <v>576214.31</v>
      </c>
      <c r="CG29" s="70" t="s">
        <v>155</v>
      </c>
      <c r="CH29" s="70" t="n">
        <v>841056.11</v>
      </c>
      <c r="CI29" s="70" t="n">
        <v>546530.18</v>
      </c>
      <c r="CJ29" s="70" t="s">
        <v>155</v>
      </c>
      <c r="CK29" s="70" t="n">
        <v>1081827.22</v>
      </c>
      <c r="CL29" s="70" t="n">
        <v>537864.65</v>
      </c>
      <c r="CM29" s="70" t="s">
        <v>155</v>
      </c>
      <c r="CN29" s="70" t="n">
        <v>460085.61</v>
      </c>
      <c r="CO29" s="70" t="n">
        <v>479434.58</v>
      </c>
      <c r="CP29" s="70" t="s">
        <v>155</v>
      </c>
      <c r="CQ29" s="70" t="n">
        <v>409381.15</v>
      </c>
      <c r="CR29" s="70" t="n">
        <v>427273.55</v>
      </c>
      <c r="CS29" s="70" t="s">
        <v>155</v>
      </c>
      <c r="CT29" s="70" t="n">
        <v>1110270</v>
      </c>
      <c r="CU29" s="70" t="n">
        <v>545662.74</v>
      </c>
      <c r="CV29" s="70" t="s">
        <v>155</v>
      </c>
      <c r="CW29" s="70" t="n">
        <v>836024.04</v>
      </c>
      <c r="CX29" s="70" t="n">
        <v>509575.78</v>
      </c>
      <c r="CY29" s="70" t="s">
        <v>155</v>
      </c>
      <c r="CZ29" s="70" t="n">
        <v>608810.94</v>
      </c>
      <c r="DA29" s="70" t="n">
        <v>448604.37</v>
      </c>
      <c r="DB29" s="70" t="s">
        <v>155</v>
      </c>
      <c r="DC29" s="70" t="n">
        <v>1476905.98</v>
      </c>
      <c r="DD29" s="72" t="n">
        <v>561293.91</v>
      </c>
      <c r="DE29" s="69" t="s">
        <v>155</v>
      </c>
      <c r="DF29" s="70" t="n">
        <v>447478.68</v>
      </c>
      <c r="DG29" s="70" t="n">
        <v>416851.67</v>
      </c>
      <c r="DH29" s="70" t="s">
        <v>155</v>
      </c>
      <c r="DI29" s="70" t="n">
        <v>434315.15</v>
      </c>
      <c r="DJ29" s="70" t="n">
        <v>416974.43</v>
      </c>
      <c r="DK29" s="70" t="s">
        <v>155</v>
      </c>
      <c r="DL29" s="70" t="n">
        <v>556688.95</v>
      </c>
      <c r="DM29" s="70" t="n">
        <v>458134.33</v>
      </c>
      <c r="DN29" s="70" t="s">
        <v>155</v>
      </c>
      <c r="DO29" s="70" t="n">
        <v>795410.68</v>
      </c>
      <c r="DP29" s="70" t="n">
        <v>445319.63</v>
      </c>
      <c r="DQ29" s="70" t="s">
        <v>155</v>
      </c>
      <c r="DR29" s="70" t="n">
        <v>894788.78</v>
      </c>
      <c r="DS29" s="70" t="n">
        <v>474806.03</v>
      </c>
      <c r="DT29" s="70" t="s">
        <v>155</v>
      </c>
      <c r="DU29" s="70" t="n">
        <v>769521.27</v>
      </c>
      <c r="DV29" s="70" t="n">
        <v>488188.58</v>
      </c>
      <c r="DW29" s="70" t="s">
        <v>155</v>
      </c>
      <c r="DX29" s="70" t="n">
        <v>745350</v>
      </c>
      <c r="DY29" s="70" t="n">
        <v>482808.39</v>
      </c>
      <c r="DZ29" s="70" t="s">
        <v>155</v>
      </c>
      <c r="EA29" s="70" t="n">
        <v>731474.76</v>
      </c>
      <c r="EB29" s="70" t="n">
        <v>455226.9</v>
      </c>
      <c r="EC29" s="70" t="s">
        <v>155</v>
      </c>
      <c r="ED29" s="70" t="n">
        <v>959706.98</v>
      </c>
      <c r="EE29" s="70" t="n">
        <v>536294.14</v>
      </c>
      <c r="EF29" s="70" t="s">
        <v>155</v>
      </c>
      <c r="EG29" s="70" t="n">
        <v>1067269.67</v>
      </c>
      <c r="EH29" s="70" t="n">
        <v>546358.18</v>
      </c>
      <c r="EI29" s="70" t="s">
        <v>155</v>
      </c>
      <c r="EJ29" s="70" t="n">
        <v>868494.8</v>
      </c>
      <c r="EK29" s="70" t="n">
        <v>504617.66</v>
      </c>
      <c r="EL29" s="70" t="s">
        <v>155</v>
      </c>
      <c r="EM29" s="70" t="n">
        <v>710825.28</v>
      </c>
      <c r="EN29" s="72" t="n">
        <v>476464.51</v>
      </c>
      <c r="EO29" s="69" t="s">
        <v>155</v>
      </c>
      <c r="EP29" s="70" t="n">
        <v>435779.74</v>
      </c>
      <c r="EQ29" s="70" t="n">
        <v>388654.15</v>
      </c>
      <c r="ER29" s="70" t="s">
        <v>155</v>
      </c>
      <c r="ES29" s="70" t="n">
        <v>753710.8</v>
      </c>
      <c r="ET29" s="70" t="n">
        <v>480029.94</v>
      </c>
      <c r="EU29" s="70" t="s">
        <v>155</v>
      </c>
      <c r="EV29" s="70" t="n">
        <v>876715.99</v>
      </c>
      <c r="EW29" s="70" t="n">
        <v>509649.09</v>
      </c>
      <c r="EX29" s="70" t="s">
        <v>155</v>
      </c>
      <c r="EY29" s="70" t="n">
        <v>1085797.69</v>
      </c>
      <c r="EZ29" s="70" t="n">
        <v>535635.77</v>
      </c>
      <c r="FA29" s="70" t="s">
        <v>155</v>
      </c>
      <c r="FB29" s="70" t="n">
        <v>751308.97</v>
      </c>
      <c r="FC29" s="70" t="n">
        <v>460721.61</v>
      </c>
      <c r="FD29" s="70" t="s">
        <v>155</v>
      </c>
      <c r="FE29" s="70" t="n">
        <v>1065460.46</v>
      </c>
      <c r="FF29" s="70" t="n">
        <v>525905.58</v>
      </c>
      <c r="FG29" s="70" t="s">
        <v>155</v>
      </c>
      <c r="FH29" s="70" t="n">
        <v>775633.47</v>
      </c>
      <c r="FI29" s="70" t="n">
        <v>488083.51</v>
      </c>
      <c r="FJ29" s="66" t="s">
        <v>155</v>
      </c>
      <c r="FK29" s="66" t="n">
        <v>720984.24</v>
      </c>
      <c r="FL29" s="66" t="n">
        <v>512168.69</v>
      </c>
      <c r="FM29" s="75" t="str">
        <f aca="false">LEFT(FN29,4)</f>
        <v>0403</v>
      </c>
      <c r="FN29" s="0" t="s">
        <v>155</v>
      </c>
      <c r="FO29" s="74" t="n">
        <v>750002.75</v>
      </c>
      <c r="FP29" s="74" t="n">
        <v>448122.69</v>
      </c>
      <c r="FQ29" s="75" t="str">
        <f aca="false">LEFT(FR29,4)</f>
        <v>0403</v>
      </c>
      <c r="FR29" s="0" t="s">
        <v>155</v>
      </c>
      <c r="FS29" s="74" t="n">
        <v>425655.07</v>
      </c>
      <c r="FT29" s="74" t="n">
        <v>339258.36</v>
      </c>
      <c r="FU29" s="75" t="str">
        <f aca="false">LEFT(FV29,4)</f>
        <v>0403</v>
      </c>
      <c r="FV29" s="0" t="s">
        <v>155</v>
      </c>
      <c r="FW29" s="74" t="n">
        <v>553444.71</v>
      </c>
      <c r="FX29" s="74" t="n">
        <v>459242.75</v>
      </c>
      <c r="FY29" s="75" t="str">
        <f aca="false">LEFT(FZ29,4)</f>
        <v>0403</v>
      </c>
      <c r="FZ29" s="0" t="s">
        <v>155</v>
      </c>
      <c r="GA29" s="74" t="n">
        <v>480670.66</v>
      </c>
      <c r="GB29" s="74" t="n">
        <v>384189.17</v>
      </c>
      <c r="GC29" s="75" t="str">
        <f aca="false">LEFT(GD29,4)</f>
        <v>0403</v>
      </c>
      <c r="GD29" s="0" t="s">
        <v>155</v>
      </c>
      <c r="GE29" s="74" t="n">
        <v>502579.12</v>
      </c>
      <c r="GF29" s="74" t="n">
        <v>379761.25</v>
      </c>
      <c r="GG29" s="75" t="str">
        <f aca="false">LEFT(GH29,4)</f>
        <v>0403</v>
      </c>
      <c r="GH29" s="0" t="s">
        <v>155</v>
      </c>
      <c r="GI29" s="74" t="n">
        <v>648274.9</v>
      </c>
      <c r="GJ29" s="74" t="n">
        <v>367807.92</v>
      </c>
    </row>
    <row r="30" customFormat="false" ht="18" hidden="false" customHeight="false" outlineLevel="0" collapsed="false">
      <c r="A30" s="69" t="s">
        <v>156</v>
      </c>
      <c r="B30" s="70" t="n">
        <v>1198410</v>
      </c>
      <c r="C30" s="70" t="n">
        <v>1619764.28</v>
      </c>
      <c r="D30" s="70" t="s">
        <v>156</v>
      </c>
      <c r="E30" s="70" t="n">
        <v>2282481.5</v>
      </c>
      <c r="F30" s="70" t="n">
        <v>3132768.95</v>
      </c>
      <c r="G30" s="70" t="s">
        <v>156</v>
      </c>
      <c r="H30" s="70" t="n">
        <v>2378900</v>
      </c>
      <c r="I30" s="70" t="n">
        <v>3236702.08</v>
      </c>
      <c r="J30" s="70" t="s">
        <v>156</v>
      </c>
      <c r="K30" s="70" t="n">
        <v>2453370</v>
      </c>
      <c r="L30" s="70" t="n">
        <v>3205896.14</v>
      </c>
      <c r="M30" s="70" t="s">
        <v>156</v>
      </c>
      <c r="N30" s="70" t="n">
        <v>2467580</v>
      </c>
      <c r="O30" s="70" t="n">
        <v>3170231.13</v>
      </c>
      <c r="P30" s="71" t="s">
        <v>156</v>
      </c>
      <c r="Q30" s="71" t="n">
        <v>2816260</v>
      </c>
      <c r="R30" s="71" t="n">
        <v>3538269.16</v>
      </c>
      <c r="S30" s="70" t="s">
        <v>156</v>
      </c>
      <c r="T30" s="70" t="n">
        <v>2052340</v>
      </c>
      <c r="U30" s="70" t="n">
        <v>2380737.98</v>
      </c>
      <c r="V30" s="70" t="s">
        <v>156</v>
      </c>
      <c r="W30" s="70" t="n">
        <v>2278500</v>
      </c>
      <c r="X30" s="70" t="n">
        <v>2702970.92</v>
      </c>
      <c r="Y30" s="70" t="s">
        <v>156</v>
      </c>
      <c r="Z30" s="70" t="n">
        <v>2147000</v>
      </c>
      <c r="AA30" s="70" t="n">
        <v>2591619.18</v>
      </c>
      <c r="AB30" s="70" t="s">
        <v>156</v>
      </c>
      <c r="AC30" s="70" t="n">
        <v>1674550.38</v>
      </c>
      <c r="AD30" s="70" t="n">
        <v>2059105.21</v>
      </c>
      <c r="AE30" s="70" t="s">
        <v>156</v>
      </c>
      <c r="AF30" s="70" t="n">
        <v>2245400</v>
      </c>
      <c r="AG30" s="70" t="n">
        <v>2975168.96</v>
      </c>
      <c r="AH30" s="70" t="s">
        <v>156</v>
      </c>
      <c r="AI30" s="70" t="n">
        <v>1040630</v>
      </c>
      <c r="AJ30" s="72" t="n">
        <v>1519509.48</v>
      </c>
      <c r="AK30" s="69" t="s">
        <v>156</v>
      </c>
      <c r="AL30" s="70" t="n">
        <v>1167800</v>
      </c>
      <c r="AM30" s="70" t="n">
        <v>1765494.08</v>
      </c>
      <c r="AN30" s="70" t="s">
        <v>156</v>
      </c>
      <c r="AO30" s="70" t="n">
        <v>1451992.6</v>
      </c>
      <c r="AP30" s="70" t="n">
        <v>2247444.32</v>
      </c>
      <c r="AQ30" s="70" t="s">
        <v>156</v>
      </c>
      <c r="AR30" s="70" t="n">
        <v>1512090</v>
      </c>
      <c r="AS30" s="70" t="n">
        <v>2273870.9</v>
      </c>
      <c r="AT30" s="70" t="s">
        <v>156</v>
      </c>
      <c r="AU30" s="70" t="n">
        <v>2175050</v>
      </c>
      <c r="AV30" s="70" t="n">
        <v>3269818.9</v>
      </c>
      <c r="AW30" s="70" t="s">
        <v>156</v>
      </c>
      <c r="AX30" s="70" t="n">
        <v>2584350.33</v>
      </c>
      <c r="AY30" s="70" t="n">
        <v>3903268.49</v>
      </c>
      <c r="AZ30" s="70" t="s">
        <v>156</v>
      </c>
      <c r="BA30" s="70" t="n">
        <v>2005640</v>
      </c>
      <c r="BB30" s="70" t="n">
        <v>3033684</v>
      </c>
      <c r="BC30" s="70" t="s">
        <v>156</v>
      </c>
      <c r="BD30" s="70" t="n">
        <v>1656890</v>
      </c>
      <c r="BE30" s="70" t="n">
        <v>2427395.7</v>
      </c>
      <c r="BF30" s="70" t="s">
        <v>156</v>
      </c>
      <c r="BG30" s="70" t="n">
        <v>1596130</v>
      </c>
      <c r="BH30" s="70" t="n">
        <v>2239179.1</v>
      </c>
      <c r="BI30" s="70" t="s">
        <v>156</v>
      </c>
      <c r="BJ30" s="70" t="n">
        <v>1747943.25</v>
      </c>
      <c r="BK30" s="70" t="n">
        <v>2429548.15</v>
      </c>
      <c r="BL30" s="70" t="s">
        <v>156</v>
      </c>
      <c r="BM30" s="70" t="n">
        <v>2271961.5</v>
      </c>
      <c r="BN30" s="70" t="n">
        <v>3179489.6</v>
      </c>
      <c r="BO30" s="70" t="s">
        <v>156</v>
      </c>
      <c r="BP30" s="70" t="n">
        <v>2362940</v>
      </c>
      <c r="BQ30" s="70" t="n">
        <v>3242538.4</v>
      </c>
      <c r="BR30" s="70" t="s">
        <v>156</v>
      </c>
      <c r="BS30" s="70" t="n">
        <v>1498890</v>
      </c>
      <c r="BT30" s="73" t="n">
        <v>2055269.8</v>
      </c>
      <c r="BU30" s="69" t="s">
        <v>156</v>
      </c>
      <c r="BV30" s="70" t="n">
        <v>2058430</v>
      </c>
      <c r="BW30" s="70" t="n">
        <v>2789420.72</v>
      </c>
      <c r="BX30" s="70" t="s">
        <v>156</v>
      </c>
      <c r="BY30" s="70" t="n">
        <v>1541600</v>
      </c>
      <c r="BZ30" s="70" t="n">
        <v>2069423.86</v>
      </c>
      <c r="CA30" s="70" t="s">
        <v>156</v>
      </c>
      <c r="CB30" s="70" t="n">
        <v>2351400</v>
      </c>
      <c r="CC30" s="70" t="n">
        <v>3189761.69</v>
      </c>
      <c r="CD30" s="70" t="s">
        <v>156</v>
      </c>
      <c r="CE30" s="70" t="n">
        <v>1874190</v>
      </c>
      <c r="CF30" s="70" t="n">
        <v>2581915.94</v>
      </c>
      <c r="CG30" s="70" t="s">
        <v>156</v>
      </c>
      <c r="CH30" s="70" t="n">
        <v>1623270</v>
      </c>
      <c r="CI30" s="70" t="n">
        <v>2257832.68</v>
      </c>
      <c r="CJ30" s="70" t="s">
        <v>156</v>
      </c>
      <c r="CK30" s="70" t="n">
        <v>1341330</v>
      </c>
      <c r="CL30" s="70" t="n">
        <v>1832871.74</v>
      </c>
      <c r="CM30" s="70" t="s">
        <v>156</v>
      </c>
      <c r="CN30" s="70" t="n">
        <v>1674230</v>
      </c>
      <c r="CO30" s="70" t="n">
        <v>2262327.36</v>
      </c>
      <c r="CP30" s="70" t="s">
        <v>156</v>
      </c>
      <c r="CQ30" s="70" t="n">
        <v>1009050</v>
      </c>
      <c r="CR30" s="70" t="n">
        <v>1362897.36</v>
      </c>
      <c r="CS30" s="70" t="s">
        <v>156</v>
      </c>
      <c r="CT30" s="70" t="n">
        <v>978650</v>
      </c>
      <c r="CU30" s="70" t="n">
        <v>1241236.76</v>
      </c>
      <c r="CV30" s="70" t="s">
        <v>156</v>
      </c>
      <c r="CW30" s="70" t="n">
        <v>1091440</v>
      </c>
      <c r="CX30" s="70" t="n">
        <v>1362642.3</v>
      </c>
      <c r="CY30" s="70" t="s">
        <v>156</v>
      </c>
      <c r="CZ30" s="70" t="n">
        <v>1194850</v>
      </c>
      <c r="DA30" s="70" t="n">
        <v>1433058.42</v>
      </c>
      <c r="DB30" s="70" t="s">
        <v>156</v>
      </c>
      <c r="DC30" s="70" t="n">
        <v>1633270</v>
      </c>
      <c r="DD30" s="72" t="n">
        <v>1911880.46</v>
      </c>
      <c r="DE30" s="69" t="s">
        <v>156</v>
      </c>
      <c r="DF30" s="70" t="n">
        <v>1567580</v>
      </c>
      <c r="DG30" s="70" t="n">
        <v>1715582.03</v>
      </c>
      <c r="DH30" s="70" t="s">
        <v>156</v>
      </c>
      <c r="DI30" s="70" t="n">
        <v>1180755.1</v>
      </c>
      <c r="DJ30" s="70" t="n">
        <v>1281014.28</v>
      </c>
      <c r="DK30" s="70" t="s">
        <v>156</v>
      </c>
      <c r="DL30" s="70" t="n">
        <v>1641480</v>
      </c>
      <c r="DM30" s="70" t="n">
        <v>1834922.94</v>
      </c>
      <c r="DN30" s="70" t="s">
        <v>156</v>
      </c>
      <c r="DO30" s="70" t="n">
        <v>2390180</v>
      </c>
      <c r="DP30" s="70" t="n">
        <v>3081824.52</v>
      </c>
      <c r="DQ30" s="70" t="s">
        <v>156</v>
      </c>
      <c r="DR30" s="70" t="n">
        <v>2429740</v>
      </c>
      <c r="DS30" s="70" t="n">
        <v>3051454.08</v>
      </c>
      <c r="DT30" s="70" t="s">
        <v>156</v>
      </c>
      <c r="DU30" s="70" t="n">
        <v>1540410</v>
      </c>
      <c r="DV30" s="70" t="n">
        <v>1981136.78</v>
      </c>
      <c r="DW30" s="70" t="s">
        <v>156</v>
      </c>
      <c r="DX30" s="70" t="n">
        <v>2009150</v>
      </c>
      <c r="DY30" s="70" t="n">
        <v>2399215.48</v>
      </c>
      <c r="DZ30" s="70" t="s">
        <v>156</v>
      </c>
      <c r="EA30" s="70" t="n">
        <v>1535390</v>
      </c>
      <c r="EB30" s="70" t="n">
        <v>1896019.58</v>
      </c>
      <c r="EC30" s="70" t="s">
        <v>156</v>
      </c>
      <c r="ED30" s="70" t="n">
        <v>1909130</v>
      </c>
      <c r="EE30" s="70" t="n">
        <v>2327333.87</v>
      </c>
      <c r="EF30" s="70" t="s">
        <v>156</v>
      </c>
      <c r="EG30" s="70" t="n">
        <v>2059580</v>
      </c>
      <c r="EH30" s="70" t="n">
        <v>2517413.87</v>
      </c>
      <c r="EI30" s="70" t="s">
        <v>156</v>
      </c>
      <c r="EJ30" s="70" t="n">
        <v>2221020</v>
      </c>
      <c r="EK30" s="70" t="n">
        <v>2629819.64</v>
      </c>
      <c r="EL30" s="70" t="s">
        <v>156</v>
      </c>
      <c r="EM30" s="70" t="n">
        <v>1839100</v>
      </c>
      <c r="EN30" s="72" t="n">
        <v>2206488.86</v>
      </c>
      <c r="EO30" s="69" t="s">
        <v>156</v>
      </c>
      <c r="EP30" s="70" t="n">
        <v>1587560</v>
      </c>
      <c r="EQ30" s="70" t="n">
        <v>1878461.2</v>
      </c>
      <c r="ER30" s="70" t="s">
        <v>156</v>
      </c>
      <c r="ES30" s="70" t="n">
        <v>2068891</v>
      </c>
      <c r="ET30" s="70" t="n">
        <v>2324346.7</v>
      </c>
      <c r="EU30" s="70" t="s">
        <v>156</v>
      </c>
      <c r="EV30" s="70" t="n">
        <v>2463940</v>
      </c>
      <c r="EW30" s="70" t="n">
        <v>2641918.26</v>
      </c>
      <c r="EX30" s="70" t="s">
        <v>156</v>
      </c>
      <c r="EY30" s="70" t="n">
        <v>2383250</v>
      </c>
      <c r="EZ30" s="70" t="n">
        <v>2303237.5</v>
      </c>
      <c r="FA30" s="70" t="s">
        <v>156</v>
      </c>
      <c r="FB30" s="70" t="n">
        <v>2201650</v>
      </c>
      <c r="FC30" s="70" t="n">
        <v>2035502.87</v>
      </c>
      <c r="FD30" s="70" t="s">
        <v>156</v>
      </c>
      <c r="FE30" s="70" t="n">
        <v>2751010</v>
      </c>
      <c r="FF30" s="70" t="n">
        <v>2621869.27</v>
      </c>
      <c r="FG30" s="70" t="s">
        <v>156</v>
      </c>
      <c r="FH30" s="70" t="n">
        <v>2571750</v>
      </c>
      <c r="FI30" s="70" t="n">
        <v>2377678.96</v>
      </c>
      <c r="FJ30" s="66" t="s">
        <v>156</v>
      </c>
      <c r="FK30" s="66" t="n">
        <v>1526810</v>
      </c>
      <c r="FL30" s="66" t="n">
        <v>1464169.35</v>
      </c>
      <c r="FM30" s="75" t="str">
        <f aca="false">LEFT(FN30,4)</f>
        <v>0404</v>
      </c>
      <c r="FN30" s="0" t="s">
        <v>156</v>
      </c>
      <c r="FO30" s="74" t="n">
        <v>1546080</v>
      </c>
      <c r="FP30" s="74" t="n">
        <v>1403828.29</v>
      </c>
      <c r="FQ30" s="75" t="str">
        <f aca="false">LEFT(FR30,4)</f>
        <v>0404</v>
      </c>
      <c r="FR30" s="0" t="s">
        <v>156</v>
      </c>
      <c r="FS30" s="74" t="n">
        <v>1207950</v>
      </c>
      <c r="FT30" s="74" t="n">
        <v>1093526.89</v>
      </c>
      <c r="FU30" s="75" t="str">
        <f aca="false">LEFT(FV30,4)</f>
        <v>0404</v>
      </c>
      <c r="FV30" s="0" t="s">
        <v>156</v>
      </c>
      <c r="FW30" s="74" t="n">
        <v>979850</v>
      </c>
      <c r="FX30" s="74" t="n">
        <v>814183.49</v>
      </c>
      <c r="FY30" s="75" t="str">
        <f aca="false">LEFT(FZ30,4)</f>
        <v>0404</v>
      </c>
      <c r="FZ30" s="0" t="s">
        <v>156</v>
      </c>
      <c r="GA30" s="74" t="n">
        <v>1604000</v>
      </c>
      <c r="GB30" s="74" t="n">
        <v>1333828.38</v>
      </c>
      <c r="GC30" s="75" t="str">
        <f aca="false">LEFT(GD30,4)</f>
        <v>0404</v>
      </c>
      <c r="GD30" s="0" t="s">
        <v>156</v>
      </c>
      <c r="GE30" s="74" t="n">
        <v>998810</v>
      </c>
      <c r="GF30" s="74" t="n">
        <v>828888.3</v>
      </c>
      <c r="GG30" s="75" t="str">
        <f aca="false">LEFT(GH30,4)</f>
        <v>0404</v>
      </c>
      <c r="GH30" s="0" t="s">
        <v>156</v>
      </c>
      <c r="GI30" s="74" t="n">
        <v>1406491.5</v>
      </c>
      <c r="GJ30" s="74" t="n">
        <v>1194639.22</v>
      </c>
    </row>
    <row r="31" customFormat="false" ht="18" hidden="false" customHeight="false" outlineLevel="0" collapsed="false">
      <c r="A31" s="69" t="s">
        <v>157</v>
      </c>
      <c r="B31" s="70" t="n">
        <v>2298572.21</v>
      </c>
      <c r="C31" s="70" t="n">
        <v>605176.48</v>
      </c>
      <c r="D31" s="70" t="s">
        <v>157</v>
      </c>
      <c r="E31" s="70" t="n">
        <v>4472852</v>
      </c>
      <c r="F31" s="70" t="n">
        <v>1190170.47</v>
      </c>
      <c r="G31" s="70" t="s">
        <v>157</v>
      </c>
      <c r="H31" s="70" t="n">
        <v>6068264.69</v>
      </c>
      <c r="I31" s="70" t="n">
        <v>1695575.38</v>
      </c>
      <c r="J31" s="70" t="s">
        <v>157</v>
      </c>
      <c r="K31" s="70" t="n">
        <v>7194074.03</v>
      </c>
      <c r="L31" s="70" t="n">
        <v>1982673.14</v>
      </c>
      <c r="M31" s="70" t="s">
        <v>157</v>
      </c>
      <c r="N31" s="70" t="n">
        <v>11125194.45</v>
      </c>
      <c r="O31" s="70" t="n">
        <v>3083994.61</v>
      </c>
      <c r="P31" s="71" t="s">
        <v>157</v>
      </c>
      <c r="Q31" s="71" t="n">
        <v>13716124</v>
      </c>
      <c r="R31" s="71" t="n">
        <v>3732694.61</v>
      </c>
      <c r="S31" s="70" t="s">
        <v>157</v>
      </c>
      <c r="T31" s="70" t="n">
        <v>9618954.54</v>
      </c>
      <c r="U31" s="70" t="n">
        <v>2277864.24</v>
      </c>
      <c r="V31" s="70" t="s">
        <v>157</v>
      </c>
      <c r="W31" s="70" t="n">
        <v>15607967.9</v>
      </c>
      <c r="X31" s="70" t="n">
        <v>3434848.6</v>
      </c>
      <c r="Y31" s="70" t="s">
        <v>157</v>
      </c>
      <c r="Z31" s="70" t="n">
        <v>16209054.19</v>
      </c>
      <c r="AA31" s="70" t="n">
        <v>3344557.18</v>
      </c>
      <c r="AB31" s="70" t="s">
        <v>157</v>
      </c>
      <c r="AC31" s="70" t="n">
        <v>10694441.2</v>
      </c>
      <c r="AD31" s="70" t="n">
        <v>2203492.63</v>
      </c>
      <c r="AE31" s="70" t="s">
        <v>157</v>
      </c>
      <c r="AF31" s="70" t="n">
        <v>18297991.77</v>
      </c>
      <c r="AG31" s="70" t="n">
        <v>3796362.24</v>
      </c>
      <c r="AH31" s="70" t="s">
        <v>157</v>
      </c>
      <c r="AI31" s="70" t="n">
        <v>14819194.88</v>
      </c>
      <c r="AJ31" s="72" t="n">
        <v>3161711.37</v>
      </c>
      <c r="AK31" s="69" t="s">
        <v>157</v>
      </c>
      <c r="AL31" s="70" t="n">
        <v>11198578.81</v>
      </c>
      <c r="AM31" s="70" t="n">
        <v>2536936.08</v>
      </c>
      <c r="AN31" s="70" t="s">
        <v>157</v>
      </c>
      <c r="AO31" s="70" t="n">
        <v>15425562.67</v>
      </c>
      <c r="AP31" s="70" t="n">
        <v>3662559.91</v>
      </c>
      <c r="AQ31" s="70" t="s">
        <v>157</v>
      </c>
      <c r="AR31" s="70" t="n">
        <v>12065548.69</v>
      </c>
      <c r="AS31" s="70" t="n">
        <v>2874388.94</v>
      </c>
      <c r="AT31" s="70" t="s">
        <v>157</v>
      </c>
      <c r="AU31" s="70" t="n">
        <v>13409856.34</v>
      </c>
      <c r="AV31" s="70" t="n">
        <v>3114492.39</v>
      </c>
      <c r="AW31" s="70" t="s">
        <v>157</v>
      </c>
      <c r="AX31" s="70" t="n">
        <v>11706473.46</v>
      </c>
      <c r="AY31" s="70" t="n">
        <v>2715101.17</v>
      </c>
      <c r="AZ31" s="70" t="s">
        <v>157</v>
      </c>
      <c r="BA31" s="70" t="n">
        <v>10761008.3</v>
      </c>
      <c r="BB31" s="70" t="n">
        <v>2440517.85</v>
      </c>
      <c r="BC31" s="70" t="s">
        <v>157</v>
      </c>
      <c r="BD31" s="70" t="n">
        <v>8846759.84</v>
      </c>
      <c r="BE31" s="70" t="n">
        <v>2014370.99</v>
      </c>
      <c r="BF31" s="70" t="s">
        <v>157</v>
      </c>
      <c r="BG31" s="70" t="n">
        <v>9590617.03</v>
      </c>
      <c r="BH31" s="70" t="n">
        <v>2181724.15</v>
      </c>
      <c r="BI31" s="70" t="s">
        <v>157</v>
      </c>
      <c r="BJ31" s="70" t="n">
        <v>7929616</v>
      </c>
      <c r="BK31" s="70" t="n">
        <v>1887437.43</v>
      </c>
      <c r="BL31" s="70" t="s">
        <v>157</v>
      </c>
      <c r="BM31" s="70" t="n">
        <v>9119007.26</v>
      </c>
      <c r="BN31" s="70" t="n">
        <v>2238921</v>
      </c>
      <c r="BO31" s="70" t="s">
        <v>157</v>
      </c>
      <c r="BP31" s="70" t="n">
        <v>11172089.12</v>
      </c>
      <c r="BQ31" s="70" t="n">
        <v>2870448.12</v>
      </c>
      <c r="BR31" s="70" t="s">
        <v>157</v>
      </c>
      <c r="BS31" s="70" t="n">
        <v>8731128.47</v>
      </c>
      <c r="BT31" s="73" t="n">
        <v>2174155.48</v>
      </c>
      <c r="BU31" s="69" t="s">
        <v>157</v>
      </c>
      <c r="BV31" s="70" t="n">
        <v>7092384.8</v>
      </c>
      <c r="BW31" s="70" t="n">
        <v>1752129.23</v>
      </c>
      <c r="BX31" s="70" t="s">
        <v>157</v>
      </c>
      <c r="BY31" s="70" t="n">
        <v>8832116.65</v>
      </c>
      <c r="BZ31" s="70" t="n">
        <v>2190550</v>
      </c>
      <c r="CA31" s="70" t="s">
        <v>157</v>
      </c>
      <c r="CB31" s="70" t="n">
        <v>7915391.3</v>
      </c>
      <c r="CC31" s="70" t="n">
        <v>1925541.58</v>
      </c>
      <c r="CD31" s="70" t="s">
        <v>157</v>
      </c>
      <c r="CE31" s="70" t="n">
        <v>7083470</v>
      </c>
      <c r="CF31" s="70" t="n">
        <v>1721064.77</v>
      </c>
      <c r="CG31" s="70" t="s">
        <v>157</v>
      </c>
      <c r="CH31" s="70" t="n">
        <v>7186906.61</v>
      </c>
      <c r="CI31" s="70" t="n">
        <v>1749023.59</v>
      </c>
      <c r="CJ31" s="70" t="s">
        <v>157</v>
      </c>
      <c r="CK31" s="70" t="n">
        <v>8344260</v>
      </c>
      <c r="CL31" s="70" t="n">
        <v>2013936.3</v>
      </c>
      <c r="CM31" s="70" t="s">
        <v>157</v>
      </c>
      <c r="CN31" s="70" t="n">
        <v>6583930.02</v>
      </c>
      <c r="CO31" s="70" t="n">
        <v>1550049.53</v>
      </c>
      <c r="CP31" s="70" t="s">
        <v>157</v>
      </c>
      <c r="CQ31" s="70" t="n">
        <v>5173912.97</v>
      </c>
      <c r="CR31" s="70" t="n">
        <v>1188222.95</v>
      </c>
      <c r="CS31" s="70" t="s">
        <v>157</v>
      </c>
      <c r="CT31" s="70" t="n">
        <v>4890925.89</v>
      </c>
      <c r="CU31" s="70" t="n">
        <v>1127022.83</v>
      </c>
      <c r="CV31" s="70" t="s">
        <v>157</v>
      </c>
      <c r="CW31" s="70" t="n">
        <v>5026486.94</v>
      </c>
      <c r="CX31" s="70" t="n">
        <v>1151080.52</v>
      </c>
      <c r="CY31" s="70" t="s">
        <v>157</v>
      </c>
      <c r="CZ31" s="70" t="n">
        <v>3674111.41</v>
      </c>
      <c r="DA31" s="70" t="n">
        <v>797832.63</v>
      </c>
      <c r="DB31" s="70" t="s">
        <v>157</v>
      </c>
      <c r="DC31" s="70" t="n">
        <v>5484050</v>
      </c>
      <c r="DD31" s="72" t="n">
        <v>1161815.94</v>
      </c>
      <c r="DE31" s="69" t="s">
        <v>157</v>
      </c>
      <c r="DF31" s="70" t="n">
        <v>3498857.54</v>
      </c>
      <c r="DG31" s="70" t="n">
        <v>745197.07</v>
      </c>
      <c r="DH31" s="70" t="s">
        <v>157</v>
      </c>
      <c r="DI31" s="70" t="n">
        <v>5634922.52</v>
      </c>
      <c r="DJ31" s="70" t="n">
        <v>1194341.93</v>
      </c>
      <c r="DK31" s="70" t="s">
        <v>157</v>
      </c>
      <c r="DL31" s="70" t="n">
        <v>5356780</v>
      </c>
      <c r="DM31" s="70" t="n">
        <v>1157984.69</v>
      </c>
      <c r="DN31" s="70" t="s">
        <v>157</v>
      </c>
      <c r="DO31" s="70" t="n">
        <v>4797121.49</v>
      </c>
      <c r="DP31" s="70" t="n">
        <v>1055855.79</v>
      </c>
      <c r="DQ31" s="70" t="s">
        <v>157</v>
      </c>
      <c r="DR31" s="70" t="n">
        <v>3574256.04</v>
      </c>
      <c r="DS31" s="70" t="n">
        <v>839439.26</v>
      </c>
      <c r="DT31" s="70" t="s">
        <v>157</v>
      </c>
      <c r="DU31" s="70" t="n">
        <v>3821190</v>
      </c>
      <c r="DV31" s="70" t="n">
        <v>942025.9</v>
      </c>
      <c r="DW31" s="70" t="s">
        <v>157</v>
      </c>
      <c r="DX31" s="70" t="n">
        <v>4017925.63</v>
      </c>
      <c r="DY31" s="70" t="n">
        <v>937889.88</v>
      </c>
      <c r="DZ31" s="70" t="s">
        <v>157</v>
      </c>
      <c r="EA31" s="70" t="n">
        <v>3005198.22</v>
      </c>
      <c r="EB31" s="70" t="n">
        <v>753541.61</v>
      </c>
      <c r="EC31" s="70" t="s">
        <v>157</v>
      </c>
      <c r="ED31" s="70" t="n">
        <v>3931574.34</v>
      </c>
      <c r="EE31" s="70" t="n">
        <v>958863.08</v>
      </c>
      <c r="EF31" s="70" t="s">
        <v>157</v>
      </c>
      <c r="EG31" s="70" t="n">
        <v>3493254.8</v>
      </c>
      <c r="EH31" s="70" t="n">
        <v>843924.39</v>
      </c>
      <c r="EI31" s="70" t="s">
        <v>157</v>
      </c>
      <c r="EJ31" s="70" t="n">
        <v>3109960</v>
      </c>
      <c r="EK31" s="70" t="n">
        <v>757867.5</v>
      </c>
      <c r="EL31" s="70" t="s">
        <v>157</v>
      </c>
      <c r="EM31" s="70" t="n">
        <v>4817442.81</v>
      </c>
      <c r="EN31" s="72" t="n">
        <v>1113662.22</v>
      </c>
      <c r="EO31" s="69" t="s">
        <v>157</v>
      </c>
      <c r="EP31" s="70" t="n">
        <v>2964962.05</v>
      </c>
      <c r="EQ31" s="70" t="n">
        <v>683524.42</v>
      </c>
      <c r="ER31" s="70" t="s">
        <v>157</v>
      </c>
      <c r="ES31" s="70" t="n">
        <v>4195081.56</v>
      </c>
      <c r="ET31" s="70" t="n">
        <v>955494.02</v>
      </c>
      <c r="EU31" s="70" t="s">
        <v>157</v>
      </c>
      <c r="EV31" s="70" t="n">
        <v>4338539</v>
      </c>
      <c r="EW31" s="70" t="n">
        <v>969127.42</v>
      </c>
      <c r="EX31" s="70" t="s">
        <v>157</v>
      </c>
      <c r="EY31" s="70" t="n">
        <v>3297496.33</v>
      </c>
      <c r="EZ31" s="70" t="n">
        <v>739664.72</v>
      </c>
      <c r="FA31" s="70" t="s">
        <v>157</v>
      </c>
      <c r="FB31" s="70" t="n">
        <v>3322565.37</v>
      </c>
      <c r="FC31" s="70" t="n">
        <v>723885.3</v>
      </c>
      <c r="FD31" s="70" t="s">
        <v>157</v>
      </c>
      <c r="FE31" s="70" t="n">
        <v>4092421.65</v>
      </c>
      <c r="FF31" s="70" t="n">
        <v>890713.53</v>
      </c>
      <c r="FG31" s="70" t="s">
        <v>157</v>
      </c>
      <c r="FH31" s="70" t="n">
        <v>3877921.33</v>
      </c>
      <c r="FI31" s="70" t="n">
        <v>862852.23</v>
      </c>
      <c r="FJ31" s="66" t="s">
        <v>157</v>
      </c>
      <c r="FK31" s="66" t="n">
        <v>2804384.27</v>
      </c>
      <c r="FL31" s="66" t="n">
        <v>592206.43</v>
      </c>
      <c r="FM31" s="75" t="str">
        <f aca="false">LEFT(FN31,4)</f>
        <v>0405</v>
      </c>
      <c r="FN31" s="0" t="s">
        <v>157</v>
      </c>
      <c r="FO31" s="74" t="n">
        <v>3645485.63</v>
      </c>
      <c r="FP31" s="74" t="n">
        <v>734677.66</v>
      </c>
      <c r="FQ31" s="75" t="str">
        <f aca="false">LEFT(FR31,4)</f>
        <v>0405</v>
      </c>
      <c r="FR31" s="0" t="s">
        <v>157</v>
      </c>
      <c r="FS31" s="74" t="n">
        <v>5454160</v>
      </c>
      <c r="FT31" s="74" t="n">
        <v>1077521.79</v>
      </c>
      <c r="FU31" s="75" t="str">
        <f aca="false">LEFT(FV31,4)</f>
        <v>0405</v>
      </c>
      <c r="FV31" s="0" t="s">
        <v>157</v>
      </c>
      <c r="FW31" s="74" t="n">
        <v>6159269.81</v>
      </c>
      <c r="FX31" s="74" t="n">
        <v>1157593.08</v>
      </c>
      <c r="FY31" s="75" t="str">
        <f aca="false">LEFT(FZ31,4)</f>
        <v>0405</v>
      </c>
      <c r="FZ31" s="0" t="s">
        <v>157</v>
      </c>
      <c r="GA31" s="74" t="n">
        <v>8760660</v>
      </c>
      <c r="GB31" s="74" t="n">
        <v>1588244.43</v>
      </c>
      <c r="GC31" s="75" t="str">
        <f aca="false">LEFT(GD31,4)</f>
        <v>0405</v>
      </c>
      <c r="GD31" s="0" t="s">
        <v>157</v>
      </c>
      <c r="GE31" s="74" t="n">
        <v>3434482.66</v>
      </c>
      <c r="GF31" s="74" t="n">
        <v>618237.48</v>
      </c>
      <c r="GG31" s="75" t="str">
        <f aca="false">LEFT(GH31,4)</f>
        <v>0405</v>
      </c>
      <c r="GH31" s="0" t="s">
        <v>157</v>
      </c>
      <c r="GI31" s="74" t="n">
        <v>4012502.48</v>
      </c>
      <c r="GJ31" s="74" t="n">
        <v>700932.01</v>
      </c>
    </row>
    <row r="32" customFormat="false" ht="18" hidden="false" customHeight="false" outlineLevel="0" collapsed="false">
      <c r="A32" s="69" t="s">
        <v>158</v>
      </c>
      <c r="B32" s="70" t="n">
        <v>957392.25</v>
      </c>
      <c r="C32" s="70" t="n">
        <v>314878.3</v>
      </c>
      <c r="D32" s="70" t="s">
        <v>158</v>
      </c>
      <c r="E32" s="70" t="n">
        <v>1840505.97</v>
      </c>
      <c r="F32" s="70" t="n">
        <v>568331.54</v>
      </c>
      <c r="G32" s="70" t="s">
        <v>158</v>
      </c>
      <c r="H32" s="70" t="n">
        <v>2442513.2</v>
      </c>
      <c r="I32" s="70" t="n">
        <v>674504.43</v>
      </c>
      <c r="J32" s="70" t="s">
        <v>158</v>
      </c>
      <c r="K32" s="70" t="n">
        <v>3337141.76</v>
      </c>
      <c r="L32" s="70" t="n">
        <v>940418.45</v>
      </c>
      <c r="M32" s="70" t="s">
        <v>158</v>
      </c>
      <c r="N32" s="70" t="n">
        <v>2857960.45</v>
      </c>
      <c r="O32" s="70" t="n">
        <v>793615.35</v>
      </c>
      <c r="P32" s="71" t="s">
        <v>158</v>
      </c>
      <c r="Q32" s="71" t="n">
        <v>3000565.19</v>
      </c>
      <c r="R32" s="71" t="n">
        <v>852672.47</v>
      </c>
      <c r="S32" s="70" t="s">
        <v>158</v>
      </c>
      <c r="T32" s="70" t="n">
        <v>2610720</v>
      </c>
      <c r="U32" s="70" t="n">
        <v>730749.25</v>
      </c>
      <c r="V32" s="70" t="s">
        <v>158</v>
      </c>
      <c r="W32" s="70" t="n">
        <v>2579757.2</v>
      </c>
      <c r="X32" s="70" t="n">
        <v>767217.03</v>
      </c>
      <c r="Y32" s="70" t="s">
        <v>158</v>
      </c>
      <c r="Z32" s="70" t="n">
        <v>3474433.45</v>
      </c>
      <c r="AA32" s="70" t="n">
        <v>944311.68</v>
      </c>
      <c r="AB32" s="70" t="s">
        <v>158</v>
      </c>
      <c r="AC32" s="70" t="n">
        <v>3292943.38</v>
      </c>
      <c r="AD32" s="70" t="n">
        <v>860051.05</v>
      </c>
      <c r="AE32" s="70" t="s">
        <v>158</v>
      </c>
      <c r="AF32" s="70" t="n">
        <v>2840231.94</v>
      </c>
      <c r="AG32" s="70" t="n">
        <v>751109.07</v>
      </c>
      <c r="AH32" s="70" t="s">
        <v>158</v>
      </c>
      <c r="AI32" s="70" t="n">
        <v>3368192.8</v>
      </c>
      <c r="AJ32" s="72" t="n">
        <v>876666.24</v>
      </c>
      <c r="AK32" s="69" t="s">
        <v>158</v>
      </c>
      <c r="AL32" s="70" t="n">
        <v>1263478.92</v>
      </c>
      <c r="AM32" s="70" t="n">
        <v>368268.72</v>
      </c>
      <c r="AN32" s="70" t="s">
        <v>158</v>
      </c>
      <c r="AO32" s="70" t="n">
        <v>2290696.72</v>
      </c>
      <c r="AP32" s="70" t="n">
        <v>610288.13</v>
      </c>
      <c r="AQ32" s="70" t="s">
        <v>158</v>
      </c>
      <c r="AR32" s="70" t="n">
        <v>3672990</v>
      </c>
      <c r="AS32" s="70" t="n">
        <v>939894.33</v>
      </c>
      <c r="AT32" s="70" t="s">
        <v>158</v>
      </c>
      <c r="AU32" s="70" t="n">
        <v>2955166.03</v>
      </c>
      <c r="AV32" s="70" t="n">
        <v>752184.17</v>
      </c>
      <c r="AW32" s="70" t="s">
        <v>158</v>
      </c>
      <c r="AX32" s="70" t="n">
        <v>2057108.2</v>
      </c>
      <c r="AY32" s="70" t="n">
        <v>577205.49</v>
      </c>
      <c r="AZ32" s="70" t="s">
        <v>158</v>
      </c>
      <c r="BA32" s="70" t="n">
        <v>2288263.7</v>
      </c>
      <c r="BB32" s="70" t="n">
        <v>635038.44</v>
      </c>
      <c r="BC32" s="70" t="s">
        <v>158</v>
      </c>
      <c r="BD32" s="70" t="n">
        <v>2487993.36</v>
      </c>
      <c r="BE32" s="70" t="n">
        <v>684021.96</v>
      </c>
      <c r="BF32" s="70" t="s">
        <v>158</v>
      </c>
      <c r="BG32" s="70" t="n">
        <v>3044381.46</v>
      </c>
      <c r="BH32" s="70" t="n">
        <v>833070.61</v>
      </c>
      <c r="BI32" s="70" t="s">
        <v>158</v>
      </c>
      <c r="BJ32" s="70" t="n">
        <v>2446318.62</v>
      </c>
      <c r="BK32" s="70" t="n">
        <v>662052.82</v>
      </c>
      <c r="BL32" s="70" t="s">
        <v>158</v>
      </c>
      <c r="BM32" s="70" t="n">
        <v>3271242.45</v>
      </c>
      <c r="BN32" s="70" t="n">
        <v>881626.84</v>
      </c>
      <c r="BO32" s="70" t="s">
        <v>158</v>
      </c>
      <c r="BP32" s="70" t="n">
        <v>2784550.22</v>
      </c>
      <c r="BQ32" s="70" t="n">
        <v>755198.39</v>
      </c>
      <c r="BR32" s="70" t="s">
        <v>158</v>
      </c>
      <c r="BS32" s="70" t="n">
        <v>2428580.35</v>
      </c>
      <c r="BT32" s="73" t="n">
        <v>700169.17</v>
      </c>
      <c r="BU32" s="69" t="s">
        <v>158</v>
      </c>
      <c r="BV32" s="70" t="n">
        <v>1559353.26</v>
      </c>
      <c r="BW32" s="70" t="n">
        <v>468621.36</v>
      </c>
      <c r="BX32" s="70" t="s">
        <v>158</v>
      </c>
      <c r="BY32" s="70" t="n">
        <v>1948108.03</v>
      </c>
      <c r="BZ32" s="70" t="n">
        <v>554689.18</v>
      </c>
      <c r="CA32" s="70" t="s">
        <v>158</v>
      </c>
      <c r="CB32" s="70" t="n">
        <v>2402418.93</v>
      </c>
      <c r="CC32" s="70" t="n">
        <v>636799.79</v>
      </c>
      <c r="CD32" s="70" t="s">
        <v>158</v>
      </c>
      <c r="CE32" s="70" t="n">
        <v>2815302.45</v>
      </c>
      <c r="CF32" s="70" t="n">
        <v>771942.88</v>
      </c>
      <c r="CG32" s="70" t="s">
        <v>158</v>
      </c>
      <c r="CH32" s="70" t="n">
        <v>1758284.65</v>
      </c>
      <c r="CI32" s="70" t="n">
        <v>503123.86</v>
      </c>
      <c r="CJ32" s="70" t="s">
        <v>158</v>
      </c>
      <c r="CK32" s="70" t="n">
        <v>1371606.16</v>
      </c>
      <c r="CL32" s="70" t="n">
        <v>371790.49</v>
      </c>
      <c r="CM32" s="70" t="s">
        <v>158</v>
      </c>
      <c r="CN32" s="70" t="n">
        <v>1282540</v>
      </c>
      <c r="CO32" s="70" t="n">
        <v>377262.26</v>
      </c>
      <c r="CP32" s="70" t="s">
        <v>158</v>
      </c>
      <c r="CQ32" s="70" t="n">
        <v>2559234.8</v>
      </c>
      <c r="CR32" s="70" t="n">
        <v>666222.56</v>
      </c>
      <c r="CS32" s="70" t="s">
        <v>158</v>
      </c>
      <c r="CT32" s="70" t="n">
        <v>3031804</v>
      </c>
      <c r="CU32" s="70" t="n">
        <v>813561.26</v>
      </c>
      <c r="CV32" s="70" t="s">
        <v>158</v>
      </c>
      <c r="CW32" s="70" t="n">
        <v>3319307.93</v>
      </c>
      <c r="CX32" s="70" t="n">
        <v>817990.49</v>
      </c>
      <c r="CY32" s="70" t="s">
        <v>158</v>
      </c>
      <c r="CZ32" s="70" t="n">
        <v>2020445.11</v>
      </c>
      <c r="DA32" s="70" t="n">
        <v>531005.37</v>
      </c>
      <c r="DB32" s="70" t="s">
        <v>158</v>
      </c>
      <c r="DC32" s="70" t="n">
        <v>2988790.96</v>
      </c>
      <c r="DD32" s="72" t="n">
        <v>720410.28</v>
      </c>
      <c r="DE32" s="69" t="s">
        <v>158</v>
      </c>
      <c r="DF32" s="70" t="n">
        <v>1228659.85</v>
      </c>
      <c r="DG32" s="70" t="n">
        <v>336226.65</v>
      </c>
      <c r="DH32" s="70" t="s">
        <v>158</v>
      </c>
      <c r="DI32" s="70" t="n">
        <v>1734699.84</v>
      </c>
      <c r="DJ32" s="70" t="n">
        <v>434788.44</v>
      </c>
      <c r="DK32" s="70" t="s">
        <v>158</v>
      </c>
      <c r="DL32" s="70" t="n">
        <v>1725390.49</v>
      </c>
      <c r="DM32" s="70" t="n">
        <v>452165.49</v>
      </c>
      <c r="DN32" s="70" t="s">
        <v>158</v>
      </c>
      <c r="DO32" s="70" t="n">
        <v>1716670.68</v>
      </c>
      <c r="DP32" s="70" t="n">
        <v>434714.14</v>
      </c>
      <c r="DQ32" s="70" t="s">
        <v>158</v>
      </c>
      <c r="DR32" s="70" t="n">
        <v>1600851.77</v>
      </c>
      <c r="DS32" s="70" t="n">
        <v>430539.95</v>
      </c>
      <c r="DT32" s="70" t="s">
        <v>158</v>
      </c>
      <c r="DU32" s="70" t="n">
        <v>1797926.67</v>
      </c>
      <c r="DV32" s="70" t="n">
        <v>462903.05</v>
      </c>
      <c r="DW32" s="70" t="s">
        <v>158</v>
      </c>
      <c r="DX32" s="70" t="n">
        <v>1825054.57</v>
      </c>
      <c r="DY32" s="70" t="n">
        <v>464045.26</v>
      </c>
      <c r="DZ32" s="70" t="s">
        <v>158</v>
      </c>
      <c r="EA32" s="70" t="n">
        <v>2144020</v>
      </c>
      <c r="EB32" s="70" t="n">
        <v>544851.4</v>
      </c>
      <c r="EC32" s="70" t="s">
        <v>158</v>
      </c>
      <c r="ED32" s="70" t="n">
        <v>1861685.88</v>
      </c>
      <c r="EE32" s="70" t="n">
        <v>504389.53</v>
      </c>
      <c r="EF32" s="70" t="s">
        <v>158</v>
      </c>
      <c r="EG32" s="70" t="n">
        <v>2909070.08</v>
      </c>
      <c r="EH32" s="70" t="n">
        <v>760544.62</v>
      </c>
      <c r="EI32" s="70" t="s">
        <v>158</v>
      </c>
      <c r="EJ32" s="70" t="n">
        <v>2693953.8</v>
      </c>
      <c r="EK32" s="70" t="n">
        <v>703795.24</v>
      </c>
      <c r="EL32" s="70" t="s">
        <v>158</v>
      </c>
      <c r="EM32" s="70" t="n">
        <v>3246776.37</v>
      </c>
      <c r="EN32" s="72" t="n">
        <v>855178.41</v>
      </c>
      <c r="EO32" s="69" t="s">
        <v>158</v>
      </c>
      <c r="EP32" s="70" t="n">
        <v>1432762.95</v>
      </c>
      <c r="EQ32" s="70" t="n">
        <v>410567.9</v>
      </c>
      <c r="ER32" s="70" t="s">
        <v>158</v>
      </c>
      <c r="ES32" s="70" t="n">
        <v>1763999.63</v>
      </c>
      <c r="ET32" s="70" t="n">
        <v>504851.48</v>
      </c>
      <c r="EU32" s="70" t="s">
        <v>158</v>
      </c>
      <c r="EV32" s="70" t="n">
        <v>2375463.99</v>
      </c>
      <c r="EW32" s="70" t="n">
        <v>657505.87</v>
      </c>
      <c r="EX32" s="70" t="s">
        <v>158</v>
      </c>
      <c r="EY32" s="70" t="n">
        <v>2214888.42</v>
      </c>
      <c r="EZ32" s="70" t="n">
        <v>611642.38</v>
      </c>
      <c r="FA32" s="70" t="s">
        <v>158</v>
      </c>
      <c r="FB32" s="70" t="n">
        <v>2125787.47</v>
      </c>
      <c r="FC32" s="70" t="n">
        <v>544719.22</v>
      </c>
      <c r="FD32" s="70" t="s">
        <v>158</v>
      </c>
      <c r="FE32" s="70" t="n">
        <v>2214752.27</v>
      </c>
      <c r="FF32" s="70" t="n">
        <v>587234.43</v>
      </c>
      <c r="FG32" s="70" t="s">
        <v>158</v>
      </c>
      <c r="FH32" s="70" t="n">
        <v>1933322.9</v>
      </c>
      <c r="FI32" s="70" t="n">
        <v>492496.99</v>
      </c>
      <c r="FJ32" s="66" t="s">
        <v>158</v>
      </c>
      <c r="FK32" s="66" t="n">
        <v>2444173.62</v>
      </c>
      <c r="FL32" s="66" t="n">
        <v>625021.27</v>
      </c>
      <c r="FM32" s="75" t="str">
        <f aca="false">LEFT(FN32,4)</f>
        <v>0406</v>
      </c>
      <c r="FN32" s="0" t="s">
        <v>158</v>
      </c>
      <c r="FO32" s="74" t="n">
        <v>2500597.81</v>
      </c>
      <c r="FP32" s="74" t="n">
        <v>637451.61</v>
      </c>
      <c r="FQ32" s="75" t="str">
        <f aca="false">LEFT(FR32,4)</f>
        <v>0406</v>
      </c>
      <c r="FR32" s="0" t="s">
        <v>158</v>
      </c>
      <c r="FS32" s="74" t="n">
        <v>1899757.37</v>
      </c>
      <c r="FT32" s="74" t="n">
        <v>469732.89</v>
      </c>
      <c r="FU32" s="75" t="str">
        <f aca="false">LEFT(FV32,4)</f>
        <v>0406</v>
      </c>
      <c r="FV32" s="0" t="s">
        <v>158</v>
      </c>
      <c r="FW32" s="74" t="n">
        <v>2952606.47</v>
      </c>
      <c r="FX32" s="74" t="n">
        <v>737007.26</v>
      </c>
      <c r="FY32" s="75" t="str">
        <f aca="false">LEFT(FZ32,4)</f>
        <v>0406</v>
      </c>
      <c r="FZ32" s="0" t="s">
        <v>158</v>
      </c>
      <c r="GA32" s="74" t="n">
        <v>2853757.61</v>
      </c>
      <c r="GB32" s="74" t="n">
        <v>651040.29</v>
      </c>
      <c r="GC32" s="75" t="str">
        <f aca="false">LEFT(GD32,4)</f>
        <v>0406</v>
      </c>
      <c r="GD32" s="0" t="s">
        <v>158</v>
      </c>
      <c r="GE32" s="74" t="n">
        <v>1236457.25</v>
      </c>
      <c r="GF32" s="74" t="n">
        <v>310317.39</v>
      </c>
      <c r="GG32" s="75" t="str">
        <f aca="false">LEFT(GH32,4)</f>
        <v>0406</v>
      </c>
      <c r="GH32" s="0" t="s">
        <v>158</v>
      </c>
      <c r="GI32" s="74" t="n">
        <v>2507300</v>
      </c>
      <c r="GJ32" s="74" t="n">
        <v>572325.5</v>
      </c>
    </row>
    <row r="33" customFormat="false" ht="18" hidden="false" customHeight="false" outlineLevel="0" collapsed="false">
      <c r="A33" s="69" t="s">
        <v>159</v>
      </c>
      <c r="B33" s="70" t="n">
        <v>2661536.58</v>
      </c>
      <c r="C33" s="70" t="n">
        <v>2939708.5</v>
      </c>
      <c r="D33" s="70" t="s">
        <v>159</v>
      </c>
      <c r="E33" s="70" t="n">
        <v>4324030</v>
      </c>
      <c r="F33" s="70" t="n">
        <v>5117456.12</v>
      </c>
      <c r="G33" s="70" t="s">
        <v>159</v>
      </c>
      <c r="H33" s="70" t="n">
        <v>3877700</v>
      </c>
      <c r="I33" s="70" t="n">
        <v>4763144</v>
      </c>
      <c r="J33" s="70" t="s">
        <v>159</v>
      </c>
      <c r="K33" s="70" t="n">
        <v>3240480</v>
      </c>
      <c r="L33" s="70" t="n">
        <v>4337419.64</v>
      </c>
      <c r="M33" s="70" t="s">
        <v>159</v>
      </c>
      <c r="N33" s="70" t="n">
        <v>4030793.6</v>
      </c>
      <c r="O33" s="70" t="n">
        <v>7012932.03</v>
      </c>
      <c r="P33" s="71" t="s">
        <v>159</v>
      </c>
      <c r="Q33" s="71" t="n">
        <v>3893130</v>
      </c>
      <c r="R33" s="71" t="n">
        <v>5825806.04</v>
      </c>
      <c r="S33" s="70" t="s">
        <v>159</v>
      </c>
      <c r="T33" s="70" t="n">
        <v>5855230</v>
      </c>
      <c r="U33" s="70" t="n">
        <v>9500914.54</v>
      </c>
      <c r="V33" s="70" t="s">
        <v>159</v>
      </c>
      <c r="W33" s="70" t="n">
        <v>7841950</v>
      </c>
      <c r="X33" s="70" t="n">
        <v>12424024.46</v>
      </c>
      <c r="Y33" s="70" t="s">
        <v>159</v>
      </c>
      <c r="Z33" s="70" t="n">
        <v>7854180</v>
      </c>
      <c r="AA33" s="70" t="n">
        <v>10540633.6</v>
      </c>
      <c r="AB33" s="70" t="s">
        <v>159</v>
      </c>
      <c r="AC33" s="70" t="n">
        <v>8038493.1</v>
      </c>
      <c r="AD33" s="70" t="n">
        <v>9126736.39</v>
      </c>
      <c r="AE33" s="70" t="s">
        <v>159</v>
      </c>
      <c r="AF33" s="70" t="n">
        <v>8849447.2</v>
      </c>
      <c r="AG33" s="70" t="n">
        <v>8718078.85</v>
      </c>
      <c r="AH33" s="70" t="s">
        <v>159</v>
      </c>
      <c r="AI33" s="70" t="n">
        <v>8247760</v>
      </c>
      <c r="AJ33" s="72" t="n">
        <v>8372137.01</v>
      </c>
      <c r="AK33" s="69" t="s">
        <v>159</v>
      </c>
      <c r="AL33" s="70" t="n">
        <v>7100380</v>
      </c>
      <c r="AM33" s="70" t="n">
        <v>7242970.85</v>
      </c>
      <c r="AN33" s="70" t="s">
        <v>159</v>
      </c>
      <c r="AO33" s="70" t="n">
        <v>7990400</v>
      </c>
      <c r="AP33" s="70" t="n">
        <v>8333267.9</v>
      </c>
      <c r="AQ33" s="70" t="s">
        <v>159</v>
      </c>
      <c r="AR33" s="70" t="n">
        <v>7935400</v>
      </c>
      <c r="AS33" s="70" t="n">
        <v>8236695.3</v>
      </c>
      <c r="AT33" s="70" t="s">
        <v>159</v>
      </c>
      <c r="AU33" s="70" t="n">
        <v>5236378.26</v>
      </c>
      <c r="AV33" s="70" t="n">
        <v>5673895.52</v>
      </c>
      <c r="AW33" s="70" t="s">
        <v>159</v>
      </c>
      <c r="AX33" s="70" t="n">
        <v>6008448</v>
      </c>
      <c r="AY33" s="70" t="n">
        <v>7432619.53</v>
      </c>
      <c r="AZ33" s="70" t="s">
        <v>159</v>
      </c>
      <c r="BA33" s="70" t="n">
        <v>5863028</v>
      </c>
      <c r="BB33" s="70" t="n">
        <v>7708013.5</v>
      </c>
      <c r="BC33" s="70" t="s">
        <v>159</v>
      </c>
      <c r="BD33" s="70" t="n">
        <v>7611600</v>
      </c>
      <c r="BE33" s="70" t="n">
        <v>9767687.82</v>
      </c>
      <c r="BF33" s="70" t="s">
        <v>159</v>
      </c>
      <c r="BG33" s="70" t="n">
        <v>10190631.6</v>
      </c>
      <c r="BH33" s="70" t="n">
        <v>12263112.97</v>
      </c>
      <c r="BI33" s="70" t="s">
        <v>159</v>
      </c>
      <c r="BJ33" s="70" t="n">
        <v>8065414.8</v>
      </c>
      <c r="BK33" s="70" t="n">
        <v>9335416.1</v>
      </c>
      <c r="BL33" s="70" t="s">
        <v>159</v>
      </c>
      <c r="BM33" s="70" t="n">
        <v>10601810</v>
      </c>
      <c r="BN33" s="70" t="n">
        <v>12027181.46</v>
      </c>
      <c r="BO33" s="70" t="s">
        <v>159</v>
      </c>
      <c r="BP33" s="70" t="n">
        <v>9099641.96</v>
      </c>
      <c r="BQ33" s="70" t="n">
        <v>10248029.9</v>
      </c>
      <c r="BR33" s="70" t="s">
        <v>159</v>
      </c>
      <c r="BS33" s="70" t="n">
        <v>8804196</v>
      </c>
      <c r="BT33" s="73" t="n">
        <v>9664666.1</v>
      </c>
      <c r="BU33" s="69" t="s">
        <v>159</v>
      </c>
      <c r="BV33" s="70" t="n">
        <v>11704482</v>
      </c>
      <c r="BW33" s="70" t="n">
        <v>12749506.4</v>
      </c>
      <c r="BX33" s="70" t="s">
        <v>159</v>
      </c>
      <c r="BY33" s="70" t="n">
        <v>10830460</v>
      </c>
      <c r="BZ33" s="70" t="n">
        <v>11558749.45</v>
      </c>
      <c r="CA33" s="70" t="s">
        <v>159</v>
      </c>
      <c r="CB33" s="70" t="n">
        <v>13525300</v>
      </c>
      <c r="CC33" s="70" t="n">
        <v>14634776.45</v>
      </c>
      <c r="CD33" s="70" t="s">
        <v>159</v>
      </c>
      <c r="CE33" s="70" t="n">
        <v>11618160</v>
      </c>
      <c r="CF33" s="70" t="n">
        <v>13977382.59</v>
      </c>
      <c r="CG33" s="70" t="s">
        <v>159</v>
      </c>
      <c r="CH33" s="70" t="n">
        <v>9591100</v>
      </c>
      <c r="CI33" s="70" t="n">
        <v>13491926.7</v>
      </c>
      <c r="CJ33" s="70" t="s">
        <v>159</v>
      </c>
      <c r="CK33" s="70" t="n">
        <v>5935880</v>
      </c>
      <c r="CL33" s="70" t="n">
        <v>9473507.3</v>
      </c>
      <c r="CM33" s="70" t="s">
        <v>159</v>
      </c>
      <c r="CN33" s="70" t="n">
        <v>5293380</v>
      </c>
      <c r="CO33" s="70" t="n">
        <v>9056621.14</v>
      </c>
      <c r="CP33" s="70" t="s">
        <v>159</v>
      </c>
      <c r="CQ33" s="70" t="n">
        <v>7360330</v>
      </c>
      <c r="CR33" s="70" t="n">
        <v>11328398.88</v>
      </c>
      <c r="CS33" s="70" t="s">
        <v>159</v>
      </c>
      <c r="CT33" s="70" t="n">
        <v>8640560</v>
      </c>
      <c r="CU33" s="70" t="n">
        <v>10643124.4</v>
      </c>
      <c r="CV33" s="70" t="s">
        <v>159</v>
      </c>
      <c r="CW33" s="70" t="n">
        <v>9801870.5</v>
      </c>
      <c r="CX33" s="70" t="n">
        <v>11340570.45</v>
      </c>
      <c r="CY33" s="70" t="s">
        <v>159</v>
      </c>
      <c r="CZ33" s="70" t="n">
        <v>10518590</v>
      </c>
      <c r="DA33" s="70" t="n">
        <v>11457634.24</v>
      </c>
      <c r="DB33" s="70" t="s">
        <v>159</v>
      </c>
      <c r="DC33" s="70" t="n">
        <v>7640050</v>
      </c>
      <c r="DD33" s="72" t="n">
        <v>8154842.94</v>
      </c>
      <c r="DE33" s="69" t="s">
        <v>159</v>
      </c>
      <c r="DF33" s="70" t="n">
        <v>10607080</v>
      </c>
      <c r="DG33" s="70" t="n">
        <v>11576795.7</v>
      </c>
      <c r="DH33" s="70" t="s">
        <v>159</v>
      </c>
      <c r="DI33" s="70" t="n">
        <v>7326580</v>
      </c>
      <c r="DJ33" s="70" t="n">
        <v>8307449.05</v>
      </c>
      <c r="DK33" s="70" t="s">
        <v>159</v>
      </c>
      <c r="DL33" s="70" t="n">
        <v>5040123.09</v>
      </c>
      <c r="DM33" s="70" t="n">
        <v>6646970.7</v>
      </c>
      <c r="DN33" s="70" t="s">
        <v>159</v>
      </c>
      <c r="DO33" s="70" t="n">
        <v>10668724.67</v>
      </c>
      <c r="DP33" s="70" t="n">
        <v>10853496.87</v>
      </c>
      <c r="DQ33" s="70" t="s">
        <v>159</v>
      </c>
      <c r="DR33" s="70" t="n">
        <v>13110232.82</v>
      </c>
      <c r="DS33" s="70" t="n">
        <v>12626352.15</v>
      </c>
      <c r="DT33" s="70" t="s">
        <v>159</v>
      </c>
      <c r="DU33" s="70" t="n">
        <v>11321600</v>
      </c>
      <c r="DV33" s="70" t="n">
        <v>11740655.35</v>
      </c>
      <c r="DW33" s="70" t="s">
        <v>159</v>
      </c>
      <c r="DX33" s="70" t="n">
        <v>8033540</v>
      </c>
      <c r="DY33" s="70" t="n">
        <v>10363518.24</v>
      </c>
      <c r="DZ33" s="70" t="s">
        <v>159</v>
      </c>
      <c r="EA33" s="70" t="n">
        <v>6818894.2</v>
      </c>
      <c r="EB33" s="70" t="n">
        <v>9061900.64</v>
      </c>
      <c r="EC33" s="70" t="s">
        <v>159</v>
      </c>
      <c r="ED33" s="70" t="n">
        <v>6764960</v>
      </c>
      <c r="EE33" s="70" t="n">
        <v>8032563.8</v>
      </c>
      <c r="EF33" s="70" t="s">
        <v>159</v>
      </c>
      <c r="EG33" s="70" t="n">
        <v>6582010</v>
      </c>
      <c r="EH33" s="70" t="n">
        <v>7313544.04</v>
      </c>
      <c r="EI33" s="70" t="s">
        <v>159</v>
      </c>
      <c r="EJ33" s="70" t="n">
        <v>6183220</v>
      </c>
      <c r="EK33" s="70" t="n">
        <v>6015035.14</v>
      </c>
      <c r="EL33" s="70" t="s">
        <v>159</v>
      </c>
      <c r="EM33" s="70" t="n">
        <v>5260760</v>
      </c>
      <c r="EN33" s="72" t="n">
        <v>4713447.36</v>
      </c>
      <c r="EO33" s="69" t="s">
        <v>159</v>
      </c>
      <c r="EP33" s="70" t="n">
        <v>4178429.14</v>
      </c>
      <c r="EQ33" s="70" t="n">
        <v>3682416.62</v>
      </c>
      <c r="ER33" s="70" t="s">
        <v>159</v>
      </c>
      <c r="ES33" s="70" t="n">
        <v>4117156.68</v>
      </c>
      <c r="ET33" s="70" t="n">
        <v>3632614.39</v>
      </c>
      <c r="EU33" s="70" t="s">
        <v>159</v>
      </c>
      <c r="EV33" s="70" t="n">
        <v>5468491.3</v>
      </c>
      <c r="EW33" s="70" t="n">
        <v>4577150.06</v>
      </c>
      <c r="EX33" s="70" t="s">
        <v>159</v>
      </c>
      <c r="EY33" s="70" t="n">
        <v>2991744.15</v>
      </c>
      <c r="EZ33" s="70" t="n">
        <v>2647177.25</v>
      </c>
      <c r="FA33" s="70" t="s">
        <v>159</v>
      </c>
      <c r="FB33" s="70" t="n">
        <v>4643352.65</v>
      </c>
      <c r="FC33" s="70" t="n">
        <v>4803305.58</v>
      </c>
      <c r="FD33" s="70" t="s">
        <v>159</v>
      </c>
      <c r="FE33" s="70" t="n">
        <v>3688058.55</v>
      </c>
      <c r="FF33" s="70" t="n">
        <v>4117249.14</v>
      </c>
      <c r="FG33" s="70" t="s">
        <v>159</v>
      </c>
      <c r="FH33" s="70" t="n">
        <v>3466010</v>
      </c>
      <c r="FI33" s="70" t="n">
        <v>3997567.81</v>
      </c>
      <c r="FJ33" s="66" t="s">
        <v>159</v>
      </c>
      <c r="FK33" s="66" t="n">
        <v>2382744</v>
      </c>
      <c r="FL33" s="66" t="n">
        <v>2338651.71</v>
      </c>
      <c r="FM33" s="75" t="str">
        <f aca="false">LEFT(FN33,4)</f>
        <v>0407</v>
      </c>
      <c r="FN33" s="0" t="s">
        <v>159</v>
      </c>
      <c r="FO33" s="74" t="n">
        <v>3290454.19</v>
      </c>
      <c r="FP33" s="74" t="n">
        <v>2569195.09</v>
      </c>
      <c r="FQ33" s="75" t="str">
        <f aca="false">LEFT(FR33,4)</f>
        <v>0407</v>
      </c>
      <c r="FR33" s="0" t="s">
        <v>159</v>
      </c>
      <c r="FS33" s="74" t="n">
        <v>3644410</v>
      </c>
      <c r="FT33" s="74" t="n">
        <v>2856473.86</v>
      </c>
      <c r="FU33" s="75" t="str">
        <f aca="false">LEFT(FV33,4)</f>
        <v>0407</v>
      </c>
      <c r="FV33" s="0" t="s">
        <v>159</v>
      </c>
      <c r="FW33" s="74" t="n">
        <v>4410820</v>
      </c>
      <c r="FX33" s="74" t="n">
        <v>3332055.38</v>
      </c>
      <c r="FY33" s="75" t="str">
        <f aca="false">LEFT(FZ33,4)</f>
        <v>0407</v>
      </c>
      <c r="FZ33" s="0" t="s">
        <v>159</v>
      </c>
      <c r="GA33" s="74" t="n">
        <v>2500290</v>
      </c>
      <c r="GB33" s="74" t="n">
        <v>1878451.89</v>
      </c>
      <c r="GC33" s="75" t="str">
        <f aca="false">LEFT(GD33,4)</f>
        <v>0407</v>
      </c>
      <c r="GD33" s="0" t="s">
        <v>159</v>
      </c>
      <c r="GE33" s="74" t="n">
        <v>3679150</v>
      </c>
      <c r="GF33" s="74" t="n">
        <v>2633273.36</v>
      </c>
      <c r="GG33" s="75" t="str">
        <f aca="false">LEFT(GH33,4)</f>
        <v>0407</v>
      </c>
      <c r="GH33" s="0" t="s">
        <v>159</v>
      </c>
      <c r="GI33" s="74" t="n">
        <v>4451350</v>
      </c>
      <c r="GJ33" s="74" t="n">
        <v>2973115.41</v>
      </c>
    </row>
    <row r="34" customFormat="false" ht="18" hidden="false" customHeight="false" outlineLevel="0" collapsed="false">
      <c r="A34" s="69" t="s">
        <v>160</v>
      </c>
      <c r="B34" s="70" t="n">
        <v>324660</v>
      </c>
      <c r="C34" s="70" t="n">
        <v>84230</v>
      </c>
      <c r="D34" s="70" t="s">
        <v>160</v>
      </c>
      <c r="E34" s="70" t="n">
        <v>359540</v>
      </c>
      <c r="F34" s="70" t="n">
        <v>159480</v>
      </c>
      <c r="G34" s="70" t="s">
        <v>160</v>
      </c>
      <c r="H34" s="70" t="n">
        <v>812226</v>
      </c>
      <c r="I34" s="70" t="n">
        <v>225514</v>
      </c>
      <c r="J34" s="70" t="s">
        <v>160</v>
      </c>
      <c r="K34" s="70" t="n">
        <v>553000</v>
      </c>
      <c r="L34" s="70" t="n">
        <v>216890</v>
      </c>
      <c r="M34" s="70" t="s">
        <v>160</v>
      </c>
      <c r="N34" s="70" t="n">
        <v>745860</v>
      </c>
      <c r="O34" s="70" t="n">
        <v>297260.6</v>
      </c>
      <c r="P34" s="71" t="s">
        <v>160</v>
      </c>
      <c r="Q34" s="71" t="n">
        <v>543310</v>
      </c>
      <c r="R34" s="71" t="n">
        <v>213356</v>
      </c>
      <c r="S34" s="70" t="s">
        <v>160</v>
      </c>
      <c r="T34" s="70" t="n">
        <v>719920</v>
      </c>
      <c r="U34" s="70" t="n">
        <v>272065</v>
      </c>
      <c r="V34" s="70" t="s">
        <v>160</v>
      </c>
      <c r="W34" s="70" t="n">
        <v>452432.5</v>
      </c>
      <c r="X34" s="70" t="n">
        <v>215985</v>
      </c>
      <c r="Y34" s="70" t="s">
        <v>160</v>
      </c>
      <c r="Z34" s="70" t="n">
        <v>796020</v>
      </c>
      <c r="AA34" s="70" t="n">
        <v>366670</v>
      </c>
      <c r="AB34" s="70" t="s">
        <v>160</v>
      </c>
      <c r="AC34" s="70" t="n">
        <v>932526.52</v>
      </c>
      <c r="AD34" s="70" t="n">
        <v>335264.9</v>
      </c>
      <c r="AE34" s="70" t="s">
        <v>160</v>
      </c>
      <c r="AF34" s="70" t="n">
        <v>1518530</v>
      </c>
      <c r="AG34" s="70" t="n">
        <v>443180</v>
      </c>
      <c r="AH34" s="70" t="s">
        <v>160</v>
      </c>
      <c r="AI34" s="70" t="n">
        <v>2591110</v>
      </c>
      <c r="AJ34" s="72" t="n">
        <v>651672.5</v>
      </c>
      <c r="AK34" s="69" t="s">
        <v>160</v>
      </c>
      <c r="AL34" s="70" t="n">
        <v>1979700</v>
      </c>
      <c r="AM34" s="70" t="n">
        <v>527080</v>
      </c>
      <c r="AN34" s="70" t="s">
        <v>160</v>
      </c>
      <c r="AO34" s="70" t="n">
        <v>2109030</v>
      </c>
      <c r="AP34" s="70" t="n">
        <v>582121</v>
      </c>
      <c r="AQ34" s="70" t="s">
        <v>160</v>
      </c>
      <c r="AR34" s="70" t="n">
        <v>2522740</v>
      </c>
      <c r="AS34" s="70" t="n">
        <v>752980</v>
      </c>
      <c r="AT34" s="70" t="s">
        <v>160</v>
      </c>
      <c r="AU34" s="70" t="n">
        <v>2081740</v>
      </c>
      <c r="AV34" s="70" t="n">
        <v>605861</v>
      </c>
      <c r="AW34" s="70" t="s">
        <v>160</v>
      </c>
      <c r="AX34" s="70" t="n">
        <v>2526460</v>
      </c>
      <c r="AY34" s="70" t="n">
        <v>701342</v>
      </c>
      <c r="AZ34" s="70" t="s">
        <v>160</v>
      </c>
      <c r="BA34" s="70" t="n">
        <v>2037530</v>
      </c>
      <c r="BB34" s="70" t="n">
        <v>644060</v>
      </c>
      <c r="BC34" s="70" t="s">
        <v>160</v>
      </c>
      <c r="BD34" s="70" t="n">
        <v>2195390.01</v>
      </c>
      <c r="BE34" s="70" t="n">
        <v>761676</v>
      </c>
      <c r="BF34" s="70" t="s">
        <v>160</v>
      </c>
      <c r="BG34" s="70" t="n">
        <v>1662410</v>
      </c>
      <c r="BH34" s="70" t="n">
        <v>523469</v>
      </c>
      <c r="BI34" s="70" t="s">
        <v>160</v>
      </c>
      <c r="BJ34" s="70" t="n">
        <v>2234080</v>
      </c>
      <c r="BK34" s="70" t="n">
        <v>726241</v>
      </c>
      <c r="BL34" s="70" t="s">
        <v>160</v>
      </c>
      <c r="BM34" s="70" t="n">
        <v>1959830</v>
      </c>
      <c r="BN34" s="70" t="n">
        <v>681700.7</v>
      </c>
      <c r="BO34" s="70" t="s">
        <v>160</v>
      </c>
      <c r="BP34" s="70" t="n">
        <v>1760029.75</v>
      </c>
      <c r="BQ34" s="70" t="n">
        <v>621370.04</v>
      </c>
      <c r="BR34" s="70" t="s">
        <v>160</v>
      </c>
      <c r="BS34" s="70" t="n">
        <v>2503144.75</v>
      </c>
      <c r="BT34" s="73" t="n">
        <v>824573</v>
      </c>
      <c r="BU34" s="69" t="s">
        <v>160</v>
      </c>
      <c r="BV34" s="70" t="n">
        <v>1973624.75</v>
      </c>
      <c r="BW34" s="70" t="n">
        <v>694046</v>
      </c>
      <c r="BX34" s="70" t="s">
        <v>160</v>
      </c>
      <c r="BY34" s="70" t="n">
        <v>1763740</v>
      </c>
      <c r="BZ34" s="70" t="n">
        <v>669260</v>
      </c>
      <c r="CA34" s="70" t="s">
        <v>160</v>
      </c>
      <c r="CB34" s="70" t="n">
        <v>1720204.55</v>
      </c>
      <c r="CC34" s="70" t="n">
        <v>671495</v>
      </c>
      <c r="CD34" s="70" t="s">
        <v>160</v>
      </c>
      <c r="CE34" s="70" t="n">
        <v>1364150.04</v>
      </c>
      <c r="CF34" s="70" t="n">
        <v>579927</v>
      </c>
      <c r="CG34" s="70" t="s">
        <v>160</v>
      </c>
      <c r="CH34" s="70" t="n">
        <v>1344984</v>
      </c>
      <c r="CI34" s="70" t="n">
        <v>591552</v>
      </c>
      <c r="CJ34" s="70" t="s">
        <v>160</v>
      </c>
      <c r="CK34" s="70" t="n">
        <v>1203178.01</v>
      </c>
      <c r="CL34" s="70" t="n">
        <v>470446.5</v>
      </c>
      <c r="CM34" s="70" t="s">
        <v>160</v>
      </c>
      <c r="CN34" s="70" t="n">
        <v>1133263.51</v>
      </c>
      <c r="CO34" s="70" t="n">
        <v>371062</v>
      </c>
      <c r="CP34" s="70" t="s">
        <v>160</v>
      </c>
      <c r="CQ34" s="70" t="n">
        <v>1224624.13</v>
      </c>
      <c r="CR34" s="70" t="n">
        <v>429085</v>
      </c>
      <c r="CS34" s="70" t="s">
        <v>160</v>
      </c>
      <c r="CT34" s="70" t="n">
        <v>1356149.33</v>
      </c>
      <c r="CU34" s="70" t="n">
        <v>506912.92</v>
      </c>
      <c r="CV34" s="70" t="s">
        <v>160</v>
      </c>
      <c r="CW34" s="70" t="n">
        <v>1167572.41</v>
      </c>
      <c r="CX34" s="70" t="n">
        <v>412267</v>
      </c>
      <c r="CY34" s="70" t="s">
        <v>160</v>
      </c>
      <c r="CZ34" s="70" t="n">
        <v>1970174.86</v>
      </c>
      <c r="DA34" s="70" t="n">
        <v>680093</v>
      </c>
      <c r="DB34" s="70" t="s">
        <v>160</v>
      </c>
      <c r="DC34" s="70" t="n">
        <v>1625623.99</v>
      </c>
      <c r="DD34" s="72" t="n">
        <v>603001</v>
      </c>
      <c r="DE34" s="69" t="s">
        <v>160</v>
      </c>
      <c r="DF34" s="70" t="n">
        <v>803211</v>
      </c>
      <c r="DG34" s="70" t="n">
        <v>344403</v>
      </c>
      <c r="DH34" s="70" t="s">
        <v>160</v>
      </c>
      <c r="DI34" s="70" t="n">
        <v>1432086.56</v>
      </c>
      <c r="DJ34" s="70" t="n">
        <v>633671.5</v>
      </c>
      <c r="DK34" s="70" t="s">
        <v>160</v>
      </c>
      <c r="DL34" s="70" t="n">
        <v>979442.07</v>
      </c>
      <c r="DM34" s="70" t="n">
        <v>406146.7</v>
      </c>
      <c r="DN34" s="70" t="s">
        <v>160</v>
      </c>
      <c r="DO34" s="70" t="n">
        <v>1767421.08</v>
      </c>
      <c r="DP34" s="70" t="n">
        <v>631123</v>
      </c>
      <c r="DQ34" s="70" t="s">
        <v>160</v>
      </c>
      <c r="DR34" s="70" t="n">
        <v>1318840</v>
      </c>
      <c r="DS34" s="70" t="n">
        <v>535860</v>
      </c>
      <c r="DT34" s="70" t="s">
        <v>160</v>
      </c>
      <c r="DU34" s="70" t="n">
        <v>1985860</v>
      </c>
      <c r="DV34" s="70" t="n">
        <v>756570</v>
      </c>
      <c r="DW34" s="70" t="s">
        <v>160</v>
      </c>
      <c r="DX34" s="70" t="n">
        <v>1321030</v>
      </c>
      <c r="DY34" s="70" t="n">
        <v>597519</v>
      </c>
      <c r="DZ34" s="70" t="s">
        <v>160</v>
      </c>
      <c r="EA34" s="70" t="n">
        <v>1138080</v>
      </c>
      <c r="EB34" s="70" t="n">
        <v>543978</v>
      </c>
      <c r="EC34" s="70" t="s">
        <v>160</v>
      </c>
      <c r="ED34" s="70" t="n">
        <v>1340200</v>
      </c>
      <c r="EE34" s="70" t="n">
        <v>520632.5</v>
      </c>
      <c r="EF34" s="70" t="s">
        <v>160</v>
      </c>
      <c r="EG34" s="70" t="n">
        <v>2578020</v>
      </c>
      <c r="EH34" s="70" t="n">
        <v>1002706.5</v>
      </c>
      <c r="EI34" s="70" t="s">
        <v>160</v>
      </c>
      <c r="EJ34" s="70" t="n">
        <v>1887390</v>
      </c>
      <c r="EK34" s="70" t="n">
        <v>730050</v>
      </c>
      <c r="EL34" s="70" t="s">
        <v>160</v>
      </c>
      <c r="EM34" s="70" t="n">
        <v>2014730</v>
      </c>
      <c r="EN34" s="72" t="n">
        <v>781601.5</v>
      </c>
      <c r="EO34" s="69" t="s">
        <v>160</v>
      </c>
      <c r="EP34" s="70" t="n">
        <v>701010</v>
      </c>
      <c r="EQ34" s="70" t="n">
        <v>263080</v>
      </c>
      <c r="ER34" s="70" t="s">
        <v>160</v>
      </c>
      <c r="ES34" s="70" t="n">
        <v>764271.86</v>
      </c>
      <c r="ET34" s="70" t="n">
        <v>318970.5</v>
      </c>
      <c r="EU34" s="70" t="s">
        <v>160</v>
      </c>
      <c r="EV34" s="70" t="n">
        <v>972820</v>
      </c>
      <c r="EW34" s="70" t="n">
        <v>375190</v>
      </c>
      <c r="EX34" s="70" t="s">
        <v>160</v>
      </c>
      <c r="EY34" s="70" t="n">
        <v>1726970</v>
      </c>
      <c r="EZ34" s="70" t="n">
        <v>544613</v>
      </c>
      <c r="FA34" s="70" t="s">
        <v>160</v>
      </c>
      <c r="FB34" s="70" t="n">
        <v>1528003.03</v>
      </c>
      <c r="FC34" s="70" t="n">
        <v>459557</v>
      </c>
      <c r="FD34" s="70" t="s">
        <v>160</v>
      </c>
      <c r="FE34" s="70" t="n">
        <v>934170</v>
      </c>
      <c r="FF34" s="70" t="n">
        <v>349013</v>
      </c>
      <c r="FG34" s="70" t="s">
        <v>160</v>
      </c>
      <c r="FH34" s="70" t="n">
        <v>1313223.08</v>
      </c>
      <c r="FI34" s="70" t="n">
        <v>456430.5</v>
      </c>
      <c r="FJ34" s="66" t="s">
        <v>160</v>
      </c>
      <c r="FK34" s="66" t="n">
        <v>861926.53</v>
      </c>
      <c r="FL34" s="66" t="n">
        <v>361153.5</v>
      </c>
      <c r="FM34" s="75" t="str">
        <f aca="false">LEFT(FN34,4)</f>
        <v>0408</v>
      </c>
      <c r="FN34" s="0" t="s">
        <v>160</v>
      </c>
      <c r="FO34" s="74" t="n">
        <v>686662.27</v>
      </c>
      <c r="FP34" s="74" t="n">
        <v>304074</v>
      </c>
      <c r="FQ34" s="75" t="str">
        <f aca="false">LEFT(FR34,4)</f>
        <v>0408</v>
      </c>
      <c r="FR34" s="0" t="s">
        <v>160</v>
      </c>
      <c r="FS34" s="74" t="n">
        <v>930353.78</v>
      </c>
      <c r="FT34" s="74" t="n">
        <v>430792</v>
      </c>
      <c r="FU34" s="75" t="str">
        <f aca="false">LEFT(FV34,4)</f>
        <v>0408</v>
      </c>
      <c r="FV34" s="0" t="s">
        <v>160</v>
      </c>
      <c r="FW34" s="74" t="n">
        <v>866061.08</v>
      </c>
      <c r="FX34" s="74" t="n">
        <v>389827</v>
      </c>
      <c r="FY34" s="75" t="str">
        <f aca="false">LEFT(FZ34,4)</f>
        <v>0408</v>
      </c>
      <c r="FZ34" s="0" t="s">
        <v>160</v>
      </c>
      <c r="GA34" s="74" t="n">
        <v>992011.09</v>
      </c>
      <c r="GB34" s="74" t="n">
        <v>411453</v>
      </c>
      <c r="GC34" s="75" t="str">
        <f aca="false">LEFT(GD34,4)</f>
        <v>0408</v>
      </c>
      <c r="GD34" s="0" t="s">
        <v>160</v>
      </c>
      <c r="GE34" s="74" t="n">
        <v>561874.72</v>
      </c>
      <c r="GF34" s="74" t="n">
        <v>268736.5</v>
      </c>
      <c r="GG34" s="75" t="str">
        <f aca="false">LEFT(GH34,4)</f>
        <v>0408</v>
      </c>
      <c r="GH34" s="0" t="s">
        <v>160</v>
      </c>
      <c r="GI34" s="74" t="n">
        <v>751711.43</v>
      </c>
      <c r="GJ34" s="74" t="n">
        <v>272809.5</v>
      </c>
    </row>
    <row r="35" customFormat="false" ht="18" hidden="false" customHeight="false" outlineLevel="0" collapsed="false">
      <c r="A35" s="69" t="s">
        <v>161</v>
      </c>
      <c r="B35" s="70" t="n">
        <v>5744449.61</v>
      </c>
      <c r="C35" s="70" t="n">
        <v>3571044.79</v>
      </c>
      <c r="D35" s="70" t="s">
        <v>161</v>
      </c>
      <c r="E35" s="70" t="n">
        <v>8612331.04</v>
      </c>
      <c r="F35" s="70" t="n">
        <v>5221187.28</v>
      </c>
      <c r="G35" s="70" t="s">
        <v>161</v>
      </c>
      <c r="H35" s="70" t="n">
        <v>11825175.99</v>
      </c>
      <c r="I35" s="70" t="n">
        <v>7074271.78</v>
      </c>
      <c r="J35" s="70" t="s">
        <v>161</v>
      </c>
      <c r="K35" s="70" t="n">
        <v>10871587.69</v>
      </c>
      <c r="L35" s="70" t="n">
        <v>6118566.14</v>
      </c>
      <c r="M35" s="70" t="s">
        <v>161</v>
      </c>
      <c r="N35" s="70" t="n">
        <v>8198988.34</v>
      </c>
      <c r="O35" s="70" t="n">
        <v>4264038.99</v>
      </c>
      <c r="P35" s="71" t="s">
        <v>161</v>
      </c>
      <c r="Q35" s="71" t="n">
        <v>6649905.89</v>
      </c>
      <c r="R35" s="71" t="n">
        <v>3429134.22</v>
      </c>
      <c r="S35" s="70" t="s">
        <v>161</v>
      </c>
      <c r="T35" s="70" t="n">
        <v>3891863.38</v>
      </c>
      <c r="U35" s="70" t="n">
        <v>1900688.3</v>
      </c>
      <c r="V35" s="70" t="s">
        <v>161</v>
      </c>
      <c r="W35" s="70" t="n">
        <v>10946103.79</v>
      </c>
      <c r="X35" s="70" t="n">
        <v>5424709.66</v>
      </c>
      <c r="Y35" s="70" t="s">
        <v>161</v>
      </c>
      <c r="Z35" s="70" t="n">
        <v>20478077.27</v>
      </c>
      <c r="AA35" s="70" t="n">
        <v>9330409.55</v>
      </c>
      <c r="AB35" s="70" t="s">
        <v>161</v>
      </c>
      <c r="AC35" s="70" t="n">
        <v>16462438.73</v>
      </c>
      <c r="AD35" s="70" t="n">
        <v>7622226.61</v>
      </c>
      <c r="AE35" s="70" t="s">
        <v>161</v>
      </c>
      <c r="AF35" s="70" t="n">
        <v>17438096.69</v>
      </c>
      <c r="AG35" s="70" t="n">
        <v>8127026.1</v>
      </c>
      <c r="AH35" s="70" t="s">
        <v>161</v>
      </c>
      <c r="AI35" s="70" t="n">
        <v>13728239.84</v>
      </c>
      <c r="AJ35" s="72" t="n">
        <v>6227099.84</v>
      </c>
      <c r="AK35" s="69" t="s">
        <v>161</v>
      </c>
      <c r="AL35" s="70" t="n">
        <v>5021672.88</v>
      </c>
      <c r="AM35" s="70" t="n">
        <v>2204964.44</v>
      </c>
      <c r="AN35" s="70" t="s">
        <v>161</v>
      </c>
      <c r="AO35" s="70" t="n">
        <v>8861187.1</v>
      </c>
      <c r="AP35" s="70" t="n">
        <v>3913477.64</v>
      </c>
      <c r="AQ35" s="70" t="s">
        <v>161</v>
      </c>
      <c r="AR35" s="70" t="n">
        <v>9028048.48</v>
      </c>
      <c r="AS35" s="70" t="n">
        <v>4061297.11</v>
      </c>
      <c r="AT35" s="70" t="s">
        <v>161</v>
      </c>
      <c r="AU35" s="70" t="n">
        <v>6065727.23</v>
      </c>
      <c r="AV35" s="70" t="n">
        <v>2731842.9</v>
      </c>
      <c r="AW35" s="70" t="s">
        <v>161</v>
      </c>
      <c r="AX35" s="70" t="n">
        <v>5069943.63</v>
      </c>
      <c r="AY35" s="70" t="n">
        <v>2462567.8</v>
      </c>
      <c r="AZ35" s="70" t="s">
        <v>161</v>
      </c>
      <c r="BA35" s="70" t="n">
        <v>3117837.61</v>
      </c>
      <c r="BB35" s="70" t="n">
        <v>1664912.94</v>
      </c>
      <c r="BC35" s="70" t="s">
        <v>161</v>
      </c>
      <c r="BD35" s="70" t="n">
        <v>3241683.94</v>
      </c>
      <c r="BE35" s="70" t="n">
        <v>1745304.39</v>
      </c>
      <c r="BF35" s="70" t="s">
        <v>161</v>
      </c>
      <c r="BG35" s="70" t="n">
        <v>6513917.59</v>
      </c>
      <c r="BH35" s="70" t="n">
        <v>3423292.37</v>
      </c>
      <c r="BI35" s="70" t="s">
        <v>161</v>
      </c>
      <c r="BJ35" s="70" t="n">
        <v>10649900</v>
      </c>
      <c r="BK35" s="70" t="n">
        <v>5662993.98</v>
      </c>
      <c r="BL35" s="70" t="s">
        <v>161</v>
      </c>
      <c r="BM35" s="70" t="n">
        <v>11139280</v>
      </c>
      <c r="BN35" s="70" t="n">
        <v>5985959.56</v>
      </c>
      <c r="BO35" s="70" t="s">
        <v>161</v>
      </c>
      <c r="BP35" s="70" t="n">
        <v>15249437.17</v>
      </c>
      <c r="BQ35" s="70" t="n">
        <v>8085973.47</v>
      </c>
      <c r="BR35" s="70" t="s">
        <v>161</v>
      </c>
      <c r="BS35" s="70" t="n">
        <v>14550480</v>
      </c>
      <c r="BT35" s="73" t="n">
        <v>7683676.7</v>
      </c>
      <c r="BU35" s="69" t="s">
        <v>161</v>
      </c>
      <c r="BV35" s="70" t="n">
        <v>5353870</v>
      </c>
      <c r="BW35" s="70" t="n">
        <v>2882969.32</v>
      </c>
      <c r="BX35" s="70" t="s">
        <v>161</v>
      </c>
      <c r="BY35" s="70" t="n">
        <v>7579130</v>
      </c>
      <c r="BZ35" s="70" t="n">
        <v>4073083.87</v>
      </c>
      <c r="CA35" s="70" t="s">
        <v>161</v>
      </c>
      <c r="CB35" s="70" t="n">
        <v>10962271.73</v>
      </c>
      <c r="CC35" s="70" t="n">
        <v>5920959.26</v>
      </c>
      <c r="CD35" s="70" t="s">
        <v>161</v>
      </c>
      <c r="CE35" s="70" t="n">
        <v>8558550</v>
      </c>
      <c r="CF35" s="70" t="n">
        <v>4693310.51</v>
      </c>
      <c r="CG35" s="70" t="s">
        <v>161</v>
      </c>
      <c r="CH35" s="70" t="n">
        <v>8363088.65</v>
      </c>
      <c r="CI35" s="70" t="n">
        <v>4576538.95</v>
      </c>
      <c r="CJ35" s="70" t="s">
        <v>161</v>
      </c>
      <c r="CK35" s="70" t="n">
        <v>5582189.25</v>
      </c>
      <c r="CL35" s="70" t="n">
        <v>3031987.58</v>
      </c>
      <c r="CM35" s="70" t="s">
        <v>161</v>
      </c>
      <c r="CN35" s="70" t="n">
        <v>6267600</v>
      </c>
      <c r="CO35" s="70" t="n">
        <v>3378086.21</v>
      </c>
      <c r="CP35" s="70" t="s">
        <v>161</v>
      </c>
      <c r="CQ35" s="70" t="n">
        <v>6049730</v>
      </c>
      <c r="CR35" s="70" t="n">
        <v>3403632.71</v>
      </c>
      <c r="CS35" s="70" t="s">
        <v>161</v>
      </c>
      <c r="CT35" s="70" t="n">
        <v>14220204.68</v>
      </c>
      <c r="CU35" s="70" t="n">
        <v>7886440.39</v>
      </c>
      <c r="CV35" s="70" t="s">
        <v>161</v>
      </c>
      <c r="CW35" s="70" t="n">
        <v>5703210</v>
      </c>
      <c r="CX35" s="70" t="n">
        <v>3070393.22</v>
      </c>
      <c r="CY35" s="70" t="s">
        <v>161</v>
      </c>
      <c r="CZ35" s="70" t="n">
        <v>12643173.07</v>
      </c>
      <c r="DA35" s="70" t="n">
        <v>7082042.39</v>
      </c>
      <c r="DB35" s="70" t="s">
        <v>161</v>
      </c>
      <c r="DC35" s="70" t="n">
        <v>10530120</v>
      </c>
      <c r="DD35" s="72" t="n">
        <v>6037804.27</v>
      </c>
      <c r="DE35" s="69" t="s">
        <v>161</v>
      </c>
      <c r="DF35" s="70" t="n">
        <v>5549980</v>
      </c>
      <c r="DG35" s="70" t="n">
        <v>3166209.87</v>
      </c>
      <c r="DH35" s="70" t="s">
        <v>161</v>
      </c>
      <c r="DI35" s="70" t="n">
        <v>7791514.65</v>
      </c>
      <c r="DJ35" s="70" t="n">
        <v>4808269.88</v>
      </c>
      <c r="DK35" s="70" t="s">
        <v>161</v>
      </c>
      <c r="DL35" s="70" t="n">
        <v>11189376.93</v>
      </c>
      <c r="DM35" s="70" t="n">
        <v>6904956.14</v>
      </c>
      <c r="DN35" s="70" t="s">
        <v>161</v>
      </c>
      <c r="DO35" s="70" t="n">
        <v>12103434.98</v>
      </c>
      <c r="DP35" s="70" t="n">
        <v>7754299.1</v>
      </c>
      <c r="DQ35" s="70" t="s">
        <v>161</v>
      </c>
      <c r="DR35" s="70" t="n">
        <v>9363813.56</v>
      </c>
      <c r="DS35" s="70" t="n">
        <v>5954447.58</v>
      </c>
      <c r="DT35" s="70" t="s">
        <v>161</v>
      </c>
      <c r="DU35" s="70" t="n">
        <v>6054943.75</v>
      </c>
      <c r="DV35" s="70" t="n">
        <v>3725618.37</v>
      </c>
      <c r="DW35" s="70" t="s">
        <v>161</v>
      </c>
      <c r="DX35" s="70" t="n">
        <v>5659320</v>
      </c>
      <c r="DY35" s="70" t="n">
        <v>3303071.49</v>
      </c>
      <c r="DZ35" s="70" t="s">
        <v>161</v>
      </c>
      <c r="EA35" s="70" t="n">
        <v>7266350</v>
      </c>
      <c r="EB35" s="70" t="n">
        <v>4259921.19</v>
      </c>
      <c r="EC35" s="70" t="s">
        <v>161</v>
      </c>
      <c r="ED35" s="70" t="n">
        <v>15800560</v>
      </c>
      <c r="EE35" s="70" t="n">
        <v>9268833.15</v>
      </c>
      <c r="EF35" s="70" t="s">
        <v>161</v>
      </c>
      <c r="EG35" s="70" t="n">
        <v>17459463.84</v>
      </c>
      <c r="EH35" s="70" t="n">
        <v>10041444.33</v>
      </c>
      <c r="EI35" s="70" t="s">
        <v>161</v>
      </c>
      <c r="EJ35" s="70" t="n">
        <v>19285550</v>
      </c>
      <c r="EK35" s="70" t="n">
        <v>10651520.06</v>
      </c>
      <c r="EL35" s="70" t="s">
        <v>161</v>
      </c>
      <c r="EM35" s="70" t="n">
        <v>21833074.39</v>
      </c>
      <c r="EN35" s="72" t="n">
        <v>11297405.3</v>
      </c>
      <c r="EO35" s="69" t="s">
        <v>161</v>
      </c>
      <c r="EP35" s="70" t="n">
        <v>10594523.65</v>
      </c>
      <c r="EQ35" s="70" t="n">
        <v>5390074.92</v>
      </c>
      <c r="ER35" s="70" t="s">
        <v>161</v>
      </c>
      <c r="ES35" s="70" t="n">
        <v>13867436.72</v>
      </c>
      <c r="ET35" s="70" t="n">
        <v>6465465.97</v>
      </c>
      <c r="EU35" s="70" t="s">
        <v>161</v>
      </c>
      <c r="EV35" s="70" t="n">
        <v>12026878.12</v>
      </c>
      <c r="EW35" s="70" t="n">
        <v>5539778.41</v>
      </c>
      <c r="EX35" s="70" t="s">
        <v>161</v>
      </c>
      <c r="EY35" s="70" t="n">
        <v>8914124.46</v>
      </c>
      <c r="EZ35" s="70" t="n">
        <v>3937538.14</v>
      </c>
      <c r="FA35" s="70" t="s">
        <v>161</v>
      </c>
      <c r="FB35" s="70" t="n">
        <v>7395950.93</v>
      </c>
      <c r="FC35" s="70" t="n">
        <v>3037231.47</v>
      </c>
      <c r="FD35" s="70" t="s">
        <v>161</v>
      </c>
      <c r="FE35" s="70" t="n">
        <v>4416055.16</v>
      </c>
      <c r="FF35" s="70" t="n">
        <v>1732931.62</v>
      </c>
      <c r="FG35" s="70" t="s">
        <v>161</v>
      </c>
      <c r="FH35" s="70" t="n">
        <v>2115182.11</v>
      </c>
      <c r="FI35" s="70" t="n">
        <v>734324.61</v>
      </c>
      <c r="FJ35" s="66" t="s">
        <v>161</v>
      </c>
      <c r="FK35" s="66" t="n">
        <v>6962861.18</v>
      </c>
      <c r="FL35" s="66" t="n">
        <v>2383788.9</v>
      </c>
      <c r="FM35" s="75" t="str">
        <f aca="false">LEFT(FN35,4)</f>
        <v>0409</v>
      </c>
      <c r="FN35" s="0" t="s">
        <v>161</v>
      </c>
      <c r="FO35" s="74" t="n">
        <v>14496113.62</v>
      </c>
      <c r="FP35" s="74" t="n">
        <v>5671845.08</v>
      </c>
      <c r="FQ35" s="75" t="str">
        <f aca="false">LEFT(FR35,4)</f>
        <v>0409</v>
      </c>
      <c r="FR35" s="0" t="s">
        <v>161</v>
      </c>
      <c r="FS35" s="74" t="n">
        <v>16908670</v>
      </c>
      <c r="FT35" s="74" t="n">
        <v>6293491.34</v>
      </c>
      <c r="FU35" s="75" t="str">
        <f aca="false">LEFT(FV35,4)</f>
        <v>0409</v>
      </c>
      <c r="FV35" s="0" t="s">
        <v>161</v>
      </c>
      <c r="FW35" s="74" t="n">
        <v>20857130</v>
      </c>
      <c r="FX35" s="74" t="n">
        <v>7579860.25</v>
      </c>
      <c r="FY35" s="75" t="str">
        <f aca="false">LEFT(FZ35,4)</f>
        <v>0409</v>
      </c>
      <c r="FZ35" s="0" t="s">
        <v>161</v>
      </c>
      <c r="GA35" s="74" t="n">
        <v>25517266.07</v>
      </c>
      <c r="GB35" s="74" t="n">
        <v>9029930.72</v>
      </c>
      <c r="GC35" s="75" t="str">
        <f aca="false">LEFT(GD35,4)</f>
        <v>0409</v>
      </c>
      <c r="GD35" s="0" t="s">
        <v>161</v>
      </c>
      <c r="GE35" s="74" t="n">
        <v>18501274.11</v>
      </c>
      <c r="GF35" s="74" t="n">
        <v>6378504.53</v>
      </c>
      <c r="GG35" s="75" t="str">
        <f aca="false">LEFT(GH35,4)</f>
        <v>0409</v>
      </c>
      <c r="GH35" s="0" t="s">
        <v>161</v>
      </c>
      <c r="GI35" s="74" t="n">
        <v>16304657.41</v>
      </c>
      <c r="GJ35" s="74" t="n">
        <v>5579445.9</v>
      </c>
    </row>
    <row r="36" customFormat="false" ht="18" hidden="false" customHeight="false" outlineLevel="0" collapsed="false">
      <c r="A36" s="69" t="s">
        <v>162</v>
      </c>
      <c r="B36" s="70" t="n">
        <v>0</v>
      </c>
      <c r="C36" s="70" t="n">
        <v>0</v>
      </c>
      <c r="D36" s="70" t="s">
        <v>162</v>
      </c>
      <c r="E36" s="70" t="n">
        <v>0</v>
      </c>
      <c r="F36" s="70" t="n">
        <v>0</v>
      </c>
      <c r="G36" s="70" t="s">
        <v>162</v>
      </c>
      <c r="H36" s="70" t="n">
        <v>0</v>
      </c>
      <c r="I36" s="70" t="n">
        <v>0</v>
      </c>
      <c r="J36" s="70" t="s">
        <v>162</v>
      </c>
      <c r="K36" s="70" t="n">
        <v>0</v>
      </c>
      <c r="L36" s="70" t="n">
        <v>0</v>
      </c>
      <c r="M36" s="70" t="s">
        <v>162</v>
      </c>
      <c r="N36" s="70" t="n">
        <v>0</v>
      </c>
      <c r="O36" s="70" t="n">
        <v>0</v>
      </c>
      <c r="P36" s="71" t="s">
        <v>162</v>
      </c>
      <c r="Q36" s="71" t="n">
        <v>0</v>
      </c>
      <c r="R36" s="71" t="n">
        <v>0</v>
      </c>
      <c r="S36" s="70" t="s">
        <v>162</v>
      </c>
      <c r="T36" s="70" t="n">
        <v>0</v>
      </c>
      <c r="U36" s="70" t="n">
        <v>0</v>
      </c>
      <c r="V36" s="70" t="s">
        <v>162</v>
      </c>
      <c r="W36" s="70" t="n">
        <v>0</v>
      </c>
      <c r="X36" s="70" t="n">
        <v>0</v>
      </c>
      <c r="Y36" s="70" t="s">
        <v>162</v>
      </c>
      <c r="Z36" s="70" t="n">
        <v>0</v>
      </c>
      <c r="AA36" s="70" t="n">
        <v>0</v>
      </c>
      <c r="AB36" s="70" t="s">
        <v>162</v>
      </c>
      <c r="AC36" s="70" t="n">
        <v>0</v>
      </c>
      <c r="AD36" s="70" t="n">
        <v>0</v>
      </c>
      <c r="AE36" s="70" t="s">
        <v>162</v>
      </c>
      <c r="AF36" s="70" t="n">
        <v>0</v>
      </c>
      <c r="AG36" s="70" t="n">
        <v>0</v>
      </c>
      <c r="AH36" s="70" t="s">
        <v>162</v>
      </c>
      <c r="AI36" s="70" t="n">
        <v>0</v>
      </c>
      <c r="AJ36" s="72" t="n">
        <v>0</v>
      </c>
      <c r="AK36" s="69" t="s">
        <v>162</v>
      </c>
      <c r="AL36" s="70" t="n">
        <v>0</v>
      </c>
      <c r="AM36" s="70" t="n">
        <v>0</v>
      </c>
      <c r="AN36" s="70" t="s">
        <v>162</v>
      </c>
      <c r="AO36" s="70" t="n">
        <v>1470</v>
      </c>
      <c r="AP36" s="70" t="n">
        <v>60</v>
      </c>
      <c r="AQ36" s="70" t="s">
        <v>162</v>
      </c>
      <c r="AR36" s="70" t="n">
        <v>0</v>
      </c>
      <c r="AS36" s="70" t="n">
        <v>0</v>
      </c>
      <c r="AT36" s="70" t="s">
        <v>162</v>
      </c>
      <c r="AU36" s="70" t="n">
        <v>0</v>
      </c>
      <c r="AV36" s="70" t="n">
        <v>0</v>
      </c>
      <c r="AW36" s="70" t="s">
        <v>162</v>
      </c>
      <c r="AX36" s="70" t="n">
        <v>0</v>
      </c>
      <c r="AY36" s="70" t="n">
        <v>0</v>
      </c>
      <c r="AZ36" s="70" t="s">
        <v>162</v>
      </c>
      <c r="BA36" s="70" t="n">
        <v>0</v>
      </c>
      <c r="BB36" s="70" t="n">
        <v>0</v>
      </c>
      <c r="BC36" s="70" t="s">
        <v>162</v>
      </c>
      <c r="BD36" s="70" t="n">
        <v>0</v>
      </c>
      <c r="BE36" s="70" t="n">
        <v>0</v>
      </c>
      <c r="BF36" s="70" t="s">
        <v>162</v>
      </c>
      <c r="BG36" s="70" t="n">
        <v>0</v>
      </c>
      <c r="BH36" s="70" t="n">
        <v>0</v>
      </c>
      <c r="BI36" s="70" t="s">
        <v>162</v>
      </c>
      <c r="BJ36" s="70" t="n">
        <v>0</v>
      </c>
      <c r="BK36" s="70" t="n">
        <v>0</v>
      </c>
      <c r="BL36" s="70" t="s">
        <v>162</v>
      </c>
      <c r="BM36" s="70" t="n">
        <v>0</v>
      </c>
      <c r="BN36" s="70" t="n">
        <v>0</v>
      </c>
      <c r="BO36" s="70" t="s">
        <v>162</v>
      </c>
      <c r="BP36" s="70" t="n">
        <v>0</v>
      </c>
      <c r="BQ36" s="70" t="n">
        <v>0</v>
      </c>
      <c r="BR36" s="70" t="s">
        <v>162</v>
      </c>
      <c r="BS36" s="70" t="n">
        <v>0</v>
      </c>
      <c r="BT36" s="73" t="n">
        <v>0</v>
      </c>
      <c r="BU36" s="69" t="s">
        <v>162</v>
      </c>
      <c r="BV36" s="70" t="n">
        <v>0</v>
      </c>
      <c r="BW36" s="70" t="n">
        <v>0</v>
      </c>
      <c r="BX36" s="70" t="s">
        <v>162</v>
      </c>
      <c r="BY36" s="70" t="n">
        <v>0</v>
      </c>
      <c r="BZ36" s="70" t="n">
        <v>0</v>
      </c>
      <c r="CA36" s="70" t="s">
        <v>162</v>
      </c>
      <c r="CB36" s="70" t="n">
        <v>0</v>
      </c>
      <c r="CC36" s="70" t="n">
        <v>0</v>
      </c>
      <c r="CD36" s="70" t="s">
        <v>162</v>
      </c>
      <c r="CE36" s="70" t="n">
        <v>0</v>
      </c>
      <c r="CF36" s="70" t="n">
        <v>0</v>
      </c>
      <c r="CG36" s="70" t="s">
        <v>162</v>
      </c>
      <c r="CH36" s="70" t="n">
        <v>0</v>
      </c>
      <c r="CI36" s="70" t="n">
        <v>0</v>
      </c>
      <c r="CJ36" s="70" t="s">
        <v>162</v>
      </c>
      <c r="CK36" s="70" t="n">
        <v>0</v>
      </c>
      <c r="CL36" s="70" t="n">
        <v>0</v>
      </c>
      <c r="CM36" s="70" t="s">
        <v>162</v>
      </c>
      <c r="CN36" s="70" t="n">
        <v>12390</v>
      </c>
      <c r="CO36" s="70" t="n">
        <v>275</v>
      </c>
      <c r="CP36" s="70" t="s">
        <v>162</v>
      </c>
      <c r="CQ36" s="70" t="n">
        <v>0</v>
      </c>
      <c r="CR36" s="70" t="n">
        <v>0</v>
      </c>
      <c r="CS36" s="70" t="s">
        <v>162</v>
      </c>
      <c r="CT36" s="70" t="n">
        <v>0</v>
      </c>
      <c r="CU36" s="70" t="n">
        <v>0</v>
      </c>
      <c r="CV36" s="70" t="s">
        <v>162</v>
      </c>
      <c r="CW36" s="70" t="n">
        <v>0</v>
      </c>
      <c r="CX36" s="70" t="n">
        <v>0</v>
      </c>
      <c r="CY36" s="70" t="s">
        <v>162</v>
      </c>
      <c r="CZ36" s="70" t="n">
        <v>0</v>
      </c>
      <c r="DA36" s="70" t="n">
        <v>0</v>
      </c>
      <c r="DB36" s="70" t="s">
        <v>162</v>
      </c>
      <c r="DC36" s="70" t="n">
        <v>0</v>
      </c>
      <c r="DD36" s="72" t="n">
        <v>0</v>
      </c>
      <c r="DE36" s="69" t="s">
        <v>162</v>
      </c>
      <c r="DF36" s="70" t="n">
        <v>0</v>
      </c>
      <c r="DG36" s="70" t="n">
        <v>0</v>
      </c>
      <c r="DH36" s="70" t="s">
        <v>162</v>
      </c>
      <c r="DI36" s="70" t="n">
        <v>0</v>
      </c>
      <c r="DJ36" s="70" t="n">
        <v>0</v>
      </c>
      <c r="DK36" s="70" t="s">
        <v>162</v>
      </c>
      <c r="DL36" s="70" t="n">
        <v>27420</v>
      </c>
      <c r="DM36" s="70" t="n">
        <v>500</v>
      </c>
      <c r="DN36" s="70" t="s">
        <v>162</v>
      </c>
      <c r="DO36" s="70" t="n">
        <v>60840</v>
      </c>
      <c r="DP36" s="70" t="n">
        <v>1180</v>
      </c>
      <c r="DQ36" s="70" t="s">
        <v>162</v>
      </c>
      <c r="DR36" s="70" t="n">
        <v>0</v>
      </c>
      <c r="DS36" s="70" t="n">
        <v>0</v>
      </c>
      <c r="DT36" s="70" t="s">
        <v>162</v>
      </c>
      <c r="DU36" s="70" t="n">
        <v>0</v>
      </c>
      <c r="DV36" s="70" t="n">
        <v>0</v>
      </c>
      <c r="DW36" s="70" t="s">
        <v>162</v>
      </c>
      <c r="DX36" s="70" t="n">
        <v>0</v>
      </c>
      <c r="DY36" s="70" t="n">
        <v>0</v>
      </c>
      <c r="DZ36" s="70" t="s">
        <v>162</v>
      </c>
      <c r="EA36" s="70" t="n">
        <v>37080</v>
      </c>
      <c r="EB36" s="70" t="n">
        <v>950</v>
      </c>
      <c r="EC36" s="70" t="s">
        <v>162</v>
      </c>
      <c r="ED36" s="70" t="n">
        <v>1950</v>
      </c>
      <c r="EE36" s="70" t="n">
        <v>50</v>
      </c>
      <c r="EF36" s="70" t="s">
        <v>162</v>
      </c>
      <c r="EG36" s="70" t="n">
        <v>27020</v>
      </c>
      <c r="EH36" s="70" t="n">
        <v>715</v>
      </c>
      <c r="EI36" s="70" t="s">
        <v>162</v>
      </c>
      <c r="EJ36" s="70" t="n">
        <v>22940</v>
      </c>
      <c r="EK36" s="70" t="n">
        <v>590</v>
      </c>
      <c r="EL36" s="70" t="s">
        <v>162</v>
      </c>
      <c r="EM36" s="70" t="n">
        <v>47970</v>
      </c>
      <c r="EN36" s="72" t="n">
        <v>905</v>
      </c>
      <c r="EO36" s="69" t="s">
        <v>162</v>
      </c>
      <c r="EP36" s="70" t="n">
        <v>0</v>
      </c>
      <c r="EQ36" s="70" t="n">
        <v>0</v>
      </c>
      <c r="ER36" s="70" t="s">
        <v>162</v>
      </c>
      <c r="ES36" s="70" t="n">
        <v>28860</v>
      </c>
      <c r="ET36" s="70" t="n">
        <v>1400</v>
      </c>
      <c r="EU36" s="70" t="s">
        <v>162</v>
      </c>
      <c r="EV36" s="70" t="n">
        <v>2390</v>
      </c>
      <c r="EW36" s="70" t="n">
        <v>60</v>
      </c>
      <c r="EX36" s="70" t="s">
        <v>162</v>
      </c>
      <c r="EY36" s="70" t="n">
        <v>15800</v>
      </c>
      <c r="EZ36" s="70" t="n">
        <v>400</v>
      </c>
      <c r="FA36" s="70" t="s">
        <v>162</v>
      </c>
      <c r="FB36" s="70" t="n">
        <v>0</v>
      </c>
      <c r="FC36" s="70" t="n">
        <v>0</v>
      </c>
      <c r="FD36" s="70" t="s">
        <v>162</v>
      </c>
      <c r="FE36" s="70" t="n">
        <v>5610</v>
      </c>
      <c r="FF36" s="70" t="n">
        <v>100</v>
      </c>
      <c r="FG36" s="70" t="s">
        <v>162</v>
      </c>
      <c r="FH36" s="70" t="n">
        <v>24570</v>
      </c>
      <c r="FI36" s="70" t="n">
        <v>400</v>
      </c>
      <c r="FJ36" s="66" t="s">
        <v>162</v>
      </c>
      <c r="FK36" s="66" t="n">
        <v>0</v>
      </c>
      <c r="FL36" s="66" t="n">
        <v>0</v>
      </c>
      <c r="FM36" s="75" t="str">
        <f aca="false">LEFT(FN36,4)</f>
        <v>0410</v>
      </c>
      <c r="FN36" s="0" t="s">
        <v>162</v>
      </c>
      <c r="FO36" s="74" t="n">
        <v>16060</v>
      </c>
      <c r="FP36" s="74" t="n">
        <v>300</v>
      </c>
      <c r="FQ36" s="75" t="str">
        <f aca="false">LEFT(FR36,4)</f>
        <v>0410</v>
      </c>
      <c r="FR36" s="0" t="s">
        <v>162</v>
      </c>
      <c r="FS36" s="74" t="n">
        <v>0</v>
      </c>
      <c r="FT36" s="74" t="n">
        <v>0</v>
      </c>
      <c r="FU36" s="75" t="str">
        <f aca="false">LEFT(FV36,4)</f>
        <v>0410</v>
      </c>
      <c r="FV36" s="0" t="s">
        <v>162</v>
      </c>
      <c r="FW36" s="74" t="n">
        <v>0</v>
      </c>
      <c r="FX36" s="74" t="n">
        <v>0</v>
      </c>
      <c r="FY36" s="75" t="str">
        <f aca="false">LEFT(FZ36,4)</f>
        <v>0410</v>
      </c>
      <c r="FZ36" s="0" t="s">
        <v>162</v>
      </c>
      <c r="GA36" s="74" t="n">
        <v>0</v>
      </c>
      <c r="GB36" s="74" t="n">
        <v>0</v>
      </c>
      <c r="GC36" s="75" t="str">
        <f aca="false">LEFT(GD36,4)</f>
        <v>0410</v>
      </c>
      <c r="GD36" s="0" t="s">
        <v>162</v>
      </c>
      <c r="GE36" s="74" t="n">
        <v>55840</v>
      </c>
      <c r="GF36" s="74" t="n">
        <v>2640</v>
      </c>
      <c r="GG36" s="75" t="str">
        <f aca="false">LEFT(GH36,4)</f>
        <v>0410</v>
      </c>
      <c r="GH36" s="0" t="s">
        <v>162</v>
      </c>
      <c r="GI36" s="74" t="n">
        <v>31950</v>
      </c>
      <c r="GJ36" s="74" t="n">
        <v>485</v>
      </c>
    </row>
    <row r="37" customFormat="false" ht="18" hidden="false" customHeight="false" outlineLevel="0" collapsed="false">
      <c r="A37" s="69" t="s">
        <v>163</v>
      </c>
      <c r="B37" s="70" t="n">
        <v>0</v>
      </c>
      <c r="C37" s="70" t="n">
        <v>0</v>
      </c>
      <c r="D37" s="70" t="s">
        <v>163</v>
      </c>
      <c r="E37" s="70" t="n">
        <v>0</v>
      </c>
      <c r="F37" s="70" t="n">
        <v>0</v>
      </c>
      <c r="G37" s="70" t="s">
        <v>163</v>
      </c>
      <c r="H37" s="70" t="n">
        <v>0</v>
      </c>
      <c r="I37" s="70" t="n">
        <v>0</v>
      </c>
      <c r="J37" s="70" t="s">
        <v>163</v>
      </c>
      <c r="K37" s="70" t="n">
        <v>0</v>
      </c>
      <c r="L37" s="70" t="n">
        <v>0</v>
      </c>
      <c r="M37" s="70" t="s">
        <v>163</v>
      </c>
      <c r="N37" s="70" t="n">
        <v>0</v>
      </c>
      <c r="O37" s="70" t="n">
        <v>0</v>
      </c>
      <c r="P37" s="71" t="s">
        <v>163</v>
      </c>
      <c r="Q37" s="71" t="n">
        <v>0</v>
      </c>
      <c r="R37" s="71" t="n">
        <v>0</v>
      </c>
      <c r="S37" s="70" t="s">
        <v>163</v>
      </c>
      <c r="T37" s="70" t="n">
        <v>0</v>
      </c>
      <c r="U37" s="70" t="n">
        <v>0</v>
      </c>
      <c r="V37" s="70" t="s">
        <v>163</v>
      </c>
      <c r="W37" s="70" t="n">
        <v>0</v>
      </c>
      <c r="X37" s="70" t="n">
        <v>0</v>
      </c>
      <c r="Y37" s="70" t="s">
        <v>163</v>
      </c>
      <c r="Z37" s="70" t="n">
        <v>0</v>
      </c>
      <c r="AA37" s="70" t="n">
        <v>0</v>
      </c>
      <c r="AB37" s="70" t="s">
        <v>163</v>
      </c>
      <c r="AC37" s="70" t="n">
        <v>0</v>
      </c>
      <c r="AD37" s="70" t="n">
        <v>0</v>
      </c>
      <c r="AE37" s="70" t="s">
        <v>163</v>
      </c>
      <c r="AF37" s="70" t="n">
        <v>0</v>
      </c>
      <c r="AG37" s="70" t="n">
        <v>0</v>
      </c>
      <c r="AH37" s="70" t="s">
        <v>163</v>
      </c>
      <c r="AI37" s="70" t="n">
        <v>0</v>
      </c>
      <c r="AJ37" s="72" t="n">
        <v>0</v>
      </c>
      <c r="AK37" s="69" t="s">
        <v>163</v>
      </c>
      <c r="AL37" s="70" t="n">
        <v>0</v>
      </c>
      <c r="AM37" s="70" t="n">
        <v>0</v>
      </c>
      <c r="AN37" s="70" t="s">
        <v>163</v>
      </c>
      <c r="AO37" s="70" t="n">
        <v>0</v>
      </c>
      <c r="AP37" s="70" t="n">
        <v>0</v>
      </c>
      <c r="AQ37" s="70" t="s">
        <v>163</v>
      </c>
      <c r="AR37" s="70" t="n">
        <v>0</v>
      </c>
      <c r="AS37" s="70" t="n">
        <v>0</v>
      </c>
      <c r="AT37" s="70" t="s">
        <v>163</v>
      </c>
      <c r="AU37" s="70" t="n">
        <v>0</v>
      </c>
      <c r="AV37" s="70" t="n">
        <v>0</v>
      </c>
      <c r="AW37" s="70" t="s">
        <v>163</v>
      </c>
      <c r="AX37" s="70" t="n">
        <v>0</v>
      </c>
      <c r="AY37" s="70" t="n">
        <v>0</v>
      </c>
      <c r="AZ37" s="70" t="s">
        <v>163</v>
      </c>
      <c r="BA37" s="70" t="n">
        <v>0</v>
      </c>
      <c r="BB37" s="70" t="n">
        <v>0</v>
      </c>
      <c r="BC37" s="70" t="s">
        <v>163</v>
      </c>
      <c r="BD37" s="70" t="n">
        <v>0</v>
      </c>
      <c r="BE37" s="70" t="n">
        <v>0</v>
      </c>
      <c r="BF37" s="70" t="s">
        <v>163</v>
      </c>
      <c r="BG37" s="70" t="n">
        <v>0</v>
      </c>
      <c r="BH37" s="70" t="n">
        <v>0</v>
      </c>
      <c r="BI37" s="70" t="s">
        <v>163</v>
      </c>
      <c r="BJ37" s="70" t="n">
        <v>0</v>
      </c>
      <c r="BK37" s="70" t="n">
        <v>0</v>
      </c>
      <c r="BL37" s="70" t="s">
        <v>163</v>
      </c>
      <c r="BM37" s="70" t="n">
        <v>0</v>
      </c>
      <c r="BN37" s="70" t="n">
        <v>0</v>
      </c>
      <c r="BO37" s="70" t="s">
        <v>163</v>
      </c>
      <c r="BP37" s="70" t="n">
        <v>0</v>
      </c>
      <c r="BQ37" s="70" t="n">
        <v>0</v>
      </c>
      <c r="BR37" s="70" t="s">
        <v>163</v>
      </c>
      <c r="BS37" s="70" t="n">
        <v>0</v>
      </c>
      <c r="BT37" s="73" t="n">
        <v>0</v>
      </c>
      <c r="BU37" s="69" t="s">
        <v>163</v>
      </c>
      <c r="BV37" s="70" t="n">
        <v>0</v>
      </c>
      <c r="BW37" s="70" t="n">
        <v>0</v>
      </c>
      <c r="BX37" s="70" t="s">
        <v>163</v>
      </c>
      <c r="BY37" s="70" t="n">
        <v>0</v>
      </c>
      <c r="BZ37" s="70" t="n">
        <v>0</v>
      </c>
      <c r="CA37" s="70" t="s">
        <v>163</v>
      </c>
      <c r="CB37" s="70" t="n">
        <v>0</v>
      </c>
      <c r="CC37" s="70" t="n">
        <v>0</v>
      </c>
      <c r="CD37" s="70" t="s">
        <v>163</v>
      </c>
      <c r="CE37" s="70" t="n">
        <v>0</v>
      </c>
      <c r="CF37" s="70" t="n">
        <v>0</v>
      </c>
      <c r="CG37" s="70" t="s">
        <v>163</v>
      </c>
      <c r="CH37" s="70" t="n">
        <v>0</v>
      </c>
      <c r="CI37" s="70" t="n">
        <v>0</v>
      </c>
      <c r="CJ37" s="70" t="s">
        <v>163</v>
      </c>
      <c r="CK37" s="70" t="n">
        <v>0</v>
      </c>
      <c r="CL37" s="70" t="n">
        <v>0</v>
      </c>
      <c r="CM37" s="70" t="s">
        <v>163</v>
      </c>
      <c r="CN37" s="70" t="n">
        <v>0</v>
      </c>
      <c r="CO37" s="70" t="n">
        <v>0</v>
      </c>
      <c r="CP37" s="70" t="s">
        <v>163</v>
      </c>
      <c r="CQ37" s="70" t="n">
        <v>0</v>
      </c>
      <c r="CR37" s="70" t="n">
        <v>0</v>
      </c>
      <c r="CS37" s="70" t="s">
        <v>163</v>
      </c>
      <c r="CT37" s="70" t="n">
        <v>0</v>
      </c>
      <c r="CU37" s="70" t="n">
        <v>0</v>
      </c>
      <c r="CV37" s="70" t="s">
        <v>163</v>
      </c>
      <c r="CW37" s="70" t="n">
        <v>0</v>
      </c>
      <c r="CX37" s="70" t="n">
        <v>0</v>
      </c>
      <c r="CY37" s="70" t="s">
        <v>163</v>
      </c>
      <c r="CZ37" s="70" t="n">
        <v>0</v>
      </c>
      <c r="DA37" s="70" t="n">
        <v>0</v>
      </c>
      <c r="DB37" s="70" t="s">
        <v>163</v>
      </c>
      <c r="DC37" s="70" t="n">
        <v>0</v>
      </c>
      <c r="DD37" s="72" t="n">
        <v>0</v>
      </c>
      <c r="DE37" s="69" t="s">
        <v>163</v>
      </c>
      <c r="DF37" s="70" t="n">
        <v>0</v>
      </c>
      <c r="DG37" s="70" t="n">
        <v>0</v>
      </c>
      <c r="DH37" s="70" t="s">
        <v>163</v>
      </c>
      <c r="DI37" s="70" t="n">
        <v>0</v>
      </c>
      <c r="DJ37" s="70" t="n">
        <v>0</v>
      </c>
      <c r="DK37" s="70" t="s">
        <v>163</v>
      </c>
      <c r="DL37" s="70" t="n">
        <v>0</v>
      </c>
      <c r="DM37" s="70" t="n">
        <v>0</v>
      </c>
      <c r="DN37" s="70" t="s">
        <v>163</v>
      </c>
      <c r="DO37" s="70" t="n">
        <v>0</v>
      </c>
      <c r="DP37" s="70" t="n">
        <v>0</v>
      </c>
      <c r="DQ37" s="70" t="s">
        <v>163</v>
      </c>
      <c r="DR37" s="70" t="n">
        <v>0</v>
      </c>
      <c r="DS37" s="70" t="n">
        <v>0</v>
      </c>
      <c r="DT37" s="70" t="s">
        <v>163</v>
      </c>
      <c r="DU37" s="70" t="n">
        <v>0</v>
      </c>
      <c r="DV37" s="70" t="n">
        <v>0</v>
      </c>
      <c r="DW37" s="70" t="s">
        <v>163</v>
      </c>
      <c r="DX37" s="70" t="n">
        <v>81460</v>
      </c>
      <c r="DY37" s="70" t="n">
        <v>28.26</v>
      </c>
      <c r="DZ37" s="70" t="s">
        <v>163</v>
      </c>
      <c r="EA37" s="70" t="n">
        <v>0</v>
      </c>
      <c r="EB37" s="70" t="n">
        <v>0</v>
      </c>
      <c r="EC37" s="70" t="s">
        <v>163</v>
      </c>
      <c r="ED37" s="70" t="n">
        <v>0</v>
      </c>
      <c r="EE37" s="70" t="n">
        <v>0</v>
      </c>
      <c r="EF37" s="70" t="s">
        <v>163</v>
      </c>
      <c r="EG37" s="70" t="n">
        <v>14670</v>
      </c>
      <c r="EH37" s="70" t="n">
        <v>5.21</v>
      </c>
      <c r="EI37" s="70" t="s">
        <v>163</v>
      </c>
      <c r="EJ37" s="70" t="n">
        <v>0</v>
      </c>
      <c r="EK37" s="70" t="n">
        <v>0</v>
      </c>
      <c r="EL37" s="70" t="s">
        <v>163</v>
      </c>
      <c r="EM37" s="70" t="n">
        <v>28870</v>
      </c>
      <c r="EN37" s="72" t="n">
        <v>9.42</v>
      </c>
      <c r="EO37" s="69" t="s">
        <v>163</v>
      </c>
      <c r="EP37" s="70" t="n">
        <v>0</v>
      </c>
      <c r="EQ37" s="70" t="n">
        <v>0</v>
      </c>
      <c r="ER37" s="70" t="s">
        <v>163</v>
      </c>
      <c r="ES37" s="70" t="n">
        <v>0</v>
      </c>
      <c r="ET37" s="70" t="n">
        <v>0</v>
      </c>
      <c r="EU37" s="70" t="s">
        <v>163</v>
      </c>
      <c r="EV37" s="70" t="n">
        <v>38400</v>
      </c>
      <c r="EW37" s="70" t="n">
        <v>12.69</v>
      </c>
      <c r="EX37" s="70" t="s">
        <v>163</v>
      </c>
      <c r="EY37" s="70" t="n">
        <v>0</v>
      </c>
      <c r="EZ37" s="70" t="n">
        <v>0</v>
      </c>
      <c r="FA37" s="70" t="s">
        <v>163</v>
      </c>
      <c r="FB37" s="70" t="n">
        <v>0</v>
      </c>
      <c r="FC37" s="70" t="n">
        <v>0</v>
      </c>
      <c r="FD37" s="70" t="s">
        <v>163</v>
      </c>
      <c r="FE37" s="70" t="n">
        <v>35210</v>
      </c>
      <c r="FF37" s="70" t="n">
        <v>11.05</v>
      </c>
      <c r="FG37" s="70" t="s">
        <v>163</v>
      </c>
      <c r="FH37" s="70" t="n">
        <v>0</v>
      </c>
      <c r="FI37" s="70" t="n">
        <v>0</v>
      </c>
      <c r="FJ37" s="66" t="s">
        <v>163</v>
      </c>
      <c r="FK37" s="66" t="n">
        <v>0</v>
      </c>
      <c r="FL37" s="66" t="n">
        <v>0</v>
      </c>
      <c r="FM37" s="75" t="str">
        <f aca="false">LEFT(FN37,4)</f>
        <v>0501</v>
      </c>
      <c r="FN37" s="0" t="s">
        <v>163</v>
      </c>
      <c r="FO37" s="74" t="n">
        <v>26700</v>
      </c>
      <c r="FP37" s="74" t="n">
        <v>12.28</v>
      </c>
      <c r="FQ37" s="75" t="str">
        <f aca="false">LEFT(FR37,4)</f>
        <v>0501</v>
      </c>
      <c r="FR37" s="0" t="s">
        <v>163</v>
      </c>
      <c r="FS37" s="74" t="n">
        <v>0</v>
      </c>
      <c r="FT37" s="74" t="n">
        <v>0</v>
      </c>
      <c r="FU37" s="75" t="str">
        <f aca="false">LEFT(FV37,4)</f>
        <v>0501</v>
      </c>
      <c r="FV37" s="0" t="s">
        <v>163</v>
      </c>
      <c r="FW37" s="74" t="n">
        <v>59090</v>
      </c>
      <c r="FX37" s="74" t="n">
        <v>20.18</v>
      </c>
      <c r="FY37" s="75" t="str">
        <f aca="false">LEFT(FZ37,4)</f>
        <v>0501</v>
      </c>
      <c r="FZ37" s="0" t="s">
        <v>163</v>
      </c>
      <c r="GA37" s="74" t="n">
        <v>0</v>
      </c>
      <c r="GB37" s="74" t="n">
        <v>0</v>
      </c>
      <c r="GC37" s="75" t="str">
        <f aca="false">LEFT(GD37,4)</f>
        <v>0501</v>
      </c>
      <c r="GD37" s="0" t="s">
        <v>163</v>
      </c>
      <c r="GE37" s="74" t="n">
        <v>0</v>
      </c>
      <c r="GF37" s="74" t="n">
        <v>0</v>
      </c>
      <c r="GG37" s="75" t="str">
        <f aca="false">LEFT(GH37,4)</f>
        <v>0501</v>
      </c>
      <c r="GH37" s="0" t="s">
        <v>163</v>
      </c>
      <c r="GI37" s="74" t="n">
        <v>0</v>
      </c>
      <c r="GJ37" s="74" t="n">
        <v>0</v>
      </c>
    </row>
    <row r="38" customFormat="false" ht="18" hidden="false" customHeight="false" outlineLevel="0" collapsed="false">
      <c r="A38" s="69" t="s">
        <v>164</v>
      </c>
      <c r="B38" s="70" t="n">
        <v>0</v>
      </c>
      <c r="C38" s="70" t="n">
        <v>0</v>
      </c>
      <c r="D38" s="70" t="s">
        <v>164</v>
      </c>
      <c r="E38" s="70" t="n">
        <v>0</v>
      </c>
      <c r="F38" s="70" t="n">
        <v>0</v>
      </c>
      <c r="G38" s="70" t="s">
        <v>164</v>
      </c>
      <c r="H38" s="70" t="n">
        <v>0</v>
      </c>
      <c r="I38" s="70" t="n">
        <v>0</v>
      </c>
      <c r="J38" s="70" t="s">
        <v>164</v>
      </c>
      <c r="K38" s="70" t="n">
        <v>0</v>
      </c>
      <c r="L38" s="70" t="n">
        <v>0</v>
      </c>
      <c r="M38" s="70" t="s">
        <v>164</v>
      </c>
      <c r="N38" s="70" t="n">
        <v>0</v>
      </c>
      <c r="O38" s="70" t="n">
        <v>0</v>
      </c>
      <c r="P38" s="71" t="s">
        <v>164</v>
      </c>
      <c r="Q38" s="71" t="n">
        <v>0</v>
      </c>
      <c r="R38" s="71" t="n">
        <v>0</v>
      </c>
      <c r="S38" s="70" t="s">
        <v>164</v>
      </c>
      <c r="T38" s="70" t="n">
        <v>0</v>
      </c>
      <c r="U38" s="70" t="n">
        <v>0</v>
      </c>
      <c r="V38" s="70" t="s">
        <v>164</v>
      </c>
      <c r="W38" s="70" t="n">
        <v>0</v>
      </c>
      <c r="X38" s="70" t="n">
        <v>0</v>
      </c>
      <c r="Y38" s="70" t="s">
        <v>164</v>
      </c>
      <c r="Z38" s="70" t="n">
        <v>0</v>
      </c>
      <c r="AA38" s="70" t="n">
        <v>0</v>
      </c>
      <c r="AB38" s="70" t="s">
        <v>164</v>
      </c>
      <c r="AC38" s="70" t="n">
        <v>0</v>
      </c>
      <c r="AD38" s="70" t="n">
        <v>0</v>
      </c>
      <c r="AE38" s="70" t="s">
        <v>164</v>
      </c>
      <c r="AF38" s="70" t="n">
        <v>0</v>
      </c>
      <c r="AG38" s="70" t="n">
        <v>0</v>
      </c>
      <c r="AH38" s="70" t="s">
        <v>164</v>
      </c>
      <c r="AI38" s="70" t="n">
        <v>0</v>
      </c>
      <c r="AJ38" s="72" t="n">
        <v>0</v>
      </c>
      <c r="AK38" s="69" t="s">
        <v>164</v>
      </c>
      <c r="AL38" s="70" t="n">
        <v>0</v>
      </c>
      <c r="AM38" s="70" t="n">
        <v>0</v>
      </c>
      <c r="AN38" s="70" t="s">
        <v>164</v>
      </c>
      <c r="AO38" s="70" t="n">
        <v>0</v>
      </c>
      <c r="AP38" s="70" t="n">
        <v>0</v>
      </c>
      <c r="AQ38" s="70" t="s">
        <v>164</v>
      </c>
      <c r="AR38" s="70" t="n">
        <v>0</v>
      </c>
      <c r="AS38" s="70" t="n">
        <v>0</v>
      </c>
      <c r="AT38" s="70" t="s">
        <v>164</v>
      </c>
      <c r="AU38" s="70" t="n">
        <v>0</v>
      </c>
      <c r="AV38" s="70" t="n">
        <v>0</v>
      </c>
      <c r="AW38" s="70" t="s">
        <v>164</v>
      </c>
      <c r="AX38" s="70" t="n">
        <v>0</v>
      </c>
      <c r="AY38" s="70" t="n">
        <v>0</v>
      </c>
      <c r="AZ38" s="70" t="s">
        <v>164</v>
      </c>
      <c r="BA38" s="70" t="n">
        <v>0</v>
      </c>
      <c r="BB38" s="70" t="n">
        <v>0</v>
      </c>
      <c r="BC38" s="70" t="s">
        <v>164</v>
      </c>
      <c r="BD38" s="70" t="n">
        <v>0</v>
      </c>
      <c r="BE38" s="70" t="n">
        <v>0</v>
      </c>
      <c r="BF38" s="70" t="s">
        <v>164</v>
      </c>
      <c r="BG38" s="70" t="n">
        <v>0</v>
      </c>
      <c r="BH38" s="70" t="n">
        <v>0</v>
      </c>
      <c r="BI38" s="70" t="s">
        <v>164</v>
      </c>
      <c r="BJ38" s="70" t="n">
        <v>0</v>
      </c>
      <c r="BK38" s="70" t="n">
        <v>0</v>
      </c>
      <c r="BL38" s="70" t="s">
        <v>164</v>
      </c>
      <c r="BM38" s="70" t="n">
        <v>0</v>
      </c>
      <c r="BN38" s="70" t="n">
        <v>0</v>
      </c>
      <c r="BO38" s="70" t="s">
        <v>164</v>
      </c>
      <c r="BP38" s="70" t="n">
        <v>0</v>
      </c>
      <c r="BQ38" s="70" t="n">
        <v>0</v>
      </c>
      <c r="BR38" s="70" t="s">
        <v>164</v>
      </c>
      <c r="BS38" s="70" t="n">
        <v>0</v>
      </c>
      <c r="BT38" s="73" t="n">
        <v>0</v>
      </c>
      <c r="BU38" s="69" t="s">
        <v>164</v>
      </c>
      <c r="BV38" s="70" t="n">
        <v>0</v>
      </c>
      <c r="BW38" s="70" t="n">
        <v>0</v>
      </c>
      <c r="BX38" s="70" t="s">
        <v>164</v>
      </c>
      <c r="BY38" s="70" t="n">
        <v>0</v>
      </c>
      <c r="BZ38" s="70" t="n">
        <v>0</v>
      </c>
      <c r="CA38" s="70" t="s">
        <v>164</v>
      </c>
      <c r="CB38" s="70" t="n">
        <v>0</v>
      </c>
      <c r="CC38" s="70" t="n">
        <v>0</v>
      </c>
      <c r="CD38" s="70" t="s">
        <v>164</v>
      </c>
      <c r="CE38" s="70" t="n">
        <v>0</v>
      </c>
      <c r="CF38" s="70" t="n">
        <v>0</v>
      </c>
      <c r="CG38" s="70" t="s">
        <v>164</v>
      </c>
      <c r="CH38" s="70" t="n">
        <v>0</v>
      </c>
      <c r="CI38" s="70" t="n">
        <v>0</v>
      </c>
      <c r="CJ38" s="70" t="s">
        <v>164</v>
      </c>
      <c r="CK38" s="70" t="n">
        <v>0</v>
      </c>
      <c r="CL38" s="70" t="n">
        <v>0</v>
      </c>
      <c r="CM38" s="70" t="s">
        <v>164</v>
      </c>
      <c r="CN38" s="70" t="n">
        <v>550</v>
      </c>
      <c r="CO38" s="70" t="n">
        <v>0.9</v>
      </c>
      <c r="CP38" s="70" t="s">
        <v>164</v>
      </c>
      <c r="CQ38" s="70" t="n">
        <v>0</v>
      </c>
      <c r="CR38" s="70" t="n">
        <v>0</v>
      </c>
      <c r="CS38" s="70" t="s">
        <v>164</v>
      </c>
      <c r="CT38" s="70" t="n">
        <v>0</v>
      </c>
      <c r="CU38" s="70" t="n">
        <v>0</v>
      </c>
      <c r="CV38" s="70" t="s">
        <v>164</v>
      </c>
      <c r="CW38" s="70" t="n">
        <v>0</v>
      </c>
      <c r="CX38" s="70" t="n">
        <v>0</v>
      </c>
      <c r="CY38" s="70" t="s">
        <v>164</v>
      </c>
      <c r="CZ38" s="70" t="n">
        <v>0</v>
      </c>
      <c r="DA38" s="70" t="n">
        <v>0</v>
      </c>
      <c r="DB38" s="70" t="s">
        <v>164</v>
      </c>
      <c r="DC38" s="70" t="n">
        <v>0</v>
      </c>
      <c r="DD38" s="72" t="n">
        <v>0</v>
      </c>
      <c r="DE38" s="69" t="s">
        <v>164</v>
      </c>
      <c r="DF38" s="70" t="n">
        <v>0</v>
      </c>
      <c r="DG38" s="70" t="n">
        <v>0</v>
      </c>
      <c r="DH38" s="70" t="s">
        <v>164</v>
      </c>
      <c r="DI38" s="70" t="n">
        <v>0</v>
      </c>
      <c r="DJ38" s="70" t="n">
        <v>0</v>
      </c>
      <c r="DK38" s="70" t="s">
        <v>164</v>
      </c>
      <c r="DL38" s="70" t="n">
        <v>0</v>
      </c>
      <c r="DM38" s="70" t="n">
        <v>0</v>
      </c>
      <c r="DN38" s="70" t="s">
        <v>164</v>
      </c>
      <c r="DO38" s="70" t="n">
        <v>0</v>
      </c>
      <c r="DP38" s="70" t="n">
        <v>0</v>
      </c>
      <c r="DQ38" s="70" t="s">
        <v>164</v>
      </c>
      <c r="DR38" s="70" t="n">
        <v>0</v>
      </c>
      <c r="DS38" s="70" t="n">
        <v>0</v>
      </c>
      <c r="DT38" s="70" t="s">
        <v>164</v>
      </c>
      <c r="DU38" s="70" t="n">
        <v>0</v>
      </c>
      <c r="DV38" s="70" t="n">
        <v>0</v>
      </c>
      <c r="DW38" s="70" t="s">
        <v>164</v>
      </c>
      <c r="DX38" s="70" t="n">
        <v>0</v>
      </c>
      <c r="DY38" s="70" t="n">
        <v>0</v>
      </c>
      <c r="DZ38" s="70" t="s">
        <v>164</v>
      </c>
      <c r="EA38" s="70" t="n">
        <v>0</v>
      </c>
      <c r="EB38" s="70" t="n">
        <v>0</v>
      </c>
      <c r="EC38" s="70" t="s">
        <v>164</v>
      </c>
      <c r="ED38" s="70" t="n">
        <v>0</v>
      </c>
      <c r="EE38" s="70" t="n">
        <v>0</v>
      </c>
      <c r="EF38" s="70" t="s">
        <v>164</v>
      </c>
      <c r="EG38" s="70" t="n">
        <v>0</v>
      </c>
      <c r="EH38" s="70" t="n">
        <v>0</v>
      </c>
      <c r="EI38" s="70" t="s">
        <v>164</v>
      </c>
      <c r="EJ38" s="70" t="n">
        <v>0</v>
      </c>
      <c r="EK38" s="70" t="n">
        <v>0</v>
      </c>
      <c r="EL38" s="70" t="s">
        <v>164</v>
      </c>
      <c r="EM38" s="70" t="n">
        <v>0</v>
      </c>
      <c r="EN38" s="72" t="n">
        <v>0</v>
      </c>
      <c r="EO38" s="69" t="s">
        <v>164</v>
      </c>
      <c r="EP38" s="70" t="n">
        <v>0</v>
      </c>
      <c r="EQ38" s="70" t="n">
        <v>0</v>
      </c>
      <c r="ER38" s="70" t="s">
        <v>164</v>
      </c>
      <c r="ES38" s="70" t="n">
        <v>0</v>
      </c>
      <c r="ET38" s="70" t="n">
        <v>0</v>
      </c>
      <c r="EU38" s="70" t="s">
        <v>164</v>
      </c>
      <c r="EV38" s="70" t="n">
        <v>0</v>
      </c>
      <c r="EW38" s="70" t="n">
        <v>0</v>
      </c>
      <c r="EX38" s="70" t="s">
        <v>164</v>
      </c>
      <c r="EY38" s="70" t="n">
        <v>0</v>
      </c>
      <c r="EZ38" s="70" t="n">
        <v>0</v>
      </c>
      <c r="FA38" s="70" t="s">
        <v>164</v>
      </c>
      <c r="FB38" s="70" t="n">
        <v>0</v>
      </c>
      <c r="FC38" s="70" t="n">
        <v>0</v>
      </c>
      <c r="FD38" s="70" t="s">
        <v>164</v>
      </c>
      <c r="FE38" s="70" t="n">
        <v>0</v>
      </c>
      <c r="FF38" s="70" t="n">
        <v>0</v>
      </c>
      <c r="FG38" s="70" t="s">
        <v>164</v>
      </c>
      <c r="FH38" s="70" t="n">
        <v>0</v>
      </c>
      <c r="FI38" s="70" t="n">
        <v>0</v>
      </c>
      <c r="FJ38" s="66" t="s">
        <v>164</v>
      </c>
      <c r="FK38" s="66" t="n">
        <v>0</v>
      </c>
      <c r="FL38" s="66" t="n">
        <v>0</v>
      </c>
      <c r="FM38" s="75" t="str">
        <f aca="false">LEFT(FN38,4)</f>
        <v>0502</v>
      </c>
      <c r="FN38" s="0" t="s">
        <v>164</v>
      </c>
      <c r="FO38" s="74" t="n">
        <v>0</v>
      </c>
      <c r="FP38" s="74" t="n">
        <v>0</v>
      </c>
      <c r="FQ38" s="75" t="str">
        <f aca="false">LEFT(FR38,4)</f>
        <v>0502</v>
      </c>
      <c r="FR38" s="0" t="s">
        <v>164</v>
      </c>
      <c r="FS38" s="74" t="n">
        <v>0</v>
      </c>
      <c r="FT38" s="74" t="n">
        <v>0</v>
      </c>
      <c r="FU38" s="75" t="str">
        <f aca="false">LEFT(FV38,4)</f>
        <v>0502</v>
      </c>
      <c r="FV38" s="0" t="s">
        <v>164</v>
      </c>
      <c r="FW38" s="74" t="n">
        <v>0</v>
      </c>
      <c r="FX38" s="74" t="n">
        <v>0</v>
      </c>
      <c r="FY38" s="75" t="str">
        <f aca="false">LEFT(FZ38,4)</f>
        <v>0502</v>
      </c>
      <c r="FZ38" s="0" t="s">
        <v>164</v>
      </c>
      <c r="GA38" s="74" t="n">
        <v>0</v>
      </c>
      <c r="GB38" s="74" t="n">
        <v>0</v>
      </c>
      <c r="GC38" s="75" t="str">
        <f aca="false">LEFT(GD38,4)</f>
        <v>0502</v>
      </c>
      <c r="GD38" s="0" t="s">
        <v>164</v>
      </c>
      <c r="GE38" s="74" t="n">
        <v>0</v>
      </c>
      <c r="GF38" s="74" t="n">
        <v>0</v>
      </c>
      <c r="GG38" s="75" t="str">
        <f aca="false">LEFT(GH38,4)</f>
        <v>0502</v>
      </c>
      <c r="GH38" s="0" t="s">
        <v>164</v>
      </c>
      <c r="GI38" s="74" t="n">
        <v>0</v>
      </c>
      <c r="GJ38" s="74" t="n">
        <v>0</v>
      </c>
    </row>
    <row r="39" customFormat="false" ht="18" hidden="false" customHeight="false" outlineLevel="0" collapsed="false">
      <c r="A39" s="69" t="s">
        <v>165</v>
      </c>
      <c r="B39" s="70" t="n">
        <v>414130</v>
      </c>
      <c r="C39" s="70" t="n">
        <v>423671.87</v>
      </c>
      <c r="D39" s="70" t="s">
        <v>165</v>
      </c>
      <c r="E39" s="70" t="n">
        <v>571630</v>
      </c>
      <c r="F39" s="70" t="n">
        <v>529027.48</v>
      </c>
      <c r="G39" s="70" t="s">
        <v>165</v>
      </c>
      <c r="H39" s="70" t="n">
        <v>633430</v>
      </c>
      <c r="I39" s="70" t="n">
        <v>432577.81</v>
      </c>
      <c r="J39" s="70" t="s">
        <v>165</v>
      </c>
      <c r="K39" s="70" t="n">
        <v>635310</v>
      </c>
      <c r="L39" s="70" t="n">
        <v>476186.32</v>
      </c>
      <c r="M39" s="70" t="s">
        <v>165</v>
      </c>
      <c r="N39" s="70" t="n">
        <v>355560</v>
      </c>
      <c r="O39" s="70" t="n">
        <v>269261.41</v>
      </c>
      <c r="P39" s="71" t="s">
        <v>165</v>
      </c>
      <c r="Q39" s="71" t="n">
        <v>590055.15</v>
      </c>
      <c r="R39" s="71" t="n">
        <v>491802.33</v>
      </c>
      <c r="S39" s="70" t="s">
        <v>165</v>
      </c>
      <c r="T39" s="70" t="n">
        <v>521480</v>
      </c>
      <c r="U39" s="70" t="n">
        <v>399892.31</v>
      </c>
      <c r="V39" s="70" t="s">
        <v>165</v>
      </c>
      <c r="W39" s="70" t="n">
        <v>682420</v>
      </c>
      <c r="X39" s="70" t="n">
        <v>487139.08</v>
      </c>
      <c r="Y39" s="70" t="s">
        <v>165</v>
      </c>
      <c r="Z39" s="70" t="n">
        <v>629079.08</v>
      </c>
      <c r="AA39" s="70" t="n">
        <v>514543.72</v>
      </c>
      <c r="AB39" s="70" t="s">
        <v>165</v>
      </c>
      <c r="AC39" s="70" t="n">
        <v>595910</v>
      </c>
      <c r="AD39" s="70" t="n">
        <v>501938.15</v>
      </c>
      <c r="AE39" s="70" t="s">
        <v>165</v>
      </c>
      <c r="AF39" s="70" t="n">
        <v>585330</v>
      </c>
      <c r="AG39" s="70" t="n">
        <v>531384.26</v>
      </c>
      <c r="AH39" s="70" t="s">
        <v>165</v>
      </c>
      <c r="AI39" s="70" t="n">
        <v>674160</v>
      </c>
      <c r="AJ39" s="72" t="n">
        <v>617244.8</v>
      </c>
      <c r="AK39" s="69" t="s">
        <v>165</v>
      </c>
      <c r="AL39" s="70" t="n">
        <v>534810</v>
      </c>
      <c r="AM39" s="70" t="n">
        <v>349309.67</v>
      </c>
      <c r="AN39" s="70" t="s">
        <v>165</v>
      </c>
      <c r="AO39" s="70" t="n">
        <v>373350</v>
      </c>
      <c r="AP39" s="70" t="n">
        <v>297087</v>
      </c>
      <c r="AQ39" s="70" t="s">
        <v>165</v>
      </c>
      <c r="AR39" s="70" t="n">
        <v>480680</v>
      </c>
      <c r="AS39" s="70" t="n">
        <v>370114.98</v>
      </c>
      <c r="AT39" s="70" t="s">
        <v>165</v>
      </c>
      <c r="AU39" s="70" t="n">
        <v>401590</v>
      </c>
      <c r="AV39" s="70" t="n">
        <v>282927.4</v>
      </c>
      <c r="AW39" s="70" t="s">
        <v>165</v>
      </c>
      <c r="AX39" s="70" t="n">
        <v>475560</v>
      </c>
      <c r="AY39" s="70" t="n">
        <v>360063.62</v>
      </c>
      <c r="AZ39" s="70" t="s">
        <v>165</v>
      </c>
      <c r="BA39" s="70" t="n">
        <v>587890</v>
      </c>
      <c r="BB39" s="70" t="n">
        <v>423203.89</v>
      </c>
      <c r="BC39" s="70" t="s">
        <v>165</v>
      </c>
      <c r="BD39" s="70" t="n">
        <v>451120</v>
      </c>
      <c r="BE39" s="70" t="n">
        <v>356829.19</v>
      </c>
      <c r="BF39" s="70" t="s">
        <v>165</v>
      </c>
      <c r="BG39" s="70" t="n">
        <v>735220</v>
      </c>
      <c r="BH39" s="70" t="n">
        <v>597943.29</v>
      </c>
      <c r="BI39" s="70" t="s">
        <v>165</v>
      </c>
      <c r="BJ39" s="70" t="n">
        <v>363190</v>
      </c>
      <c r="BK39" s="70" t="n">
        <v>380761.67</v>
      </c>
      <c r="BL39" s="70" t="s">
        <v>165</v>
      </c>
      <c r="BM39" s="70" t="n">
        <v>474520</v>
      </c>
      <c r="BN39" s="70" t="n">
        <v>516118.33</v>
      </c>
      <c r="BO39" s="70" t="s">
        <v>165</v>
      </c>
      <c r="BP39" s="70" t="n">
        <v>804538.06</v>
      </c>
      <c r="BQ39" s="70" t="n">
        <v>731392.07</v>
      </c>
      <c r="BR39" s="70" t="s">
        <v>165</v>
      </c>
      <c r="BS39" s="70" t="n">
        <v>567620</v>
      </c>
      <c r="BT39" s="73" t="n">
        <v>458316.4</v>
      </c>
      <c r="BU39" s="69" t="s">
        <v>165</v>
      </c>
      <c r="BV39" s="70" t="n">
        <v>505940</v>
      </c>
      <c r="BW39" s="70" t="n">
        <v>376400</v>
      </c>
      <c r="BX39" s="70" t="s">
        <v>165</v>
      </c>
      <c r="BY39" s="70" t="n">
        <v>466020</v>
      </c>
      <c r="BZ39" s="70" t="n">
        <v>368640.2</v>
      </c>
      <c r="CA39" s="70" t="s">
        <v>165</v>
      </c>
      <c r="CB39" s="70" t="n">
        <v>533170</v>
      </c>
      <c r="CC39" s="70" t="n">
        <v>505413</v>
      </c>
      <c r="CD39" s="70" t="s">
        <v>165</v>
      </c>
      <c r="CE39" s="70" t="n">
        <v>609250</v>
      </c>
      <c r="CF39" s="70" t="n">
        <v>581666.61</v>
      </c>
      <c r="CG39" s="70" t="s">
        <v>165</v>
      </c>
      <c r="CH39" s="70" t="n">
        <v>591020</v>
      </c>
      <c r="CI39" s="70" t="n">
        <v>581653.54</v>
      </c>
      <c r="CJ39" s="70" t="s">
        <v>165</v>
      </c>
      <c r="CK39" s="70" t="n">
        <v>422140</v>
      </c>
      <c r="CL39" s="70" t="n">
        <v>465072</v>
      </c>
      <c r="CM39" s="70" t="s">
        <v>165</v>
      </c>
      <c r="CN39" s="70" t="n">
        <v>537330</v>
      </c>
      <c r="CO39" s="70" t="n">
        <v>475699.4</v>
      </c>
      <c r="CP39" s="70" t="s">
        <v>165</v>
      </c>
      <c r="CQ39" s="70" t="n">
        <v>585760</v>
      </c>
      <c r="CR39" s="70" t="n">
        <v>556899.22</v>
      </c>
      <c r="CS39" s="70" t="s">
        <v>165</v>
      </c>
      <c r="CT39" s="70" t="n">
        <v>506110</v>
      </c>
      <c r="CU39" s="70" t="n">
        <v>411623.91</v>
      </c>
      <c r="CV39" s="70" t="s">
        <v>165</v>
      </c>
      <c r="CW39" s="70" t="n">
        <v>736200</v>
      </c>
      <c r="CX39" s="70" t="n">
        <v>670770.33</v>
      </c>
      <c r="CY39" s="70" t="s">
        <v>165</v>
      </c>
      <c r="CZ39" s="70" t="n">
        <v>764060</v>
      </c>
      <c r="DA39" s="70" t="n">
        <v>685035.77</v>
      </c>
      <c r="DB39" s="70" t="s">
        <v>165</v>
      </c>
      <c r="DC39" s="70" t="n">
        <v>578880</v>
      </c>
      <c r="DD39" s="72" t="n">
        <v>488988.3</v>
      </c>
      <c r="DE39" s="69" t="s">
        <v>165</v>
      </c>
      <c r="DF39" s="70" t="n">
        <v>579160</v>
      </c>
      <c r="DG39" s="70" t="n">
        <v>614831.64</v>
      </c>
      <c r="DH39" s="70" t="s">
        <v>165</v>
      </c>
      <c r="DI39" s="70" t="n">
        <v>502590</v>
      </c>
      <c r="DJ39" s="70" t="n">
        <v>386464.94</v>
      </c>
      <c r="DK39" s="70" t="s">
        <v>165</v>
      </c>
      <c r="DL39" s="70" t="n">
        <v>650500</v>
      </c>
      <c r="DM39" s="70" t="n">
        <v>564477.44</v>
      </c>
      <c r="DN39" s="70" t="s">
        <v>165</v>
      </c>
      <c r="DO39" s="70" t="n">
        <v>480550</v>
      </c>
      <c r="DP39" s="70" t="n">
        <v>560977.72</v>
      </c>
      <c r="DQ39" s="70" t="s">
        <v>165</v>
      </c>
      <c r="DR39" s="70" t="n">
        <v>500980</v>
      </c>
      <c r="DS39" s="70" t="n">
        <v>510858.67</v>
      </c>
      <c r="DT39" s="70" t="s">
        <v>165</v>
      </c>
      <c r="DU39" s="70" t="n">
        <v>455790</v>
      </c>
      <c r="DV39" s="70" t="n">
        <v>481305</v>
      </c>
      <c r="DW39" s="70" t="s">
        <v>165</v>
      </c>
      <c r="DX39" s="70" t="n">
        <v>487890</v>
      </c>
      <c r="DY39" s="70" t="n">
        <v>435927.5</v>
      </c>
      <c r="DZ39" s="70" t="s">
        <v>165</v>
      </c>
      <c r="EA39" s="70" t="n">
        <v>702680</v>
      </c>
      <c r="EB39" s="70" t="n">
        <v>734630.37</v>
      </c>
      <c r="EC39" s="70" t="s">
        <v>165</v>
      </c>
      <c r="ED39" s="70" t="n">
        <v>449180</v>
      </c>
      <c r="EE39" s="70" t="n">
        <v>485699.38</v>
      </c>
      <c r="EF39" s="70" t="s">
        <v>165</v>
      </c>
      <c r="EG39" s="70" t="n">
        <v>779070</v>
      </c>
      <c r="EH39" s="70" t="n">
        <v>707458.86</v>
      </c>
      <c r="EI39" s="70" t="s">
        <v>165</v>
      </c>
      <c r="EJ39" s="70" t="n">
        <v>632030</v>
      </c>
      <c r="EK39" s="70" t="n">
        <v>630048.09</v>
      </c>
      <c r="EL39" s="70" t="s">
        <v>165</v>
      </c>
      <c r="EM39" s="70" t="n">
        <v>802452.4</v>
      </c>
      <c r="EN39" s="72" t="n">
        <v>765918.2</v>
      </c>
      <c r="EO39" s="69" t="s">
        <v>165</v>
      </c>
      <c r="EP39" s="70" t="n">
        <v>540950</v>
      </c>
      <c r="EQ39" s="70" t="n">
        <v>420141.62</v>
      </c>
      <c r="ER39" s="70" t="s">
        <v>165</v>
      </c>
      <c r="ES39" s="70" t="n">
        <v>616460</v>
      </c>
      <c r="ET39" s="70" t="n">
        <v>547418.79</v>
      </c>
      <c r="EU39" s="70" t="s">
        <v>165</v>
      </c>
      <c r="EV39" s="70" t="n">
        <v>731760</v>
      </c>
      <c r="EW39" s="70" t="n">
        <v>520694.13</v>
      </c>
      <c r="EX39" s="70" t="s">
        <v>165</v>
      </c>
      <c r="EY39" s="70" t="n">
        <v>798450</v>
      </c>
      <c r="EZ39" s="70" t="n">
        <v>578968.8</v>
      </c>
      <c r="FA39" s="70" t="s">
        <v>165</v>
      </c>
      <c r="FB39" s="70" t="n">
        <v>780982.72</v>
      </c>
      <c r="FC39" s="70" t="n">
        <v>609892.71</v>
      </c>
      <c r="FD39" s="70" t="s">
        <v>165</v>
      </c>
      <c r="FE39" s="70" t="n">
        <v>777940</v>
      </c>
      <c r="FF39" s="70" t="n">
        <v>615768.62</v>
      </c>
      <c r="FG39" s="70" t="s">
        <v>165</v>
      </c>
      <c r="FH39" s="70" t="n">
        <v>831490</v>
      </c>
      <c r="FI39" s="70" t="n">
        <v>564491.4</v>
      </c>
      <c r="FJ39" s="66" t="s">
        <v>165</v>
      </c>
      <c r="FK39" s="66" t="n">
        <v>629210</v>
      </c>
      <c r="FL39" s="66" t="n">
        <v>381055.4</v>
      </c>
      <c r="FM39" s="75" t="str">
        <f aca="false">LEFT(FN39,4)</f>
        <v>0504</v>
      </c>
      <c r="FN39" s="0" t="s">
        <v>165</v>
      </c>
      <c r="FO39" s="74" t="n">
        <v>777610</v>
      </c>
      <c r="FP39" s="74" t="n">
        <v>467533.9</v>
      </c>
      <c r="FQ39" s="75" t="str">
        <f aca="false">LEFT(FR39,4)</f>
        <v>0504</v>
      </c>
      <c r="FR39" s="0" t="s">
        <v>165</v>
      </c>
      <c r="FS39" s="74" t="n">
        <v>984960</v>
      </c>
      <c r="FT39" s="74" t="n">
        <v>621715.6</v>
      </c>
      <c r="FU39" s="75" t="str">
        <f aca="false">LEFT(FV39,4)</f>
        <v>0504</v>
      </c>
      <c r="FV39" s="0" t="s">
        <v>165</v>
      </c>
      <c r="FW39" s="74" t="n">
        <v>509369.03</v>
      </c>
      <c r="FX39" s="74" t="n">
        <v>349745.75</v>
      </c>
      <c r="FY39" s="75" t="str">
        <f aca="false">LEFT(FZ39,4)</f>
        <v>0504</v>
      </c>
      <c r="FZ39" s="0" t="s">
        <v>165</v>
      </c>
      <c r="GA39" s="74" t="n">
        <v>753426.39</v>
      </c>
      <c r="GB39" s="74" t="n">
        <v>537751.51</v>
      </c>
      <c r="GC39" s="75" t="str">
        <f aca="false">LEFT(GD39,4)</f>
        <v>0504</v>
      </c>
      <c r="GD39" s="0" t="s">
        <v>165</v>
      </c>
      <c r="GE39" s="74" t="n">
        <v>425970</v>
      </c>
      <c r="GF39" s="74" t="n">
        <v>221557.08</v>
      </c>
      <c r="GG39" s="75" t="str">
        <f aca="false">LEFT(GH39,4)</f>
        <v>0504</v>
      </c>
      <c r="GH39" s="0" t="s">
        <v>165</v>
      </c>
      <c r="GI39" s="74" t="n">
        <v>684000</v>
      </c>
      <c r="GJ39" s="74" t="n">
        <v>374063.73</v>
      </c>
    </row>
    <row r="40" customFormat="false" ht="18" hidden="false" customHeight="false" outlineLevel="0" collapsed="false">
      <c r="A40" s="69" t="s">
        <v>166</v>
      </c>
      <c r="B40" s="70" t="n">
        <v>90500</v>
      </c>
      <c r="C40" s="70" t="n">
        <v>115533.6</v>
      </c>
      <c r="D40" s="70" t="s">
        <v>166</v>
      </c>
      <c r="E40" s="70" t="n">
        <v>311790</v>
      </c>
      <c r="F40" s="70" t="n">
        <v>332853.6</v>
      </c>
      <c r="G40" s="70" t="s">
        <v>166</v>
      </c>
      <c r="H40" s="70" t="n">
        <v>167290</v>
      </c>
      <c r="I40" s="70" t="n">
        <v>244843.8</v>
      </c>
      <c r="J40" s="70" t="s">
        <v>166</v>
      </c>
      <c r="K40" s="70" t="n">
        <v>220930</v>
      </c>
      <c r="L40" s="70" t="n">
        <v>315838.8</v>
      </c>
      <c r="M40" s="70" t="s">
        <v>166</v>
      </c>
      <c r="N40" s="70" t="n">
        <v>234250</v>
      </c>
      <c r="O40" s="70" t="n">
        <v>390229.4</v>
      </c>
      <c r="P40" s="71" t="s">
        <v>166</v>
      </c>
      <c r="Q40" s="71" t="n">
        <v>202940</v>
      </c>
      <c r="R40" s="71" t="n">
        <v>280048.7</v>
      </c>
      <c r="S40" s="70" t="s">
        <v>166</v>
      </c>
      <c r="T40" s="70" t="n">
        <v>229190</v>
      </c>
      <c r="U40" s="70" t="n">
        <v>249256.6</v>
      </c>
      <c r="V40" s="70" t="s">
        <v>166</v>
      </c>
      <c r="W40" s="70" t="n">
        <v>164030</v>
      </c>
      <c r="X40" s="70" t="n">
        <v>205224.5</v>
      </c>
      <c r="Y40" s="70" t="s">
        <v>166</v>
      </c>
      <c r="Z40" s="70" t="n">
        <v>272620</v>
      </c>
      <c r="AA40" s="70" t="n">
        <v>375958.9</v>
      </c>
      <c r="AB40" s="70" t="s">
        <v>166</v>
      </c>
      <c r="AC40" s="70" t="n">
        <v>342520</v>
      </c>
      <c r="AD40" s="70" t="n">
        <v>447738</v>
      </c>
      <c r="AE40" s="70" t="s">
        <v>166</v>
      </c>
      <c r="AF40" s="70" t="n">
        <v>367190</v>
      </c>
      <c r="AG40" s="70" t="n">
        <v>432135.39</v>
      </c>
      <c r="AH40" s="70" t="s">
        <v>166</v>
      </c>
      <c r="AI40" s="70" t="n">
        <v>219040</v>
      </c>
      <c r="AJ40" s="72" t="n">
        <v>338024.9</v>
      </c>
      <c r="AK40" s="69" t="s">
        <v>166</v>
      </c>
      <c r="AL40" s="70" t="n">
        <v>287510</v>
      </c>
      <c r="AM40" s="70" t="n">
        <v>269447.99</v>
      </c>
      <c r="AN40" s="70" t="s">
        <v>166</v>
      </c>
      <c r="AO40" s="70" t="n">
        <v>218080</v>
      </c>
      <c r="AP40" s="70" t="n">
        <v>199711.69</v>
      </c>
      <c r="AQ40" s="70" t="s">
        <v>166</v>
      </c>
      <c r="AR40" s="70" t="n">
        <v>328260</v>
      </c>
      <c r="AS40" s="70" t="n">
        <v>247924.5</v>
      </c>
      <c r="AT40" s="70" t="s">
        <v>166</v>
      </c>
      <c r="AU40" s="70" t="n">
        <v>450610</v>
      </c>
      <c r="AV40" s="70" t="n">
        <v>388625.9</v>
      </c>
      <c r="AW40" s="70" t="s">
        <v>166</v>
      </c>
      <c r="AX40" s="70" t="n">
        <v>430210</v>
      </c>
      <c r="AY40" s="70" t="n">
        <v>495604.8</v>
      </c>
      <c r="AZ40" s="70" t="s">
        <v>166</v>
      </c>
      <c r="BA40" s="70" t="n">
        <v>420580</v>
      </c>
      <c r="BB40" s="70" t="n">
        <v>378775.9</v>
      </c>
      <c r="BC40" s="70" t="s">
        <v>166</v>
      </c>
      <c r="BD40" s="70" t="n">
        <v>504060</v>
      </c>
      <c r="BE40" s="70" t="n">
        <v>441233</v>
      </c>
      <c r="BF40" s="70" t="s">
        <v>166</v>
      </c>
      <c r="BG40" s="70" t="n">
        <v>284320</v>
      </c>
      <c r="BH40" s="70" t="n">
        <v>252824.3</v>
      </c>
      <c r="BI40" s="70" t="s">
        <v>166</v>
      </c>
      <c r="BJ40" s="70" t="n">
        <v>299150</v>
      </c>
      <c r="BK40" s="70" t="n">
        <v>324876.3</v>
      </c>
      <c r="BL40" s="70" t="s">
        <v>166</v>
      </c>
      <c r="BM40" s="70" t="n">
        <v>407540</v>
      </c>
      <c r="BN40" s="70" t="n">
        <v>414749.9</v>
      </c>
      <c r="BO40" s="70" t="s">
        <v>166</v>
      </c>
      <c r="BP40" s="70" t="n">
        <v>498350</v>
      </c>
      <c r="BQ40" s="70" t="n">
        <v>499795.49</v>
      </c>
      <c r="BR40" s="70" t="s">
        <v>166</v>
      </c>
      <c r="BS40" s="70" t="n">
        <v>283670</v>
      </c>
      <c r="BT40" s="73" t="n">
        <v>251682</v>
      </c>
      <c r="BU40" s="69" t="s">
        <v>166</v>
      </c>
      <c r="BV40" s="70" t="n">
        <v>561730</v>
      </c>
      <c r="BW40" s="70" t="n">
        <v>262356.2</v>
      </c>
      <c r="BX40" s="70" t="s">
        <v>166</v>
      </c>
      <c r="BY40" s="70" t="n">
        <v>479350</v>
      </c>
      <c r="BZ40" s="70" t="n">
        <v>531608.39</v>
      </c>
      <c r="CA40" s="70" t="s">
        <v>166</v>
      </c>
      <c r="CB40" s="70" t="n">
        <v>531810</v>
      </c>
      <c r="CC40" s="70" t="n">
        <v>538133.6</v>
      </c>
      <c r="CD40" s="70" t="s">
        <v>166</v>
      </c>
      <c r="CE40" s="70" t="n">
        <v>239350</v>
      </c>
      <c r="CF40" s="70" t="n">
        <v>372721.4</v>
      </c>
      <c r="CG40" s="70" t="s">
        <v>166</v>
      </c>
      <c r="CH40" s="70" t="n">
        <v>726550</v>
      </c>
      <c r="CI40" s="70" t="n">
        <v>425990.59</v>
      </c>
      <c r="CJ40" s="70" t="s">
        <v>166</v>
      </c>
      <c r="CK40" s="70" t="n">
        <v>187710</v>
      </c>
      <c r="CL40" s="70" t="n">
        <v>181188.6</v>
      </c>
      <c r="CM40" s="70" t="s">
        <v>166</v>
      </c>
      <c r="CN40" s="70" t="n">
        <v>342940</v>
      </c>
      <c r="CO40" s="70" t="n">
        <v>301096.85</v>
      </c>
      <c r="CP40" s="70" t="s">
        <v>166</v>
      </c>
      <c r="CQ40" s="70" t="n">
        <v>397000</v>
      </c>
      <c r="CR40" s="70" t="n">
        <v>501218.1</v>
      </c>
      <c r="CS40" s="70" t="s">
        <v>166</v>
      </c>
      <c r="CT40" s="70" t="n">
        <v>481550</v>
      </c>
      <c r="CU40" s="70" t="n">
        <v>668682.5</v>
      </c>
      <c r="CV40" s="70" t="s">
        <v>166</v>
      </c>
      <c r="CW40" s="70" t="n">
        <v>368870</v>
      </c>
      <c r="CX40" s="70" t="n">
        <v>342865.59</v>
      </c>
      <c r="CY40" s="70" t="s">
        <v>166</v>
      </c>
      <c r="CZ40" s="70" t="n">
        <v>347070</v>
      </c>
      <c r="DA40" s="70" t="n">
        <v>572445.4</v>
      </c>
      <c r="DB40" s="70" t="s">
        <v>166</v>
      </c>
      <c r="DC40" s="70" t="n">
        <v>333690</v>
      </c>
      <c r="DD40" s="72" t="n">
        <v>435768.8</v>
      </c>
      <c r="DE40" s="69" t="s">
        <v>166</v>
      </c>
      <c r="DF40" s="70" t="n">
        <v>640410</v>
      </c>
      <c r="DG40" s="70" t="n">
        <v>676027.7</v>
      </c>
      <c r="DH40" s="70" t="s">
        <v>166</v>
      </c>
      <c r="DI40" s="70" t="n">
        <v>313310</v>
      </c>
      <c r="DJ40" s="70" t="n">
        <v>427423.4</v>
      </c>
      <c r="DK40" s="70" t="s">
        <v>166</v>
      </c>
      <c r="DL40" s="70" t="n">
        <v>229270</v>
      </c>
      <c r="DM40" s="70" t="n">
        <v>380523.6</v>
      </c>
      <c r="DN40" s="70" t="s">
        <v>166</v>
      </c>
      <c r="DO40" s="70" t="n">
        <v>142529.99</v>
      </c>
      <c r="DP40" s="70" t="n">
        <v>247296.58</v>
      </c>
      <c r="DQ40" s="70" t="s">
        <v>166</v>
      </c>
      <c r="DR40" s="70" t="n">
        <v>203810</v>
      </c>
      <c r="DS40" s="70" t="n">
        <v>193621.8</v>
      </c>
      <c r="DT40" s="70" t="s">
        <v>166</v>
      </c>
      <c r="DU40" s="70" t="n">
        <v>179560</v>
      </c>
      <c r="DV40" s="70" t="n">
        <v>307889.7</v>
      </c>
      <c r="DW40" s="70" t="s">
        <v>166</v>
      </c>
      <c r="DX40" s="70" t="n">
        <v>545850</v>
      </c>
      <c r="DY40" s="70" t="n">
        <v>498191.6</v>
      </c>
      <c r="DZ40" s="70" t="s">
        <v>166</v>
      </c>
      <c r="EA40" s="70" t="n">
        <v>296200</v>
      </c>
      <c r="EB40" s="70" t="n">
        <v>578128</v>
      </c>
      <c r="EC40" s="70" t="s">
        <v>166</v>
      </c>
      <c r="ED40" s="70" t="n">
        <v>506740</v>
      </c>
      <c r="EE40" s="70" t="n">
        <v>951914.8</v>
      </c>
      <c r="EF40" s="70" t="s">
        <v>166</v>
      </c>
      <c r="EG40" s="70" t="n">
        <v>548370</v>
      </c>
      <c r="EH40" s="70" t="n">
        <v>1265938.9</v>
      </c>
      <c r="EI40" s="70" t="s">
        <v>166</v>
      </c>
      <c r="EJ40" s="70" t="n">
        <v>646170</v>
      </c>
      <c r="EK40" s="70" t="n">
        <v>648783.7</v>
      </c>
      <c r="EL40" s="70" t="s">
        <v>166</v>
      </c>
      <c r="EM40" s="70" t="n">
        <v>467660</v>
      </c>
      <c r="EN40" s="72" t="n">
        <v>599068.1</v>
      </c>
      <c r="EO40" s="69" t="s">
        <v>166</v>
      </c>
      <c r="EP40" s="70" t="n">
        <v>859820</v>
      </c>
      <c r="EQ40" s="70" t="n">
        <v>401926.5</v>
      </c>
      <c r="ER40" s="70" t="s">
        <v>166</v>
      </c>
      <c r="ES40" s="70" t="n">
        <v>546910</v>
      </c>
      <c r="ET40" s="70" t="n">
        <v>651363.79</v>
      </c>
      <c r="EU40" s="70" t="s">
        <v>166</v>
      </c>
      <c r="EV40" s="70" t="n">
        <v>1109210</v>
      </c>
      <c r="EW40" s="70" t="n">
        <v>894257.1</v>
      </c>
      <c r="EX40" s="70" t="s">
        <v>166</v>
      </c>
      <c r="EY40" s="70" t="n">
        <v>861250</v>
      </c>
      <c r="EZ40" s="70" t="n">
        <v>539868.48</v>
      </c>
      <c r="FA40" s="70" t="s">
        <v>166</v>
      </c>
      <c r="FB40" s="70" t="n">
        <v>677200</v>
      </c>
      <c r="FC40" s="70" t="n">
        <v>643258.4</v>
      </c>
      <c r="FD40" s="70" t="s">
        <v>166</v>
      </c>
      <c r="FE40" s="70" t="n">
        <v>489990</v>
      </c>
      <c r="FF40" s="70" t="n">
        <v>762724.5</v>
      </c>
      <c r="FG40" s="70" t="s">
        <v>166</v>
      </c>
      <c r="FH40" s="70" t="n">
        <v>888960</v>
      </c>
      <c r="FI40" s="70" t="n">
        <v>787285.9</v>
      </c>
      <c r="FJ40" s="66" t="s">
        <v>166</v>
      </c>
      <c r="FK40" s="66" t="n">
        <v>604120</v>
      </c>
      <c r="FL40" s="66" t="n">
        <v>537736.59</v>
      </c>
      <c r="FM40" s="75" t="str">
        <f aca="false">LEFT(FN40,4)</f>
        <v>0505</v>
      </c>
      <c r="FN40" s="0" t="s">
        <v>166</v>
      </c>
      <c r="FO40" s="74" t="n">
        <v>676890</v>
      </c>
      <c r="FP40" s="74" t="n">
        <v>783032.8</v>
      </c>
      <c r="FQ40" s="75" t="str">
        <f aca="false">LEFT(FR40,4)</f>
        <v>0505</v>
      </c>
      <c r="FR40" s="0" t="s">
        <v>166</v>
      </c>
      <c r="FS40" s="74" t="n">
        <v>568710</v>
      </c>
      <c r="FT40" s="74" t="n">
        <v>659746.21</v>
      </c>
      <c r="FU40" s="75" t="str">
        <f aca="false">LEFT(FV40,4)</f>
        <v>0505</v>
      </c>
      <c r="FV40" s="0" t="s">
        <v>166</v>
      </c>
      <c r="FW40" s="74" t="n">
        <v>566910</v>
      </c>
      <c r="FX40" s="74" t="n">
        <v>709628.9</v>
      </c>
      <c r="FY40" s="75" t="str">
        <f aca="false">LEFT(FZ40,4)</f>
        <v>0505</v>
      </c>
      <c r="FZ40" s="0" t="s">
        <v>166</v>
      </c>
      <c r="GA40" s="74" t="n">
        <v>626520</v>
      </c>
      <c r="GB40" s="74" t="n">
        <v>489308.3</v>
      </c>
      <c r="GC40" s="75" t="str">
        <f aca="false">LEFT(GD40,4)</f>
        <v>0505</v>
      </c>
      <c r="GD40" s="0" t="s">
        <v>166</v>
      </c>
      <c r="GE40" s="74" t="n">
        <v>659880</v>
      </c>
      <c r="GF40" s="74" t="n">
        <v>499298.9</v>
      </c>
      <c r="GG40" s="75" t="str">
        <f aca="false">LEFT(GH40,4)</f>
        <v>0505</v>
      </c>
      <c r="GH40" s="0" t="s">
        <v>166</v>
      </c>
      <c r="GI40" s="74" t="n">
        <v>980645.65</v>
      </c>
      <c r="GJ40" s="74" t="n">
        <v>642051.1</v>
      </c>
    </row>
    <row r="41" customFormat="false" ht="18" hidden="false" customHeight="false" outlineLevel="0" collapsed="false">
      <c r="A41" s="69" t="s">
        <v>167</v>
      </c>
      <c r="B41" s="70" t="n">
        <v>0</v>
      </c>
      <c r="C41" s="70" t="n">
        <v>0</v>
      </c>
      <c r="D41" s="70" t="s">
        <v>167</v>
      </c>
      <c r="E41" s="70" t="n">
        <v>0</v>
      </c>
      <c r="F41" s="70" t="n">
        <v>0</v>
      </c>
      <c r="G41" s="70" t="s">
        <v>167</v>
      </c>
      <c r="H41" s="70" t="n">
        <v>0</v>
      </c>
      <c r="I41" s="70" t="n">
        <v>0</v>
      </c>
      <c r="J41" s="70" t="s">
        <v>167</v>
      </c>
      <c r="K41" s="70" t="n">
        <v>0</v>
      </c>
      <c r="L41" s="70" t="n">
        <v>0</v>
      </c>
      <c r="M41" s="70" t="s">
        <v>167</v>
      </c>
      <c r="N41" s="70" t="n">
        <v>0</v>
      </c>
      <c r="O41" s="70" t="n">
        <v>0</v>
      </c>
      <c r="P41" s="71" t="s">
        <v>167</v>
      </c>
      <c r="Q41" s="71" t="n">
        <v>0</v>
      </c>
      <c r="R41" s="71" t="n">
        <v>0</v>
      </c>
      <c r="S41" s="70" t="s">
        <v>167</v>
      </c>
      <c r="T41" s="70" t="n">
        <v>0</v>
      </c>
      <c r="U41" s="70" t="n">
        <v>0</v>
      </c>
      <c r="V41" s="70" t="s">
        <v>167</v>
      </c>
      <c r="W41" s="70" t="n">
        <v>0</v>
      </c>
      <c r="X41" s="70" t="n">
        <v>0</v>
      </c>
      <c r="Y41" s="70" t="s">
        <v>167</v>
      </c>
      <c r="Z41" s="70" t="n">
        <v>10610</v>
      </c>
      <c r="AA41" s="70" t="n">
        <v>10435</v>
      </c>
      <c r="AB41" s="70" t="s">
        <v>167</v>
      </c>
      <c r="AC41" s="70" t="n">
        <v>0</v>
      </c>
      <c r="AD41" s="70" t="n">
        <v>0</v>
      </c>
      <c r="AE41" s="70" t="s">
        <v>167</v>
      </c>
      <c r="AF41" s="70" t="n">
        <v>10010</v>
      </c>
      <c r="AG41" s="70" t="n">
        <v>10000</v>
      </c>
      <c r="AH41" s="70" t="s">
        <v>167</v>
      </c>
      <c r="AI41" s="70" t="n">
        <v>0</v>
      </c>
      <c r="AJ41" s="72" t="n">
        <v>0</v>
      </c>
      <c r="AK41" s="69" t="s">
        <v>167</v>
      </c>
      <c r="AL41" s="70" t="n">
        <v>0</v>
      </c>
      <c r="AM41" s="70" t="n">
        <v>0</v>
      </c>
      <c r="AN41" s="70" t="s">
        <v>167</v>
      </c>
      <c r="AO41" s="70" t="n">
        <v>0</v>
      </c>
      <c r="AP41" s="70" t="n">
        <v>0</v>
      </c>
      <c r="AQ41" s="70" t="s">
        <v>167</v>
      </c>
      <c r="AR41" s="70" t="n">
        <v>0</v>
      </c>
      <c r="AS41" s="70" t="n">
        <v>0</v>
      </c>
      <c r="AT41" s="70" t="s">
        <v>167</v>
      </c>
      <c r="AU41" s="70" t="n">
        <v>12790</v>
      </c>
      <c r="AV41" s="70" t="n">
        <v>12500</v>
      </c>
      <c r="AW41" s="70" t="s">
        <v>167</v>
      </c>
      <c r="AX41" s="70" t="n">
        <v>0</v>
      </c>
      <c r="AY41" s="70" t="n">
        <v>0</v>
      </c>
      <c r="AZ41" s="70" t="s">
        <v>167</v>
      </c>
      <c r="BA41" s="70" t="n">
        <v>0</v>
      </c>
      <c r="BB41" s="70" t="n">
        <v>0</v>
      </c>
      <c r="BC41" s="70" t="s">
        <v>167</v>
      </c>
      <c r="BD41" s="70" t="n">
        <v>14460</v>
      </c>
      <c r="BE41" s="70" t="n">
        <v>15000</v>
      </c>
      <c r="BF41" s="70" t="s">
        <v>167</v>
      </c>
      <c r="BG41" s="70" t="n">
        <v>12000</v>
      </c>
      <c r="BH41" s="70" t="n">
        <v>29.8</v>
      </c>
      <c r="BI41" s="70" t="s">
        <v>167</v>
      </c>
      <c r="BJ41" s="70" t="n">
        <v>0</v>
      </c>
      <c r="BK41" s="70" t="n">
        <v>0</v>
      </c>
      <c r="BL41" s="70" t="s">
        <v>167</v>
      </c>
      <c r="BM41" s="70" t="n">
        <v>0</v>
      </c>
      <c r="BN41" s="70" t="n">
        <v>0</v>
      </c>
      <c r="BO41" s="70" t="s">
        <v>167</v>
      </c>
      <c r="BP41" s="70" t="n">
        <v>0</v>
      </c>
      <c r="BQ41" s="70" t="n">
        <v>0</v>
      </c>
      <c r="BR41" s="70" t="s">
        <v>167</v>
      </c>
      <c r="BS41" s="70" t="n">
        <v>52000</v>
      </c>
      <c r="BT41" s="73" t="n">
        <v>133.5</v>
      </c>
      <c r="BU41" s="69" t="s">
        <v>167</v>
      </c>
      <c r="BV41" s="70" t="n">
        <v>0</v>
      </c>
      <c r="BW41" s="70" t="n">
        <v>0</v>
      </c>
      <c r="BX41" s="70" t="s">
        <v>167</v>
      </c>
      <c r="BY41" s="70" t="n">
        <v>0</v>
      </c>
      <c r="BZ41" s="70" t="n">
        <v>0</v>
      </c>
      <c r="CA41" s="70" t="s">
        <v>167</v>
      </c>
      <c r="CB41" s="70" t="n">
        <v>0</v>
      </c>
      <c r="CC41" s="70" t="n">
        <v>0</v>
      </c>
      <c r="CD41" s="70" t="s">
        <v>167</v>
      </c>
      <c r="CE41" s="70" t="n">
        <v>0</v>
      </c>
      <c r="CF41" s="70" t="n">
        <v>0</v>
      </c>
      <c r="CG41" s="70" t="s">
        <v>167</v>
      </c>
      <c r="CH41" s="70" t="n">
        <v>5190</v>
      </c>
      <c r="CI41" s="70" t="n">
        <v>5600</v>
      </c>
      <c r="CJ41" s="70" t="s">
        <v>167</v>
      </c>
      <c r="CK41" s="70" t="n">
        <v>0</v>
      </c>
      <c r="CL41" s="70" t="n">
        <v>0</v>
      </c>
      <c r="CM41" s="70" t="s">
        <v>167</v>
      </c>
      <c r="CN41" s="70" t="n">
        <v>0</v>
      </c>
      <c r="CO41" s="70" t="n">
        <v>0</v>
      </c>
      <c r="CP41" s="70" t="s">
        <v>167</v>
      </c>
      <c r="CQ41" s="70" t="n">
        <v>0</v>
      </c>
      <c r="CR41" s="70" t="n">
        <v>0</v>
      </c>
      <c r="CS41" s="70" t="s">
        <v>167</v>
      </c>
      <c r="CT41" s="70" t="n">
        <v>0</v>
      </c>
      <c r="CU41" s="70" t="n">
        <v>0</v>
      </c>
      <c r="CV41" s="70" t="s">
        <v>167</v>
      </c>
      <c r="CW41" s="70" t="n">
        <v>0</v>
      </c>
      <c r="CX41" s="70" t="n">
        <v>0</v>
      </c>
      <c r="CY41" s="70" t="s">
        <v>167</v>
      </c>
      <c r="CZ41" s="70" t="n">
        <v>30400</v>
      </c>
      <c r="DA41" s="70" t="n">
        <v>33</v>
      </c>
      <c r="DB41" s="70" t="s">
        <v>167</v>
      </c>
      <c r="DC41" s="70" t="n">
        <v>0</v>
      </c>
      <c r="DD41" s="72" t="n">
        <v>0</v>
      </c>
      <c r="DE41" s="69" t="s">
        <v>167</v>
      </c>
      <c r="DF41" s="70" t="n">
        <v>4200</v>
      </c>
      <c r="DG41" s="70" t="n">
        <v>4600</v>
      </c>
      <c r="DH41" s="70" t="s">
        <v>167</v>
      </c>
      <c r="DI41" s="70" t="n">
        <v>0</v>
      </c>
      <c r="DJ41" s="70" t="n">
        <v>0</v>
      </c>
      <c r="DK41" s="70" t="s">
        <v>167</v>
      </c>
      <c r="DL41" s="70" t="n">
        <v>0</v>
      </c>
      <c r="DM41" s="70" t="n">
        <v>0</v>
      </c>
      <c r="DN41" s="70" t="s">
        <v>167</v>
      </c>
      <c r="DO41" s="70" t="n">
        <v>0</v>
      </c>
      <c r="DP41" s="70" t="n">
        <v>0</v>
      </c>
      <c r="DQ41" s="70" t="s">
        <v>167</v>
      </c>
      <c r="DR41" s="70" t="n">
        <v>0</v>
      </c>
      <c r="DS41" s="70" t="n">
        <v>0</v>
      </c>
      <c r="DT41" s="70" t="s">
        <v>167</v>
      </c>
      <c r="DU41" s="70" t="n">
        <v>0</v>
      </c>
      <c r="DV41" s="70" t="n">
        <v>0</v>
      </c>
      <c r="DW41" s="70" t="s">
        <v>167</v>
      </c>
      <c r="DX41" s="70" t="n">
        <v>0</v>
      </c>
      <c r="DY41" s="70" t="n">
        <v>0</v>
      </c>
      <c r="DZ41" s="70" t="s">
        <v>167</v>
      </c>
      <c r="EA41" s="70" t="n">
        <v>0</v>
      </c>
      <c r="EB41" s="70" t="n">
        <v>0</v>
      </c>
      <c r="EC41" s="70" t="s">
        <v>167</v>
      </c>
      <c r="ED41" s="70" t="n">
        <v>0</v>
      </c>
      <c r="EE41" s="70" t="n">
        <v>0</v>
      </c>
      <c r="EF41" s="70" t="s">
        <v>167</v>
      </c>
      <c r="EG41" s="70" t="n">
        <v>0</v>
      </c>
      <c r="EH41" s="70" t="n">
        <v>0</v>
      </c>
      <c r="EI41" s="70" t="s">
        <v>167</v>
      </c>
      <c r="EJ41" s="70" t="n">
        <v>0</v>
      </c>
      <c r="EK41" s="70" t="n">
        <v>0</v>
      </c>
      <c r="EL41" s="70" t="s">
        <v>167</v>
      </c>
      <c r="EM41" s="70" t="n">
        <v>0</v>
      </c>
      <c r="EN41" s="72" t="n">
        <v>0</v>
      </c>
      <c r="EO41" s="69" t="s">
        <v>167</v>
      </c>
      <c r="EP41" s="70" t="n">
        <v>0</v>
      </c>
      <c r="EQ41" s="70" t="n">
        <v>0</v>
      </c>
      <c r="ER41" s="70" t="s">
        <v>167</v>
      </c>
      <c r="ES41" s="70" t="n">
        <v>0</v>
      </c>
      <c r="ET41" s="70" t="n">
        <v>0</v>
      </c>
      <c r="EU41" s="70" t="s">
        <v>167</v>
      </c>
      <c r="EV41" s="70" t="n">
        <v>0</v>
      </c>
      <c r="EW41" s="70" t="n">
        <v>0</v>
      </c>
      <c r="EX41" s="70" t="s">
        <v>167</v>
      </c>
      <c r="EY41" s="70" t="n">
        <v>6702</v>
      </c>
      <c r="EZ41" s="70" t="n">
        <v>75.5</v>
      </c>
      <c r="FA41" s="70" t="s">
        <v>167</v>
      </c>
      <c r="FB41" s="70" t="n">
        <v>0</v>
      </c>
      <c r="FC41" s="70" t="n">
        <v>0</v>
      </c>
      <c r="FD41" s="70" t="s">
        <v>167</v>
      </c>
      <c r="FE41" s="70" t="n">
        <v>0</v>
      </c>
      <c r="FF41" s="70" t="n">
        <v>0</v>
      </c>
      <c r="FG41" s="70" t="s">
        <v>167</v>
      </c>
      <c r="FH41" s="70" t="n">
        <v>250</v>
      </c>
      <c r="FI41" s="70" t="n">
        <v>256.2</v>
      </c>
      <c r="FJ41" s="66" t="s">
        <v>167</v>
      </c>
      <c r="FK41" s="66" t="n">
        <v>3608</v>
      </c>
      <c r="FL41" s="66" t="n">
        <v>14</v>
      </c>
      <c r="FM41" s="75" t="str">
        <f aca="false">LEFT(FN41,4)</f>
        <v>0506</v>
      </c>
      <c r="FN41" s="0" t="s">
        <v>167</v>
      </c>
      <c r="FO41" s="74" t="n">
        <v>0</v>
      </c>
      <c r="FP41" s="74" t="n">
        <v>0</v>
      </c>
      <c r="FQ41" s="75" t="str">
        <f aca="false">LEFT(FR41,4)</f>
        <v>0506</v>
      </c>
      <c r="FR41" s="0" t="s">
        <v>167</v>
      </c>
      <c r="FS41" s="74" t="n">
        <v>0</v>
      </c>
      <c r="FT41" s="74" t="n">
        <v>0</v>
      </c>
      <c r="FU41" s="75" t="str">
        <f aca="false">LEFT(FV41,4)</f>
        <v>0506</v>
      </c>
      <c r="FV41" s="0" t="s">
        <v>167</v>
      </c>
      <c r="FW41" s="74" t="n">
        <v>0</v>
      </c>
      <c r="FX41" s="74" t="n">
        <v>0</v>
      </c>
      <c r="FY41" s="75" t="str">
        <f aca="false">LEFT(FZ41,4)</f>
        <v>0506</v>
      </c>
      <c r="FZ41" s="0" t="s">
        <v>167</v>
      </c>
      <c r="GA41" s="74" t="n">
        <v>1804</v>
      </c>
      <c r="GB41" s="74" t="n">
        <v>7</v>
      </c>
      <c r="GC41" s="75" t="str">
        <f aca="false">LEFT(GD41,4)</f>
        <v>0506</v>
      </c>
      <c r="GD41" s="0" t="s">
        <v>167</v>
      </c>
      <c r="GE41" s="74" t="n">
        <v>0</v>
      </c>
      <c r="GF41" s="74" t="n">
        <v>0</v>
      </c>
      <c r="GG41" s="75" t="str">
        <f aca="false">LEFT(GH41,4)</f>
        <v>0506</v>
      </c>
      <c r="GH41" s="0" t="s">
        <v>167</v>
      </c>
      <c r="GI41" s="74" t="n">
        <v>0</v>
      </c>
      <c r="GJ41" s="74" t="n">
        <v>0</v>
      </c>
    </row>
    <row r="42" customFormat="false" ht="18" hidden="false" customHeight="false" outlineLevel="0" collapsed="false">
      <c r="A42" s="69" t="s">
        <v>168</v>
      </c>
      <c r="B42" s="70" t="n">
        <v>0</v>
      </c>
      <c r="C42" s="70" t="n">
        <v>0</v>
      </c>
      <c r="D42" s="70" t="s">
        <v>168</v>
      </c>
      <c r="E42" s="70" t="n">
        <v>0</v>
      </c>
      <c r="F42" s="70" t="n">
        <v>0</v>
      </c>
      <c r="G42" s="70" t="s">
        <v>168</v>
      </c>
      <c r="H42" s="70" t="n">
        <v>0</v>
      </c>
      <c r="I42" s="70" t="n">
        <v>0</v>
      </c>
      <c r="J42" s="70" t="s">
        <v>168</v>
      </c>
      <c r="K42" s="70" t="n">
        <v>0</v>
      </c>
      <c r="L42" s="70" t="n">
        <v>0</v>
      </c>
      <c r="M42" s="70" t="s">
        <v>168</v>
      </c>
      <c r="N42" s="70" t="n">
        <v>33590</v>
      </c>
      <c r="O42" s="70" t="n">
        <v>2000</v>
      </c>
      <c r="P42" s="71" t="s">
        <v>168</v>
      </c>
      <c r="Q42" s="71" t="n">
        <v>0</v>
      </c>
      <c r="R42" s="71" t="n">
        <v>0</v>
      </c>
      <c r="S42" s="70" t="s">
        <v>168</v>
      </c>
      <c r="T42" s="70" t="n">
        <v>0</v>
      </c>
      <c r="U42" s="70" t="n">
        <v>0</v>
      </c>
      <c r="V42" s="70" t="s">
        <v>168</v>
      </c>
      <c r="W42" s="70" t="n">
        <v>25290</v>
      </c>
      <c r="X42" s="70" t="n">
        <v>1200</v>
      </c>
      <c r="Y42" s="70" t="s">
        <v>168</v>
      </c>
      <c r="Z42" s="70" t="n">
        <v>0</v>
      </c>
      <c r="AA42" s="70" t="n">
        <v>0</v>
      </c>
      <c r="AB42" s="70" t="s">
        <v>168</v>
      </c>
      <c r="AC42" s="70" t="n">
        <v>39210</v>
      </c>
      <c r="AD42" s="70" t="n">
        <v>3870</v>
      </c>
      <c r="AE42" s="70" t="s">
        <v>168</v>
      </c>
      <c r="AF42" s="70" t="n">
        <v>0</v>
      </c>
      <c r="AG42" s="70" t="n">
        <v>0</v>
      </c>
      <c r="AH42" s="70" t="s">
        <v>168</v>
      </c>
      <c r="AI42" s="70" t="n">
        <v>42290</v>
      </c>
      <c r="AJ42" s="72" t="n">
        <v>5000</v>
      </c>
      <c r="AK42" s="69" t="s">
        <v>168</v>
      </c>
      <c r="AL42" s="70" t="n">
        <v>0</v>
      </c>
      <c r="AM42" s="70" t="n">
        <v>0</v>
      </c>
      <c r="AN42" s="70" t="s">
        <v>168</v>
      </c>
      <c r="AO42" s="70" t="n">
        <v>13640</v>
      </c>
      <c r="AP42" s="70" t="n">
        <v>4200</v>
      </c>
      <c r="AQ42" s="70" t="s">
        <v>168</v>
      </c>
      <c r="AR42" s="70" t="n">
        <v>22820</v>
      </c>
      <c r="AS42" s="70" t="n">
        <v>1800</v>
      </c>
      <c r="AT42" s="70" t="s">
        <v>168</v>
      </c>
      <c r="AU42" s="70" t="n">
        <v>0</v>
      </c>
      <c r="AV42" s="70" t="n">
        <v>0</v>
      </c>
      <c r="AW42" s="70" t="s">
        <v>168</v>
      </c>
      <c r="AX42" s="70" t="n">
        <v>99180</v>
      </c>
      <c r="AY42" s="70" t="n">
        <v>6119.27</v>
      </c>
      <c r="AZ42" s="70" t="s">
        <v>168</v>
      </c>
      <c r="BA42" s="70" t="n">
        <v>6920</v>
      </c>
      <c r="BB42" s="70" t="n">
        <v>450</v>
      </c>
      <c r="BC42" s="70" t="s">
        <v>168</v>
      </c>
      <c r="BD42" s="70" t="n">
        <v>0</v>
      </c>
      <c r="BE42" s="70" t="n">
        <v>0</v>
      </c>
      <c r="BF42" s="70" t="s">
        <v>168</v>
      </c>
      <c r="BG42" s="70" t="n">
        <v>190570</v>
      </c>
      <c r="BH42" s="70" t="n">
        <v>14761</v>
      </c>
      <c r="BI42" s="70" t="s">
        <v>168</v>
      </c>
      <c r="BJ42" s="70" t="n">
        <v>0</v>
      </c>
      <c r="BK42" s="70" t="n">
        <v>0</v>
      </c>
      <c r="BL42" s="70" t="s">
        <v>168</v>
      </c>
      <c r="BM42" s="70" t="n">
        <v>0</v>
      </c>
      <c r="BN42" s="70" t="n">
        <v>0</v>
      </c>
      <c r="BO42" s="70" t="s">
        <v>168</v>
      </c>
      <c r="BP42" s="70" t="n">
        <v>0</v>
      </c>
      <c r="BQ42" s="70" t="n">
        <v>0</v>
      </c>
      <c r="BR42" s="70" t="s">
        <v>168</v>
      </c>
      <c r="BS42" s="70" t="n">
        <v>219010</v>
      </c>
      <c r="BT42" s="73" t="n">
        <v>15425.3</v>
      </c>
      <c r="BU42" s="69" t="s">
        <v>168</v>
      </c>
      <c r="BV42" s="70" t="n">
        <v>0</v>
      </c>
      <c r="BW42" s="70" t="n">
        <v>0</v>
      </c>
      <c r="BX42" s="70" t="s">
        <v>168</v>
      </c>
      <c r="BY42" s="70" t="n">
        <v>0</v>
      </c>
      <c r="BZ42" s="70" t="n">
        <v>0</v>
      </c>
      <c r="CA42" s="70" t="s">
        <v>168</v>
      </c>
      <c r="CB42" s="70" t="n">
        <v>0</v>
      </c>
      <c r="CC42" s="70" t="n">
        <v>0</v>
      </c>
      <c r="CD42" s="70" t="s">
        <v>168</v>
      </c>
      <c r="CE42" s="70" t="n">
        <v>0</v>
      </c>
      <c r="CF42" s="70" t="n">
        <v>0</v>
      </c>
      <c r="CG42" s="70" t="s">
        <v>168</v>
      </c>
      <c r="CH42" s="70" t="n">
        <v>362300</v>
      </c>
      <c r="CI42" s="70" t="n">
        <v>1848</v>
      </c>
      <c r="CJ42" s="70" t="s">
        <v>168</v>
      </c>
      <c r="CK42" s="70" t="n">
        <v>0</v>
      </c>
      <c r="CL42" s="70" t="n">
        <v>0</v>
      </c>
      <c r="CM42" s="70" t="s">
        <v>168</v>
      </c>
      <c r="CN42" s="70" t="n">
        <v>0</v>
      </c>
      <c r="CO42" s="70" t="n">
        <v>0</v>
      </c>
      <c r="CP42" s="70" t="s">
        <v>168</v>
      </c>
      <c r="CQ42" s="70" t="n">
        <v>0</v>
      </c>
      <c r="CR42" s="70" t="n">
        <v>0</v>
      </c>
      <c r="CS42" s="70" t="s">
        <v>168</v>
      </c>
      <c r="CT42" s="70" t="n">
        <v>0</v>
      </c>
      <c r="CU42" s="70" t="n">
        <v>0</v>
      </c>
      <c r="CV42" s="70" t="s">
        <v>168</v>
      </c>
      <c r="CW42" s="70" t="n">
        <v>0</v>
      </c>
      <c r="CX42" s="70" t="n">
        <v>0</v>
      </c>
      <c r="CY42" s="70" t="s">
        <v>168</v>
      </c>
      <c r="CZ42" s="70" t="n">
        <v>844390</v>
      </c>
      <c r="DA42" s="70" t="n">
        <v>2296</v>
      </c>
      <c r="DB42" s="70" t="s">
        <v>168</v>
      </c>
      <c r="DC42" s="70" t="n">
        <v>0</v>
      </c>
      <c r="DD42" s="72" t="n">
        <v>0</v>
      </c>
      <c r="DE42" s="69" t="s">
        <v>168</v>
      </c>
      <c r="DF42" s="70" t="n">
        <v>1830</v>
      </c>
      <c r="DG42" s="70" t="n">
        <v>2000</v>
      </c>
      <c r="DH42" s="70" t="s">
        <v>168</v>
      </c>
      <c r="DI42" s="70" t="n">
        <v>0</v>
      </c>
      <c r="DJ42" s="70" t="n">
        <v>0</v>
      </c>
      <c r="DK42" s="70" t="s">
        <v>168</v>
      </c>
      <c r="DL42" s="70" t="n">
        <v>0</v>
      </c>
      <c r="DM42" s="70" t="n">
        <v>0</v>
      </c>
      <c r="DN42" s="70" t="s">
        <v>168</v>
      </c>
      <c r="DO42" s="70" t="n">
        <v>0</v>
      </c>
      <c r="DP42" s="70" t="n">
        <v>0</v>
      </c>
      <c r="DQ42" s="70" t="s">
        <v>168</v>
      </c>
      <c r="DR42" s="70" t="n">
        <v>0</v>
      </c>
      <c r="DS42" s="70" t="n">
        <v>0</v>
      </c>
      <c r="DT42" s="70" t="s">
        <v>168</v>
      </c>
      <c r="DU42" s="70" t="n">
        <v>0</v>
      </c>
      <c r="DV42" s="70" t="n">
        <v>0</v>
      </c>
      <c r="DW42" s="70" t="s">
        <v>168</v>
      </c>
      <c r="DX42" s="70" t="n">
        <v>0</v>
      </c>
      <c r="DY42" s="70" t="n">
        <v>0</v>
      </c>
      <c r="DZ42" s="70" t="s">
        <v>168</v>
      </c>
      <c r="EA42" s="70" t="n">
        <v>0</v>
      </c>
      <c r="EB42" s="70" t="n">
        <v>0</v>
      </c>
      <c r="EC42" s="70" t="s">
        <v>168</v>
      </c>
      <c r="ED42" s="70" t="n">
        <v>0</v>
      </c>
      <c r="EE42" s="70" t="n">
        <v>0</v>
      </c>
      <c r="EF42" s="70" t="s">
        <v>168</v>
      </c>
      <c r="EG42" s="70" t="n">
        <v>13070</v>
      </c>
      <c r="EH42" s="70" t="n">
        <v>5227</v>
      </c>
      <c r="EI42" s="70" t="s">
        <v>168</v>
      </c>
      <c r="EJ42" s="70" t="n">
        <v>0</v>
      </c>
      <c r="EK42" s="70" t="n">
        <v>0</v>
      </c>
      <c r="EL42" s="70" t="s">
        <v>168</v>
      </c>
      <c r="EM42" s="70" t="n">
        <v>23880</v>
      </c>
      <c r="EN42" s="72" t="n">
        <v>1000</v>
      </c>
      <c r="EO42" s="69" t="s">
        <v>168</v>
      </c>
      <c r="EP42" s="70" t="n">
        <v>0</v>
      </c>
      <c r="EQ42" s="70" t="n">
        <v>0</v>
      </c>
      <c r="ER42" s="70" t="s">
        <v>168</v>
      </c>
      <c r="ES42" s="70" t="n">
        <v>0</v>
      </c>
      <c r="ET42" s="70" t="n">
        <v>0</v>
      </c>
      <c r="EU42" s="70" t="s">
        <v>168</v>
      </c>
      <c r="EV42" s="70" t="n">
        <v>28840</v>
      </c>
      <c r="EW42" s="70" t="n">
        <v>1633</v>
      </c>
      <c r="EX42" s="70" t="s">
        <v>168</v>
      </c>
      <c r="EY42" s="70" t="n">
        <v>0</v>
      </c>
      <c r="EZ42" s="70" t="n">
        <v>0</v>
      </c>
      <c r="FA42" s="70" t="s">
        <v>168</v>
      </c>
      <c r="FB42" s="70" t="n">
        <v>1306570</v>
      </c>
      <c r="FC42" s="70" t="n">
        <v>1325</v>
      </c>
      <c r="FD42" s="70" t="s">
        <v>168</v>
      </c>
      <c r="FE42" s="70" t="n">
        <v>0</v>
      </c>
      <c r="FF42" s="70" t="n">
        <v>0</v>
      </c>
      <c r="FG42" s="70" t="s">
        <v>168</v>
      </c>
      <c r="FH42" s="70" t="n">
        <v>0</v>
      </c>
      <c r="FI42" s="70" t="n">
        <v>0</v>
      </c>
      <c r="FJ42" s="66" t="s">
        <v>168</v>
      </c>
      <c r="FK42" s="66" t="n">
        <v>0</v>
      </c>
      <c r="FL42" s="66" t="n">
        <v>0</v>
      </c>
      <c r="FM42" s="75" t="str">
        <f aca="false">LEFT(FN42,4)</f>
        <v>0507</v>
      </c>
      <c r="FN42" s="0" t="s">
        <v>168</v>
      </c>
      <c r="FO42" s="74" t="n">
        <v>0</v>
      </c>
      <c r="FP42" s="74" t="n">
        <v>0</v>
      </c>
      <c r="FQ42" s="75" t="str">
        <f aca="false">LEFT(FR42,4)</f>
        <v>0507</v>
      </c>
      <c r="FR42" s="0" t="s">
        <v>168</v>
      </c>
      <c r="FS42" s="74" t="n">
        <v>0</v>
      </c>
      <c r="FT42" s="74" t="n">
        <v>0</v>
      </c>
      <c r="FU42" s="75" t="str">
        <f aca="false">LEFT(FV42,4)</f>
        <v>0507</v>
      </c>
      <c r="FV42" s="0" t="s">
        <v>168</v>
      </c>
      <c r="FW42" s="74" t="n">
        <v>0</v>
      </c>
      <c r="FX42" s="74" t="n">
        <v>0</v>
      </c>
      <c r="FY42" s="75" t="str">
        <f aca="false">LEFT(FZ42,4)</f>
        <v>0507</v>
      </c>
      <c r="FZ42" s="0" t="s">
        <v>168</v>
      </c>
      <c r="GA42" s="74" t="n">
        <v>0</v>
      </c>
      <c r="GB42" s="74" t="n">
        <v>0</v>
      </c>
      <c r="GC42" s="75" t="str">
        <f aca="false">LEFT(GD42,4)</f>
        <v>0507</v>
      </c>
      <c r="GD42" s="0" t="s">
        <v>168</v>
      </c>
      <c r="GE42" s="74" t="n">
        <v>0</v>
      </c>
      <c r="GF42" s="74" t="n">
        <v>0</v>
      </c>
      <c r="GG42" s="75" t="str">
        <f aca="false">LEFT(GH42,4)</f>
        <v>0507</v>
      </c>
      <c r="GH42" s="0" t="s">
        <v>168</v>
      </c>
      <c r="GI42" s="74" t="n">
        <v>0</v>
      </c>
      <c r="GJ42" s="74" t="n">
        <v>0</v>
      </c>
    </row>
    <row r="43" customFormat="false" ht="18" hidden="false" customHeight="false" outlineLevel="0" collapsed="false">
      <c r="A43" s="69" t="s">
        <v>169</v>
      </c>
      <c r="B43" s="70" t="n">
        <v>0</v>
      </c>
      <c r="C43" s="70" t="n">
        <v>0</v>
      </c>
      <c r="D43" s="70" t="s">
        <v>169</v>
      </c>
      <c r="E43" s="70" t="n">
        <v>0</v>
      </c>
      <c r="F43" s="70" t="n">
        <v>0</v>
      </c>
      <c r="G43" s="70" t="s">
        <v>169</v>
      </c>
      <c r="H43" s="70" t="n">
        <v>0</v>
      </c>
      <c r="I43" s="70" t="n">
        <v>0</v>
      </c>
      <c r="J43" s="70" t="s">
        <v>169</v>
      </c>
      <c r="K43" s="70" t="n">
        <v>0</v>
      </c>
      <c r="L43" s="70" t="n">
        <v>0</v>
      </c>
      <c r="M43" s="70" t="s">
        <v>169</v>
      </c>
      <c r="N43" s="70" t="n">
        <v>0</v>
      </c>
      <c r="O43" s="70" t="n">
        <v>0</v>
      </c>
      <c r="P43" s="71" t="s">
        <v>169</v>
      </c>
      <c r="Q43" s="71" t="n">
        <v>0</v>
      </c>
      <c r="R43" s="71" t="n">
        <v>0</v>
      </c>
      <c r="S43" s="70" t="s">
        <v>169</v>
      </c>
      <c r="T43" s="70" t="n">
        <v>0</v>
      </c>
      <c r="U43" s="70" t="n">
        <v>0</v>
      </c>
      <c r="V43" s="70" t="s">
        <v>169</v>
      </c>
      <c r="W43" s="70" t="n">
        <v>0</v>
      </c>
      <c r="X43" s="70" t="n">
        <v>0</v>
      </c>
      <c r="Y43" s="70" t="s">
        <v>169</v>
      </c>
      <c r="Z43" s="70" t="n">
        <v>0</v>
      </c>
      <c r="AA43" s="70" t="n">
        <v>0</v>
      </c>
      <c r="AB43" s="70" t="s">
        <v>169</v>
      </c>
      <c r="AC43" s="70" t="n">
        <v>0</v>
      </c>
      <c r="AD43" s="70" t="n">
        <v>0</v>
      </c>
      <c r="AE43" s="70" t="s">
        <v>169</v>
      </c>
      <c r="AF43" s="70" t="n">
        <v>0</v>
      </c>
      <c r="AG43" s="70" t="n">
        <v>0</v>
      </c>
      <c r="AH43" s="70" t="s">
        <v>169</v>
      </c>
      <c r="AI43" s="70" t="n">
        <v>0</v>
      </c>
      <c r="AJ43" s="72" t="n">
        <v>0</v>
      </c>
      <c r="AK43" s="69" t="s">
        <v>169</v>
      </c>
      <c r="AL43" s="70" t="n">
        <v>0</v>
      </c>
      <c r="AM43" s="70" t="n">
        <v>0</v>
      </c>
      <c r="AN43" s="70" t="s">
        <v>169</v>
      </c>
      <c r="AO43" s="70" t="n">
        <v>0</v>
      </c>
      <c r="AP43" s="70" t="n">
        <v>0</v>
      </c>
      <c r="AQ43" s="70" t="s">
        <v>169</v>
      </c>
      <c r="AR43" s="70" t="n">
        <v>0</v>
      </c>
      <c r="AS43" s="70" t="n">
        <v>0</v>
      </c>
      <c r="AT43" s="70" t="s">
        <v>169</v>
      </c>
      <c r="AU43" s="70" t="n">
        <v>6000</v>
      </c>
      <c r="AV43" s="70" t="n">
        <v>4675</v>
      </c>
      <c r="AW43" s="70" t="s">
        <v>169</v>
      </c>
      <c r="AX43" s="70" t="n">
        <v>0</v>
      </c>
      <c r="AY43" s="70" t="n">
        <v>0</v>
      </c>
      <c r="AZ43" s="70" t="s">
        <v>169</v>
      </c>
      <c r="BA43" s="70" t="n">
        <v>0</v>
      </c>
      <c r="BB43" s="70" t="n">
        <v>0</v>
      </c>
      <c r="BC43" s="70" t="s">
        <v>169</v>
      </c>
      <c r="BD43" s="70" t="n">
        <v>0</v>
      </c>
      <c r="BE43" s="70" t="n">
        <v>0</v>
      </c>
      <c r="BF43" s="70" t="s">
        <v>169</v>
      </c>
      <c r="BG43" s="70" t="n">
        <v>0</v>
      </c>
      <c r="BH43" s="70" t="n">
        <v>0</v>
      </c>
      <c r="BI43" s="70" t="s">
        <v>169</v>
      </c>
      <c r="BJ43" s="70" t="n">
        <v>0</v>
      </c>
      <c r="BK43" s="70" t="n">
        <v>0</v>
      </c>
      <c r="BL43" s="70" t="s">
        <v>169</v>
      </c>
      <c r="BM43" s="70" t="n">
        <v>0</v>
      </c>
      <c r="BN43" s="70" t="n">
        <v>0</v>
      </c>
      <c r="BO43" s="70" t="s">
        <v>169</v>
      </c>
      <c r="BP43" s="70" t="n">
        <v>0</v>
      </c>
      <c r="BQ43" s="70" t="n">
        <v>0</v>
      </c>
      <c r="BR43" s="70" t="s">
        <v>169</v>
      </c>
      <c r="BS43" s="70" t="n">
        <v>28000</v>
      </c>
      <c r="BT43" s="73" t="n">
        <v>5600</v>
      </c>
      <c r="BU43" s="69" t="s">
        <v>169</v>
      </c>
      <c r="BV43" s="70" t="n">
        <v>0</v>
      </c>
      <c r="BW43" s="70" t="n">
        <v>0</v>
      </c>
      <c r="BX43" s="70" t="s">
        <v>169</v>
      </c>
      <c r="BY43" s="70" t="n">
        <v>0</v>
      </c>
      <c r="BZ43" s="70" t="n">
        <v>0</v>
      </c>
      <c r="CA43" s="70" t="s">
        <v>169</v>
      </c>
      <c r="CB43" s="70" t="n">
        <v>0</v>
      </c>
      <c r="CC43" s="70" t="n">
        <v>0</v>
      </c>
      <c r="CD43" s="70" t="s">
        <v>169</v>
      </c>
      <c r="CE43" s="70" t="n">
        <v>0</v>
      </c>
      <c r="CF43" s="70" t="n">
        <v>0</v>
      </c>
      <c r="CG43" s="70" t="s">
        <v>169</v>
      </c>
      <c r="CH43" s="70" t="n">
        <v>72230</v>
      </c>
      <c r="CI43" s="70" t="n">
        <v>13360</v>
      </c>
      <c r="CJ43" s="70" t="s">
        <v>169</v>
      </c>
      <c r="CK43" s="70" t="n">
        <v>0</v>
      </c>
      <c r="CL43" s="70" t="n">
        <v>0</v>
      </c>
      <c r="CM43" s="70" t="s">
        <v>169</v>
      </c>
      <c r="CN43" s="70" t="n">
        <v>19140</v>
      </c>
      <c r="CO43" s="70" t="n">
        <v>6000</v>
      </c>
      <c r="CP43" s="70" t="s">
        <v>169</v>
      </c>
      <c r="CQ43" s="70" t="n">
        <v>50960</v>
      </c>
      <c r="CR43" s="70" t="n">
        <v>10675</v>
      </c>
      <c r="CS43" s="70" t="s">
        <v>169</v>
      </c>
      <c r="CT43" s="70" t="n">
        <v>21040</v>
      </c>
      <c r="CU43" s="70" t="n">
        <v>5260</v>
      </c>
      <c r="CV43" s="70" t="s">
        <v>169</v>
      </c>
      <c r="CW43" s="70" t="n">
        <v>0</v>
      </c>
      <c r="CX43" s="70" t="n">
        <v>0</v>
      </c>
      <c r="CY43" s="70" t="s">
        <v>169</v>
      </c>
      <c r="CZ43" s="70" t="n">
        <v>92990.59</v>
      </c>
      <c r="DA43" s="70" t="n">
        <v>19170</v>
      </c>
      <c r="DB43" s="70" t="s">
        <v>169</v>
      </c>
      <c r="DC43" s="70" t="n">
        <v>21560</v>
      </c>
      <c r="DD43" s="72" t="n">
        <v>5390</v>
      </c>
      <c r="DE43" s="69" t="s">
        <v>169</v>
      </c>
      <c r="DF43" s="70" t="n">
        <v>53429.1</v>
      </c>
      <c r="DG43" s="70" t="n">
        <v>13162</v>
      </c>
      <c r="DH43" s="70" t="s">
        <v>169</v>
      </c>
      <c r="DI43" s="70" t="n">
        <v>24150</v>
      </c>
      <c r="DJ43" s="70" t="n">
        <v>4600</v>
      </c>
      <c r="DK43" s="70" t="s">
        <v>169</v>
      </c>
      <c r="DL43" s="70" t="n">
        <v>12570</v>
      </c>
      <c r="DM43" s="70" t="n">
        <v>5513</v>
      </c>
      <c r="DN43" s="70" t="s">
        <v>169</v>
      </c>
      <c r="DO43" s="70" t="n">
        <v>41539.54</v>
      </c>
      <c r="DP43" s="70" t="n">
        <v>8609</v>
      </c>
      <c r="DQ43" s="70" t="s">
        <v>169</v>
      </c>
      <c r="DR43" s="70" t="n">
        <v>46970</v>
      </c>
      <c r="DS43" s="70" t="n">
        <v>8540</v>
      </c>
      <c r="DT43" s="70" t="s">
        <v>169</v>
      </c>
      <c r="DU43" s="70" t="n">
        <v>0</v>
      </c>
      <c r="DV43" s="70" t="n">
        <v>0</v>
      </c>
      <c r="DW43" s="70" t="s">
        <v>169</v>
      </c>
      <c r="DX43" s="70" t="n">
        <v>0</v>
      </c>
      <c r="DY43" s="70" t="n">
        <v>0</v>
      </c>
      <c r="DZ43" s="70" t="s">
        <v>169</v>
      </c>
      <c r="EA43" s="70" t="n">
        <v>25590</v>
      </c>
      <c r="EB43" s="70" t="n">
        <v>7342</v>
      </c>
      <c r="EC43" s="70" t="s">
        <v>169</v>
      </c>
      <c r="ED43" s="70" t="n">
        <v>11000</v>
      </c>
      <c r="EE43" s="70" t="n">
        <v>5500</v>
      </c>
      <c r="EF43" s="70" t="s">
        <v>169</v>
      </c>
      <c r="EG43" s="70" t="n">
        <v>77108.69</v>
      </c>
      <c r="EH43" s="70" t="n">
        <v>15897</v>
      </c>
      <c r="EI43" s="70" t="s">
        <v>169</v>
      </c>
      <c r="EJ43" s="70" t="n">
        <v>54997.41</v>
      </c>
      <c r="EK43" s="70" t="n">
        <v>8308</v>
      </c>
      <c r="EL43" s="70" t="s">
        <v>169</v>
      </c>
      <c r="EM43" s="70" t="n">
        <v>77151.29</v>
      </c>
      <c r="EN43" s="72" t="n">
        <v>16862</v>
      </c>
      <c r="EO43" s="69" t="s">
        <v>169</v>
      </c>
      <c r="EP43" s="70" t="n">
        <v>55839.16</v>
      </c>
      <c r="EQ43" s="70" t="n">
        <v>8232</v>
      </c>
      <c r="ER43" s="70" t="s">
        <v>169</v>
      </c>
      <c r="ES43" s="70" t="n">
        <v>148214.12</v>
      </c>
      <c r="ET43" s="70" t="n">
        <v>23832</v>
      </c>
      <c r="EU43" s="70" t="s">
        <v>169</v>
      </c>
      <c r="EV43" s="70" t="n">
        <v>79157.37</v>
      </c>
      <c r="EW43" s="70" t="n">
        <v>14150</v>
      </c>
      <c r="EX43" s="70" t="s">
        <v>169</v>
      </c>
      <c r="EY43" s="70" t="n">
        <v>106307.31</v>
      </c>
      <c r="EZ43" s="70" t="n">
        <v>15531</v>
      </c>
      <c r="FA43" s="70" t="s">
        <v>169</v>
      </c>
      <c r="FB43" s="70" t="n">
        <v>0</v>
      </c>
      <c r="FC43" s="70" t="n">
        <v>0</v>
      </c>
      <c r="FD43" s="70" t="s">
        <v>169</v>
      </c>
      <c r="FE43" s="70" t="n">
        <v>23770</v>
      </c>
      <c r="FF43" s="70" t="n">
        <v>4776</v>
      </c>
      <c r="FG43" s="70" t="s">
        <v>169</v>
      </c>
      <c r="FH43" s="70" t="n">
        <v>12210</v>
      </c>
      <c r="FI43" s="70" t="n">
        <v>10364</v>
      </c>
      <c r="FJ43" s="66" t="s">
        <v>169</v>
      </c>
      <c r="FK43" s="66" t="n">
        <v>22930</v>
      </c>
      <c r="FL43" s="66" t="n">
        <v>13016</v>
      </c>
      <c r="FM43" s="75" t="str">
        <f aca="false">LEFT(FN43,4)</f>
        <v>0508</v>
      </c>
      <c r="FN43" s="0" t="s">
        <v>169</v>
      </c>
      <c r="FO43" s="74" t="n">
        <v>0</v>
      </c>
      <c r="FP43" s="74" t="n">
        <v>0</v>
      </c>
      <c r="FQ43" s="75" t="str">
        <f aca="false">LEFT(FR43,4)</f>
        <v>0508</v>
      </c>
      <c r="FR43" s="0" t="s">
        <v>169</v>
      </c>
      <c r="FS43" s="74" t="n">
        <v>90337.59</v>
      </c>
      <c r="FT43" s="74" t="n">
        <v>18543</v>
      </c>
      <c r="FU43" s="75" t="str">
        <f aca="false">LEFT(FV43,4)</f>
        <v>0508</v>
      </c>
      <c r="FV43" s="0" t="s">
        <v>169</v>
      </c>
      <c r="FW43" s="74" t="n">
        <v>152459.02</v>
      </c>
      <c r="FX43" s="74" t="n">
        <v>25988</v>
      </c>
      <c r="FY43" s="75" t="str">
        <f aca="false">LEFT(FZ43,4)</f>
        <v>0508</v>
      </c>
      <c r="FZ43" s="0" t="s">
        <v>169</v>
      </c>
      <c r="GA43" s="74" t="n">
        <v>52341.57</v>
      </c>
      <c r="GB43" s="74" t="n">
        <v>8300</v>
      </c>
      <c r="GC43" s="75" t="str">
        <f aca="false">LEFT(GD43,4)</f>
        <v>0508</v>
      </c>
      <c r="GD43" s="0" t="s">
        <v>169</v>
      </c>
      <c r="GE43" s="74" t="n">
        <v>59651.97</v>
      </c>
      <c r="GF43" s="74" t="n">
        <v>9814</v>
      </c>
      <c r="GG43" s="75" t="str">
        <f aca="false">LEFT(GH43,4)</f>
        <v>0508</v>
      </c>
      <c r="GH43" s="0" t="s">
        <v>169</v>
      </c>
      <c r="GI43" s="74" t="n">
        <v>76705.09</v>
      </c>
      <c r="GJ43" s="74" t="n">
        <v>15664</v>
      </c>
    </row>
    <row r="44" customFormat="false" ht="18" hidden="false" customHeight="false" outlineLevel="0" collapsed="false">
      <c r="A44" s="69" t="s">
        <v>170</v>
      </c>
      <c r="B44" s="70" t="n">
        <v>0</v>
      </c>
      <c r="C44" s="70" t="n">
        <v>0</v>
      </c>
      <c r="D44" s="70" t="s">
        <v>170</v>
      </c>
      <c r="E44" s="70" t="n">
        <v>0</v>
      </c>
      <c r="F44" s="70" t="n">
        <v>0</v>
      </c>
      <c r="G44" s="70" t="s">
        <v>170</v>
      </c>
      <c r="H44" s="70" t="n">
        <v>0</v>
      </c>
      <c r="I44" s="70" t="n">
        <v>0</v>
      </c>
      <c r="J44" s="70" t="s">
        <v>170</v>
      </c>
      <c r="K44" s="70" t="n">
        <v>0</v>
      </c>
      <c r="L44" s="70" t="n">
        <v>0</v>
      </c>
      <c r="M44" s="70" t="s">
        <v>170</v>
      </c>
      <c r="N44" s="70" t="n">
        <v>0</v>
      </c>
      <c r="O44" s="70" t="n">
        <v>0</v>
      </c>
      <c r="P44" s="71" t="s">
        <v>170</v>
      </c>
      <c r="Q44" s="71" t="n">
        <v>0</v>
      </c>
      <c r="R44" s="71" t="n">
        <v>0</v>
      </c>
      <c r="S44" s="70" t="s">
        <v>170</v>
      </c>
      <c r="T44" s="70" t="n">
        <v>0</v>
      </c>
      <c r="U44" s="70" t="n">
        <v>0</v>
      </c>
      <c r="V44" s="70" t="s">
        <v>170</v>
      </c>
      <c r="W44" s="70" t="n">
        <v>0</v>
      </c>
      <c r="X44" s="70" t="n">
        <v>0</v>
      </c>
      <c r="Y44" s="70" t="s">
        <v>170</v>
      </c>
      <c r="Z44" s="70" t="n">
        <v>0</v>
      </c>
      <c r="AA44" s="70" t="n">
        <v>0</v>
      </c>
      <c r="AB44" s="70" t="s">
        <v>170</v>
      </c>
      <c r="AC44" s="70" t="n">
        <v>0</v>
      </c>
      <c r="AD44" s="70" t="n">
        <v>0</v>
      </c>
      <c r="AE44" s="70" t="s">
        <v>170</v>
      </c>
      <c r="AF44" s="70" t="n">
        <v>0</v>
      </c>
      <c r="AG44" s="70" t="n">
        <v>0</v>
      </c>
      <c r="AH44" s="70" t="s">
        <v>170</v>
      </c>
      <c r="AI44" s="70" t="n">
        <v>0</v>
      </c>
      <c r="AJ44" s="72" t="n">
        <v>0</v>
      </c>
      <c r="AK44" s="69" t="s">
        <v>170</v>
      </c>
      <c r="AL44" s="70" t="n">
        <v>0</v>
      </c>
      <c r="AM44" s="70" t="n">
        <v>0</v>
      </c>
      <c r="AN44" s="70" t="s">
        <v>170</v>
      </c>
      <c r="AO44" s="70" t="n">
        <v>0</v>
      </c>
      <c r="AP44" s="70" t="n">
        <v>0</v>
      </c>
      <c r="AQ44" s="70" t="s">
        <v>170</v>
      </c>
      <c r="AR44" s="70" t="n">
        <v>0</v>
      </c>
      <c r="AS44" s="70" t="n">
        <v>0</v>
      </c>
      <c r="AT44" s="70" t="s">
        <v>170</v>
      </c>
      <c r="AU44" s="70" t="n">
        <v>0</v>
      </c>
      <c r="AV44" s="70" t="n">
        <v>0</v>
      </c>
      <c r="AW44" s="70" t="s">
        <v>170</v>
      </c>
      <c r="AX44" s="70" t="n">
        <v>0</v>
      </c>
      <c r="AY44" s="70" t="n">
        <v>0</v>
      </c>
      <c r="AZ44" s="70" t="s">
        <v>170</v>
      </c>
      <c r="BA44" s="70" t="n">
        <v>0</v>
      </c>
      <c r="BB44" s="70" t="n">
        <v>0</v>
      </c>
      <c r="BC44" s="70" t="s">
        <v>170</v>
      </c>
      <c r="BD44" s="70" t="n">
        <v>0</v>
      </c>
      <c r="BE44" s="70" t="n">
        <v>0</v>
      </c>
      <c r="BF44" s="70" t="s">
        <v>170</v>
      </c>
      <c r="BG44" s="70" t="n">
        <v>0</v>
      </c>
      <c r="BH44" s="70" t="n">
        <v>0</v>
      </c>
      <c r="BI44" s="70" t="s">
        <v>170</v>
      </c>
      <c r="BJ44" s="70" t="n">
        <v>27180</v>
      </c>
      <c r="BK44" s="70" t="n">
        <v>1379.84</v>
      </c>
      <c r="BL44" s="70" t="s">
        <v>170</v>
      </c>
      <c r="BM44" s="70" t="n">
        <v>0</v>
      </c>
      <c r="BN44" s="70" t="n">
        <v>0</v>
      </c>
      <c r="BO44" s="70" t="s">
        <v>170</v>
      </c>
      <c r="BP44" s="70" t="n">
        <v>0</v>
      </c>
      <c r="BQ44" s="70" t="n">
        <v>0</v>
      </c>
      <c r="BR44" s="70" t="s">
        <v>170</v>
      </c>
      <c r="BS44" s="70" t="n">
        <v>0</v>
      </c>
      <c r="BT44" s="73" t="n">
        <v>0</v>
      </c>
      <c r="BU44" s="69" t="s">
        <v>170</v>
      </c>
      <c r="BV44" s="70" t="n">
        <v>32250</v>
      </c>
      <c r="BW44" s="70" t="n">
        <v>1664</v>
      </c>
      <c r="BX44" s="70" t="s">
        <v>170</v>
      </c>
      <c r="BY44" s="70" t="n">
        <v>0</v>
      </c>
      <c r="BZ44" s="70" t="n">
        <v>0</v>
      </c>
      <c r="CA44" s="70" t="s">
        <v>170</v>
      </c>
      <c r="CB44" s="70" t="n">
        <v>22970</v>
      </c>
      <c r="CC44" s="70" t="n">
        <v>1190</v>
      </c>
      <c r="CD44" s="70" t="s">
        <v>170</v>
      </c>
      <c r="CE44" s="70" t="n">
        <v>0</v>
      </c>
      <c r="CF44" s="70" t="n">
        <v>0</v>
      </c>
      <c r="CG44" s="70" t="s">
        <v>170</v>
      </c>
      <c r="CH44" s="70" t="n">
        <v>0</v>
      </c>
      <c r="CI44" s="70" t="n">
        <v>0</v>
      </c>
      <c r="CJ44" s="70" t="s">
        <v>170</v>
      </c>
      <c r="CK44" s="70" t="n">
        <v>40790</v>
      </c>
      <c r="CL44" s="70" t="n">
        <v>2130</v>
      </c>
      <c r="CM44" s="70" t="s">
        <v>170</v>
      </c>
      <c r="CN44" s="70" t="n">
        <v>32890</v>
      </c>
      <c r="CO44" s="70" t="n">
        <v>1740</v>
      </c>
      <c r="CP44" s="70" t="s">
        <v>170</v>
      </c>
      <c r="CQ44" s="70" t="n">
        <v>0</v>
      </c>
      <c r="CR44" s="70" t="n">
        <v>0</v>
      </c>
      <c r="CS44" s="70" t="s">
        <v>170</v>
      </c>
      <c r="CT44" s="70" t="n">
        <v>0</v>
      </c>
      <c r="CU44" s="70" t="n">
        <v>0</v>
      </c>
      <c r="CV44" s="70" t="s">
        <v>170</v>
      </c>
      <c r="CW44" s="70" t="n">
        <v>26100</v>
      </c>
      <c r="CX44" s="70" t="n">
        <v>1400</v>
      </c>
      <c r="CY44" s="70" t="s">
        <v>170</v>
      </c>
      <c r="CZ44" s="70" t="n">
        <v>29090</v>
      </c>
      <c r="DA44" s="70" t="n">
        <v>1700</v>
      </c>
      <c r="DB44" s="70" t="s">
        <v>170</v>
      </c>
      <c r="DC44" s="70" t="n">
        <v>0</v>
      </c>
      <c r="DD44" s="72" t="n">
        <v>0</v>
      </c>
      <c r="DE44" s="69" t="s">
        <v>170</v>
      </c>
      <c r="DF44" s="70" t="n">
        <v>0</v>
      </c>
      <c r="DG44" s="70" t="n">
        <v>0</v>
      </c>
      <c r="DH44" s="70" t="s">
        <v>170</v>
      </c>
      <c r="DI44" s="70" t="n">
        <v>21500</v>
      </c>
      <c r="DJ44" s="70" t="n">
        <v>1183</v>
      </c>
      <c r="DK44" s="70" t="s">
        <v>170</v>
      </c>
      <c r="DL44" s="70" t="n">
        <v>0</v>
      </c>
      <c r="DM44" s="70" t="n">
        <v>0</v>
      </c>
      <c r="DN44" s="70" t="s">
        <v>170</v>
      </c>
      <c r="DO44" s="70" t="n">
        <v>16880</v>
      </c>
      <c r="DP44" s="70" t="n">
        <v>1265</v>
      </c>
      <c r="DQ44" s="70" t="s">
        <v>170</v>
      </c>
      <c r="DR44" s="70" t="n">
        <v>0</v>
      </c>
      <c r="DS44" s="70" t="n">
        <v>0</v>
      </c>
      <c r="DT44" s="70" t="s">
        <v>170</v>
      </c>
      <c r="DU44" s="70" t="n">
        <v>0</v>
      </c>
      <c r="DV44" s="70" t="n">
        <v>0</v>
      </c>
      <c r="DW44" s="70" t="s">
        <v>170</v>
      </c>
      <c r="DX44" s="70" t="n">
        <v>21340</v>
      </c>
      <c r="DY44" s="70" t="n">
        <v>1253</v>
      </c>
      <c r="DZ44" s="70" t="s">
        <v>170</v>
      </c>
      <c r="EA44" s="70" t="n">
        <v>0</v>
      </c>
      <c r="EB44" s="70" t="n">
        <v>0</v>
      </c>
      <c r="EC44" s="70" t="s">
        <v>170</v>
      </c>
      <c r="ED44" s="70" t="n">
        <v>0</v>
      </c>
      <c r="EE44" s="70" t="n">
        <v>0</v>
      </c>
      <c r="EF44" s="70" t="s">
        <v>170</v>
      </c>
      <c r="EG44" s="70" t="n">
        <v>18690</v>
      </c>
      <c r="EH44" s="70" t="n">
        <v>1170</v>
      </c>
      <c r="EI44" s="70" t="s">
        <v>170</v>
      </c>
      <c r="EJ44" s="70" t="n">
        <v>0</v>
      </c>
      <c r="EK44" s="70" t="n">
        <v>0</v>
      </c>
      <c r="EL44" s="70" t="s">
        <v>170</v>
      </c>
      <c r="EM44" s="70" t="n">
        <v>0</v>
      </c>
      <c r="EN44" s="72" t="n">
        <v>0</v>
      </c>
      <c r="EO44" s="69" t="s">
        <v>170</v>
      </c>
      <c r="EP44" s="70" t="n">
        <v>0</v>
      </c>
      <c r="EQ44" s="70" t="n">
        <v>0</v>
      </c>
      <c r="ER44" s="70" t="s">
        <v>170</v>
      </c>
      <c r="ES44" s="70" t="n">
        <v>0</v>
      </c>
      <c r="ET44" s="70" t="n">
        <v>0</v>
      </c>
      <c r="EU44" s="70" t="s">
        <v>170</v>
      </c>
      <c r="EV44" s="70" t="n">
        <v>0</v>
      </c>
      <c r="EW44" s="70" t="n">
        <v>0</v>
      </c>
      <c r="EX44" s="70" t="s">
        <v>170</v>
      </c>
      <c r="EY44" s="70" t="n">
        <v>0</v>
      </c>
      <c r="EZ44" s="70" t="n">
        <v>0</v>
      </c>
      <c r="FA44" s="70" t="s">
        <v>170</v>
      </c>
      <c r="FB44" s="70" t="n">
        <v>0</v>
      </c>
      <c r="FC44" s="70" t="n">
        <v>0</v>
      </c>
      <c r="FD44" s="70" t="s">
        <v>170</v>
      </c>
      <c r="FE44" s="70" t="n">
        <v>0</v>
      </c>
      <c r="FF44" s="70" t="n">
        <v>0</v>
      </c>
      <c r="FG44" s="70" t="s">
        <v>170</v>
      </c>
      <c r="FH44" s="70" t="n">
        <v>0</v>
      </c>
      <c r="FI44" s="70" t="n">
        <v>0</v>
      </c>
      <c r="FJ44" s="66" t="s">
        <v>170</v>
      </c>
      <c r="FK44" s="66" t="n">
        <v>0</v>
      </c>
      <c r="FL44" s="66" t="n">
        <v>0</v>
      </c>
      <c r="FM44" s="75" t="str">
        <f aca="false">LEFT(FN44,4)</f>
        <v>0510</v>
      </c>
      <c r="FN44" s="0" t="s">
        <v>170</v>
      </c>
      <c r="FO44" s="74" t="n">
        <v>23300</v>
      </c>
      <c r="FP44" s="74" t="n">
        <v>1415</v>
      </c>
      <c r="FQ44" s="75" t="str">
        <f aca="false">LEFT(FR44,4)</f>
        <v>0510</v>
      </c>
      <c r="FR44" s="0" t="s">
        <v>170</v>
      </c>
      <c r="FS44" s="74" t="n">
        <v>0</v>
      </c>
      <c r="FT44" s="74" t="n">
        <v>0</v>
      </c>
      <c r="FU44" s="75" t="str">
        <f aca="false">LEFT(FV44,4)</f>
        <v>0510</v>
      </c>
      <c r="FV44" s="0" t="s">
        <v>170</v>
      </c>
      <c r="FW44" s="74" t="n">
        <v>0</v>
      </c>
      <c r="FX44" s="74" t="n">
        <v>0</v>
      </c>
      <c r="FY44" s="75" t="str">
        <f aca="false">LEFT(FZ44,4)</f>
        <v>0510</v>
      </c>
      <c r="FZ44" s="0" t="s">
        <v>170</v>
      </c>
      <c r="GA44" s="74" t="n">
        <v>15090</v>
      </c>
      <c r="GB44" s="74" t="n">
        <v>924</v>
      </c>
      <c r="GC44" s="75" t="str">
        <f aca="false">LEFT(GD44,4)</f>
        <v>0510</v>
      </c>
      <c r="GD44" s="0" t="s">
        <v>170</v>
      </c>
      <c r="GE44" s="74" t="n">
        <v>0</v>
      </c>
      <c r="GF44" s="74" t="n">
        <v>0</v>
      </c>
      <c r="GG44" s="75" t="str">
        <f aca="false">LEFT(GH44,4)</f>
        <v>0510</v>
      </c>
      <c r="GH44" s="0" t="s">
        <v>170</v>
      </c>
      <c r="GI44" s="74" t="n">
        <v>0</v>
      </c>
      <c r="GJ44" s="74" t="n">
        <v>0</v>
      </c>
    </row>
    <row r="45" customFormat="false" ht="18" hidden="false" customHeight="false" outlineLevel="0" collapsed="false">
      <c r="A45" s="69" t="s">
        <v>171</v>
      </c>
      <c r="B45" s="70" t="n">
        <v>236540</v>
      </c>
      <c r="C45" s="70" t="n">
        <v>3040.6</v>
      </c>
      <c r="D45" s="70" t="s">
        <v>171</v>
      </c>
      <c r="E45" s="70" t="n">
        <v>78710</v>
      </c>
      <c r="F45" s="70" t="n">
        <v>3302.18</v>
      </c>
      <c r="G45" s="70" t="s">
        <v>171</v>
      </c>
      <c r="H45" s="70" t="n">
        <v>129900</v>
      </c>
      <c r="I45" s="70" t="n">
        <v>18699.16</v>
      </c>
      <c r="J45" s="70" t="s">
        <v>171</v>
      </c>
      <c r="K45" s="70" t="n">
        <v>64730</v>
      </c>
      <c r="L45" s="70" t="n">
        <v>15741.08</v>
      </c>
      <c r="M45" s="70" t="s">
        <v>171</v>
      </c>
      <c r="N45" s="70" t="n">
        <v>74659.17</v>
      </c>
      <c r="O45" s="70" t="n">
        <v>7030.1</v>
      </c>
      <c r="P45" s="71" t="s">
        <v>171</v>
      </c>
      <c r="Q45" s="71" t="n">
        <v>183520</v>
      </c>
      <c r="R45" s="71" t="n">
        <v>19098.26</v>
      </c>
      <c r="S45" s="70" t="s">
        <v>171</v>
      </c>
      <c r="T45" s="70" t="n">
        <v>81380</v>
      </c>
      <c r="U45" s="70" t="n">
        <v>34762</v>
      </c>
      <c r="V45" s="70" t="s">
        <v>171</v>
      </c>
      <c r="W45" s="70" t="n">
        <v>21990</v>
      </c>
      <c r="X45" s="70" t="n">
        <v>12139</v>
      </c>
      <c r="Y45" s="70" t="s">
        <v>171</v>
      </c>
      <c r="Z45" s="70" t="n">
        <v>76190</v>
      </c>
      <c r="AA45" s="70" t="n">
        <v>17420.1</v>
      </c>
      <c r="AB45" s="70" t="s">
        <v>171</v>
      </c>
      <c r="AC45" s="70" t="n">
        <v>44266.8</v>
      </c>
      <c r="AD45" s="70" t="n">
        <v>22706</v>
      </c>
      <c r="AE45" s="70" t="s">
        <v>171</v>
      </c>
      <c r="AF45" s="70" t="n">
        <v>68560</v>
      </c>
      <c r="AG45" s="70" t="n">
        <v>29550</v>
      </c>
      <c r="AH45" s="70" t="s">
        <v>171</v>
      </c>
      <c r="AI45" s="70" t="n">
        <v>381130</v>
      </c>
      <c r="AJ45" s="72" t="n">
        <v>47364.98</v>
      </c>
      <c r="AK45" s="69" t="s">
        <v>171</v>
      </c>
      <c r="AL45" s="70" t="n">
        <v>146110</v>
      </c>
      <c r="AM45" s="70" t="n">
        <v>30698.35</v>
      </c>
      <c r="AN45" s="70" t="s">
        <v>171</v>
      </c>
      <c r="AO45" s="70" t="n">
        <v>119710</v>
      </c>
      <c r="AP45" s="70" t="n">
        <v>51030.18</v>
      </c>
      <c r="AQ45" s="70" t="s">
        <v>171</v>
      </c>
      <c r="AR45" s="70" t="n">
        <v>284580</v>
      </c>
      <c r="AS45" s="70" t="n">
        <v>20976.15</v>
      </c>
      <c r="AT45" s="70" t="s">
        <v>171</v>
      </c>
      <c r="AU45" s="70" t="n">
        <v>154790</v>
      </c>
      <c r="AV45" s="70" t="n">
        <v>30953.08</v>
      </c>
      <c r="AW45" s="70" t="s">
        <v>171</v>
      </c>
      <c r="AX45" s="70" t="n">
        <v>89210</v>
      </c>
      <c r="AY45" s="70" t="n">
        <v>32089.3</v>
      </c>
      <c r="AZ45" s="70" t="s">
        <v>171</v>
      </c>
      <c r="BA45" s="70" t="n">
        <v>304190</v>
      </c>
      <c r="BB45" s="70" t="n">
        <v>26435.2</v>
      </c>
      <c r="BC45" s="70" t="s">
        <v>171</v>
      </c>
      <c r="BD45" s="70" t="n">
        <v>79770</v>
      </c>
      <c r="BE45" s="70" t="n">
        <v>42180.05</v>
      </c>
      <c r="BF45" s="70" t="s">
        <v>171</v>
      </c>
      <c r="BG45" s="70" t="n">
        <v>144250</v>
      </c>
      <c r="BH45" s="70" t="n">
        <v>69750.36</v>
      </c>
      <c r="BI45" s="70" t="s">
        <v>171</v>
      </c>
      <c r="BJ45" s="70" t="n">
        <v>63920</v>
      </c>
      <c r="BK45" s="70" t="n">
        <v>44080</v>
      </c>
      <c r="BL45" s="70" t="s">
        <v>171</v>
      </c>
      <c r="BM45" s="70" t="n">
        <v>110780</v>
      </c>
      <c r="BN45" s="70" t="n">
        <v>80711</v>
      </c>
      <c r="BO45" s="70" t="s">
        <v>171</v>
      </c>
      <c r="BP45" s="70" t="n">
        <v>100280</v>
      </c>
      <c r="BQ45" s="70" t="n">
        <v>38465.06</v>
      </c>
      <c r="BR45" s="70" t="s">
        <v>171</v>
      </c>
      <c r="BS45" s="70" t="n">
        <v>36300</v>
      </c>
      <c r="BT45" s="73" t="n">
        <v>6720</v>
      </c>
      <c r="BU45" s="69" t="s">
        <v>171</v>
      </c>
      <c r="BV45" s="70" t="n">
        <v>135870</v>
      </c>
      <c r="BW45" s="70" t="n">
        <v>16708.3</v>
      </c>
      <c r="BX45" s="70" t="s">
        <v>171</v>
      </c>
      <c r="BY45" s="70" t="n">
        <v>49580</v>
      </c>
      <c r="BZ45" s="70" t="n">
        <v>8339.08</v>
      </c>
      <c r="CA45" s="70" t="s">
        <v>171</v>
      </c>
      <c r="CB45" s="70" t="n">
        <v>65130</v>
      </c>
      <c r="CC45" s="70" t="n">
        <v>30695.06</v>
      </c>
      <c r="CD45" s="70" t="s">
        <v>171</v>
      </c>
      <c r="CE45" s="70" t="n">
        <v>319360</v>
      </c>
      <c r="CF45" s="70" t="n">
        <v>53232.72</v>
      </c>
      <c r="CG45" s="70" t="s">
        <v>171</v>
      </c>
      <c r="CH45" s="70" t="n">
        <v>113320</v>
      </c>
      <c r="CI45" s="70" t="n">
        <v>72142.03</v>
      </c>
      <c r="CJ45" s="70" t="s">
        <v>171</v>
      </c>
      <c r="CK45" s="70" t="n">
        <v>213891.4</v>
      </c>
      <c r="CL45" s="70" t="n">
        <v>84036.3</v>
      </c>
      <c r="CM45" s="70" t="s">
        <v>171</v>
      </c>
      <c r="CN45" s="70" t="n">
        <v>64407.45</v>
      </c>
      <c r="CO45" s="70" t="n">
        <v>27579</v>
      </c>
      <c r="CP45" s="70" t="s">
        <v>171</v>
      </c>
      <c r="CQ45" s="70" t="n">
        <v>20850</v>
      </c>
      <c r="CR45" s="70" t="n">
        <v>28020</v>
      </c>
      <c r="CS45" s="70" t="s">
        <v>171</v>
      </c>
      <c r="CT45" s="70" t="n">
        <v>95930</v>
      </c>
      <c r="CU45" s="70" t="n">
        <v>77862</v>
      </c>
      <c r="CV45" s="70" t="s">
        <v>171</v>
      </c>
      <c r="CW45" s="70" t="n">
        <v>116430</v>
      </c>
      <c r="CX45" s="70" t="n">
        <v>102403</v>
      </c>
      <c r="CY45" s="70" t="s">
        <v>171</v>
      </c>
      <c r="CZ45" s="70" t="n">
        <v>142040</v>
      </c>
      <c r="DA45" s="70" t="n">
        <v>34377</v>
      </c>
      <c r="DB45" s="70" t="s">
        <v>171</v>
      </c>
      <c r="DC45" s="70" t="n">
        <v>235930</v>
      </c>
      <c r="DD45" s="72" t="n">
        <v>29650.74</v>
      </c>
      <c r="DE45" s="69" t="s">
        <v>171</v>
      </c>
      <c r="DF45" s="70" t="n">
        <v>391940</v>
      </c>
      <c r="DG45" s="70" t="n">
        <v>201735.59</v>
      </c>
      <c r="DH45" s="70" t="s">
        <v>171</v>
      </c>
      <c r="DI45" s="70" t="n">
        <v>103470</v>
      </c>
      <c r="DJ45" s="70" t="n">
        <v>24227.18</v>
      </c>
      <c r="DK45" s="70" t="s">
        <v>171</v>
      </c>
      <c r="DL45" s="70" t="n">
        <v>545610</v>
      </c>
      <c r="DM45" s="70" t="n">
        <v>285895.49</v>
      </c>
      <c r="DN45" s="70" t="s">
        <v>171</v>
      </c>
      <c r="DO45" s="70" t="n">
        <v>212680</v>
      </c>
      <c r="DP45" s="70" t="n">
        <v>100320.76</v>
      </c>
      <c r="DQ45" s="70" t="s">
        <v>171</v>
      </c>
      <c r="DR45" s="70" t="n">
        <v>241749.66</v>
      </c>
      <c r="DS45" s="70" t="n">
        <v>124270.18</v>
      </c>
      <c r="DT45" s="70" t="s">
        <v>171</v>
      </c>
      <c r="DU45" s="70" t="n">
        <v>327084.07</v>
      </c>
      <c r="DV45" s="70" t="n">
        <v>169272.74</v>
      </c>
      <c r="DW45" s="70" t="s">
        <v>171</v>
      </c>
      <c r="DX45" s="70" t="n">
        <v>118820</v>
      </c>
      <c r="DY45" s="70" t="n">
        <v>73209.38</v>
      </c>
      <c r="DZ45" s="70" t="s">
        <v>171</v>
      </c>
      <c r="EA45" s="70" t="n">
        <v>126100</v>
      </c>
      <c r="EB45" s="70" t="n">
        <v>69838.47</v>
      </c>
      <c r="EC45" s="70" t="s">
        <v>171</v>
      </c>
      <c r="ED45" s="70" t="n">
        <v>286710</v>
      </c>
      <c r="EE45" s="70" t="n">
        <v>225455.88</v>
      </c>
      <c r="EF45" s="70" t="s">
        <v>171</v>
      </c>
      <c r="EG45" s="70" t="n">
        <v>298231.34</v>
      </c>
      <c r="EH45" s="70" t="n">
        <v>196709.57</v>
      </c>
      <c r="EI45" s="70" t="s">
        <v>171</v>
      </c>
      <c r="EJ45" s="70" t="n">
        <v>390740</v>
      </c>
      <c r="EK45" s="70" t="n">
        <v>261824.91</v>
      </c>
      <c r="EL45" s="70" t="s">
        <v>171</v>
      </c>
      <c r="EM45" s="70" t="n">
        <v>526874.86</v>
      </c>
      <c r="EN45" s="72" t="n">
        <v>111414.19</v>
      </c>
      <c r="EO45" s="69" t="s">
        <v>171</v>
      </c>
      <c r="EP45" s="70" t="n">
        <v>73829.93</v>
      </c>
      <c r="EQ45" s="70" t="n">
        <v>17591.5</v>
      </c>
      <c r="ER45" s="70" t="s">
        <v>171</v>
      </c>
      <c r="ES45" s="70" t="n">
        <v>137960</v>
      </c>
      <c r="ET45" s="70" t="n">
        <v>54205.33</v>
      </c>
      <c r="EU45" s="70" t="s">
        <v>171</v>
      </c>
      <c r="EV45" s="70" t="n">
        <v>297888.7</v>
      </c>
      <c r="EW45" s="70" t="n">
        <v>251063.97</v>
      </c>
      <c r="EX45" s="70" t="s">
        <v>171</v>
      </c>
      <c r="EY45" s="70" t="n">
        <v>513580</v>
      </c>
      <c r="EZ45" s="70" t="n">
        <v>327282.82</v>
      </c>
      <c r="FA45" s="70" t="s">
        <v>171</v>
      </c>
      <c r="FB45" s="70" t="n">
        <v>292106.58</v>
      </c>
      <c r="FC45" s="70" t="n">
        <v>179513.06</v>
      </c>
      <c r="FD45" s="70" t="s">
        <v>171</v>
      </c>
      <c r="FE45" s="70" t="n">
        <v>648129.08</v>
      </c>
      <c r="FF45" s="70" t="n">
        <v>270919.19</v>
      </c>
      <c r="FG45" s="70" t="s">
        <v>171</v>
      </c>
      <c r="FH45" s="70" t="n">
        <v>248158.13</v>
      </c>
      <c r="FI45" s="70" t="n">
        <v>155584.01</v>
      </c>
      <c r="FJ45" s="66" t="s">
        <v>171</v>
      </c>
      <c r="FK45" s="66" t="n">
        <v>257070</v>
      </c>
      <c r="FL45" s="66" t="n">
        <v>123403.18</v>
      </c>
      <c r="FM45" s="75" t="str">
        <f aca="false">LEFT(FN45,4)</f>
        <v>0511</v>
      </c>
      <c r="FN45" s="0" t="s">
        <v>171</v>
      </c>
      <c r="FO45" s="74" t="n">
        <v>232920</v>
      </c>
      <c r="FP45" s="74" t="n">
        <v>99186.12</v>
      </c>
      <c r="FQ45" s="75" t="str">
        <f aca="false">LEFT(FR45,4)</f>
        <v>0511</v>
      </c>
      <c r="FR45" s="0" t="s">
        <v>171</v>
      </c>
      <c r="FS45" s="74" t="n">
        <v>291430</v>
      </c>
      <c r="FT45" s="74" t="n">
        <v>133183.33</v>
      </c>
      <c r="FU45" s="75" t="str">
        <f aca="false">LEFT(FV45,4)</f>
        <v>0511</v>
      </c>
      <c r="FV45" s="0" t="s">
        <v>171</v>
      </c>
      <c r="FW45" s="74" t="n">
        <v>520250</v>
      </c>
      <c r="FX45" s="74" t="n">
        <v>144521.57</v>
      </c>
      <c r="FY45" s="75" t="str">
        <f aca="false">LEFT(FZ45,4)</f>
        <v>0511</v>
      </c>
      <c r="FZ45" s="0" t="s">
        <v>171</v>
      </c>
      <c r="GA45" s="74" t="n">
        <v>183730</v>
      </c>
      <c r="GB45" s="74" t="n">
        <v>88195.26</v>
      </c>
      <c r="GC45" s="75" t="str">
        <f aca="false">LEFT(GD45,4)</f>
        <v>0511</v>
      </c>
      <c r="GD45" s="0" t="s">
        <v>171</v>
      </c>
      <c r="GE45" s="74" t="n">
        <v>298340</v>
      </c>
      <c r="GF45" s="74" t="n">
        <v>160105.46</v>
      </c>
      <c r="GG45" s="75" t="str">
        <f aca="false">LEFT(GH45,4)</f>
        <v>0511</v>
      </c>
      <c r="GH45" s="0" t="s">
        <v>171</v>
      </c>
      <c r="GI45" s="74" t="n">
        <v>565410</v>
      </c>
      <c r="GJ45" s="74" t="n">
        <v>219057.82</v>
      </c>
    </row>
    <row r="46" customFormat="false" ht="18" hidden="false" customHeight="false" outlineLevel="0" collapsed="false">
      <c r="A46" s="69" t="s">
        <v>172</v>
      </c>
      <c r="B46" s="70" t="n">
        <v>0</v>
      </c>
      <c r="C46" s="70" t="n">
        <v>0</v>
      </c>
      <c r="D46" s="70" t="s">
        <v>172</v>
      </c>
      <c r="E46" s="70" t="n">
        <v>0</v>
      </c>
      <c r="F46" s="70" t="n">
        <v>0</v>
      </c>
      <c r="G46" s="70" t="s">
        <v>172</v>
      </c>
      <c r="H46" s="70" t="n">
        <v>0</v>
      </c>
      <c r="I46" s="70" t="n">
        <v>0</v>
      </c>
      <c r="J46" s="70" t="s">
        <v>172</v>
      </c>
      <c r="K46" s="70" t="n">
        <v>0</v>
      </c>
      <c r="L46" s="70" t="n">
        <v>0</v>
      </c>
      <c r="M46" s="70" t="s">
        <v>172</v>
      </c>
      <c r="N46" s="70" t="n">
        <v>0</v>
      </c>
      <c r="O46" s="70" t="n">
        <v>0</v>
      </c>
      <c r="P46" s="71" t="s">
        <v>172</v>
      </c>
      <c r="Q46" s="71" t="n">
        <v>0</v>
      </c>
      <c r="R46" s="71" t="n">
        <v>0</v>
      </c>
      <c r="S46" s="70" t="s">
        <v>172</v>
      </c>
      <c r="T46" s="70" t="n">
        <v>0</v>
      </c>
      <c r="U46" s="70" t="n">
        <v>0</v>
      </c>
      <c r="V46" s="70" t="s">
        <v>172</v>
      </c>
      <c r="W46" s="70" t="n">
        <v>0</v>
      </c>
      <c r="X46" s="70" t="n">
        <v>0</v>
      </c>
      <c r="Y46" s="70" t="s">
        <v>172</v>
      </c>
      <c r="Z46" s="70" t="n">
        <v>0</v>
      </c>
      <c r="AA46" s="70" t="n">
        <v>0</v>
      </c>
      <c r="AB46" s="70" t="s">
        <v>172</v>
      </c>
      <c r="AC46" s="70" t="n">
        <v>0</v>
      </c>
      <c r="AD46" s="70" t="n">
        <v>0</v>
      </c>
      <c r="AE46" s="70" t="s">
        <v>172</v>
      </c>
      <c r="AF46" s="70" t="n">
        <v>0</v>
      </c>
      <c r="AG46" s="70" t="n">
        <v>0</v>
      </c>
      <c r="AH46" s="70" t="s">
        <v>172</v>
      </c>
      <c r="AI46" s="70" t="n">
        <v>0</v>
      </c>
      <c r="AJ46" s="72" t="n">
        <v>0</v>
      </c>
      <c r="AK46" s="69" t="s">
        <v>172</v>
      </c>
      <c r="AL46" s="70" t="n">
        <v>0</v>
      </c>
      <c r="AM46" s="70" t="n">
        <v>0</v>
      </c>
      <c r="AN46" s="70" t="s">
        <v>172</v>
      </c>
      <c r="AO46" s="70" t="n">
        <v>0</v>
      </c>
      <c r="AP46" s="70" t="n">
        <v>0</v>
      </c>
      <c r="AQ46" s="70" t="s">
        <v>172</v>
      </c>
      <c r="AR46" s="70" t="n">
        <v>0</v>
      </c>
      <c r="AS46" s="70" t="n">
        <v>0</v>
      </c>
      <c r="AT46" s="70" t="s">
        <v>172</v>
      </c>
      <c r="AU46" s="70" t="n">
        <v>0</v>
      </c>
      <c r="AV46" s="70" t="n">
        <v>0</v>
      </c>
      <c r="AW46" s="70" t="s">
        <v>172</v>
      </c>
      <c r="AX46" s="70" t="n">
        <v>0</v>
      </c>
      <c r="AY46" s="70" t="n">
        <v>0</v>
      </c>
      <c r="AZ46" s="70" t="s">
        <v>172</v>
      </c>
      <c r="BA46" s="70" t="n">
        <v>0</v>
      </c>
      <c r="BB46" s="70" t="n">
        <v>0</v>
      </c>
      <c r="BC46" s="70" t="s">
        <v>172</v>
      </c>
      <c r="BD46" s="70" t="n">
        <v>0</v>
      </c>
      <c r="BE46" s="70" t="n">
        <v>0</v>
      </c>
      <c r="BF46" s="70" t="s">
        <v>172</v>
      </c>
      <c r="BG46" s="70" t="n">
        <v>0</v>
      </c>
      <c r="BH46" s="70" t="n">
        <v>0</v>
      </c>
      <c r="BI46" s="70" t="s">
        <v>172</v>
      </c>
      <c r="BJ46" s="70" t="n">
        <v>0</v>
      </c>
      <c r="BK46" s="70" t="n">
        <v>0</v>
      </c>
      <c r="BL46" s="70" t="s">
        <v>172</v>
      </c>
      <c r="BM46" s="70" t="n">
        <v>0</v>
      </c>
      <c r="BN46" s="70" t="n">
        <v>0</v>
      </c>
      <c r="BO46" s="70" t="s">
        <v>172</v>
      </c>
      <c r="BP46" s="70" t="n">
        <v>0</v>
      </c>
      <c r="BQ46" s="70" t="n">
        <v>0</v>
      </c>
      <c r="BR46" s="70" t="s">
        <v>172</v>
      </c>
      <c r="BS46" s="70" t="n">
        <v>0</v>
      </c>
      <c r="BT46" s="73" t="n">
        <v>0</v>
      </c>
      <c r="BU46" s="69" t="s">
        <v>172</v>
      </c>
      <c r="BV46" s="70" t="n">
        <v>0</v>
      </c>
      <c r="BW46" s="70" t="n">
        <v>0</v>
      </c>
      <c r="BX46" s="70" t="s">
        <v>172</v>
      </c>
      <c r="BY46" s="70" t="n">
        <v>0</v>
      </c>
      <c r="BZ46" s="70" t="n">
        <v>0</v>
      </c>
      <c r="CA46" s="70" t="s">
        <v>172</v>
      </c>
      <c r="CB46" s="70" t="n">
        <v>0</v>
      </c>
      <c r="CC46" s="70" t="n">
        <v>0</v>
      </c>
      <c r="CD46" s="70" t="s">
        <v>172</v>
      </c>
      <c r="CE46" s="70" t="n">
        <v>0</v>
      </c>
      <c r="CF46" s="70" t="n">
        <v>0</v>
      </c>
      <c r="CG46" s="70" t="s">
        <v>172</v>
      </c>
      <c r="CH46" s="70" t="n">
        <v>0</v>
      </c>
      <c r="CI46" s="70" t="n">
        <v>0</v>
      </c>
      <c r="CJ46" s="70" t="s">
        <v>172</v>
      </c>
      <c r="CK46" s="70" t="n">
        <v>0</v>
      </c>
      <c r="CL46" s="70" t="n">
        <v>0</v>
      </c>
      <c r="CM46" s="70" t="s">
        <v>172</v>
      </c>
      <c r="CN46" s="70" t="n">
        <v>0</v>
      </c>
      <c r="CO46" s="70" t="n">
        <v>0</v>
      </c>
      <c r="CP46" s="70" t="s">
        <v>172</v>
      </c>
      <c r="CQ46" s="70" t="n">
        <v>0</v>
      </c>
      <c r="CR46" s="70" t="n">
        <v>0</v>
      </c>
      <c r="CS46" s="70" t="s">
        <v>172</v>
      </c>
      <c r="CT46" s="70" t="n">
        <v>0</v>
      </c>
      <c r="CU46" s="70" t="n">
        <v>0</v>
      </c>
      <c r="CV46" s="70" t="s">
        <v>172</v>
      </c>
      <c r="CW46" s="70" t="n">
        <v>0</v>
      </c>
      <c r="CX46" s="70" t="n">
        <v>0</v>
      </c>
      <c r="CY46" s="70" t="s">
        <v>172</v>
      </c>
      <c r="CZ46" s="70" t="n">
        <v>0</v>
      </c>
      <c r="DA46" s="70" t="n">
        <v>0</v>
      </c>
      <c r="DB46" s="70" t="s">
        <v>172</v>
      </c>
      <c r="DC46" s="70" t="n">
        <v>0</v>
      </c>
      <c r="DD46" s="72" t="n">
        <v>0</v>
      </c>
      <c r="DE46" s="69" t="s">
        <v>172</v>
      </c>
      <c r="DF46" s="70" t="n">
        <v>0</v>
      </c>
      <c r="DG46" s="70" t="n">
        <v>0</v>
      </c>
      <c r="DH46" s="70" t="s">
        <v>172</v>
      </c>
      <c r="DI46" s="70" t="n">
        <v>0</v>
      </c>
      <c r="DJ46" s="70" t="n">
        <v>0</v>
      </c>
      <c r="DK46" s="70" t="s">
        <v>172</v>
      </c>
      <c r="DL46" s="70" t="n">
        <v>0</v>
      </c>
      <c r="DM46" s="70" t="n">
        <v>0</v>
      </c>
      <c r="DN46" s="70" t="s">
        <v>172</v>
      </c>
      <c r="DO46" s="70" t="n">
        <v>18450</v>
      </c>
      <c r="DP46" s="70" t="n">
        <v>2700</v>
      </c>
      <c r="DQ46" s="70" t="s">
        <v>172</v>
      </c>
      <c r="DR46" s="70" t="n">
        <v>0</v>
      </c>
      <c r="DS46" s="70" t="n">
        <v>0</v>
      </c>
      <c r="DT46" s="70" t="s">
        <v>172</v>
      </c>
      <c r="DU46" s="70" t="n">
        <v>0</v>
      </c>
      <c r="DV46" s="70" t="n">
        <v>0</v>
      </c>
      <c r="DW46" s="70" t="s">
        <v>172</v>
      </c>
      <c r="DX46" s="70" t="n">
        <v>0</v>
      </c>
      <c r="DY46" s="70" t="n">
        <v>0</v>
      </c>
      <c r="DZ46" s="70" t="s">
        <v>172</v>
      </c>
      <c r="EA46" s="70" t="n">
        <v>0</v>
      </c>
      <c r="EB46" s="70" t="n">
        <v>0</v>
      </c>
      <c r="EC46" s="70" t="s">
        <v>172</v>
      </c>
      <c r="ED46" s="70" t="n">
        <v>0</v>
      </c>
      <c r="EE46" s="70" t="n">
        <v>0</v>
      </c>
      <c r="EF46" s="70" t="s">
        <v>172</v>
      </c>
      <c r="EG46" s="70" t="n">
        <v>0</v>
      </c>
      <c r="EH46" s="70" t="n">
        <v>0</v>
      </c>
      <c r="EI46" s="70" t="s">
        <v>172</v>
      </c>
      <c r="EJ46" s="70" t="n">
        <v>0</v>
      </c>
      <c r="EK46" s="70" t="n">
        <v>0</v>
      </c>
      <c r="EL46" s="70" t="s">
        <v>172</v>
      </c>
      <c r="EM46" s="70" t="n">
        <v>0</v>
      </c>
      <c r="EN46" s="72" t="n">
        <v>0</v>
      </c>
      <c r="EO46" s="69" t="s">
        <v>172</v>
      </c>
      <c r="EP46" s="70" t="n">
        <v>0</v>
      </c>
      <c r="EQ46" s="70" t="n">
        <v>0</v>
      </c>
      <c r="ER46" s="70" t="s">
        <v>172</v>
      </c>
      <c r="ES46" s="70" t="n">
        <v>0</v>
      </c>
      <c r="ET46" s="70" t="n">
        <v>0</v>
      </c>
      <c r="EU46" s="70" t="s">
        <v>172</v>
      </c>
      <c r="EV46" s="70" t="n">
        <v>0</v>
      </c>
      <c r="EW46" s="70" t="n">
        <v>0</v>
      </c>
      <c r="EX46" s="70" t="s">
        <v>172</v>
      </c>
      <c r="EY46" s="70" t="n">
        <v>0</v>
      </c>
      <c r="EZ46" s="70" t="n">
        <v>0</v>
      </c>
      <c r="FA46" s="70" t="s">
        <v>172</v>
      </c>
      <c r="FB46" s="70" t="n">
        <v>54770</v>
      </c>
      <c r="FC46" s="70" t="n">
        <v>33118</v>
      </c>
      <c r="FD46" s="70" t="s">
        <v>172</v>
      </c>
      <c r="FE46" s="70" t="n">
        <v>26270</v>
      </c>
      <c r="FF46" s="70" t="n">
        <v>17249</v>
      </c>
      <c r="FG46" s="70" t="s">
        <v>172</v>
      </c>
      <c r="FH46" s="70" t="n">
        <v>21190</v>
      </c>
      <c r="FI46" s="70" t="n">
        <v>14366</v>
      </c>
      <c r="FJ46" s="66" t="s">
        <v>172</v>
      </c>
      <c r="FK46" s="66" t="n">
        <v>0</v>
      </c>
      <c r="FL46" s="66" t="n">
        <v>0</v>
      </c>
      <c r="FM46" s="75" t="str">
        <f aca="false">LEFT(FN46,4)</f>
        <v>0601</v>
      </c>
      <c r="FN46" s="0" t="s">
        <v>172</v>
      </c>
      <c r="FO46" s="74" t="n">
        <v>0</v>
      </c>
      <c r="FP46" s="74" t="n">
        <v>0</v>
      </c>
      <c r="FQ46" s="75" t="str">
        <f aca="false">LEFT(FR46,4)</f>
        <v>0601</v>
      </c>
      <c r="FR46" s="0" t="s">
        <v>172</v>
      </c>
      <c r="FS46" s="74" t="n">
        <v>0</v>
      </c>
      <c r="FT46" s="74" t="n">
        <v>0</v>
      </c>
      <c r="FU46" s="75" t="str">
        <f aca="false">LEFT(FV46,4)</f>
        <v>0601</v>
      </c>
      <c r="FV46" s="0" t="s">
        <v>172</v>
      </c>
      <c r="FW46" s="74" t="n">
        <v>0</v>
      </c>
      <c r="FX46" s="74" t="n">
        <v>0</v>
      </c>
      <c r="FY46" s="75" t="str">
        <f aca="false">LEFT(FZ46,4)</f>
        <v>0601</v>
      </c>
      <c r="FZ46" s="0" t="s">
        <v>172</v>
      </c>
      <c r="GA46" s="74" t="n">
        <v>0</v>
      </c>
      <c r="GB46" s="74" t="n">
        <v>0</v>
      </c>
      <c r="GC46" s="75" t="str">
        <f aca="false">LEFT(GD46,4)</f>
        <v>0601</v>
      </c>
      <c r="GD46" s="0" t="s">
        <v>172</v>
      </c>
      <c r="GE46" s="74" t="n">
        <v>0</v>
      </c>
      <c r="GF46" s="74" t="n">
        <v>0</v>
      </c>
      <c r="GG46" s="75" t="str">
        <f aca="false">LEFT(GH46,4)</f>
        <v>0601</v>
      </c>
      <c r="GH46" s="0" t="s">
        <v>172</v>
      </c>
      <c r="GI46" s="74" t="n">
        <v>0</v>
      </c>
      <c r="GJ46" s="74" t="n">
        <v>0</v>
      </c>
    </row>
    <row r="47" customFormat="false" ht="18" hidden="false" customHeight="false" outlineLevel="0" collapsed="false">
      <c r="A47" s="69" t="s">
        <v>173</v>
      </c>
      <c r="B47" s="70" t="n">
        <v>303430</v>
      </c>
      <c r="C47" s="70" t="n">
        <v>1867938</v>
      </c>
      <c r="D47" s="70" t="s">
        <v>173</v>
      </c>
      <c r="E47" s="70" t="n">
        <v>321630</v>
      </c>
      <c r="F47" s="70" t="n">
        <v>1766125</v>
      </c>
      <c r="G47" s="70" t="s">
        <v>173</v>
      </c>
      <c r="H47" s="70" t="n">
        <v>388670</v>
      </c>
      <c r="I47" s="70" t="n">
        <v>1997178.88</v>
      </c>
      <c r="J47" s="70" t="s">
        <v>173</v>
      </c>
      <c r="K47" s="70" t="n">
        <v>213460</v>
      </c>
      <c r="L47" s="70" t="n">
        <v>1444520.3</v>
      </c>
      <c r="M47" s="70" t="s">
        <v>173</v>
      </c>
      <c r="N47" s="70" t="n">
        <v>187520</v>
      </c>
      <c r="O47" s="70" t="n">
        <v>1214618</v>
      </c>
      <c r="P47" s="71" t="s">
        <v>173</v>
      </c>
      <c r="Q47" s="71" t="n">
        <v>143800</v>
      </c>
      <c r="R47" s="71" t="n">
        <v>1132242</v>
      </c>
      <c r="S47" s="70" t="s">
        <v>173</v>
      </c>
      <c r="T47" s="70" t="n">
        <v>198560</v>
      </c>
      <c r="U47" s="70" t="n">
        <v>1131157</v>
      </c>
      <c r="V47" s="70" t="s">
        <v>173</v>
      </c>
      <c r="W47" s="70" t="n">
        <v>168751.94</v>
      </c>
      <c r="X47" s="70" t="n">
        <v>1457873.2</v>
      </c>
      <c r="Y47" s="70" t="s">
        <v>173</v>
      </c>
      <c r="Z47" s="70" t="n">
        <v>231720.97</v>
      </c>
      <c r="AA47" s="70" t="n">
        <v>1685354.35</v>
      </c>
      <c r="AB47" s="70" t="s">
        <v>173</v>
      </c>
      <c r="AC47" s="70" t="n">
        <v>237000</v>
      </c>
      <c r="AD47" s="70" t="n">
        <v>1786673.5</v>
      </c>
      <c r="AE47" s="70" t="s">
        <v>173</v>
      </c>
      <c r="AF47" s="70" t="n">
        <v>418260</v>
      </c>
      <c r="AG47" s="70" t="n">
        <v>1996085</v>
      </c>
      <c r="AH47" s="70" t="s">
        <v>173</v>
      </c>
      <c r="AI47" s="70" t="n">
        <v>193650</v>
      </c>
      <c r="AJ47" s="72" t="n">
        <v>1183565</v>
      </c>
      <c r="AK47" s="69" t="s">
        <v>173</v>
      </c>
      <c r="AL47" s="70" t="n">
        <v>423290</v>
      </c>
      <c r="AM47" s="70" t="n">
        <v>1756855</v>
      </c>
      <c r="AN47" s="70" t="s">
        <v>173</v>
      </c>
      <c r="AO47" s="70" t="n">
        <v>447110</v>
      </c>
      <c r="AP47" s="70" t="n">
        <v>1831107</v>
      </c>
      <c r="AQ47" s="70" t="s">
        <v>173</v>
      </c>
      <c r="AR47" s="70" t="n">
        <v>311370</v>
      </c>
      <c r="AS47" s="70" t="n">
        <v>1740827.1</v>
      </c>
      <c r="AT47" s="70" t="s">
        <v>173</v>
      </c>
      <c r="AU47" s="70" t="n">
        <v>403670</v>
      </c>
      <c r="AV47" s="70" t="n">
        <v>1419941.75</v>
      </c>
      <c r="AW47" s="70" t="s">
        <v>173</v>
      </c>
      <c r="AX47" s="70" t="n">
        <v>172880</v>
      </c>
      <c r="AY47" s="70" t="n">
        <v>1124229</v>
      </c>
      <c r="AZ47" s="70" t="s">
        <v>173</v>
      </c>
      <c r="BA47" s="70" t="n">
        <v>156510</v>
      </c>
      <c r="BB47" s="70" t="n">
        <v>835709.5</v>
      </c>
      <c r="BC47" s="70" t="s">
        <v>173</v>
      </c>
      <c r="BD47" s="70" t="n">
        <v>175840</v>
      </c>
      <c r="BE47" s="70" t="n">
        <v>1004293</v>
      </c>
      <c r="BF47" s="70" t="s">
        <v>173</v>
      </c>
      <c r="BG47" s="70" t="n">
        <v>139020</v>
      </c>
      <c r="BH47" s="70" t="n">
        <v>1235113</v>
      </c>
      <c r="BI47" s="70" t="s">
        <v>173</v>
      </c>
      <c r="BJ47" s="70" t="n">
        <v>152010</v>
      </c>
      <c r="BK47" s="70" t="n">
        <v>1303927.55</v>
      </c>
      <c r="BL47" s="70" t="s">
        <v>173</v>
      </c>
      <c r="BM47" s="70" t="n">
        <v>241540</v>
      </c>
      <c r="BN47" s="70" t="n">
        <v>1678663.7</v>
      </c>
      <c r="BO47" s="70" t="s">
        <v>173</v>
      </c>
      <c r="BP47" s="70" t="n">
        <v>477010</v>
      </c>
      <c r="BQ47" s="70" t="n">
        <v>1796187.48</v>
      </c>
      <c r="BR47" s="70" t="s">
        <v>173</v>
      </c>
      <c r="BS47" s="70" t="n">
        <v>309050</v>
      </c>
      <c r="BT47" s="73" t="n">
        <v>1532848</v>
      </c>
      <c r="BU47" s="69" t="s">
        <v>173</v>
      </c>
      <c r="BV47" s="70" t="n">
        <v>502610</v>
      </c>
      <c r="BW47" s="70" t="n">
        <v>1657594</v>
      </c>
      <c r="BX47" s="70" t="s">
        <v>173</v>
      </c>
      <c r="BY47" s="70" t="n">
        <v>754880</v>
      </c>
      <c r="BZ47" s="70" t="n">
        <v>2116977</v>
      </c>
      <c r="CA47" s="70" t="s">
        <v>173</v>
      </c>
      <c r="CB47" s="70" t="n">
        <v>513570</v>
      </c>
      <c r="CC47" s="70" t="n">
        <v>1699819.9</v>
      </c>
      <c r="CD47" s="70" t="s">
        <v>173</v>
      </c>
      <c r="CE47" s="70" t="n">
        <v>356480</v>
      </c>
      <c r="CF47" s="70" t="n">
        <v>1645826.41</v>
      </c>
      <c r="CG47" s="70" t="s">
        <v>173</v>
      </c>
      <c r="CH47" s="70" t="n">
        <v>418250</v>
      </c>
      <c r="CI47" s="70" t="n">
        <v>1693923</v>
      </c>
      <c r="CJ47" s="70" t="s">
        <v>173</v>
      </c>
      <c r="CK47" s="70" t="n">
        <v>252960</v>
      </c>
      <c r="CL47" s="70" t="n">
        <v>1496976.5</v>
      </c>
      <c r="CM47" s="70" t="s">
        <v>173</v>
      </c>
      <c r="CN47" s="70" t="n">
        <v>280220</v>
      </c>
      <c r="CO47" s="70" t="n">
        <v>1707895</v>
      </c>
      <c r="CP47" s="70" t="s">
        <v>173</v>
      </c>
      <c r="CQ47" s="70" t="n">
        <v>239990</v>
      </c>
      <c r="CR47" s="70" t="n">
        <v>1980942</v>
      </c>
      <c r="CS47" s="70" t="s">
        <v>173</v>
      </c>
      <c r="CT47" s="70" t="n">
        <v>267760.4</v>
      </c>
      <c r="CU47" s="70" t="n">
        <v>2241561.25</v>
      </c>
      <c r="CV47" s="70" t="s">
        <v>173</v>
      </c>
      <c r="CW47" s="70" t="n">
        <v>417020</v>
      </c>
      <c r="CX47" s="70" t="n">
        <v>2744255.3</v>
      </c>
      <c r="CY47" s="70" t="s">
        <v>173</v>
      </c>
      <c r="CZ47" s="70" t="n">
        <v>543250</v>
      </c>
      <c r="DA47" s="70" t="n">
        <v>3299226</v>
      </c>
      <c r="DB47" s="70" t="s">
        <v>173</v>
      </c>
      <c r="DC47" s="70" t="n">
        <v>396250</v>
      </c>
      <c r="DD47" s="72" t="n">
        <v>1538221</v>
      </c>
      <c r="DE47" s="69" t="s">
        <v>173</v>
      </c>
      <c r="DF47" s="70" t="n">
        <v>303430</v>
      </c>
      <c r="DG47" s="70" t="n">
        <v>1920233</v>
      </c>
      <c r="DH47" s="70" t="s">
        <v>173</v>
      </c>
      <c r="DI47" s="70" t="n">
        <v>436040</v>
      </c>
      <c r="DJ47" s="70" t="n">
        <v>1999180.8</v>
      </c>
      <c r="DK47" s="70" t="s">
        <v>173</v>
      </c>
      <c r="DL47" s="70" t="n">
        <v>480581.07</v>
      </c>
      <c r="DM47" s="70" t="n">
        <v>1397397.9</v>
      </c>
      <c r="DN47" s="70" t="s">
        <v>173</v>
      </c>
      <c r="DO47" s="70" t="n">
        <v>251750.74</v>
      </c>
      <c r="DP47" s="70" t="n">
        <v>1047136</v>
      </c>
      <c r="DQ47" s="70" t="s">
        <v>173</v>
      </c>
      <c r="DR47" s="70" t="n">
        <v>191670</v>
      </c>
      <c r="DS47" s="70" t="n">
        <v>1281367</v>
      </c>
      <c r="DT47" s="70" t="s">
        <v>173</v>
      </c>
      <c r="DU47" s="70" t="n">
        <v>373652.98</v>
      </c>
      <c r="DV47" s="70" t="n">
        <v>1573191.5</v>
      </c>
      <c r="DW47" s="70" t="s">
        <v>173</v>
      </c>
      <c r="DX47" s="70" t="n">
        <v>169720</v>
      </c>
      <c r="DY47" s="70" t="n">
        <v>1416639</v>
      </c>
      <c r="DZ47" s="70" t="s">
        <v>173</v>
      </c>
      <c r="EA47" s="70" t="n">
        <v>219040</v>
      </c>
      <c r="EB47" s="70" t="n">
        <v>1438186</v>
      </c>
      <c r="EC47" s="70" t="s">
        <v>173</v>
      </c>
      <c r="ED47" s="70" t="n">
        <v>268321.43</v>
      </c>
      <c r="EE47" s="70" t="n">
        <v>1503018.2</v>
      </c>
      <c r="EF47" s="70" t="s">
        <v>173</v>
      </c>
      <c r="EG47" s="70" t="n">
        <v>294481.85</v>
      </c>
      <c r="EH47" s="70" t="n">
        <v>1754859.89</v>
      </c>
      <c r="EI47" s="70" t="s">
        <v>173</v>
      </c>
      <c r="EJ47" s="70" t="n">
        <v>350240</v>
      </c>
      <c r="EK47" s="70" t="n">
        <v>1679646.1</v>
      </c>
      <c r="EL47" s="70" t="s">
        <v>173</v>
      </c>
      <c r="EM47" s="70" t="n">
        <v>325250</v>
      </c>
      <c r="EN47" s="72" t="n">
        <v>1089942</v>
      </c>
      <c r="EO47" s="69" t="s">
        <v>173</v>
      </c>
      <c r="EP47" s="70" t="n">
        <v>244660</v>
      </c>
      <c r="EQ47" s="70" t="n">
        <v>1071882</v>
      </c>
      <c r="ER47" s="70" t="s">
        <v>173</v>
      </c>
      <c r="ES47" s="70" t="n">
        <v>221690.72</v>
      </c>
      <c r="ET47" s="70" t="n">
        <v>1466286.3</v>
      </c>
      <c r="EU47" s="70" t="s">
        <v>173</v>
      </c>
      <c r="EV47" s="70" t="n">
        <v>360677.44</v>
      </c>
      <c r="EW47" s="70" t="n">
        <v>1445439.9</v>
      </c>
      <c r="EX47" s="70" t="s">
        <v>173</v>
      </c>
      <c r="EY47" s="70" t="n">
        <v>428330</v>
      </c>
      <c r="EZ47" s="70" t="n">
        <v>966242.4</v>
      </c>
      <c r="FA47" s="70" t="s">
        <v>173</v>
      </c>
      <c r="FB47" s="70" t="n">
        <v>194650</v>
      </c>
      <c r="FC47" s="70" t="n">
        <v>753833.64</v>
      </c>
      <c r="FD47" s="70" t="s">
        <v>173</v>
      </c>
      <c r="FE47" s="70" t="n">
        <v>259070</v>
      </c>
      <c r="FF47" s="70" t="n">
        <v>828942.17</v>
      </c>
      <c r="FG47" s="70" t="s">
        <v>173</v>
      </c>
      <c r="FH47" s="70" t="n">
        <v>94090</v>
      </c>
      <c r="FI47" s="70" t="n">
        <v>713338</v>
      </c>
      <c r="FJ47" s="66" t="s">
        <v>173</v>
      </c>
      <c r="FK47" s="66" t="n">
        <v>93930</v>
      </c>
      <c r="FL47" s="66" t="n">
        <v>758383</v>
      </c>
      <c r="FM47" s="75" t="str">
        <f aca="false">LEFT(FN47,4)</f>
        <v>0602</v>
      </c>
      <c r="FN47" s="0" t="s">
        <v>173</v>
      </c>
      <c r="FO47" s="74" t="n">
        <v>194480</v>
      </c>
      <c r="FP47" s="74" t="n">
        <v>1170207</v>
      </c>
      <c r="FQ47" s="75" t="str">
        <f aca="false">LEFT(FR47,4)</f>
        <v>0602</v>
      </c>
      <c r="FR47" s="0" t="s">
        <v>173</v>
      </c>
      <c r="FS47" s="74" t="n">
        <v>181260</v>
      </c>
      <c r="FT47" s="74" t="n">
        <v>1165630</v>
      </c>
      <c r="FU47" s="75" t="str">
        <f aca="false">LEFT(FV47,4)</f>
        <v>0602</v>
      </c>
      <c r="FV47" s="0" t="s">
        <v>173</v>
      </c>
      <c r="FW47" s="74" t="n">
        <v>454360</v>
      </c>
      <c r="FX47" s="74" t="n">
        <v>1721244</v>
      </c>
      <c r="FY47" s="75" t="str">
        <f aca="false">LEFT(FZ47,4)</f>
        <v>0602</v>
      </c>
      <c r="FZ47" s="0" t="s">
        <v>173</v>
      </c>
      <c r="GA47" s="74" t="n">
        <v>316780</v>
      </c>
      <c r="GB47" s="74" t="n">
        <v>1044609</v>
      </c>
      <c r="GC47" s="75" t="str">
        <f aca="false">LEFT(GD47,4)</f>
        <v>0602</v>
      </c>
      <c r="GD47" s="0" t="s">
        <v>173</v>
      </c>
      <c r="GE47" s="74" t="n">
        <v>197380</v>
      </c>
      <c r="GF47" s="74" t="n">
        <v>1371529</v>
      </c>
      <c r="GG47" s="75" t="str">
        <f aca="false">LEFT(GH47,4)</f>
        <v>0602</v>
      </c>
      <c r="GH47" s="0" t="s">
        <v>173</v>
      </c>
      <c r="GI47" s="74" t="n">
        <v>215700</v>
      </c>
      <c r="GJ47" s="74" t="n">
        <v>1243110.2</v>
      </c>
    </row>
    <row r="48" customFormat="false" ht="18" hidden="false" customHeight="false" outlineLevel="0" collapsed="false">
      <c r="A48" s="69" t="s">
        <v>174</v>
      </c>
      <c r="B48" s="70" t="n">
        <v>108620</v>
      </c>
      <c r="C48" s="70" t="n">
        <v>14106</v>
      </c>
      <c r="D48" s="70" t="s">
        <v>174</v>
      </c>
      <c r="E48" s="70" t="n">
        <v>164320</v>
      </c>
      <c r="F48" s="70" t="n">
        <v>15446.6</v>
      </c>
      <c r="G48" s="70" t="s">
        <v>174</v>
      </c>
      <c r="H48" s="70" t="n">
        <v>76170</v>
      </c>
      <c r="I48" s="70" t="n">
        <v>7330.92</v>
      </c>
      <c r="J48" s="70" t="s">
        <v>174</v>
      </c>
      <c r="K48" s="70" t="n">
        <v>41120</v>
      </c>
      <c r="L48" s="70" t="n">
        <v>3989.2</v>
      </c>
      <c r="M48" s="70" t="s">
        <v>174</v>
      </c>
      <c r="N48" s="70" t="n">
        <v>114470</v>
      </c>
      <c r="O48" s="70" t="n">
        <v>10276.39</v>
      </c>
      <c r="P48" s="71" t="s">
        <v>174</v>
      </c>
      <c r="Q48" s="71" t="n">
        <v>73560</v>
      </c>
      <c r="R48" s="71" t="n">
        <v>8114</v>
      </c>
      <c r="S48" s="70" t="s">
        <v>174</v>
      </c>
      <c r="T48" s="70" t="n">
        <v>26230</v>
      </c>
      <c r="U48" s="70" t="n">
        <v>3021</v>
      </c>
      <c r="V48" s="70" t="s">
        <v>174</v>
      </c>
      <c r="W48" s="70" t="n">
        <v>30580</v>
      </c>
      <c r="X48" s="70" t="n">
        <v>3709</v>
      </c>
      <c r="Y48" s="70" t="s">
        <v>174</v>
      </c>
      <c r="Z48" s="70" t="n">
        <v>84350</v>
      </c>
      <c r="AA48" s="70" t="n">
        <v>8865.5</v>
      </c>
      <c r="AB48" s="70" t="s">
        <v>174</v>
      </c>
      <c r="AC48" s="70" t="n">
        <v>75570</v>
      </c>
      <c r="AD48" s="70" t="n">
        <v>6555.2</v>
      </c>
      <c r="AE48" s="70" t="s">
        <v>174</v>
      </c>
      <c r="AF48" s="70" t="n">
        <v>26660</v>
      </c>
      <c r="AG48" s="70" t="n">
        <v>2404.8</v>
      </c>
      <c r="AH48" s="70" t="s">
        <v>174</v>
      </c>
      <c r="AI48" s="70" t="n">
        <v>42600</v>
      </c>
      <c r="AJ48" s="72" t="n">
        <v>3704.99</v>
      </c>
      <c r="AK48" s="69" t="s">
        <v>174</v>
      </c>
      <c r="AL48" s="70" t="n">
        <v>40760</v>
      </c>
      <c r="AM48" s="70" t="n">
        <v>3201.4</v>
      </c>
      <c r="AN48" s="70" t="s">
        <v>174</v>
      </c>
      <c r="AO48" s="70" t="n">
        <v>91560</v>
      </c>
      <c r="AP48" s="70" t="n">
        <v>6514</v>
      </c>
      <c r="AQ48" s="70" t="s">
        <v>174</v>
      </c>
      <c r="AR48" s="70" t="n">
        <v>38950</v>
      </c>
      <c r="AS48" s="70" t="n">
        <v>2671</v>
      </c>
      <c r="AT48" s="70" t="s">
        <v>174</v>
      </c>
      <c r="AU48" s="70" t="n">
        <v>14870</v>
      </c>
      <c r="AV48" s="70" t="n">
        <v>1247</v>
      </c>
      <c r="AW48" s="70" t="s">
        <v>174</v>
      </c>
      <c r="AX48" s="70" t="n">
        <v>102062.85</v>
      </c>
      <c r="AY48" s="70" t="n">
        <v>7375.37</v>
      </c>
      <c r="AZ48" s="70" t="s">
        <v>174</v>
      </c>
      <c r="BA48" s="70" t="n">
        <v>72770</v>
      </c>
      <c r="BB48" s="70" t="n">
        <v>7008.75</v>
      </c>
      <c r="BC48" s="70" t="s">
        <v>174</v>
      </c>
      <c r="BD48" s="70" t="n">
        <v>53500</v>
      </c>
      <c r="BE48" s="70" t="n">
        <v>4068</v>
      </c>
      <c r="BF48" s="70" t="s">
        <v>174</v>
      </c>
      <c r="BG48" s="70" t="n">
        <v>44450</v>
      </c>
      <c r="BH48" s="70" t="n">
        <v>4074.4</v>
      </c>
      <c r="BI48" s="70" t="s">
        <v>174</v>
      </c>
      <c r="BJ48" s="70" t="n">
        <v>40990</v>
      </c>
      <c r="BK48" s="70" t="n">
        <v>2410.32</v>
      </c>
      <c r="BL48" s="70" t="s">
        <v>174</v>
      </c>
      <c r="BM48" s="70" t="n">
        <v>158450</v>
      </c>
      <c r="BN48" s="70" t="n">
        <v>12120.21</v>
      </c>
      <c r="BO48" s="70" t="s">
        <v>174</v>
      </c>
      <c r="BP48" s="70" t="n">
        <v>86150</v>
      </c>
      <c r="BQ48" s="70" t="n">
        <v>6323.08</v>
      </c>
      <c r="BR48" s="70" t="s">
        <v>174</v>
      </c>
      <c r="BS48" s="70" t="n">
        <v>91990</v>
      </c>
      <c r="BT48" s="73" t="n">
        <v>6186.23</v>
      </c>
      <c r="BU48" s="69" t="s">
        <v>174</v>
      </c>
      <c r="BV48" s="70" t="n">
        <v>89980</v>
      </c>
      <c r="BW48" s="70" t="n">
        <v>6546.75</v>
      </c>
      <c r="BX48" s="70" t="s">
        <v>174</v>
      </c>
      <c r="BY48" s="70" t="n">
        <v>157580</v>
      </c>
      <c r="BZ48" s="70" t="n">
        <v>11527.78</v>
      </c>
      <c r="CA48" s="70" t="s">
        <v>174</v>
      </c>
      <c r="CB48" s="70" t="n">
        <v>152440</v>
      </c>
      <c r="CC48" s="70" t="n">
        <v>10673.86</v>
      </c>
      <c r="CD48" s="70" t="s">
        <v>174</v>
      </c>
      <c r="CE48" s="70" t="n">
        <v>57510</v>
      </c>
      <c r="CF48" s="70" t="n">
        <v>5015.52</v>
      </c>
      <c r="CG48" s="70" t="s">
        <v>174</v>
      </c>
      <c r="CH48" s="70" t="n">
        <v>128140</v>
      </c>
      <c r="CI48" s="70" t="n">
        <v>10038.29</v>
      </c>
      <c r="CJ48" s="70" t="s">
        <v>174</v>
      </c>
      <c r="CK48" s="70" t="n">
        <v>56400</v>
      </c>
      <c r="CL48" s="70" t="n">
        <v>4916</v>
      </c>
      <c r="CM48" s="70" t="s">
        <v>174</v>
      </c>
      <c r="CN48" s="70" t="n">
        <v>106850</v>
      </c>
      <c r="CO48" s="70" t="n">
        <v>9969.12</v>
      </c>
      <c r="CP48" s="70" t="s">
        <v>174</v>
      </c>
      <c r="CQ48" s="70" t="n">
        <v>88390</v>
      </c>
      <c r="CR48" s="70" t="n">
        <v>7901.6</v>
      </c>
      <c r="CS48" s="70" t="s">
        <v>174</v>
      </c>
      <c r="CT48" s="70" t="n">
        <v>55450</v>
      </c>
      <c r="CU48" s="70" t="n">
        <v>4668.95</v>
      </c>
      <c r="CV48" s="70" t="s">
        <v>174</v>
      </c>
      <c r="CW48" s="70" t="n">
        <v>144290</v>
      </c>
      <c r="CX48" s="70" t="n">
        <v>11797.12</v>
      </c>
      <c r="CY48" s="70" t="s">
        <v>174</v>
      </c>
      <c r="CZ48" s="70" t="n">
        <v>119290</v>
      </c>
      <c r="DA48" s="70" t="n">
        <v>10011.34</v>
      </c>
      <c r="DB48" s="70" t="s">
        <v>174</v>
      </c>
      <c r="DC48" s="70" t="n">
        <v>98030</v>
      </c>
      <c r="DD48" s="72" t="n">
        <v>7985.45</v>
      </c>
      <c r="DE48" s="69" t="s">
        <v>174</v>
      </c>
      <c r="DF48" s="70" t="n">
        <v>128240</v>
      </c>
      <c r="DG48" s="70" t="n">
        <v>10011.42</v>
      </c>
      <c r="DH48" s="70" t="s">
        <v>174</v>
      </c>
      <c r="DI48" s="70" t="n">
        <v>145950</v>
      </c>
      <c r="DJ48" s="70" t="n">
        <v>10792.68</v>
      </c>
      <c r="DK48" s="70" t="s">
        <v>174</v>
      </c>
      <c r="DL48" s="70" t="n">
        <v>66040</v>
      </c>
      <c r="DM48" s="70" t="n">
        <v>5850.29</v>
      </c>
      <c r="DN48" s="70" t="s">
        <v>174</v>
      </c>
      <c r="DO48" s="70" t="n">
        <v>59860</v>
      </c>
      <c r="DP48" s="70" t="n">
        <v>6074.55</v>
      </c>
      <c r="DQ48" s="70" t="s">
        <v>174</v>
      </c>
      <c r="DR48" s="70" t="n">
        <v>124710</v>
      </c>
      <c r="DS48" s="70" t="n">
        <v>11080.72</v>
      </c>
      <c r="DT48" s="70" t="s">
        <v>174</v>
      </c>
      <c r="DU48" s="70" t="n">
        <v>77700</v>
      </c>
      <c r="DV48" s="70" t="n">
        <v>7045.43</v>
      </c>
      <c r="DW48" s="70" t="s">
        <v>174</v>
      </c>
      <c r="DX48" s="70" t="n">
        <v>102330</v>
      </c>
      <c r="DY48" s="70" t="n">
        <v>8998.27</v>
      </c>
      <c r="DZ48" s="70" t="s">
        <v>174</v>
      </c>
      <c r="EA48" s="70" t="n">
        <v>116590</v>
      </c>
      <c r="EB48" s="70" t="n">
        <v>7805.78</v>
      </c>
      <c r="EC48" s="70" t="s">
        <v>174</v>
      </c>
      <c r="ED48" s="70" t="n">
        <v>120910</v>
      </c>
      <c r="EE48" s="70" t="n">
        <v>7802</v>
      </c>
      <c r="EF48" s="70" t="s">
        <v>174</v>
      </c>
      <c r="EG48" s="70" t="n">
        <v>242070</v>
      </c>
      <c r="EH48" s="70" t="n">
        <v>14978.58</v>
      </c>
      <c r="EI48" s="70" t="s">
        <v>174</v>
      </c>
      <c r="EJ48" s="70" t="n">
        <v>189880</v>
      </c>
      <c r="EK48" s="70" t="n">
        <v>11632.37</v>
      </c>
      <c r="EL48" s="70" t="s">
        <v>174</v>
      </c>
      <c r="EM48" s="70" t="n">
        <v>146700</v>
      </c>
      <c r="EN48" s="72" t="n">
        <v>8550.14</v>
      </c>
      <c r="EO48" s="69" t="s">
        <v>174</v>
      </c>
      <c r="EP48" s="70" t="n">
        <v>233190</v>
      </c>
      <c r="EQ48" s="70" t="n">
        <v>14093.74</v>
      </c>
      <c r="ER48" s="70" t="s">
        <v>174</v>
      </c>
      <c r="ES48" s="70" t="n">
        <v>336010</v>
      </c>
      <c r="ET48" s="70" t="n">
        <v>18189.57</v>
      </c>
      <c r="EU48" s="70" t="s">
        <v>174</v>
      </c>
      <c r="EV48" s="70" t="n">
        <v>277530</v>
      </c>
      <c r="EW48" s="70" t="n">
        <v>16269.66</v>
      </c>
      <c r="EX48" s="70" t="s">
        <v>174</v>
      </c>
      <c r="EY48" s="70" t="n">
        <v>261240</v>
      </c>
      <c r="EZ48" s="70" t="n">
        <v>15139.2</v>
      </c>
      <c r="FA48" s="70" t="s">
        <v>174</v>
      </c>
      <c r="FB48" s="70" t="n">
        <v>321410</v>
      </c>
      <c r="FC48" s="70" t="n">
        <v>17682.99</v>
      </c>
      <c r="FD48" s="70" t="s">
        <v>174</v>
      </c>
      <c r="FE48" s="70" t="n">
        <v>263360</v>
      </c>
      <c r="FF48" s="70" t="n">
        <v>15203</v>
      </c>
      <c r="FG48" s="70" t="s">
        <v>174</v>
      </c>
      <c r="FH48" s="70" t="n">
        <v>320980</v>
      </c>
      <c r="FI48" s="70" t="n">
        <v>20260.58</v>
      </c>
      <c r="FJ48" s="66" t="s">
        <v>174</v>
      </c>
      <c r="FK48" s="66" t="n">
        <v>256650</v>
      </c>
      <c r="FL48" s="66" t="n">
        <v>15185.69</v>
      </c>
      <c r="FM48" s="75" t="str">
        <f aca="false">LEFT(FN48,4)</f>
        <v>0603</v>
      </c>
      <c r="FN48" s="0" t="s">
        <v>174</v>
      </c>
      <c r="FO48" s="74" t="n">
        <v>295850</v>
      </c>
      <c r="FP48" s="74" t="n">
        <v>16629.22</v>
      </c>
      <c r="FQ48" s="75" t="str">
        <f aca="false">LEFT(FR48,4)</f>
        <v>0603</v>
      </c>
      <c r="FR48" s="0" t="s">
        <v>174</v>
      </c>
      <c r="FS48" s="74" t="n">
        <v>382190</v>
      </c>
      <c r="FT48" s="74" t="n">
        <v>22846.4</v>
      </c>
      <c r="FU48" s="75" t="str">
        <f aca="false">LEFT(FV48,4)</f>
        <v>0603</v>
      </c>
      <c r="FV48" s="0" t="s">
        <v>174</v>
      </c>
      <c r="FW48" s="74" t="n">
        <v>255430</v>
      </c>
      <c r="FX48" s="74" t="n">
        <v>14597.58</v>
      </c>
      <c r="FY48" s="75" t="str">
        <f aca="false">LEFT(FZ48,4)</f>
        <v>0603</v>
      </c>
      <c r="FZ48" s="0" t="s">
        <v>174</v>
      </c>
      <c r="GA48" s="74" t="n">
        <v>254680</v>
      </c>
      <c r="GB48" s="74" t="n">
        <v>14748.08</v>
      </c>
      <c r="GC48" s="75" t="str">
        <f aca="false">LEFT(GD48,4)</f>
        <v>0603</v>
      </c>
      <c r="GD48" s="0" t="s">
        <v>174</v>
      </c>
      <c r="GE48" s="74" t="n">
        <v>144080</v>
      </c>
      <c r="GF48" s="74" t="n">
        <v>8732.82</v>
      </c>
      <c r="GG48" s="75" t="str">
        <f aca="false">LEFT(GH48,4)</f>
        <v>0603</v>
      </c>
      <c r="GH48" s="0" t="s">
        <v>174</v>
      </c>
      <c r="GI48" s="74" t="n">
        <v>244180</v>
      </c>
      <c r="GJ48" s="74" t="n">
        <v>15194.24</v>
      </c>
    </row>
    <row r="49" customFormat="false" ht="18" hidden="false" customHeight="false" outlineLevel="0" collapsed="false">
      <c r="A49" s="69" t="s">
        <v>175</v>
      </c>
      <c r="B49" s="70" t="n">
        <v>18310</v>
      </c>
      <c r="C49" s="70" t="n">
        <v>8295.29</v>
      </c>
      <c r="D49" s="70" t="s">
        <v>175</v>
      </c>
      <c r="E49" s="70" t="n">
        <v>7690</v>
      </c>
      <c r="F49" s="70" t="n">
        <v>3029.5</v>
      </c>
      <c r="G49" s="70" t="s">
        <v>175</v>
      </c>
      <c r="H49" s="70" t="n">
        <v>5890</v>
      </c>
      <c r="I49" s="70" t="n">
        <v>4064</v>
      </c>
      <c r="J49" s="70" t="s">
        <v>175</v>
      </c>
      <c r="K49" s="70" t="n">
        <v>350</v>
      </c>
      <c r="L49" s="70" t="n">
        <v>291.5</v>
      </c>
      <c r="M49" s="70" t="s">
        <v>175</v>
      </c>
      <c r="N49" s="70" t="n">
        <v>30</v>
      </c>
      <c r="O49" s="70" t="n">
        <v>73.55</v>
      </c>
      <c r="P49" s="71" t="s">
        <v>175</v>
      </c>
      <c r="Q49" s="71" t="n">
        <v>42.5</v>
      </c>
      <c r="R49" s="71" t="n">
        <v>114.1</v>
      </c>
      <c r="S49" s="70" t="s">
        <v>175</v>
      </c>
      <c r="T49" s="70" t="n">
        <v>60</v>
      </c>
      <c r="U49" s="70" t="n">
        <v>156.3</v>
      </c>
      <c r="V49" s="70" t="s">
        <v>175</v>
      </c>
      <c r="W49" s="70" t="n">
        <v>20580</v>
      </c>
      <c r="X49" s="70" t="n">
        <v>7174.23</v>
      </c>
      <c r="Y49" s="70" t="s">
        <v>175</v>
      </c>
      <c r="Z49" s="70" t="n">
        <v>250</v>
      </c>
      <c r="AA49" s="70" t="n">
        <v>798.9</v>
      </c>
      <c r="AB49" s="70" t="s">
        <v>175</v>
      </c>
      <c r="AC49" s="70" t="n">
        <v>29938</v>
      </c>
      <c r="AD49" s="70" t="n">
        <v>9203.65</v>
      </c>
      <c r="AE49" s="70" t="s">
        <v>175</v>
      </c>
      <c r="AF49" s="70" t="n">
        <v>10122.4</v>
      </c>
      <c r="AG49" s="70" t="n">
        <v>7685.35</v>
      </c>
      <c r="AH49" s="70" t="s">
        <v>175</v>
      </c>
      <c r="AI49" s="70" t="n">
        <v>2620</v>
      </c>
      <c r="AJ49" s="72" t="n">
        <v>16901.1</v>
      </c>
      <c r="AK49" s="69" t="s">
        <v>175</v>
      </c>
      <c r="AL49" s="70" t="n">
        <v>11960</v>
      </c>
      <c r="AM49" s="70" t="n">
        <v>4885</v>
      </c>
      <c r="AN49" s="70" t="s">
        <v>175</v>
      </c>
      <c r="AO49" s="70" t="n">
        <v>114</v>
      </c>
      <c r="AP49" s="70" t="n">
        <v>91.6</v>
      </c>
      <c r="AQ49" s="70" t="s">
        <v>175</v>
      </c>
      <c r="AR49" s="70" t="n">
        <v>22135.1</v>
      </c>
      <c r="AS49" s="70" t="n">
        <v>7169</v>
      </c>
      <c r="AT49" s="70" t="s">
        <v>175</v>
      </c>
      <c r="AU49" s="70" t="n">
        <v>9490</v>
      </c>
      <c r="AV49" s="70" t="n">
        <v>486.3</v>
      </c>
      <c r="AW49" s="70" t="s">
        <v>175</v>
      </c>
      <c r="AX49" s="70" t="n">
        <v>12489.91</v>
      </c>
      <c r="AY49" s="70" t="n">
        <v>4337.78</v>
      </c>
      <c r="AZ49" s="70" t="s">
        <v>175</v>
      </c>
      <c r="BA49" s="70" t="n">
        <v>14570</v>
      </c>
      <c r="BB49" s="70" t="n">
        <v>809.83</v>
      </c>
      <c r="BC49" s="70" t="s">
        <v>175</v>
      </c>
      <c r="BD49" s="70" t="n">
        <v>12625.7</v>
      </c>
      <c r="BE49" s="70" t="n">
        <v>1287.21</v>
      </c>
      <c r="BF49" s="70" t="s">
        <v>175</v>
      </c>
      <c r="BG49" s="70" t="n">
        <v>44050</v>
      </c>
      <c r="BH49" s="70" t="n">
        <v>11079.14</v>
      </c>
      <c r="BI49" s="70" t="s">
        <v>175</v>
      </c>
      <c r="BJ49" s="70" t="n">
        <v>6480</v>
      </c>
      <c r="BK49" s="70" t="n">
        <v>382.5</v>
      </c>
      <c r="BL49" s="70" t="s">
        <v>175</v>
      </c>
      <c r="BM49" s="70" t="n">
        <v>22530</v>
      </c>
      <c r="BN49" s="70" t="n">
        <v>10490.65</v>
      </c>
      <c r="BO49" s="70" t="s">
        <v>175</v>
      </c>
      <c r="BP49" s="70" t="n">
        <v>49854</v>
      </c>
      <c r="BQ49" s="70" t="n">
        <v>30927.5</v>
      </c>
      <c r="BR49" s="70" t="s">
        <v>175</v>
      </c>
      <c r="BS49" s="70" t="n">
        <v>4000</v>
      </c>
      <c r="BT49" s="73" t="n">
        <v>242.5</v>
      </c>
      <c r="BU49" s="69" t="s">
        <v>175</v>
      </c>
      <c r="BV49" s="70" t="n">
        <v>12730</v>
      </c>
      <c r="BW49" s="70" t="n">
        <v>5341.5</v>
      </c>
      <c r="BX49" s="70" t="s">
        <v>175</v>
      </c>
      <c r="BY49" s="70" t="n">
        <v>25310</v>
      </c>
      <c r="BZ49" s="70" t="n">
        <v>11014.6</v>
      </c>
      <c r="CA49" s="70" t="s">
        <v>175</v>
      </c>
      <c r="CB49" s="70" t="n">
        <v>12490</v>
      </c>
      <c r="CC49" s="70" t="n">
        <v>8268.1</v>
      </c>
      <c r="CD49" s="70" t="s">
        <v>175</v>
      </c>
      <c r="CE49" s="70" t="n">
        <v>16920</v>
      </c>
      <c r="CF49" s="70" t="n">
        <v>8075.5</v>
      </c>
      <c r="CG49" s="70" t="s">
        <v>175</v>
      </c>
      <c r="CH49" s="70" t="n">
        <v>21093.57</v>
      </c>
      <c r="CI49" s="70" t="n">
        <v>9891.53</v>
      </c>
      <c r="CJ49" s="70" t="s">
        <v>175</v>
      </c>
      <c r="CK49" s="70" t="n">
        <v>4810</v>
      </c>
      <c r="CL49" s="70" t="n">
        <v>344.5</v>
      </c>
      <c r="CM49" s="70" t="s">
        <v>175</v>
      </c>
      <c r="CN49" s="70" t="n">
        <v>22200</v>
      </c>
      <c r="CO49" s="70" t="n">
        <v>6345.8</v>
      </c>
      <c r="CP49" s="70" t="s">
        <v>175</v>
      </c>
      <c r="CQ49" s="70" t="n">
        <v>42590</v>
      </c>
      <c r="CR49" s="70" t="n">
        <v>12199.5</v>
      </c>
      <c r="CS49" s="70" t="s">
        <v>175</v>
      </c>
      <c r="CT49" s="70" t="n">
        <v>28610</v>
      </c>
      <c r="CU49" s="70" t="n">
        <v>11579</v>
      </c>
      <c r="CV49" s="70" t="s">
        <v>175</v>
      </c>
      <c r="CW49" s="70" t="n">
        <v>67170</v>
      </c>
      <c r="CX49" s="70" t="n">
        <v>28773.8</v>
      </c>
      <c r="CY49" s="70" t="s">
        <v>175</v>
      </c>
      <c r="CZ49" s="70" t="n">
        <v>82880</v>
      </c>
      <c r="DA49" s="70" t="n">
        <v>50517.25</v>
      </c>
      <c r="DB49" s="70" t="s">
        <v>175</v>
      </c>
      <c r="DC49" s="70" t="n">
        <v>24630</v>
      </c>
      <c r="DD49" s="72" t="n">
        <v>39779</v>
      </c>
      <c r="DE49" s="69" t="s">
        <v>175</v>
      </c>
      <c r="DF49" s="70" t="n">
        <v>8760</v>
      </c>
      <c r="DG49" s="70" t="n">
        <v>1541</v>
      </c>
      <c r="DH49" s="70" t="s">
        <v>175</v>
      </c>
      <c r="DI49" s="70" t="n">
        <v>15600</v>
      </c>
      <c r="DJ49" s="70" t="n">
        <v>6326</v>
      </c>
      <c r="DK49" s="70" t="s">
        <v>175</v>
      </c>
      <c r="DL49" s="70" t="n">
        <v>29130</v>
      </c>
      <c r="DM49" s="70" t="n">
        <v>8855.25</v>
      </c>
      <c r="DN49" s="70" t="s">
        <v>175</v>
      </c>
      <c r="DO49" s="70" t="n">
        <v>25270</v>
      </c>
      <c r="DP49" s="70" t="n">
        <v>6533</v>
      </c>
      <c r="DQ49" s="70" t="s">
        <v>175</v>
      </c>
      <c r="DR49" s="70" t="n">
        <v>84480</v>
      </c>
      <c r="DS49" s="70" t="n">
        <v>13455.05</v>
      </c>
      <c r="DT49" s="70" t="s">
        <v>175</v>
      </c>
      <c r="DU49" s="70" t="n">
        <v>44510.54</v>
      </c>
      <c r="DV49" s="70" t="n">
        <v>12290.74</v>
      </c>
      <c r="DW49" s="70" t="s">
        <v>175</v>
      </c>
      <c r="DX49" s="70" t="n">
        <v>27840</v>
      </c>
      <c r="DY49" s="70" t="n">
        <v>7530</v>
      </c>
      <c r="DZ49" s="70" t="s">
        <v>175</v>
      </c>
      <c r="EA49" s="70" t="n">
        <v>69240</v>
      </c>
      <c r="EB49" s="70" t="n">
        <v>18717.06</v>
      </c>
      <c r="EC49" s="70" t="s">
        <v>175</v>
      </c>
      <c r="ED49" s="70" t="n">
        <v>95100</v>
      </c>
      <c r="EE49" s="70" t="n">
        <v>18215.4</v>
      </c>
      <c r="EF49" s="70" t="s">
        <v>175</v>
      </c>
      <c r="EG49" s="70" t="n">
        <v>64770</v>
      </c>
      <c r="EH49" s="70" t="n">
        <v>26954.9</v>
      </c>
      <c r="EI49" s="70" t="s">
        <v>175</v>
      </c>
      <c r="EJ49" s="70" t="n">
        <v>50050</v>
      </c>
      <c r="EK49" s="70" t="n">
        <v>15992.4</v>
      </c>
      <c r="EL49" s="70" t="s">
        <v>175</v>
      </c>
      <c r="EM49" s="70" t="n">
        <v>59410</v>
      </c>
      <c r="EN49" s="72" t="n">
        <v>38032.4</v>
      </c>
      <c r="EO49" s="69" t="s">
        <v>175</v>
      </c>
      <c r="EP49" s="70" t="n">
        <v>74520</v>
      </c>
      <c r="EQ49" s="70" t="n">
        <v>33280.5</v>
      </c>
      <c r="ER49" s="70" t="s">
        <v>175</v>
      </c>
      <c r="ES49" s="70" t="n">
        <v>84757.21</v>
      </c>
      <c r="ET49" s="70" t="n">
        <v>37461.98</v>
      </c>
      <c r="EU49" s="70" t="s">
        <v>175</v>
      </c>
      <c r="EV49" s="70" t="n">
        <v>76401.18</v>
      </c>
      <c r="EW49" s="70" t="n">
        <v>32590.5</v>
      </c>
      <c r="EX49" s="70" t="s">
        <v>175</v>
      </c>
      <c r="EY49" s="70" t="n">
        <v>83390.14</v>
      </c>
      <c r="EZ49" s="70" t="n">
        <v>22576.56</v>
      </c>
      <c r="FA49" s="70" t="s">
        <v>175</v>
      </c>
      <c r="FB49" s="70" t="n">
        <v>99830</v>
      </c>
      <c r="FC49" s="70" t="n">
        <v>18336.5</v>
      </c>
      <c r="FD49" s="70" t="s">
        <v>175</v>
      </c>
      <c r="FE49" s="70" t="n">
        <v>177760</v>
      </c>
      <c r="FF49" s="70" t="n">
        <v>20457.5</v>
      </c>
      <c r="FG49" s="70" t="s">
        <v>175</v>
      </c>
      <c r="FH49" s="70" t="n">
        <v>94825</v>
      </c>
      <c r="FI49" s="70" t="n">
        <v>39455.2</v>
      </c>
      <c r="FJ49" s="66" t="s">
        <v>175</v>
      </c>
      <c r="FK49" s="66" t="n">
        <v>197790</v>
      </c>
      <c r="FL49" s="66" t="n">
        <v>32501.05</v>
      </c>
      <c r="FM49" s="75" t="str">
        <f aca="false">LEFT(FN49,4)</f>
        <v>0604</v>
      </c>
      <c r="FN49" s="0" t="s">
        <v>175</v>
      </c>
      <c r="FO49" s="74" t="n">
        <v>156060</v>
      </c>
      <c r="FP49" s="74" t="n">
        <v>36684.85</v>
      </c>
      <c r="FQ49" s="75" t="str">
        <f aca="false">LEFT(FR49,4)</f>
        <v>0604</v>
      </c>
      <c r="FR49" s="0" t="s">
        <v>175</v>
      </c>
      <c r="FS49" s="74" t="n">
        <v>228930</v>
      </c>
      <c r="FT49" s="74" t="n">
        <v>127084.4</v>
      </c>
      <c r="FU49" s="75" t="str">
        <f aca="false">LEFT(FV49,4)</f>
        <v>0604</v>
      </c>
      <c r="FV49" s="0" t="s">
        <v>175</v>
      </c>
      <c r="FW49" s="74" t="n">
        <v>202990</v>
      </c>
      <c r="FX49" s="74" t="n">
        <v>114402.9</v>
      </c>
      <c r="FY49" s="75" t="str">
        <f aca="false">LEFT(FZ49,4)</f>
        <v>0604</v>
      </c>
      <c r="FZ49" s="0" t="s">
        <v>175</v>
      </c>
      <c r="GA49" s="74" t="n">
        <v>114530</v>
      </c>
      <c r="GB49" s="74" t="n">
        <v>45146.5</v>
      </c>
      <c r="GC49" s="75" t="str">
        <f aca="false">LEFT(GD49,4)</f>
        <v>0604</v>
      </c>
      <c r="GD49" s="0" t="s">
        <v>175</v>
      </c>
      <c r="GE49" s="74" t="n">
        <v>235740</v>
      </c>
      <c r="GF49" s="74" t="n">
        <v>55918.25</v>
      </c>
      <c r="GG49" s="75" t="str">
        <f aca="false">LEFT(GH49,4)</f>
        <v>0604</v>
      </c>
      <c r="GH49" s="0" t="s">
        <v>175</v>
      </c>
      <c r="GI49" s="74" t="n">
        <v>114210</v>
      </c>
      <c r="GJ49" s="74" t="n">
        <v>13824.7</v>
      </c>
    </row>
    <row r="50" customFormat="false" ht="18" hidden="false" customHeight="false" outlineLevel="0" collapsed="false">
      <c r="A50" s="69" t="s">
        <v>176</v>
      </c>
      <c r="B50" s="70" t="n">
        <v>37730</v>
      </c>
      <c r="C50" s="70" t="n">
        <v>129055.1</v>
      </c>
      <c r="D50" s="70" t="s">
        <v>176</v>
      </c>
      <c r="E50" s="70" t="n">
        <v>9000</v>
      </c>
      <c r="F50" s="70" t="n">
        <v>47277.64</v>
      </c>
      <c r="G50" s="70" t="s">
        <v>176</v>
      </c>
      <c r="H50" s="70" t="n">
        <v>39240</v>
      </c>
      <c r="I50" s="70" t="n">
        <v>264329.89</v>
      </c>
      <c r="J50" s="70" t="s">
        <v>176</v>
      </c>
      <c r="K50" s="70" t="n">
        <v>83165</v>
      </c>
      <c r="L50" s="70" t="n">
        <v>584006.21</v>
      </c>
      <c r="M50" s="70" t="s">
        <v>176</v>
      </c>
      <c r="N50" s="70" t="n">
        <v>253430</v>
      </c>
      <c r="O50" s="70" t="n">
        <v>1349932.66</v>
      </c>
      <c r="P50" s="71" t="s">
        <v>176</v>
      </c>
      <c r="Q50" s="71" t="n">
        <v>1921822</v>
      </c>
      <c r="R50" s="71" t="n">
        <v>6142078.3</v>
      </c>
      <c r="S50" s="70" t="s">
        <v>176</v>
      </c>
      <c r="T50" s="70" t="n">
        <v>377690</v>
      </c>
      <c r="U50" s="70" t="n">
        <v>2693364.13</v>
      </c>
      <c r="V50" s="70" t="s">
        <v>176</v>
      </c>
      <c r="W50" s="70" t="n">
        <v>24700</v>
      </c>
      <c r="X50" s="70" t="n">
        <v>250797.61</v>
      </c>
      <c r="Y50" s="70" t="s">
        <v>176</v>
      </c>
      <c r="Z50" s="70" t="n">
        <v>7160</v>
      </c>
      <c r="AA50" s="70" t="n">
        <v>24586.18</v>
      </c>
      <c r="AB50" s="70" t="s">
        <v>176</v>
      </c>
      <c r="AC50" s="70" t="n">
        <v>39342.3</v>
      </c>
      <c r="AD50" s="70" t="n">
        <v>406001.49</v>
      </c>
      <c r="AE50" s="70" t="s">
        <v>176</v>
      </c>
      <c r="AF50" s="70" t="n">
        <v>289696.2</v>
      </c>
      <c r="AG50" s="70" t="n">
        <v>3003943.55</v>
      </c>
      <c r="AH50" s="70" t="s">
        <v>176</v>
      </c>
      <c r="AI50" s="70" t="n">
        <v>390448</v>
      </c>
      <c r="AJ50" s="72" t="n">
        <v>2878905.71</v>
      </c>
      <c r="AK50" s="69" t="s">
        <v>176</v>
      </c>
      <c r="AL50" s="70" t="n">
        <v>301980</v>
      </c>
      <c r="AM50" s="70" t="n">
        <v>1844876.02</v>
      </c>
      <c r="AN50" s="70" t="s">
        <v>176</v>
      </c>
      <c r="AO50" s="70" t="n">
        <v>394400</v>
      </c>
      <c r="AP50" s="70" t="n">
        <v>2254263.33</v>
      </c>
      <c r="AQ50" s="70" t="s">
        <v>176</v>
      </c>
      <c r="AR50" s="70" t="n">
        <v>372260</v>
      </c>
      <c r="AS50" s="70" t="n">
        <v>1966021.49</v>
      </c>
      <c r="AT50" s="70" t="s">
        <v>176</v>
      </c>
      <c r="AU50" s="70" t="n">
        <v>108752.4</v>
      </c>
      <c r="AV50" s="70" t="n">
        <v>476757.17</v>
      </c>
      <c r="AW50" s="70" t="s">
        <v>176</v>
      </c>
      <c r="AX50" s="70" t="n">
        <v>55040</v>
      </c>
      <c r="AY50" s="70" t="n">
        <v>232574.83</v>
      </c>
      <c r="AZ50" s="70" t="s">
        <v>176</v>
      </c>
      <c r="BA50" s="70" t="n">
        <v>393156</v>
      </c>
      <c r="BB50" s="70" t="n">
        <v>1294883.41</v>
      </c>
      <c r="BC50" s="70" t="s">
        <v>176</v>
      </c>
      <c r="BD50" s="70" t="n">
        <v>180090</v>
      </c>
      <c r="BE50" s="70" t="n">
        <v>1527872.97</v>
      </c>
      <c r="BF50" s="70" t="s">
        <v>176</v>
      </c>
      <c r="BG50" s="70" t="n">
        <v>213160</v>
      </c>
      <c r="BH50" s="70" t="n">
        <v>1677363.45</v>
      </c>
      <c r="BI50" s="70" t="s">
        <v>176</v>
      </c>
      <c r="BJ50" s="70" t="n">
        <v>356795.1</v>
      </c>
      <c r="BK50" s="70" t="n">
        <v>2650887.09</v>
      </c>
      <c r="BL50" s="70" t="s">
        <v>176</v>
      </c>
      <c r="BM50" s="70" t="n">
        <v>568853.5</v>
      </c>
      <c r="BN50" s="70" t="n">
        <v>3681999.26</v>
      </c>
      <c r="BO50" s="70" t="s">
        <v>176</v>
      </c>
      <c r="BP50" s="70" t="n">
        <v>554638.84</v>
      </c>
      <c r="BQ50" s="70" t="n">
        <v>3319630.77</v>
      </c>
      <c r="BR50" s="70" t="s">
        <v>176</v>
      </c>
      <c r="BS50" s="70" t="n">
        <v>374455</v>
      </c>
      <c r="BT50" s="73" t="n">
        <v>1542788.45</v>
      </c>
      <c r="BU50" s="69" t="s">
        <v>176</v>
      </c>
      <c r="BV50" s="70" t="n">
        <v>183080.75</v>
      </c>
      <c r="BW50" s="70" t="n">
        <v>730872.84</v>
      </c>
      <c r="BX50" s="70" t="s">
        <v>176</v>
      </c>
      <c r="BY50" s="70" t="n">
        <v>238045</v>
      </c>
      <c r="BZ50" s="70" t="n">
        <v>783894.53</v>
      </c>
      <c r="CA50" s="70" t="s">
        <v>176</v>
      </c>
      <c r="CB50" s="70" t="n">
        <v>104480</v>
      </c>
      <c r="CC50" s="70" t="n">
        <v>406188.39</v>
      </c>
      <c r="CD50" s="70" t="s">
        <v>176</v>
      </c>
      <c r="CE50" s="70" t="n">
        <v>78140</v>
      </c>
      <c r="CF50" s="70" t="n">
        <v>213381.47</v>
      </c>
      <c r="CG50" s="70" t="s">
        <v>176</v>
      </c>
      <c r="CH50" s="70" t="n">
        <v>419545</v>
      </c>
      <c r="CI50" s="70" t="n">
        <v>1521620.01</v>
      </c>
      <c r="CJ50" s="70" t="s">
        <v>176</v>
      </c>
      <c r="CK50" s="70" t="n">
        <v>384631.9</v>
      </c>
      <c r="CL50" s="70" t="n">
        <v>1401373.74</v>
      </c>
      <c r="CM50" s="70" t="s">
        <v>176</v>
      </c>
      <c r="CN50" s="70" t="n">
        <v>47620</v>
      </c>
      <c r="CO50" s="70" t="n">
        <v>426516.3</v>
      </c>
      <c r="CP50" s="70" t="s">
        <v>176</v>
      </c>
      <c r="CQ50" s="70" t="n">
        <v>25700</v>
      </c>
      <c r="CR50" s="70" t="n">
        <v>41403.4</v>
      </c>
      <c r="CS50" s="70" t="s">
        <v>176</v>
      </c>
      <c r="CT50" s="70" t="n">
        <v>22320</v>
      </c>
      <c r="CU50" s="70" t="n">
        <v>36165.64</v>
      </c>
      <c r="CV50" s="70" t="s">
        <v>176</v>
      </c>
      <c r="CW50" s="70" t="n">
        <v>62330</v>
      </c>
      <c r="CX50" s="70" t="n">
        <v>103616.71</v>
      </c>
      <c r="CY50" s="70" t="s">
        <v>176</v>
      </c>
      <c r="CZ50" s="70" t="n">
        <v>25740</v>
      </c>
      <c r="DA50" s="70" t="n">
        <v>45714.13</v>
      </c>
      <c r="DB50" s="70" t="s">
        <v>176</v>
      </c>
      <c r="DC50" s="70" t="n">
        <v>10780</v>
      </c>
      <c r="DD50" s="72" t="n">
        <v>17181.8</v>
      </c>
      <c r="DE50" s="69" t="s">
        <v>176</v>
      </c>
      <c r="DF50" s="70" t="n">
        <v>35410</v>
      </c>
      <c r="DG50" s="70" t="n">
        <v>73871.72</v>
      </c>
      <c r="DH50" s="70" t="s">
        <v>176</v>
      </c>
      <c r="DI50" s="70" t="n">
        <v>92150</v>
      </c>
      <c r="DJ50" s="70" t="n">
        <v>205779.87</v>
      </c>
      <c r="DK50" s="70" t="s">
        <v>176</v>
      </c>
      <c r="DL50" s="70" t="n">
        <v>36540</v>
      </c>
      <c r="DM50" s="70" t="n">
        <v>74689.3</v>
      </c>
      <c r="DN50" s="70" t="s">
        <v>176</v>
      </c>
      <c r="DO50" s="70" t="n">
        <v>13810</v>
      </c>
      <c r="DP50" s="70" t="n">
        <v>20063.8</v>
      </c>
      <c r="DQ50" s="70" t="s">
        <v>176</v>
      </c>
      <c r="DR50" s="70" t="n">
        <v>50820</v>
      </c>
      <c r="DS50" s="70" t="n">
        <v>142890.95</v>
      </c>
      <c r="DT50" s="70" t="s">
        <v>176</v>
      </c>
      <c r="DU50" s="70" t="n">
        <v>263640</v>
      </c>
      <c r="DV50" s="70" t="n">
        <v>817695.69</v>
      </c>
      <c r="DW50" s="70" t="s">
        <v>176</v>
      </c>
      <c r="DX50" s="70" t="n">
        <v>333340</v>
      </c>
      <c r="DY50" s="70" t="n">
        <v>1432353.75</v>
      </c>
      <c r="DZ50" s="70" t="s">
        <v>176</v>
      </c>
      <c r="EA50" s="70" t="n">
        <v>3423.93</v>
      </c>
      <c r="EB50" s="70" t="n">
        <v>17266.01</v>
      </c>
      <c r="EC50" s="70" t="s">
        <v>176</v>
      </c>
      <c r="ED50" s="70" t="n">
        <v>15560</v>
      </c>
      <c r="EE50" s="70" t="n">
        <v>34252.57</v>
      </c>
      <c r="EF50" s="70" t="s">
        <v>176</v>
      </c>
      <c r="EG50" s="70" t="n">
        <v>6910</v>
      </c>
      <c r="EH50" s="70" t="n">
        <v>14293.7</v>
      </c>
      <c r="EI50" s="70" t="s">
        <v>176</v>
      </c>
      <c r="EJ50" s="70" t="n">
        <v>7210</v>
      </c>
      <c r="EK50" s="70" t="n">
        <v>15997.41</v>
      </c>
      <c r="EL50" s="70" t="s">
        <v>176</v>
      </c>
      <c r="EM50" s="70" t="n">
        <v>8280</v>
      </c>
      <c r="EN50" s="72" t="n">
        <v>16817.32</v>
      </c>
      <c r="EO50" s="69" t="s">
        <v>176</v>
      </c>
      <c r="EP50" s="70" t="n">
        <v>1864.22</v>
      </c>
      <c r="EQ50" s="70" t="n">
        <v>4071.68</v>
      </c>
      <c r="ER50" s="70" t="s">
        <v>176</v>
      </c>
      <c r="ES50" s="70" t="n">
        <v>7029.55</v>
      </c>
      <c r="ET50" s="70" t="n">
        <v>22415.08</v>
      </c>
      <c r="EU50" s="70" t="s">
        <v>176</v>
      </c>
      <c r="EV50" s="70" t="n">
        <v>16171.12</v>
      </c>
      <c r="EW50" s="70" t="n">
        <v>26612.51</v>
      </c>
      <c r="EX50" s="70" t="s">
        <v>176</v>
      </c>
      <c r="EY50" s="70" t="n">
        <v>17626.32</v>
      </c>
      <c r="EZ50" s="70" t="n">
        <v>85511.42</v>
      </c>
      <c r="FA50" s="70" t="s">
        <v>176</v>
      </c>
      <c r="FB50" s="70" t="n">
        <v>120358.96</v>
      </c>
      <c r="FC50" s="70" t="n">
        <v>252340.77</v>
      </c>
      <c r="FD50" s="70" t="s">
        <v>176</v>
      </c>
      <c r="FE50" s="70" t="n">
        <v>916322.11</v>
      </c>
      <c r="FF50" s="70" t="n">
        <v>2856516.32</v>
      </c>
      <c r="FG50" s="70" t="s">
        <v>176</v>
      </c>
      <c r="FH50" s="70" t="n">
        <v>459560</v>
      </c>
      <c r="FI50" s="70" t="n">
        <v>2089165.01</v>
      </c>
      <c r="FJ50" s="66" t="s">
        <v>176</v>
      </c>
      <c r="FK50" s="66" t="n">
        <v>55032.07</v>
      </c>
      <c r="FL50" s="66" t="n">
        <v>245984.65</v>
      </c>
      <c r="FM50" s="75" t="str">
        <f aca="false">LEFT(FN50,4)</f>
        <v>0701</v>
      </c>
      <c r="FN50" s="0" t="s">
        <v>176</v>
      </c>
      <c r="FO50" s="74" t="n">
        <v>30311.45</v>
      </c>
      <c r="FP50" s="74" t="n">
        <v>156405.57</v>
      </c>
      <c r="FQ50" s="75" t="str">
        <f aca="false">LEFT(FR50,4)</f>
        <v>0701</v>
      </c>
      <c r="FR50" s="0" t="s">
        <v>176</v>
      </c>
      <c r="FS50" s="74" t="n">
        <v>750368.04</v>
      </c>
      <c r="FT50" s="74" t="n">
        <v>4490315.97</v>
      </c>
      <c r="FU50" s="75" t="str">
        <f aca="false">LEFT(FV50,4)</f>
        <v>0701</v>
      </c>
      <c r="FV50" s="0" t="s">
        <v>176</v>
      </c>
      <c r="FW50" s="74" t="n">
        <v>816275.68</v>
      </c>
      <c r="FX50" s="74" t="n">
        <v>4818322.87</v>
      </c>
      <c r="FY50" s="75" t="str">
        <f aca="false">LEFT(FZ50,4)</f>
        <v>0701</v>
      </c>
      <c r="FZ50" s="0" t="s">
        <v>176</v>
      </c>
      <c r="GA50" s="74" t="n">
        <v>821392.53</v>
      </c>
      <c r="GB50" s="74" t="n">
        <v>4621204.29</v>
      </c>
      <c r="GC50" s="75" t="str">
        <f aca="false">LEFT(GD50,4)</f>
        <v>0701</v>
      </c>
      <c r="GD50" s="0" t="s">
        <v>176</v>
      </c>
      <c r="GE50" s="74" t="n">
        <v>1140002.46</v>
      </c>
      <c r="GF50" s="74" t="n">
        <v>5661145.59</v>
      </c>
      <c r="GG50" s="75" t="str">
        <f aca="false">LEFT(GH50,4)</f>
        <v>0701</v>
      </c>
      <c r="GH50" s="0" t="s">
        <v>176</v>
      </c>
      <c r="GI50" s="74" t="n">
        <v>952740.09</v>
      </c>
      <c r="GJ50" s="74" t="n">
        <v>4475924.42</v>
      </c>
    </row>
    <row r="51" customFormat="false" ht="18" hidden="false" customHeight="false" outlineLevel="0" collapsed="false">
      <c r="A51" s="69" t="s">
        <v>177</v>
      </c>
      <c r="B51" s="70" t="n">
        <v>137020</v>
      </c>
      <c r="C51" s="70" t="n">
        <v>67552.8</v>
      </c>
      <c r="D51" s="70" t="s">
        <v>177</v>
      </c>
      <c r="E51" s="70" t="n">
        <v>158300</v>
      </c>
      <c r="F51" s="70" t="n">
        <v>69263.04</v>
      </c>
      <c r="G51" s="70" t="s">
        <v>177</v>
      </c>
      <c r="H51" s="70" t="n">
        <v>373000</v>
      </c>
      <c r="I51" s="70" t="n">
        <v>226892.36</v>
      </c>
      <c r="J51" s="70" t="s">
        <v>177</v>
      </c>
      <c r="K51" s="70" t="n">
        <v>2263550</v>
      </c>
      <c r="L51" s="70" t="n">
        <v>1498188.22</v>
      </c>
      <c r="M51" s="70" t="s">
        <v>177</v>
      </c>
      <c r="N51" s="70" t="n">
        <v>1080110</v>
      </c>
      <c r="O51" s="70" t="n">
        <v>1025677.59</v>
      </c>
      <c r="P51" s="71" t="s">
        <v>177</v>
      </c>
      <c r="Q51" s="71" t="n">
        <v>1458240</v>
      </c>
      <c r="R51" s="71" t="n">
        <v>2146290.16</v>
      </c>
      <c r="S51" s="70" t="s">
        <v>177</v>
      </c>
      <c r="T51" s="70" t="n">
        <v>1960950</v>
      </c>
      <c r="U51" s="70" t="n">
        <v>3354164.42</v>
      </c>
      <c r="V51" s="70" t="s">
        <v>177</v>
      </c>
      <c r="W51" s="70" t="n">
        <v>1126144.39</v>
      </c>
      <c r="X51" s="70" t="n">
        <v>3592723.23</v>
      </c>
      <c r="Y51" s="70" t="s">
        <v>177</v>
      </c>
      <c r="Z51" s="70" t="n">
        <v>1517710</v>
      </c>
      <c r="AA51" s="70" t="n">
        <v>3187939.52</v>
      </c>
      <c r="AB51" s="70" t="s">
        <v>177</v>
      </c>
      <c r="AC51" s="70" t="n">
        <v>2126354.48</v>
      </c>
      <c r="AD51" s="70" t="n">
        <v>3841488.42</v>
      </c>
      <c r="AE51" s="70" t="s">
        <v>177</v>
      </c>
      <c r="AF51" s="70" t="n">
        <v>1095370</v>
      </c>
      <c r="AG51" s="70" t="n">
        <v>1872199.16</v>
      </c>
      <c r="AH51" s="70" t="s">
        <v>177</v>
      </c>
      <c r="AI51" s="70" t="n">
        <v>500942.1</v>
      </c>
      <c r="AJ51" s="72" t="n">
        <v>221193.89</v>
      </c>
      <c r="AK51" s="69" t="s">
        <v>177</v>
      </c>
      <c r="AL51" s="70" t="n">
        <v>409660.64</v>
      </c>
      <c r="AM51" s="70" t="n">
        <v>128740.51</v>
      </c>
      <c r="AN51" s="70" t="s">
        <v>177</v>
      </c>
      <c r="AO51" s="70" t="n">
        <v>340830</v>
      </c>
      <c r="AP51" s="70" t="n">
        <v>110159.03</v>
      </c>
      <c r="AQ51" s="70" t="s">
        <v>177</v>
      </c>
      <c r="AR51" s="70" t="n">
        <v>330730</v>
      </c>
      <c r="AS51" s="70" t="n">
        <v>128325.66</v>
      </c>
      <c r="AT51" s="70" t="s">
        <v>177</v>
      </c>
      <c r="AU51" s="70" t="n">
        <v>1479673.97</v>
      </c>
      <c r="AV51" s="70" t="n">
        <v>992467.1</v>
      </c>
      <c r="AW51" s="70" t="s">
        <v>177</v>
      </c>
      <c r="AX51" s="70" t="n">
        <v>1640620</v>
      </c>
      <c r="AY51" s="70" t="n">
        <v>1441145.83</v>
      </c>
      <c r="AZ51" s="70" t="s">
        <v>177</v>
      </c>
      <c r="BA51" s="70" t="n">
        <v>653133.83</v>
      </c>
      <c r="BB51" s="70" t="n">
        <v>948073.58</v>
      </c>
      <c r="BC51" s="70" t="s">
        <v>177</v>
      </c>
      <c r="BD51" s="70" t="n">
        <v>1281707.54</v>
      </c>
      <c r="BE51" s="70" t="n">
        <v>2593069.65</v>
      </c>
      <c r="BF51" s="70" t="s">
        <v>177</v>
      </c>
      <c r="BG51" s="70" t="n">
        <v>533442.82</v>
      </c>
      <c r="BH51" s="70" t="n">
        <v>1967313.41</v>
      </c>
      <c r="BI51" s="70" t="s">
        <v>177</v>
      </c>
      <c r="BJ51" s="70" t="n">
        <v>1410043.56</v>
      </c>
      <c r="BK51" s="70" t="n">
        <v>2486837.49</v>
      </c>
      <c r="BL51" s="70" t="s">
        <v>177</v>
      </c>
      <c r="BM51" s="70" t="n">
        <v>1418364.6</v>
      </c>
      <c r="BN51" s="70" t="n">
        <v>3168407.1</v>
      </c>
      <c r="BO51" s="70" t="s">
        <v>177</v>
      </c>
      <c r="BP51" s="70" t="n">
        <v>500490.63</v>
      </c>
      <c r="BQ51" s="70" t="n">
        <v>1172933.09</v>
      </c>
      <c r="BR51" s="70" t="s">
        <v>177</v>
      </c>
      <c r="BS51" s="70" t="n">
        <v>499409.64</v>
      </c>
      <c r="BT51" s="73" t="n">
        <v>207278.92</v>
      </c>
      <c r="BU51" s="69" t="s">
        <v>177</v>
      </c>
      <c r="BV51" s="70" t="n">
        <v>389517.92</v>
      </c>
      <c r="BW51" s="70" t="n">
        <v>139578.18</v>
      </c>
      <c r="BX51" s="70" t="s">
        <v>177</v>
      </c>
      <c r="BY51" s="70" t="n">
        <v>382632.95</v>
      </c>
      <c r="BZ51" s="70" t="n">
        <v>128950.17</v>
      </c>
      <c r="CA51" s="70" t="s">
        <v>177</v>
      </c>
      <c r="CB51" s="70" t="n">
        <v>356230</v>
      </c>
      <c r="CC51" s="70" t="n">
        <v>140581.39</v>
      </c>
      <c r="CD51" s="70" t="s">
        <v>177</v>
      </c>
      <c r="CE51" s="70" t="n">
        <v>426230</v>
      </c>
      <c r="CF51" s="70" t="n">
        <v>259516.56</v>
      </c>
      <c r="CG51" s="70" t="s">
        <v>177</v>
      </c>
      <c r="CH51" s="70" t="n">
        <v>117803.38</v>
      </c>
      <c r="CI51" s="70" t="n">
        <v>85047.38</v>
      </c>
      <c r="CJ51" s="70" t="s">
        <v>177</v>
      </c>
      <c r="CK51" s="70" t="n">
        <v>204360</v>
      </c>
      <c r="CL51" s="70" t="n">
        <v>215703.47</v>
      </c>
      <c r="CM51" s="70" t="s">
        <v>177</v>
      </c>
      <c r="CN51" s="70" t="n">
        <v>540082.31</v>
      </c>
      <c r="CO51" s="70" t="n">
        <v>850124.86</v>
      </c>
      <c r="CP51" s="70" t="s">
        <v>177</v>
      </c>
      <c r="CQ51" s="70" t="n">
        <v>403694</v>
      </c>
      <c r="CR51" s="70" t="n">
        <v>1249894.81</v>
      </c>
      <c r="CS51" s="70" t="s">
        <v>177</v>
      </c>
      <c r="CT51" s="70" t="n">
        <v>1035914.94</v>
      </c>
      <c r="CU51" s="70" t="n">
        <v>2966767.42</v>
      </c>
      <c r="CV51" s="70" t="s">
        <v>177</v>
      </c>
      <c r="CW51" s="70" t="n">
        <v>960524.63</v>
      </c>
      <c r="CX51" s="70" t="n">
        <v>1854808.81</v>
      </c>
      <c r="CY51" s="70" t="s">
        <v>177</v>
      </c>
      <c r="CZ51" s="70" t="n">
        <v>301690</v>
      </c>
      <c r="DA51" s="70" t="n">
        <v>710269.91</v>
      </c>
      <c r="DB51" s="70" t="s">
        <v>177</v>
      </c>
      <c r="DC51" s="70" t="n">
        <v>218600</v>
      </c>
      <c r="DD51" s="72" t="n">
        <v>79260.86</v>
      </c>
      <c r="DE51" s="69" t="s">
        <v>177</v>
      </c>
      <c r="DF51" s="70" t="n">
        <v>302370</v>
      </c>
      <c r="DG51" s="70" t="n">
        <v>95335.04</v>
      </c>
      <c r="DH51" s="70" t="s">
        <v>177</v>
      </c>
      <c r="DI51" s="70" t="n">
        <v>270940</v>
      </c>
      <c r="DJ51" s="70" t="n">
        <v>94001.31</v>
      </c>
      <c r="DK51" s="70" t="s">
        <v>177</v>
      </c>
      <c r="DL51" s="70" t="n">
        <v>197104.8</v>
      </c>
      <c r="DM51" s="70" t="n">
        <v>83830.61</v>
      </c>
      <c r="DN51" s="70" t="s">
        <v>177</v>
      </c>
      <c r="DO51" s="70" t="n">
        <v>519120</v>
      </c>
      <c r="DP51" s="70" t="n">
        <v>408906.59</v>
      </c>
      <c r="DQ51" s="70" t="s">
        <v>177</v>
      </c>
      <c r="DR51" s="70" t="n">
        <v>137390</v>
      </c>
      <c r="DS51" s="70" t="n">
        <v>109094.8</v>
      </c>
      <c r="DT51" s="70" t="s">
        <v>177</v>
      </c>
      <c r="DU51" s="70" t="n">
        <v>83730</v>
      </c>
      <c r="DV51" s="70" t="n">
        <v>88529.94</v>
      </c>
      <c r="DW51" s="70" t="s">
        <v>177</v>
      </c>
      <c r="DX51" s="70" t="n">
        <v>215300</v>
      </c>
      <c r="DY51" s="70" t="n">
        <v>393115.1</v>
      </c>
      <c r="DZ51" s="70" t="s">
        <v>177</v>
      </c>
      <c r="EA51" s="70" t="n">
        <v>696264.93</v>
      </c>
      <c r="EB51" s="70" t="n">
        <v>2780678.78</v>
      </c>
      <c r="EC51" s="70" t="s">
        <v>177</v>
      </c>
      <c r="ED51" s="70" t="n">
        <v>757170</v>
      </c>
      <c r="EE51" s="70" t="n">
        <v>2539514.72</v>
      </c>
      <c r="EF51" s="70" t="s">
        <v>177</v>
      </c>
      <c r="EG51" s="70" t="n">
        <v>1243360</v>
      </c>
      <c r="EH51" s="70" t="n">
        <v>3360281.79</v>
      </c>
      <c r="EI51" s="70" t="s">
        <v>177</v>
      </c>
      <c r="EJ51" s="70" t="n">
        <v>135910</v>
      </c>
      <c r="EK51" s="70" t="n">
        <v>393961.15</v>
      </c>
      <c r="EL51" s="70" t="s">
        <v>177</v>
      </c>
      <c r="EM51" s="70" t="n">
        <v>309420</v>
      </c>
      <c r="EN51" s="72" t="n">
        <v>121177.61</v>
      </c>
      <c r="EO51" s="69" t="s">
        <v>177</v>
      </c>
      <c r="EP51" s="70" t="n">
        <v>526455.53</v>
      </c>
      <c r="EQ51" s="70" t="n">
        <v>195765.35</v>
      </c>
      <c r="ER51" s="70" t="s">
        <v>177</v>
      </c>
      <c r="ES51" s="70" t="n">
        <v>472610.95</v>
      </c>
      <c r="ET51" s="70" t="n">
        <v>238731.51</v>
      </c>
      <c r="EU51" s="70" t="s">
        <v>177</v>
      </c>
      <c r="EV51" s="70" t="n">
        <v>592481.78</v>
      </c>
      <c r="EW51" s="70" t="n">
        <v>223771.28</v>
      </c>
      <c r="EX51" s="70" t="s">
        <v>177</v>
      </c>
      <c r="EY51" s="70" t="n">
        <v>352156.82</v>
      </c>
      <c r="EZ51" s="70" t="n">
        <v>196619.42</v>
      </c>
      <c r="FA51" s="70" t="s">
        <v>177</v>
      </c>
      <c r="FB51" s="70" t="n">
        <v>200321.84</v>
      </c>
      <c r="FC51" s="70" t="n">
        <v>156753.9</v>
      </c>
      <c r="FD51" s="70" t="s">
        <v>177</v>
      </c>
      <c r="FE51" s="70" t="n">
        <v>310313.03</v>
      </c>
      <c r="FF51" s="70" t="n">
        <v>310463.9</v>
      </c>
      <c r="FG51" s="70" t="s">
        <v>177</v>
      </c>
      <c r="FH51" s="70" t="n">
        <v>340130</v>
      </c>
      <c r="FI51" s="70" t="n">
        <v>499977.95</v>
      </c>
      <c r="FJ51" s="66" t="s">
        <v>177</v>
      </c>
      <c r="FK51" s="66" t="n">
        <v>263626.92</v>
      </c>
      <c r="FL51" s="66" t="n">
        <v>371215.89</v>
      </c>
      <c r="FM51" s="75" t="str">
        <f aca="false">LEFT(FN51,4)</f>
        <v>0702</v>
      </c>
      <c r="FN51" s="0" t="s">
        <v>177</v>
      </c>
      <c r="FO51" s="74" t="n">
        <v>734124.32</v>
      </c>
      <c r="FP51" s="74" t="n">
        <v>908007.61</v>
      </c>
      <c r="FQ51" s="75" t="str">
        <f aca="false">LEFT(FR51,4)</f>
        <v>0702</v>
      </c>
      <c r="FR51" s="0" t="s">
        <v>177</v>
      </c>
      <c r="FS51" s="74" t="n">
        <v>1144909.27</v>
      </c>
      <c r="FT51" s="74" t="n">
        <v>1353592.49</v>
      </c>
      <c r="FU51" s="75" t="str">
        <f aca="false">LEFT(FV51,4)</f>
        <v>0702</v>
      </c>
      <c r="FV51" s="0" t="s">
        <v>177</v>
      </c>
      <c r="FW51" s="74" t="n">
        <v>186104.71</v>
      </c>
      <c r="FX51" s="74" t="n">
        <v>422645.65</v>
      </c>
      <c r="FY51" s="75" t="str">
        <f aca="false">LEFT(FZ51,4)</f>
        <v>0702</v>
      </c>
      <c r="FZ51" s="0" t="s">
        <v>177</v>
      </c>
      <c r="GA51" s="74" t="n">
        <v>163974.24</v>
      </c>
      <c r="GB51" s="74" t="n">
        <v>70433.78</v>
      </c>
      <c r="GC51" s="75" t="str">
        <f aca="false">LEFT(GD51,4)</f>
        <v>0702</v>
      </c>
      <c r="GD51" s="0" t="s">
        <v>177</v>
      </c>
      <c r="GE51" s="74" t="n">
        <v>231300</v>
      </c>
      <c r="GF51" s="74" t="n">
        <v>99327.81</v>
      </c>
      <c r="GG51" s="75" t="str">
        <f aca="false">LEFT(GH51,4)</f>
        <v>0702</v>
      </c>
      <c r="GH51" s="0" t="s">
        <v>177</v>
      </c>
      <c r="GI51" s="74" t="n">
        <v>208920</v>
      </c>
      <c r="GJ51" s="74" t="n">
        <v>68524.77</v>
      </c>
    </row>
    <row r="52" customFormat="false" ht="18" hidden="false" customHeight="false" outlineLevel="0" collapsed="false">
      <c r="A52" s="69" t="s">
        <v>178</v>
      </c>
      <c r="B52" s="70" t="n">
        <v>179229.29</v>
      </c>
      <c r="C52" s="70" t="n">
        <v>538387.13</v>
      </c>
      <c r="D52" s="70" t="s">
        <v>178</v>
      </c>
      <c r="E52" s="70" t="n">
        <v>252958.19</v>
      </c>
      <c r="F52" s="70" t="n">
        <v>781738.85</v>
      </c>
      <c r="G52" s="70" t="s">
        <v>178</v>
      </c>
      <c r="H52" s="70" t="n">
        <v>412124.06</v>
      </c>
      <c r="I52" s="70" t="n">
        <v>1983133.87</v>
      </c>
      <c r="J52" s="70" t="s">
        <v>178</v>
      </c>
      <c r="K52" s="70" t="n">
        <v>929310.48</v>
      </c>
      <c r="L52" s="70" t="n">
        <v>8306286.89</v>
      </c>
      <c r="M52" s="70" t="s">
        <v>178</v>
      </c>
      <c r="N52" s="70" t="n">
        <v>284485.65</v>
      </c>
      <c r="O52" s="70" t="n">
        <v>1677877.34</v>
      </c>
      <c r="P52" s="71" t="s">
        <v>178</v>
      </c>
      <c r="Q52" s="71" t="n">
        <v>50066.85</v>
      </c>
      <c r="R52" s="71" t="n">
        <v>196277.83</v>
      </c>
      <c r="S52" s="70" t="s">
        <v>178</v>
      </c>
      <c r="T52" s="70" t="n">
        <v>42287.71</v>
      </c>
      <c r="U52" s="70" t="n">
        <v>46851.27</v>
      </c>
      <c r="V52" s="70" t="s">
        <v>178</v>
      </c>
      <c r="W52" s="70" t="n">
        <v>181512.49</v>
      </c>
      <c r="X52" s="70" t="n">
        <v>313901.34</v>
      </c>
      <c r="Y52" s="70" t="s">
        <v>178</v>
      </c>
      <c r="Z52" s="70" t="n">
        <v>362831.06</v>
      </c>
      <c r="AA52" s="70" t="n">
        <v>427777.61</v>
      </c>
      <c r="AB52" s="70" t="s">
        <v>178</v>
      </c>
      <c r="AC52" s="70" t="n">
        <v>253992.21</v>
      </c>
      <c r="AD52" s="70" t="n">
        <v>723836.79</v>
      </c>
      <c r="AE52" s="70" t="s">
        <v>178</v>
      </c>
      <c r="AF52" s="70" t="n">
        <v>246230.78</v>
      </c>
      <c r="AG52" s="70" t="n">
        <v>876427.72</v>
      </c>
      <c r="AH52" s="70" t="s">
        <v>178</v>
      </c>
      <c r="AI52" s="70" t="n">
        <v>205245.21</v>
      </c>
      <c r="AJ52" s="72" t="n">
        <v>983557.61</v>
      </c>
      <c r="AK52" s="69" t="s">
        <v>178</v>
      </c>
      <c r="AL52" s="70" t="n">
        <v>304096.91</v>
      </c>
      <c r="AM52" s="70" t="n">
        <v>1004019.91</v>
      </c>
      <c r="AN52" s="70" t="s">
        <v>178</v>
      </c>
      <c r="AO52" s="70" t="n">
        <v>447523.53</v>
      </c>
      <c r="AP52" s="70" t="n">
        <v>2075807.6</v>
      </c>
      <c r="AQ52" s="70" t="s">
        <v>178</v>
      </c>
      <c r="AR52" s="70" t="n">
        <v>422361.99</v>
      </c>
      <c r="AS52" s="70" t="n">
        <v>1521407.56</v>
      </c>
      <c r="AT52" s="70" t="s">
        <v>178</v>
      </c>
      <c r="AU52" s="70" t="n">
        <v>402975.98</v>
      </c>
      <c r="AV52" s="70" t="n">
        <v>1218750.55</v>
      </c>
      <c r="AW52" s="70" t="s">
        <v>178</v>
      </c>
      <c r="AX52" s="70" t="n">
        <v>279361.64</v>
      </c>
      <c r="AY52" s="70" t="n">
        <v>1099026.32</v>
      </c>
      <c r="AZ52" s="70" t="s">
        <v>178</v>
      </c>
      <c r="BA52" s="70" t="n">
        <v>218328.45</v>
      </c>
      <c r="BB52" s="70" t="n">
        <v>947041.89</v>
      </c>
      <c r="BC52" s="70" t="s">
        <v>178</v>
      </c>
      <c r="BD52" s="70" t="n">
        <v>530954.62</v>
      </c>
      <c r="BE52" s="70" t="n">
        <v>2912218.43</v>
      </c>
      <c r="BF52" s="70" t="s">
        <v>178</v>
      </c>
      <c r="BG52" s="70" t="n">
        <v>808392.94</v>
      </c>
      <c r="BH52" s="70" t="n">
        <v>2805606.61</v>
      </c>
      <c r="BI52" s="70" t="s">
        <v>178</v>
      </c>
      <c r="BJ52" s="70" t="n">
        <v>1103548.32</v>
      </c>
      <c r="BK52" s="70" t="n">
        <v>3039248.94</v>
      </c>
      <c r="BL52" s="70" t="s">
        <v>178</v>
      </c>
      <c r="BM52" s="70" t="n">
        <v>1153184.22</v>
      </c>
      <c r="BN52" s="70" t="n">
        <v>3302941.27</v>
      </c>
      <c r="BO52" s="70" t="s">
        <v>178</v>
      </c>
      <c r="BP52" s="70" t="n">
        <v>521289.93</v>
      </c>
      <c r="BQ52" s="70" t="n">
        <v>955910.36</v>
      </c>
      <c r="BR52" s="70" t="s">
        <v>178</v>
      </c>
      <c r="BS52" s="70" t="n">
        <v>261639.87</v>
      </c>
      <c r="BT52" s="73" t="n">
        <v>495897.05</v>
      </c>
      <c r="BU52" s="69" t="s">
        <v>178</v>
      </c>
      <c r="BV52" s="70" t="n">
        <v>64088.43</v>
      </c>
      <c r="BW52" s="70" t="n">
        <v>170954.8</v>
      </c>
      <c r="BX52" s="70" t="s">
        <v>178</v>
      </c>
      <c r="BY52" s="70" t="n">
        <v>53828.64</v>
      </c>
      <c r="BZ52" s="70" t="n">
        <v>104018.43</v>
      </c>
      <c r="CA52" s="70" t="s">
        <v>178</v>
      </c>
      <c r="CB52" s="70" t="n">
        <v>139920.35</v>
      </c>
      <c r="CC52" s="70" t="n">
        <v>239457.42</v>
      </c>
      <c r="CD52" s="70" t="s">
        <v>178</v>
      </c>
      <c r="CE52" s="70" t="n">
        <v>13687.13</v>
      </c>
      <c r="CF52" s="70" t="n">
        <v>50338.63</v>
      </c>
      <c r="CG52" s="70" t="s">
        <v>178</v>
      </c>
      <c r="CH52" s="70" t="n">
        <v>3338.93</v>
      </c>
      <c r="CI52" s="70" t="n">
        <v>1941.09</v>
      </c>
      <c r="CJ52" s="70" t="s">
        <v>178</v>
      </c>
      <c r="CK52" s="70" t="n">
        <v>1051672.61</v>
      </c>
      <c r="CL52" s="70" t="n">
        <v>3304832.44</v>
      </c>
      <c r="CM52" s="70" t="s">
        <v>178</v>
      </c>
      <c r="CN52" s="70" t="n">
        <v>1356928.9</v>
      </c>
      <c r="CO52" s="70" t="n">
        <v>4468452.23</v>
      </c>
      <c r="CP52" s="70" t="s">
        <v>178</v>
      </c>
      <c r="CQ52" s="70" t="n">
        <v>593992.07</v>
      </c>
      <c r="CR52" s="70" t="n">
        <v>1385200.3</v>
      </c>
      <c r="CS52" s="70" t="s">
        <v>178</v>
      </c>
      <c r="CT52" s="70" t="n">
        <v>314215.05</v>
      </c>
      <c r="CU52" s="70" t="n">
        <v>449986.36</v>
      </c>
      <c r="CV52" s="70" t="s">
        <v>178</v>
      </c>
      <c r="CW52" s="70" t="n">
        <v>178006.77</v>
      </c>
      <c r="CX52" s="70" t="n">
        <v>415075.83</v>
      </c>
      <c r="CY52" s="70" t="s">
        <v>178</v>
      </c>
      <c r="CZ52" s="70" t="n">
        <v>235719.96</v>
      </c>
      <c r="DA52" s="70" t="n">
        <v>636786.36</v>
      </c>
      <c r="DB52" s="70" t="s">
        <v>178</v>
      </c>
      <c r="DC52" s="70" t="n">
        <v>741485.5</v>
      </c>
      <c r="DD52" s="72" t="n">
        <v>2547106.09</v>
      </c>
      <c r="DE52" s="69" t="s">
        <v>178</v>
      </c>
      <c r="DF52" s="70" t="n">
        <v>640364.04</v>
      </c>
      <c r="DG52" s="70" t="n">
        <v>2938296.77</v>
      </c>
      <c r="DH52" s="70" t="s">
        <v>178</v>
      </c>
      <c r="DI52" s="70" t="n">
        <v>570152.87</v>
      </c>
      <c r="DJ52" s="70" t="n">
        <v>2470475.74</v>
      </c>
      <c r="DK52" s="70" t="s">
        <v>178</v>
      </c>
      <c r="DL52" s="70" t="n">
        <v>473495.02</v>
      </c>
      <c r="DM52" s="70" t="n">
        <v>2581607.96</v>
      </c>
      <c r="DN52" s="70" t="s">
        <v>178</v>
      </c>
      <c r="DO52" s="70" t="n">
        <v>188391.56</v>
      </c>
      <c r="DP52" s="70" t="n">
        <v>1055906.09</v>
      </c>
      <c r="DQ52" s="70" t="s">
        <v>178</v>
      </c>
      <c r="DR52" s="70" t="n">
        <v>75930</v>
      </c>
      <c r="DS52" s="70" t="n">
        <v>98484.9</v>
      </c>
      <c r="DT52" s="70" t="s">
        <v>178</v>
      </c>
      <c r="DU52" s="70" t="n">
        <v>183965.22</v>
      </c>
      <c r="DV52" s="70" t="n">
        <v>686843.52</v>
      </c>
      <c r="DW52" s="70" t="s">
        <v>178</v>
      </c>
      <c r="DX52" s="70" t="n">
        <v>551375.44</v>
      </c>
      <c r="DY52" s="70" t="n">
        <v>2573528.65</v>
      </c>
      <c r="DZ52" s="70" t="s">
        <v>178</v>
      </c>
      <c r="EA52" s="70" t="n">
        <v>441098.68</v>
      </c>
      <c r="EB52" s="70" t="n">
        <v>604880.53</v>
      </c>
      <c r="EC52" s="70" t="s">
        <v>178</v>
      </c>
      <c r="ED52" s="70" t="n">
        <v>253919.12</v>
      </c>
      <c r="EE52" s="70" t="n">
        <v>718872.7</v>
      </c>
      <c r="EF52" s="70" t="s">
        <v>178</v>
      </c>
      <c r="EG52" s="70" t="n">
        <v>787740.35</v>
      </c>
      <c r="EH52" s="70" t="n">
        <v>1870770.03</v>
      </c>
      <c r="EI52" s="70" t="s">
        <v>178</v>
      </c>
      <c r="EJ52" s="70" t="n">
        <v>815252.87</v>
      </c>
      <c r="EK52" s="70" t="n">
        <v>3842903.88</v>
      </c>
      <c r="EL52" s="70" t="s">
        <v>178</v>
      </c>
      <c r="EM52" s="70" t="n">
        <v>927163.71</v>
      </c>
      <c r="EN52" s="72" t="n">
        <v>4898280.38</v>
      </c>
      <c r="EO52" s="69" t="s">
        <v>178</v>
      </c>
      <c r="EP52" s="70" t="n">
        <v>521312.33</v>
      </c>
      <c r="EQ52" s="70" t="n">
        <v>2954419.92</v>
      </c>
      <c r="ER52" s="70" t="s">
        <v>178</v>
      </c>
      <c r="ES52" s="70" t="n">
        <v>925013.28</v>
      </c>
      <c r="ET52" s="70" t="n">
        <v>3779997.25</v>
      </c>
      <c r="EU52" s="70" t="s">
        <v>178</v>
      </c>
      <c r="EV52" s="70" t="n">
        <v>881152.39</v>
      </c>
      <c r="EW52" s="70" t="n">
        <v>4464045.44</v>
      </c>
      <c r="EX52" s="70" t="s">
        <v>178</v>
      </c>
      <c r="EY52" s="70" t="n">
        <v>1264356.32</v>
      </c>
      <c r="EZ52" s="70" t="n">
        <v>6885234.53</v>
      </c>
      <c r="FA52" s="70" t="s">
        <v>178</v>
      </c>
      <c r="FB52" s="70" t="n">
        <v>465469.39</v>
      </c>
      <c r="FC52" s="70" t="n">
        <v>2133365.07</v>
      </c>
      <c r="FD52" s="70" t="s">
        <v>178</v>
      </c>
      <c r="FE52" s="70" t="n">
        <v>123392.24</v>
      </c>
      <c r="FF52" s="70" t="n">
        <v>491009.89</v>
      </c>
      <c r="FG52" s="70" t="s">
        <v>178</v>
      </c>
      <c r="FH52" s="70" t="n">
        <v>72290.15</v>
      </c>
      <c r="FI52" s="70" t="n">
        <v>137453.47</v>
      </c>
      <c r="FJ52" s="66" t="s">
        <v>178</v>
      </c>
      <c r="FK52" s="66" t="n">
        <v>110701.13</v>
      </c>
      <c r="FL52" s="66" t="n">
        <v>106567.41</v>
      </c>
      <c r="FM52" s="75" t="str">
        <f aca="false">LEFT(FN52,4)</f>
        <v>0703</v>
      </c>
      <c r="FN52" s="0" t="s">
        <v>178</v>
      </c>
      <c r="FO52" s="74" t="n">
        <v>248335.02</v>
      </c>
      <c r="FP52" s="74" t="n">
        <v>193237.53</v>
      </c>
      <c r="FQ52" s="75" t="str">
        <f aca="false">LEFT(FR52,4)</f>
        <v>0703</v>
      </c>
      <c r="FR52" s="0" t="s">
        <v>178</v>
      </c>
      <c r="FS52" s="74" t="n">
        <v>227261.36</v>
      </c>
      <c r="FT52" s="74" t="n">
        <v>139519.65</v>
      </c>
      <c r="FU52" s="75" t="str">
        <f aca="false">LEFT(FV52,4)</f>
        <v>0703</v>
      </c>
      <c r="FV52" s="0" t="s">
        <v>178</v>
      </c>
      <c r="FW52" s="74" t="n">
        <v>69431.37</v>
      </c>
      <c r="FX52" s="74" t="n">
        <v>110438.92</v>
      </c>
      <c r="FY52" s="75" t="str">
        <f aca="false">LEFT(FZ52,4)</f>
        <v>0703</v>
      </c>
      <c r="FZ52" s="0" t="s">
        <v>178</v>
      </c>
      <c r="GA52" s="74" t="n">
        <v>45531.33</v>
      </c>
      <c r="GB52" s="74" t="n">
        <v>179710.78</v>
      </c>
      <c r="GC52" s="75" t="str">
        <f aca="false">LEFT(GD52,4)</f>
        <v>0703</v>
      </c>
      <c r="GD52" s="0" t="s">
        <v>178</v>
      </c>
      <c r="GE52" s="74" t="n">
        <v>29419.97</v>
      </c>
      <c r="GF52" s="74" t="n">
        <v>155851.82</v>
      </c>
      <c r="GG52" s="75" t="str">
        <f aca="false">LEFT(GH52,4)</f>
        <v>0703</v>
      </c>
      <c r="GH52" s="0" t="s">
        <v>178</v>
      </c>
      <c r="GI52" s="74" t="n">
        <v>36420.63</v>
      </c>
      <c r="GJ52" s="74" t="n">
        <v>138301.76</v>
      </c>
    </row>
    <row r="53" customFormat="false" ht="18" hidden="false" customHeight="false" outlineLevel="0" collapsed="false">
      <c r="A53" s="69" t="s">
        <v>179</v>
      </c>
      <c r="B53" s="70" t="n">
        <v>80541.89</v>
      </c>
      <c r="C53" s="70" t="n">
        <v>365103.14</v>
      </c>
      <c r="D53" s="70" t="s">
        <v>179</v>
      </c>
      <c r="E53" s="70" t="n">
        <v>93138.1</v>
      </c>
      <c r="F53" s="70" t="n">
        <v>397106.74</v>
      </c>
      <c r="G53" s="70" t="s">
        <v>179</v>
      </c>
      <c r="H53" s="70" t="n">
        <v>54522.14</v>
      </c>
      <c r="I53" s="70" t="n">
        <v>324632.34</v>
      </c>
      <c r="J53" s="70" t="s">
        <v>179</v>
      </c>
      <c r="K53" s="70" t="n">
        <v>15457.19</v>
      </c>
      <c r="L53" s="70" t="n">
        <v>134126.41</v>
      </c>
      <c r="M53" s="70" t="s">
        <v>179</v>
      </c>
      <c r="N53" s="70" t="n">
        <v>16017.62</v>
      </c>
      <c r="O53" s="70" t="n">
        <v>55929.71</v>
      </c>
      <c r="P53" s="71" t="s">
        <v>179</v>
      </c>
      <c r="Q53" s="71" t="n">
        <v>103033.97</v>
      </c>
      <c r="R53" s="71" t="n">
        <v>382175.98</v>
      </c>
      <c r="S53" s="70" t="s">
        <v>179</v>
      </c>
      <c r="T53" s="70" t="n">
        <v>7220.96</v>
      </c>
      <c r="U53" s="70" t="n">
        <v>58523.04</v>
      </c>
      <c r="V53" s="70" t="s">
        <v>179</v>
      </c>
      <c r="W53" s="70" t="n">
        <v>5129.14</v>
      </c>
      <c r="X53" s="70" t="n">
        <v>4216.22</v>
      </c>
      <c r="Y53" s="70" t="s">
        <v>179</v>
      </c>
      <c r="Z53" s="70" t="n">
        <v>6674.94</v>
      </c>
      <c r="AA53" s="70" t="n">
        <v>19779.55</v>
      </c>
      <c r="AB53" s="70" t="s">
        <v>179</v>
      </c>
      <c r="AC53" s="70" t="n">
        <v>41456.6</v>
      </c>
      <c r="AD53" s="70" t="n">
        <v>119416.87</v>
      </c>
      <c r="AE53" s="70" t="s">
        <v>179</v>
      </c>
      <c r="AF53" s="70" t="n">
        <v>124913.62</v>
      </c>
      <c r="AG53" s="70" t="n">
        <v>395192.21</v>
      </c>
      <c r="AH53" s="70" t="s">
        <v>179</v>
      </c>
      <c r="AI53" s="70" t="n">
        <v>448927.82</v>
      </c>
      <c r="AJ53" s="72" t="n">
        <v>1264182.28</v>
      </c>
      <c r="AK53" s="69" t="s">
        <v>179</v>
      </c>
      <c r="AL53" s="70" t="n">
        <v>542502.97</v>
      </c>
      <c r="AM53" s="70" t="n">
        <v>2063005.84</v>
      </c>
      <c r="AN53" s="70" t="s">
        <v>179</v>
      </c>
      <c r="AO53" s="70" t="n">
        <v>413214.78</v>
      </c>
      <c r="AP53" s="70" t="n">
        <v>2008373.27</v>
      </c>
      <c r="AQ53" s="70" t="s">
        <v>179</v>
      </c>
      <c r="AR53" s="70" t="n">
        <v>167489.19</v>
      </c>
      <c r="AS53" s="70" t="n">
        <v>800306.12</v>
      </c>
      <c r="AT53" s="70" t="s">
        <v>179</v>
      </c>
      <c r="AU53" s="70" t="n">
        <v>78681.89</v>
      </c>
      <c r="AV53" s="70" t="n">
        <v>210526.91</v>
      </c>
      <c r="AW53" s="70" t="s">
        <v>179</v>
      </c>
      <c r="AX53" s="70" t="n">
        <v>45703.65</v>
      </c>
      <c r="AY53" s="70" t="n">
        <v>124905.18</v>
      </c>
      <c r="AZ53" s="70" t="s">
        <v>179</v>
      </c>
      <c r="BA53" s="70" t="n">
        <v>58140</v>
      </c>
      <c r="BB53" s="70" t="n">
        <v>196837.14</v>
      </c>
      <c r="BC53" s="70" t="s">
        <v>179</v>
      </c>
      <c r="BD53" s="70" t="n">
        <v>61530.53</v>
      </c>
      <c r="BE53" s="70" t="n">
        <v>185199.33</v>
      </c>
      <c r="BF53" s="70" t="s">
        <v>179</v>
      </c>
      <c r="BG53" s="70" t="n">
        <v>93657.14</v>
      </c>
      <c r="BH53" s="70" t="n">
        <v>782749.65</v>
      </c>
      <c r="BI53" s="70" t="s">
        <v>179</v>
      </c>
      <c r="BJ53" s="70" t="n">
        <v>20708.11</v>
      </c>
      <c r="BK53" s="70" t="n">
        <v>148087.16</v>
      </c>
      <c r="BL53" s="70" t="s">
        <v>179</v>
      </c>
      <c r="BM53" s="70" t="n">
        <v>36865.88</v>
      </c>
      <c r="BN53" s="70" t="n">
        <v>270530.41</v>
      </c>
      <c r="BO53" s="70" t="s">
        <v>179</v>
      </c>
      <c r="BP53" s="70" t="n">
        <v>182353.09</v>
      </c>
      <c r="BQ53" s="70" t="n">
        <v>855528.4</v>
      </c>
      <c r="BR53" s="70" t="s">
        <v>179</v>
      </c>
      <c r="BS53" s="70" t="n">
        <v>201837.09</v>
      </c>
      <c r="BT53" s="73" t="n">
        <v>799504.9</v>
      </c>
      <c r="BU53" s="69" t="s">
        <v>179</v>
      </c>
      <c r="BV53" s="70" t="n">
        <v>436239.85</v>
      </c>
      <c r="BW53" s="70" t="n">
        <v>1646423.28</v>
      </c>
      <c r="BX53" s="70" t="s">
        <v>179</v>
      </c>
      <c r="BY53" s="70" t="n">
        <v>849380.56</v>
      </c>
      <c r="BZ53" s="70" t="n">
        <v>2915179.29</v>
      </c>
      <c r="CA53" s="70" t="s">
        <v>179</v>
      </c>
      <c r="CB53" s="70" t="n">
        <v>573124.3</v>
      </c>
      <c r="CC53" s="70" t="n">
        <v>1836192.74</v>
      </c>
      <c r="CD53" s="70" t="s">
        <v>179</v>
      </c>
      <c r="CE53" s="70" t="n">
        <v>364743.32</v>
      </c>
      <c r="CF53" s="70" t="n">
        <v>795440.33</v>
      </c>
      <c r="CG53" s="70" t="s">
        <v>179</v>
      </c>
      <c r="CH53" s="70" t="n">
        <v>228441.58</v>
      </c>
      <c r="CI53" s="70" t="n">
        <v>610295.13</v>
      </c>
      <c r="CJ53" s="70" t="s">
        <v>179</v>
      </c>
      <c r="CK53" s="70" t="n">
        <v>121972.72</v>
      </c>
      <c r="CL53" s="70" t="n">
        <v>829659.23</v>
      </c>
      <c r="CM53" s="70" t="s">
        <v>179</v>
      </c>
      <c r="CN53" s="70" t="n">
        <v>176615.39</v>
      </c>
      <c r="CO53" s="70" t="n">
        <v>619734.76</v>
      </c>
      <c r="CP53" s="70" t="s">
        <v>179</v>
      </c>
      <c r="CQ53" s="70" t="n">
        <v>74350.34</v>
      </c>
      <c r="CR53" s="70" t="n">
        <v>312598.89</v>
      </c>
      <c r="CS53" s="70" t="s">
        <v>179</v>
      </c>
      <c r="CT53" s="70" t="n">
        <v>15557.23</v>
      </c>
      <c r="CU53" s="70" t="n">
        <v>96720.39</v>
      </c>
      <c r="CV53" s="70" t="s">
        <v>179</v>
      </c>
      <c r="CW53" s="70" t="n">
        <v>24936.09</v>
      </c>
      <c r="CX53" s="70" t="n">
        <v>112129.73</v>
      </c>
      <c r="CY53" s="70" t="s">
        <v>179</v>
      </c>
      <c r="CZ53" s="70" t="n">
        <v>64463.22</v>
      </c>
      <c r="DA53" s="70" t="n">
        <v>195890.57</v>
      </c>
      <c r="DB53" s="70" t="s">
        <v>179</v>
      </c>
      <c r="DC53" s="70" t="n">
        <v>186276.44</v>
      </c>
      <c r="DD53" s="72" t="n">
        <v>541369.6</v>
      </c>
      <c r="DE53" s="69" t="s">
        <v>179</v>
      </c>
      <c r="DF53" s="70" t="n">
        <v>264909.85</v>
      </c>
      <c r="DG53" s="70" t="n">
        <v>851359.02</v>
      </c>
      <c r="DH53" s="70" t="s">
        <v>179</v>
      </c>
      <c r="DI53" s="70" t="n">
        <v>286725.52</v>
      </c>
      <c r="DJ53" s="70" t="n">
        <v>1028042.16</v>
      </c>
      <c r="DK53" s="70" t="s">
        <v>179</v>
      </c>
      <c r="DL53" s="70" t="n">
        <v>274944</v>
      </c>
      <c r="DM53" s="70" t="n">
        <v>991242.21</v>
      </c>
      <c r="DN53" s="70" t="s">
        <v>179</v>
      </c>
      <c r="DO53" s="70" t="n">
        <v>123509.08</v>
      </c>
      <c r="DP53" s="70" t="n">
        <v>311951.95</v>
      </c>
      <c r="DQ53" s="70" t="s">
        <v>179</v>
      </c>
      <c r="DR53" s="70" t="n">
        <v>49015.16</v>
      </c>
      <c r="DS53" s="70" t="n">
        <v>221918.91</v>
      </c>
      <c r="DT53" s="70" t="s">
        <v>179</v>
      </c>
      <c r="DU53" s="70" t="n">
        <v>75531.96</v>
      </c>
      <c r="DV53" s="70" t="n">
        <v>289283.64</v>
      </c>
      <c r="DW53" s="70" t="s">
        <v>179</v>
      </c>
      <c r="DX53" s="70" t="n">
        <v>1131.18</v>
      </c>
      <c r="DY53" s="70" t="n">
        <v>1548.39</v>
      </c>
      <c r="DZ53" s="70" t="s">
        <v>179</v>
      </c>
      <c r="EA53" s="70" t="n">
        <v>2029.72</v>
      </c>
      <c r="EB53" s="70" t="n">
        <v>4377.81</v>
      </c>
      <c r="EC53" s="70" t="s">
        <v>179</v>
      </c>
      <c r="ED53" s="70" t="n">
        <v>12891.17</v>
      </c>
      <c r="EE53" s="70" t="n">
        <v>34273.18</v>
      </c>
      <c r="EF53" s="70" t="s">
        <v>179</v>
      </c>
      <c r="EG53" s="70" t="n">
        <v>21041.78</v>
      </c>
      <c r="EH53" s="70" t="n">
        <v>66084.71</v>
      </c>
      <c r="EI53" s="70" t="s">
        <v>179</v>
      </c>
      <c r="EJ53" s="70" t="n">
        <v>83253.67</v>
      </c>
      <c r="EK53" s="70" t="n">
        <v>277270.2</v>
      </c>
      <c r="EL53" s="70" t="s">
        <v>179</v>
      </c>
      <c r="EM53" s="70" t="n">
        <v>229965.85</v>
      </c>
      <c r="EN53" s="72" t="n">
        <v>743583.97</v>
      </c>
      <c r="EO53" s="69" t="s">
        <v>179</v>
      </c>
      <c r="EP53" s="70" t="n">
        <v>306533.61</v>
      </c>
      <c r="EQ53" s="70" t="n">
        <v>1164189.9</v>
      </c>
      <c r="ER53" s="70" t="s">
        <v>179</v>
      </c>
      <c r="ES53" s="70" t="n">
        <v>270086.28</v>
      </c>
      <c r="ET53" s="70" t="n">
        <v>1051933.95</v>
      </c>
      <c r="EU53" s="70" t="s">
        <v>179</v>
      </c>
      <c r="EV53" s="70" t="n">
        <v>505024.93</v>
      </c>
      <c r="EW53" s="70" t="n">
        <v>1254453.45</v>
      </c>
      <c r="EX53" s="70" t="s">
        <v>179</v>
      </c>
      <c r="EY53" s="70" t="n">
        <v>197131.04</v>
      </c>
      <c r="EZ53" s="70" t="n">
        <v>676357.98</v>
      </c>
      <c r="FA53" s="70" t="s">
        <v>179</v>
      </c>
      <c r="FB53" s="70" t="n">
        <v>98636.3</v>
      </c>
      <c r="FC53" s="70" t="n">
        <v>312260.36</v>
      </c>
      <c r="FD53" s="70" t="s">
        <v>179</v>
      </c>
      <c r="FE53" s="70" t="n">
        <v>174775.58</v>
      </c>
      <c r="FF53" s="70" t="n">
        <v>676315.02</v>
      </c>
      <c r="FG53" s="70" t="s">
        <v>179</v>
      </c>
      <c r="FH53" s="70" t="n">
        <v>79046.57</v>
      </c>
      <c r="FI53" s="70" t="n">
        <v>288709.51</v>
      </c>
      <c r="FJ53" s="66" t="s">
        <v>179</v>
      </c>
      <c r="FK53" s="66" t="n">
        <v>150779.88</v>
      </c>
      <c r="FL53" s="66" t="n">
        <v>656483.05</v>
      </c>
      <c r="FM53" s="75" t="str">
        <f aca="false">LEFT(FN53,4)</f>
        <v>0704</v>
      </c>
      <c r="FN53" s="0" t="s">
        <v>179</v>
      </c>
      <c r="FO53" s="74" t="n">
        <v>7543.89</v>
      </c>
      <c r="FP53" s="74" t="n">
        <v>28243.2</v>
      </c>
      <c r="FQ53" s="75" t="str">
        <f aca="false">LEFT(FR53,4)</f>
        <v>0704</v>
      </c>
      <c r="FR53" s="0" t="s">
        <v>179</v>
      </c>
      <c r="FS53" s="74" t="n">
        <v>85059.63</v>
      </c>
      <c r="FT53" s="74" t="n">
        <v>366227.02</v>
      </c>
      <c r="FU53" s="75" t="str">
        <f aca="false">LEFT(FV53,4)</f>
        <v>0704</v>
      </c>
      <c r="FV53" s="0" t="s">
        <v>179</v>
      </c>
      <c r="FW53" s="74" t="n">
        <v>234185.72</v>
      </c>
      <c r="FX53" s="74" t="n">
        <v>799990.05</v>
      </c>
      <c r="FY53" s="75" t="str">
        <f aca="false">LEFT(FZ53,4)</f>
        <v>0704</v>
      </c>
      <c r="FZ53" s="0" t="s">
        <v>179</v>
      </c>
      <c r="GA53" s="74" t="n">
        <v>340591.32</v>
      </c>
      <c r="GB53" s="74" t="n">
        <v>650477.9</v>
      </c>
      <c r="GC53" s="75" t="str">
        <f aca="false">LEFT(GD53,4)</f>
        <v>0704</v>
      </c>
      <c r="GD53" s="0" t="s">
        <v>179</v>
      </c>
      <c r="GE53" s="74" t="n">
        <v>486343.18</v>
      </c>
      <c r="GF53" s="74" t="n">
        <v>643814.22</v>
      </c>
      <c r="GG53" s="75" t="str">
        <f aca="false">LEFT(GH53,4)</f>
        <v>0704</v>
      </c>
      <c r="GH53" s="0" t="s">
        <v>179</v>
      </c>
      <c r="GI53" s="74" t="n">
        <v>181699.75</v>
      </c>
      <c r="GJ53" s="74" t="n">
        <v>184657.89</v>
      </c>
    </row>
    <row r="54" customFormat="false" ht="18" hidden="false" customHeight="false" outlineLevel="0" collapsed="false">
      <c r="A54" s="69" t="s">
        <v>180</v>
      </c>
      <c r="B54" s="70" t="n">
        <v>740.68</v>
      </c>
      <c r="C54" s="70" t="n">
        <v>933.86</v>
      </c>
      <c r="D54" s="70" t="s">
        <v>180</v>
      </c>
      <c r="E54" s="70" t="n">
        <v>355</v>
      </c>
      <c r="F54" s="70" t="n">
        <v>47.72</v>
      </c>
      <c r="G54" s="70" t="s">
        <v>180</v>
      </c>
      <c r="H54" s="70" t="n">
        <v>400</v>
      </c>
      <c r="I54" s="70" t="n">
        <v>83.7</v>
      </c>
      <c r="J54" s="70" t="s">
        <v>180</v>
      </c>
      <c r="K54" s="70" t="n">
        <v>302.26</v>
      </c>
      <c r="L54" s="70" t="n">
        <v>495.69</v>
      </c>
      <c r="M54" s="70" t="s">
        <v>180</v>
      </c>
      <c r="N54" s="70" t="n">
        <v>2861.8</v>
      </c>
      <c r="O54" s="70" t="n">
        <v>7499.25</v>
      </c>
      <c r="P54" s="71" t="s">
        <v>180</v>
      </c>
      <c r="Q54" s="71" t="n">
        <v>1313.07</v>
      </c>
      <c r="R54" s="71" t="n">
        <v>2653.89</v>
      </c>
      <c r="S54" s="70" t="s">
        <v>180</v>
      </c>
      <c r="T54" s="70" t="n">
        <v>464.6</v>
      </c>
      <c r="U54" s="70" t="n">
        <v>113.2</v>
      </c>
      <c r="V54" s="70" t="s">
        <v>180</v>
      </c>
      <c r="W54" s="70" t="n">
        <v>144.4</v>
      </c>
      <c r="X54" s="70" t="n">
        <v>39.85</v>
      </c>
      <c r="Y54" s="70" t="s">
        <v>180</v>
      </c>
      <c r="Z54" s="70" t="n">
        <v>400</v>
      </c>
      <c r="AA54" s="70" t="n">
        <v>143.7</v>
      </c>
      <c r="AB54" s="70" t="s">
        <v>180</v>
      </c>
      <c r="AC54" s="70" t="n">
        <v>440</v>
      </c>
      <c r="AD54" s="70" t="n">
        <v>1166.43</v>
      </c>
      <c r="AE54" s="70" t="s">
        <v>180</v>
      </c>
      <c r="AF54" s="70" t="n">
        <v>753.05</v>
      </c>
      <c r="AG54" s="70" t="n">
        <v>1546.02</v>
      </c>
      <c r="AH54" s="70" t="s">
        <v>180</v>
      </c>
      <c r="AI54" s="70" t="n">
        <v>150</v>
      </c>
      <c r="AJ54" s="72" t="n">
        <v>40.92</v>
      </c>
      <c r="AK54" s="69" t="s">
        <v>180</v>
      </c>
      <c r="AL54" s="70" t="n">
        <v>201.99</v>
      </c>
      <c r="AM54" s="70" t="n">
        <v>61.92</v>
      </c>
      <c r="AN54" s="70" t="s">
        <v>180</v>
      </c>
      <c r="AO54" s="70" t="n">
        <v>919.98</v>
      </c>
      <c r="AP54" s="70" t="n">
        <v>468.84</v>
      </c>
      <c r="AQ54" s="70" t="s">
        <v>180</v>
      </c>
      <c r="AR54" s="70" t="n">
        <v>123.17</v>
      </c>
      <c r="AS54" s="70" t="n">
        <v>35.3</v>
      </c>
      <c r="AT54" s="70" t="s">
        <v>180</v>
      </c>
      <c r="AU54" s="70" t="n">
        <v>236.77</v>
      </c>
      <c r="AV54" s="70" t="n">
        <v>68.9</v>
      </c>
      <c r="AW54" s="70" t="s">
        <v>180</v>
      </c>
      <c r="AX54" s="70" t="n">
        <v>357.87</v>
      </c>
      <c r="AY54" s="70" t="n">
        <v>276.07</v>
      </c>
      <c r="AZ54" s="70" t="s">
        <v>180</v>
      </c>
      <c r="BA54" s="70" t="n">
        <v>500</v>
      </c>
      <c r="BB54" s="70" t="n">
        <v>1071.2</v>
      </c>
      <c r="BC54" s="70" t="s">
        <v>180</v>
      </c>
      <c r="BD54" s="70" t="n">
        <v>17290</v>
      </c>
      <c r="BE54" s="70" t="n">
        <v>24798.95</v>
      </c>
      <c r="BF54" s="70" t="s">
        <v>180</v>
      </c>
      <c r="BG54" s="70" t="n">
        <v>643.27</v>
      </c>
      <c r="BH54" s="70" t="n">
        <v>126.7</v>
      </c>
      <c r="BI54" s="70" t="s">
        <v>180</v>
      </c>
      <c r="BJ54" s="70" t="n">
        <v>200</v>
      </c>
      <c r="BK54" s="70" t="n">
        <v>41.39</v>
      </c>
      <c r="BL54" s="70" t="s">
        <v>180</v>
      </c>
      <c r="BM54" s="70" t="n">
        <v>443.1</v>
      </c>
      <c r="BN54" s="70" t="n">
        <v>112.12</v>
      </c>
      <c r="BO54" s="70" t="s">
        <v>180</v>
      </c>
      <c r="BP54" s="70" t="n">
        <v>434.32</v>
      </c>
      <c r="BQ54" s="70" t="n">
        <v>94.54</v>
      </c>
      <c r="BR54" s="70" t="s">
        <v>180</v>
      </c>
      <c r="BS54" s="70" t="n">
        <v>310</v>
      </c>
      <c r="BT54" s="73" t="n">
        <v>75.28</v>
      </c>
      <c r="BU54" s="69" t="s">
        <v>180</v>
      </c>
      <c r="BV54" s="70" t="n">
        <v>220</v>
      </c>
      <c r="BW54" s="70" t="n">
        <v>66.39</v>
      </c>
      <c r="BX54" s="70" t="s">
        <v>180</v>
      </c>
      <c r="BY54" s="70" t="n">
        <v>550</v>
      </c>
      <c r="BZ54" s="70" t="n">
        <v>108.21</v>
      </c>
      <c r="CA54" s="70" t="s">
        <v>180</v>
      </c>
      <c r="CB54" s="70" t="n">
        <v>251.44</v>
      </c>
      <c r="CC54" s="70" t="n">
        <v>52.44</v>
      </c>
      <c r="CD54" s="70" t="s">
        <v>180</v>
      </c>
      <c r="CE54" s="70" t="n">
        <v>790.76</v>
      </c>
      <c r="CF54" s="70" t="n">
        <v>219.06</v>
      </c>
      <c r="CG54" s="70" t="s">
        <v>180</v>
      </c>
      <c r="CH54" s="70" t="n">
        <v>280</v>
      </c>
      <c r="CI54" s="70" t="n">
        <v>62.66</v>
      </c>
      <c r="CJ54" s="70" t="s">
        <v>180</v>
      </c>
      <c r="CK54" s="70" t="n">
        <v>374.73</v>
      </c>
      <c r="CL54" s="70" t="n">
        <v>95.84</v>
      </c>
      <c r="CM54" s="70" t="s">
        <v>180</v>
      </c>
      <c r="CN54" s="70" t="n">
        <v>531.39</v>
      </c>
      <c r="CO54" s="70" t="n">
        <v>95.05</v>
      </c>
      <c r="CP54" s="70" t="s">
        <v>180</v>
      </c>
      <c r="CQ54" s="70" t="n">
        <v>924.81</v>
      </c>
      <c r="CR54" s="70" t="n">
        <v>208.25</v>
      </c>
      <c r="CS54" s="70" t="s">
        <v>180</v>
      </c>
      <c r="CT54" s="70" t="n">
        <v>348.21</v>
      </c>
      <c r="CU54" s="70" t="n">
        <v>92.89</v>
      </c>
      <c r="CV54" s="70" t="s">
        <v>180</v>
      </c>
      <c r="CW54" s="70" t="n">
        <v>233.6</v>
      </c>
      <c r="CX54" s="70" t="n">
        <v>64.34</v>
      </c>
      <c r="CY54" s="70" t="s">
        <v>180</v>
      </c>
      <c r="CZ54" s="70" t="n">
        <v>650</v>
      </c>
      <c r="DA54" s="70" t="n">
        <v>123.29</v>
      </c>
      <c r="DB54" s="70" t="s">
        <v>180</v>
      </c>
      <c r="DC54" s="70" t="n">
        <v>363.13</v>
      </c>
      <c r="DD54" s="72" t="n">
        <v>45.18</v>
      </c>
      <c r="DE54" s="69" t="s">
        <v>180</v>
      </c>
      <c r="DF54" s="70" t="n">
        <v>170</v>
      </c>
      <c r="DG54" s="70" t="n">
        <v>30.77</v>
      </c>
      <c r="DH54" s="70" t="s">
        <v>180</v>
      </c>
      <c r="DI54" s="70" t="n">
        <v>310</v>
      </c>
      <c r="DJ54" s="70" t="n">
        <v>57.49</v>
      </c>
      <c r="DK54" s="70" t="s">
        <v>180</v>
      </c>
      <c r="DL54" s="70" t="n">
        <v>530</v>
      </c>
      <c r="DM54" s="70" t="n">
        <v>93.7</v>
      </c>
      <c r="DN54" s="70" t="s">
        <v>180</v>
      </c>
      <c r="DO54" s="70" t="n">
        <v>304.2</v>
      </c>
      <c r="DP54" s="70" t="n">
        <v>63.2</v>
      </c>
      <c r="DQ54" s="70" t="s">
        <v>180</v>
      </c>
      <c r="DR54" s="70" t="n">
        <v>204.68</v>
      </c>
      <c r="DS54" s="70" t="n">
        <v>57.07</v>
      </c>
      <c r="DT54" s="70" t="s">
        <v>180</v>
      </c>
      <c r="DU54" s="70" t="n">
        <v>410</v>
      </c>
      <c r="DV54" s="70" t="n">
        <v>108.63</v>
      </c>
      <c r="DW54" s="70" t="s">
        <v>180</v>
      </c>
      <c r="DX54" s="70" t="n">
        <v>455.96</v>
      </c>
      <c r="DY54" s="70" t="n">
        <v>119.53</v>
      </c>
      <c r="DZ54" s="70" t="s">
        <v>180</v>
      </c>
      <c r="EA54" s="70" t="n">
        <v>648.13</v>
      </c>
      <c r="EB54" s="70" t="n">
        <v>189.76</v>
      </c>
      <c r="EC54" s="70" t="s">
        <v>180</v>
      </c>
      <c r="ED54" s="70" t="n">
        <v>385.78</v>
      </c>
      <c r="EE54" s="70" t="n">
        <v>94.73</v>
      </c>
      <c r="EF54" s="70" t="s">
        <v>180</v>
      </c>
      <c r="EG54" s="70" t="n">
        <v>2232.23</v>
      </c>
      <c r="EH54" s="70" t="n">
        <v>1601.25</v>
      </c>
      <c r="EI54" s="70" t="s">
        <v>180</v>
      </c>
      <c r="EJ54" s="70" t="n">
        <v>2070</v>
      </c>
      <c r="EK54" s="70" t="n">
        <v>1516.89</v>
      </c>
      <c r="EL54" s="70" t="s">
        <v>180</v>
      </c>
      <c r="EM54" s="70" t="n">
        <v>152.52</v>
      </c>
      <c r="EN54" s="72" t="n">
        <v>43.3</v>
      </c>
      <c r="EO54" s="69" t="s">
        <v>180</v>
      </c>
      <c r="EP54" s="70" t="n">
        <v>424.11</v>
      </c>
      <c r="EQ54" s="70" t="n">
        <v>81.08</v>
      </c>
      <c r="ER54" s="70" t="s">
        <v>180</v>
      </c>
      <c r="ES54" s="70" t="n">
        <v>698.27</v>
      </c>
      <c r="ET54" s="70" t="n">
        <v>102.55</v>
      </c>
      <c r="EU54" s="70" t="s">
        <v>180</v>
      </c>
      <c r="EV54" s="70" t="n">
        <v>258.87</v>
      </c>
      <c r="EW54" s="70" t="n">
        <v>42.4</v>
      </c>
      <c r="EX54" s="70" t="s">
        <v>180</v>
      </c>
      <c r="EY54" s="70" t="n">
        <v>525.35</v>
      </c>
      <c r="EZ54" s="70" t="n">
        <v>125.02</v>
      </c>
      <c r="FA54" s="70" t="s">
        <v>180</v>
      </c>
      <c r="FB54" s="70" t="n">
        <v>596.73</v>
      </c>
      <c r="FC54" s="70" t="n">
        <v>119.26</v>
      </c>
      <c r="FD54" s="70" t="s">
        <v>180</v>
      </c>
      <c r="FE54" s="70" t="n">
        <v>577.12</v>
      </c>
      <c r="FF54" s="70" t="n">
        <v>110.94</v>
      </c>
      <c r="FG54" s="70" t="s">
        <v>180</v>
      </c>
      <c r="FH54" s="70" t="n">
        <v>874.84</v>
      </c>
      <c r="FI54" s="70" t="n">
        <v>200.62</v>
      </c>
      <c r="FJ54" s="66" t="s">
        <v>180</v>
      </c>
      <c r="FK54" s="66" t="n">
        <v>573.71</v>
      </c>
      <c r="FL54" s="66" t="n">
        <v>156.7</v>
      </c>
      <c r="FM54" s="75" t="str">
        <f aca="false">LEFT(FN54,4)</f>
        <v>0705</v>
      </c>
      <c r="FN54" s="0" t="s">
        <v>180</v>
      </c>
      <c r="FO54" s="74" t="n">
        <v>1133.71</v>
      </c>
      <c r="FP54" s="74" t="n">
        <v>302.6</v>
      </c>
      <c r="FQ54" s="75" t="str">
        <f aca="false">LEFT(FR54,4)</f>
        <v>0705</v>
      </c>
      <c r="FR54" s="0" t="s">
        <v>180</v>
      </c>
      <c r="FS54" s="74" t="n">
        <v>1086.07</v>
      </c>
      <c r="FT54" s="74" t="n">
        <v>245.4</v>
      </c>
      <c r="FU54" s="75" t="str">
        <f aca="false">LEFT(FV54,4)</f>
        <v>0705</v>
      </c>
      <c r="FV54" s="0" t="s">
        <v>180</v>
      </c>
      <c r="FW54" s="74" t="n">
        <v>594.38</v>
      </c>
      <c r="FX54" s="74" t="n">
        <v>166.71</v>
      </c>
      <c r="FY54" s="75" t="str">
        <f aca="false">LEFT(FZ54,4)</f>
        <v>0705</v>
      </c>
      <c r="FZ54" s="0" t="s">
        <v>180</v>
      </c>
      <c r="GA54" s="74" t="n">
        <v>837.49</v>
      </c>
      <c r="GB54" s="74" t="n">
        <v>220.6</v>
      </c>
      <c r="GC54" s="75" t="str">
        <f aca="false">LEFT(GD54,4)</f>
        <v>0705</v>
      </c>
      <c r="GD54" s="0" t="s">
        <v>180</v>
      </c>
      <c r="GE54" s="74" t="n">
        <v>954.4</v>
      </c>
      <c r="GF54" s="74" t="n">
        <v>172.34</v>
      </c>
      <c r="GG54" s="75" t="str">
        <f aca="false">LEFT(GH54,4)</f>
        <v>0705</v>
      </c>
      <c r="GH54" s="0" t="s">
        <v>180</v>
      </c>
      <c r="GI54" s="74" t="n">
        <v>460</v>
      </c>
      <c r="GJ54" s="74" t="n">
        <v>75.19</v>
      </c>
    </row>
    <row r="55" customFormat="false" ht="18" hidden="false" customHeight="false" outlineLevel="0" collapsed="false">
      <c r="A55" s="69" t="s">
        <v>181</v>
      </c>
      <c r="B55" s="70" t="n">
        <v>51177.77</v>
      </c>
      <c r="C55" s="70" t="n">
        <v>163733.6</v>
      </c>
      <c r="D55" s="70" t="s">
        <v>181</v>
      </c>
      <c r="E55" s="70" t="n">
        <v>41628.58</v>
      </c>
      <c r="F55" s="70" t="n">
        <v>129160.3</v>
      </c>
      <c r="G55" s="70" t="s">
        <v>181</v>
      </c>
      <c r="H55" s="70" t="n">
        <v>39584.53</v>
      </c>
      <c r="I55" s="70" t="n">
        <v>124255.64</v>
      </c>
      <c r="J55" s="70" t="s">
        <v>181</v>
      </c>
      <c r="K55" s="70" t="n">
        <v>38483.25</v>
      </c>
      <c r="L55" s="70" t="n">
        <v>111160.53</v>
      </c>
      <c r="M55" s="70" t="s">
        <v>181</v>
      </c>
      <c r="N55" s="70" t="n">
        <v>42113.91</v>
      </c>
      <c r="O55" s="70" t="n">
        <v>68913.32</v>
      </c>
      <c r="P55" s="71" t="s">
        <v>181</v>
      </c>
      <c r="Q55" s="71" t="n">
        <v>66881.81</v>
      </c>
      <c r="R55" s="71" t="n">
        <v>206042.36</v>
      </c>
      <c r="S55" s="70" t="s">
        <v>181</v>
      </c>
      <c r="T55" s="70" t="n">
        <v>37355</v>
      </c>
      <c r="U55" s="70" t="n">
        <v>236645.19</v>
      </c>
      <c r="V55" s="70" t="s">
        <v>181</v>
      </c>
      <c r="W55" s="70" t="n">
        <v>4822.82</v>
      </c>
      <c r="X55" s="70" t="n">
        <v>48245.29</v>
      </c>
      <c r="Y55" s="70" t="s">
        <v>181</v>
      </c>
      <c r="Z55" s="70" t="n">
        <v>34925.44</v>
      </c>
      <c r="AA55" s="70" t="n">
        <v>62638.48</v>
      </c>
      <c r="AB55" s="70" t="s">
        <v>181</v>
      </c>
      <c r="AC55" s="70" t="n">
        <v>34203.5</v>
      </c>
      <c r="AD55" s="70" t="n">
        <v>124051.2</v>
      </c>
      <c r="AE55" s="70" t="s">
        <v>181</v>
      </c>
      <c r="AF55" s="70" t="n">
        <v>14939.46</v>
      </c>
      <c r="AG55" s="70" t="n">
        <v>52371.87</v>
      </c>
      <c r="AH55" s="70" t="s">
        <v>181</v>
      </c>
      <c r="AI55" s="70" t="n">
        <v>39945.73</v>
      </c>
      <c r="AJ55" s="72" t="n">
        <v>135256.16</v>
      </c>
      <c r="AK55" s="69" t="s">
        <v>181</v>
      </c>
      <c r="AL55" s="70" t="n">
        <v>16177.71</v>
      </c>
      <c r="AM55" s="70" t="n">
        <v>77385.66</v>
      </c>
      <c r="AN55" s="70" t="s">
        <v>181</v>
      </c>
      <c r="AO55" s="70" t="n">
        <v>89632.14</v>
      </c>
      <c r="AP55" s="70" t="n">
        <v>370152.8</v>
      </c>
      <c r="AQ55" s="70" t="s">
        <v>181</v>
      </c>
      <c r="AR55" s="70" t="n">
        <v>39903.46</v>
      </c>
      <c r="AS55" s="70" t="n">
        <v>133898.97</v>
      </c>
      <c r="AT55" s="70" t="s">
        <v>181</v>
      </c>
      <c r="AU55" s="70" t="n">
        <v>83831.8</v>
      </c>
      <c r="AV55" s="70" t="n">
        <v>310161.63</v>
      </c>
      <c r="AW55" s="70" t="s">
        <v>181</v>
      </c>
      <c r="AX55" s="70" t="n">
        <v>90486.24</v>
      </c>
      <c r="AY55" s="70" t="n">
        <v>294582.55</v>
      </c>
      <c r="AZ55" s="70" t="s">
        <v>181</v>
      </c>
      <c r="BA55" s="70" t="n">
        <v>77571.22</v>
      </c>
      <c r="BB55" s="70" t="n">
        <v>269197.2</v>
      </c>
      <c r="BC55" s="70" t="s">
        <v>181</v>
      </c>
      <c r="BD55" s="70" t="n">
        <v>20522.15</v>
      </c>
      <c r="BE55" s="70" t="n">
        <v>249403.14</v>
      </c>
      <c r="BF55" s="70" t="s">
        <v>181</v>
      </c>
      <c r="BG55" s="70" t="n">
        <v>26952.51</v>
      </c>
      <c r="BH55" s="70" t="n">
        <v>70172.38</v>
      </c>
      <c r="BI55" s="70" t="s">
        <v>181</v>
      </c>
      <c r="BJ55" s="70" t="n">
        <v>40247.1</v>
      </c>
      <c r="BK55" s="70" t="n">
        <v>154366.1</v>
      </c>
      <c r="BL55" s="70" t="s">
        <v>181</v>
      </c>
      <c r="BM55" s="70" t="n">
        <v>125869</v>
      </c>
      <c r="BN55" s="70" t="n">
        <v>237064.92</v>
      </c>
      <c r="BO55" s="70" t="s">
        <v>181</v>
      </c>
      <c r="BP55" s="70" t="n">
        <v>125813.55</v>
      </c>
      <c r="BQ55" s="70" t="n">
        <v>297378.25</v>
      </c>
      <c r="BR55" s="70" t="s">
        <v>181</v>
      </c>
      <c r="BS55" s="70" t="n">
        <v>91746.75</v>
      </c>
      <c r="BT55" s="73" t="n">
        <v>221507.88</v>
      </c>
      <c r="BU55" s="69" t="s">
        <v>181</v>
      </c>
      <c r="BV55" s="70" t="n">
        <v>110805.86</v>
      </c>
      <c r="BW55" s="70" t="n">
        <v>188053.3</v>
      </c>
      <c r="BX55" s="70" t="s">
        <v>181</v>
      </c>
      <c r="BY55" s="70" t="n">
        <v>85160.27</v>
      </c>
      <c r="BZ55" s="70" t="n">
        <v>127616.2</v>
      </c>
      <c r="CA55" s="70" t="s">
        <v>181</v>
      </c>
      <c r="CB55" s="70" t="n">
        <v>134589.36</v>
      </c>
      <c r="CC55" s="70" t="n">
        <v>237890.03</v>
      </c>
      <c r="CD55" s="70" t="s">
        <v>181</v>
      </c>
      <c r="CE55" s="70" t="n">
        <v>187799.42</v>
      </c>
      <c r="CF55" s="70" t="n">
        <v>369526.73</v>
      </c>
      <c r="CG55" s="70" t="s">
        <v>181</v>
      </c>
      <c r="CH55" s="70" t="n">
        <v>119610.12</v>
      </c>
      <c r="CI55" s="70" t="n">
        <v>194752.24</v>
      </c>
      <c r="CJ55" s="70" t="s">
        <v>181</v>
      </c>
      <c r="CK55" s="70" t="n">
        <v>55015.57</v>
      </c>
      <c r="CL55" s="70" t="n">
        <v>79909.41</v>
      </c>
      <c r="CM55" s="70" t="s">
        <v>181</v>
      </c>
      <c r="CN55" s="70" t="n">
        <v>35832.27</v>
      </c>
      <c r="CO55" s="70" t="n">
        <v>154558.66</v>
      </c>
      <c r="CP55" s="70" t="s">
        <v>181</v>
      </c>
      <c r="CQ55" s="70" t="n">
        <v>28997.07</v>
      </c>
      <c r="CR55" s="70" t="n">
        <v>65526.84</v>
      </c>
      <c r="CS55" s="70" t="s">
        <v>181</v>
      </c>
      <c r="CT55" s="70" t="n">
        <v>69448.55</v>
      </c>
      <c r="CU55" s="70" t="n">
        <v>95649.51</v>
      </c>
      <c r="CV55" s="70" t="s">
        <v>181</v>
      </c>
      <c r="CW55" s="70" t="n">
        <v>241005.96</v>
      </c>
      <c r="CX55" s="70" t="n">
        <v>345168.23</v>
      </c>
      <c r="CY55" s="70" t="s">
        <v>181</v>
      </c>
      <c r="CZ55" s="70" t="n">
        <v>180386.39</v>
      </c>
      <c r="DA55" s="70" t="n">
        <v>288512.76</v>
      </c>
      <c r="DB55" s="70" t="s">
        <v>181</v>
      </c>
      <c r="DC55" s="70" t="n">
        <v>96856.51</v>
      </c>
      <c r="DD55" s="72" t="n">
        <v>160236.87</v>
      </c>
      <c r="DE55" s="69" t="s">
        <v>181</v>
      </c>
      <c r="DF55" s="70" t="n">
        <v>69279.41</v>
      </c>
      <c r="DG55" s="70" t="n">
        <v>138554</v>
      </c>
      <c r="DH55" s="70" t="s">
        <v>181</v>
      </c>
      <c r="DI55" s="70" t="n">
        <v>69852.61</v>
      </c>
      <c r="DJ55" s="70" t="n">
        <v>259968.52</v>
      </c>
      <c r="DK55" s="70" t="s">
        <v>181</v>
      </c>
      <c r="DL55" s="70" t="n">
        <v>239917.27</v>
      </c>
      <c r="DM55" s="70" t="n">
        <v>818715.65</v>
      </c>
      <c r="DN55" s="70" t="s">
        <v>181</v>
      </c>
      <c r="DO55" s="70" t="n">
        <v>232227.77</v>
      </c>
      <c r="DP55" s="70" t="n">
        <v>878818.97</v>
      </c>
      <c r="DQ55" s="70" t="s">
        <v>181</v>
      </c>
      <c r="DR55" s="70" t="n">
        <v>176344.93</v>
      </c>
      <c r="DS55" s="70" t="n">
        <v>916990.62</v>
      </c>
      <c r="DT55" s="70" t="s">
        <v>181</v>
      </c>
      <c r="DU55" s="70" t="n">
        <v>111421.48</v>
      </c>
      <c r="DV55" s="70" t="n">
        <v>394615.34</v>
      </c>
      <c r="DW55" s="70" t="s">
        <v>181</v>
      </c>
      <c r="DX55" s="70" t="n">
        <v>117640.25</v>
      </c>
      <c r="DY55" s="70" t="n">
        <v>407622.27</v>
      </c>
      <c r="DZ55" s="70" t="s">
        <v>181</v>
      </c>
      <c r="EA55" s="70" t="n">
        <v>91123.25</v>
      </c>
      <c r="EB55" s="70" t="n">
        <v>408251.19</v>
      </c>
      <c r="EC55" s="70" t="s">
        <v>181</v>
      </c>
      <c r="ED55" s="70" t="n">
        <v>104443.76</v>
      </c>
      <c r="EE55" s="70" t="n">
        <v>482627.41</v>
      </c>
      <c r="EF55" s="70" t="s">
        <v>181</v>
      </c>
      <c r="EG55" s="70" t="n">
        <v>184951.93</v>
      </c>
      <c r="EH55" s="70" t="n">
        <v>781390.69</v>
      </c>
      <c r="EI55" s="70" t="s">
        <v>181</v>
      </c>
      <c r="EJ55" s="70" t="n">
        <v>118501.24</v>
      </c>
      <c r="EK55" s="70" t="n">
        <v>519755.55</v>
      </c>
      <c r="EL55" s="70" t="s">
        <v>181</v>
      </c>
      <c r="EM55" s="70" t="n">
        <v>75271</v>
      </c>
      <c r="EN55" s="72" t="n">
        <v>283065.37</v>
      </c>
      <c r="EO55" s="69" t="s">
        <v>181</v>
      </c>
      <c r="EP55" s="70" t="n">
        <v>66990.99</v>
      </c>
      <c r="EQ55" s="70" t="n">
        <v>136246.69</v>
      </c>
      <c r="ER55" s="70" t="s">
        <v>181</v>
      </c>
      <c r="ES55" s="70" t="n">
        <v>43723.84</v>
      </c>
      <c r="ET55" s="70" t="n">
        <v>145534.05</v>
      </c>
      <c r="EU55" s="70" t="s">
        <v>181</v>
      </c>
      <c r="EV55" s="70" t="n">
        <v>260691.96</v>
      </c>
      <c r="EW55" s="70" t="n">
        <v>1251548.85</v>
      </c>
      <c r="EX55" s="70" t="s">
        <v>181</v>
      </c>
      <c r="EY55" s="70" t="n">
        <v>643189.33</v>
      </c>
      <c r="EZ55" s="70" t="n">
        <v>2690417.88</v>
      </c>
      <c r="FA55" s="70" t="s">
        <v>181</v>
      </c>
      <c r="FB55" s="70" t="n">
        <v>702716.52</v>
      </c>
      <c r="FC55" s="70" t="n">
        <v>3166117.59</v>
      </c>
      <c r="FD55" s="70" t="s">
        <v>181</v>
      </c>
      <c r="FE55" s="70" t="n">
        <v>1136433.24</v>
      </c>
      <c r="FF55" s="70" t="n">
        <v>4776292.27</v>
      </c>
      <c r="FG55" s="70" t="s">
        <v>181</v>
      </c>
      <c r="FH55" s="70" t="n">
        <v>327994.31</v>
      </c>
      <c r="FI55" s="70" t="n">
        <v>1220555.03</v>
      </c>
      <c r="FJ55" s="66" t="s">
        <v>181</v>
      </c>
      <c r="FK55" s="66" t="n">
        <v>123059.35</v>
      </c>
      <c r="FL55" s="66" t="n">
        <v>444384.91</v>
      </c>
      <c r="FM55" s="75" t="str">
        <f aca="false">LEFT(FN55,4)</f>
        <v>0706</v>
      </c>
      <c r="FN55" s="0" t="s">
        <v>181</v>
      </c>
      <c r="FO55" s="74" t="n">
        <v>44905.36</v>
      </c>
      <c r="FP55" s="74" t="n">
        <v>66215.95</v>
      </c>
      <c r="FQ55" s="75" t="str">
        <f aca="false">LEFT(FR55,4)</f>
        <v>0706</v>
      </c>
      <c r="FR55" s="0" t="s">
        <v>181</v>
      </c>
      <c r="FS55" s="74" t="n">
        <v>56684.91</v>
      </c>
      <c r="FT55" s="74" t="n">
        <v>65814.38</v>
      </c>
      <c r="FU55" s="75" t="str">
        <f aca="false">LEFT(FV55,4)</f>
        <v>0706</v>
      </c>
      <c r="FV55" s="0" t="s">
        <v>181</v>
      </c>
      <c r="FW55" s="74" t="n">
        <v>34488.86</v>
      </c>
      <c r="FX55" s="74" t="n">
        <v>53359.21</v>
      </c>
      <c r="FY55" s="75" t="str">
        <f aca="false">LEFT(FZ55,4)</f>
        <v>0706</v>
      </c>
      <c r="FZ55" s="0" t="s">
        <v>181</v>
      </c>
      <c r="GA55" s="74" t="n">
        <v>83929.56</v>
      </c>
      <c r="GB55" s="74" t="n">
        <v>111733.52</v>
      </c>
      <c r="GC55" s="75" t="str">
        <f aca="false">LEFT(GD55,4)</f>
        <v>0706</v>
      </c>
      <c r="GD55" s="0" t="s">
        <v>181</v>
      </c>
      <c r="GE55" s="74" t="n">
        <v>41093.43</v>
      </c>
      <c r="GF55" s="74" t="n">
        <v>30028.71</v>
      </c>
      <c r="GG55" s="75" t="str">
        <f aca="false">LEFT(GH55,4)</f>
        <v>0706</v>
      </c>
      <c r="GH55" s="0" t="s">
        <v>181</v>
      </c>
      <c r="GI55" s="74" t="n">
        <v>6075.47</v>
      </c>
      <c r="GJ55" s="74" t="n">
        <v>23553.71</v>
      </c>
    </row>
    <row r="56" customFormat="false" ht="18" hidden="false" customHeight="false" outlineLevel="0" collapsed="false">
      <c r="A56" s="69" t="s">
        <v>182</v>
      </c>
      <c r="B56" s="70" t="n">
        <v>134983.26</v>
      </c>
      <c r="C56" s="70" t="n">
        <v>71266.97</v>
      </c>
      <c r="D56" s="70" t="s">
        <v>182</v>
      </c>
      <c r="E56" s="70" t="n">
        <v>725080</v>
      </c>
      <c r="F56" s="70" t="n">
        <v>457012.26</v>
      </c>
      <c r="G56" s="70" t="s">
        <v>182</v>
      </c>
      <c r="H56" s="70" t="n">
        <v>954404.84</v>
      </c>
      <c r="I56" s="70" t="n">
        <v>646071.8</v>
      </c>
      <c r="J56" s="70" t="s">
        <v>182</v>
      </c>
      <c r="K56" s="70" t="n">
        <v>785850</v>
      </c>
      <c r="L56" s="70" t="n">
        <v>778279.3</v>
      </c>
      <c r="M56" s="70" t="s">
        <v>182</v>
      </c>
      <c r="N56" s="70" t="n">
        <v>184473.68</v>
      </c>
      <c r="O56" s="70" t="n">
        <v>307749.4</v>
      </c>
      <c r="P56" s="71" t="s">
        <v>182</v>
      </c>
      <c r="Q56" s="71" t="n">
        <v>81667.2</v>
      </c>
      <c r="R56" s="71" t="n">
        <v>187639.1</v>
      </c>
      <c r="S56" s="70" t="s">
        <v>182</v>
      </c>
      <c r="T56" s="70" t="n">
        <v>102604.71</v>
      </c>
      <c r="U56" s="70" t="n">
        <v>235085.08</v>
      </c>
      <c r="V56" s="70" t="s">
        <v>182</v>
      </c>
      <c r="W56" s="70" t="n">
        <v>33071.91</v>
      </c>
      <c r="X56" s="70" t="n">
        <v>39586.91</v>
      </c>
      <c r="Y56" s="70" t="s">
        <v>182</v>
      </c>
      <c r="Z56" s="70" t="n">
        <v>162153.66</v>
      </c>
      <c r="AA56" s="70" t="n">
        <v>246894.06</v>
      </c>
      <c r="AB56" s="70" t="s">
        <v>182</v>
      </c>
      <c r="AC56" s="70" t="n">
        <v>399184.6</v>
      </c>
      <c r="AD56" s="70" t="n">
        <v>570807.98</v>
      </c>
      <c r="AE56" s="70" t="s">
        <v>182</v>
      </c>
      <c r="AF56" s="70" t="n">
        <v>510767.6</v>
      </c>
      <c r="AG56" s="70" t="n">
        <v>474174.81</v>
      </c>
      <c r="AH56" s="70" t="s">
        <v>182</v>
      </c>
      <c r="AI56" s="70" t="n">
        <v>365583.9</v>
      </c>
      <c r="AJ56" s="72" t="n">
        <v>198873.64</v>
      </c>
      <c r="AK56" s="69" t="s">
        <v>182</v>
      </c>
      <c r="AL56" s="70" t="n">
        <v>292980</v>
      </c>
      <c r="AM56" s="70" t="n">
        <v>140407.55</v>
      </c>
      <c r="AN56" s="70" t="s">
        <v>182</v>
      </c>
      <c r="AO56" s="70" t="n">
        <v>1354840</v>
      </c>
      <c r="AP56" s="70" t="n">
        <v>819156.87</v>
      </c>
      <c r="AQ56" s="70" t="s">
        <v>182</v>
      </c>
      <c r="AR56" s="70" t="n">
        <v>1233950</v>
      </c>
      <c r="AS56" s="70" t="n">
        <v>941721.8</v>
      </c>
      <c r="AT56" s="70" t="s">
        <v>182</v>
      </c>
      <c r="AU56" s="70" t="n">
        <v>220041.34</v>
      </c>
      <c r="AV56" s="70" t="n">
        <v>169114.64</v>
      </c>
      <c r="AW56" s="70" t="s">
        <v>182</v>
      </c>
      <c r="AX56" s="70" t="n">
        <v>370725.14</v>
      </c>
      <c r="AY56" s="70" t="n">
        <v>463125.7</v>
      </c>
      <c r="AZ56" s="70" t="s">
        <v>182</v>
      </c>
      <c r="BA56" s="70" t="n">
        <v>79176.97</v>
      </c>
      <c r="BB56" s="70" t="n">
        <v>171600.32</v>
      </c>
      <c r="BC56" s="70" t="s">
        <v>182</v>
      </c>
      <c r="BD56" s="70" t="n">
        <v>59691.71</v>
      </c>
      <c r="BE56" s="70" t="n">
        <v>120916.61</v>
      </c>
      <c r="BF56" s="70" t="s">
        <v>182</v>
      </c>
      <c r="BG56" s="70" t="n">
        <v>9582.23</v>
      </c>
      <c r="BH56" s="70" t="n">
        <v>31709.15</v>
      </c>
      <c r="BI56" s="70" t="s">
        <v>182</v>
      </c>
      <c r="BJ56" s="70" t="n">
        <v>20895.66</v>
      </c>
      <c r="BK56" s="70" t="n">
        <v>43820.61</v>
      </c>
      <c r="BL56" s="70" t="s">
        <v>182</v>
      </c>
      <c r="BM56" s="70" t="n">
        <v>464628.06</v>
      </c>
      <c r="BN56" s="70" t="n">
        <v>643482.68</v>
      </c>
      <c r="BO56" s="70" t="s">
        <v>182</v>
      </c>
      <c r="BP56" s="70" t="n">
        <v>549343.63</v>
      </c>
      <c r="BQ56" s="70" t="n">
        <v>397512.51</v>
      </c>
      <c r="BR56" s="70" t="s">
        <v>182</v>
      </c>
      <c r="BS56" s="70" t="n">
        <v>561188.75</v>
      </c>
      <c r="BT56" s="73" t="n">
        <v>425975.25</v>
      </c>
      <c r="BU56" s="69" t="s">
        <v>182</v>
      </c>
      <c r="BV56" s="70" t="n">
        <v>394927.31</v>
      </c>
      <c r="BW56" s="70" t="n">
        <v>220748.37</v>
      </c>
      <c r="BX56" s="70" t="s">
        <v>182</v>
      </c>
      <c r="BY56" s="70" t="n">
        <v>400602.95</v>
      </c>
      <c r="BZ56" s="70" t="n">
        <v>262277.24</v>
      </c>
      <c r="CA56" s="70" t="s">
        <v>182</v>
      </c>
      <c r="CB56" s="70" t="n">
        <v>61329.29</v>
      </c>
      <c r="CC56" s="70" t="n">
        <v>42586.45</v>
      </c>
      <c r="CD56" s="70" t="s">
        <v>182</v>
      </c>
      <c r="CE56" s="70" t="n">
        <v>155600</v>
      </c>
      <c r="CF56" s="70" t="n">
        <v>172376.45</v>
      </c>
      <c r="CG56" s="70" t="s">
        <v>182</v>
      </c>
      <c r="CH56" s="70" t="n">
        <v>202000</v>
      </c>
      <c r="CI56" s="70" t="n">
        <v>265228.94</v>
      </c>
      <c r="CJ56" s="70" t="s">
        <v>182</v>
      </c>
      <c r="CK56" s="70" t="n">
        <v>200564.86</v>
      </c>
      <c r="CL56" s="70" t="n">
        <v>349906.56</v>
      </c>
      <c r="CM56" s="70" t="s">
        <v>182</v>
      </c>
      <c r="CN56" s="70" t="n">
        <v>349691.75</v>
      </c>
      <c r="CO56" s="70" t="n">
        <v>533484.47</v>
      </c>
      <c r="CP56" s="70" t="s">
        <v>182</v>
      </c>
      <c r="CQ56" s="70" t="n">
        <v>13365.19</v>
      </c>
      <c r="CR56" s="70" t="n">
        <v>19795.71</v>
      </c>
      <c r="CS56" s="70" t="s">
        <v>182</v>
      </c>
      <c r="CT56" s="70" t="n">
        <v>140254.33</v>
      </c>
      <c r="CU56" s="70" t="n">
        <v>253452.84</v>
      </c>
      <c r="CV56" s="70" t="s">
        <v>182</v>
      </c>
      <c r="CW56" s="70" t="n">
        <v>679132.6</v>
      </c>
      <c r="CX56" s="70" t="n">
        <v>801886.78</v>
      </c>
      <c r="CY56" s="70" t="s">
        <v>182</v>
      </c>
      <c r="CZ56" s="70" t="n">
        <v>654450</v>
      </c>
      <c r="DA56" s="70" t="n">
        <v>509959.96</v>
      </c>
      <c r="DB56" s="70" t="s">
        <v>182</v>
      </c>
      <c r="DC56" s="70" t="n">
        <v>606380</v>
      </c>
      <c r="DD56" s="72" t="n">
        <v>394123.43</v>
      </c>
      <c r="DE56" s="69" t="s">
        <v>182</v>
      </c>
      <c r="DF56" s="70" t="n">
        <v>326020</v>
      </c>
      <c r="DG56" s="70" t="n">
        <v>155348.34</v>
      </c>
      <c r="DH56" s="70" t="s">
        <v>182</v>
      </c>
      <c r="DI56" s="70" t="n">
        <v>507380</v>
      </c>
      <c r="DJ56" s="70" t="n">
        <v>275036.18</v>
      </c>
      <c r="DK56" s="70" t="s">
        <v>182</v>
      </c>
      <c r="DL56" s="70" t="n">
        <v>434682.4</v>
      </c>
      <c r="DM56" s="70" t="n">
        <v>302977.23</v>
      </c>
      <c r="DN56" s="70" t="s">
        <v>182</v>
      </c>
      <c r="DO56" s="70" t="n">
        <v>151220</v>
      </c>
      <c r="DP56" s="70" t="n">
        <v>264238.1</v>
      </c>
      <c r="DQ56" s="70" t="s">
        <v>182</v>
      </c>
      <c r="DR56" s="70" t="n">
        <v>226010</v>
      </c>
      <c r="DS56" s="70" t="n">
        <v>226234.76</v>
      </c>
      <c r="DT56" s="70" t="s">
        <v>182</v>
      </c>
      <c r="DU56" s="70" t="n">
        <v>238069.4</v>
      </c>
      <c r="DV56" s="70" t="n">
        <v>273403.23</v>
      </c>
      <c r="DW56" s="70" t="s">
        <v>182</v>
      </c>
      <c r="DX56" s="70" t="n">
        <v>206675.27</v>
      </c>
      <c r="DY56" s="70" t="n">
        <v>232576.39</v>
      </c>
      <c r="DZ56" s="70" t="s">
        <v>182</v>
      </c>
      <c r="EA56" s="70" t="n">
        <v>84046.97</v>
      </c>
      <c r="EB56" s="70" t="n">
        <v>107672</v>
      </c>
      <c r="EC56" s="70" t="s">
        <v>182</v>
      </c>
      <c r="ED56" s="70" t="n">
        <v>189524.49</v>
      </c>
      <c r="EE56" s="70" t="n">
        <v>358287.21</v>
      </c>
      <c r="EF56" s="70" t="s">
        <v>182</v>
      </c>
      <c r="EG56" s="70" t="n">
        <v>756150</v>
      </c>
      <c r="EH56" s="70" t="n">
        <v>939368.11</v>
      </c>
      <c r="EI56" s="70" t="s">
        <v>182</v>
      </c>
      <c r="EJ56" s="70" t="n">
        <v>587900</v>
      </c>
      <c r="EK56" s="70" t="n">
        <v>590337.38</v>
      </c>
      <c r="EL56" s="70" t="s">
        <v>182</v>
      </c>
      <c r="EM56" s="70" t="n">
        <v>869400</v>
      </c>
      <c r="EN56" s="72" t="n">
        <v>528512.36</v>
      </c>
      <c r="EO56" s="69" t="s">
        <v>182</v>
      </c>
      <c r="EP56" s="70" t="n">
        <v>916674.77</v>
      </c>
      <c r="EQ56" s="70" t="n">
        <v>479156.43</v>
      </c>
      <c r="ER56" s="70" t="s">
        <v>182</v>
      </c>
      <c r="ES56" s="70" t="n">
        <v>565999.56</v>
      </c>
      <c r="ET56" s="70" t="n">
        <v>270362</v>
      </c>
      <c r="EU56" s="70" t="s">
        <v>182</v>
      </c>
      <c r="EV56" s="70" t="n">
        <v>645196.87</v>
      </c>
      <c r="EW56" s="70" t="n">
        <v>330543.03</v>
      </c>
      <c r="EX56" s="70" t="s">
        <v>182</v>
      </c>
      <c r="EY56" s="70" t="n">
        <v>463766.13</v>
      </c>
      <c r="EZ56" s="70" t="n">
        <v>303237.77</v>
      </c>
      <c r="FA56" s="70" t="s">
        <v>182</v>
      </c>
      <c r="FB56" s="70" t="n">
        <v>964975.55</v>
      </c>
      <c r="FC56" s="70" t="n">
        <v>1287107.19</v>
      </c>
      <c r="FD56" s="70" t="s">
        <v>182</v>
      </c>
      <c r="FE56" s="70" t="n">
        <v>699475.93</v>
      </c>
      <c r="FF56" s="70" t="n">
        <v>955415.46</v>
      </c>
      <c r="FG56" s="70" t="s">
        <v>182</v>
      </c>
      <c r="FH56" s="70" t="n">
        <v>311938.06</v>
      </c>
      <c r="FI56" s="70" t="n">
        <v>432060.66</v>
      </c>
      <c r="FJ56" s="66" t="s">
        <v>182</v>
      </c>
      <c r="FK56" s="66" t="n">
        <v>32691.24</v>
      </c>
      <c r="FL56" s="66" t="n">
        <v>81554.63</v>
      </c>
      <c r="FM56" s="75" t="str">
        <f aca="false">LEFT(FN56,4)</f>
        <v>0707</v>
      </c>
      <c r="FN56" s="0" t="s">
        <v>182</v>
      </c>
      <c r="FO56" s="74" t="n">
        <v>114105.21</v>
      </c>
      <c r="FP56" s="74" t="n">
        <v>140109.28</v>
      </c>
      <c r="FQ56" s="75" t="str">
        <f aca="false">LEFT(FR56,4)</f>
        <v>0707</v>
      </c>
      <c r="FR56" s="0" t="s">
        <v>182</v>
      </c>
      <c r="FS56" s="74" t="n">
        <v>255012.47</v>
      </c>
      <c r="FT56" s="74" t="n">
        <v>249487.48</v>
      </c>
      <c r="FU56" s="75" t="str">
        <f aca="false">LEFT(FV56,4)</f>
        <v>0707</v>
      </c>
      <c r="FV56" s="0" t="s">
        <v>182</v>
      </c>
      <c r="FW56" s="74" t="n">
        <v>431257.3</v>
      </c>
      <c r="FX56" s="74" t="n">
        <v>340750.76</v>
      </c>
      <c r="FY56" s="75" t="str">
        <f aca="false">LEFT(FZ56,4)</f>
        <v>0707</v>
      </c>
      <c r="FZ56" s="0" t="s">
        <v>182</v>
      </c>
      <c r="GA56" s="74" t="n">
        <v>392850</v>
      </c>
      <c r="GB56" s="74" t="n">
        <v>207249.3</v>
      </c>
      <c r="GC56" s="75" t="str">
        <f aca="false">LEFT(GD56,4)</f>
        <v>0707</v>
      </c>
      <c r="GD56" s="0" t="s">
        <v>182</v>
      </c>
      <c r="GE56" s="74" t="n">
        <v>570590</v>
      </c>
      <c r="GF56" s="74" t="n">
        <v>258089.19</v>
      </c>
      <c r="GG56" s="75" t="str">
        <f aca="false">LEFT(GH56,4)</f>
        <v>0707</v>
      </c>
      <c r="GH56" s="0" t="s">
        <v>182</v>
      </c>
      <c r="GI56" s="74" t="n">
        <v>459970</v>
      </c>
      <c r="GJ56" s="74" t="n">
        <v>204519.89</v>
      </c>
    </row>
    <row r="57" customFormat="false" ht="18" hidden="false" customHeight="false" outlineLevel="0" collapsed="false">
      <c r="A57" s="69" t="s">
        <v>183</v>
      </c>
      <c r="B57" s="70" t="n">
        <v>15061.7</v>
      </c>
      <c r="C57" s="70" t="n">
        <v>22020.5</v>
      </c>
      <c r="D57" s="70" t="s">
        <v>183</v>
      </c>
      <c r="E57" s="70" t="n">
        <v>173520</v>
      </c>
      <c r="F57" s="70" t="n">
        <v>691419.3</v>
      </c>
      <c r="G57" s="70" t="s">
        <v>183</v>
      </c>
      <c r="H57" s="70" t="n">
        <v>84.8</v>
      </c>
      <c r="I57" s="70" t="n">
        <v>44.88</v>
      </c>
      <c r="J57" s="70" t="s">
        <v>183</v>
      </c>
      <c r="K57" s="70" t="n">
        <v>61.63</v>
      </c>
      <c r="L57" s="70" t="n">
        <v>37</v>
      </c>
      <c r="M57" s="70" t="s">
        <v>183</v>
      </c>
      <c r="N57" s="70" t="n">
        <v>73.92</v>
      </c>
      <c r="O57" s="70" t="n">
        <v>26.6</v>
      </c>
      <c r="P57" s="71" t="s">
        <v>183</v>
      </c>
      <c r="Q57" s="71" t="n">
        <v>2490.21</v>
      </c>
      <c r="R57" s="71" t="n">
        <v>3913.51</v>
      </c>
      <c r="S57" s="70" t="s">
        <v>183</v>
      </c>
      <c r="T57" s="70" t="n">
        <v>44.32</v>
      </c>
      <c r="U57" s="70" t="n">
        <v>41.3</v>
      </c>
      <c r="V57" s="70" t="s">
        <v>183</v>
      </c>
      <c r="W57" s="70" t="n">
        <v>1828803.1</v>
      </c>
      <c r="X57" s="70" t="n">
        <v>8087841</v>
      </c>
      <c r="Y57" s="70" t="s">
        <v>183</v>
      </c>
      <c r="Z57" s="70" t="n">
        <v>18984333.65</v>
      </c>
      <c r="AA57" s="70" t="n">
        <v>86352971</v>
      </c>
      <c r="AB57" s="70" t="s">
        <v>183</v>
      </c>
      <c r="AC57" s="70" t="n">
        <v>14284652.76</v>
      </c>
      <c r="AD57" s="70" t="n">
        <v>62365768.8</v>
      </c>
      <c r="AE57" s="70" t="s">
        <v>183</v>
      </c>
      <c r="AF57" s="70" t="n">
        <v>2852.75</v>
      </c>
      <c r="AG57" s="70" t="n">
        <v>2331</v>
      </c>
      <c r="AH57" s="70" t="s">
        <v>183</v>
      </c>
      <c r="AI57" s="70" t="n">
        <v>9269601.5</v>
      </c>
      <c r="AJ57" s="72" t="n">
        <v>44981178</v>
      </c>
      <c r="AK57" s="69" t="s">
        <v>183</v>
      </c>
      <c r="AL57" s="70" t="n">
        <v>23.54</v>
      </c>
      <c r="AM57" s="70" t="n">
        <v>14.8</v>
      </c>
      <c r="AN57" s="70" t="s">
        <v>183</v>
      </c>
      <c r="AO57" s="70" t="n">
        <v>20</v>
      </c>
      <c r="AP57" s="70" t="n">
        <v>5</v>
      </c>
      <c r="AQ57" s="70" t="s">
        <v>183</v>
      </c>
      <c r="AR57" s="70" t="n">
        <v>60</v>
      </c>
      <c r="AS57" s="70" t="n">
        <v>47.5</v>
      </c>
      <c r="AT57" s="70" t="s">
        <v>183</v>
      </c>
      <c r="AU57" s="70" t="n">
        <v>5417699.4</v>
      </c>
      <c r="AV57" s="70" t="n">
        <v>26103172</v>
      </c>
      <c r="AW57" s="70" t="s">
        <v>183</v>
      </c>
      <c r="AX57" s="70" t="n">
        <v>3.3</v>
      </c>
      <c r="AY57" s="70" t="n">
        <v>4.25</v>
      </c>
      <c r="AZ57" s="70" t="s">
        <v>183</v>
      </c>
      <c r="BA57" s="70" t="n">
        <v>5778503.04</v>
      </c>
      <c r="BB57" s="70" t="n">
        <v>28000016</v>
      </c>
      <c r="BC57" s="70" t="s">
        <v>183</v>
      </c>
      <c r="BD57" s="70" t="n">
        <v>3806370</v>
      </c>
      <c r="BE57" s="70" t="n">
        <v>18889972.3</v>
      </c>
      <c r="BF57" s="70" t="s">
        <v>183</v>
      </c>
      <c r="BG57" s="70" t="n">
        <v>1293601.92</v>
      </c>
      <c r="BH57" s="70" t="n">
        <v>6600025.25</v>
      </c>
      <c r="BI57" s="70" t="s">
        <v>183</v>
      </c>
      <c r="BJ57" s="70" t="n">
        <v>69073.8</v>
      </c>
      <c r="BK57" s="70" t="n">
        <v>265371</v>
      </c>
      <c r="BL57" s="70" t="s">
        <v>183</v>
      </c>
      <c r="BM57" s="70" t="n">
        <v>10862820</v>
      </c>
      <c r="BN57" s="70" t="n">
        <v>55896026</v>
      </c>
      <c r="BO57" s="70" t="s">
        <v>183</v>
      </c>
      <c r="BP57" s="70" t="n">
        <v>1492250</v>
      </c>
      <c r="BQ57" s="70" t="n">
        <v>7402411.6</v>
      </c>
      <c r="BR57" s="70" t="s">
        <v>183</v>
      </c>
      <c r="BS57" s="70" t="n">
        <v>6495412.69</v>
      </c>
      <c r="BT57" s="73" t="n">
        <v>32717010.2</v>
      </c>
      <c r="BU57" s="69" t="s">
        <v>183</v>
      </c>
      <c r="BV57" s="70" t="n">
        <v>170</v>
      </c>
      <c r="BW57" s="70" t="n">
        <v>47.6</v>
      </c>
      <c r="BX57" s="70" t="s">
        <v>183</v>
      </c>
      <c r="BY57" s="70" t="n">
        <v>120</v>
      </c>
      <c r="BZ57" s="70" t="n">
        <v>38</v>
      </c>
      <c r="CA57" s="70" t="s">
        <v>183</v>
      </c>
      <c r="CB57" s="70" t="n">
        <v>120</v>
      </c>
      <c r="CC57" s="70" t="n">
        <v>39.6</v>
      </c>
      <c r="CD57" s="70" t="s">
        <v>183</v>
      </c>
      <c r="CE57" s="70" t="n">
        <v>60</v>
      </c>
      <c r="CF57" s="70" t="n">
        <v>14.6</v>
      </c>
      <c r="CG57" s="70" t="s">
        <v>183</v>
      </c>
      <c r="CH57" s="70" t="n">
        <v>1536504.36</v>
      </c>
      <c r="CI57" s="70" t="n">
        <v>7092050.37</v>
      </c>
      <c r="CJ57" s="70" t="s">
        <v>183</v>
      </c>
      <c r="CK57" s="70" t="n">
        <v>80</v>
      </c>
      <c r="CL57" s="70" t="n">
        <v>44.5</v>
      </c>
      <c r="CM57" s="70" t="s">
        <v>183</v>
      </c>
      <c r="CN57" s="70" t="n">
        <v>851700</v>
      </c>
      <c r="CO57" s="70" t="n">
        <v>4182904.4</v>
      </c>
      <c r="CP57" s="70" t="s">
        <v>183</v>
      </c>
      <c r="CQ57" s="70" t="n">
        <v>1297804.9</v>
      </c>
      <c r="CR57" s="70" t="n">
        <v>6587248</v>
      </c>
      <c r="CS57" s="70" t="s">
        <v>183</v>
      </c>
      <c r="CT57" s="70" t="n">
        <v>5274510</v>
      </c>
      <c r="CU57" s="70" t="n">
        <v>27500145</v>
      </c>
      <c r="CV57" s="70" t="s">
        <v>183</v>
      </c>
      <c r="CW57" s="70" t="n">
        <v>20</v>
      </c>
      <c r="CX57" s="70" t="n">
        <v>30</v>
      </c>
      <c r="CY57" s="70" t="s">
        <v>183</v>
      </c>
      <c r="CZ57" s="70" t="n">
        <v>753360</v>
      </c>
      <c r="DA57" s="70" t="n">
        <v>3905971</v>
      </c>
      <c r="DB57" s="70" t="s">
        <v>183</v>
      </c>
      <c r="DC57" s="70" t="n">
        <v>77.39</v>
      </c>
      <c r="DD57" s="72" t="n">
        <v>27</v>
      </c>
      <c r="DE57" s="69" t="s">
        <v>183</v>
      </c>
      <c r="DF57" s="70" t="n">
        <v>13540</v>
      </c>
      <c r="DG57" s="70" t="n">
        <v>22009.6</v>
      </c>
      <c r="DH57" s="70" t="s">
        <v>183</v>
      </c>
      <c r="DI57" s="70" t="n">
        <v>70630</v>
      </c>
      <c r="DJ57" s="70" t="n">
        <v>151051.35</v>
      </c>
      <c r="DK57" s="70" t="s">
        <v>183</v>
      </c>
      <c r="DL57" s="70" t="n">
        <v>78140</v>
      </c>
      <c r="DM57" s="70" t="n">
        <v>238769.5</v>
      </c>
      <c r="DN57" s="70" t="s">
        <v>183</v>
      </c>
      <c r="DO57" s="70" t="n">
        <v>113.4</v>
      </c>
      <c r="DP57" s="70" t="n">
        <v>38.21</v>
      </c>
      <c r="DQ57" s="70" t="s">
        <v>183</v>
      </c>
      <c r="DR57" s="70" t="n">
        <v>616710</v>
      </c>
      <c r="DS57" s="70" t="n">
        <v>3023680</v>
      </c>
      <c r="DT57" s="70" t="s">
        <v>183</v>
      </c>
      <c r="DU57" s="70" t="n">
        <v>6200</v>
      </c>
      <c r="DV57" s="70" t="n">
        <v>22012.5</v>
      </c>
      <c r="DW57" s="70" t="s">
        <v>183</v>
      </c>
      <c r="DX57" s="70" t="n">
        <v>10010</v>
      </c>
      <c r="DY57" s="70" t="n">
        <v>44010</v>
      </c>
      <c r="DZ57" s="70" t="s">
        <v>183</v>
      </c>
      <c r="EA57" s="70" t="n">
        <v>290757.04</v>
      </c>
      <c r="EB57" s="70" t="n">
        <v>1548694.4</v>
      </c>
      <c r="EC57" s="70" t="s">
        <v>183</v>
      </c>
      <c r="ED57" s="70" t="n">
        <v>2406601.9</v>
      </c>
      <c r="EE57" s="70" t="n">
        <v>12508720</v>
      </c>
      <c r="EF57" s="70" t="s">
        <v>183</v>
      </c>
      <c r="EG57" s="70" t="n">
        <v>106350</v>
      </c>
      <c r="EH57" s="70" t="n">
        <v>505234.8</v>
      </c>
      <c r="EI57" s="70" t="s">
        <v>183</v>
      </c>
      <c r="EJ57" s="70" t="n">
        <v>9353.05</v>
      </c>
      <c r="EK57" s="70" t="n">
        <v>16025</v>
      </c>
      <c r="EL57" s="70" t="s">
        <v>183</v>
      </c>
      <c r="EM57" s="70" t="n">
        <v>1500</v>
      </c>
      <c r="EN57" s="72" t="n">
        <v>2148.2</v>
      </c>
      <c r="EO57" s="69" t="s">
        <v>183</v>
      </c>
      <c r="EP57" s="70" t="n">
        <v>6080</v>
      </c>
      <c r="EQ57" s="70" t="n">
        <v>10141.28</v>
      </c>
      <c r="ER57" s="70" t="s">
        <v>183</v>
      </c>
      <c r="ES57" s="70" t="n">
        <v>936.6</v>
      </c>
      <c r="ET57" s="70" t="n">
        <v>1516.2</v>
      </c>
      <c r="EU57" s="70" t="s">
        <v>183</v>
      </c>
      <c r="EV57" s="70" t="n">
        <v>1050</v>
      </c>
      <c r="EW57" s="70" t="n">
        <v>1722.81</v>
      </c>
      <c r="EX57" s="70" t="s">
        <v>183</v>
      </c>
      <c r="EY57" s="70" t="n">
        <v>40</v>
      </c>
      <c r="EZ57" s="70" t="n">
        <v>30</v>
      </c>
      <c r="FA57" s="70" t="s">
        <v>183</v>
      </c>
      <c r="FB57" s="70" t="n">
        <v>0</v>
      </c>
      <c r="FC57" s="70" t="n">
        <v>0</v>
      </c>
      <c r="FD57" s="70" t="s">
        <v>183</v>
      </c>
      <c r="FE57" s="70" t="n">
        <v>0</v>
      </c>
      <c r="FF57" s="70" t="n">
        <v>0</v>
      </c>
      <c r="FG57" s="70" t="s">
        <v>183</v>
      </c>
      <c r="FH57" s="70" t="n">
        <v>27251.2</v>
      </c>
      <c r="FI57" s="70" t="n">
        <v>135126.82</v>
      </c>
      <c r="FJ57" s="66" t="s">
        <v>183</v>
      </c>
      <c r="FK57" s="66" t="n">
        <v>42051.99</v>
      </c>
      <c r="FL57" s="66" t="n">
        <v>178387.12</v>
      </c>
      <c r="FM57" s="75" t="str">
        <f aca="false">LEFT(FN57,4)</f>
        <v>0708</v>
      </c>
      <c r="FN57" s="0" t="s">
        <v>183</v>
      </c>
      <c r="FO57" s="74" t="n">
        <v>19182.38</v>
      </c>
      <c r="FP57" s="74" t="n">
        <v>51588</v>
      </c>
      <c r="FQ57" s="75" t="str">
        <f aca="false">LEFT(FR57,4)</f>
        <v>0708</v>
      </c>
      <c r="FR57" s="0" t="s">
        <v>183</v>
      </c>
      <c r="FS57" s="74" t="n">
        <v>5554177.93</v>
      </c>
      <c r="FT57" s="74" t="n">
        <v>22500114.7</v>
      </c>
      <c r="FU57" s="75" t="str">
        <f aca="false">LEFT(FV57,4)</f>
        <v>0708</v>
      </c>
      <c r="FV57" s="0" t="s">
        <v>183</v>
      </c>
      <c r="FW57" s="74" t="n">
        <v>12934.8</v>
      </c>
      <c r="FX57" s="74" t="n">
        <v>16043.9</v>
      </c>
      <c r="FY57" s="75" t="str">
        <f aca="false">LEFT(FZ57,4)</f>
        <v>0708</v>
      </c>
      <c r="FZ57" s="0" t="s">
        <v>183</v>
      </c>
      <c r="GA57" s="74" t="n">
        <v>992340.9</v>
      </c>
      <c r="GB57" s="74" t="n">
        <v>3500053</v>
      </c>
      <c r="GC57" s="75" t="str">
        <f aca="false">LEFT(GD57,4)</f>
        <v>0708</v>
      </c>
      <c r="GD57" s="0" t="s">
        <v>183</v>
      </c>
      <c r="GE57" s="74" t="n">
        <v>0</v>
      </c>
      <c r="GF57" s="74" t="n">
        <v>0</v>
      </c>
      <c r="GG57" s="75" t="str">
        <f aca="false">LEFT(GH57,4)</f>
        <v>0708</v>
      </c>
      <c r="GH57" s="0" t="s">
        <v>183</v>
      </c>
      <c r="GI57" s="74" t="n">
        <v>0</v>
      </c>
      <c r="GJ57" s="74" t="n">
        <v>0</v>
      </c>
    </row>
    <row r="58" customFormat="false" ht="18" hidden="false" customHeight="false" outlineLevel="0" collapsed="false">
      <c r="A58" s="69" t="s">
        <v>184</v>
      </c>
      <c r="B58" s="70" t="n">
        <v>13793.8</v>
      </c>
      <c r="C58" s="70" t="n">
        <v>17609.13</v>
      </c>
      <c r="D58" s="70" t="s">
        <v>184</v>
      </c>
      <c r="E58" s="70" t="n">
        <v>27323.59</v>
      </c>
      <c r="F58" s="70" t="n">
        <v>70557.95</v>
      </c>
      <c r="G58" s="70" t="s">
        <v>184</v>
      </c>
      <c r="H58" s="70" t="n">
        <v>73439.03</v>
      </c>
      <c r="I58" s="70" t="n">
        <v>71822.65</v>
      </c>
      <c r="J58" s="70" t="s">
        <v>184</v>
      </c>
      <c r="K58" s="70" t="n">
        <v>44154.6</v>
      </c>
      <c r="L58" s="70" t="n">
        <v>77589.25</v>
      </c>
      <c r="M58" s="70" t="s">
        <v>184</v>
      </c>
      <c r="N58" s="70" t="n">
        <v>150517.12</v>
      </c>
      <c r="O58" s="70" t="n">
        <v>372171.95</v>
      </c>
      <c r="P58" s="71" t="s">
        <v>184</v>
      </c>
      <c r="Q58" s="71" t="n">
        <v>475333.83</v>
      </c>
      <c r="R58" s="71" t="n">
        <v>636467.42</v>
      </c>
      <c r="S58" s="70" t="s">
        <v>184</v>
      </c>
      <c r="T58" s="70" t="n">
        <v>1268529.88</v>
      </c>
      <c r="U58" s="70" t="n">
        <v>916616.76</v>
      </c>
      <c r="V58" s="70" t="s">
        <v>184</v>
      </c>
      <c r="W58" s="70" t="n">
        <v>378981.61</v>
      </c>
      <c r="X58" s="70" t="n">
        <v>696157.32</v>
      </c>
      <c r="Y58" s="70" t="s">
        <v>184</v>
      </c>
      <c r="Z58" s="70" t="n">
        <v>1049348.44</v>
      </c>
      <c r="AA58" s="70" t="n">
        <v>1040460.68</v>
      </c>
      <c r="AB58" s="70" t="s">
        <v>184</v>
      </c>
      <c r="AC58" s="70" t="n">
        <v>1296677.37</v>
      </c>
      <c r="AD58" s="70" t="n">
        <v>810719.47</v>
      </c>
      <c r="AE58" s="70" t="s">
        <v>184</v>
      </c>
      <c r="AF58" s="70" t="n">
        <v>793984.5</v>
      </c>
      <c r="AG58" s="70" t="n">
        <v>589457.56</v>
      </c>
      <c r="AH58" s="70" t="s">
        <v>184</v>
      </c>
      <c r="AI58" s="70" t="n">
        <v>272402.47</v>
      </c>
      <c r="AJ58" s="72" t="n">
        <v>247720.22</v>
      </c>
      <c r="AK58" s="69" t="s">
        <v>184</v>
      </c>
      <c r="AL58" s="70" t="n">
        <v>170060.05</v>
      </c>
      <c r="AM58" s="70" t="n">
        <v>227176.89</v>
      </c>
      <c r="AN58" s="70" t="s">
        <v>184</v>
      </c>
      <c r="AO58" s="70" t="n">
        <v>185435.32</v>
      </c>
      <c r="AP58" s="70" t="n">
        <v>169802</v>
      </c>
      <c r="AQ58" s="70" t="s">
        <v>184</v>
      </c>
      <c r="AR58" s="70" t="n">
        <v>202000.62</v>
      </c>
      <c r="AS58" s="70" t="n">
        <v>139009.26</v>
      </c>
      <c r="AT58" s="70" t="s">
        <v>184</v>
      </c>
      <c r="AU58" s="70" t="n">
        <v>138102.87</v>
      </c>
      <c r="AV58" s="70" t="n">
        <v>105573.07</v>
      </c>
      <c r="AW58" s="70" t="s">
        <v>184</v>
      </c>
      <c r="AX58" s="70" t="n">
        <v>135172.39</v>
      </c>
      <c r="AY58" s="70" t="n">
        <v>163131.24</v>
      </c>
      <c r="AZ58" s="70" t="s">
        <v>184</v>
      </c>
      <c r="BA58" s="70" t="n">
        <v>289350.49</v>
      </c>
      <c r="BB58" s="70" t="n">
        <v>125358.63</v>
      </c>
      <c r="BC58" s="70" t="s">
        <v>184</v>
      </c>
      <c r="BD58" s="70" t="n">
        <v>1594693.13</v>
      </c>
      <c r="BE58" s="70" t="n">
        <v>776146.58</v>
      </c>
      <c r="BF58" s="70" t="s">
        <v>184</v>
      </c>
      <c r="BG58" s="70" t="n">
        <v>1270882.89</v>
      </c>
      <c r="BH58" s="70" t="n">
        <v>847941.3</v>
      </c>
      <c r="BI58" s="70" t="s">
        <v>184</v>
      </c>
      <c r="BJ58" s="70" t="n">
        <v>767398.7</v>
      </c>
      <c r="BK58" s="70" t="n">
        <v>476352.9</v>
      </c>
      <c r="BL58" s="70" t="s">
        <v>184</v>
      </c>
      <c r="BM58" s="70" t="n">
        <v>1398193.01</v>
      </c>
      <c r="BN58" s="70" t="n">
        <v>528022.63</v>
      </c>
      <c r="BO58" s="70" t="s">
        <v>184</v>
      </c>
      <c r="BP58" s="70" t="n">
        <v>615825.18</v>
      </c>
      <c r="BQ58" s="70" t="n">
        <v>476904.85</v>
      </c>
      <c r="BR58" s="70" t="s">
        <v>184</v>
      </c>
      <c r="BS58" s="70" t="n">
        <v>284499.01</v>
      </c>
      <c r="BT58" s="73" t="n">
        <v>398423.74</v>
      </c>
      <c r="BU58" s="69" t="s">
        <v>184</v>
      </c>
      <c r="BV58" s="70" t="n">
        <v>219422.61</v>
      </c>
      <c r="BW58" s="70" t="n">
        <v>297741.07</v>
      </c>
      <c r="BX58" s="70" t="s">
        <v>184</v>
      </c>
      <c r="BY58" s="70" t="n">
        <v>131791.03</v>
      </c>
      <c r="BZ58" s="70" t="n">
        <v>194375.83</v>
      </c>
      <c r="CA58" s="70" t="s">
        <v>184</v>
      </c>
      <c r="CB58" s="70" t="n">
        <v>217805.22</v>
      </c>
      <c r="CC58" s="70" t="n">
        <v>234512.84</v>
      </c>
      <c r="CD58" s="70" t="s">
        <v>184</v>
      </c>
      <c r="CE58" s="70" t="n">
        <v>249994.79</v>
      </c>
      <c r="CF58" s="70" t="n">
        <v>242630.83</v>
      </c>
      <c r="CG58" s="70" t="s">
        <v>184</v>
      </c>
      <c r="CH58" s="70" t="n">
        <v>201782.49</v>
      </c>
      <c r="CI58" s="70" t="n">
        <v>172449.65</v>
      </c>
      <c r="CJ58" s="70" t="s">
        <v>184</v>
      </c>
      <c r="CK58" s="70" t="n">
        <v>969393.4</v>
      </c>
      <c r="CL58" s="70" t="n">
        <v>354004.36</v>
      </c>
      <c r="CM58" s="70" t="s">
        <v>184</v>
      </c>
      <c r="CN58" s="70" t="n">
        <v>425592.61</v>
      </c>
      <c r="CO58" s="70" t="n">
        <v>315036.37</v>
      </c>
      <c r="CP58" s="70" t="s">
        <v>184</v>
      </c>
      <c r="CQ58" s="70" t="n">
        <v>721577.82</v>
      </c>
      <c r="CR58" s="70" t="n">
        <v>435246.29</v>
      </c>
      <c r="CS58" s="70" t="s">
        <v>184</v>
      </c>
      <c r="CT58" s="70" t="n">
        <v>278355.06</v>
      </c>
      <c r="CU58" s="70" t="n">
        <v>212646.83</v>
      </c>
      <c r="CV58" s="70" t="s">
        <v>184</v>
      </c>
      <c r="CW58" s="70" t="n">
        <v>773271.74</v>
      </c>
      <c r="CX58" s="70" t="n">
        <v>401608.46</v>
      </c>
      <c r="CY58" s="70" t="s">
        <v>184</v>
      </c>
      <c r="CZ58" s="70" t="n">
        <v>959410.63</v>
      </c>
      <c r="DA58" s="70" t="n">
        <v>467050.51</v>
      </c>
      <c r="DB58" s="70" t="s">
        <v>184</v>
      </c>
      <c r="DC58" s="70" t="n">
        <v>251301.36</v>
      </c>
      <c r="DD58" s="72" t="n">
        <v>387064.04</v>
      </c>
      <c r="DE58" s="69" t="s">
        <v>184</v>
      </c>
      <c r="DF58" s="70" t="n">
        <v>226752.61</v>
      </c>
      <c r="DG58" s="70" t="n">
        <v>353948.49</v>
      </c>
      <c r="DH58" s="70" t="s">
        <v>184</v>
      </c>
      <c r="DI58" s="70" t="n">
        <v>171807.29</v>
      </c>
      <c r="DJ58" s="70" t="n">
        <v>198135.97</v>
      </c>
      <c r="DK58" s="70" t="s">
        <v>184</v>
      </c>
      <c r="DL58" s="70" t="n">
        <v>79377.01</v>
      </c>
      <c r="DM58" s="70" t="n">
        <v>159670.74</v>
      </c>
      <c r="DN58" s="70" t="s">
        <v>184</v>
      </c>
      <c r="DO58" s="70" t="n">
        <v>41360.2</v>
      </c>
      <c r="DP58" s="70" t="n">
        <v>42105.61</v>
      </c>
      <c r="DQ58" s="70" t="s">
        <v>184</v>
      </c>
      <c r="DR58" s="70" t="n">
        <v>54848.04</v>
      </c>
      <c r="DS58" s="70" t="n">
        <v>29765.07</v>
      </c>
      <c r="DT58" s="70" t="s">
        <v>184</v>
      </c>
      <c r="DU58" s="70" t="n">
        <v>1043667.24</v>
      </c>
      <c r="DV58" s="70" t="n">
        <v>258614.89</v>
      </c>
      <c r="DW58" s="70" t="s">
        <v>184</v>
      </c>
      <c r="DX58" s="70" t="n">
        <v>1644193.43</v>
      </c>
      <c r="DY58" s="70" t="n">
        <v>605888.96</v>
      </c>
      <c r="DZ58" s="70" t="s">
        <v>184</v>
      </c>
      <c r="EA58" s="70" t="n">
        <v>306499.6</v>
      </c>
      <c r="EB58" s="70" t="n">
        <v>303797.07</v>
      </c>
      <c r="EC58" s="70" t="s">
        <v>184</v>
      </c>
      <c r="ED58" s="70" t="n">
        <v>706669.05</v>
      </c>
      <c r="EE58" s="70" t="n">
        <v>430469.6</v>
      </c>
      <c r="EF58" s="70" t="s">
        <v>184</v>
      </c>
      <c r="EG58" s="70" t="n">
        <v>1257708.21</v>
      </c>
      <c r="EH58" s="70" t="n">
        <v>713614.72</v>
      </c>
      <c r="EI58" s="70" t="s">
        <v>184</v>
      </c>
      <c r="EJ58" s="70" t="n">
        <v>1005640.8</v>
      </c>
      <c r="EK58" s="70" t="n">
        <v>769027.37</v>
      </c>
      <c r="EL58" s="70" t="s">
        <v>184</v>
      </c>
      <c r="EM58" s="70" t="n">
        <v>351038.7</v>
      </c>
      <c r="EN58" s="72" t="n">
        <v>616165.25</v>
      </c>
      <c r="EO58" s="69" t="s">
        <v>184</v>
      </c>
      <c r="EP58" s="70" t="n">
        <v>237148.68</v>
      </c>
      <c r="EQ58" s="70" t="n">
        <v>301119.95</v>
      </c>
      <c r="ER58" s="70" t="s">
        <v>184</v>
      </c>
      <c r="ES58" s="70" t="n">
        <v>268029.42</v>
      </c>
      <c r="ET58" s="70" t="n">
        <v>574255.95</v>
      </c>
      <c r="EU58" s="70" t="s">
        <v>184</v>
      </c>
      <c r="EV58" s="70" t="n">
        <v>230015.75</v>
      </c>
      <c r="EW58" s="70" t="n">
        <v>225902.04</v>
      </c>
      <c r="EX58" s="70" t="s">
        <v>184</v>
      </c>
      <c r="EY58" s="70" t="n">
        <v>158775.31</v>
      </c>
      <c r="EZ58" s="70" t="n">
        <v>80875.12</v>
      </c>
      <c r="FA58" s="70" t="s">
        <v>184</v>
      </c>
      <c r="FB58" s="70" t="n">
        <v>309463.74</v>
      </c>
      <c r="FC58" s="70" t="n">
        <v>193797.54</v>
      </c>
      <c r="FD58" s="70" t="s">
        <v>184</v>
      </c>
      <c r="FE58" s="70" t="n">
        <v>2167392.47</v>
      </c>
      <c r="FF58" s="70" t="n">
        <v>521170.68</v>
      </c>
      <c r="FG58" s="70" t="s">
        <v>184</v>
      </c>
      <c r="FH58" s="70" t="n">
        <v>1343713.63</v>
      </c>
      <c r="FI58" s="70" t="n">
        <v>396003.33</v>
      </c>
      <c r="FJ58" s="66" t="s">
        <v>184</v>
      </c>
      <c r="FK58" s="66" t="n">
        <v>1440378.2</v>
      </c>
      <c r="FL58" s="66" t="n">
        <v>418149.43</v>
      </c>
      <c r="FM58" s="75" t="str">
        <f aca="false">LEFT(FN58,4)</f>
        <v>0709</v>
      </c>
      <c r="FN58" s="0" t="s">
        <v>184</v>
      </c>
      <c r="FO58" s="74" t="n">
        <v>1447690.35</v>
      </c>
      <c r="FP58" s="74" t="n">
        <v>536646.02</v>
      </c>
      <c r="FQ58" s="75" t="str">
        <f aca="false">LEFT(FR58,4)</f>
        <v>0709</v>
      </c>
      <c r="FR58" s="0" t="s">
        <v>184</v>
      </c>
      <c r="FS58" s="74" t="n">
        <v>379533.22</v>
      </c>
      <c r="FT58" s="74" t="n">
        <v>246099.68</v>
      </c>
      <c r="FU58" s="75" t="str">
        <f aca="false">LEFT(FV58,4)</f>
        <v>0709</v>
      </c>
      <c r="FV58" s="0" t="s">
        <v>184</v>
      </c>
      <c r="FW58" s="74" t="n">
        <v>436963.68</v>
      </c>
      <c r="FX58" s="74" t="n">
        <v>310506.66</v>
      </c>
      <c r="FY58" s="75" t="str">
        <f aca="false">LEFT(FZ58,4)</f>
        <v>0709</v>
      </c>
      <c r="FZ58" s="0" t="s">
        <v>184</v>
      </c>
      <c r="GA58" s="74" t="n">
        <v>322521.91</v>
      </c>
      <c r="GB58" s="74" t="n">
        <v>210710.64</v>
      </c>
      <c r="GC58" s="75" t="str">
        <f aca="false">LEFT(GD58,4)</f>
        <v>0709</v>
      </c>
      <c r="GD58" s="0" t="s">
        <v>184</v>
      </c>
      <c r="GE58" s="74" t="n">
        <v>200280.66</v>
      </c>
      <c r="GF58" s="74" t="n">
        <v>99818.71</v>
      </c>
      <c r="GG58" s="75" t="str">
        <f aca="false">LEFT(GH58,4)</f>
        <v>0709</v>
      </c>
      <c r="GH58" s="0" t="s">
        <v>184</v>
      </c>
      <c r="GI58" s="74" t="n">
        <v>200330.62</v>
      </c>
      <c r="GJ58" s="74" t="n">
        <v>118310.08</v>
      </c>
    </row>
    <row r="59" customFormat="false" ht="18" hidden="false" customHeight="false" outlineLevel="0" collapsed="false">
      <c r="A59" s="69" t="s">
        <v>185</v>
      </c>
      <c r="B59" s="70" t="n">
        <v>389393</v>
      </c>
      <c r="C59" s="70" t="n">
        <v>654834.08</v>
      </c>
      <c r="D59" s="70" t="s">
        <v>185</v>
      </c>
      <c r="E59" s="70" t="n">
        <v>459664.61</v>
      </c>
      <c r="F59" s="70" t="n">
        <v>547141.1</v>
      </c>
      <c r="G59" s="70" t="s">
        <v>185</v>
      </c>
      <c r="H59" s="70" t="n">
        <v>317932.5</v>
      </c>
      <c r="I59" s="70" t="n">
        <v>618719.1</v>
      </c>
      <c r="J59" s="70" t="s">
        <v>185</v>
      </c>
      <c r="K59" s="70" t="n">
        <v>302364.84</v>
      </c>
      <c r="L59" s="70" t="n">
        <v>593066.8</v>
      </c>
      <c r="M59" s="70" t="s">
        <v>185</v>
      </c>
      <c r="N59" s="70" t="n">
        <v>336223.57</v>
      </c>
      <c r="O59" s="70" t="n">
        <v>687947.5</v>
      </c>
      <c r="P59" s="71" t="s">
        <v>185</v>
      </c>
      <c r="Q59" s="71" t="n">
        <v>405291.13</v>
      </c>
      <c r="R59" s="71" t="n">
        <v>603181.3</v>
      </c>
      <c r="S59" s="70" t="s">
        <v>185</v>
      </c>
      <c r="T59" s="70" t="n">
        <v>77713.76</v>
      </c>
      <c r="U59" s="70" t="n">
        <v>168797.8</v>
      </c>
      <c r="V59" s="70" t="s">
        <v>185</v>
      </c>
      <c r="W59" s="70" t="n">
        <v>246550</v>
      </c>
      <c r="X59" s="70" t="n">
        <v>159822</v>
      </c>
      <c r="Y59" s="70" t="s">
        <v>185</v>
      </c>
      <c r="Z59" s="70" t="n">
        <v>650317.31</v>
      </c>
      <c r="AA59" s="70" t="n">
        <v>569123.1</v>
      </c>
      <c r="AB59" s="70" t="s">
        <v>185</v>
      </c>
      <c r="AC59" s="70" t="n">
        <v>1313674</v>
      </c>
      <c r="AD59" s="70" t="n">
        <v>863459.8</v>
      </c>
      <c r="AE59" s="70" t="s">
        <v>185</v>
      </c>
      <c r="AF59" s="70" t="n">
        <v>1920300.63</v>
      </c>
      <c r="AG59" s="70" t="n">
        <v>1424842.3</v>
      </c>
      <c r="AH59" s="70" t="s">
        <v>185</v>
      </c>
      <c r="AI59" s="70" t="n">
        <v>2397099.35</v>
      </c>
      <c r="AJ59" s="72" t="n">
        <v>1314618.6</v>
      </c>
      <c r="AK59" s="69" t="s">
        <v>185</v>
      </c>
      <c r="AL59" s="70" t="n">
        <v>840780</v>
      </c>
      <c r="AM59" s="70" t="n">
        <v>835667.7</v>
      </c>
      <c r="AN59" s="70" t="s">
        <v>185</v>
      </c>
      <c r="AO59" s="70" t="n">
        <v>1533000.16</v>
      </c>
      <c r="AP59" s="70" t="n">
        <v>1113114.3</v>
      </c>
      <c r="AQ59" s="70" t="s">
        <v>185</v>
      </c>
      <c r="AR59" s="70" t="n">
        <v>628584.8</v>
      </c>
      <c r="AS59" s="70" t="n">
        <v>586839.2</v>
      </c>
      <c r="AT59" s="70" t="s">
        <v>185</v>
      </c>
      <c r="AU59" s="70" t="n">
        <v>611465.5</v>
      </c>
      <c r="AV59" s="70" t="n">
        <v>700123.8</v>
      </c>
      <c r="AW59" s="70" t="s">
        <v>185</v>
      </c>
      <c r="AX59" s="70" t="n">
        <v>321426.25</v>
      </c>
      <c r="AY59" s="70" t="n">
        <v>443766.1</v>
      </c>
      <c r="AZ59" s="70" t="s">
        <v>185</v>
      </c>
      <c r="BA59" s="70" t="n">
        <v>319235.26</v>
      </c>
      <c r="BB59" s="70" t="n">
        <v>459943.13</v>
      </c>
      <c r="BC59" s="70" t="s">
        <v>185</v>
      </c>
      <c r="BD59" s="70" t="n">
        <v>160245.12</v>
      </c>
      <c r="BE59" s="70" t="n">
        <v>155921.34</v>
      </c>
      <c r="BF59" s="70" t="s">
        <v>185</v>
      </c>
      <c r="BG59" s="70" t="n">
        <v>650560</v>
      </c>
      <c r="BH59" s="70" t="n">
        <v>570093.3</v>
      </c>
      <c r="BI59" s="70" t="s">
        <v>185</v>
      </c>
      <c r="BJ59" s="70" t="n">
        <v>859124.53</v>
      </c>
      <c r="BK59" s="70" t="n">
        <v>757286.2</v>
      </c>
      <c r="BL59" s="70" t="s">
        <v>185</v>
      </c>
      <c r="BM59" s="70" t="n">
        <v>945332.88</v>
      </c>
      <c r="BN59" s="70" t="n">
        <v>869170.46</v>
      </c>
      <c r="BO59" s="70" t="s">
        <v>185</v>
      </c>
      <c r="BP59" s="70" t="n">
        <v>950077.23</v>
      </c>
      <c r="BQ59" s="70" t="n">
        <v>1113566.96</v>
      </c>
      <c r="BR59" s="70" t="s">
        <v>185</v>
      </c>
      <c r="BS59" s="70" t="n">
        <v>664046.63</v>
      </c>
      <c r="BT59" s="73" t="n">
        <v>796682.3</v>
      </c>
      <c r="BU59" s="69" t="s">
        <v>185</v>
      </c>
      <c r="BV59" s="70" t="n">
        <v>937976.7</v>
      </c>
      <c r="BW59" s="70" t="n">
        <v>959009.9</v>
      </c>
      <c r="BX59" s="70" t="s">
        <v>185</v>
      </c>
      <c r="BY59" s="70" t="n">
        <v>642935.76</v>
      </c>
      <c r="BZ59" s="70" t="n">
        <v>758053.15</v>
      </c>
      <c r="CA59" s="70" t="s">
        <v>185</v>
      </c>
      <c r="CB59" s="70" t="n">
        <v>660208.85</v>
      </c>
      <c r="CC59" s="70" t="n">
        <v>684865.02</v>
      </c>
      <c r="CD59" s="70" t="s">
        <v>185</v>
      </c>
      <c r="CE59" s="70" t="n">
        <v>456021.39</v>
      </c>
      <c r="CF59" s="70" t="n">
        <v>573269.87</v>
      </c>
      <c r="CG59" s="70" t="s">
        <v>185</v>
      </c>
      <c r="CH59" s="70" t="n">
        <v>311227.94</v>
      </c>
      <c r="CI59" s="70" t="n">
        <v>272266.95</v>
      </c>
      <c r="CJ59" s="70" t="s">
        <v>185</v>
      </c>
      <c r="CK59" s="70" t="n">
        <v>486324.88</v>
      </c>
      <c r="CL59" s="70" t="n">
        <v>313472.61</v>
      </c>
      <c r="CM59" s="70" t="s">
        <v>185</v>
      </c>
      <c r="CN59" s="70" t="n">
        <v>364400</v>
      </c>
      <c r="CO59" s="70" t="n">
        <v>376886.2</v>
      </c>
      <c r="CP59" s="70" t="s">
        <v>185</v>
      </c>
      <c r="CQ59" s="70" t="n">
        <v>834744.21</v>
      </c>
      <c r="CR59" s="70" t="n">
        <v>944590.14</v>
      </c>
      <c r="CS59" s="70" t="s">
        <v>185</v>
      </c>
      <c r="CT59" s="70" t="n">
        <v>582380</v>
      </c>
      <c r="CU59" s="70" t="n">
        <v>635060.62</v>
      </c>
      <c r="CV59" s="70" t="s">
        <v>185</v>
      </c>
      <c r="CW59" s="70" t="n">
        <v>994951.64</v>
      </c>
      <c r="CX59" s="70" t="n">
        <v>958348.3</v>
      </c>
      <c r="CY59" s="70" t="s">
        <v>185</v>
      </c>
      <c r="CZ59" s="70" t="n">
        <v>2451020</v>
      </c>
      <c r="DA59" s="70" t="n">
        <v>1455114.3</v>
      </c>
      <c r="DB59" s="70" t="s">
        <v>185</v>
      </c>
      <c r="DC59" s="70" t="n">
        <v>1269533.12</v>
      </c>
      <c r="DD59" s="72" t="n">
        <v>736021.3</v>
      </c>
      <c r="DE59" s="69" t="s">
        <v>185</v>
      </c>
      <c r="DF59" s="70" t="n">
        <v>205495.07</v>
      </c>
      <c r="DG59" s="70" t="n">
        <v>169150.44</v>
      </c>
      <c r="DH59" s="70" t="s">
        <v>185</v>
      </c>
      <c r="DI59" s="70" t="n">
        <v>769924.01</v>
      </c>
      <c r="DJ59" s="70" t="n">
        <v>516805.8</v>
      </c>
      <c r="DK59" s="70" t="s">
        <v>185</v>
      </c>
      <c r="DL59" s="70" t="n">
        <v>216850</v>
      </c>
      <c r="DM59" s="70" t="n">
        <v>250846.5</v>
      </c>
      <c r="DN59" s="70" t="s">
        <v>185</v>
      </c>
      <c r="DO59" s="70" t="n">
        <v>213800</v>
      </c>
      <c r="DP59" s="70" t="n">
        <v>312075.4</v>
      </c>
      <c r="DQ59" s="70" t="s">
        <v>185</v>
      </c>
      <c r="DR59" s="70" t="n">
        <v>39313.41</v>
      </c>
      <c r="DS59" s="70" t="n">
        <v>76956.92</v>
      </c>
      <c r="DT59" s="70" t="s">
        <v>185</v>
      </c>
      <c r="DU59" s="70" t="n">
        <v>162330</v>
      </c>
      <c r="DV59" s="70" t="n">
        <v>152295.6</v>
      </c>
      <c r="DW59" s="70" t="s">
        <v>185</v>
      </c>
      <c r="DX59" s="70" t="n">
        <v>630092.81</v>
      </c>
      <c r="DY59" s="70" t="n">
        <v>348618.04</v>
      </c>
      <c r="DZ59" s="70" t="s">
        <v>185</v>
      </c>
      <c r="EA59" s="70" t="n">
        <v>584620</v>
      </c>
      <c r="EB59" s="70" t="n">
        <v>424683.54</v>
      </c>
      <c r="EC59" s="70" t="s">
        <v>185</v>
      </c>
      <c r="ED59" s="70" t="n">
        <v>860989</v>
      </c>
      <c r="EE59" s="70" t="n">
        <v>935549.7</v>
      </c>
      <c r="EF59" s="70" t="s">
        <v>185</v>
      </c>
      <c r="EG59" s="70" t="n">
        <v>1142162.69</v>
      </c>
      <c r="EH59" s="70" t="n">
        <v>1221856.44</v>
      </c>
      <c r="EI59" s="70" t="s">
        <v>185</v>
      </c>
      <c r="EJ59" s="70" t="n">
        <v>1770700</v>
      </c>
      <c r="EK59" s="70" t="n">
        <v>1056108.5</v>
      </c>
      <c r="EL59" s="70" t="s">
        <v>185</v>
      </c>
      <c r="EM59" s="70" t="n">
        <v>1071447.57</v>
      </c>
      <c r="EN59" s="72" t="n">
        <v>814244</v>
      </c>
      <c r="EO59" s="69" t="s">
        <v>185</v>
      </c>
      <c r="EP59" s="70" t="n">
        <v>298171.42</v>
      </c>
      <c r="EQ59" s="70" t="n">
        <v>316578</v>
      </c>
      <c r="ER59" s="70" t="s">
        <v>185</v>
      </c>
      <c r="ES59" s="70" t="n">
        <v>429631.42</v>
      </c>
      <c r="ET59" s="70" t="n">
        <v>554434.05</v>
      </c>
      <c r="EU59" s="70" t="s">
        <v>185</v>
      </c>
      <c r="EV59" s="70" t="n">
        <v>259947.17</v>
      </c>
      <c r="EW59" s="70" t="n">
        <v>263646.72</v>
      </c>
      <c r="EX59" s="70" t="s">
        <v>185</v>
      </c>
      <c r="EY59" s="70" t="n">
        <v>796720.67</v>
      </c>
      <c r="EZ59" s="70" t="n">
        <v>671944.8</v>
      </c>
      <c r="FA59" s="70" t="s">
        <v>185</v>
      </c>
      <c r="FB59" s="70" t="n">
        <v>639141.36</v>
      </c>
      <c r="FC59" s="70" t="n">
        <v>745253.77</v>
      </c>
      <c r="FD59" s="70" t="s">
        <v>185</v>
      </c>
      <c r="FE59" s="70" t="n">
        <v>391325.79</v>
      </c>
      <c r="FF59" s="70" t="n">
        <v>484389.16</v>
      </c>
      <c r="FG59" s="70" t="s">
        <v>185</v>
      </c>
      <c r="FH59" s="70" t="n">
        <v>559360</v>
      </c>
      <c r="FI59" s="70" t="n">
        <v>565864.3</v>
      </c>
      <c r="FJ59" s="66" t="s">
        <v>185</v>
      </c>
      <c r="FK59" s="66" t="n">
        <v>634848.72</v>
      </c>
      <c r="FL59" s="66" t="n">
        <v>771504.43</v>
      </c>
      <c r="FM59" s="75" t="str">
        <f aca="false">LEFT(FN59,4)</f>
        <v>0710</v>
      </c>
      <c r="FN59" s="0" t="s">
        <v>185</v>
      </c>
      <c r="FO59" s="74" t="n">
        <v>756042.47</v>
      </c>
      <c r="FP59" s="74" t="n">
        <v>687472.22</v>
      </c>
      <c r="FQ59" s="75" t="str">
        <f aca="false">LEFT(FR59,4)</f>
        <v>0710</v>
      </c>
      <c r="FR59" s="0" t="s">
        <v>185</v>
      </c>
      <c r="FS59" s="74" t="n">
        <v>1702986.9</v>
      </c>
      <c r="FT59" s="74" t="n">
        <v>1156186.9</v>
      </c>
      <c r="FU59" s="75" t="str">
        <f aca="false">LEFT(FV59,4)</f>
        <v>0710</v>
      </c>
      <c r="FV59" s="0" t="s">
        <v>185</v>
      </c>
      <c r="FW59" s="74" t="n">
        <v>2205711.3</v>
      </c>
      <c r="FX59" s="74" t="n">
        <v>1442847.55</v>
      </c>
      <c r="FY59" s="75" t="str">
        <f aca="false">LEFT(FZ59,4)</f>
        <v>0710</v>
      </c>
      <c r="FZ59" s="0" t="s">
        <v>185</v>
      </c>
      <c r="GA59" s="74" t="n">
        <v>832640</v>
      </c>
      <c r="GB59" s="74" t="n">
        <v>783872.85</v>
      </c>
      <c r="GC59" s="75" t="str">
        <f aca="false">LEFT(GD59,4)</f>
        <v>0710</v>
      </c>
      <c r="GD59" s="0" t="s">
        <v>185</v>
      </c>
      <c r="GE59" s="74" t="n">
        <v>1091194.62</v>
      </c>
      <c r="GF59" s="74" t="n">
        <v>1011014.64</v>
      </c>
      <c r="GG59" s="75" t="str">
        <f aca="false">LEFT(GH59,4)</f>
        <v>0710</v>
      </c>
      <c r="GH59" s="0" t="s">
        <v>185</v>
      </c>
      <c r="GI59" s="74" t="n">
        <v>648357.81</v>
      </c>
      <c r="GJ59" s="74" t="n">
        <v>633204.66</v>
      </c>
    </row>
    <row r="60" customFormat="false" ht="18" hidden="false" customHeight="false" outlineLevel="0" collapsed="false">
      <c r="A60" s="69" t="s">
        <v>186</v>
      </c>
      <c r="B60" s="70" t="n">
        <v>97140</v>
      </c>
      <c r="C60" s="70" t="n">
        <v>47221.7</v>
      </c>
      <c r="D60" s="70" t="s">
        <v>186</v>
      </c>
      <c r="E60" s="70" t="n">
        <v>64530</v>
      </c>
      <c r="F60" s="70" t="n">
        <v>13168.5</v>
      </c>
      <c r="G60" s="70" t="s">
        <v>186</v>
      </c>
      <c r="H60" s="70" t="n">
        <v>13890</v>
      </c>
      <c r="I60" s="70" t="n">
        <v>11890</v>
      </c>
      <c r="J60" s="70" t="s">
        <v>186</v>
      </c>
      <c r="K60" s="70" t="n">
        <v>14720</v>
      </c>
      <c r="L60" s="70" t="n">
        <v>8621.55</v>
      </c>
      <c r="M60" s="70" t="s">
        <v>186</v>
      </c>
      <c r="N60" s="70" t="n">
        <v>630</v>
      </c>
      <c r="O60" s="70" t="n">
        <v>1147.4</v>
      </c>
      <c r="P60" s="71" t="s">
        <v>186</v>
      </c>
      <c r="Q60" s="71" t="n">
        <v>7440</v>
      </c>
      <c r="R60" s="71" t="n">
        <v>10093.6</v>
      </c>
      <c r="S60" s="70" t="s">
        <v>186</v>
      </c>
      <c r="T60" s="70" t="n">
        <v>2400</v>
      </c>
      <c r="U60" s="70" t="n">
        <v>1750</v>
      </c>
      <c r="V60" s="70" t="s">
        <v>186</v>
      </c>
      <c r="W60" s="70" t="n">
        <v>86730</v>
      </c>
      <c r="X60" s="70" t="n">
        <v>29690</v>
      </c>
      <c r="Y60" s="70" t="s">
        <v>186</v>
      </c>
      <c r="Z60" s="70" t="n">
        <v>21490</v>
      </c>
      <c r="AA60" s="70" t="n">
        <v>18235</v>
      </c>
      <c r="AB60" s="70" t="s">
        <v>186</v>
      </c>
      <c r="AC60" s="70" t="n">
        <v>270090</v>
      </c>
      <c r="AD60" s="70" t="n">
        <v>72446.2</v>
      </c>
      <c r="AE60" s="70" t="s">
        <v>186</v>
      </c>
      <c r="AF60" s="70" t="n">
        <v>197460</v>
      </c>
      <c r="AG60" s="70" t="n">
        <v>81755</v>
      </c>
      <c r="AH60" s="70" t="s">
        <v>186</v>
      </c>
      <c r="AI60" s="70" t="n">
        <v>117367.52</v>
      </c>
      <c r="AJ60" s="72" t="n">
        <v>40220.99</v>
      </c>
      <c r="AK60" s="69" t="s">
        <v>186</v>
      </c>
      <c r="AL60" s="70" t="n">
        <v>102350</v>
      </c>
      <c r="AM60" s="70" t="n">
        <v>36193.63</v>
      </c>
      <c r="AN60" s="70" t="s">
        <v>186</v>
      </c>
      <c r="AO60" s="70" t="n">
        <v>111380</v>
      </c>
      <c r="AP60" s="70" t="n">
        <v>31025.2</v>
      </c>
      <c r="AQ60" s="70" t="s">
        <v>186</v>
      </c>
      <c r="AR60" s="70" t="n">
        <v>157170</v>
      </c>
      <c r="AS60" s="70" t="n">
        <v>80920</v>
      </c>
      <c r="AT60" s="70" t="s">
        <v>186</v>
      </c>
      <c r="AU60" s="70" t="n">
        <v>60640</v>
      </c>
      <c r="AV60" s="70" t="n">
        <v>23830.55</v>
      </c>
      <c r="AW60" s="70" t="s">
        <v>186</v>
      </c>
      <c r="AX60" s="70" t="n">
        <v>30</v>
      </c>
      <c r="AY60" s="70" t="n">
        <v>19.25</v>
      </c>
      <c r="AZ60" s="70" t="s">
        <v>186</v>
      </c>
      <c r="BA60" s="70" t="n">
        <v>80</v>
      </c>
      <c r="BB60" s="70" t="n">
        <v>17.6</v>
      </c>
      <c r="BC60" s="70" t="s">
        <v>186</v>
      </c>
      <c r="BD60" s="70" t="n">
        <v>48343.94</v>
      </c>
      <c r="BE60" s="70" t="n">
        <v>14276.1</v>
      </c>
      <c r="BF60" s="70" t="s">
        <v>186</v>
      </c>
      <c r="BG60" s="70" t="n">
        <v>89400</v>
      </c>
      <c r="BH60" s="70" t="n">
        <v>16317</v>
      </c>
      <c r="BI60" s="70" t="s">
        <v>186</v>
      </c>
      <c r="BJ60" s="70" t="n">
        <v>65890</v>
      </c>
      <c r="BK60" s="70" t="n">
        <v>27021.6</v>
      </c>
      <c r="BL60" s="70" t="s">
        <v>186</v>
      </c>
      <c r="BM60" s="70" t="n">
        <v>68590</v>
      </c>
      <c r="BN60" s="70" t="n">
        <v>38491.24</v>
      </c>
      <c r="BO60" s="70" t="s">
        <v>186</v>
      </c>
      <c r="BP60" s="70" t="n">
        <v>245280</v>
      </c>
      <c r="BQ60" s="70" t="n">
        <v>69151.97</v>
      </c>
      <c r="BR60" s="70" t="s">
        <v>186</v>
      </c>
      <c r="BS60" s="70" t="n">
        <v>77180</v>
      </c>
      <c r="BT60" s="73" t="n">
        <v>24099.76</v>
      </c>
      <c r="BU60" s="69" t="s">
        <v>186</v>
      </c>
      <c r="BV60" s="70" t="n">
        <v>251430</v>
      </c>
      <c r="BW60" s="70" t="n">
        <v>76740.04</v>
      </c>
      <c r="BX60" s="70" t="s">
        <v>186</v>
      </c>
      <c r="BY60" s="70" t="n">
        <v>219650</v>
      </c>
      <c r="BZ60" s="70" t="n">
        <v>53668.1</v>
      </c>
      <c r="CA60" s="70" t="s">
        <v>186</v>
      </c>
      <c r="CB60" s="70" t="n">
        <v>80</v>
      </c>
      <c r="CC60" s="70" t="n">
        <v>14.25</v>
      </c>
      <c r="CD60" s="70" t="s">
        <v>186</v>
      </c>
      <c r="CE60" s="70" t="n">
        <v>63930</v>
      </c>
      <c r="CF60" s="70" t="n">
        <v>8742.95</v>
      </c>
      <c r="CG60" s="70" t="s">
        <v>186</v>
      </c>
      <c r="CH60" s="70" t="n">
        <v>64060</v>
      </c>
      <c r="CI60" s="70" t="n">
        <v>23521.9</v>
      </c>
      <c r="CJ60" s="70" t="s">
        <v>186</v>
      </c>
      <c r="CK60" s="70" t="n">
        <v>21010</v>
      </c>
      <c r="CL60" s="70" t="n">
        <v>7427</v>
      </c>
      <c r="CM60" s="70" t="s">
        <v>186</v>
      </c>
      <c r="CN60" s="70" t="n">
        <v>77400</v>
      </c>
      <c r="CO60" s="70" t="n">
        <v>16601.5</v>
      </c>
      <c r="CP60" s="70" t="s">
        <v>186</v>
      </c>
      <c r="CQ60" s="70" t="n">
        <v>1120</v>
      </c>
      <c r="CR60" s="70" t="n">
        <v>966.25</v>
      </c>
      <c r="CS60" s="70" t="s">
        <v>186</v>
      </c>
      <c r="CT60" s="70" t="n">
        <v>99500</v>
      </c>
      <c r="CU60" s="70" t="n">
        <v>26362.82</v>
      </c>
      <c r="CV60" s="70" t="s">
        <v>186</v>
      </c>
      <c r="CW60" s="70" t="n">
        <v>128090</v>
      </c>
      <c r="CX60" s="70" t="n">
        <v>33215.12</v>
      </c>
      <c r="CY60" s="70" t="s">
        <v>186</v>
      </c>
      <c r="CZ60" s="70" t="n">
        <v>151820</v>
      </c>
      <c r="DA60" s="70" t="n">
        <v>30266.8</v>
      </c>
      <c r="DB60" s="70" t="s">
        <v>186</v>
      </c>
      <c r="DC60" s="70" t="n">
        <v>151180</v>
      </c>
      <c r="DD60" s="72" t="n">
        <v>14821.25</v>
      </c>
      <c r="DE60" s="69" t="s">
        <v>186</v>
      </c>
      <c r="DF60" s="70" t="n">
        <v>178370</v>
      </c>
      <c r="DG60" s="70" t="n">
        <v>38584.5</v>
      </c>
      <c r="DH60" s="70" t="s">
        <v>186</v>
      </c>
      <c r="DI60" s="70" t="n">
        <v>28900</v>
      </c>
      <c r="DJ60" s="70" t="n">
        <v>21983.55</v>
      </c>
      <c r="DK60" s="70" t="s">
        <v>186</v>
      </c>
      <c r="DL60" s="70" t="n">
        <v>73170</v>
      </c>
      <c r="DM60" s="70" t="n">
        <v>13799.5</v>
      </c>
      <c r="DN60" s="70" t="s">
        <v>186</v>
      </c>
      <c r="DO60" s="70" t="n">
        <v>110</v>
      </c>
      <c r="DP60" s="70" t="n">
        <v>24.78</v>
      </c>
      <c r="DQ60" s="70" t="s">
        <v>186</v>
      </c>
      <c r="DR60" s="70" t="n">
        <v>17670</v>
      </c>
      <c r="DS60" s="70" t="n">
        <v>14761.5</v>
      </c>
      <c r="DT60" s="70" t="s">
        <v>186</v>
      </c>
      <c r="DU60" s="70" t="n">
        <v>43.81</v>
      </c>
      <c r="DV60" s="70" t="n">
        <v>9.85</v>
      </c>
      <c r="DW60" s="70" t="s">
        <v>186</v>
      </c>
      <c r="DX60" s="70" t="n">
        <v>84070</v>
      </c>
      <c r="DY60" s="70" t="n">
        <v>16113</v>
      </c>
      <c r="DZ60" s="70" t="s">
        <v>186</v>
      </c>
      <c r="EA60" s="70" t="n">
        <v>20</v>
      </c>
      <c r="EB60" s="70" t="n">
        <v>3.75</v>
      </c>
      <c r="EC60" s="70" t="s">
        <v>186</v>
      </c>
      <c r="ED60" s="70" t="n">
        <v>92680</v>
      </c>
      <c r="EE60" s="70" t="n">
        <v>17748.25</v>
      </c>
      <c r="EF60" s="70" t="s">
        <v>186</v>
      </c>
      <c r="EG60" s="70" t="n">
        <v>15730</v>
      </c>
      <c r="EH60" s="70" t="n">
        <v>13478.31</v>
      </c>
      <c r="EI60" s="70" t="s">
        <v>186</v>
      </c>
      <c r="EJ60" s="70" t="n">
        <v>148220</v>
      </c>
      <c r="EK60" s="70" t="n">
        <v>29744.5</v>
      </c>
      <c r="EL60" s="70" t="s">
        <v>186</v>
      </c>
      <c r="EM60" s="70" t="n">
        <v>124920</v>
      </c>
      <c r="EN60" s="72" t="n">
        <v>40980</v>
      </c>
      <c r="EO60" s="69" t="s">
        <v>186</v>
      </c>
      <c r="EP60" s="70" t="n">
        <v>230870</v>
      </c>
      <c r="EQ60" s="70" t="n">
        <v>57429.71</v>
      </c>
      <c r="ER60" s="70" t="s">
        <v>186</v>
      </c>
      <c r="ES60" s="70" t="n">
        <v>0</v>
      </c>
      <c r="ET60" s="70" t="n">
        <v>0</v>
      </c>
      <c r="EU60" s="70" t="s">
        <v>186</v>
      </c>
      <c r="EV60" s="70" t="n">
        <v>173306.93</v>
      </c>
      <c r="EW60" s="70" t="n">
        <v>33670.08</v>
      </c>
      <c r="EX60" s="70" t="s">
        <v>186</v>
      </c>
      <c r="EY60" s="70" t="n">
        <v>76100</v>
      </c>
      <c r="EZ60" s="70" t="n">
        <v>18609.96</v>
      </c>
      <c r="FA60" s="70" t="s">
        <v>186</v>
      </c>
      <c r="FB60" s="70" t="n">
        <v>57120.51</v>
      </c>
      <c r="FC60" s="70" t="n">
        <v>9472.29</v>
      </c>
      <c r="FD60" s="70" t="s">
        <v>186</v>
      </c>
      <c r="FE60" s="70" t="n">
        <v>60</v>
      </c>
      <c r="FF60" s="70" t="n">
        <v>21.9</v>
      </c>
      <c r="FG60" s="70" t="s">
        <v>186</v>
      </c>
      <c r="FH60" s="70" t="n">
        <v>80</v>
      </c>
      <c r="FI60" s="70" t="n">
        <v>35</v>
      </c>
      <c r="FJ60" s="66" t="s">
        <v>186</v>
      </c>
      <c r="FK60" s="66" t="n">
        <v>100150</v>
      </c>
      <c r="FL60" s="66" t="n">
        <v>17753.8</v>
      </c>
      <c r="FM60" s="75" t="str">
        <f aca="false">LEFT(FN60,4)</f>
        <v>0711</v>
      </c>
      <c r="FN60" s="0" t="s">
        <v>186</v>
      </c>
      <c r="FO60" s="74" t="n">
        <v>60</v>
      </c>
      <c r="FP60" s="74" t="n">
        <v>62.64</v>
      </c>
      <c r="FQ60" s="75" t="str">
        <f aca="false">LEFT(FR60,4)</f>
        <v>0711</v>
      </c>
      <c r="FR60" s="0" t="s">
        <v>186</v>
      </c>
      <c r="FS60" s="74" t="n">
        <v>4619.92</v>
      </c>
      <c r="FT60" s="74" t="n">
        <v>2621.12</v>
      </c>
      <c r="FU60" s="75" t="str">
        <f aca="false">LEFT(FV60,4)</f>
        <v>0711</v>
      </c>
      <c r="FV60" s="0" t="s">
        <v>186</v>
      </c>
      <c r="FW60" s="74" t="n">
        <v>145400</v>
      </c>
      <c r="FX60" s="74" t="n">
        <v>21746.56</v>
      </c>
      <c r="FY60" s="75" t="str">
        <f aca="false">LEFT(FZ60,4)</f>
        <v>0711</v>
      </c>
      <c r="FZ60" s="0" t="s">
        <v>186</v>
      </c>
      <c r="GA60" s="74" t="n">
        <v>99830</v>
      </c>
      <c r="GB60" s="74" t="n">
        <v>21897.92</v>
      </c>
      <c r="GC60" s="75" t="str">
        <f aca="false">LEFT(GD60,4)</f>
        <v>0711</v>
      </c>
      <c r="GD60" s="0" t="s">
        <v>186</v>
      </c>
      <c r="GE60" s="74" t="n">
        <v>216740</v>
      </c>
      <c r="GF60" s="74" t="n">
        <v>35642.44</v>
      </c>
      <c r="GG60" s="75" t="str">
        <f aca="false">LEFT(GH60,4)</f>
        <v>0711</v>
      </c>
      <c r="GH60" s="0" t="s">
        <v>186</v>
      </c>
      <c r="GI60" s="74" t="n">
        <v>72750</v>
      </c>
      <c r="GJ60" s="74" t="n">
        <v>10080</v>
      </c>
    </row>
    <row r="61" customFormat="false" ht="18" hidden="false" customHeight="false" outlineLevel="0" collapsed="false">
      <c r="A61" s="69" t="s">
        <v>187</v>
      </c>
      <c r="B61" s="70" t="n">
        <v>14930</v>
      </c>
      <c r="C61" s="70" t="n">
        <v>1404.58</v>
      </c>
      <c r="D61" s="70" t="s">
        <v>187</v>
      </c>
      <c r="E61" s="70" t="n">
        <v>4130</v>
      </c>
      <c r="F61" s="70" t="n">
        <v>472.29</v>
      </c>
      <c r="G61" s="70" t="s">
        <v>187</v>
      </c>
      <c r="H61" s="70" t="n">
        <v>15531.68</v>
      </c>
      <c r="I61" s="70" t="n">
        <v>1897.39</v>
      </c>
      <c r="J61" s="70" t="s">
        <v>187</v>
      </c>
      <c r="K61" s="70" t="n">
        <v>21656.68</v>
      </c>
      <c r="L61" s="70" t="n">
        <v>10892.3</v>
      </c>
      <c r="M61" s="70" t="s">
        <v>187</v>
      </c>
      <c r="N61" s="70" t="n">
        <v>7480.55</v>
      </c>
      <c r="O61" s="70" t="n">
        <v>765.57</v>
      </c>
      <c r="P61" s="71" t="s">
        <v>187</v>
      </c>
      <c r="Q61" s="71" t="n">
        <v>10250</v>
      </c>
      <c r="R61" s="71" t="n">
        <v>362.26</v>
      </c>
      <c r="S61" s="70" t="s">
        <v>187</v>
      </c>
      <c r="T61" s="70" t="n">
        <v>24681</v>
      </c>
      <c r="U61" s="70" t="n">
        <v>2040.3</v>
      </c>
      <c r="V61" s="70" t="s">
        <v>187</v>
      </c>
      <c r="W61" s="70" t="n">
        <v>9980</v>
      </c>
      <c r="X61" s="70" t="n">
        <v>746.2</v>
      </c>
      <c r="Y61" s="70" t="s">
        <v>187</v>
      </c>
      <c r="Z61" s="70" t="n">
        <v>4520</v>
      </c>
      <c r="AA61" s="70" t="n">
        <v>320.32</v>
      </c>
      <c r="AB61" s="70" t="s">
        <v>187</v>
      </c>
      <c r="AC61" s="70" t="n">
        <v>60170</v>
      </c>
      <c r="AD61" s="70" t="n">
        <v>3080.2</v>
      </c>
      <c r="AE61" s="70" t="s">
        <v>187</v>
      </c>
      <c r="AF61" s="70" t="n">
        <v>94990</v>
      </c>
      <c r="AG61" s="70" t="n">
        <v>7897.74</v>
      </c>
      <c r="AH61" s="70" t="s">
        <v>187</v>
      </c>
      <c r="AI61" s="70" t="n">
        <v>100588</v>
      </c>
      <c r="AJ61" s="72" t="n">
        <v>10057.44</v>
      </c>
      <c r="AK61" s="69" t="s">
        <v>187</v>
      </c>
      <c r="AL61" s="70" t="n">
        <v>128281</v>
      </c>
      <c r="AM61" s="70" t="n">
        <v>19602.77</v>
      </c>
      <c r="AN61" s="70" t="s">
        <v>187</v>
      </c>
      <c r="AO61" s="70" t="n">
        <v>25961.52</v>
      </c>
      <c r="AP61" s="70" t="n">
        <v>2206.98</v>
      </c>
      <c r="AQ61" s="70" t="s">
        <v>187</v>
      </c>
      <c r="AR61" s="70" t="n">
        <v>197687.4</v>
      </c>
      <c r="AS61" s="70" t="n">
        <v>35971.08</v>
      </c>
      <c r="AT61" s="70" t="s">
        <v>187</v>
      </c>
      <c r="AU61" s="70" t="n">
        <v>38688.88</v>
      </c>
      <c r="AV61" s="70" t="n">
        <v>2954.31</v>
      </c>
      <c r="AW61" s="70" t="s">
        <v>187</v>
      </c>
      <c r="AX61" s="70" t="n">
        <v>36253.91</v>
      </c>
      <c r="AY61" s="70" t="n">
        <v>1161.92</v>
      </c>
      <c r="AZ61" s="70" t="s">
        <v>187</v>
      </c>
      <c r="BA61" s="70" t="n">
        <v>5400</v>
      </c>
      <c r="BB61" s="70" t="n">
        <v>528.2</v>
      </c>
      <c r="BC61" s="70" t="s">
        <v>187</v>
      </c>
      <c r="BD61" s="70" t="n">
        <v>54760</v>
      </c>
      <c r="BE61" s="70" t="n">
        <v>6700.33</v>
      </c>
      <c r="BF61" s="70" t="s">
        <v>187</v>
      </c>
      <c r="BG61" s="70" t="n">
        <v>32113.73</v>
      </c>
      <c r="BH61" s="70" t="n">
        <v>1009.17</v>
      </c>
      <c r="BI61" s="70" t="s">
        <v>187</v>
      </c>
      <c r="BJ61" s="70" t="n">
        <v>32800.29</v>
      </c>
      <c r="BK61" s="70" t="n">
        <v>3089.27</v>
      </c>
      <c r="BL61" s="70" t="s">
        <v>187</v>
      </c>
      <c r="BM61" s="70" t="n">
        <v>41725.73</v>
      </c>
      <c r="BN61" s="70" t="n">
        <v>2514.48</v>
      </c>
      <c r="BO61" s="70" t="s">
        <v>187</v>
      </c>
      <c r="BP61" s="70" t="n">
        <v>71490.88</v>
      </c>
      <c r="BQ61" s="70" t="n">
        <v>4250.19</v>
      </c>
      <c r="BR61" s="70" t="s">
        <v>187</v>
      </c>
      <c r="BS61" s="70" t="n">
        <v>126287.67</v>
      </c>
      <c r="BT61" s="73" t="n">
        <v>19179.48</v>
      </c>
      <c r="BU61" s="69" t="s">
        <v>187</v>
      </c>
      <c r="BV61" s="70" t="n">
        <v>49285.05</v>
      </c>
      <c r="BW61" s="70" t="n">
        <v>2071.13</v>
      </c>
      <c r="BX61" s="70" t="s">
        <v>187</v>
      </c>
      <c r="BY61" s="70" t="n">
        <v>52556.67</v>
      </c>
      <c r="BZ61" s="70" t="n">
        <v>18482.97</v>
      </c>
      <c r="CA61" s="70" t="s">
        <v>187</v>
      </c>
      <c r="CB61" s="70" t="n">
        <v>116478.01</v>
      </c>
      <c r="CC61" s="70" t="n">
        <v>22472.47</v>
      </c>
      <c r="CD61" s="70" t="s">
        <v>187</v>
      </c>
      <c r="CE61" s="70" t="n">
        <v>15499.91</v>
      </c>
      <c r="CF61" s="70" t="n">
        <v>1925.9</v>
      </c>
      <c r="CG61" s="70" t="s">
        <v>187</v>
      </c>
      <c r="CH61" s="70" t="n">
        <v>3754.37</v>
      </c>
      <c r="CI61" s="70" t="n">
        <v>678.75</v>
      </c>
      <c r="CJ61" s="70" t="s">
        <v>187</v>
      </c>
      <c r="CK61" s="70" t="n">
        <v>35725.08</v>
      </c>
      <c r="CL61" s="70" t="n">
        <v>7386.06</v>
      </c>
      <c r="CM61" s="70" t="s">
        <v>187</v>
      </c>
      <c r="CN61" s="70" t="n">
        <v>61733.6</v>
      </c>
      <c r="CO61" s="70" t="n">
        <v>19007.8</v>
      </c>
      <c r="CP61" s="70" t="s">
        <v>187</v>
      </c>
      <c r="CQ61" s="70" t="n">
        <v>25450.98</v>
      </c>
      <c r="CR61" s="70" t="n">
        <v>6077.51</v>
      </c>
      <c r="CS61" s="70" t="s">
        <v>187</v>
      </c>
      <c r="CT61" s="70" t="n">
        <v>16875.13</v>
      </c>
      <c r="CU61" s="70" t="n">
        <v>1390.38</v>
      </c>
      <c r="CV61" s="70" t="s">
        <v>187</v>
      </c>
      <c r="CW61" s="70" t="n">
        <v>39560.6</v>
      </c>
      <c r="CX61" s="70" t="n">
        <v>11415.32</v>
      </c>
      <c r="CY61" s="70" t="s">
        <v>187</v>
      </c>
      <c r="CZ61" s="70" t="n">
        <v>89909.8</v>
      </c>
      <c r="DA61" s="70" t="n">
        <v>29301.35</v>
      </c>
      <c r="DB61" s="70" t="s">
        <v>187</v>
      </c>
      <c r="DC61" s="70" t="n">
        <v>45346.6</v>
      </c>
      <c r="DD61" s="72" t="n">
        <v>13708.22</v>
      </c>
      <c r="DE61" s="69" t="s">
        <v>187</v>
      </c>
      <c r="DF61" s="70" t="n">
        <v>92311</v>
      </c>
      <c r="DG61" s="70" t="n">
        <v>31258.68</v>
      </c>
      <c r="DH61" s="70" t="s">
        <v>187</v>
      </c>
      <c r="DI61" s="70" t="n">
        <v>50681.84</v>
      </c>
      <c r="DJ61" s="70" t="n">
        <v>21606.71</v>
      </c>
      <c r="DK61" s="70" t="s">
        <v>187</v>
      </c>
      <c r="DL61" s="70" t="n">
        <v>45838.36</v>
      </c>
      <c r="DM61" s="70" t="n">
        <v>22692.99</v>
      </c>
      <c r="DN61" s="70" t="s">
        <v>187</v>
      </c>
      <c r="DO61" s="70" t="n">
        <v>7684.1</v>
      </c>
      <c r="DP61" s="70" t="n">
        <v>870.57</v>
      </c>
      <c r="DQ61" s="70" t="s">
        <v>187</v>
      </c>
      <c r="DR61" s="70" t="n">
        <v>9419.92</v>
      </c>
      <c r="DS61" s="70" t="n">
        <v>1065.71</v>
      </c>
      <c r="DT61" s="70" t="s">
        <v>187</v>
      </c>
      <c r="DU61" s="70" t="n">
        <v>7531.46</v>
      </c>
      <c r="DV61" s="70" t="n">
        <v>721.9</v>
      </c>
      <c r="DW61" s="70" t="s">
        <v>187</v>
      </c>
      <c r="DX61" s="70" t="n">
        <v>46122.48</v>
      </c>
      <c r="DY61" s="70" t="n">
        <v>5566.97</v>
      </c>
      <c r="DZ61" s="70" t="s">
        <v>187</v>
      </c>
      <c r="EA61" s="70" t="n">
        <v>65550.65</v>
      </c>
      <c r="EB61" s="70" t="n">
        <v>14724.97</v>
      </c>
      <c r="EC61" s="70" t="s">
        <v>187</v>
      </c>
      <c r="ED61" s="70" t="n">
        <v>137306.65</v>
      </c>
      <c r="EE61" s="70" t="n">
        <v>33660.1</v>
      </c>
      <c r="EF61" s="70" t="s">
        <v>187</v>
      </c>
      <c r="EG61" s="70" t="n">
        <v>74913.37</v>
      </c>
      <c r="EH61" s="70" t="n">
        <v>22541.87</v>
      </c>
      <c r="EI61" s="70" t="s">
        <v>187</v>
      </c>
      <c r="EJ61" s="70" t="n">
        <v>133422.6</v>
      </c>
      <c r="EK61" s="70" t="n">
        <v>26825.9</v>
      </c>
      <c r="EL61" s="70" t="s">
        <v>187</v>
      </c>
      <c r="EM61" s="70" t="n">
        <v>85217.45</v>
      </c>
      <c r="EN61" s="72" t="n">
        <v>28166.53</v>
      </c>
      <c r="EO61" s="69" t="s">
        <v>187</v>
      </c>
      <c r="EP61" s="70" t="n">
        <v>180041.48</v>
      </c>
      <c r="EQ61" s="70" t="n">
        <v>70870.91</v>
      </c>
      <c r="ER61" s="70" t="s">
        <v>187</v>
      </c>
      <c r="ES61" s="70" t="n">
        <v>74975.93</v>
      </c>
      <c r="ET61" s="70" t="n">
        <v>21003.56</v>
      </c>
      <c r="EU61" s="70" t="s">
        <v>187</v>
      </c>
      <c r="EV61" s="70" t="n">
        <v>135722.84</v>
      </c>
      <c r="EW61" s="70" t="n">
        <v>36446.35</v>
      </c>
      <c r="EX61" s="70" t="s">
        <v>187</v>
      </c>
      <c r="EY61" s="70" t="n">
        <v>168440.93</v>
      </c>
      <c r="EZ61" s="70" t="n">
        <v>69730.32</v>
      </c>
      <c r="FA61" s="70" t="s">
        <v>187</v>
      </c>
      <c r="FB61" s="70" t="n">
        <v>13270</v>
      </c>
      <c r="FC61" s="70" t="n">
        <v>2011.13</v>
      </c>
      <c r="FD61" s="70" t="s">
        <v>187</v>
      </c>
      <c r="FE61" s="70" t="n">
        <v>70023.71</v>
      </c>
      <c r="FF61" s="70" t="n">
        <v>31442.26</v>
      </c>
      <c r="FG61" s="70" t="s">
        <v>187</v>
      </c>
      <c r="FH61" s="70" t="n">
        <v>52176.44</v>
      </c>
      <c r="FI61" s="70" t="n">
        <v>23136.42</v>
      </c>
      <c r="FJ61" s="66" t="s">
        <v>187</v>
      </c>
      <c r="FK61" s="66" t="n">
        <v>277622.33</v>
      </c>
      <c r="FL61" s="66" t="n">
        <v>90285.98</v>
      </c>
      <c r="FM61" s="75" t="str">
        <f aca="false">LEFT(FN61,4)</f>
        <v>0712</v>
      </c>
      <c r="FN61" s="0" t="s">
        <v>187</v>
      </c>
      <c r="FO61" s="74" t="n">
        <v>517969.65</v>
      </c>
      <c r="FP61" s="74" t="n">
        <v>139247.65</v>
      </c>
      <c r="FQ61" s="75" t="str">
        <f aca="false">LEFT(FR61,4)</f>
        <v>0712</v>
      </c>
      <c r="FR61" s="0" t="s">
        <v>187</v>
      </c>
      <c r="FS61" s="74" t="n">
        <v>456502.37</v>
      </c>
      <c r="FT61" s="74" t="n">
        <v>97487.04</v>
      </c>
      <c r="FU61" s="75" t="str">
        <f aca="false">LEFT(FV61,4)</f>
        <v>0712</v>
      </c>
      <c r="FV61" s="0" t="s">
        <v>187</v>
      </c>
      <c r="FW61" s="74" t="n">
        <v>523031.49</v>
      </c>
      <c r="FX61" s="74" t="n">
        <v>108919.83</v>
      </c>
      <c r="FY61" s="75" t="str">
        <f aca="false">LEFT(FZ61,4)</f>
        <v>0712</v>
      </c>
      <c r="FZ61" s="0" t="s">
        <v>187</v>
      </c>
      <c r="GA61" s="74" t="n">
        <v>141709.16</v>
      </c>
      <c r="GB61" s="74" t="n">
        <v>44283.08</v>
      </c>
      <c r="GC61" s="75" t="str">
        <f aca="false">LEFT(GD61,4)</f>
        <v>0712</v>
      </c>
      <c r="GD61" s="0" t="s">
        <v>187</v>
      </c>
      <c r="GE61" s="74" t="n">
        <v>168346.09</v>
      </c>
      <c r="GF61" s="74" t="n">
        <v>41711.02</v>
      </c>
      <c r="GG61" s="75" t="str">
        <f aca="false">LEFT(GH61,4)</f>
        <v>0712</v>
      </c>
      <c r="GH61" s="0" t="s">
        <v>187</v>
      </c>
      <c r="GI61" s="74" t="n">
        <v>181540</v>
      </c>
      <c r="GJ61" s="74" t="n">
        <v>46715.77</v>
      </c>
    </row>
    <row r="62" customFormat="false" ht="18" hidden="false" customHeight="false" outlineLevel="0" collapsed="false">
      <c r="A62" s="69" t="s">
        <v>188</v>
      </c>
      <c r="B62" s="70" t="n">
        <v>4648876.41</v>
      </c>
      <c r="C62" s="70" t="n">
        <v>15718821.12</v>
      </c>
      <c r="D62" s="70" t="s">
        <v>188</v>
      </c>
      <c r="E62" s="70" t="n">
        <v>7069302.8</v>
      </c>
      <c r="F62" s="70" t="n">
        <v>25198937.48</v>
      </c>
      <c r="G62" s="70" t="s">
        <v>188</v>
      </c>
      <c r="H62" s="70" t="n">
        <v>8016944.96</v>
      </c>
      <c r="I62" s="70" t="n">
        <v>26919937.38</v>
      </c>
      <c r="J62" s="70" t="s">
        <v>188</v>
      </c>
      <c r="K62" s="70" t="n">
        <v>10716609.21</v>
      </c>
      <c r="L62" s="70" t="n">
        <v>40366234.49</v>
      </c>
      <c r="M62" s="70" t="s">
        <v>188</v>
      </c>
      <c r="N62" s="70" t="n">
        <v>12596391.36</v>
      </c>
      <c r="O62" s="70" t="n">
        <v>49987366.8</v>
      </c>
      <c r="P62" s="71" t="s">
        <v>188</v>
      </c>
      <c r="Q62" s="71" t="n">
        <v>11313212.36</v>
      </c>
      <c r="R62" s="71" t="n">
        <v>45571277.84</v>
      </c>
      <c r="S62" s="70" t="s">
        <v>188</v>
      </c>
      <c r="T62" s="70" t="n">
        <v>7493792.69</v>
      </c>
      <c r="U62" s="70" t="n">
        <v>30817808.3</v>
      </c>
      <c r="V62" s="70" t="s">
        <v>188</v>
      </c>
      <c r="W62" s="70" t="n">
        <v>20854519.71</v>
      </c>
      <c r="X62" s="70" t="n">
        <v>87911559.58</v>
      </c>
      <c r="Y62" s="70" t="s">
        <v>188</v>
      </c>
      <c r="Z62" s="70" t="n">
        <v>25459664.59</v>
      </c>
      <c r="AA62" s="70" t="n">
        <v>104018504.53</v>
      </c>
      <c r="AB62" s="70" t="s">
        <v>188</v>
      </c>
      <c r="AC62" s="70" t="n">
        <v>20864979.36</v>
      </c>
      <c r="AD62" s="70" t="n">
        <v>85609873.22</v>
      </c>
      <c r="AE62" s="70" t="s">
        <v>188</v>
      </c>
      <c r="AF62" s="70" t="n">
        <v>7239941.01</v>
      </c>
      <c r="AG62" s="70" t="n">
        <v>25865616.36</v>
      </c>
      <c r="AH62" s="70" t="s">
        <v>188</v>
      </c>
      <c r="AI62" s="70" t="n">
        <v>12778195.92</v>
      </c>
      <c r="AJ62" s="72" t="n">
        <v>49896048.79</v>
      </c>
      <c r="AK62" s="69" t="s">
        <v>188</v>
      </c>
      <c r="AL62" s="70" t="n">
        <v>5364393.06</v>
      </c>
      <c r="AM62" s="70" t="n">
        <v>17701319.4</v>
      </c>
      <c r="AN62" s="70" t="s">
        <v>188</v>
      </c>
      <c r="AO62" s="70" t="n">
        <v>8393840.07</v>
      </c>
      <c r="AP62" s="70" t="n">
        <v>30470970.35</v>
      </c>
      <c r="AQ62" s="70" t="s">
        <v>188</v>
      </c>
      <c r="AR62" s="70" t="n">
        <v>11758344.5</v>
      </c>
      <c r="AS62" s="70" t="n">
        <v>47639554.76</v>
      </c>
      <c r="AT62" s="70" t="s">
        <v>188</v>
      </c>
      <c r="AU62" s="70" t="n">
        <v>9568266.77</v>
      </c>
      <c r="AV62" s="70" t="n">
        <v>40837146.95</v>
      </c>
      <c r="AW62" s="70" t="s">
        <v>188</v>
      </c>
      <c r="AX62" s="70" t="n">
        <v>16394703.6</v>
      </c>
      <c r="AY62" s="70" t="n">
        <v>70291456.56</v>
      </c>
      <c r="AZ62" s="70" t="s">
        <v>188</v>
      </c>
      <c r="BA62" s="70" t="n">
        <v>12593495.03</v>
      </c>
      <c r="BB62" s="70" t="n">
        <v>55323790.62</v>
      </c>
      <c r="BC62" s="70" t="s">
        <v>188</v>
      </c>
      <c r="BD62" s="70" t="n">
        <v>7505981.03</v>
      </c>
      <c r="BE62" s="70" t="n">
        <v>29806054.05</v>
      </c>
      <c r="BF62" s="70" t="s">
        <v>188</v>
      </c>
      <c r="BG62" s="70" t="n">
        <v>15679418.85</v>
      </c>
      <c r="BH62" s="70" t="n">
        <v>73696616.53</v>
      </c>
      <c r="BI62" s="70" t="s">
        <v>188</v>
      </c>
      <c r="BJ62" s="70" t="n">
        <v>10593539.93</v>
      </c>
      <c r="BK62" s="70" t="n">
        <v>43398013.54</v>
      </c>
      <c r="BL62" s="70" t="s">
        <v>188</v>
      </c>
      <c r="BM62" s="70" t="n">
        <v>18598525.91</v>
      </c>
      <c r="BN62" s="70" t="n">
        <v>84347042.94</v>
      </c>
      <c r="BO62" s="70" t="s">
        <v>188</v>
      </c>
      <c r="BP62" s="70" t="n">
        <v>14126556.44</v>
      </c>
      <c r="BQ62" s="70" t="n">
        <v>60092822.07</v>
      </c>
      <c r="BR62" s="70" t="s">
        <v>188</v>
      </c>
      <c r="BS62" s="70" t="n">
        <v>24350337.77</v>
      </c>
      <c r="BT62" s="73" t="n">
        <v>102732020.62</v>
      </c>
      <c r="BU62" s="69" t="s">
        <v>188</v>
      </c>
      <c r="BV62" s="70" t="n">
        <v>13763569.12</v>
      </c>
      <c r="BW62" s="70" t="n">
        <v>51060450.24</v>
      </c>
      <c r="BX62" s="70" t="s">
        <v>188</v>
      </c>
      <c r="BY62" s="70" t="n">
        <v>8670607.02</v>
      </c>
      <c r="BZ62" s="70" t="n">
        <v>32174368.62</v>
      </c>
      <c r="CA62" s="70" t="s">
        <v>188</v>
      </c>
      <c r="CB62" s="70" t="n">
        <v>11015547.77</v>
      </c>
      <c r="CC62" s="70" t="n">
        <v>39505818.31</v>
      </c>
      <c r="CD62" s="70" t="s">
        <v>188</v>
      </c>
      <c r="CE62" s="70" t="n">
        <v>10148344.69</v>
      </c>
      <c r="CF62" s="70" t="n">
        <v>35706251.4</v>
      </c>
      <c r="CG62" s="70" t="s">
        <v>188</v>
      </c>
      <c r="CH62" s="70" t="n">
        <v>9160188.73</v>
      </c>
      <c r="CI62" s="70" t="n">
        <v>33708341.68</v>
      </c>
      <c r="CJ62" s="70" t="s">
        <v>188</v>
      </c>
      <c r="CK62" s="70" t="n">
        <v>8756115.82</v>
      </c>
      <c r="CL62" s="70" t="n">
        <v>30703720.96</v>
      </c>
      <c r="CM62" s="70" t="s">
        <v>188</v>
      </c>
      <c r="CN62" s="70" t="n">
        <v>15000223.92</v>
      </c>
      <c r="CO62" s="70" t="n">
        <v>68595248.92</v>
      </c>
      <c r="CP62" s="70" t="s">
        <v>188</v>
      </c>
      <c r="CQ62" s="70" t="n">
        <v>12389927.51</v>
      </c>
      <c r="CR62" s="70" t="n">
        <v>55503752.58</v>
      </c>
      <c r="CS62" s="70" t="s">
        <v>188</v>
      </c>
      <c r="CT62" s="70" t="n">
        <v>12931634.57</v>
      </c>
      <c r="CU62" s="70" t="n">
        <v>53934583.58</v>
      </c>
      <c r="CV62" s="70" t="s">
        <v>188</v>
      </c>
      <c r="CW62" s="70" t="n">
        <v>12385516.75</v>
      </c>
      <c r="CX62" s="70" t="n">
        <v>46138878.99</v>
      </c>
      <c r="CY62" s="70" t="s">
        <v>188</v>
      </c>
      <c r="CZ62" s="70" t="n">
        <v>13050245.41</v>
      </c>
      <c r="DA62" s="70" t="n">
        <v>47593491.74</v>
      </c>
      <c r="DB62" s="70" t="s">
        <v>188</v>
      </c>
      <c r="DC62" s="70" t="n">
        <v>10964550.26</v>
      </c>
      <c r="DD62" s="72" t="n">
        <v>38047553.59</v>
      </c>
      <c r="DE62" s="69" t="s">
        <v>188</v>
      </c>
      <c r="DF62" s="70" t="n">
        <v>10654200.33</v>
      </c>
      <c r="DG62" s="70" t="n">
        <v>32122475.34</v>
      </c>
      <c r="DH62" s="70" t="s">
        <v>188</v>
      </c>
      <c r="DI62" s="70" t="n">
        <v>9500268.67</v>
      </c>
      <c r="DJ62" s="70" t="n">
        <v>27563000.59</v>
      </c>
      <c r="DK62" s="70" t="s">
        <v>188</v>
      </c>
      <c r="DL62" s="70" t="n">
        <v>8287916.03</v>
      </c>
      <c r="DM62" s="70" t="n">
        <v>21722604.18</v>
      </c>
      <c r="DN62" s="70" t="s">
        <v>188</v>
      </c>
      <c r="DO62" s="70" t="n">
        <v>10343419.15</v>
      </c>
      <c r="DP62" s="70" t="n">
        <v>34431104.39</v>
      </c>
      <c r="DQ62" s="70" t="s">
        <v>188</v>
      </c>
      <c r="DR62" s="70" t="n">
        <v>8638217.34</v>
      </c>
      <c r="DS62" s="70" t="n">
        <v>29686026.06</v>
      </c>
      <c r="DT62" s="70" t="s">
        <v>188</v>
      </c>
      <c r="DU62" s="70" t="n">
        <v>4969193.81</v>
      </c>
      <c r="DV62" s="70" t="n">
        <v>15157793.46</v>
      </c>
      <c r="DW62" s="70" t="s">
        <v>188</v>
      </c>
      <c r="DX62" s="70" t="n">
        <v>18685354.29</v>
      </c>
      <c r="DY62" s="70" t="n">
        <v>87385302.11</v>
      </c>
      <c r="DZ62" s="70" t="s">
        <v>188</v>
      </c>
      <c r="EA62" s="70" t="n">
        <v>17483772.44</v>
      </c>
      <c r="EB62" s="70" t="n">
        <v>76460656.64</v>
      </c>
      <c r="EC62" s="70" t="s">
        <v>188</v>
      </c>
      <c r="ED62" s="70" t="n">
        <v>9603349.32</v>
      </c>
      <c r="EE62" s="70" t="n">
        <v>31434908.55</v>
      </c>
      <c r="EF62" s="70" t="s">
        <v>188</v>
      </c>
      <c r="EG62" s="70" t="n">
        <v>16942811.77</v>
      </c>
      <c r="EH62" s="70" t="n">
        <v>58251525.6</v>
      </c>
      <c r="EI62" s="70" t="s">
        <v>188</v>
      </c>
      <c r="EJ62" s="70" t="n">
        <v>8213897.79</v>
      </c>
      <c r="EK62" s="70" t="n">
        <v>21016063.46</v>
      </c>
      <c r="EL62" s="70" t="s">
        <v>188</v>
      </c>
      <c r="EM62" s="70" t="n">
        <v>6738261.25</v>
      </c>
      <c r="EN62" s="72" t="n">
        <v>15737666.08</v>
      </c>
      <c r="EO62" s="69" t="s">
        <v>188</v>
      </c>
      <c r="EP62" s="70" t="n">
        <v>4879487.86</v>
      </c>
      <c r="EQ62" s="70" t="n">
        <v>12348845.37</v>
      </c>
      <c r="ER62" s="70" t="s">
        <v>188</v>
      </c>
      <c r="ES62" s="70" t="n">
        <v>5662661.1</v>
      </c>
      <c r="ET62" s="70" t="n">
        <v>11772496.15</v>
      </c>
      <c r="EU62" s="70" t="s">
        <v>188</v>
      </c>
      <c r="EV62" s="70" t="n">
        <v>8217579.48</v>
      </c>
      <c r="EW62" s="70" t="n">
        <v>18966208.19</v>
      </c>
      <c r="EX62" s="70" t="s">
        <v>188</v>
      </c>
      <c r="EY62" s="70" t="n">
        <v>8776182.84</v>
      </c>
      <c r="EZ62" s="70" t="n">
        <v>19726858.37</v>
      </c>
      <c r="FA62" s="70" t="s">
        <v>188</v>
      </c>
      <c r="FB62" s="70" t="n">
        <v>7593024.53</v>
      </c>
      <c r="FC62" s="70" t="n">
        <v>17813781</v>
      </c>
      <c r="FD62" s="70" t="s">
        <v>188</v>
      </c>
      <c r="FE62" s="70" t="n">
        <v>7461692.84</v>
      </c>
      <c r="FF62" s="70" t="n">
        <v>16935869.08</v>
      </c>
      <c r="FG62" s="70" t="s">
        <v>188</v>
      </c>
      <c r="FH62" s="70" t="n">
        <v>11215415.49</v>
      </c>
      <c r="FI62" s="70" t="n">
        <v>36331558.3</v>
      </c>
      <c r="FJ62" s="66" t="s">
        <v>188</v>
      </c>
      <c r="FK62" s="66" t="n">
        <v>23731947.92</v>
      </c>
      <c r="FL62" s="66" t="n">
        <v>84321274.38</v>
      </c>
      <c r="FM62" s="75" t="str">
        <f aca="false">LEFT(FN62,4)</f>
        <v>0713</v>
      </c>
      <c r="FN62" s="0" t="s">
        <v>188</v>
      </c>
      <c r="FO62" s="74" t="n">
        <v>20618645.45</v>
      </c>
      <c r="FP62" s="74" t="n">
        <v>63339113.88</v>
      </c>
      <c r="FQ62" s="75" t="str">
        <f aca="false">LEFT(FR62,4)</f>
        <v>0713</v>
      </c>
      <c r="FR62" s="0" t="s">
        <v>188</v>
      </c>
      <c r="FS62" s="74" t="n">
        <v>16049101.2</v>
      </c>
      <c r="FT62" s="74" t="n">
        <v>43311011.86</v>
      </c>
      <c r="FU62" s="75" t="str">
        <f aca="false">LEFT(FV62,4)</f>
        <v>0713</v>
      </c>
      <c r="FV62" s="0" t="s">
        <v>188</v>
      </c>
      <c r="FW62" s="74" t="n">
        <v>15782248.38</v>
      </c>
      <c r="FX62" s="74" t="n">
        <v>36462463.69</v>
      </c>
      <c r="FY62" s="75" t="str">
        <f aca="false">LEFT(FZ62,4)</f>
        <v>0713</v>
      </c>
      <c r="FZ62" s="0" t="s">
        <v>188</v>
      </c>
      <c r="GA62" s="74" t="n">
        <v>13273557.15</v>
      </c>
      <c r="GB62" s="74" t="n">
        <v>26917113.11</v>
      </c>
      <c r="GC62" s="75" t="str">
        <f aca="false">LEFT(GD62,4)</f>
        <v>0713</v>
      </c>
      <c r="GD62" s="0" t="s">
        <v>188</v>
      </c>
      <c r="GE62" s="74" t="n">
        <v>14157035.28</v>
      </c>
      <c r="GF62" s="74" t="n">
        <v>29063283.04</v>
      </c>
      <c r="GG62" s="75" t="str">
        <f aca="false">LEFT(GH62,4)</f>
        <v>0713</v>
      </c>
      <c r="GH62" s="0" t="s">
        <v>188</v>
      </c>
      <c r="GI62" s="74" t="n">
        <v>8280766.03</v>
      </c>
      <c r="GJ62" s="74" t="n">
        <v>15362937.57</v>
      </c>
    </row>
    <row r="63" customFormat="false" ht="18" hidden="false" customHeight="false" outlineLevel="0" collapsed="false">
      <c r="A63" s="69" t="s">
        <v>189</v>
      </c>
      <c r="B63" s="70" t="n">
        <v>0</v>
      </c>
      <c r="C63" s="70" t="n">
        <v>0</v>
      </c>
      <c r="D63" s="70" t="s">
        <v>189</v>
      </c>
      <c r="E63" s="70" t="n">
        <v>0</v>
      </c>
      <c r="F63" s="70" t="n">
        <v>0</v>
      </c>
      <c r="G63" s="70" t="s">
        <v>189</v>
      </c>
      <c r="H63" s="70" t="n">
        <v>0</v>
      </c>
      <c r="I63" s="70" t="n">
        <v>0</v>
      </c>
      <c r="J63" s="70" t="s">
        <v>189</v>
      </c>
      <c r="K63" s="70" t="n">
        <v>0</v>
      </c>
      <c r="L63" s="70" t="n">
        <v>0</v>
      </c>
      <c r="M63" s="70" t="s">
        <v>189</v>
      </c>
      <c r="N63" s="70" t="n">
        <v>0</v>
      </c>
      <c r="O63" s="70" t="n">
        <v>0</v>
      </c>
      <c r="P63" s="71" t="s">
        <v>189</v>
      </c>
      <c r="Q63" s="71" t="n">
        <v>0</v>
      </c>
      <c r="R63" s="71" t="n">
        <v>0</v>
      </c>
      <c r="S63" s="70" t="s">
        <v>189</v>
      </c>
      <c r="T63" s="70" t="n">
        <v>0</v>
      </c>
      <c r="U63" s="70" t="n">
        <v>0</v>
      </c>
      <c r="V63" s="70" t="s">
        <v>189</v>
      </c>
      <c r="W63" s="70" t="n">
        <v>0</v>
      </c>
      <c r="X63" s="70" t="n">
        <v>0</v>
      </c>
      <c r="Y63" s="70" t="s">
        <v>189</v>
      </c>
      <c r="Z63" s="70" t="n">
        <v>0</v>
      </c>
      <c r="AA63" s="70" t="n">
        <v>0</v>
      </c>
      <c r="AB63" s="70" t="s">
        <v>189</v>
      </c>
      <c r="AC63" s="70" t="n">
        <v>0</v>
      </c>
      <c r="AD63" s="70" t="n">
        <v>0</v>
      </c>
      <c r="AE63" s="70" t="s">
        <v>189</v>
      </c>
      <c r="AF63" s="70" t="n">
        <v>0</v>
      </c>
      <c r="AG63" s="70" t="n">
        <v>0</v>
      </c>
      <c r="AH63" s="70" t="s">
        <v>189</v>
      </c>
      <c r="AI63" s="70" t="n">
        <v>0</v>
      </c>
      <c r="AJ63" s="72" t="n">
        <v>0</v>
      </c>
      <c r="AK63" s="69" t="s">
        <v>189</v>
      </c>
      <c r="AL63" s="70" t="n">
        <v>0</v>
      </c>
      <c r="AM63" s="70" t="n">
        <v>0</v>
      </c>
      <c r="AN63" s="70" t="s">
        <v>189</v>
      </c>
      <c r="AO63" s="70" t="n">
        <v>0</v>
      </c>
      <c r="AP63" s="70" t="n">
        <v>0</v>
      </c>
      <c r="AQ63" s="70" t="s">
        <v>189</v>
      </c>
      <c r="AR63" s="70" t="n">
        <v>0</v>
      </c>
      <c r="AS63" s="70" t="n">
        <v>0</v>
      </c>
      <c r="AT63" s="70" t="s">
        <v>189</v>
      </c>
      <c r="AU63" s="70" t="n">
        <v>0</v>
      </c>
      <c r="AV63" s="70" t="n">
        <v>0</v>
      </c>
      <c r="AW63" s="70" t="s">
        <v>189</v>
      </c>
      <c r="AX63" s="70" t="n">
        <v>0</v>
      </c>
      <c r="AY63" s="70" t="n">
        <v>0</v>
      </c>
      <c r="AZ63" s="70" t="s">
        <v>189</v>
      </c>
      <c r="BA63" s="70" t="n">
        <v>0</v>
      </c>
      <c r="BB63" s="70" t="n">
        <v>0</v>
      </c>
      <c r="BC63" s="70" t="s">
        <v>189</v>
      </c>
      <c r="BD63" s="70" t="n">
        <v>0</v>
      </c>
      <c r="BE63" s="70" t="n">
        <v>0</v>
      </c>
      <c r="BF63" s="70" t="s">
        <v>189</v>
      </c>
      <c r="BG63" s="70" t="n">
        <v>0</v>
      </c>
      <c r="BH63" s="70" t="n">
        <v>0</v>
      </c>
      <c r="BI63" s="70" t="s">
        <v>189</v>
      </c>
      <c r="BJ63" s="70" t="n">
        <v>0</v>
      </c>
      <c r="BK63" s="70" t="n">
        <v>0</v>
      </c>
      <c r="BL63" s="70" t="s">
        <v>189</v>
      </c>
      <c r="BM63" s="70" t="n">
        <v>230</v>
      </c>
      <c r="BN63" s="70" t="n">
        <v>55</v>
      </c>
      <c r="BO63" s="70" t="s">
        <v>189</v>
      </c>
      <c r="BP63" s="70" t="n">
        <v>0</v>
      </c>
      <c r="BQ63" s="70" t="n">
        <v>0</v>
      </c>
      <c r="BR63" s="70" t="s">
        <v>189</v>
      </c>
      <c r="BS63" s="70" t="n">
        <v>630</v>
      </c>
      <c r="BT63" s="73" t="n">
        <v>1520</v>
      </c>
      <c r="BU63" s="69" t="s">
        <v>189</v>
      </c>
      <c r="BV63" s="70" t="n">
        <v>4.52</v>
      </c>
      <c r="BW63" s="70" t="n">
        <v>10</v>
      </c>
      <c r="BX63" s="70" t="s">
        <v>189</v>
      </c>
      <c r="BY63" s="70" t="n">
        <v>0</v>
      </c>
      <c r="BZ63" s="70" t="n">
        <v>0</v>
      </c>
      <c r="CA63" s="70" t="s">
        <v>189</v>
      </c>
      <c r="CB63" s="70" t="n">
        <v>4370</v>
      </c>
      <c r="CC63" s="70" t="n">
        <v>3025</v>
      </c>
      <c r="CD63" s="70" t="s">
        <v>189</v>
      </c>
      <c r="CE63" s="70" t="n">
        <v>6030</v>
      </c>
      <c r="CF63" s="70" t="n">
        <v>4251</v>
      </c>
      <c r="CG63" s="70" t="s">
        <v>189</v>
      </c>
      <c r="CH63" s="70" t="n">
        <v>0</v>
      </c>
      <c r="CI63" s="70" t="n">
        <v>0</v>
      </c>
      <c r="CJ63" s="70" t="s">
        <v>189</v>
      </c>
      <c r="CK63" s="70" t="n">
        <v>0</v>
      </c>
      <c r="CL63" s="70" t="n">
        <v>0</v>
      </c>
      <c r="CM63" s="70" t="s">
        <v>189</v>
      </c>
      <c r="CN63" s="70" t="n">
        <v>0</v>
      </c>
      <c r="CO63" s="70" t="n">
        <v>0</v>
      </c>
      <c r="CP63" s="70" t="s">
        <v>189</v>
      </c>
      <c r="CQ63" s="70" t="n">
        <v>0</v>
      </c>
      <c r="CR63" s="70" t="n">
        <v>0</v>
      </c>
      <c r="CS63" s="70" t="s">
        <v>189</v>
      </c>
      <c r="CT63" s="70" t="n">
        <v>210</v>
      </c>
      <c r="CU63" s="70" t="n">
        <v>100</v>
      </c>
      <c r="CV63" s="70" t="s">
        <v>189</v>
      </c>
      <c r="CW63" s="70" t="n">
        <v>0</v>
      </c>
      <c r="CX63" s="70" t="n">
        <v>0</v>
      </c>
      <c r="CY63" s="70" t="s">
        <v>189</v>
      </c>
      <c r="CZ63" s="70" t="n">
        <v>10</v>
      </c>
      <c r="DA63" s="70" t="n">
        <v>3</v>
      </c>
      <c r="DB63" s="70" t="s">
        <v>189</v>
      </c>
      <c r="DC63" s="70" t="n">
        <v>0</v>
      </c>
      <c r="DD63" s="72" t="n">
        <v>0</v>
      </c>
      <c r="DE63" s="69" t="s">
        <v>189</v>
      </c>
      <c r="DF63" s="70" t="n">
        <v>21380</v>
      </c>
      <c r="DG63" s="70" t="n">
        <v>5508</v>
      </c>
      <c r="DH63" s="70" t="s">
        <v>189</v>
      </c>
      <c r="DI63" s="70" t="n">
        <v>0</v>
      </c>
      <c r="DJ63" s="70" t="n">
        <v>0</v>
      </c>
      <c r="DK63" s="70" t="s">
        <v>189</v>
      </c>
      <c r="DL63" s="70" t="n">
        <v>120</v>
      </c>
      <c r="DM63" s="70" t="n">
        <v>25</v>
      </c>
      <c r="DN63" s="70" t="s">
        <v>189</v>
      </c>
      <c r="DO63" s="70" t="n">
        <v>0</v>
      </c>
      <c r="DP63" s="70" t="n">
        <v>0</v>
      </c>
      <c r="DQ63" s="70" t="s">
        <v>189</v>
      </c>
      <c r="DR63" s="70" t="n">
        <v>0</v>
      </c>
      <c r="DS63" s="70" t="n">
        <v>0</v>
      </c>
      <c r="DT63" s="70" t="s">
        <v>189</v>
      </c>
      <c r="DU63" s="70" t="n">
        <v>0</v>
      </c>
      <c r="DV63" s="70" t="n">
        <v>0</v>
      </c>
      <c r="DW63" s="70" t="s">
        <v>189</v>
      </c>
      <c r="DX63" s="70" t="n">
        <v>0</v>
      </c>
      <c r="DY63" s="70" t="n">
        <v>0</v>
      </c>
      <c r="DZ63" s="70" t="s">
        <v>189</v>
      </c>
      <c r="EA63" s="70" t="n">
        <v>60</v>
      </c>
      <c r="EB63" s="70" t="n">
        <v>10.51</v>
      </c>
      <c r="EC63" s="70" t="s">
        <v>189</v>
      </c>
      <c r="ED63" s="70" t="n">
        <v>0</v>
      </c>
      <c r="EE63" s="70" t="n">
        <v>0</v>
      </c>
      <c r="EF63" s="70" t="s">
        <v>189</v>
      </c>
      <c r="EG63" s="70" t="n">
        <v>50</v>
      </c>
      <c r="EH63" s="70" t="n">
        <v>12.27</v>
      </c>
      <c r="EI63" s="70" t="s">
        <v>189</v>
      </c>
      <c r="EJ63" s="70" t="n">
        <v>0</v>
      </c>
      <c r="EK63" s="70" t="n">
        <v>0</v>
      </c>
      <c r="EL63" s="70" t="s">
        <v>189</v>
      </c>
      <c r="EM63" s="70" t="n">
        <v>1150</v>
      </c>
      <c r="EN63" s="72" t="n">
        <v>3200</v>
      </c>
      <c r="EO63" s="69" t="s">
        <v>189</v>
      </c>
      <c r="EP63" s="70" t="n">
        <v>0</v>
      </c>
      <c r="EQ63" s="70" t="n">
        <v>0</v>
      </c>
      <c r="ER63" s="70" t="s">
        <v>189</v>
      </c>
      <c r="ES63" s="70" t="n">
        <v>19.18</v>
      </c>
      <c r="ET63" s="70" t="n">
        <v>5.2</v>
      </c>
      <c r="EU63" s="70" t="s">
        <v>189</v>
      </c>
      <c r="EV63" s="70" t="n">
        <v>48</v>
      </c>
      <c r="EW63" s="70" t="n">
        <v>10</v>
      </c>
      <c r="EX63" s="70" t="s">
        <v>189</v>
      </c>
      <c r="EY63" s="70" t="n">
        <v>0</v>
      </c>
      <c r="EZ63" s="70" t="n">
        <v>0</v>
      </c>
      <c r="FA63" s="70" t="s">
        <v>189</v>
      </c>
      <c r="FB63" s="70" t="n">
        <v>180.68</v>
      </c>
      <c r="FC63" s="70" t="n">
        <v>38.2</v>
      </c>
      <c r="FD63" s="70" t="s">
        <v>189</v>
      </c>
      <c r="FE63" s="70" t="n">
        <v>8863.3</v>
      </c>
      <c r="FF63" s="70" t="n">
        <v>6360.4</v>
      </c>
      <c r="FG63" s="70" t="s">
        <v>189</v>
      </c>
      <c r="FH63" s="70" t="n">
        <v>190</v>
      </c>
      <c r="FI63" s="70" t="n">
        <v>36</v>
      </c>
      <c r="FJ63" s="66" t="s">
        <v>189</v>
      </c>
      <c r="FK63" s="66" t="n">
        <v>50</v>
      </c>
      <c r="FL63" s="66" t="n">
        <v>8.54</v>
      </c>
      <c r="FM63" s="75" t="str">
        <f aca="false">LEFT(FN63,4)</f>
        <v>0714</v>
      </c>
      <c r="FN63" s="0" t="s">
        <v>189</v>
      </c>
      <c r="FO63" s="74" t="n">
        <v>110</v>
      </c>
      <c r="FP63" s="74" t="n">
        <v>22.35</v>
      </c>
      <c r="FQ63" s="75" t="str">
        <f aca="false">LEFT(FR63,4)</f>
        <v>0714</v>
      </c>
      <c r="FR63" s="0" t="s">
        <v>189</v>
      </c>
      <c r="FS63" s="74" t="n">
        <v>341</v>
      </c>
      <c r="FT63" s="74" t="n">
        <v>75.8</v>
      </c>
      <c r="FU63" s="75" t="str">
        <f aca="false">LEFT(FV63,4)</f>
        <v>0714</v>
      </c>
      <c r="FV63" s="0" t="s">
        <v>189</v>
      </c>
      <c r="FW63" s="74" t="n">
        <v>1910</v>
      </c>
      <c r="FX63" s="74" t="n">
        <v>504.04</v>
      </c>
      <c r="FY63" s="75" t="str">
        <f aca="false">LEFT(FZ63,4)</f>
        <v>0714</v>
      </c>
      <c r="FZ63" s="0" t="s">
        <v>189</v>
      </c>
      <c r="GA63" s="74" t="n">
        <v>40</v>
      </c>
      <c r="GB63" s="74" t="n">
        <v>12</v>
      </c>
      <c r="GC63" s="75" t="str">
        <f aca="false">LEFT(GD63,4)</f>
        <v>0714</v>
      </c>
      <c r="GD63" s="0" t="s">
        <v>189</v>
      </c>
      <c r="GE63" s="74" t="n">
        <v>440</v>
      </c>
      <c r="GF63" s="74" t="n">
        <v>56.12</v>
      </c>
      <c r="GG63" s="75" t="str">
        <f aca="false">LEFT(GH63,4)</f>
        <v>0714</v>
      </c>
      <c r="GH63" s="0" t="s">
        <v>189</v>
      </c>
      <c r="GI63" s="74" t="n">
        <v>40</v>
      </c>
      <c r="GJ63" s="74" t="n">
        <v>10</v>
      </c>
    </row>
    <row r="64" customFormat="false" ht="18" hidden="false" customHeight="false" outlineLevel="0" collapsed="false">
      <c r="A64" s="69" t="s">
        <v>190</v>
      </c>
      <c r="B64" s="70" t="n">
        <v>3141.83</v>
      </c>
      <c r="C64" s="70" t="n">
        <v>700.44</v>
      </c>
      <c r="D64" s="70" t="s">
        <v>190</v>
      </c>
      <c r="E64" s="70" t="n">
        <v>1383.59</v>
      </c>
      <c r="F64" s="70" t="n">
        <v>272.09</v>
      </c>
      <c r="G64" s="70" t="s">
        <v>190</v>
      </c>
      <c r="H64" s="70" t="n">
        <v>3510</v>
      </c>
      <c r="I64" s="70" t="n">
        <v>766.13</v>
      </c>
      <c r="J64" s="70" t="s">
        <v>190</v>
      </c>
      <c r="K64" s="70" t="n">
        <v>632.95</v>
      </c>
      <c r="L64" s="70" t="n">
        <v>147</v>
      </c>
      <c r="M64" s="70" t="s">
        <v>190</v>
      </c>
      <c r="N64" s="70" t="n">
        <v>1550.92</v>
      </c>
      <c r="O64" s="70" t="n">
        <v>336.33</v>
      </c>
      <c r="P64" s="71" t="s">
        <v>190</v>
      </c>
      <c r="Q64" s="71" t="n">
        <v>1701.64</v>
      </c>
      <c r="R64" s="71" t="n">
        <v>380.33</v>
      </c>
      <c r="S64" s="70" t="s">
        <v>190</v>
      </c>
      <c r="T64" s="70" t="n">
        <v>644.28</v>
      </c>
      <c r="U64" s="70" t="n">
        <v>119.62</v>
      </c>
      <c r="V64" s="70" t="s">
        <v>190</v>
      </c>
      <c r="W64" s="70" t="n">
        <v>1640</v>
      </c>
      <c r="X64" s="70" t="n">
        <v>266.02</v>
      </c>
      <c r="Y64" s="70" t="s">
        <v>190</v>
      </c>
      <c r="Z64" s="70" t="n">
        <v>1413.23</v>
      </c>
      <c r="AA64" s="70" t="n">
        <v>240.12</v>
      </c>
      <c r="AB64" s="70" t="s">
        <v>190</v>
      </c>
      <c r="AC64" s="70" t="n">
        <v>2200</v>
      </c>
      <c r="AD64" s="70" t="n">
        <v>372.99</v>
      </c>
      <c r="AE64" s="70" t="s">
        <v>190</v>
      </c>
      <c r="AF64" s="70" t="n">
        <v>3405.72</v>
      </c>
      <c r="AG64" s="70" t="n">
        <v>605.33</v>
      </c>
      <c r="AH64" s="70" t="s">
        <v>190</v>
      </c>
      <c r="AI64" s="70" t="n">
        <v>2882.06</v>
      </c>
      <c r="AJ64" s="72" t="n">
        <v>535.47</v>
      </c>
      <c r="AK64" s="69" t="s">
        <v>190</v>
      </c>
      <c r="AL64" s="70" t="n">
        <v>1810.63</v>
      </c>
      <c r="AM64" s="70" t="n">
        <v>319.51</v>
      </c>
      <c r="AN64" s="70" t="s">
        <v>190</v>
      </c>
      <c r="AO64" s="70" t="n">
        <v>10220</v>
      </c>
      <c r="AP64" s="70" t="n">
        <v>1669.2</v>
      </c>
      <c r="AQ64" s="70" t="s">
        <v>190</v>
      </c>
      <c r="AR64" s="70" t="n">
        <v>8001.8</v>
      </c>
      <c r="AS64" s="70" t="n">
        <v>1318.8</v>
      </c>
      <c r="AT64" s="70" t="s">
        <v>190</v>
      </c>
      <c r="AU64" s="70" t="n">
        <v>580</v>
      </c>
      <c r="AV64" s="70" t="n">
        <v>93.46</v>
      </c>
      <c r="AW64" s="70" t="s">
        <v>190</v>
      </c>
      <c r="AX64" s="70" t="n">
        <v>922.17</v>
      </c>
      <c r="AY64" s="70" t="n">
        <v>156.82</v>
      </c>
      <c r="AZ64" s="70" t="s">
        <v>190</v>
      </c>
      <c r="BA64" s="70" t="n">
        <v>1151.09</v>
      </c>
      <c r="BB64" s="70" t="n">
        <v>228.83</v>
      </c>
      <c r="BC64" s="70" t="s">
        <v>190</v>
      </c>
      <c r="BD64" s="70" t="n">
        <v>1032.15</v>
      </c>
      <c r="BE64" s="70" t="n">
        <v>201.42</v>
      </c>
      <c r="BF64" s="70" t="s">
        <v>190</v>
      </c>
      <c r="BG64" s="70" t="n">
        <v>2851.42</v>
      </c>
      <c r="BH64" s="70" t="n">
        <v>639.35</v>
      </c>
      <c r="BI64" s="70" t="s">
        <v>190</v>
      </c>
      <c r="BJ64" s="70" t="n">
        <v>2532.02</v>
      </c>
      <c r="BK64" s="70" t="n">
        <v>463.17</v>
      </c>
      <c r="BL64" s="70" t="s">
        <v>190</v>
      </c>
      <c r="BM64" s="70" t="n">
        <v>682.43</v>
      </c>
      <c r="BN64" s="70" t="n">
        <v>164.8</v>
      </c>
      <c r="BO64" s="70" t="s">
        <v>190</v>
      </c>
      <c r="BP64" s="70" t="n">
        <v>2576.1</v>
      </c>
      <c r="BQ64" s="70" t="n">
        <v>511.82</v>
      </c>
      <c r="BR64" s="70" t="s">
        <v>190</v>
      </c>
      <c r="BS64" s="70" t="n">
        <v>897.15</v>
      </c>
      <c r="BT64" s="73" t="n">
        <v>196.88</v>
      </c>
      <c r="BU64" s="69" t="s">
        <v>190</v>
      </c>
      <c r="BV64" s="70" t="n">
        <v>2770</v>
      </c>
      <c r="BW64" s="70" t="n">
        <v>560</v>
      </c>
      <c r="BX64" s="70" t="s">
        <v>190</v>
      </c>
      <c r="BY64" s="70" t="n">
        <v>2590</v>
      </c>
      <c r="BZ64" s="70" t="n">
        <v>587.71</v>
      </c>
      <c r="CA64" s="70" t="s">
        <v>190</v>
      </c>
      <c r="CB64" s="70" t="n">
        <v>680</v>
      </c>
      <c r="CC64" s="70" t="n">
        <v>139.25</v>
      </c>
      <c r="CD64" s="70" t="s">
        <v>190</v>
      </c>
      <c r="CE64" s="70" t="n">
        <v>3401.75</v>
      </c>
      <c r="CF64" s="70" t="n">
        <v>728.74</v>
      </c>
      <c r="CG64" s="70" t="s">
        <v>190</v>
      </c>
      <c r="CH64" s="70" t="n">
        <v>1391.98</v>
      </c>
      <c r="CI64" s="70" t="n">
        <v>279.94</v>
      </c>
      <c r="CJ64" s="70" t="s">
        <v>190</v>
      </c>
      <c r="CK64" s="70" t="n">
        <v>1172.33</v>
      </c>
      <c r="CL64" s="70" t="n">
        <v>264.86</v>
      </c>
      <c r="CM64" s="70" t="s">
        <v>190</v>
      </c>
      <c r="CN64" s="70" t="n">
        <v>3820</v>
      </c>
      <c r="CO64" s="70" t="n">
        <v>2067.5</v>
      </c>
      <c r="CP64" s="70" t="s">
        <v>190</v>
      </c>
      <c r="CQ64" s="70" t="n">
        <v>1370</v>
      </c>
      <c r="CR64" s="70" t="n">
        <v>286.25</v>
      </c>
      <c r="CS64" s="70" t="s">
        <v>190</v>
      </c>
      <c r="CT64" s="70" t="n">
        <v>883.76</v>
      </c>
      <c r="CU64" s="70" t="n">
        <v>221.86</v>
      </c>
      <c r="CV64" s="70" t="s">
        <v>190</v>
      </c>
      <c r="CW64" s="70" t="n">
        <v>1391.52</v>
      </c>
      <c r="CX64" s="70" t="n">
        <v>339.03</v>
      </c>
      <c r="CY64" s="70" t="s">
        <v>190</v>
      </c>
      <c r="CZ64" s="70" t="n">
        <v>1293.84</v>
      </c>
      <c r="DA64" s="70" t="n">
        <v>325.75</v>
      </c>
      <c r="DB64" s="70" t="s">
        <v>190</v>
      </c>
      <c r="DC64" s="70" t="n">
        <v>3580</v>
      </c>
      <c r="DD64" s="72" t="n">
        <v>1012</v>
      </c>
      <c r="DE64" s="69" t="s">
        <v>190</v>
      </c>
      <c r="DF64" s="70" t="n">
        <v>3338.88</v>
      </c>
      <c r="DG64" s="70" t="n">
        <v>964.76</v>
      </c>
      <c r="DH64" s="70" t="s">
        <v>190</v>
      </c>
      <c r="DI64" s="70" t="n">
        <v>2458.94</v>
      </c>
      <c r="DJ64" s="70" t="n">
        <v>616.08</v>
      </c>
      <c r="DK64" s="70" t="s">
        <v>190</v>
      </c>
      <c r="DL64" s="70" t="n">
        <v>1460.46</v>
      </c>
      <c r="DM64" s="70" t="n">
        <v>321.34</v>
      </c>
      <c r="DN64" s="70" t="s">
        <v>190</v>
      </c>
      <c r="DO64" s="70" t="n">
        <v>2396.01</v>
      </c>
      <c r="DP64" s="70" t="n">
        <v>466.46</v>
      </c>
      <c r="DQ64" s="70" t="s">
        <v>190</v>
      </c>
      <c r="DR64" s="70" t="n">
        <v>5556.25</v>
      </c>
      <c r="DS64" s="70" t="n">
        <v>1365.24</v>
      </c>
      <c r="DT64" s="70" t="s">
        <v>190</v>
      </c>
      <c r="DU64" s="70" t="n">
        <v>2046.75</v>
      </c>
      <c r="DV64" s="70" t="n">
        <v>432.95</v>
      </c>
      <c r="DW64" s="70" t="s">
        <v>190</v>
      </c>
      <c r="DX64" s="70" t="n">
        <v>2900</v>
      </c>
      <c r="DY64" s="70" t="n">
        <v>684.19</v>
      </c>
      <c r="DZ64" s="70" t="s">
        <v>190</v>
      </c>
      <c r="EA64" s="70" t="n">
        <v>232.78</v>
      </c>
      <c r="EB64" s="70" t="n">
        <v>38.22</v>
      </c>
      <c r="EC64" s="70" t="s">
        <v>190</v>
      </c>
      <c r="ED64" s="70" t="n">
        <v>8150</v>
      </c>
      <c r="EE64" s="70" t="n">
        <v>4398.18</v>
      </c>
      <c r="EF64" s="70" t="s">
        <v>190</v>
      </c>
      <c r="EG64" s="70" t="n">
        <v>3363.03</v>
      </c>
      <c r="EH64" s="70" t="n">
        <v>1196.72</v>
      </c>
      <c r="EI64" s="70" t="s">
        <v>190</v>
      </c>
      <c r="EJ64" s="70" t="n">
        <v>4061.76</v>
      </c>
      <c r="EK64" s="70" t="n">
        <v>727.79</v>
      </c>
      <c r="EL64" s="70" t="s">
        <v>190</v>
      </c>
      <c r="EM64" s="70" t="n">
        <v>2756.48</v>
      </c>
      <c r="EN64" s="72" t="n">
        <v>518.76</v>
      </c>
      <c r="EO64" s="69" t="s">
        <v>190</v>
      </c>
      <c r="EP64" s="70" t="n">
        <v>3498.94</v>
      </c>
      <c r="EQ64" s="70" t="n">
        <v>610.67</v>
      </c>
      <c r="ER64" s="70" t="s">
        <v>190</v>
      </c>
      <c r="ES64" s="70" t="n">
        <v>2864.39</v>
      </c>
      <c r="ET64" s="70" t="n">
        <v>453.94</v>
      </c>
      <c r="EU64" s="70" t="s">
        <v>190</v>
      </c>
      <c r="EV64" s="70" t="n">
        <v>4305.9</v>
      </c>
      <c r="EW64" s="70" t="n">
        <v>781.94</v>
      </c>
      <c r="EX64" s="70" t="s">
        <v>190</v>
      </c>
      <c r="EY64" s="70" t="n">
        <v>6135.64</v>
      </c>
      <c r="EZ64" s="70" t="n">
        <v>1077.92</v>
      </c>
      <c r="FA64" s="70" t="s">
        <v>190</v>
      </c>
      <c r="FB64" s="70" t="n">
        <v>3678.19</v>
      </c>
      <c r="FC64" s="70" t="n">
        <v>865.64</v>
      </c>
      <c r="FD64" s="70" t="s">
        <v>190</v>
      </c>
      <c r="FE64" s="70" t="n">
        <v>4887.15</v>
      </c>
      <c r="FF64" s="70" t="n">
        <v>1314.98</v>
      </c>
      <c r="FG64" s="70" t="s">
        <v>190</v>
      </c>
      <c r="FH64" s="70" t="n">
        <v>5374.69</v>
      </c>
      <c r="FI64" s="70" t="n">
        <v>1350.96</v>
      </c>
      <c r="FJ64" s="66" t="s">
        <v>190</v>
      </c>
      <c r="FK64" s="66" t="n">
        <v>21106.23</v>
      </c>
      <c r="FL64" s="66" t="n">
        <v>7222.55</v>
      </c>
      <c r="FM64" s="75" t="str">
        <f aca="false">LEFT(FN64,4)</f>
        <v>0801</v>
      </c>
      <c r="FN64" s="0" t="s">
        <v>190</v>
      </c>
      <c r="FO64" s="74" t="n">
        <v>8620</v>
      </c>
      <c r="FP64" s="74" t="n">
        <v>2315.15</v>
      </c>
      <c r="FQ64" s="75" t="str">
        <f aca="false">LEFT(FR64,4)</f>
        <v>0801</v>
      </c>
      <c r="FR64" s="0" t="s">
        <v>190</v>
      </c>
      <c r="FS64" s="74" t="n">
        <v>15541</v>
      </c>
      <c r="FT64" s="74" t="n">
        <v>5121.21</v>
      </c>
      <c r="FU64" s="75" t="str">
        <f aca="false">LEFT(FV64,4)</f>
        <v>0801</v>
      </c>
      <c r="FV64" s="0" t="s">
        <v>190</v>
      </c>
      <c r="FW64" s="74" t="n">
        <v>27822.34</v>
      </c>
      <c r="FX64" s="74" t="n">
        <v>8096.95</v>
      </c>
      <c r="FY64" s="75" t="str">
        <f aca="false">LEFT(FZ64,4)</f>
        <v>0801</v>
      </c>
      <c r="FZ64" s="0" t="s">
        <v>190</v>
      </c>
      <c r="GA64" s="74" t="n">
        <v>3871.07</v>
      </c>
      <c r="GB64" s="74" t="n">
        <v>411.27</v>
      </c>
      <c r="GC64" s="75" t="str">
        <f aca="false">LEFT(GD64,4)</f>
        <v>0801</v>
      </c>
      <c r="GD64" s="0" t="s">
        <v>190</v>
      </c>
      <c r="GE64" s="74" t="n">
        <v>810</v>
      </c>
      <c r="GF64" s="74" t="n">
        <v>130.63</v>
      </c>
      <c r="GG64" s="75" t="str">
        <f aca="false">LEFT(GH64,4)</f>
        <v>0801</v>
      </c>
      <c r="GH64" s="0" t="s">
        <v>190</v>
      </c>
      <c r="GI64" s="74" t="n">
        <v>23310</v>
      </c>
      <c r="GJ64" s="74" t="n">
        <v>7380.89</v>
      </c>
    </row>
    <row r="65" customFormat="false" ht="18" hidden="false" customHeight="false" outlineLevel="0" collapsed="false">
      <c r="A65" s="69" t="s">
        <v>191</v>
      </c>
      <c r="B65" s="70" t="n">
        <v>4503019.49</v>
      </c>
      <c r="C65" s="70" t="n">
        <v>1429683.07</v>
      </c>
      <c r="D65" s="70" t="s">
        <v>191</v>
      </c>
      <c r="E65" s="70" t="n">
        <v>7529343.05</v>
      </c>
      <c r="F65" s="70" t="n">
        <v>2808617.52</v>
      </c>
      <c r="G65" s="70" t="s">
        <v>191</v>
      </c>
      <c r="H65" s="70" t="n">
        <v>8282558</v>
      </c>
      <c r="I65" s="70" t="n">
        <v>3234097.04</v>
      </c>
      <c r="J65" s="70" t="s">
        <v>191</v>
      </c>
      <c r="K65" s="70" t="n">
        <v>5194358.54</v>
      </c>
      <c r="L65" s="70" t="n">
        <v>1824276.03</v>
      </c>
      <c r="M65" s="70" t="s">
        <v>191</v>
      </c>
      <c r="N65" s="70" t="n">
        <v>5818594.66</v>
      </c>
      <c r="O65" s="70" t="n">
        <v>1484441.26</v>
      </c>
      <c r="P65" s="71" t="s">
        <v>191</v>
      </c>
      <c r="Q65" s="71" t="n">
        <v>3640353.15</v>
      </c>
      <c r="R65" s="71" t="n">
        <v>935468.86</v>
      </c>
      <c r="S65" s="70" t="s">
        <v>191</v>
      </c>
      <c r="T65" s="70" t="n">
        <v>1762090</v>
      </c>
      <c r="U65" s="70" t="n">
        <v>514661.3</v>
      </c>
      <c r="V65" s="70" t="s">
        <v>191</v>
      </c>
      <c r="W65" s="70" t="n">
        <v>1587939.94</v>
      </c>
      <c r="X65" s="70" t="n">
        <v>387886.43</v>
      </c>
      <c r="Y65" s="70" t="s">
        <v>191</v>
      </c>
      <c r="Z65" s="70" t="n">
        <v>398190</v>
      </c>
      <c r="AA65" s="70" t="n">
        <v>67922.32</v>
      </c>
      <c r="AB65" s="70" t="s">
        <v>191</v>
      </c>
      <c r="AC65" s="70" t="n">
        <v>10086420</v>
      </c>
      <c r="AD65" s="70" t="n">
        <v>2993933</v>
      </c>
      <c r="AE65" s="70" t="s">
        <v>191</v>
      </c>
      <c r="AF65" s="70" t="n">
        <v>28691731.14</v>
      </c>
      <c r="AG65" s="70" t="n">
        <v>7956890.65</v>
      </c>
      <c r="AH65" s="70" t="s">
        <v>191</v>
      </c>
      <c r="AI65" s="70" t="n">
        <v>23774426.81</v>
      </c>
      <c r="AJ65" s="72" t="n">
        <v>7333151.77</v>
      </c>
      <c r="AK65" s="69" t="s">
        <v>191</v>
      </c>
      <c r="AL65" s="70" t="n">
        <v>14549576.07</v>
      </c>
      <c r="AM65" s="70" t="n">
        <v>4468478.42</v>
      </c>
      <c r="AN65" s="70" t="s">
        <v>191</v>
      </c>
      <c r="AO65" s="70" t="n">
        <v>14686713.26</v>
      </c>
      <c r="AP65" s="70" t="n">
        <v>4530502.37</v>
      </c>
      <c r="AQ65" s="70" t="s">
        <v>191</v>
      </c>
      <c r="AR65" s="70" t="n">
        <v>13058023.54</v>
      </c>
      <c r="AS65" s="70" t="n">
        <v>3819518.6</v>
      </c>
      <c r="AT65" s="70" t="s">
        <v>191</v>
      </c>
      <c r="AU65" s="70" t="n">
        <v>8961823.23</v>
      </c>
      <c r="AV65" s="70" t="n">
        <v>2470051.05</v>
      </c>
      <c r="AW65" s="70" t="s">
        <v>191</v>
      </c>
      <c r="AX65" s="70" t="n">
        <v>7466780.02</v>
      </c>
      <c r="AY65" s="70" t="n">
        <v>2064818.05</v>
      </c>
      <c r="AZ65" s="70" t="s">
        <v>191</v>
      </c>
      <c r="BA65" s="70" t="n">
        <v>5320690</v>
      </c>
      <c r="BB65" s="70" t="n">
        <v>1481662</v>
      </c>
      <c r="BC65" s="70" t="s">
        <v>191</v>
      </c>
      <c r="BD65" s="70" t="n">
        <v>3172532.8</v>
      </c>
      <c r="BE65" s="70" t="n">
        <v>1003355.37</v>
      </c>
      <c r="BF65" s="70" t="s">
        <v>191</v>
      </c>
      <c r="BG65" s="70" t="n">
        <v>1046140</v>
      </c>
      <c r="BH65" s="70" t="n">
        <v>350245.96</v>
      </c>
      <c r="BI65" s="70" t="s">
        <v>191</v>
      </c>
      <c r="BJ65" s="70" t="n">
        <v>1081560</v>
      </c>
      <c r="BK65" s="70" t="n">
        <v>245835.57</v>
      </c>
      <c r="BL65" s="70" t="s">
        <v>191</v>
      </c>
      <c r="BM65" s="70" t="n">
        <v>9423912</v>
      </c>
      <c r="BN65" s="70" t="n">
        <v>3375683.22</v>
      </c>
      <c r="BO65" s="70" t="s">
        <v>191</v>
      </c>
      <c r="BP65" s="70" t="n">
        <v>22041071.05</v>
      </c>
      <c r="BQ65" s="70" t="n">
        <v>9271753.25</v>
      </c>
      <c r="BR65" s="70" t="s">
        <v>191</v>
      </c>
      <c r="BS65" s="70" t="n">
        <v>16868904.75</v>
      </c>
      <c r="BT65" s="73" t="n">
        <v>8113050.36</v>
      </c>
      <c r="BU65" s="69" t="s">
        <v>191</v>
      </c>
      <c r="BV65" s="70" t="n">
        <v>15138240</v>
      </c>
      <c r="BW65" s="70" t="n">
        <v>7209437.45</v>
      </c>
      <c r="BX65" s="70" t="s">
        <v>191</v>
      </c>
      <c r="BY65" s="70" t="n">
        <v>15911600</v>
      </c>
      <c r="BZ65" s="70" t="n">
        <v>7771018.84</v>
      </c>
      <c r="CA65" s="70" t="s">
        <v>191</v>
      </c>
      <c r="CB65" s="70" t="n">
        <v>15582690</v>
      </c>
      <c r="CC65" s="70" t="n">
        <v>7546115.03</v>
      </c>
      <c r="CD65" s="70" t="s">
        <v>191</v>
      </c>
      <c r="CE65" s="70" t="n">
        <v>11840410</v>
      </c>
      <c r="CF65" s="70" t="n">
        <v>5540027.04</v>
      </c>
      <c r="CG65" s="70" t="s">
        <v>191</v>
      </c>
      <c r="CH65" s="70" t="n">
        <v>7770090</v>
      </c>
      <c r="CI65" s="70" t="n">
        <v>3390998.42</v>
      </c>
      <c r="CJ65" s="70" t="s">
        <v>191</v>
      </c>
      <c r="CK65" s="70" t="n">
        <v>4053253.3</v>
      </c>
      <c r="CL65" s="70" t="n">
        <v>1803703</v>
      </c>
      <c r="CM65" s="70" t="s">
        <v>191</v>
      </c>
      <c r="CN65" s="70" t="n">
        <v>2987240</v>
      </c>
      <c r="CO65" s="70" t="n">
        <v>1371340.37</v>
      </c>
      <c r="CP65" s="70" t="s">
        <v>191</v>
      </c>
      <c r="CQ65" s="70" t="n">
        <v>1774020</v>
      </c>
      <c r="CR65" s="70" t="n">
        <v>756797.5</v>
      </c>
      <c r="CS65" s="70" t="s">
        <v>191</v>
      </c>
      <c r="CT65" s="70" t="n">
        <v>522864.35</v>
      </c>
      <c r="CU65" s="70" t="n">
        <v>355977.61</v>
      </c>
      <c r="CV65" s="70" t="s">
        <v>191</v>
      </c>
      <c r="CW65" s="70" t="n">
        <v>11019548.5</v>
      </c>
      <c r="CX65" s="70" t="n">
        <v>7120474.07</v>
      </c>
      <c r="CY65" s="70" t="s">
        <v>191</v>
      </c>
      <c r="CZ65" s="70" t="n">
        <v>28808946.88</v>
      </c>
      <c r="DA65" s="70" t="n">
        <v>14819234.9</v>
      </c>
      <c r="DB65" s="70" t="s">
        <v>191</v>
      </c>
      <c r="DC65" s="70" t="n">
        <v>23573308.08</v>
      </c>
      <c r="DD65" s="72" t="n">
        <v>10662522.51</v>
      </c>
      <c r="DE65" s="69" t="s">
        <v>191</v>
      </c>
      <c r="DF65" s="70" t="n">
        <v>14437263</v>
      </c>
      <c r="DG65" s="70" t="n">
        <v>5784460.7</v>
      </c>
      <c r="DH65" s="70" t="s">
        <v>191</v>
      </c>
      <c r="DI65" s="70" t="n">
        <v>14649100</v>
      </c>
      <c r="DJ65" s="70" t="n">
        <v>6453991.63</v>
      </c>
      <c r="DK65" s="70" t="s">
        <v>191</v>
      </c>
      <c r="DL65" s="70" t="n">
        <v>12078140</v>
      </c>
      <c r="DM65" s="70" t="n">
        <v>4831849</v>
      </c>
      <c r="DN65" s="70" t="s">
        <v>191</v>
      </c>
      <c r="DO65" s="70" t="n">
        <v>5049310</v>
      </c>
      <c r="DP65" s="70" t="n">
        <v>1905582</v>
      </c>
      <c r="DQ65" s="70" t="s">
        <v>191</v>
      </c>
      <c r="DR65" s="70" t="n">
        <v>5241826.45</v>
      </c>
      <c r="DS65" s="70" t="n">
        <v>1900058.4</v>
      </c>
      <c r="DT65" s="70" t="s">
        <v>191</v>
      </c>
      <c r="DU65" s="70" t="n">
        <v>3719570</v>
      </c>
      <c r="DV65" s="70" t="n">
        <v>1607328.58</v>
      </c>
      <c r="DW65" s="70" t="s">
        <v>191</v>
      </c>
      <c r="DX65" s="70" t="n">
        <v>2872790</v>
      </c>
      <c r="DY65" s="70" t="n">
        <v>1146408</v>
      </c>
      <c r="DZ65" s="70" t="s">
        <v>191</v>
      </c>
      <c r="EA65" s="70" t="n">
        <v>1918790</v>
      </c>
      <c r="EB65" s="70" t="n">
        <v>601252.68</v>
      </c>
      <c r="EC65" s="70" t="s">
        <v>191</v>
      </c>
      <c r="ED65" s="70" t="n">
        <v>1495260</v>
      </c>
      <c r="EE65" s="70" t="n">
        <v>453590.8</v>
      </c>
      <c r="EF65" s="70" t="s">
        <v>191</v>
      </c>
      <c r="EG65" s="70" t="n">
        <v>3735397</v>
      </c>
      <c r="EH65" s="70" t="n">
        <v>1802556.6</v>
      </c>
      <c r="EI65" s="70" t="s">
        <v>191</v>
      </c>
      <c r="EJ65" s="70" t="n">
        <v>15500497.4</v>
      </c>
      <c r="EK65" s="70" t="n">
        <v>6626765</v>
      </c>
      <c r="EL65" s="70" t="s">
        <v>191</v>
      </c>
      <c r="EM65" s="70" t="n">
        <v>17587260</v>
      </c>
      <c r="EN65" s="72" t="n">
        <v>6141401.56</v>
      </c>
      <c r="EO65" s="69" t="s">
        <v>191</v>
      </c>
      <c r="EP65" s="70" t="n">
        <v>10028556.2</v>
      </c>
      <c r="EQ65" s="70" t="n">
        <v>3552890.1</v>
      </c>
      <c r="ER65" s="70" t="s">
        <v>191</v>
      </c>
      <c r="ES65" s="70" t="n">
        <v>12664030.34</v>
      </c>
      <c r="ET65" s="70" t="n">
        <v>4450273.47</v>
      </c>
      <c r="EU65" s="70" t="s">
        <v>191</v>
      </c>
      <c r="EV65" s="70" t="n">
        <v>12468652.29</v>
      </c>
      <c r="EW65" s="70" t="n">
        <v>3993933</v>
      </c>
      <c r="EX65" s="70" t="s">
        <v>191</v>
      </c>
      <c r="EY65" s="70" t="n">
        <v>10439600.03</v>
      </c>
      <c r="EZ65" s="70" t="n">
        <v>3189884.3</v>
      </c>
      <c r="FA65" s="70" t="s">
        <v>191</v>
      </c>
      <c r="FB65" s="70" t="n">
        <v>6527850</v>
      </c>
      <c r="FC65" s="70" t="n">
        <v>1975063.27</v>
      </c>
      <c r="FD65" s="70" t="s">
        <v>191</v>
      </c>
      <c r="FE65" s="70" t="n">
        <v>4220891.21</v>
      </c>
      <c r="FF65" s="70" t="n">
        <v>1351593.95</v>
      </c>
      <c r="FG65" s="70" t="s">
        <v>191</v>
      </c>
      <c r="FH65" s="70" t="n">
        <v>3955430</v>
      </c>
      <c r="FI65" s="70" t="n">
        <v>1150134.4</v>
      </c>
      <c r="FJ65" s="66" t="s">
        <v>191</v>
      </c>
      <c r="FK65" s="66" t="n">
        <v>1688310</v>
      </c>
      <c r="FL65" s="66" t="n">
        <v>550557</v>
      </c>
      <c r="FM65" s="75" t="str">
        <f aca="false">LEFT(FN65,4)</f>
        <v>0802</v>
      </c>
      <c r="FN65" s="0" t="s">
        <v>191</v>
      </c>
      <c r="FO65" s="74" t="n">
        <v>895912.44</v>
      </c>
      <c r="FP65" s="74" t="n">
        <v>237627.6</v>
      </c>
      <c r="FQ65" s="75" t="str">
        <f aca="false">LEFT(FR65,4)</f>
        <v>0802</v>
      </c>
      <c r="FR65" s="0" t="s">
        <v>191</v>
      </c>
      <c r="FS65" s="74" t="n">
        <v>5436744.96</v>
      </c>
      <c r="FT65" s="74" t="n">
        <v>1867293.92</v>
      </c>
      <c r="FU65" s="75" t="str">
        <f aca="false">LEFT(FV65,4)</f>
        <v>0802</v>
      </c>
      <c r="FV65" s="0" t="s">
        <v>191</v>
      </c>
      <c r="FW65" s="74" t="n">
        <v>25610421.25</v>
      </c>
      <c r="FX65" s="74" t="n">
        <v>7337385.1</v>
      </c>
      <c r="FY65" s="75" t="str">
        <f aca="false">LEFT(FZ65,4)</f>
        <v>0802</v>
      </c>
      <c r="FZ65" s="0" t="s">
        <v>191</v>
      </c>
      <c r="GA65" s="74" t="n">
        <v>23382969.6</v>
      </c>
      <c r="GB65" s="74" t="n">
        <v>6095927.06</v>
      </c>
      <c r="GC65" s="75" t="str">
        <f aca="false">LEFT(GD65,4)</f>
        <v>0802</v>
      </c>
      <c r="GD65" s="0" t="s">
        <v>191</v>
      </c>
      <c r="GE65" s="74" t="n">
        <v>10887719.14</v>
      </c>
      <c r="GF65" s="74" t="n">
        <v>2657917.25</v>
      </c>
      <c r="GG65" s="75" t="str">
        <f aca="false">LEFT(GH65,4)</f>
        <v>0802</v>
      </c>
      <c r="GH65" s="0" t="s">
        <v>191</v>
      </c>
      <c r="GI65" s="74" t="n">
        <v>14093601.15</v>
      </c>
      <c r="GJ65" s="74" t="n">
        <v>3512361.1</v>
      </c>
    </row>
    <row r="66" customFormat="false" ht="18" hidden="false" customHeight="false" outlineLevel="0" collapsed="false">
      <c r="A66" s="69" t="s">
        <v>192</v>
      </c>
      <c r="B66" s="70" t="n">
        <v>840</v>
      </c>
      <c r="C66" s="70" t="n">
        <v>601.79</v>
      </c>
      <c r="D66" s="70" t="s">
        <v>192</v>
      </c>
      <c r="E66" s="70" t="n">
        <v>1160</v>
      </c>
      <c r="F66" s="70" t="n">
        <v>801.06</v>
      </c>
      <c r="G66" s="70" t="s">
        <v>192</v>
      </c>
      <c r="H66" s="70" t="n">
        <v>1690</v>
      </c>
      <c r="I66" s="70" t="n">
        <v>1188.08</v>
      </c>
      <c r="J66" s="70" t="s">
        <v>192</v>
      </c>
      <c r="K66" s="70" t="n">
        <v>1220</v>
      </c>
      <c r="L66" s="70" t="n">
        <v>836.69</v>
      </c>
      <c r="M66" s="70" t="s">
        <v>192</v>
      </c>
      <c r="N66" s="70" t="n">
        <v>1360</v>
      </c>
      <c r="O66" s="70" t="n">
        <v>957.76</v>
      </c>
      <c r="P66" s="71" t="s">
        <v>192</v>
      </c>
      <c r="Q66" s="71" t="n">
        <v>1060</v>
      </c>
      <c r="R66" s="71" t="n">
        <v>711.91</v>
      </c>
      <c r="S66" s="70" t="s">
        <v>192</v>
      </c>
      <c r="T66" s="70" t="n">
        <v>1800</v>
      </c>
      <c r="U66" s="70" t="n">
        <v>1086.84</v>
      </c>
      <c r="V66" s="70" t="s">
        <v>192</v>
      </c>
      <c r="W66" s="70" t="n">
        <v>1082</v>
      </c>
      <c r="X66" s="70" t="n">
        <v>622.9</v>
      </c>
      <c r="Y66" s="70" t="s">
        <v>192</v>
      </c>
      <c r="Z66" s="70" t="n">
        <v>1030</v>
      </c>
      <c r="AA66" s="70" t="n">
        <v>812.2</v>
      </c>
      <c r="AB66" s="70" t="s">
        <v>192</v>
      </c>
      <c r="AC66" s="70" t="n">
        <v>1000</v>
      </c>
      <c r="AD66" s="70" t="n">
        <v>873.85</v>
      </c>
      <c r="AE66" s="70" t="s">
        <v>192</v>
      </c>
      <c r="AF66" s="70" t="n">
        <v>1330.9</v>
      </c>
      <c r="AG66" s="70" t="n">
        <v>1025.42</v>
      </c>
      <c r="AH66" s="70" t="s">
        <v>192</v>
      </c>
      <c r="AI66" s="70" t="n">
        <v>1180</v>
      </c>
      <c r="AJ66" s="72" t="n">
        <v>831.63</v>
      </c>
      <c r="AK66" s="69" t="s">
        <v>192</v>
      </c>
      <c r="AL66" s="70" t="n">
        <v>1070</v>
      </c>
      <c r="AM66" s="70" t="n">
        <v>760.83</v>
      </c>
      <c r="AN66" s="70" t="s">
        <v>192</v>
      </c>
      <c r="AO66" s="70" t="n">
        <v>980</v>
      </c>
      <c r="AP66" s="70" t="n">
        <v>601.35</v>
      </c>
      <c r="AQ66" s="70" t="s">
        <v>192</v>
      </c>
      <c r="AR66" s="70" t="n">
        <v>1730</v>
      </c>
      <c r="AS66" s="70" t="n">
        <v>896.37</v>
      </c>
      <c r="AT66" s="70" t="s">
        <v>192</v>
      </c>
      <c r="AU66" s="70" t="n">
        <v>1044.2</v>
      </c>
      <c r="AV66" s="70" t="n">
        <v>693.35</v>
      </c>
      <c r="AW66" s="70" t="s">
        <v>192</v>
      </c>
      <c r="AX66" s="70" t="n">
        <v>1859.76</v>
      </c>
      <c r="AY66" s="70" t="n">
        <v>868</v>
      </c>
      <c r="AZ66" s="70" t="s">
        <v>192</v>
      </c>
      <c r="BA66" s="70" t="n">
        <v>830</v>
      </c>
      <c r="BB66" s="70" t="n">
        <v>573.35</v>
      </c>
      <c r="BC66" s="70" t="s">
        <v>192</v>
      </c>
      <c r="BD66" s="70" t="n">
        <v>664.83</v>
      </c>
      <c r="BE66" s="70" t="n">
        <v>683.44</v>
      </c>
      <c r="BF66" s="70" t="s">
        <v>192</v>
      </c>
      <c r="BG66" s="70" t="n">
        <v>1104.95</v>
      </c>
      <c r="BH66" s="70" t="n">
        <v>887.35</v>
      </c>
      <c r="BI66" s="70" t="s">
        <v>192</v>
      </c>
      <c r="BJ66" s="70" t="n">
        <v>1024.55</v>
      </c>
      <c r="BK66" s="70" t="n">
        <v>864.17</v>
      </c>
      <c r="BL66" s="70" t="s">
        <v>192</v>
      </c>
      <c r="BM66" s="70" t="n">
        <v>1310</v>
      </c>
      <c r="BN66" s="70" t="n">
        <v>1093.22</v>
      </c>
      <c r="BO66" s="70" t="s">
        <v>192</v>
      </c>
      <c r="BP66" s="70" t="n">
        <v>14340</v>
      </c>
      <c r="BQ66" s="70" t="n">
        <v>19087.36</v>
      </c>
      <c r="BR66" s="70" t="s">
        <v>192</v>
      </c>
      <c r="BS66" s="70" t="n">
        <v>1283.5</v>
      </c>
      <c r="BT66" s="73" t="n">
        <v>1077.6</v>
      </c>
      <c r="BU66" s="69" t="s">
        <v>192</v>
      </c>
      <c r="BV66" s="70" t="n">
        <v>852.19</v>
      </c>
      <c r="BW66" s="70" t="n">
        <v>656.1</v>
      </c>
      <c r="BX66" s="70" t="s">
        <v>192</v>
      </c>
      <c r="BY66" s="70" t="n">
        <v>2620</v>
      </c>
      <c r="BZ66" s="70" t="n">
        <v>1071.59</v>
      </c>
      <c r="CA66" s="70" t="s">
        <v>192</v>
      </c>
      <c r="CB66" s="70" t="n">
        <v>1885.17</v>
      </c>
      <c r="CC66" s="70" t="n">
        <v>861.95</v>
      </c>
      <c r="CD66" s="70" t="s">
        <v>192</v>
      </c>
      <c r="CE66" s="70" t="n">
        <v>1230</v>
      </c>
      <c r="CF66" s="70" t="n">
        <v>771.27</v>
      </c>
      <c r="CG66" s="70" t="s">
        <v>192</v>
      </c>
      <c r="CH66" s="70" t="n">
        <v>1360</v>
      </c>
      <c r="CI66" s="70" t="n">
        <v>881.56</v>
      </c>
      <c r="CJ66" s="70" t="s">
        <v>192</v>
      </c>
      <c r="CK66" s="70" t="n">
        <v>1230</v>
      </c>
      <c r="CL66" s="70" t="n">
        <v>886.71</v>
      </c>
      <c r="CM66" s="70" t="s">
        <v>192</v>
      </c>
      <c r="CN66" s="70" t="n">
        <v>1790</v>
      </c>
      <c r="CO66" s="70" t="n">
        <v>913.88</v>
      </c>
      <c r="CP66" s="70" t="s">
        <v>192</v>
      </c>
      <c r="CQ66" s="70" t="n">
        <v>1790</v>
      </c>
      <c r="CR66" s="70" t="n">
        <v>1235.24</v>
      </c>
      <c r="CS66" s="70" t="s">
        <v>192</v>
      </c>
      <c r="CT66" s="70" t="n">
        <v>1075.01</v>
      </c>
      <c r="CU66" s="70" t="n">
        <v>793.4</v>
      </c>
      <c r="CV66" s="70" t="s">
        <v>192</v>
      </c>
      <c r="CW66" s="70" t="n">
        <v>1281.54</v>
      </c>
      <c r="CX66" s="70" t="n">
        <v>940.04</v>
      </c>
      <c r="CY66" s="70" t="s">
        <v>192</v>
      </c>
      <c r="CZ66" s="70" t="n">
        <v>1340</v>
      </c>
      <c r="DA66" s="70" t="n">
        <v>878.68</v>
      </c>
      <c r="DB66" s="70" t="s">
        <v>192</v>
      </c>
      <c r="DC66" s="70" t="n">
        <v>1660</v>
      </c>
      <c r="DD66" s="72" t="n">
        <v>1077.01</v>
      </c>
      <c r="DE66" s="69" t="s">
        <v>192</v>
      </c>
      <c r="DF66" s="70" t="n">
        <v>1114.62</v>
      </c>
      <c r="DG66" s="70" t="n">
        <v>728.68</v>
      </c>
      <c r="DH66" s="70" t="s">
        <v>192</v>
      </c>
      <c r="DI66" s="70" t="n">
        <v>1400</v>
      </c>
      <c r="DJ66" s="70" t="n">
        <v>954.76</v>
      </c>
      <c r="DK66" s="70" t="s">
        <v>192</v>
      </c>
      <c r="DL66" s="70" t="n">
        <v>2080</v>
      </c>
      <c r="DM66" s="70" t="n">
        <v>1002.91</v>
      </c>
      <c r="DN66" s="70" t="s">
        <v>192</v>
      </c>
      <c r="DO66" s="70" t="n">
        <v>1290</v>
      </c>
      <c r="DP66" s="70" t="n">
        <v>908.16</v>
      </c>
      <c r="DQ66" s="70" t="s">
        <v>192</v>
      </c>
      <c r="DR66" s="70" t="n">
        <v>960</v>
      </c>
      <c r="DS66" s="70" t="n">
        <v>708.72</v>
      </c>
      <c r="DT66" s="70" t="s">
        <v>192</v>
      </c>
      <c r="DU66" s="70" t="n">
        <v>1465.05</v>
      </c>
      <c r="DV66" s="70" t="n">
        <v>1066.17</v>
      </c>
      <c r="DW66" s="70" t="s">
        <v>192</v>
      </c>
      <c r="DX66" s="70" t="n">
        <v>1080</v>
      </c>
      <c r="DY66" s="70" t="n">
        <v>785.94</v>
      </c>
      <c r="DZ66" s="70" t="s">
        <v>192</v>
      </c>
      <c r="EA66" s="70" t="n">
        <v>1940</v>
      </c>
      <c r="EB66" s="70" t="n">
        <v>1352.73</v>
      </c>
      <c r="EC66" s="70" t="s">
        <v>192</v>
      </c>
      <c r="ED66" s="70" t="n">
        <v>1280</v>
      </c>
      <c r="EE66" s="70" t="n">
        <v>1003.94</v>
      </c>
      <c r="EF66" s="70" t="s">
        <v>192</v>
      </c>
      <c r="EG66" s="70" t="n">
        <v>1310</v>
      </c>
      <c r="EH66" s="70" t="n">
        <v>1094.11</v>
      </c>
      <c r="EI66" s="70" t="s">
        <v>192</v>
      </c>
      <c r="EJ66" s="70" t="n">
        <v>14150</v>
      </c>
      <c r="EK66" s="70" t="n">
        <v>20592.66</v>
      </c>
      <c r="EL66" s="70" t="s">
        <v>192</v>
      </c>
      <c r="EM66" s="70" t="n">
        <v>29510</v>
      </c>
      <c r="EN66" s="72" t="n">
        <v>37802.84</v>
      </c>
      <c r="EO66" s="69" t="s">
        <v>192</v>
      </c>
      <c r="EP66" s="70" t="n">
        <v>976.78</v>
      </c>
      <c r="EQ66" s="70" t="n">
        <v>741.9</v>
      </c>
      <c r="ER66" s="70" t="s">
        <v>192</v>
      </c>
      <c r="ES66" s="70" t="n">
        <v>1474.7</v>
      </c>
      <c r="ET66" s="70" t="n">
        <v>864.48</v>
      </c>
      <c r="EU66" s="70" t="s">
        <v>192</v>
      </c>
      <c r="EV66" s="70" t="n">
        <v>17471.97</v>
      </c>
      <c r="EW66" s="70" t="n">
        <v>19204.48</v>
      </c>
      <c r="EX66" s="70" t="s">
        <v>192</v>
      </c>
      <c r="EY66" s="70" t="n">
        <v>48590.67</v>
      </c>
      <c r="EZ66" s="70" t="n">
        <v>60027.81</v>
      </c>
      <c r="FA66" s="70" t="s">
        <v>192</v>
      </c>
      <c r="FB66" s="70" t="n">
        <v>15606.32</v>
      </c>
      <c r="FC66" s="70" t="n">
        <v>19306.47</v>
      </c>
      <c r="FD66" s="70" t="s">
        <v>192</v>
      </c>
      <c r="FE66" s="70" t="n">
        <v>14687.3</v>
      </c>
      <c r="FF66" s="70" t="n">
        <v>19524.38</v>
      </c>
      <c r="FG66" s="70" t="s">
        <v>192</v>
      </c>
      <c r="FH66" s="70" t="n">
        <v>52620</v>
      </c>
      <c r="FI66" s="70" t="n">
        <v>74959.3</v>
      </c>
      <c r="FJ66" s="66" t="s">
        <v>192</v>
      </c>
      <c r="FK66" s="66" t="n">
        <v>34223.8</v>
      </c>
      <c r="FL66" s="66" t="n">
        <v>56413.61</v>
      </c>
      <c r="FM66" s="75" t="str">
        <f aca="false">LEFT(FN66,4)</f>
        <v>0803</v>
      </c>
      <c r="FN66" s="0" t="s">
        <v>192</v>
      </c>
      <c r="FO66" s="74" t="n">
        <v>87933.31</v>
      </c>
      <c r="FP66" s="74" t="n">
        <v>121238.38</v>
      </c>
      <c r="FQ66" s="75" t="str">
        <f aca="false">LEFT(FR66,4)</f>
        <v>0803</v>
      </c>
      <c r="FR66" s="0" t="s">
        <v>192</v>
      </c>
      <c r="FS66" s="74" t="n">
        <v>119183.61</v>
      </c>
      <c r="FT66" s="74" t="n">
        <v>149211.1</v>
      </c>
      <c r="FU66" s="75" t="str">
        <f aca="false">LEFT(FV66,4)</f>
        <v>0803</v>
      </c>
      <c r="FV66" s="0" t="s">
        <v>192</v>
      </c>
      <c r="FW66" s="74" t="n">
        <v>95025.24</v>
      </c>
      <c r="FX66" s="74" t="n">
        <v>111778.55</v>
      </c>
      <c r="FY66" s="75" t="str">
        <f aca="false">LEFT(FZ66,4)</f>
        <v>0803</v>
      </c>
      <c r="FZ66" s="0" t="s">
        <v>192</v>
      </c>
      <c r="GA66" s="74" t="n">
        <v>146480</v>
      </c>
      <c r="GB66" s="74" t="n">
        <v>167051.15</v>
      </c>
      <c r="GC66" s="75" t="str">
        <f aca="false">LEFT(GD66,4)</f>
        <v>0803</v>
      </c>
      <c r="GD66" s="0" t="s">
        <v>192</v>
      </c>
      <c r="GE66" s="74" t="n">
        <v>133620</v>
      </c>
      <c r="GF66" s="74" t="n">
        <v>151047.25</v>
      </c>
      <c r="GG66" s="75" t="str">
        <f aca="false">LEFT(GH66,4)</f>
        <v>0803</v>
      </c>
      <c r="GH66" s="0" t="s">
        <v>192</v>
      </c>
      <c r="GI66" s="74" t="n">
        <v>150050</v>
      </c>
      <c r="GJ66" s="74" t="n">
        <v>167852.23</v>
      </c>
    </row>
    <row r="67" customFormat="false" ht="18" hidden="false" customHeight="false" outlineLevel="0" collapsed="false">
      <c r="A67" s="69" t="s">
        <v>193</v>
      </c>
      <c r="B67" s="70" t="n">
        <v>160</v>
      </c>
      <c r="C67" s="70" t="n">
        <v>22.25</v>
      </c>
      <c r="D67" s="70" t="s">
        <v>193</v>
      </c>
      <c r="E67" s="70" t="n">
        <v>7230</v>
      </c>
      <c r="F67" s="70" t="n">
        <v>3865.3</v>
      </c>
      <c r="G67" s="70" t="s">
        <v>193</v>
      </c>
      <c r="H67" s="70" t="n">
        <v>220</v>
      </c>
      <c r="I67" s="70" t="n">
        <v>38.4</v>
      </c>
      <c r="J67" s="70" t="s">
        <v>193</v>
      </c>
      <c r="K67" s="70" t="n">
        <v>210</v>
      </c>
      <c r="L67" s="70" t="n">
        <v>44.88</v>
      </c>
      <c r="M67" s="70" t="s">
        <v>193</v>
      </c>
      <c r="N67" s="70" t="n">
        <v>590</v>
      </c>
      <c r="O67" s="70" t="n">
        <v>190</v>
      </c>
      <c r="P67" s="71" t="s">
        <v>193</v>
      </c>
      <c r="Q67" s="71" t="n">
        <v>1930</v>
      </c>
      <c r="R67" s="71" t="n">
        <v>185.53</v>
      </c>
      <c r="S67" s="70" t="s">
        <v>193</v>
      </c>
      <c r="T67" s="70" t="n">
        <v>442.25</v>
      </c>
      <c r="U67" s="70" t="n">
        <v>114.55</v>
      </c>
      <c r="V67" s="70" t="s">
        <v>193</v>
      </c>
      <c r="W67" s="70" t="n">
        <v>822.98</v>
      </c>
      <c r="X67" s="70" t="n">
        <v>52.35</v>
      </c>
      <c r="Y67" s="70" t="s">
        <v>193</v>
      </c>
      <c r="Z67" s="70" t="n">
        <v>120</v>
      </c>
      <c r="AA67" s="70" t="n">
        <v>44.25</v>
      </c>
      <c r="AB67" s="70" t="s">
        <v>193</v>
      </c>
      <c r="AC67" s="70" t="n">
        <v>440</v>
      </c>
      <c r="AD67" s="70" t="n">
        <v>118.68</v>
      </c>
      <c r="AE67" s="70" t="s">
        <v>193</v>
      </c>
      <c r="AF67" s="70" t="n">
        <v>370</v>
      </c>
      <c r="AG67" s="70" t="n">
        <v>104.1</v>
      </c>
      <c r="AH67" s="70" t="s">
        <v>193</v>
      </c>
      <c r="AI67" s="70" t="n">
        <v>270</v>
      </c>
      <c r="AJ67" s="72" t="n">
        <v>84.87</v>
      </c>
      <c r="AK67" s="69" t="s">
        <v>193</v>
      </c>
      <c r="AL67" s="70" t="n">
        <v>130</v>
      </c>
      <c r="AM67" s="70" t="n">
        <v>57.1</v>
      </c>
      <c r="AN67" s="70" t="s">
        <v>193</v>
      </c>
      <c r="AO67" s="70" t="n">
        <v>300</v>
      </c>
      <c r="AP67" s="70" t="n">
        <v>73.62</v>
      </c>
      <c r="AQ67" s="70" t="s">
        <v>193</v>
      </c>
      <c r="AR67" s="70" t="n">
        <v>280</v>
      </c>
      <c r="AS67" s="70" t="n">
        <v>81.7</v>
      </c>
      <c r="AT67" s="70" t="s">
        <v>193</v>
      </c>
      <c r="AU67" s="70" t="n">
        <v>482.1</v>
      </c>
      <c r="AV67" s="70" t="n">
        <v>109.35</v>
      </c>
      <c r="AW67" s="70" t="s">
        <v>193</v>
      </c>
      <c r="AX67" s="70" t="n">
        <v>190</v>
      </c>
      <c r="AY67" s="70" t="n">
        <v>84.55</v>
      </c>
      <c r="AZ67" s="70" t="s">
        <v>193</v>
      </c>
      <c r="BA67" s="70" t="n">
        <v>260</v>
      </c>
      <c r="BB67" s="70" t="n">
        <v>75.9</v>
      </c>
      <c r="BC67" s="70" t="s">
        <v>193</v>
      </c>
      <c r="BD67" s="70" t="n">
        <v>150</v>
      </c>
      <c r="BE67" s="70" t="n">
        <v>52.33</v>
      </c>
      <c r="BF67" s="70" t="s">
        <v>193</v>
      </c>
      <c r="BG67" s="70" t="n">
        <v>787.29</v>
      </c>
      <c r="BH67" s="70" t="n">
        <v>144.73</v>
      </c>
      <c r="BI67" s="70" t="s">
        <v>193</v>
      </c>
      <c r="BJ67" s="70" t="n">
        <v>930</v>
      </c>
      <c r="BK67" s="70" t="n">
        <v>287.48</v>
      </c>
      <c r="BL67" s="70" t="s">
        <v>193</v>
      </c>
      <c r="BM67" s="70" t="n">
        <v>1041.77</v>
      </c>
      <c r="BN67" s="70" t="n">
        <v>242.37</v>
      </c>
      <c r="BO67" s="70" t="s">
        <v>193</v>
      </c>
      <c r="BP67" s="70" t="n">
        <v>787.04</v>
      </c>
      <c r="BQ67" s="70" t="n">
        <v>223.71</v>
      </c>
      <c r="BR67" s="70" t="s">
        <v>193</v>
      </c>
      <c r="BS67" s="70" t="n">
        <v>461.53</v>
      </c>
      <c r="BT67" s="73" t="n">
        <v>163.78</v>
      </c>
      <c r="BU67" s="69" t="s">
        <v>193</v>
      </c>
      <c r="BV67" s="70" t="n">
        <v>200</v>
      </c>
      <c r="BW67" s="70" t="n">
        <v>62.24</v>
      </c>
      <c r="BX67" s="70" t="s">
        <v>193</v>
      </c>
      <c r="BY67" s="70" t="n">
        <v>370</v>
      </c>
      <c r="BZ67" s="70" t="n">
        <v>102.88</v>
      </c>
      <c r="CA67" s="70" t="s">
        <v>193</v>
      </c>
      <c r="CB67" s="70" t="n">
        <v>263.73</v>
      </c>
      <c r="CC67" s="70" t="n">
        <v>77.65</v>
      </c>
      <c r="CD67" s="70" t="s">
        <v>193</v>
      </c>
      <c r="CE67" s="70" t="n">
        <v>444.77</v>
      </c>
      <c r="CF67" s="70" t="n">
        <v>100.36</v>
      </c>
      <c r="CG67" s="70" t="s">
        <v>193</v>
      </c>
      <c r="CH67" s="70" t="n">
        <v>339.89</v>
      </c>
      <c r="CI67" s="70" t="n">
        <v>57.84</v>
      </c>
      <c r="CJ67" s="70" t="s">
        <v>193</v>
      </c>
      <c r="CK67" s="70" t="n">
        <v>344.91</v>
      </c>
      <c r="CL67" s="70" t="n">
        <v>59.32</v>
      </c>
      <c r="CM67" s="70" t="s">
        <v>193</v>
      </c>
      <c r="CN67" s="70" t="n">
        <v>780</v>
      </c>
      <c r="CO67" s="70" t="n">
        <v>91.98</v>
      </c>
      <c r="CP67" s="70" t="s">
        <v>193</v>
      </c>
      <c r="CQ67" s="70" t="n">
        <v>140</v>
      </c>
      <c r="CR67" s="70" t="n">
        <v>11.72</v>
      </c>
      <c r="CS67" s="70" t="s">
        <v>193</v>
      </c>
      <c r="CT67" s="70" t="n">
        <v>259.34</v>
      </c>
      <c r="CU67" s="70" t="n">
        <v>32.03</v>
      </c>
      <c r="CV67" s="70" t="s">
        <v>193</v>
      </c>
      <c r="CW67" s="70" t="n">
        <v>440</v>
      </c>
      <c r="CX67" s="70" t="n">
        <v>68.61</v>
      </c>
      <c r="CY67" s="70" t="s">
        <v>193</v>
      </c>
      <c r="CZ67" s="70" t="n">
        <v>710</v>
      </c>
      <c r="DA67" s="70" t="n">
        <v>125.33</v>
      </c>
      <c r="DB67" s="70" t="s">
        <v>193</v>
      </c>
      <c r="DC67" s="70" t="n">
        <v>860</v>
      </c>
      <c r="DD67" s="72" t="n">
        <v>254.82</v>
      </c>
      <c r="DE67" s="69" t="s">
        <v>193</v>
      </c>
      <c r="DF67" s="70" t="n">
        <v>21180</v>
      </c>
      <c r="DG67" s="70" t="n">
        <v>20882.08</v>
      </c>
      <c r="DH67" s="70" t="s">
        <v>193</v>
      </c>
      <c r="DI67" s="70" t="n">
        <v>440</v>
      </c>
      <c r="DJ67" s="70" t="n">
        <v>134.37</v>
      </c>
      <c r="DK67" s="70" t="s">
        <v>193</v>
      </c>
      <c r="DL67" s="70" t="n">
        <v>340</v>
      </c>
      <c r="DM67" s="70" t="n">
        <v>75.1</v>
      </c>
      <c r="DN67" s="70" t="s">
        <v>193</v>
      </c>
      <c r="DO67" s="70" t="n">
        <v>478.8</v>
      </c>
      <c r="DP67" s="70" t="n">
        <v>77.62</v>
      </c>
      <c r="DQ67" s="70" t="s">
        <v>193</v>
      </c>
      <c r="DR67" s="70" t="n">
        <v>150</v>
      </c>
      <c r="DS67" s="70" t="n">
        <v>74.6</v>
      </c>
      <c r="DT67" s="70" t="s">
        <v>193</v>
      </c>
      <c r="DU67" s="70" t="n">
        <v>9580</v>
      </c>
      <c r="DV67" s="70" t="n">
        <v>16652.46</v>
      </c>
      <c r="DW67" s="70" t="s">
        <v>193</v>
      </c>
      <c r="DX67" s="70" t="n">
        <v>1540</v>
      </c>
      <c r="DY67" s="70" t="n">
        <v>106.3</v>
      </c>
      <c r="DZ67" s="70" t="s">
        <v>193</v>
      </c>
      <c r="EA67" s="70" t="n">
        <v>710</v>
      </c>
      <c r="EB67" s="70" t="n">
        <v>148.43</v>
      </c>
      <c r="EC67" s="70" t="s">
        <v>193</v>
      </c>
      <c r="ED67" s="70" t="n">
        <v>984.99</v>
      </c>
      <c r="EE67" s="70" t="n">
        <v>124.15</v>
      </c>
      <c r="EF67" s="70" t="s">
        <v>193</v>
      </c>
      <c r="EG67" s="70" t="n">
        <v>993.53</v>
      </c>
      <c r="EH67" s="70" t="n">
        <v>85.13</v>
      </c>
      <c r="EI67" s="70" t="s">
        <v>193</v>
      </c>
      <c r="EJ67" s="70" t="n">
        <v>1142.5</v>
      </c>
      <c r="EK67" s="70" t="n">
        <v>393.66</v>
      </c>
      <c r="EL67" s="70" t="s">
        <v>193</v>
      </c>
      <c r="EM67" s="70" t="n">
        <v>701.48</v>
      </c>
      <c r="EN67" s="72" t="n">
        <v>328.36</v>
      </c>
      <c r="EO67" s="69" t="s">
        <v>193</v>
      </c>
      <c r="EP67" s="70" t="n">
        <v>308.08</v>
      </c>
      <c r="EQ67" s="70" t="n">
        <v>83.9</v>
      </c>
      <c r="ER67" s="70" t="s">
        <v>193</v>
      </c>
      <c r="ES67" s="70" t="n">
        <v>1095.29</v>
      </c>
      <c r="ET67" s="70" t="n">
        <v>88.1</v>
      </c>
      <c r="EU67" s="70" t="s">
        <v>193</v>
      </c>
      <c r="EV67" s="70" t="n">
        <v>186.32</v>
      </c>
      <c r="EW67" s="70" t="n">
        <v>31.6</v>
      </c>
      <c r="EX67" s="70" t="s">
        <v>193</v>
      </c>
      <c r="EY67" s="70" t="n">
        <v>669.06</v>
      </c>
      <c r="EZ67" s="70" t="n">
        <v>58.18</v>
      </c>
      <c r="FA67" s="70" t="s">
        <v>193</v>
      </c>
      <c r="FB67" s="70" t="n">
        <v>227.11</v>
      </c>
      <c r="FC67" s="70" t="n">
        <v>51.8</v>
      </c>
      <c r="FD67" s="70" t="s">
        <v>193</v>
      </c>
      <c r="FE67" s="70" t="n">
        <v>362.81</v>
      </c>
      <c r="FF67" s="70" t="n">
        <v>71.2</v>
      </c>
      <c r="FG67" s="70" t="s">
        <v>193</v>
      </c>
      <c r="FH67" s="70" t="n">
        <v>746.6</v>
      </c>
      <c r="FI67" s="70" t="n">
        <v>145</v>
      </c>
      <c r="FJ67" s="66" t="s">
        <v>193</v>
      </c>
      <c r="FK67" s="66" t="n">
        <v>320</v>
      </c>
      <c r="FL67" s="66" t="n">
        <v>84.37</v>
      </c>
      <c r="FM67" s="75" t="str">
        <f aca="false">LEFT(FN67,4)</f>
        <v>0804</v>
      </c>
      <c r="FN67" s="0" t="s">
        <v>193</v>
      </c>
      <c r="FO67" s="74" t="n">
        <v>760</v>
      </c>
      <c r="FP67" s="74" t="n">
        <v>236.6</v>
      </c>
      <c r="FQ67" s="75" t="str">
        <f aca="false">LEFT(FR67,4)</f>
        <v>0804</v>
      </c>
      <c r="FR67" s="0" t="s">
        <v>193</v>
      </c>
      <c r="FS67" s="74" t="n">
        <v>4180</v>
      </c>
      <c r="FT67" s="74" t="n">
        <v>407.93</v>
      </c>
      <c r="FU67" s="75" t="str">
        <f aca="false">LEFT(FV67,4)</f>
        <v>0804</v>
      </c>
      <c r="FV67" s="0" t="s">
        <v>193</v>
      </c>
      <c r="FW67" s="74" t="n">
        <v>785.01</v>
      </c>
      <c r="FX67" s="74" t="n">
        <v>231.95</v>
      </c>
      <c r="FY67" s="75" t="str">
        <f aca="false">LEFT(FZ67,4)</f>
        <v>0804</v>
      </c>
      <c r="FZ67" s="0" t="s">
        <v>193</v>
      </c>
      <c r="GA67" s="74" t="n">
        <v>3079.78</v>
      </c>
      <c r="GB67" s="74" t="n">
        <v>690.35</v>
      </c>
      <c r="GC67" s="75" t="str">
        <f aca="false">LEFT(GD67,4)</f>
        <v>0804</v>
      </c>
      <c r="GD67" s="0" t="s">
        <v>193</v>
      </c>
      <c r="GE67" s="74" t="n">
        <v>1100</v>
      </c>
      <c r="GF67" s="74" t="n">
        <v>474.7</v>
      </c>
      <c r="GG67" s="75" t="str">
        <f aca="false">LEFT(GH67,4)</f>
        <v>0804</v>
      </c>
      <c r="GH67" s="0" t="s">
        <v>193</v>
      </c>
      <c r="GI67" s="74" t="n">
        <v>824</v>
      </c>
      <c r="GJ67" s="74" t="n">
        <v>349.45</v>
      </c>
    </row>
    <row r="68" customFormat="false" ht="18" hidden="false" customHeight="false" outlineLevel="0" collapsed="false">
      <c r="A68" s="69" t="s">
        <v>194</v>
      </c>
      <c r="B68" s="70" t="n">
        <v>2513.94</v>
      </c>
      <c r="C68" s="70" t="n">
        <v>1346.73</v>
      </c>
      <c r="D68" s="70" t="s">
        <v>194</v>
      </c>
      <c r="E68" s="70" t="n">
        <v>2829.08</v>
      </c>
      <c r="F68" s="70" t="n">
        <v>1472.2</v>
      </c>
      <c r="G68" s="70" t="s">
        <v>194</v>
      </c>
      <c r="H68" s="70" t="n">
        <v>3404.89</v>
      </c>
      <c r="I68" s="70" t="n">
        <v>2114.94</v>
      </c>
      <c r="J68" s="70" t="s">
        <v>194</v>
      </c>
      <c r="K68" s="70" t="n">
        <v>2587.34</v>
      </c>
      <c r="L68" s="70" t="n">
        <v>1515.7</v>
      </c>
      <c r="M68" s="70" t="s">
        <v>194</v>
      </c>
      <c r="N68" s="70" t="n">
        <v>2512.22</v>
      </c>
      <c r="O68" s="70" t="n">
        <v>1299.43</v>
      </c>
      <c r="P68" s="71" t="s">
        <v>194</v>
      </c>
      <c r="Q68" s="71" t="n">
        <v>2503.9</v>
      </c>
      <c r="R68" s="71" t="n">
        <v>1127.14</v>
      </c>
      <c r="S68" s="70" t="s">
        <v>194</v>
      </c>
      <c r="T68" s="70" t="n">
        <v>6236.89</v>
      </c>
      <c r="U68" s="70" t="n">
        <v>2084.43</v>
      </c>
      <c r="V68" s="70" t="s">
        <v>194</v>
      </c>
      <c r="W68" s="70" t="n">
        <v>2791.84</v>
      </c>
      <c r="X68" s="70" t="n">
        <v>1110.04</v>
      </c>
      <c r="Y68" s="70" t="s">
        <v>194</v>
      </c>
      <c r="Z68" s="70" t="n">
        <v>2968.58</v>
      </c>
      <c r="AA68" s="70" t="n">
        <v>1193.38</v>
      </c>
      <c r="AB68" s="70" t="s">
        <v>194</v>
      </c>
      <c r="AC68" s="70" t="n">
        <v>2669.38</v>
      </c>
      <c r="AD68" s="70" t="n">
        <v>1207.26</v>
      </c>
      <c r="AE68" s="70" t="s">
        <v>194</v>
      </c>
      <c r="AF68" s="70" t="n">
        <v>3591.69</v>
      </c>
      <c r="AG68" s="70" t="n">
        <v>1626.98</v>
      </c>
      <c r="AH68" s="70" t="s">
        <v>194</v>
      </c>
      <c r="AI68" s="70" t="n">
        <v>2721.58</v>
      </c>
      <c r="AJ68" s="72" t="n">
        <v>1510.98</v>
      </c>
      <c r="AK68" s="69" t="s">
        <v>194</v>
      </c>
      <c r="AL68" s="70" t="n">
        <v>2934.33</v>
      </c>
      <c r="AM68" s="70" t="n">
        <v>1486.44</v>
      </c>
      <c r="AN68" s="70" t="s">
        <v>194</v>
      </c>
      <c r="AO68" s="70" t="n">
        <v>4535.11</v>
      </c>
      <c r="AP68" s="70" t="n">
        <v>1600.04</v>
      </c>
      <c r="AQ68" s="70" t="s">
        <v>194</v>
      </c>
      <c r="AR68" s="70" t="n">
        <v>2563.93</v>
      </c>
      <c r="AS68" s="70" t="n">
        <v>1444.19</v>
      </c>
      <c r="AT68" s="70" t="s">
        <v>194</v>
      </c>
      <c r="AU68" s="70" t="n">
        <v>2202.55</v>
      </c>
      <c r="AV68" s="70" t="n">
        <v>1395.48</v>
      </c>
      <c r="AW68" s="70" t="s">
        <v>194</v>
      </c>
      <c r="AX68" s="70" t="n">
        <v>2509.93</v>
      </c>
      <c r="AY68" s="70" t="n">
        <v>1275.13</v>
      </c>
      <c r="AZ68" s="70" t="s">
        <v>194</v>
      </c>
      <c r="BA68" s="70" t="n">
        <v>5422.14</v>
      </c>
      <c r="BB68" s="70" t="n">
        <v>1360.21</v>
      </c>
      <c r="BC68" s="70" t="s">
        <v>194</v>
      </c>
      <c r="BD68" s="70" t="n">
        <v>2441.03</v>
      </c>
      <c r="BE68" s="70" t="n">
        <v>1320.58</v>
      </c>
      <c r="BF68" s="70" t="s">
        <v>194</v>
      </c>
      <c r="BG68" s="70" t="n">
        <v>293507.11</v>
      </c>
      <c r="BH68" s="70" t="n">
        <v>274879.08</v>
      </c>
      <c r="BI68" s="70" t="s">
        <v>194</v>
      </c>
      <c r="BJ68" s="70" t="n">
        <v>121903.06</v>
      </c>
      <c r="BK68" s="70" t="n">
        <v>120195.49</v>
      </c>
      <c r="BL68" s="70" t="s">
        <v>194</v>
      </c>
      <c r="BM68" s="70" t="n">
        <v>3583.91</v>
      </c>
      <c r="BN68" s="70" t="n">
        <v>1769.82</v>
      </c>
      <c r="BO68" s="70" t="s">
        <v>194</v>
      </c>
      <c r="BP68" s="70" t="n">
        <v>3471.18</v>
      </c>
      <c r="BQ68" s="70" t="n">
        <v>1872.38</v>
      </c>
      <c r="BR68" s="70" t="s">
        <v>194</v>
      </c>
      <c r="BS68" s="70" t="n">
        <v>3622.77</v>
      </c>
      <c r="BT68" s="73" t="n">
        <v>2191.26</v>
      </c>
      <c r="BU68" s="69" t="s">
        <v>194</v>
      </c>
      <c r="BV68" s="70" t="n">
        <v>3140.66</v>
      </c>
      <c r="BW68" s="70" t="n">
        <v>1736.83</v>
      </c>
      <c r="BX68" s="70" t="s">
        <v>194</v>
      </c>
      <c r="BY68" s="70" t="n">
        <v>3079.75</v>
      </c>
      <c r="BZ68" s="70" t="n">
        <v>1694.4</v>
      </c>
      <c r="CA68" s="70" t="s">
        <v>194</v>
      </c>
      <c r="CB68" s="70" t="n">
        <v>28834.75</v>
      </c>
      <c r="CC68" s="70" t="n">
        <v>66474.33</v>
      </c>
      <c r="CD68" s="70" t="s">
        <v>194</v>
      </c>
      <c r="CE68" s="70" t="n">
        <v>5688.13</v>
      </c>
      <c r="CF68" s="70" t="n">
        <v>1770.47</v>
      </c>
      <c r="CG68" s="70" t="s">
        <v>194</v>
      </c>
      <c r="CH68" s="70" t="n">
        <v>3017.04</v>
      </c>
      <c r="CI68" s="70" t="n">
        <v>1638.8</v>
      </c>
      <c r="CJ68" s="70" t="s">
        <v>194</v>
      </c>
      <c r="CK68" s="70" t="n">
        <v>3105.63</v>
      </c>
      <c r="CL68" s="70" t="n">
        <v>1759.54</v>
      </c>
      <c r="CM68" s="70" t="s">
        <v>194</v>
      </c>
      <c r="CN68" s="70" t="n">
        <v>4770</v>
      </c>
      <c r="CO68" s="70" t="n">
        <v>1918.69</v>
      </c>
      <c r="CP68" s="70" t="s">
        <v>194</v>
      </c>
      <c r="CQ68" s="70" t="n">
        <v>4695.58</v>
      </c>
      <c r="CR68" s="70" t="n">
        <v>2316.01</v>
      </c>
      <c r="CS68" s="70" t="s">
        <v>194</v>
      </c>
      <c r="CT68" s="70" t="n">
        <v>3634.75</v>
      </c>
      <c r="CU68" s="70" t="n">
        <v>1610.59</v>
      </c>
      <c r="CV68" s="70" t="s">
        <v>194</v>
      </c>
      <c r="CW68" s="70" t="n">
        <v>4129.83</v>
      </c>
      <c r="CX68" s="70" t="n">
        <v>1956.26</v>
      </c>
      <c r="CY68" s="70" t="s">
        <v>194</v>
      </c>
      <c r="CZ68" s="70" t="n">
        <v>13668.38</v>
      </c>
      <c r="DA68" s="70" t="n">
        <v>2224.29</v>
      </c>
      <c r="DB68" s="70" t="s">
        <v>194</v>
      </c>
      <c r="DC68" s="70" t="n">
        <v>17520</v>
      </c>
      <c r="DD68" s="72" t="n">
        <v>40713.92</v>
      </c>
      <c r="DE68" s="69" t="s">
        <v>194</v>
      </c>
      <c r="DF68" s="70" t="n">
        <v>3425.91</v>
      </c>
      <c r="DG68" s="70" t="n">
        <v>1653.67</v>
      </c>
      <c r="DH68" s="70" t="s">
        <v>194</v>
      </c>
      <c r="DI68" s="70" t="n">
        <v>3438.2</v>
      </c>
      <c r="DJ68" s="70" t="n">
        <v>2046.75</v>
      </c>
      <c r="DK68" s="70" t="s">
        <v>194</v>
      </c>
      <c r="DL68" s="70" t="n">
        <v>3654.73</v>
      </c>
      <c r="DM68" s="70" t="n">
        <v>1871.42</v>
      </c>
      <c r="DN68" s="70" t="s">
        <v>194</v>
      </c>
      <c r="DO68" s="70" t="n">
        <v>284349.26</v>
      </c>
      <c r="DP68" s="70" t="n">
        <v>321666.06</v>
      </c>
      <c r="DQ68" s="70" t="s">
        <v>194</v>
      </c>
      <c r="DR68" s="70" t="n">
        <v>235050</v>
      </c>
      <c r="DS68" s="70" t="n">
        <v>262957.05</v>
      </c>
      <c r="DT68" s="70" t="s">
        <v>194</v>
      </c>
      <c r="DU68" s="70" t="n">
        <v>21079.05</v>
      </c>
      <c r="DV68" s="70" t="n">
        <v>21285.83</v>
      </c>
      <c r="DW68" s="70" t="s">
        <v>194</v>
      </c>
      <c r="DX68" s="70" t="n">
        <v>4152</v>
      </c>
      <c r="DY68" s="70" t="n">
        <v>1565.4</v>
      </c>
      <c r="DZ68" s="70" t="s">
        <v>194</v>
      </c>
      <c r="EA68" s="70" t="n">
        <v>99850</v>
      </c>
      <c r="EB68" s="70" t="n">
        <v>81642.67</v>
      </c>
      <c r="EC68" s="70" t="s">
        <v>194</v>
      </c>
      <c r="ED68" s="70" t="n">
        <v>13819.29</v>
      </c>
      <c r="EE68" s="70" t="n">
        <v>2034.99</v>
      </c>
      <c r="EF68" s="70" t="s">
        <v>194</v>
      </c>
      <c r="EG68" s="70" t="n">
        <v>16263.76</v>
      </c>
      <c r="EH68" s="70" t="n">
        <v>18820.38</v>
      </c>
      <c r="EI68" s="70" t="s">
        <v>194</v>
      </c>
      <c r="EJ68" s="70" t="n">
        <v>16572.49</v>
      </c>
      <c r="EK68" s="70" t="n">
        <v>20741.7</v>
      </c>
      <c r="EL68" s="70" t="s">
        <v>194</v>
      </c>
      <c r="EM68" s="70" t="n">
        <v>18556.18</v>
      </c>
      <c r="EN68" s="72" t="n">
        <v>21164.97</v>
      </c>
      <c r="EO68" s="69" t="s">
        <v>194</v>
      </c>
      <c r="EP68" s="70" t="n">
        <v>95778.9</v>
      </c>
      <c r="EQ68" s="70" t="n">
        <v>118128.4</v>
      </c>
      <c r="ER68" s="70" t="s">
        <v>194</v>
      </c>
      <c r="ES68" s="70" t="n">
        <v>2282.86</v>
      </c>
      <c r="ET68" s="70" t="n">
        <v>1357.04</v>
      </c>
      <c r="EU68" s="70" t="s">
        <v>194</v>
      </c>
      <c r="EV68" s="70" t="n">
        <v>2037.39</v>
      </c>
      <c r="EW68" s="70" t="n">
        <v>1361.74</v>
      </c>
      <c r="EX68" s="70" t="s">
        <v>194</v>
      </c>
      <c r="EY68" s="70" t="n">
        <v>3248.32</v>
      </c>
      <c r="EZ68" s="70" t="n">
        <v>1821.31</v>
      </c>
      <c r="FA68" s="70" t="s">
        <v>194</v>
      </c>
      <c r="FB68" s="70" t="n">
        <v>13127.09</v>
      </c>
      <c r="FC68" s="70" t="n">
        <v>1810.6</v>
      </c>
      <c r="FD68" s="70" t="s">
        <v>194</v>
      </c>
      <c r="FE68" s="70" t="n">
        <v>18712.27</v>
      </c>
      <c r="FF68" s="70" t="n">
        <v>22410.06</v>
      </c>
      <c r="FG68" s="70" t="s">
        <v>194</v>
      </c>
      <c r="FH68" s="70" t="n">
        <v>20714.28</v>
      </c>
      <c r="FI68" s="70" t="n">
        <v>20228.04</v>
      </c>
      <c r="FJ68" s="66" t="s">
        <v>194</v>
      </c>
      <c r="FK68" s="66" t="n">
        <v>2716.14</v>
      </c>
      <c r="FL68" s="66" t="n">
        <v>1550.66</v>
      </c>
      <c r="FM68" s="75" t="str">
        <f aca="false">LEFT(FN68,4)</f>
        <v>0805</v>
      </c>
      <c r="FN68" s="0" t="s">
        <v>194</v>
      </c>
      <c r="FO68" s="74" t="n">
        <v>3210.15</v>
      </c>
      <c r="FP68" s="74" t="n">
        <v>1459.32</v>
      </c>
      <c r="FQ68" s="75" t="str">
        <f aca="false">LEFT(FR68,4)</f>
        <v>0805</v>
      </c>
      <c r="FR68" s="0" t="s">
        <v>194</v>
      </c>
      <c r="FS68" s="74" t="n">
        <v>17635.42</v>
      </c>
      <c r="FT68" s="74" t="n">
        <v>22499.07</v>
      </c>
      <c r="FU68" s="75" t="str">
        <f aca="false">LEFT(FV68,4)</f>
        <v>0805</v>
      </c>
      <c r="FV68" s="0" t="s">
        <v>194</v>
      </c>
      <c r="FW68" s="74" t="n">
        <v>3734.25</v>
      </c>
      <c r="FX68" s="74" t="n">
        <v>1612.14</v>
      </c>
      <c r="FY68" s="75" t="str">
        <f aca="false">LEFT(FZ68,4)</f>
        <v>0805</v>
      </c>
      <c r="FZ68" s="0" t="s">
        <v>194</v>
      </c>
      <c r="GA68" s="74" t="n">
        <v>35567.49</v>
      </c>
      <c r="GB68" s="74" t="n">
        <v>42493.77</v>
      </c>
      <c r="GC68" s="75" t="str">
        <f aca="false">LEFT(GD68,4)</f>
        <v>0805</v>
      </c>
      <c r="GD68" s="0" t="s">
        <v>194</v>
      </c>
      <c r="GE68" s="74" t="n">
        <v>3617.6</v>
      </c>
      <c r="GF68" s="74" t="n">
        <v>1944.19</v>
      </c>
      <c r="GG68" s="75" t="str">
        <f aca="false">LEFT(GH68,4)</f>
        <v>0805</v>
      </c>
      <c r="GH68" s="0" t="s">
        <v>194</v>
      </c>
      <c r="GI68" s="74" t="n">
        <v>53157.71</v>
      </c>
      <c r="GJ68" s="74" t="n">
        <v>62866.23</v>
      </c>
    </row>
    <row r="69" customFormat="false" ht="18" hidden="false" customHeight="false" outlineLevel="0" collapsed="false">
      <c r="A69" s="69" t="s">
        <v>195</v>
      </c>
      <c r="B69" s="70" t="n">
        <v>2240</v>
      </c>
      <c r="C69" s="70" t="n">
        <v>801.45</v>
      </c>
      <c r="D69" s="70" t="s">
        <v>195</v>
      </c>
      <c r="E69" s="70" t="n">
        <v>4774.31</v>
      </c>
      <c r="F69" s="70" t="n">
        <v>1805.5</v>
      </c>
      <c r="G69" s="70" t="s">
        <v>195</v>
      </c>
      <c r="H69" s="70" t="n">
        <v>19070</v>
      </c>
      <c r="I69" s="70" t="n">
        <v>8689.51</v>
      </c>
      <c r="J69" s="70" t="s">
        <v>195</v>
      </c>
      <c r="K69" s="70" t="n">
        <v>2144.09</v>
      </c>
      <c r="L69" s="70" t="n">
        <v>723.15</v>
      </c>
      <c r="M69" s="70" t="s">
        <v>195</v>
      </c>
      <c r="N69" s="70" t="n">
        <v>2438.81</v>
      </c>
      <c r="O69" s="70" t="n">
        <v>853.39</v>
      </c>
      <c r="P69" s="71" t="s">
        <v>195</v>
      </c>
      <c r="Q69" s="71" t="n">
        <v>2448.49</v>
      </c>
      <c r="R69" s="71" t="n">
        <v>928.54</v>
      </c>
      <c r="S69" s="70" t="s">
        <v>195</v>
      </c>
      <c r="T69" s="70" t="n">
        <v>9230</v>
      </c>
      <c r="U69" s="70" t="n">
        <v>3261</v>
      </c>
      <c r="V69" s="70" t="s">
        <v>195</v>
      </c>
      <c r="W69" s="70" t="n">
        <v>38082</v>
      </c>
      <c r="X69" s="70" t="n">
        <v>53386.01</v>
      </c>
      <c r="Y69" s="70" t="s">
        <v>195</v>
      </c>
      <c r="Z69" s="70" t="n">
        <v>3298.05</v>
      </c>
      <c r="AA69" s="70" t="n">
        <v>1741.13</v>
      </c>
      <c r="AB69" s="70" t="s">
        <v>195</v>
      </c>
      <c r="AC69" s="70" t="n">
        <v>13948.18</v>
      </c>
      <c r="AD69" s="70" t="n">
        <v>35989.79</v>
      </c>
      <c r="AE69" s="70" t="s">
        <v>195</v>
      </c>
      <c r="AF69" s="70" t="n">
        <v>3847.63</v>
      </c>
      <c r="AG69" s="70" t="n">
        <v>1449.26</v>
      </c>
      <c r="AH69" s="70" t="s">
        <v>195</v>
      </c>
      <c r="AI69" s="70" t="n">
        <v>7099.88</v>
      </c>
      <c r="AJ69" s="72" t="n">
        <v>2430.57</v>
      </c>
      <c r="AK69" s="69" t="s">
        <v>195</v>
      </c>
      <c r="AL69" s="70" t="n">
        <v>6732.2</v>
      </c>
      <c r="AM69" s="70" t="n">
        <v>3495.74</v>
      </c>
      <c r="AN69" s="70" t="s">
        <v>195</v>
      </c>
      <c r="AO69" s="70" t="n">
        <v>5510</v>
      </c>
      <c r="AP69" s="70" t="n">
        <v>2175.48</v>
      </c>
      <c r="AQ69" s="70" t="s">
        <v>195</v>
      </c>
      <c r="AR69" s="70" t="n">
        <v>5884.5</v>
      </c>
      <c r="AS69" s="70" t="n">
        <v>2034.39</v>
      </c>
      <c r="AT69" s="70" t="s">
        <v>195</v>
      </c>
      <c r="AU69" s="70" t="n">
        <v>3827.8</v>
      </c>
      <c r="AV69" s="70" t="n">
        <v>1331.26</v>
      </c>
      <c r="AW69" s="70" t="s">
        <v>195</v>
      </c>
      <c r="AX69" s="70" t="n">
        <v>3193.56</v>
      </c>
      <c r="AY69" s="70" t="n">
        <v>1037.21</v>
      </c>
      <c r="AZ69" s="70" t="s">
        <v>195</v>
      </c>
      <c r="BA69" s="70" t="n">
        <v>3303.15</v>
      </c>
      <c r="BB69" s="70" t="n">
        <v>1344.43</v>
      </c>
      <c r="BC69" s="70" t="s">
        <v>195</v>
      </c>
      <c r="BD69" s="70" t="n">
        <v>4000</v>
      </c>
      <c r="BE69" s="70" t="n">
        <v>1647.95</v>
      </c>
      <c r="BF69" s="70" t="s">
        <v>195</v>
      </c>
      <c r="BG69" s="70" t="n">
        <v>32572.89</v>
      </c>
      <c r="BH69" s="70" t="n">
        <v>69937.4</v>
      </c>
      <c r="BI69" s="70" t="s">
        <v>195</v>
      </c>
      <c r="BJ69" s="70" t="n">
        <v>15483.59</v>
      </c>
      <c r="BK69" s="70" t="n">
        <v>19968.17</v>
      </c>
      <c r="BL69" s="70" t="s">
        <v>195</v>
      </c>
      <c r="BM69" s="70" t="n">
        <v>5549.17</v>
      </c>
      <c r="BN69" s="70" t="n">
        <v>1755.05</v>
      </c>
      <c r="BO69" s="70" t="s">
        <v>195</v>
      </c>
      <c r="BP69" s="70" t="n">
        <v>5354.43</v>
      </c>
      <c r="BQ69" s="70" t="n">
        <v>1788.29</v>
      </c>
      <c r="BR69" s="70" t="s">
        <v>195</v>
      </c>
      <c r="BS69" s="70" t="n">
        <v>4504.5</v>
      </c>
      <c r="BT69" s="73" t="n">
        <v>1430.84</v>
      </c>
      <c r="BU69" s="69" t="s">
        <v>195</v>
      </c>
      <c r="BV69" s="70" t="n">
        <v>4584.12</v>
      </c>
      <c r="BW69" s="70" t="n">
        <v>1518.01</v>
      </c>
      <c r="BX69" s="70" t="s">
        <v>195</v>
      </c>
      <c r="BY69" s="70" t="n">
        <v>2904.86</v>
      </c>
      <c r="BZ69" s="70" t="n">
        <v>738.93</v>
      </c>
      <c r="CA69" s="70" t="s">
        <v>195</v>
      </c>
      <c r="CB69" s="70" t="n">
        <v>8750</v>
      </c>
      <c r="CC69" s="70" t="n">
        <v>2500.33</v>
      </c>
      <c r="CD69" s="70" t="s">
        <v>195</v>
      </c>
      <c r="CE69" s="70" t="n">
        <v>5494.26</v>
      </c>
      <c r="CF69" s="70" t="n">
        <v>1580.62</v>
      </c>
      <c r="CG69" s="70" t="s">
        <v>195</v>
      </c>
      <c r="CH69" s="70" t="n">
        <v>1511.82</v>
      </c>
      <c r="CI69" s="70" t="n">
        <v>459.15</v>
      </c>
      <c r="CJ69" s="70" t="s">
        <v>195</v>
      </c>
      <c r="CK69" s="70" t="n">
        <v>4300</v>
      </c>
      <c r="CL69" s="70" t="n">
        <v>1201.87</v>
      </c>
      <c r="CM69" s="70" t="s">
        <v>195</v>
      </c>
      <c r="CN69" s="70" t="n">
        <v>3670</v>
      </c>
      <c r="CO69" s="70" t="n">
        <v>886.64</v>
      </c>
      <c r="CP69" s="70" t="s">
        <v>195</v>
      </c>
      <c r="CQ69" s="70" t="n">
        <v>64970</v>
      </c>
      <c r="CR69" s="70" t="n">
        <v>106552.87</v>
      </c>
      <c r="CS69" s="70" t="s">
        <v>195</v>
      </c>
      <c r="CT69" s="70" t="n">
        <v>5248.14</v>
      </c>
      <c r="CU69" s="70" t="n">
        <v>1526.65</v>
      </c>
      <c r="CV69" s="70" t="s">
        <v>195</v>
      </c>
      <c r="CW69" s="70" t="n">
        <v>3380</v>
      </c>
      <c r="CX69" s="70" t="n">
        <v>1069.26</v>
      </c>
      <c r="CY69" s="70" t="s">
        <v>195</v>
      </c>
      <c r="CZ69" s="70" t="n">
        <v>5083.44</v>
      </c>
      <c r="DA69" s="70" t="n">
        <v>1475.52</v>
      </c>
      <c r="DB69" s="70" t="s">
        <v>195</v>
      </c>
      <c r="DC69" s="70" t="n">
        <v>2830</v>
      </c>
      <c r="DD69" s="72" t="n">
        <v>840.61</v>
      </c>
      <c r="DE69" s="69" t="s">
        <v>195</v>
      </c>
      <c r="DF69" s="70" t="n">
        <v>3591.13</v>
      </c>
      <c r="DG69" s="70" t="n">
        <v>976.54</v>
      </c>
      <c r="DH69" s="70" t="s">
        <v>195</v>
      </c>
      <c r="DI69" s="70" t="n">
        <v>2981.85</v>
      </c>
      <c r="DJ69" s="70" t="n">
        <v>791.5</v>
      </c>
      <c r="DK69" s="70" t="s">
        <v>195</v>
      </c>
      <c r="DL69" s="70" t="n">
        <v>55133.02</v>
      </c>
      <c r="DM69" s="70" t="n">
        <v>21543</v>
      </c>
      <c r="DN69" s="70" t="s">
        <v>195</v>
      </c>
      <c r="DO69" s="70" t="n">
        <v>9943.81</v>
      </c>
      <c r="DP69" s="70" t="n">
        <v>2960.72</v>
      </c>
      <c r="DQ69" s="70" t="s">
        <v>195</v>
      </c>
      <c r="DR69" s="70" t="n">
        <v>10270.36</v>
      </c>
      <c r="DS69" s="70" t="n">
        <v>5377.38</v>
      </c>
      <c r="DT69" s="70" t="s">
        <v>195</v>
      </c>
      <c r="DU69" s="70" t="n">
        <v>4098.9</v>
      </c>
      <c r="DV69" s="70" t="n">
        <v>1151.7</v>
      </c>
      <c r="DW69" s="70" t="s">
        <v>195</v>
      </c>
      <c r="DX69" s="70" t="n">
        <v>32279.13</v>
      </c>
      <c r="DY69" s="70" t="n">
        <v>18543.25</v>
      </c>
      <c r="DZ69" s="70" t="s">
        <v>195</v>
      </c>
      <c r="EA69" s="70" t="n">
        <v>2136.87</v>
      </c>
      <c r="EB69" s="70" t="n">
        <v>618.83</v>
      </c>
      <c r="EC69" s="70" t="s">
        <v>195</v>
      </c>
      <c r="ED69" s="70" t="n">
        <v>13090.58</v>
      </c>
      <c r="EE69" s="70" t="n">
        <v>59326.5</v>
      </c>
      <c r="EF69" s="70" t="s">
        <v>195</v>
      </c>
      <c r="EG69" s="70" t="n">
        <v>1419.16</v>
      </c>
      <c r="EH69" s="70" t="n">
        <v>532.45</v>
      </c>
      <c r="EI69" s="70" t="s">
        <v>195</v>
      </c>
      <c r="EJ69" s="70" t="n">
        <v>4738.54</v>
      </c>
      <c r="EK69" s="70" t="n">
        <v>1348.9</v>
      </c>
      <c r="EL69" s="70" t="s">
        <v>195</v>
      </c>
      <c r="EM69" s="70" t="n">
        <v>2468.44</v>
      </c>
      <c r="EN69" s="72" t="n">
        <v>668.8</v>
      </c>
      <c r="EO69" s="69" t="s">
        <v>195</v>
      </c>
      <c r="EP69" s="70" t="n">
        <v>2924.41</v>
      </c>
      <c r="EQ69" s="70" t="n">
        <v>780.45</v>
      </c>
      <c r="ER69" s="70" t="s">
        <v>195</v>
      </c>
      <c r="ES69" s="70" t="n">
        <v>3899.21</v>
      </c>
      <c r="ET69" s="70" t="n">
        <v>1096.04</v>
      </c>
      <c r="EU69" s="70" t="s">
        <v>195</v>
      </c>
      <c r="EV69" s="70" t="n">
        <v>1444.41</v>
      </c>
      <c r="EW69" s="70" t="n">
        <v>453.84</v>
      </c>
      <c r="EX69" s="70" t="s">
        <v>195</v>
      </c>
      <c r="EY69" s="70" t="n">
        <v>5847.88</v>
      </c>
      <c r="EZ69" s="70" t="n">
        <v>1869.5</v>
      </c>
      <c r="FA69" s="70" t="s">
        <v>195</v>
      </c>
      <c r="FB69" s="70" t="n">
        <v>2786</v>
      </c>
      <c r="FC69" s="70" t="n">
        <v>794.63</v>
      </c>
      <c r="FD69" s="70" t="s">
        <v>195</v>
      </c>
      <c r="FE69" s="70" t="n">
        <v>2137.6</v>
      </c>
      <c r="FF69" s="70" t="n">
        <v>605.2</v>
      </c>
      <c r="FG69" s="70" t="s">
        <v>195</v>
      </c>
      <c r="FH69" s="70" t="n">
        <v>1395.14</v>
      </c>
      <c r="FI69" s="70" t="n">
        <v>347.07</v>
      </c>
      <c r="FJ69" s="66" t="s">
        <v>195</v>
      </c>
      <c r="FK69" s="66" t="n">
        <v>1646.71</v>
      </c>
      <c r="FL69" s="66" t="n">
        <v>433.14</v>
      </c>
      <c r="FM69" s="75" t="str">
        <f aca="false">LEFT(FN69,4)</f>
        <v>0806</v>
      </c>
      <c r="FN69" s="0" t="s">
        <v>195</v>
      </c>
      <c r="FO69" s="74" t="n">
        <v>2480.33</v>
      </c>
      <c r="FP69" s="74" t="n">
        <v>850.98</v>
      </c>
      <c r="FQ69" s="75" t="str">
        <f aca="false">LEFT(FR69,4)</f>
        <v>0806</v>
      </c>
      <c r="FR69" s="0" t="s">
        <v>195</v>
      </c>
      <c r="FS69" s="74" t="n">
        <v>2999.83</v>
      </c>
      <c r="FT69" s="74" t="n">
        <v>1094.05</v>
      </c>
      <c r="FU69" s="75" t="str">
        <f aca="false">LEFT(FV69,4)</f>
        <v>0806</v>
      </c>
      <c r="FV69" s="0" t="s">
        <v>195</v>
      </c>
      <c r="FW69" s="74" t="n">
        <v>4209.35</v>
      </c>
      <c r="FX69" s="74" t="n">
        <v>1473.48</v>
      </c>
      <c r="FY69" s="75" t="str">
        <f aca="false">LEFT(FZ69,4)</f>
        <v>0806</v>
      </c>
      <c r="FZ69" s="0" t="s">
        <v>195</v>
      </c>
      <c r="GA69" s="74" t="n">
        <v>5771.18</v>
      </c>
      <c r="GB69" s="74" t="n">
        <v>2089.05</v>
      </c>
      <c r="GC69" s="75" t="str">
        <f aca="false">LEFT(GD69,4)</f>
        <v>0806</v>
      </c>
      <c r="GD69" s="0" t="s">
        <v>195</v>
      </c>
      <c r="GE69" s="74" t="n">
        <v>2624.32</v>
      </c>
      <c r="GF69" s="74" t="n">
        <v>813.77</v>
      </c>
      <c r="GG69" s="75" t="str">
        <f aca="false">LEFT(GH69,4)</f>
        <v>0806</v>
      </c>
      <c r="GH69" s="0" t="s">
        <v>195</v>
      </c>
      <c r="GI69" s="74" t="n">
        <v>2460.53</v>
      </c>
      <c r="GJ69" s="74" t="n">
        <v>614.86</v>
      </c>
    </row>
    <row r="70" customFormat="false" ht="18" hidden="false" customHeight="false" outlineLevel="0" collapsed="false">
      <c r="A70" s="69" t="s">
        <v>196</v>
      </c>
      <c r="B70" s="70" t="n">
        <v>0</v>
      </c>
      <c r="C70" s="70" t="n">
        <v>0</v>
      </c>
      <c r="D70" s="70" t="s">
        <v>196</v>
      </c>
      <c r="E70" s="70" t="n">
        <v>0</v>
      </c>
      <c r="F70" s="70" t="n">
        <v>0</v>
      </c>
      <c r="G70" s="70" t="s">
        <v>196</v>
      </c>
      <c r="H70" s="70" t="n">
        <v>20</v>
      </c>
      <c r="I70" s="70" t="n">
        <v>6.4</v>
      </c>
      <c r="J70" s="70" t="s">
        <v>196</v>
      </c>
      <c r="K70" s="70" t="n">
        <v>0</v>
      </c>
      <c r="L70" s="70" t="n">
        <v>0</v>
      </c>
      <c r="M70" s="70" t="s">
        <v>196</v>
      </c>
      <c r="N70" s="70" t="n">
        <v>0</v>
      </c>
      <c r="O70" s="70" t="n">
        <v>0</v>
      </c>
      <c r="P70" s="71" t="s">
        <v>196</v>
      </c>
      <c r="Q70" s="71" t="n">
        <v>2340</v>
      </c>
      <c r="R70" s="71" t="n">
        <v>62020</v>
      </c>
      <c r="S70" s="70" t="s">
        <v>196</v>
      </c>
      <c r="T70" s="70" t="n">
        <v>1368579.55</v>
      </c>
      <c r="U70" s="70" t="n">
        <v>9600400.89</v>
      </c>
      <c r="V70" s="70" t="s">
        <v>196</v>
      </c>
      <c r="W70" s="70" t="n">
        <v>1108442.77</v>
      </c>
      <c r="X70" s="70" t="n">
        <v>8085474.68</v>
      </c>
      <c r="Y70" s="70" t="s">
        <v>196</v>
      </c>
      <c r="Z70" s="70" t="n">
        <v>112591.4</v>
      </c>
      <c r="AA70" s="70" t="n">
        <v>664230.64</v>
      </c>
      <c r="AB70" s="70" t="s">
        <v>196</v>
      </c>
      <c r="AC70" s="70" t="n">
        <v>8840</v>
      </c>
      <c r="AD70" s="70" t="n">
        <v>42048.9</v>
      </c>
      <c r="AE70" s="70" t="s">
        <v>196</v>
      </c>
      <c r="AF70" s="70" t="n">
        <v>51.4</v>
      </c>
      <c r="AG70" s="70" t="n">
        <v>165</v>
      </c>
      <c r="AH70" s="70" t="s">
        <v>196</v>
      </c>
      <c r="AI70" s="70" t="n">
        <v>30</v>
      </c>
      <c r="AJ70" s="72" t="n">
        <v>76.5</v>
      </c>
      <c r="AK70" s="69" t="s">
        <v>196</v>
      </c>
      <c r="AL70" s="70" t="n">
        <v>0</v>
      </c>
      <c r="AM70" s="70" t="n">
        <v>0</v>
      </c>
      <c r="AN70" s="70" t="s">
        <v>196</v>
      </c>
      <c r="AO70" s="70" t="n">
        <v>0</v>
      </c>
      <c r="AP70" s="70" t="n">
        <v>0</v>
      </c>
      <c r="AQ70" s="70" t="s">
        <v>196</v>
      </c>
      <c r="AR70" s="70" t="n">
        <v>0</v>
      </c>
      <c r="AS70" s="70" t="n">
        <v>0</v>
      </c>
      <c r="AT70" s="70" t="s">
        <v>196</v>
      </c>
      <c r="AU70" s="70" t="n">
        <v>0</v>
      </c>
      <c r="AV70" s="70" t="n">
        <v>0</v>
      </c>
      <c r="AW70" s="70" t="s">
        <v>196</v>
      </c>
      <c r="AX70" s="70" t="n">
        <v>270</v>
      </c>
      <c r="AY70" s="70" t="n">
        <v>67.3</v>
      </c>
      <c r="AZ70" s="70" t="s">
        <v>196</v>
      </c>
      <c r="BA70" s="70" t="n">
        <v>107096.59</v>
      </c>
      <c r="BB70" s="70" t="n">
        <v>605484.86</v>
      </c>
      <c r="BC70" s="70" t="s">
        <v>196</v>
      </c>
      <c r="BD70" s="70" t="n">
        <v>965534.02</v>
      </c>
      <c r="BE70" s="70" t="n">
        <v>6505788.02</v>
      </c>
      <c r="BF70" s="70" t="s">
        <v>196</v>
      </c>
      <c r="BG70" s="70" t="n">
        <v>1903840.06</v>
      </c>
      <c r="BH70" s="70" t="n">
        <v>10070989.93</v>
      </c>
      <c r="BI70" s="70" t="s">
        <v>196</v>
      </c>
      <c r="BJ70" s="70" t="n">
        <v>335490</v>
      </c>
      <c r="BK70" s="70" t="n">
        <v>1995138.66</v>
      </c>
      <c r="BL70" s="70" t="s">
        <v>196</v>
      </c>
      <c r="BM70" s="70" t="n">
        <v>31469.37</v>
      </c>
      <c r="BN70" s="70" t="n">
        <v>165616.25</v>
      </c>
      <c r="BO70" s="70" t="s">
        <v>196</v>
      </c>
      <c r="BP70" s="70" t="n">
        <v>130</v>
      </c>
      <c r="BQ70" s="70" t="n">
        <v>245.04</v>
      </c>
      <c r="BR70" s="70" t="s">
        <v>196</v>
      </c>
      <c r="BS70" s="70" t="n">
        <v>0</v>
      </c>
      <c r="BT70" s="73" t="n">
        <v>0</v>
      </c>
      <c r="BU70" s="69" t="s">
        <v>196</v>
      </c>
      <c r="BV70" s="70" t="n">
        <v>50</v>
      </c>
      <c r="BW70" s="70" t="n">
        <v>178.84</v>
      </c>
      <c r="BX70" s="70" t="s">
        <v>196</v>
      </c>
      <c r="BY70" s="70" t="n">
        <v>0</v>
      </c>
      <c r="BZ70" s="70" t="n">
        <v>0</v>
      </c>
      <c r="CA70" s="70" t="s">
        <v>196</v>
      </c>
      <c r="CB70" s="70" t="n">
        <v>20</v>
      </c>
      <c r="CC70" s="70" t="n">
        <v>8</v>
      </c>
      <c r="CD70" s="70" t="s">
        <v>196</v>
      </c>
      <c r="CE70" s="70" t="n">
        <v>420</v>
      </c>
      <c r="CF70" s="70" t="n">
        <v>157.71</v>
      </c>
      <c r="CG70" s="70" t="s">
        <v>196</v>
      </c>
      <c r="CH70" s="70" t="n">
        <v>0</v>
      </c>
      <c r="CI70" s="70" t="n">
        <v>0</v>
      </c>
      <c r="CJ70" s="70" t="s">
        <v>196</v>
      </c>
      <c r="CK70" s="70" t="n">
        <v>64560</v>
      </c>
      <c r="CL70" s="70" t="n">
        <v>340625.04</v>
      </c>
      <c r="CM70" s="70" t="s">
        <v>196</v>
      </c>
      <c r="CN70" s="70" t="n">
        <v>1217870</v>
      </c>
      <c r="CO70" s="70" t="n">
        <v>6163090.72</v>
      </c>
      <c r="CP70" s="70" t="s">
        <v>196</v>
      </c>
      <c r="CQ70" s="70" t="n">
        <v>1194627.9</v>
      </c>
      <c r="CR70" s="70" t="n">
        <v>7755445.27</v>
      </c>
      <c r="CS70" s="70" t="s">
        <v>196</v>
      </c>
      <c r="CT70" s="70" t="n">
        <v>151338.83</v>
      </c>
      <c r="CU70" s="70" t="n">
        <v>1148834.54</v>
      </c>
      <c r="CV70" s="70" t="s">
        <v>196</v>
      </c>
      <c r="CW70" s="70" t="n">
        <v>16784.13</v>
      </c>
      <c r="CX70" s="70" t="n">
        <v>158545.39</v>
      </c>
      <c r="CY70" s="70" t="s">
        <v>196</v>
      </c>
      <c r="CZ70" s="70" t="n">
        <v>80</v>
      </c>
      <c r="DA70" s="70" t="n">
        <v>60</v>
      </c>
      <c r="DB70" s="70" t="s">
        <v>196</v>
      </c>
      <c r="DC70" s="70" t="n">
        <v>30</v>
      </c>
      <c r="DD70" s="72" t="n">
        <v>18.76</v>
      </c>
      <c r="DE70" s="69" t="s">
        <v>196</v>
      </c>
      <c r="DF70" s="70" t="n">
        <v>0</v>
      </c>
      <c r="DG70" s="70" t="n">
        <v>0</v>
      </c>
      <c r="DH70" s="70" t="s">
        <v>196</v>
      </c>
      <c r="DI70" s="70" t="n">
        <v>30</v>
      </c>
      <c r="DJ70" s="70" t="n">
        <v>6.12</v>
      </c>
      <c r="DK70" s="70" t="s">
        <v>196</v>
      </c>
      <c r="DL70" s="70" t="n">
        <v>0</v>
      </c>
      <c r="DM70" s="70" t="n">
        <v>0</v>
      </c>
      <c r="DN70" s="70" t="s">
        <v>196</v>
      </c>
      <c r="DO70" s="70" t="n">
        <v>120</v>
      </c>
      <c r="DP70" s="70" t="n">
        <v>33</v>
      </c>
      <c r="DQ70" s="70" t="s">
        <v>196</v>
      </c>
      <c r="DR70" s="70" t="n">
        <v>0</v>
      </c>
      <c r="DS70" s="70" t="n">
        <v>0</v>
      </c>
      <c r="DT70" s="70" t="s">
        <v>196</v>
      </c>
      <c r="DU70" s="70" t="n">
        <v>320</v>
      </c>
      <c r="DV70" s="70" t="n">
        <v>111.58</v>
      </c>
      <c r="DW70" s="70" t="s">
        <v>196</v>
      </c>
      <c r="DX70" s="70" t="n">
        <v>510520</v>
      </c>
      <c r="DY70" s="70" t="n">
        <v>2324506.12</v>
      </c>
      <c r="DZ70" s="70" t="s">
        <v>196</v>
      </c>
      <c r="EA70" s="70" t="n">
        <v>3537630</v>
      </c>
      <c r="EB70" s="70" t="n">
        <v>19885080.34</v>
      </c>
      <c r="EC70" s="70" t="s">
        <v>196</v>
      </c>
      <c r="ED70" s="70" t="n">
        <v>1376193.69</v>
      </c>
      <c r="EE70" s="70" t="n">
        <v>11602737.57</v>
      </c>
      <c r="EF70" s="70" t="s">
        <v>196</v>
      </c>
      <c r="EG70" s="70" t="n">
        <v>208010</v>
      </c>
      <c r="EH70" s="70" t="n">
        <v>2253311.19</v>
      </c>
      <c r="EI70" s="70" t="s">
        <v>196</v>
      </c>
      <c r="EJ70" s="70" t="n">
        <v>4630</v>
      </c>
      <c r="EK70" s="70" t="n">
        <v>46632.28</v>
      </c>
      <c r="EL70" s="70" t="s">
        <v>196</v>
      </c>
      <c r="EM70" s="70" t="n">
        <v>0</v>
      </c>
      <c r="EN70" s="72" t="n">
        <v>0</v>
      </c>
      <c r="EO70" s="69" t="s">
        <v>196</v>
      </c>
      <c r="EP70" s="70" t="n">
        <v>0</v>
      </c>
      <c r="EQ70" s="70" t="n">
        <v>0</v>
      </c>
      <c r="ER70" s="70" t="s">
        <v>196</v>
      </c>
      <c r="ES70" s="70" t="n">
        <v>50</v>
      </c>
      <c r="ET70" s="70" t="n">
        <v>20</v>
      </c>
      <c r="EU70" s="70" t="s">
        <v>196</v>
      </c>
      <c r="EV70" s="70" t="n">
        <v>670</v>
      </c>
      <c r="EW70" s="70" t="n">
        <v>144.99</v>
      </c>
      <c r="EX70" s="70" t="s">
        <v>196</v>
      </c>
      <c r="EY70" s="70" t="n">
        <v>630.53</v>
      </c>
      <c r="EZ70" s="70" t="n">
        <v>178.97</v>
      </c>
      <c r="FA70" s="70" t="s">
        <v>196</v>
      </c>
      <c r="FB70" s="70" t="n">
        <v>350</v>
      </c>
      <c r="FC70" s="70" t="n">
        <v>87.8</v>
      </c>
      <c r="FD70" s="70" t="s">
        <v>196</v>
      </c>
      <c r="FE70" s="70" t="n">
        <v>601.14</v>
      </c>
      <c r="FF70" s="70" t="n">
        <v>741.6</v>
      </c>
      <c r="FG70" s="70" t="s">
        <v>196</v>
      </c>
      <c r="FH70" s="70" t="n">
        <v>83490</v>
      </c>
      <c r="FI70" s="70" t="n">
        <v>289111.7</v>
      </c>
      <c r="FJ70" s="66" t="s">
        <v>196</v>
      </c>
      <c r="FK70" s="66" t="n">
        <v>1027971.07</v>
      </c>
      <c r="FL70" s="66" t="n">
        <v>5302680.22</v>
      </c>
      <c r="FM70" s="75" t="str">
        <f aca="false">LEFT(FN70,4)</f>
        <v>0807</v>
      </c>
      <c r="FN70" s="0" t="s">
        <v>196</v>
      </c>
      <c r="FO70" s="74" t="n">
        <v>519386.87</v>
      </c>
      <c r="FP70" s="74" t="n">
        <v>3336263.14</v>
      </c>
      <c r="FQ70" s="75" t="str">
        <f aca="false">LEFT(FR70,4)</f>
        <v>0807</v>
      </c>
      <c r="FR70" s="0" t="s">
        <v>196</v>
      </c>
      <c r="FS70" s="74" t="n">
        <v>116886.21</v>
      </c>
      <c r="FT70" s="74" t="n">
        <v>767201.06</v>
      </c>
      <c r="FU70" s="75" t="str">
        <f aca="false">LEFT(FV70,4)</f>
        <v>0807</v>
      </c>
      <c r="FV70" s="0" t="s">
        <v>196</v>
      </c>
      <c r="FW70" s="74" t="n">
        <v>13214.36</v>
      </c>
      <c r="FX70" s="74" t="n">
        <v>75077.49</v>
      </c>
      <c r="FY70" s="75" t="str">
        <f aca="false">LEFT(FZ70,4)</f>
        <v>0807</v>
      </c>
      <c r="FZ70" s="0" t="s">
        <v>196</v>
      </c>
      <c r="GA70" s="74" t="n">
        <v>320</v>
      </c>
      <c r="GB70" s="74" t="n">
        <v>199.61</v>
      </c>
      <c r="GC70" s="75" t="str">
        <f aca="false">LEFT(GD70,4)</f>
        <v>0807</v>
      </c>
      <c r="GD70" s="0" t="s">
        <v>196</v>
      </c>
      <c r="GE70" s="74" t="n">
        <v>760</v>
      </c>
      <c r="GF70" s="74" t="n">
        <v>251.35</v>
      </c>
      <c r="GG70" s="75" t="str">
        <f aca="false">LEFT(GH70,4)</f>
        <v>0807</v>
      </c>
      <c r="GH70" s="0" t="s">
        <v>196</v>
      </c>
      <c r="GI70" s="74" t="n">
        <v>1300</v>
      </c>
      <c r="GJ70" s="74" t="n">
        <v>298.2</v>
      </c>
    </row>
    <row r="71" customFormat="false" ht="18" hidden="false" customHeight="false" outlineLevel="0" collapsed="false">
      <c r="A71" s="69" t="s">
        <v>197</v>
      </c>
      <c r="B71" s="70" t="n">
        <v>556866.93</v>
      </c>
      <c r="C71" s="70" t="n">
        <v>2451325.35</v>
      </c>
      <c r="D71" s="70" t="s">
        <v>197</v>
      </c>
      <c r="E71" s="70" t="n">
        <v>427363.36</v>
      </c>
      <c r="F71" s="70" t="n">
        <v>1831448.65</v>
      </c>
      <c r="G71" s="70" t="s">
        <v>197</v>
      </c>
      <c r="H71" s="70" t="n">
        <v>509380</v>
      </c>
      <c r="I71" s="70" t="n">
        <v>1861291.13</v>
      </c>
      <c r="J71" s="70" t="s">
        <v>197</v>
      </c>
      <c r="K71" s="70" t="n">
        <v>89433.18</v>
      </c>
      <c r="L71" s="70" t="n">
        <v>182056.3</v>
      </c>
      <c r="M71" s="70" t="s">
        <v>197</v>
      </c>
      <c r="N71" s="70" t="n">
        <v>5166.33</v>
      </c>
      <c r="O71" s="70" t="n">
        <v>24637.55</v>
      </c>
      <c r="P71" s="71" t="s">
        <v>197</v>
      </c>
      <c r="Q71" s="71" t="n">
        <v>1993.88</v>
      </c>
      <c r="R71" s="71" t="n">
        <v>1586.34</v>
      </c>
      <c r="S71" s="70" t="s">
        <v>197</v>
      </c>
      <c r="T71" s="70" t="n">
        <v>51470</v>
      </c>
      <c r="U71" s="70" t="n">
        <v>179304.77</v>
      </c>
      <c r="V71" s="70" t="s">
        <v>197</v>
      </c>
      <c r="W71" s="70" t="n">
        <v>90155.91</v>
      </c>
      <c r="X71" s="70" t="n">
        <v>313059.3</v>
      </c>
      <c r="Y71" s="70" t="s">
        <v>197</v>
      </c>
      <c r="Z71" s="70" t="n">
        <v>763790</v>
      </c>
      <c r="AA71" s="70" t="n">
        <v>2605005.42</v>
      </c>
      <c r="AB71" s="70" t="s">
        <v>197</v>
      </c>
      <c r="AC71" s="70" t="n">
        <v>1487544.3</v>
      </c>
      <c r="AD71" s="70" t="n">
        <v>5093303.01</v>
      </c>
      <c r="AE71" s="70" t="s">
        <v>197</v>
      </c>
      <c r="AF71" s="70" t="n">
        <v>1712452.44</v>
      </c>
      <c r="AG71" s="70" t="n">
        <v>5435735.77</v>
      </c>
      <c r="AH71" s="70" t="s">
        <v>197</v>
      </c>
      <c r="AI71" s="70" t="n">
        <v>1270305.54</v>
      </c>
      <c r="AJ71" s="72" t="n">
        <v>4043565.73</v>
      </c>
      <c r="AK71" s="69" t="s">
        <v>197</v>
      </c>
      <c r="AL71" s="70" t="n">
        <v>1226734.76</v>
      </c>
      <c r="AM71" s="70" t="n">
        <v>4275164.27</v>
      </c>
      <c r="AN71" s="70" t="s">
        <v>197</v>
      </c>
      <c r="AO71" s="70" t="n">
        <v>1550493.1</v>
      </c>
      <c r="AP71" s="70" t="n">
        <v>4047165.86</v>
      </c>
      <c r="AQ71" s="70" t="s">
        <v>197</v>
      </c>
      <c r="AR71" s="70" t="n">
        <v>1765144.55</v>
      </c>
      <c r="AS71" s="70" t="n">
        <v>5684654.21</v>
      </c>
      <c r="AT71" s="70" t="s">
        <v>197</v>
      </c>
      <c r="AU71" s="70" t="n">
        <v>1530490.31</v>
      </c>
      <c r="AV71" s="70" t="n">
        <v>4448300.4</v>
      </c>
      <c r="AW71" s="70" t="s">
        <v>197</v>
      </c>
      <c r="AX71" s="70" t="n">
        <v>1327882</v>
      </c>
      <c r="AY71" s="70" t="n">
        <v>3792195.12</v>
      </c>
      <c r="AZ71" s="70" t="s">
        <v>197</v>
      </c>
      <c r="BA71" s="70" t="n">
        <v>877434.07</v>
      </c>
      <c r="BB71" s="70" t="n">
        <v>2052942.72</v>
      </c>
      <c r="BC71" s="70" t="s">
        <v>197</v>
      </c>
      <c r="BD71" s="70" t="n">
        <v>499923.18</v>
      </c>
      <c r="BE71" s="70" t="n">
        <v>1388646.3</v>
      </c>
      <c r="BF71" s="70" t="s">
        <v>197</v>
      </c>
      <c r="BG71" s="70" t="n">
        <v>443165.62</v>
      </c>
      <c r="BH71" s="70" t="n">
        <v>930774.57</v>
      </c>
      <c r="BI71" s="70" t="s">
        <v>197</v>
      </c>
      <c r="BJ71" s="70" t="n">
        <v>763570.6</v>
      </c>
      <c r="BK71" s="70" t="n">
        <v>2382536.26</v>
      </c>
      <c r="BL71" s="70" t="s">
        <v>197</v>
      </c>
      <c r="BM71" s="70" t="n">
        <v>913969.23</v>
      </c>
      <c r="BN71" s="70" t="n">
        <v>2935943.24</v>
      </c>
      <c r="BO71" s="70" t="s">
        <v>197</v>
      </c>
      <c r="BP71" s="70" t="n">
        <v>2292341.02</v>
      </c>
      <c r="BQ71" s="70" t="n">
        <v>6083598.48</v>
      </c>
      <c r="BR71" s="70" t="s">
        <v>197</v>
      </c>
      <c r="BS71" s="70" t="n">
        <v>2090529.42</v>
      </c>
      <c r="BT71" s="73" t="n">
        <v>5325951.63</v>
      </c>
      <c r="BU71" s="69" t="s">
        <v>197</v>
      </c>
      <c r="BV71" s="70" t="n">
        <v>2710354.92</v>
      </c>
      <c r="BW71" s="70" t="n">
        <v>8188629.88</v>
      </c>
      <c r="BX71" s="70" t="s">
        <v>197</v>
      </c>
      <c r="BY71" s="70" t="n">
        <v>3476514.73</v>
      </c>
      <c r="BZ71" s="70" t="n">
        <v>11169615.47</v>
      </c>
      <c r="CA71" s="70" t="s">
        <v>197</v>
      </c>
      <c r="CB71" s="70" t="n">
        <v>3463883</v>
      </c>
      <c r="CC71" s="70" t="n">
        <v>10677721.85</v>
      </c>
      <c r="CD71" s="70" t="s">
        <v>197</v>
      </c>
      <c r="CE71" s="70" t="n">
        <v>2505763.33</v>
      </c>
      <c r="CF71" s="70" t="n">
        <v>8650928.08</v>
      </c>
      <c r="CG71" s="70" t="s">
        <v>197</v>
      </c>
      <c r="CH71" s="70" t="n">
        <v>896063.77</v>
      </c>
      <c r="CI71" s="70" t="n">
        <v>3204423.76</v>
      </c>
      <c r="CJ71" s="70" t="s">
        <v>197</v>
      </c>
      <c r="CK71" s="70" t="n">
        <v>164204.25</v>
      </c>
      <c r="CL71" s="70" t="n">
        <v>591783.98</v>
      </c>
      <c r="CM71" s="70" t="s">
        <v>197</v>
      </c>
      <c r="CN71" s="70" t="n">
        <v>21604.81</v>
      </c>
      <c r="CO71" s="70" t="n">
        <v>80898.62</v>
      </c>
      <c r="CP71" s="70" t="s">
        <v>197</v>
      </c>
      <c r="CQ71" s="70" t="n">
        <v>35124.96</v>
      </c>
      <c r="CR71" s="70" t="n">
        <v>61551.68</v>
      </c>
      <c r="CS71" s="70" t="s">
        <v>197</v>
      </c>
      <c r="CT71" s="70" t="n">
        <v>406544.94</v>
      </c>
      <c r="CU71" s="70" t="n">
        <v>1589720.66</v>
      </c>
      <c r="CV71" s="70" t="s">
        <v>197</v>
      </c>
      <c r="CW71" s="70" t="n">
        <v>777313.29</v>
      </c>
      <c r="CX71" s="70" t="n">
        <v>3125369.03</v>
      </c>
      <c r="CY71" s="70" t="s">
        <v>197</v>
      </c>
      <c r="CZ71" s="70" t="n">
        <v>1512990</v>
      </c>
      <c r="DA71" s="70" t="n">
        <v>3968202.73</v>
      </c>
      <c r="DB71" s="70" t="s">
        <v>197</v>
      </c>
      <c r="DC71" s="70" t="n">
        <v>1318458.25</v>
      </c>
      <c r="DD71" s="72" t="n">
        <v>2570914.39</v>
      </c>
      <c r="DE71" s="69" t="s">
        <v>197</v>
      </c>
      <c r="DF71" s="70" t="n">
        <v>1466920</v>
      </c>
      <c r="DG71" s="70" t="n">
        <v>2660968.4</v>
      </c>
      <c r="DH71" s="70" t="s">
        <v>197</v>
      </c>
      <c r="DI71" s="70" t="n">
        <v>1386040</v>
      </c>
      <c r="DJ71" s="70" t="n">
        <v>2679717.25</v>
      </c>
      <c r="DK71" s="70" t="s">
        <v>197</v>
      </c>
      <c r="DL71" s="70" t="n">
        <v>1640440</v>
      </c>
      <c r="DM71" s="70" t="n">
        <v>2897292.8</v>
      </c>
      <c r="DN71" s="70" t="s">
        <v>197</v>
      </c>
      <c r="DO71" s="70" t="n">
        <v>761310.05</v>
      </c>
      <c r="DP71" s="70" t="n">
        <v>1588703.31</v>
      </c>
      <c r="DQ71" s="70" t="s">
        <v>197</v>
      </c>
      <c r="DR71" s="70" t="n">
        <v>175700</v>
      </c>
      <c r="DS71" s="70" t="n">
        <v>339644.87</v>
      </c>
      <c r="DT71" s="70" t="s">
        <v>197</v>
      </c>
      <c r="DU71" s="70" t="n">
        <v>19830</v>
      </c>
      <c r="DV71" s="70" t="n">
        <v>61055.1</v>
      </c>
      <c r="DW71" s="70" t="s">
        <v>197</v>
      </c>
      <c r="DX71" s="70" t="n">
        <v>2780</v>
      </c>
      <c r="DY71" s="70" t="n">
        <v>1500.65</v>
      </c>
      <c r="DZ71" s="70" t="s">
        <v>197</v>
      </c>
      <c r="EA71" s="70" t="n">
        <v>35263.78</v>
      </c>
      <c r="EB71" s="70" t="n">
        <v>54659.62</v>
      </c>
      <c r="EC71" s="70" t="s">
        <v>197</v>
      </c>
      <c r="ED71" s="70" t="n">
        <v>418720</v>
      </c>
      <c r="EE71" s="70" t="n">
        <v>938803.41</v>
      </c>
      <c r="EF71" s="70" t="s">
        <v>197</v>
      </c>
      <c r="EG71" s="70" t="n">
        <v>981820</v>
      </c>
      <c r="EH71" s="70" t="n">
        <v>2099826.56</v>
      </c>
      <c r="EI71" s="70" t="s">
        <v>197</v>
      </c>
      <c r="EJ71" s="70" t="n">
        <v>1417580</v>
      </c>
      <c r="EK71" s="70" t="n">
        <v>3611051.16</v>
      </c>
      <c r="EL71" s="70" t="s">
        <v>197</v>
      </c>
      <c r="EM71" s="70" t="n">
        <v>1515400</v>
      </c>
      <c r="EN71" s="72" t="n">
        <v>2693412.8</v>
      </c>
      <c r="EO71" s="69" t="s">
        <v>197</v>
      </c>
      <c r="EP71" s="70" t="n">
        <v>1004961.38</v>
      </c>
      <c r="EQ71" s="70" t="n">
        <v>1820029.06</v>
      </c>
      <c r="ER71" s="70" t="s">
        <v>197</v>
      </c>
      <c r="ES71" s="70" t="n">
        <v>1624107.51</v>
      </c>
      <c r="ET71" s="70" t="n">
        <v>2463284.09</v>
      </c>
      <c r="EU71" s="70" t="s">
        <v>197</v>
      </c>
      <c r="EV71" s="70" t="n">
        <v>992232.35</v>
      </c>
      <c r="EW71" s="70" t="n">
        <v>1380561.59</v>
      </c>
      <c r="EX71" s="70" t="s">
        <v>197</v>
      </c>
      <c r="EY71" s="70" t="n">
        <v>723308.79</v>
      </c>
      <c r="EZ71" s="70" t="n">
        <v>1170205.86</v>
      </c>
      <c r="FA71" s="70" t="s">
        <v>197</v>
      </c>
      <c r="FB71" s="70" t="n">
        <v>438360.78</v>
      </c>
      <c r="FC71" s="70" t="n">
        <v>763950.38</v>
      </c>
      <c r="FD71" s="70" t="s">
        <v>197</v>
      </c>
      <c r="FE71" s="70" t="n">
        <v>143813.75</v>
      </c>
      <c r="FF71" s="70" t="n">
        <v>224275.79</v>
      </c>
      <c r="FG71" s="70" t="s">
        <v>197</v>
      </c>
      <c r="FH71" s="70" t="n">
        <v>62979.53</v>
      </c>
      <c r="FI71" s="70" t="n">
        <v>83854.81</v>
      </c>
      <c r="FJ71" s="66" t="s">
        <v>197</v>
      </c>
      <c r="FK71" s="66" t="n">
        <v>24339.35</v>
      </c>
      <c r="FL71" s="66" t="n">
        <v>61421.09</v>
      </c>
      <c r="FM71" s="75" t="str">
        <f aca="false">LEFT(FN71,4)</f>
        <v>0808</v>
      </c>
      <c r="FN71" s="0" t="s">
        <v>197</v>
      </c>
      <c r="FO71" s="74" t="n">
        <v>863769.45</v>
      </c>
      <c r="FP71" s="74" t="n">
        <v>2211267.49</v>
      </c>
      <c r="FQ71" s="75" t="str">
        <f aca="false">LEFT(FR71,4)</f>
        <v>0808</v>
      </c>
      <c r="FR71" s="0" t="s">
        <v>197</v>
      </c>
      <c r="FS71" s="74" t="n">
        <v>2431512.58</v>
      </c>
      <c r="FT71" s="74" t="n">
        <v>5468702.71</v>
      </c>
      <c r="FU71" s="75" t="str">
        <f aca="false">LEFT(FV71,4)</f>
        <v>0808</v>
      </c>
      <c r="FV71" s="0" t="s">
        <v>197</v>
      </c>
      <c r="FW71" s="74" t="n">
        <v>2793431.14</v>
      </c>
      <c r="FX71" s="74" t="n">
        <v>6102326.75</v>
      </c>
      <c r="FY71" s="75" t="str">
        <f aca="false">LEFT(FZ71,4)</f>
        <v>0808</v>
      </c>
      <c r="FZ71" s="0" t="s">
        <v>197</v>
      </c>
      <c r="GA71" s="74" t="n">
        <v>4166246.67</v>
      </c>
      <c r="GB71" s="74" t="n">
        <v>8298724.04</v>
      </c>
      <c r="GC71" s="75" t="str">
        <f aca="false">LEFT(GD71,4)</f>
        <v>0808</v>
      </c>
      <c r="GD71" s="0" t="s">
        <v>197</v>
      </c>
      <c r="GE71" s="74" t="n">
        <v>4686723.32</v>
      </c>
      <c r="GF71" s="74" t="n">
        <v>11357028.99</v>
      </c>
      <c r="GG71" s="75" t="str">
        <f aca="false">LEFT(GH71,4)</f>
        <v>0808</v>
      </c>
      <c r="GH71" s="0" t="s">
        <v>197</v>
      </c>
      <c r="GI71" s="74" t="n">
        <v>5525532.97</v>
      </c>
      <c r="GJ71" s="74" t="n">
        <v>10694815</v>
      </c>
    </row>
    <row r="72" customFormat="false" ht="18" hidden="false" customHeight="false" outlineLevel="0" collapsed="false">
      <c r="A72" s="69" t="s">
        <v>198</v>
      </c>
      <c r="B72" s="70" t="n">
        <v>0</v>
      </c>
      <c r="C72" s="70" t="n">
        <v>0</v>
      </c>
      <c r="D72" s="70" t="s">
        <v>198</v>
      </c>
      <c r="E72" s="70" t="n">
        <v>20</v>
      </c>
      <c r="F72" s="70" t="n">
        <v>1</v>
      </c>
      <c r="G72" s="70" t="s">
        <v>198</v>
      </c>
      <c r="H72" s="70" t="n">
        <v>10</v>
      </c>
      <c r="I72" s="70" t="n">
        <v>0.5</v>
      </c>
      <c r="J72" s="70" t="s">
        <v>198</v>
      </c>
      <c r="K72" s="70" t="n">
        <v>0</v>
      </c>
      <c r="L72" s="70" t="n">
        <v>0</v>
      </c>
      <c r="M72" s="70" t="s">
        <v>198</v>
      </c>
      <c r="N72" s="70" t="n">
        <v>20</v>
      </c>
      <c r="O72" s="70" t="n">
        <v>1</v>
      </c>
      <c r="P72" s="71" t="s">
        <v>198</v>
      </c>
      <c r="Q72" s="71" t="n">
        <v>2208520</v>
      </c>
      <c r="R72" s="71" t="n">
        <v>2574616.82</v>
      </c>
      <c r="S72" s="70" t="s">
        <v>198</v>
      </c>
      <c r="T72" s="70" t="n">
        <v>1050601.18</v>
      </c>
      <c r="U72" s="70" t="n">
        <v>1129878.12</v>
      </c>
      <c r="V72" s="70" t="s">
        <v>198</v>
      </c>
      <c r="W72" s="70" t="n">
        <v>819247.11</v>
      </c>
      <c r="X72" s="70" t="n">
        <v>1098805.87</v>
      </c>
      <c r="Y72" s="70" t="s">
        <v>198</v>
      </c>
      <c r="Z72" s="70" t="n">
        <v>3370984.8</v>
      </c>
      <c r="AA72" s="70" t="n">
        <v>4332981.09</v>
      </c>
      <c r="AB72" s="70" t="s">
        <v>198</v>
      </c>
      <c r="AC72" s="70" t="n">
        <v>2191653.55</v>
      </c>
      <c r="AD72" s="70" t="n">
        <v>2746050.12</v>
      </c>
      <c r="AE72" s="70" t="s">
        <v>198</v>
      </c>
      <c r="AF72" s="70" t="n">
        <v>112734.76</v>
      </c>
      <c r="AG72" s="70" t="n">
        <v>135741.2</v>
      </c>
      <c r="AH72" s="70" t="s">
        <v>198</v>
      </c>
      <c r="AI72" s="70" t="n">
        <v>0</v>
      </c>
      <c r="AJ72" s="72" t="n">
        <v>0</v>
      </c>
      <c r="AK72" s="69" t="s">
        <v>198</v>
      </c>
      <c r="AL72" s="70" t="n">
        <v>0</v>
      </c>
      <c r="AM72" s="70" t="n">
        <v>0</v>
      </c>
      <c r="AN72" s="70" t="s">
        <v>198</v>
      </c>
      <c r="AO72" s="70" t="n">
        <v>0</v>
      </c>
      <c r="AP72" s="70" t="n">
        <v>0</v>
      </c>
      <c r="AQ72" s="70" t="s">
        <v>198</v>
      </c>
      <c r="AR72" s="70" t="n">
        <v>30</v>
      </c>
      <c r="AS72" s="70" t="n">
        <v>20</v>
      </c>
      <c r="AT72" s="70" t="s">
        <v>198</v>
      </c>
      <c r="AU72" s="70" t="n">
        <v>0</v>
      </c>
      <c r="AV72" s="70" t="n">
        <v>0</v>
      </c>
      <c r="AW72" s="70" t="s">
        <v>198</v>
      </c>
      <c r="AX72" s="70" t="n">
        <v>157430</v>
      </c>
      <c r="AY72" s="70" t="n">
        <v>203452.6</v>
      </c>
      <c r="AZ72" s="70" t="s">
        <v>198</v>
      </c>
      <c r="BA72" s="70" t="n">
        <v>1920015.18</v>
      </c>
      <c r="BB72" s="70" t="n">
        <v>2505703.95</v>
      </c>
      <c r="BC72" s="70" t="s">
        <v>198</v>
      </c>
      <c r="BD72" s="70" t="n">
        <v>991083.36</v>
      </c>
      <c r="BE72" s="70" t="n">
        <v>1206119.52</v>
      </c>
      <c r="BF72" s="70" t="s">
        <v>198</v>
      </c>
      <c r="BG72" s="70" t="n">
        <v>108428.3</v>
      </c>
      <c r="BH72" s="70" t="n">
        <v>112906.76</v>
      </c>
      <c r="BI72" s="70" t="s">
        <v>198</v>
      </c>
      <c r="BJ72" s="70" t="n">
        <v>44540</v>
      </c>
      <c r="BK72" s="70" t="n">
        <v>78966.89</v>
      </c>
      <c r="BL72" s="70" t="s">
        <v>198</v>
      </c>
      <c r="BM72" s="70" t="n">
        <v>250</v>
      </c>
      <c r="BN72" s="70" t="n">
        <v>76.28</v>
      </c>
      <c r="BO72" s="70" t="s">
        <v>198</v>
      </c>
      <c r="BP72" s="70" t="n">
        <v>50</v>
      </c>
      <c r="BQ72" s="70" t="n">
        <v>40</v>
      </c>
      <c r="BR72" s="70" t="s">
        <v>198</v>
      </c>
      <c r="BS72" s="70" t="n">
        <v>10</v>
      </c>
      <c r="BT72" s="73" t="n">
        <v>0.8</v>
      </c>
      <c r="BU72" s="69" t="s">
        <v>198</v>
      </c>
      <c r="BV72" s="70" t="n">
        <v>40</v>
      </c>
      <c r="BW72" s="70" t="n">
        <v>1</v>
      </c>
      <c r="BX72" s="70" t="s">
        <v>198</v>
      </c>
      <c r="BY72" s="70" t="n">
        <v>0</v>
      </c>
      <c r="BZ72" s="70" t="n">
        <v>0</v>
      </c>
      <c r="CA72" s="70" t="s">
        <v>198</v>
      </c>
      <c r="CB72" s="70" t="n">
        <v>0</v>
      </c>
      <c r="CC72" s="70" t="n">
        <v>0</v>
      </c>
      <c r="CD72" s="70" t="s">
        <v>198</v>
      </c>
      <c r="CE72" s="70" t="n">
        <v>0</v>
      </c>
      <c r="CF72" s="70" t="n">
        <v>0</v>
      </c>
      <c r="CG72" s="70" t="s">
        <v>198</v>
      </c>
      <c r="CH72" s="70" t="n">
        <v>53010</v>
      </c>
      <c r="CI72" s="70" t="n">
        <v>71470</v>
      </c>
      <c r="CJ72" s="70" t="s">
        <v>198</v>
      </c>
      <c r="CK72" s="70" t="n">
        <v>2212790</v>
      </c>
      <c r="CL72" s="70" t="n">
        <v>2354565.3</v>
      </c>
      <c r="CM72" s="70" t="s">
        <v>198</v>
      </c>
      <c r="CN72" s="70" t="n">
        <v>581397.73</v>
      </c>
      <c r="CO72" s="70" t="n">
        <v>964044.71</v>
      </c>
      <c r="CP72" s="70" t="s">
        <v>198</v>
      </c>
      <c r="CQ72" s="70" t="n">
        <v>176281.69</v>
      </c>
      <c r="CR72" s="70" t="n">
        <v>281297.96</v>
      </c>
      <c r="CS72" s="70" t="s">
        <v>198</v>
      </c>
      <c r="CT72" s="70" t="n">
        <v>2726.6</v>
      </c>
      <c r="CU72" s="70" t="n">
        <v>18269.18</v>
      </c>
      <c r="CV72" s="70" t="s">
        <v>198</v>
      </c>
      <c r="CW72" s="70" t="n">
        <v>440</v>
      </c>
      <c r="CX72" s="70" t="n">
        <v>193.35</v>
      </c>
      <c r="CY72" s="70" t="s">
        <v>198</v>
      </c>
      <c r="CZ72" s="70" t="n">
        <v>160</v>
      </c>
      <c r="DA72" s="70" t="n">
        <v>37.05</v>
      </c>
      <c r="DB72" s="70" t="s">
        <v>198</v>
      </c>
      <c r="DC72" s="70" t="n">
        <v>20</v>
      </c>
      <c r="DD72" s="72" t="n">
        <v>11.66</v>
      </c>
      <c r="DE72" s="69" t="s">
        <v>198</v>
      </c>
      <c r="DF72" s="70" t="n">
        <v>10</v>
      </c>
      <c r="DG72" s="70" t="n">
        <v>0.5</v>
      </c>
      <c r="DH72" s="70" t="s">
        <v>198</v>
      </c>
      <c r="DI72" s="70" t="n">
        <v>40</v>
      </c>
      <c r="DJ72" s="70" t="n">
        <v>0.5</v>
      </c>
      <c r="DK72" s="70" t="s">
        <v>198</v>
      </c>
      <c r="DL72" s="70" t="n">
        <v>230</v>
      </c>
      <c r="DM72" s="70" t="n">
        <v>12.5</v>
      </c>
      <c r="DN72" s="70" t="s">
        <v>198</v>
      </c>
      <c r="DO72" s="70" t="n">
        <v>0</v>
      </c>
      <c r="DP72" s="70" t="n">
        <v>0</v>
      </c>
      <c r="DQ72" s="70" t="s">
        <v>198</v>
      </c>
      <c r="DR72" s="70" t="n">
        <v>0</v>
      </c>
      <c r="DS72" s="70" t="n">
        <v>0</v>
      </c>
      <c r="DT72" s="70" t="s">
        <v>198</v>
      </c>
      <c r="DU72" s="70" t="n">
        <v>596740</v>
      </c>
      <c r="DV72" s="70" t="n">
        <v>494012.9</v>
      </c>
      <c r="DW72" s="70" t="s">
        <v>198</v>
      </c>
      <c r="DX72" s="70" t="n">
        <v>216500</v>
      </c>
      <c r="DY72" s="70" t="n">
        <v>189169.95</v>
      </c>
      <c r="DZ72" s="70" t="s">
        <v>198</v>
      </c>
      <c r="EA72" s="70" t="n">
        <v>12070</v>
      </c>
      <c r="EB72" s="70" t="n">
        <v>23822.17</v>
      </c>
      <c r="EC72" s="70" t="s">
        <v>198</v>
      </c>
      <c r="ED72" s="70" t="n">
        <v>150743</v>
      </c>
      <c r="EE72" s="70" t="n">
        <v>203854.37</v>
      </c>
      <c r="EF72" s="70" t="s">
        <v>198</v>
      </c>
      <c r="EG72" s="70" t="n">
        <v>14830</v>
      </c>
      <c r="EH72" s="70" t="n">
        <v>32416.51</v>
      </c>
      <c r="EI72" s="70" t="s">
        <v>198</v>
      </c>
      <c r="EJ72" s="70" t="n">
        <v>90</v>
      </c>
      <c r="EK72" s="70" t="n">
        <v>32.42</v>
      </c>
      <c r="EL72" s="70" t="s">
        <v>198</v>
      </c>
      <c r="EM72" s="70" t="n">
        <v>0</v>
      </c>
      <c r="EN72" s="72" t="n">
        <v>0</v>
      </c>
      <c r="EO72" s="69" t="s">
        <v>198</v>
      </c>
      <c r="EP72" s="70" t="n">
        <v>0</v>
      </c>
      <c r="EQ72" s="70" t="n">
        <v>0</v>
      </c>
      <c r="ER72" s="70" t="s">
        <v>198</v>
      </c>
      <c r="ES72" s="70" t="n">
        <v>40</v>
      </c>
      <c r="ET72" s="70" t="n">
        <v>5.1</v>
      </c>
      <c r="EU72" s="70" t="s">
        <v>198</v>
      </c>
      <c r="EV72" s="70" t="n">
        <v>30</v>
      </c>
      <c r="EW72" s="70" t="n">
        <v>5</v>
      </c>
      <c r="EX72" s="70" t="s">
        <v>198</v>
      </c>
      <c r="EY72" s="70" t="n">
        <v>20</v>
      </c>
      <c r="EZ72" s="70" t="n">
        <v>5.05</v>
      </c>
      <c r="FA72" s="70" t="s">
        <v>198</v>
      </c>
      <c r="FB72" s="70" t="n">
        <v>130</v>
      </c>
      <c r="FC72" s="70" t="n">
        <v>15.85</v>
      </c>
      <c r="FD72" s="70" t="s">
        <v>198</v>
      </c>
      <c r="FE72" s="70" t="n">
        <v>251423.71</v>
      </c>
      <c r="FF72" s="70" t="n">
        <v>257599.32</v>
      </c>
      <c r="FG72" s="70" t="s">
        <v>198</v>
      </c>
      <c r="FH72" s="70" t="n">
        <v>197120</v>
      </c>
      <c r="FI72" s="70" t="n">
        <v>209302.43</v>
      </c>
      <c r="FJ72" s="66" t="s">
        <v>198</v>
      </c>
      <c r="FK72" s="66" t="n">
        <v>46310</v>
      </c>
      <c r="FL72" s="66" t="n">
        <v>78349.77</v>
      </c>
      <c r="FM72" s="75" t="str">
        <f aca="false">LEFT(FN72,4)</f>
        <v>0809</v>
      </c>
      <c r="FN72" s="0" t="s">
        <v>198</v>
      </c>
      <c r="FO72" s="74" t="n">
        <v>633964.32</v>
      </c>
      <c r="FP72" s="74" t="n">
        <v>795074.1</v>
      </c>
      <c r="FQ72" s="75" t="str">
        <f aca="false">LEFT(FR72,4)</f>
        <v>0809</v>
      </c>
      <c r="FR72" s="0" t="s">
        <v>198</v>
      </c>
      <c r="FS72" s="74" t="n">
        <v>80809.9</v>
      </c>
      <c r="FT72" s="74" t="n">
        <v>126515.9</v>
      </c>
      <c r="FU72" s="75" t="str">
        <f aca="false">LEFT(FV72,4)</f>
        <v>0809</v>
      </c>
      <c r="FV72" s="0" t="s">
        <v>198</v>
      </c>
      <c r="FW72" s="74" t="n">
        <v>13445</v>
      </c>
      <c r="FX72" s="74" t="n">
        <v>19863.6</v>
      </c>
      <c r="FY72" s="75" t="str">
        <f aca="false">LEFT(FZ72,4)</f>
        <v>0809</v>
      </c>
      <c r="FZ72" s="0" t="s">
        <v>198</v>
      </c>
      <c r="GA72" s="74" t="n">
        <v>190</v>
      </c>
      <c r="GB72" s="74" t="n">
        <v>17.4</v>
      </c>
      <c r="GC72" s="75" t="str">
        <f aca="false">LEFT(GD72,4)</f>
        <v>0809</v>
      </c>
      <c r="GD72" s="0" t="s">
        <v>198</v>
      </c>
      <c r="GE72" s="74" t="n">
        <v>230</v>
      </c>
      <c r="GF72" s="74" t="n">
        <v>14.52</v>
      </c>
      <c r="GG72" s="75" t="str">
        <f aca="false">LEFT(GH72,4)</f>
        <v>0809</v>
      </c>
      <c r="GH72" s="0" t="s">
        <v>198</v>
      </c>
      <c r="GI72" s="74" t="n">
        <v>40</v>
      </c>
      <c r="GJ72" s="74" t="n">
        <v>10</v>
      </c>
    </row>
    <row r="73" customFormat="false" ht="18" hidden="false" customHeight="false" outlineLevel="0" collapsed="false">
      <c r="A73" s="69" t="s">
        <v>199</v>
      </c>
      <c r="B73" s="70" t="n">
        <v>370</v>
      </c>
      <c r="C73" s="70" t="n">
        <v>267.08</v>
      </c>
      <c r="D73" s="70" t="s">
        <v>199</v>
      </c>
      <c r="E73" s="70" t="n">
        <v>2061.76</v>
      </c>
      <c r="F73" s="70" t="n">
        <v>18104.67</v>
      </c>
      <c r="G73" s="70" t="s">
        <v>199</v>
      </c>
      <c r="H73" s="70" t="n">
        <v>314.9</v>
      </c>
      <c r="I73" s="70" t="n">
        <v>72.78</v>
      </c>
      <c r="J73" s="70" t="s">
        <v>199</v>
      </c>
      <c r="K73" s="70" t="n">
        <v>390</v>
      </c>
      <c r="L73" s="70" t="n">
        <v>108.79</v>
      </c>
      <c r="M73" s="70" t="s">
        <v>199</v>
      </c>
      <c r="N73" s="70" t="n">
        <v>475380</v>
      </c>
      <c r="O73" s="70" t="n">
        <v>465888.73</v>
      </c>
      <c r="P73" s="71" t="s">
        <v>199</v>
      </c>
      <c r="Q73" s="71" t="n">
        <v>1304080</v>
      </c>
      <c r="R73" s="71" t="n">
        <v>1332533.14</v>
      </c>
      <c r="S73" s="70" t="s">
        <v>199</v>
      </c>
      <c r="T73" s="70" t="n">
        <v>4503601.39</v>
      </c>
      <c r="U73" s="70" t="n">
        <v>1512939.81</v>
      </c>
      <c r="V73" s="70" t="s">
        <v>199</v>
      </c>
      <c r="W73" s="70" t="n">
        <v>3944140</v>
      </c>
      <c r="X73" s="70" t="n">
        <v>1536401.52</v>
      </c>
      <c r="Y73" s="70" t="s">
        <v>199</v>
      </c>
      <c r="Z73" s="70" t="n">
        <v>1325900</v>
      </c>
      <c r="AA73" s="70" t="n">
        <v>1101491.16</v>
      </c>
      <c r="AB73" s="70" t="s">
        <v>199</v>
      </c>
      <c r="AC73" s="70" t="n">
        <v>64850</v>
      </c>
      <c r="AD73" s="70" t="n">
        <v>91313.46</v>
      </c>
      <c r="AE73" s="70" t="s">
        <v>199</v>
      </c>
      <c r="AF73" s="70" t="n">
        <v>94130.27</v>
      </c>
      <c r="AG73" s="70" t="n">
        <v>77901.45</v>
      </c>
      <c r="AH73" s="70" t="s">
        <v>199</v>
      </c>
      <c r="AI73" s="70" t="n">
        <v>195</v>
      </c>
      <c r="AJ73" s="72" t="n">
        <v>37.1</v>
      </c>
      <c r="AK73" s="69" t="s">
        <v>199</v>
      </c>
      <c r="AL73" s="70" t="n">
        <v>395.09</v>
      </c>
      <c r="AM73" s="70" t="n">
        <v>126.77</v>
      </c>
      <c r="AN73" s="70" t="s">
        <v>199</v>
      </c>
      <c r="AO73" s="70" t="n">
        <v>610</v>
      </c>
      <c r="AP73" s="70" t="n">
        <v>112.75</v>
      </c>
      <c r="AQ73" s="70" t="s">
        <v>199</v>
      </c>
      <c r="AR73" s="70" t="n">
        <v>670</v>
      </c>
      <c r="AS73" s="70" t="n">
        <v>170.16</v>
      </c>
      <c r="AT73" s="70" t="s">
        <v>199</v>
      </c>
      <c r="AU73" s="70" t="n">
        <v>746.05</v>
      </c>
      <c r="AV73" s="70" t="n">
        <v>159.63</v>
      </c>
      <c r="AW73" s="70" t="s">
        <v>199</v>
      </c>
      <c r="AX73" s="70" t="n">
        <v>404620</v>
      </c>
      <c r="AY73" s="70" t="n">
        <v>494126.75</v>
      </c>
      <c r="AZ73" s="70" t="s">
        <v>199</v>
      </c>
      <c r="BA73" s="70" t="n">
        <v>1134916.84</v>
      </c>
      <c r="BB73" s="70" t="n">
        <v>895515.17</v>
      </c>
      <c r="BC73" s="70" t="s">
        <v>199</v>
      </c>
      <c r="BD73" s="70" t="n">
        <v>2860567.08</v>
      </c>
      <c r="BE73" s="70" t="n">
        <v>1378769.61</v>
      </c>
      <c r="BF73" s="70" t="s">
        <v>199</v>
      </c>
      <c r="BG73" s="70" t="n">
        <v>2921317.12</v>
      </c>
      <c r="BH73" s="70" t="n">
        <v>1507745.43</v>
      </c>
      <c r="BI73" s="70" t="s">
        <v>199</v>
      </c>
      <c r="BJ73" s="70" t="n">
        <v>437483.22</v>
      </c>
      <c r="BK73" s="70" t="n">
        <v>392055.55</v>
      </c>
      <c r="BL73" s="70" t="s">
        <v>199</v>
      </c>
      <c r="BM73" s="70" t="n">
        <v>395534.6</v>
      </c>
      <c r="BN73" s="70" t="n">
        <v>231020.26</v>
      </c>
      <c r="BO73" s="70" t="s">
        <v>199</v>
      </c>
      <c r="BP73" s="70" t="n">
        <v>67743.39</v>
      </c>
      <c r="BQ73" s="70" t="n">
        <v>89808.96</v>
      </c>
      <c r="BR73" s="70" t="s">
        <v>199</v>
      </c>
      <c r="BS73" s="70" t="n">
        <v>51334.99</v>
      </c>
      <c r="BT73" s="73" t="n">
        <v>20788.74</v>
      </c>
      <c r="BU73" s="69" t="s">
        <v>199</v>
      </c>
      <c r="BV73" s="70" t="n">
        <v>430</v>
      </c>
      <c r="BW73" s="70" t="n">
        <v>199.76</v>
      </c>
      <c r="BX73" s="70" t="s">
        <v>199</v>
      </c>
      <c r="BY73" s="70" t="n">
        <v>675.65</v>
      </c>
      <c r="BZ73" s="70" t="n">
        <v>239.34</v>
      </c>
      <c r="CA73" s="70" t="s">
        <v>199</v>
      </c>
      <c r="CB73" s="70" t="n">
        <v>353.01</v>
      </c>
      <c r="CC73" s="70" t="n">
        <v>139.5</v>
      </c>
      <c r="CD73" s="70" t="s">
        <v>199</v>
      </c>
      <c r="CE73" s="70" t="n">
        <v>560</v>
      </c>
      <c r="CF73" s="70" t="n">
        <v>110.47</v>
      </c>
      <c r="CG73" s="70" t="s">
        <v>199</v>
      </c>
      <c r="CH73" s="70" t="n">
        <v>402273.14</v>
      </c>
      <c r="CI73" s="70" t="n">
        <v>276848.8</v>
      </c>
      <c r="CJ73" s="70" t="s">
        <v>199</v>
      </c>
      <c r="CK73" s="70" t="n">
        <v>785965.9</v>
      </c>
      <c r="CL73" s="70" t="n">
        <v>576171.81</v>
      </c>
      <c r="CM73" s="70" t="s">
        <v>199</v>
      </c>
      <c r="CN73" s="70" t="n">
        <v>4634218.35</v>
      </c>
      <c r="CO73" s="70" t="n">
        <v>1645726.2</v>
      </c>
      <c r="CP73" s="70" t="s">
        <v>199</v>
      </c>
      <c r="CQ73" s="70" t="n">
        <v>4968932.56</v>
      </c>
      <c r="CR73" s="70" t="n">
        <v>1484138.83</v>
      </c>
      <c r="CS73" s="70" t="s">
        <v>199</v>
      </c>
      <c r="CT73" s="70" t="n">
        <v>1121745.52</v>
      </c>
      <c r="CU73" s="70" t="n">
        <v>533750.31</v>
      </c>
      <c r="CV73" s="70" t="s">
        <v>199</v>
      </c>
      <c r="CW73" s="70" t="n">
        <v>113150</v>
      </c>
      <c r="CX73" s="70" t="n">
        <v>103759.3</v>
      </c>
      <c r="CY73" s="70" t="s">
        <v>199</v>
      </c>
      <c r="CZ73" s="70" t="n">
        <v>20764.24</v>
      </c>
      <c r="DA73" s="70" t="n">
        <v>20480.79</v>
      </c>
      <c r="DB73" s="70" t="s">
        <v>199</v>
      </c>
      <c r="DC73" s="70" t="n">
        <v>650</v>
      </c>
      <c r="DD73" s="72" t="n">
        <v>281.71</v>
      </c>
      <c r="DE73" s="69" t="s">
        <v>199</v>
      </c>
      <c r="DF73" s="70" t="n">
        <v>300</v>
      </c>
      <c r="DG73" s="70" t="n">
        <v>122.84</v>
      </c>
      <c r="DH73" s="70" t="s">
        <v>199</v>
      </c>
      <c r="DI73" s="70" t="n">
        <v>490</v>
      </c>
      <c r="DJ73" s="70" t="n">
        <v>206.42</v>
      </c>
      <c r="DK73" s="70" t="s">
        <v>199</v>
      </c>
      <c r="DL73" s="70" t="n">
        <v>342.4</v>
      </c>
      <c r="DM73" s="70" t="n">
        <v>149.97</v>
      </c>
      <c r="DN73" s="70" t="s">
        <v>199</v>
      </c>
      <c r="DO73" s="70" t="n">
        <v>600</v>
      </c>
      <c r="DP73" s="70" t="n">
        <v>200.51</v>
      </c>
      <c r="DQ73" s="70" t="s">
        <v>199</v>
      </c>
      <c r="DR73" s="70" t="n">
        <v>72393.46</v>
      </c>
      <c r="DS73" s="70" t="n">
        <v>41783.42</v>
      </c>
      <c r="DT73" s="70" t="s">
        <v>199</v>
      </c>
      <c r="DU73" s="70" t="n">
        <v>227440</v>
      </c>
      <c r="DV73" s="70" t="n">
        <v>181397.83</v>
      </c>
      <c r="DW73" s="70" t="s">
        <v>199</v>
      </c>
      <c r="DX73" s="70" t="n">
        <v>4157320</v>
      </c>
      <c r="DY73" s="70" t="n">
        <v>1167805</v>
      </c>
      <c r="DZ73" s="70" t="s">
        <v>199</v>
      </c>
      <c r="EA73" s="70" t="n">
        <v>1308390</v>
      </c>
      <c r="EB73" s="70" t="n">
        <v>338819.55</v>
      </c>
      <c r="EC73" s="70" t="s">
        <v>199</v>
      </c>
      <c r="ED73" s="70" t="n">
        <v>1103300</v>
      </c>
      <c r="EE73" s="70" t="n">
        <v>556508.5</v>
      </c>
      <c r="EF73" s="70" t="s">
        <v>199</v>
      </c>
      <c r="EG73" s="70" t="n">
        <v>169514</v>
      </c>
      <c r="EH73" s="70" t="n">
        <v>139540.59</v>
      </c>
      <c r="EI73" s="70" t="s">
        <v>199</v>
      </c>
      <c r="EJ73" s="70" t="n">
        <v>233070</v>
      </c>
      <c r="EK73" s="70" t="n">
        <v>221454.09</v>
      </c>
      <c r="EL73" s="70" t="s">
        <v>199</v>
      </c>
      <c r="EM73" s="70" t="n">
        <v>45612.9</v>
      </c>
      <c r="EN73" s="72" t="n">
        <v>41706.95</v>
      </c>
      <c r="EO73" s="69" t="s">
        <v>199</v>
      </c>
      <c r="EP73" s="70" t="n">
        <v>132066.14</v>
      </c>
      <c r="EQ73" s="70" t="n">
        <v>35808.67</v>
      </c>
      <c r="ER73" s="70" t="s">
        <v>199</v>
      </c>
      <c r="ES73" s="70" t="n">
        <v>353.09</v>
      </c>
      <c r="ET73" s="70" t="n">
        <v>135.21</v>
      </c>
      <c r="EU73" s="70" t="s">
        <v>199</v>
      </c>
      <c r="EV73" s="70" t="n">
        <v>18566.92</v>
      </c>
      <c r="EW73" s="70" t="n">
        <v>6174.89</v>
      </c>
      <c r="EX73" s="70" t="s">
        <v>199</v>
      </c>
      <c r="EY73" s="70" t="n">
        <v>366.52</v>
      </c>
      <c r="EZ73" s="70" t="n">
        <v>142.6</v>
      </c>
      <c r="FA73" s="70" t="s">
        <v>199</v>
      </c>
      <c r="FB73" s="70" t="n">
        <v>21741.72</v>
      </c>
      <c r="FC73" s="70" t="n">
        <v>19977.25</v>
      </c>
      <c r="FD73" s="70" t="s">
        <v>199</v>
      </c>
      <c r="FE73" s="70" t="n">
        <v>221063.41</v>
      </c>
      <c r="FF73" s="70" t="n">
        <v>205951.66</v>
      </c>
      <c r="FG73" s="70" t="s">
        <v>199</v>
      </c>
      <c r="FH73" s="70" t="n">
        <v>4018758.64</v>
      </c>
      <c r="FI73" s="70" t="n">
        <v>1067080.71</v>
      </c>
      <c r="FJ73" s="66" t="s">
        <v>199</v>
      </c>
      <c r="FK73" s="66" t="n">
        <v>3979150.5</v>
      </c>
      <c r="FL73" s="66" t="n">
        <v>1136017.62</v>
      </c>
      <c r="FM73" s="75" t="str">
        <f aca="false">LEFT(FN73,4)</f>
        <v>0810</v>
      </c>
      <c r="FN73" s="0" t="s">
        <v>199</v>
      </c>
      <c r="FO73" s="74" t="n">
        <v>2991746.12</v>
      </c>
      <c r="FP73" s="74" t="n">
        <v>1257900.81</v>
      </c>
      <c r="FQ73" s="75" t="str">
        <f aca="false">LEFT(FR73,4)</f>
        <v>0810</v>
      </c>
      <c r="FR73" s="0" t="s">
        <v>199</v>
      </c>
      <c r="FS73" s="74" t="n">
        <v>784330</v>
      </c>
      <c r="FT73" s="74" t="n">
        <v>326614.23</v>
      </c>
      <c r="FU73" s="75" t="str">
        <f aca="false">LEFT(FV73,4)</f>
        <v>0810</v>
      </c>
      <c r="FV73" s="0" t="s">
        <v>199</v>
      </c>
      <c r="FW73" s="74" t="n">
        <v>84527.81</v>
      </c>
      <c r="FX73" s="74" t="n">
        <v>57768.67</v>
      </c>
      <c r="FY73" s="75" t="str">
        <f aca="false">LEFT(FZ73,4)</f>
        <v>0810</v>
      </c>
      <c r="FZ73" s="0" t="s">
        <v>199</v>
      </c>
      <c r="GA73" s="74" t="n">
        <v>720</v>
      </c>
      <c r="GB73" s="74" t="n">
        <v>307.3</v>
      </c>
      <c r="GC73" s="75" t="str">
        <f aca="false">LEFT(GD73,4)</f>
        <v>0810</v>
      </c>
      <c r="GD73" s="0" t="s">
        <v>199</v>
      </c>
      <c r="GE73" s="74" t="n">
        <v>863.18</v>
      </c>
      <c r="GF73" s="74" t="n">
        <v>283.82</v>
      </c>
      <c r="GG73" s="75" t="str">
        <f aca="false">LEFT(GH73,4)</f>
        <v>0810</v>
      </c>
      <c r="GH73" s="0" t="s">
        <v>199</v>
      </c>
      <c r="GI73" s="74" t="n">
        <v>200.36</v>
      </c>
      <c r="GJ73" s="74" t="n">
        <v>89.68</v>
      </c>
    </row>
    <row r="74" customFormat="false" ht="18" hidden="false" customHeight="false" outlineLevel="0" collapsed="false">
      <c r="A74" s="69" t="s">
        <v>200</v>
      </c>
      <c r="B74" s="70" t="n">
        <v>3482411.88</v>
      </c>
      <c r="C74" s="70" t="n">
        <v>2776262.31</v>
      </c>
      <c r="D74" s="70" t="s">
        <v>200</v>
      </c>
      <c r="E74" s="70" t="n">
        <v>3237240</v>
      </c>
      <c r="F74" s="70" t="n">
        <v>2581137</v>
      </c>
      <c r="G74" s="70" t="s">
        <v>200</v>
      </c>
      <c r="H74" s="70" t="n">
        <v>4339351.66</v>
      </c>
      <c r="I74" s="70" t="n">
        <v>3224852.6</v>
      </c>
      <c r="J74" s="70" t="s">
        <v>200</v>
      </c>
      <c r="K74" s="70" t="n">
        <v>3507938.43</v>
      </c>
      <c r="L74" s="70" t="n">
        <v>2733326.3</v>
      </c>
      <c r="M74" s="70" t="s">
        <v>200</v>
      </c>
      <c r="N74" s="70" t="n">
        <v>2960246.94</v>
      </c>
      <c r="O74" s="70" t="n">
        <v>2256177.22</v>
      </c>
      <c r="P74" s="71" t="s">
        <v>200</v>
      </c>
      <c r="Q74" s="71" t="n">
        <v>4129683.91</v>
      </c>
      <c r="R74" s="71" t="n">
        <v>3170996.55</v>
      </c>
      <c r="S74" s="70" t="s">
        <v>200</v>
      </c>
      <c r="T74" s="70" t="n">
        <v>6281410</v>
      </c>
      <c r="U74" s="70" t="n">
        <v>4234187</v>
      </c>
      <c r="V74" s="70" t="s">
        <v>200</v>
      </c>
      <c r="W74" s="70" t="n">
        <v>9149950</v>
      </c>
      <c r="X74" s="70" t="n">
        <v>5240859.5</v>
      </c>
      <c r="Y74" s="70" t="s">
        <v>200</v>
      </c>
      <c r="Z74" s="70" t="n">
        <v>10803874.05</v>
      </c>
      <c r="AA74" s="70" t="n">
        <v>7740021.8</v>
      </c>
      <c r="AB74" s="70" t="s">
        <v>200</v>
      </c>
      <c r="AC74" s="70" t="n">
        <v>5782630</v>
      </c>
      <c r="AD74" s="70" t="n">
        <v>3431115.5</v>
      </c>
      <c r="AE74" s="70" t="s">
        <v>200</v>
      </c>
      <c r="AF74" s="70" t="n">
        <v>4763905.07</v>
      </c>
      <c r="AG74" s="70" t="n">
        <v>2622869.5</v>
      </c>
      <c r="AH74" s="70" t="s">
        <v>200</v>
      </c>
      <c r="AI74" s="70" t="n">
        <v>2698090</v>
      </c>
      <c r="AJ74" s="72" t="n">
        <v>1628625</v>
      </c>
      <c r="AK74" s="69" t="s">
        <v>200</v>
      </c>
      <c r="AL74" s="70" t="n">
        <v>3511638.37</v>
      </c>
      <c r="AM74" s="70" t="n">
        <v>2162258.9</v>
      </c>
      <c r="AN74" s="70" t="s">
        <v>200</v>
      </c>
      <c r="AO74" s="70" t="n">
        <v>2656651.95</v>
      </c>
      <c r="AP74" s="70" t="n">
        <v>1666752.05</v>
      </c>
      <c r="AQ74" s="70" t="s">
        <v>200</v>
      </c>
      <c r="AR74" s="70" t="n">
        <v>3599950</v>
      </c>
      <c r="AS74" s="70" t="n">
        <v>2400793.25</v>
      </c>
      <c r="AT74" s="70" t="s">
        <v>200</v>
      </c>
      <c r="AU74" s="70" t="n">
        <v>3289650</v>
      </c>
      <c r="AV74" s="70" t="n">
        <v>1936596.3</v>
      </c>
      <c r="AW74" s="70" t="s">
        <v>200</v>
      </c>
      <c r="AX74" s="70" t="n">
        <v>2791280</v>
      </c>
      <c r="AY74" s="70" t="n">
        <v>2062300</v>
      </c>
      <c r="AZ74" s="70" t="s">
        <v>200</v>
      </c>
      <c r="BA74" s="70" t="n">
        <v>6917030</v>
      </c>
      <c r="BB74" s="70" t="n">
        <v>4123482.8</v>
      </c>
      <c r="BC74" s="70" t="s">
        <v>200</v>
      </c>
      <c r="BD74" s="70" t="n">
        <v>14732090</v>
      </c>
      <c r="BE74" s="70" t="n">
        <v>7445585.12</v>
      </c>
      <c r="BF74" s="70" t="s">
        <v>200</v>
      </c>
      <c r="BG74" s="70" t="n">
        <v>13602210</v>
      </c>
      <c r="BH74" s="70" t="n">
        <v>8164943.8</v>
      </c>
      <c r="BI74" s="70" t="s">
        <v>200</v>
      </c>
      <c r="BJ74" s="70" t="n">
        <v>10319830</v>
      </c>
      <c r="BK74" s="70" t="n">
        <v>6550596.25</v>
      </c>
      <c r="BL74" s="70" t="s">
        <v>200</v>
      </c>
      <c r="BM74" s="70" t="n">
        <v>8098476.18</v>
      </c>
      <c r="BN74" s="70" t="n">
        <v>5153026.6</v>
      </c>
      <c r="BO74" s="70" t="s">
        <v>200</v>
      </c>
      <c r="BP74" s="70" t="n">
        <v>6106944.57</v>
      </c>
      <c r="BQ74" s="70" t="n">
        <v>3966839.79</v>
      </c>
      <c r="BR74" s="70" t="s">
        <v>200</v>
      </c>
      <c r="BS74" s="70" t="n">
        <v>3132056.18</v>
      </c>
      <c r="BT74" s="73" t="n">
        <v>2229661.58</v>
      </c>
      <c r="BU74" s="69" t="s">
        <v>200</v>
      </c>
      <c r="BV74" s="70" t="n">
        <v>4447540</v>
      </c>
      <c r="BW74" s="70" t="n">
        <v>2715388</v>
      </c>
      <c r="BX74" s="70" t="s">
        <v>200</v>
      </c>
      <c r="BY74" s="70" t="n">
        <v>5170450</v>
      </c>
      <c r="BZ74" s="70" t="n">
        <v>3097690.18</v>
      </c>
      <c r="CA74" s="70" t="s">
        <v>200</v>
      </c>
      <c r="CB74" s="70" t="n">
        <v>4563264.74</v>
      </c>
      <c r="CC74" s="70" t="n">
        <v>3071847.4</v>
      </c>
      <c r="CD74" s="70" t="s">
        <v>200</v>
      </c>
      <c r="CE74" s="70" t="n">
        <v>3472900.72</v>
      </c>
      <c r="CF74" s="70" t="n">
        <v>2371922</v>
      </c>
      <c r="CG74" s="70" t="s">
        <v>200</v>
      </c>
      <c r="CH74" s="70" t="n">
        <v>5461030</v>
      </c>
      <c r="CI74" s="70" t="n">
        <v>3696402.16</v>
      </c>
      <c r="CJ74" s="70" t="s">
        <v>200</v>
      </c>
      <c r="CK74" s="70" t="n">
        <v>4571860</v>
      </c>
      <c r="CL74" s="70" t="n">
        <v>2927702.6</v>
      </c>
      <c r="CM74" s="70" t="s">
        <v>200</v>
      </c>
      <c r="CN74" s="70" t="n">
        <v>11950530</v>
      </c>
      <c r="CO74" s="70" t="n">
        <v>6773748.2</v>
      </c>
      <c r="CP74" s="70" t="s">
        <v>200</v>
      </c>
      <c r="CQ74" s="70" t="n">
        <v>13209880</v>
      </c>
      <c r="CR74" s="70" t="n">
        <v>6936278.68</v>
      </c>
      <c r="CS74" s="70" t="s">
        <v>200</v>
      </c>
      <c r="CT74" s="70" t="n">
        <v>10800193.73</v>
      </c>
      <c r="CU74" s="70" t="n">
        <v>5901661.6</v>
      </c>
      <c r="CV74" s="70" t="s">
        <v>200</v>
      </c>
      <c r="CW74" s="70" t="n">
        <v>7810254.57</v>
      </c>
      <c r="CX74" s="70" t="n">
        <v>4381523.62</v>
      </c>
      <c r="CY74" s="70" t="s">
        <v>200</v>
      </c>
      <c r="CZ74" s="70" t="n">
        <v>7019340</v>
      </c>
      <c r="DA74" s="70" t="n">
        <v>3642248.1</v>
      </c>
      <c r="DB74" s="70" t="s">
        <v>200</v>
      </c>
      <c r="DC74" s="70" t="n">
        <v>5463290</v>
      </c>
      <c r="DD74" s="72" t="n">
        <v>2690604.7</v>
      </c>
      <c r="DE74" s="69" t="s">
        <v>200</v>
      </c>
      <c r="DF74" s="70" t="n">
        <v>6065530</v>
      </c>
      <c r="DG74" s="70" t="n">
        <v>3336645.3</v>
      </c>
      <c r="DH74" s="70" t="s">
        <v>200</v>
      </c>
      <c r="DI74" s="70" t="n">
        <v>6488282.19</v>
      </c>
      <c r="DJ74" s="70" t="n">
        <v>3536810.18</v>
      </c>
      <c r="DK74" s="70" t="s">
        <v>200</v>
      </c>
      <c r="DL74" s="70" t="n">
        <v>5514060</v>
      </c>
      <c r="DM74" s="70" t="n">
        <v>3283901.48</v>
      </c>
      <c r="DN74" s="70" t="s">
        <v>200</v>
      </c>
      <c r="DO74" s="70" t="n">
        <v>6300357.83</v>
      </c>
      <c r="DP74" s="70" t="n">
        <v>3410376</v>
      </c>
      <c r="DQ74" s="70" t="s">
        <v>200</v>
      </c>
      <c r="DR74" s="70" t="n">
        <v>3511660</v>
      </c>
      <c r="DS74" s="70" t="n">
        <v>1997639.5</v>
      </c>
      <c r="DT74" s="70" t="s">
        <v>200</v>
      </c>
      <c r="DU74" s="70" t="n">
        <v>3092080</v>
      </c>
      <c r="DV74" s="70" t="n">
        <v>1537015</v>
      </c>
      <c r="DW74" s="70" t="s">
        <v>200</v>
      </c>
      <c r="DX74" s="70" t="n">
        <v>12195360</v>
      </c>
      <c r="DY74" s="70" t="n">
        <v>5800390.8</v>
      </c>
      <c r="DZ74" s="70" t="s">
        <v>200</v>
      </c>
      <c r="EA74" s="70" t="n">
        <v>12272470</v>
      </c>
      <c r="EB74" s="70" t="n">
        <v>5397259</v>
      </c>
      <c r="EC74" s="70" t="s">
        <v>200</v>
      </c>
      <c r="ED74" s="70" t="n">
        <v>18973540.59</v>
      </c>
      <c r="EE74" s="70" t="n">
        <v>9459488</v>
      </c>
      <c r="EF74" s="70" t="s">
        <v>200</v>
      </c>
      <c r="EG74" s="70" t="n">
        <v>16844963.13</v>
      </c>
      <c r="EH74" s="70" t="n">
        <v>8299085</v>
      </c>
      <c r="EI74" s="70" t="s">
        <v>200</v>
      </c>
      <c r="EJ74" s="70" t="n">
        <v>12757060</v>
      </c>
      <c r="EK74" s="70" t="n">
        <v>5832428.9</v>
      </c>
      <c r="EL74" s="70" t="s">
        <v>200</v>
      </c>
      <c r="EM74" s="70" t="n">
        <v>7572461.29</v>
      </c>
      <c r="EN74" s="72" t="n">
        <v>3267185.5</v>
      </c>
      <c r="EO74" s="69" t="s">
        <v>200</v>
      </c>
      <c r="EP74" s="70" t="n">
        <v>7938396.78</v>
      </c>
      <c r="EQ74" s="70" t="n">
        <v>3432477.18</v>
      </c>
      <c r="ER74" s="70" t="s">
        <v>200</v>
      </c>
      <c r="ES74" s="70" t="n">
        <v>8156008.76</v>
      </c>
      <c r="ET74" s="70" t="n">
        <v>3709088.4</v>
      </c>
      <c r="EU74" s="70" t="s">
        <v>200</v>
      </c>
      <c r="EV74" s="70" t="n">
        <v>8347752.1</v>
      </c>
      <c r="EW74" s="70" t="n">
        <v>3693560.37</v>
      </c>
      <c r="EX74" s="70" t="s">
        <v>200</v>
      </c>
      <c r="EY74" s="70" t="n">
        <v>6936153.32</v>
      </c>
      <c r="EZ74" s="70" t="n">
        <v>2806344.24</v>
      </c>
      <c r="FA74" s="70" t="s">
        <v>200</v>
      </c>
      <c r="FB74" s="70" t="n">
        <v>5407711.24</v>
      </c>
      <c r="FC74" s="70" t="n">
        <v>2243676</v>
      </c>
      <c r="FD74" s="70" t="s">
        <v>200</v>
      </c>
      <c r="FE74" s="70" t="n">
        <v>4516810</v>
      </c>
      <c r="FF74" s="70" t="n">
        <v>1892891.5</v>
      </c>
      <c r="FG74" s="70" t="s">
        <v>200</v>
      </c>
      <c r="FH74" s="70" t="n">
        <v>19745320</v>
      </c>
      <c r="FI74" s="70" t="n">
        <v>7805586.7</v>
      </c>
      <c r="FJ74" s="66" t="s">
        <v>200</v>
      </c>
      <c r="FK74" s="66" t="n">
        <v>41197634.22</v>
      </c>
      <c r="FL74" s="66" t="n">
        <v>13697347.84</v>
      </c>
      <c r="FM74" s="75" t="str">
        <f aca="false">LEFT(FN74,4)</f>
        <v>0811</v>
      </c>
      <c r="FN74" s="0" t="s">
        <v>200</v>
      </c>
      <c r="FO74" s="74" t="n">
        <v>50785120</v>
      </c>
      <c r="FP74" s="74" t="n">
        <v>17209443.89</v>
      </c>
      <c r="FQ74" s="75" t="str">
        <f aca="false">LEFT(FR74,4)</f>
        <v>0811</v>
      </c>
      <c r="FR74" s="0" t="s">
        <v>200</v>
      </c>
      <c r="FS74" s="74" t="n">
        <v>29477610</v>
      </c>
      <c r="FT74" s="74" t="n">
        <v>9058324.3</v>
      </c>
      <c r="FU74" s="75" t="str">
        <f aca="false">LEFT(FV74,4)</f>
        <v>0811</v>
      </c>
      <c r="FV74" s="0" t="s">
        <v>200</v>
      </c>
      <c r="FW74" s="74" t="n">
        <v>23502443.38</v>
      </c>
      <c r="FX74" s="74" t="n">
        <v>7466019.58</v>
      </c>
      <c r="FY74" s="75" t="str">
        <f aca="false">LEFT(FZ74,4)</f>
        <v>0811</v>
      </c>
      <c r="FZ74" s="0" t="s">
        <v>200</v>
      </c>
      <c r="GA74" s="74" t="n">
        <v>11461170</v>
      </c>
      <c r="GB74" s="74" t="n">
        <v>3488132.79</v>
      </c>
      <c r="GC74" s="75" t="str">
        <f aca="false">LEFT(GD74,4)</f>
        <v>0811</v>
      </c>
      <c r="GD74" s="0" t="s">
        <v>200</v>
      </c>
      <c r="GE74" s="74" t="n">
        <v>14003660</v>
      </c>
      <c r="GF74" s="74" t="n">
        <v>4225428.59</v>
      </c>
      <c r="GG74" s="75" t="str">
        <f aca="false">LEFT(GH74,4)</f>
        <v>0811</v>
      </c>
      <c r="GH74" s="0" t="s">
        <v>200</v>
      </c>
      <c r="GI74" s="74" t="n">
        <v>14033850</v>
      </c>
      <c r="GJ74" s="74" t="n">
        <v>4212520.59</v>
      </c>
    </row>
    <row r="75" customFormat="false" ht="18" hidden="false" customHeight="false" outlineLevel="0" collapsed="false">
      <c r="A75" s="69" t="s">
        <v>201</v>
      </c>
      <c r="B75" s="70" t="n">
        <v>0</v>
      </c>
      <c r="C75" s="70" t="n">
        <v>0</v>
      </c>
      <c r="D75" s="70" t="s">
        <v>201</v>
      </c>
      <c r="E75" s="70" t="n">
        <v>0</v>
      </c>
      <c r="F75" s="70" t="n">
        <v>0</v>
      </c>
      <c r="G75" s="70" t="s">
        <v>201</v>
      </c>
      <c r="H75" s="70" t="n">
        <v>0</v>
      </c>
      <c r="I75" s="70" t="n">
        <v>0</v>
      </c>
      <c r="J75" s="70" t="s">
        <v>201</v>
      </c>
      <c r="K75" s="70" t="n">
        <v>0</v>
      </c>
      <c r="L75" s="70" t="n">
        <v>0</v>
      </c>
      <c r="M75" s="70" t="s">
        <v>201</v>
      </c>
      <c r="N75" s="70" t="n">
        <v>0</v>
      </c>
      <c r="O75" s="70" t="n">
        <v>0</v>
      </c>
      <c r="P75" s="71" t="s">
        <v>201</v>
      </c>
      <c r="Q75" s="71" t="n">
        <v>0</v>
      </c>
      <c r="R75" s="71" t="n">
        <v>0</v>
      </c>
      <c r="S75" s="70" t="s">
        <v>201</v>
      </c>
      <c r="T75" s="70" t="n">
        <v>0</v>
      </c>
      <c r="U75" s="70" t="n">
        <v>0</v>
      </c>
      <c r="V75" s="70" t="s">
        <v>201</v>
      </c>
      <c r="W75" s="70" t="n">
        <v>0</v>
      </c>
      <c r="X75" s="70" t="n">
        <v>0</v>
      </c>
      <c r="Y75" s="70" t="s">
        <v>201</v>
      </c>
      <c r="Z75" s="70" t="n">
        <v>0</v>
      </c>
      <c r="AA75" s="70" t="n">
        <v>0</v>
      </c>
      <c r="AB75" s="70" t="s">
        <v>201</v>
      </c>
      <c r="AC75" s="70" t="n">
        <v>0</v>
      </c>
      <c r="AD75" s="70" t="n">
        <v>0</v>
      </c>
      <c r="AE75" s="70" t="s">
        <v>201</v>
      </c>
      <c r="AF75" s="70" t="n">
        <v>0</v>
      </c>
      <c r="AG75" s="70" t="n">
        <v>0</v>
      </c>
      <c r="AH75" s="70" t="s">
        <v>201</v>
      </c>
      <c r="AI75" s="70" t="n">
        <v>0</v>
      </c>
      <c r="AJ75" s="72" t="n">
        <v>0</v>
      </c>
      <c r="AK75" s="69" t="s">
        <v>201</v>
      </c>
      <c r="AL75" s="70" t="n">
        <v>0</v>
      </c>
      <c r="AM75" s="70" t="n">
        <v>0</v>
      </c>
      <c r="AN75" s="70" t="s">
        <v>201</v>
      </c>
      <c r="AO75" s="70" t="n">
        <v>0</v>
      </c>
      <c r="AP75" s="70" t="n">
        <v>0</v>
      </c>
      <c r="AQ75" s="70" t="s">
        <v>201</v>
      </c>
      <c r="AR75" s="70" t="n">
        <v>8400</v>
      </c>
      <c r="AS75" s="70" t="n">
        <v>21000</v>
      </c>
      <c r="AT75" s="70" t="s">
        <v>201</v>
      </c>
      <c r="AU75" s="70" t="n">
        <v>220</v>
      </c>
      <c r="AV75" s="70" t="n">
        <v>192</v>
      </c>
      <c r="AW75" s="70" t="s">
        <v>201</v>
      </c>
      <c r="AX75" s="70" t="n">
        <v>0</v>
      </c>
      <c r="AY75" s="70" t="n">
        <v>0</v>
      </c>
      <c r="AZ75" s="70" t="s">
        <v>201</v>
      </c>
      <c r="BA75" s="70" t="n">
        <v>0</v>
      </c>
      <c r="BB75" s="70" t="n">
        <v>0</v>
      </c>
      <c r="BC75" s="70" t="s">
        <v>201</v>
      </c>
      <c r="BD75" s="70" t="n">
        <v>0</v>
      </c>
      <c r="BE75" s="70" t="n">
        <v>0</v>
      </c>
      <c r="BF75" s="70" t="s">
        <v>201</v>
      </c>
      <c r="BG75" s="70" t="n">
        <v>21620</v>
      </c>
      <c r="BH75" s="70" t="n">
        <v>46000</v>
      </c>
      <c r="BI75" s="70" t="s">
        <v>201</v>
      </c>
      <c r="BJ75" s="70" t="n">
        <v>0</v>
      </c>
      <c r="BK75" s="70" t="n">
        <v>0</v>
      </c>
      <c r="BL75" s="70" t="s">
        <v>201</v>
      </c>
      <c r="BM75" s="70" t="n">
        <v>0</v>
      </c>
      <c r="BN75" s="70" t="n">
        <v>0</v>
      </c>
      <c r="BO75" s="70" t="s">
        <v>201</v>
      </c>
      <c r="BP75" s="70" t="n">
        <v>0</v>
      </c>
      <c r="BQ75" s="70" t="n">
        <v>0</v>
      </c>
      <c r="BR75" s="70" t="s">
        <v>201</v>
      </c>
      <c r="BS75" s="70" t="n">
        <v>0</v>
      </c>
      <c r="BT75" s="73" t="n">
        <v>0</v>
      </c>
      <c r="BU75" s="69" t="s">
        <v>201</v>
      </c>
      <c r="BV75" s="70" t="n">
        <v>0</v>
      </c>
      <c r="BW75" s="70" t="n">
        <v>0</v>
      </c>
      <c r="BX75" s="70" t="s">
        <v>201</v>
      </c>
      <c r="BY75" s="70" t="n">
        <v>0</v>
      </c>
      <c r="BZ75" s="70" t="n">
        <v>0</v>
      </c>
      <c r="CA75" s="70" t="s">
        <v>201</v>
      </c>
      <c r="CB75" s="70" t="n">
        <v>0</v>
      </c>
      <c r="CC75" s="70" t="n">
        <v>0</v>
      </c>
      <c r="CD75" s="70" t="s">
        <v>201</v>
      </c>
      <c r="CE75" s="70" t="n">
        <v>9400</v>
      </c>
      <c r="CF75" s="70" t="n">
        <v>20300</v>
      </c>
      <c r="CG75" s="70" t="s">
        <v>201</v>
      </c>
      <c r="CH75" s="70" t="n">
        <v>0</v>
      </c>
      <c r="CI75" s="70" t="n">
        <v>0</v>
      </c>
      <c r="CJ75" s="70" t="s">
        <v>201</v>
      </c>
      <c r="CK75" s="70" t="n">
        <v>0</v>
      </c>
      <c r="CL75" s="70" t="n">
        <v>0</v>
      </c>
      <c r="CM75" s="70" t="s">
        <v>201</v>
      </c>
      <c r="CN75" s="70" t="n">
        <v>0</v>
      </c>
      <c r="CO75" s="70" t="n">
        <v>0</v>
      </c>
      <c r="CP75" s="70" t="s">
        <v>201</v>
      </c>
      <c r="CQ75" s="70" t="n">
        <v>0</v>
      </c>
      <c r="CR75" s="70" t="n">
        <v>0</v>
      </c>
      <c r="CS75" s="70" t="s">
        <v>201</v>
      </c>
      <c r="CT75" s="70" t="n">
        <v>0</v>
      </c>
      <c r="CU75" s="70" t="n">
        <v>0</v>
      </c>
      <c r="CV75" s="70" t="s">
        <v>201</v>
      </c>
      <c r="CW75" s="70" t="n">
        <v>0</v>
      </c>
      <c r="CX75" s="70" t="n">
        <v>0</v>
      </c>
      <c r="CY75" s="70" t="s">
        <v>201</v>
      </c>
      <c r="CZ75" s="70" t="n">
        <v>15600</v>
      </c>
      <c r="DA75" s="70" t="n">
        <v>24000</v>
      </c>
      <c r="DB75" s="70" t="s">
        <v>201</v>
      </c>
      <c r="DC75" s="70" t="n">
        <v>31450</v>
      </c>
      <c r="DD75" s="72" t="n">
        <v>47500</v>
      </c>
      <c r="DE75" s="69" t="s">
        <v>201</v>
      </c>
      <c r="DF75" s="70" t="n">
        <v>0</v>
      </c>
      <c r="DG75" s="70" t="n">
        <v>0</v>
      </c>
      <c r="DH75" s="70" t="s">
        <v>201</v>
      </c>
      <c r="DI75" s="70" t="n">
        <v>16400</v>
      </c>
      <c r="DJ75" s="70" t="n">
        <v>24000</v>
      </c>
      <c r="DK75" s="70" t="s">
        <v>201</v>
      </c>
      <c r="DL75" s="70" t="n">
        <v>13250</v>
      </c>
      <c r="DM75" s="70" t="n">
        <v>23000</v>
      </c>
      <c r="DN75" s="70" t="s">
        <v>201</v>
      </c>
      <c r="DO75" s="70" t="n">
        <v>0</v>
      </c>
      <c r="DP75" s="70" t="n">
        <v>0</v>
      </c>
      <c r="DQ75" s="70" t="s">
        <v>201</v>
      </c>
      <c r="DR75" s="70" t="n">
        <v>0</v>
      </c>
      <c r="DS75" s="70" t="n">
        <v>0</v>
      </c>
      <c r="DT75" s="70" t="s">
        <v>201</v>
      </c>
      <c r="DU75" s="70" t="n">
        <v>14100</v>
      </c>
      <c r="DV75" s="70" t="n">
        <v>23500</v>
      </c>
      <c r="DW75" s="70" t="s">
        <v>201</v>
      </c>
      <c r="DX75" s="70" t="n">
        <v>0</v>
      </c>
      <c r="DY75" s="70" t="n">
        <v>0</v>
      </c>
      <c r="DZ75" s="70" t="s">
        <v>201</v>
      </c>
      <c r="EA75" s="70" t="n">
        <v>0</v>
      </c>
      <c r="EB75" s="70" t="n">
        <v>0</v>
      </c>
      <c r="EC75" s="70" t="s">
        <v>201</v>
      </c>
      <c r="ED75" s="70" t="n">
        <v>29990</v>
      </c>
      <c r="EE75" s="70" t="n">
        <v>46500</v>
      </c>
      <c r="EF75" s="70" t="s">
        <v>201</v>
      </c>
      <c r="EG75" s="70" t="n">
        <v>15640</v>
      </c>
      <c r="EH75" s="70" t="n">
        <v>23500</v>
      </c>
      <c r="EI75" s="70" t="s">
        <v>201</v>
      </c>
      <c r="EJ75" s="70" t="n">
        <v>0</v>
      </c>
      <c r="EK75" s="70" t="n">
        <v>0</v>
      </c>
      <c r="EL75" s="70" t="s">
        <v>201</v>
      </c>
      <c r="EM75" s="70" t="n">
        <v>20</v>
      </c>
      <c r="EN75" s="72" t="n">
        <v>8</v>
      </c>
      <c r="EO75" s="69" t="s">
        <v>201</v>
      </c>
      <c r="EP75" s="70" t="n">
        <v>0</v>
      </c>
      <c r="EQ75" s="70" t="n">
        <v>0</v>
      </c>
      <c r="ER75" s="70" t="s">
        <v>201</v>
      </c>
      <c r="ES75" s="70" t="n">
        <v>35970</v>
      </c>
      <c r="ET75" s="70" t="n">
        <v>47000</v>
      </c>
      <c r="EU75" s="70" t="s">
        <v>201</v>
      </c>
      <c r="EV75" s="70" t="n">
        <v>0</v>
      </c>
      <c r="EW75" s="70" t="n">
        <v>0</v>
      </c>
      <c r="EX75" s="70" t="s">
        <v>201</v>
      </c>
      <c r="EY75" s="70" t="n">
        <v>34840</v>
      </c>
      <c r="EZ75" s="70" t="n">
        <v>46000</v>
      </c>
      <c r="FA75" s="70" t="s">
        <v>201</v>
      </c>
      <c r="FB75" s="70" t="n">
        <v>15120</v>
      </c>
      <c r="FC75" s="70" t="n">
        <v>23000</v>
      </c>
      <c r="FD75" s="70" t="s">
        <v>201</v>
      </c>
      <c r="FE75" s="70" t="n">
        <v>0</v>
      </c>
      <c r="FF75" s="70" t="n">
        <v>0</v>
      </c>
      <c r="FG75" s="70" t="s">
        <v>201</v>
      </c>
      <c r="FH75" s="70" t="n">
        <v>9260</v>
      </c>
      <c r="FI75" s="70" t="n">
        <v>10000</v>
      </c>
      <c r="FJ75" s="66" t="s">
        <v>201</v>
      </c>
      <c r="FK75" s="66" t="n">
        <v>0</v>
      </c>
      <c r="FL75" s="66" t="n">
        <v>0</v>
      </c>
      <c r="FM75" s="75" t="str">
        <f aca="false">LEFT(FN75,4)</f>
        <v>0812</v>
      </c>
      <c r="FN75" s="0" t="s">
        <v>201</v>
      </c>
      <c r="FO75" s="74" t="n">
        <v>12330</v>
      </c>
      <c r="FP75" s="74" t="n">
        <v>20000</v>
      </c>
      <c r="FQ75" s="75" t="str">
        <f aca="false">LEFT(FR75,4)</f>
        <v>0812</v>
      </c>
      <c r="FR75" s="0" t="s">
        <v>201</v>
      </c>
      <c r="FS75" s="74" t="n">
        <v>0</v>
      </c>
      <c r="FT75" s="74" t="n">
        <v>0</v>
      </c>
      <c r="FU75" s="75" t="str">
        <f aca="false">LEFT(FV75,4)</f>
        <v>0812</v>
      </c>
      <c r="FV75" s="0" t="s">
        <v>201</v>
      </c>
      <c r="FW75" s="74" t="n">
        <v>0</v>
      </c>
      <c r="FX75" s="74" t="n">
        <v>0</v>
      </c>
      <c r="FY75" s="75" t="str">
        <f aca="false">LEFT(FZ75,4)</f>
        <v>0812</v>
      </c>
      <c r="FZ75" s="0" t="s">
        <v>201</v>
      </c>
      <c r="GA75" s="74" t="n">
        <v>15330</v>
      </c>
      <c r="GB75" s="74" t="n">
        <v>23000</v>
      </c>
      <c r="GC75" s="75" t="str">
        <f aca="false">LEFT(GD75,4)</f>
        <v>0812</v>
      </c>
      <c r="GD75" s="0" t="s">
        <v>201</v>
      </c>
      <c r="GE75" s="74" t="n">
        <v>0</v>
      </c>
      <c r="GF75" s="74" t="n">
        <v>0</v>
      </c>
      <c r="GG75" s="75" t="str">
        <f aca="false">LEFT(GH75,4)</f>
        <v>0812</v>
      </c>
      <c r="GH75" s="0" t="s">
        <v>201</v>
      </c>
      <c r="GI75" s="74" t="n">
        <v>0</v>
      </c>
      <c r="GJ75" s="74" t="n">
        <v>0</v>
      </c>
    </row>
    <row r="76" customFormat="false" ht="18" hidden="false" customHeight="false" outlineLevel="0" collapsed="false">
      <c r="A76" s="69" t="s">
        <v>202</v>
      </c>
      <c r="B76" s="70" t="n">
        <v>203960</v>
      </c>
      <c r="C76" s="70" t="n">
        <v>161913.71</v>
      </c>
      <c r="D76" s="70" t="s">
        <v>202</v>
      </c>
      <c r="E76" s="70" t="n">
        <v>288789.53</v>
      </c>
      <c r="F76" s="70" t="n">
        <v>349786.59</v>
      </c>
      <c r="G76" s="70" t="s">
        <v>202</v>
      </c>
      <c r="H76" s="70" t="n">
        <v>236769.35</v>
      </c>
      <c r="I76" s="70" t="n">
        <v>488142.98</v>
      </c>
      <c r="J76" s="70" t="s">
        <v>202</v>
      </c>
      <c r="K76" s="70" t="n">
        <v>221154.73</v>
      </c>
      <c r="L76" s="70" t="n">
        <v>255130</v>
      </c>
      <c r="M76" s="70" t="s">
        <v>202</v>
      </c>
      <c r="N76" s="70" t="n">
        <v>95101.86</v>
      </c>
      <c r="O76" s="70" t="n">
        <v>206809.64</v>
      </c>
      <c r="P76" s="71" t="s">
        <v>202</v>
      </c>
      <c r="Q76" s="71" t="n">
        <v>162250</v>
      </c>
      <c r="R76" s="71" t="n">
        <v>156493.97</v>
      </c>
      <c r="S76" s="70" t="s">
        <v>202</v>
      </c>
      <c r="T76" s="70" t="n">
        <v>191142.17</v>
      </c>
      <c r="U76" s="70" t="n">
        <v>188251.72</v>
      </c>
      <c r="V76" s="70" t="s">
        <v>202</v>
      </c>
      <c r="W76" s="70" t="n">
        <v>70869.93</v>
      </c>
      <c r="X76" s="70" t="n">
        <v>136726.47</v>
      </c>
      <c r="Y76" s="70" t="s">
        <v>202</v>
      </c>
      <c r="Z76" s="70" t="n">
        <v>190075.03</v>
      </c>
      <c r="AA76" s="70" t="n">
        <v>141623.52</v>
      </c>
      <c r="AB76" s="70" t="s">
        <v>202</v>
      </c>
      <c r="AC76" s="70" t="n">
        <v>167961.87</v>
      </c>
      <c r="AD76" s="70" t="n">
        <v>131918.77</v>
      </c>
      <c r="AE76" s="70" t="s">
        <v>202</v>
      </c>
      <c r="AF76" s="70" t="n">
        <v>594201.8</v>
      </c>
      <c r="AG76" s="70" t="n">
        <v>579627.54</v>
      </c>
      <c r="AH76" s="70" t="s">
        <v>202</v>
      </c>
      <c r="AI76" s="70" t="n">
        <v>337016.39</v>
      </c>
      <c r="AJ76" s="72" t="n">
        <v>344185</v>
      </c>
      <c r="AK76" s="69" t="s">
        <v>202</v>
      </c>
      <c r="AL76" s="70" t="n">
        <v>325672.52</v>
      </c>
      <c r="AM76" s="70" t="n">
        <v>329661.65</v>
      </c>
      <c r="AN76" s="70" t="s">
        <v>202</v>
      </c>
      <c r="AO76" s="70" t="n">
        <v>238756.47</v>
      </c>
      <c r="AP76" s="70" t="n">
        <v>195155.24</v>
      </c>
      <c r="AQ76" s="70" t="s">
        <v>202</v>
      </c>
      <c r="AR76" s="70" t="n">
        <v>259209.9</v>
      </c>
      <c r="AS76" s="70" t="n">
        <v>316787.63</v>
      </c>
      <c r="AT76" s="70" t="s">
        <v>202</v>
      </c>
      <c r="AU76" s="70" t="n">
        <v>180485.08</v>
      </c>
      <c r="AV76" s="70" t="n">
        <v>159887.12</v>
      </c>
      <c r="AW76" s="70" t="s">
        <v>202</v>
      </c>
      <c r="AX76" s="70" t="n">
        <v>210324.93</v>
      </c>
      <c r="AY76" s="70" t="n">
        <v>163760.47</v>
      </c>
      <c r="AZ76" s="70" t="s">
        <v>202</v>
      </c>
      <c r="BA76" s="70" t="n">
        <v>182731.14</v>
      </c>
      <c r="BB76" s="70" t="n">
        <v>143389.92</v>
      </c>
      <c r="BC76" s="70" t="s">
        <v>202</v>
      </c>
      <c r="BD76" s="70" t="n">
        <v>53406.11</v>
      </c>
      <c r="BE76" s="70" t="n">
        <v>110480.99</v>
      </c>
      <c r="BF76" s="70" t="s">
        <v>202</v>
      </c>
      <c r="BG76" s="70" t="n">
        <v>143498.47</v>
      </c>
      <c r="BH76" s="70" t="n">
        <v>32902.19</v>
      </c>
      <c r="BI76" s="70" t="s">
        <v>202</v>
      </c>
      <c r="BJ76" s="70" t="n">
        <v>286677.81</v>
      </c>
      <c r="BK76" s="70" t="n">
        <v>102075.05</v>
      </c>
      <c r="BL76" s="70" t="s">
        <v>202</v>
      </c>
      <c r="BM76" s="70" t="n">
        <v>241747.18</v>
      </c>
      <c r="BN76" s="70" t="n">
        <v>125719.39</v>
      </c>
      <c r="BO76" s="70" t="s">
        <v>202</v>
      </c>
      <c r="BP76" s="70" t="n">
        <v>326281.77</v>
      </c>
      <c r="BQ76" s="70" t="n">
        <v>258853.51</v>
      </c>
      <c r="BR76" s="70" t="s">
        <v>202</v>
      </c>
      <c r="BS76" s="70" t="n">
        <v>219601.74</v>
      </c>
      <c r="BT76" s="73" t="n">
        <v>209254.98</v>
      </c>
      <c r="BU76" s="69" t="s">
        <v>202</v>
      </c>
      <c r="BV76" s="70" t="n">
        <v>288070.65</v>
      </c>
      <c r="BW76" s="70" t="n">
        <v>118260.62</v>
      </c>
      <c r="BX76" s="70" t="s">
        <v>202</v>
      </c>
      <c r="BY76" s="70" t="n">
        <v>310880.53</v>
      </c>
      <c r="BZ76" s="70" t="n">
        <v>149929.49</v>
      </c>
      <c r="CA76" s="70" t="s">
        <v>202</v>
      </c>
      <c r="CB76" s="70" t="n">
        <v>350943.11</v>
      </c>
      <c r="CC76" s="70" t="n">
        <v>193242.29</v>
      </c>
      <c r="CD76" s="70" t="s">
        <v>202</v>
      </c>
      <c r="CE76" s="70" t="n">
        <v>268904.17</v>
      </c>
      <c r="CF76" s="70" t="n">
        <v>133891.32</v>
      </c>
      <c r="CG76" s="70" t="s">
        <v>202</v>
      </c>
      <c r="CH76" s="70" t="n">
        <v>64928.8</v>
      </c>
      <c r="CI76" s="70" t="n">
        <v>35596.29</v>
      </c>
      <c r="CJ76" s="70" t="s">
        <v>202</v>
      </c>
      <c r="CK76" s="70" t="n">
        <v>131891.3</v>
      </c>
      <c r="CL76" s="70" t="n">
        <v>133951.78</v>
      </c>
      <c r="CM76" s="70" t="s">
        <v>202</v>
      </c>
      <c r="CN76" s="70" t="n">
        <v>147036.56</v>
      </c>
      <c r="CO76" s="70" t="n">
        <v>54655.25</v>
      </c>
      <c r="CP76" s="70" t="s">
        <v>202</v>
      </c>
      <c r="CQ76" s="70" t="n">
        <v>141828.72</v>
      </c>
      <c r="CR76" s="70" t="n">
        <v>76923.44</v>
      </c>
      <c r="CS76" s="70" t="s">
        <v>202</v>
      </c>
      <c r="CT76" s="70" t="n">
        <v>337302.18</v>
      </c>
      <c r="CU76" s="70" t="n">
        <v>107850.26</v>
      </c>
      <c r="CV76" s="70" t="s">
        <v>202</v>
      </c>
      <c r="CW76" s="70" t="n">
        <v>257263.31</v>
      </c>
      <c r="CX76" s="70" t="n">
        <v>189446.67</v>
      </c>
      <c r="CY76" s="70" t="s">
        <v>202</v>
      </c>
      <c r="CZ76" s="70" t="n">
        <v>468323.52</v>
      </c>
      <c r="DA76" s="70" t="n">
        <v>348990.7</v>
      </c>
      <c r="DB76" s="70" t="s">
        <v>202</v>
      </c>
      <c r="DC76" s="70" t="n">
        <v>299962.26</v>
      </c>
      <c r="DD76" s="72" t="n">
        <v>156807.74</v>
      </c>
      <c r="DE76" s="69" t="s">
        <v>202</v>
      </c>
      <c r="DF76" s="70" t="n">
        <v>272322.44</v>
      </c>
      <c r="DG76" s="70" t="n">
        <v>123591.3</v>
      </c>
      <c r="DH76" s="70" t="s">
        <v>202</v>
      </c>
      <c r="DI76" s="70" t="n">
        <v>354706.51</v>
      </c>
      <c r="DJ76" s="70" t="n">
        <v>164978.89</v>
      </c>
      <c r="DK76" s="70" t="s">
        <v>202</v>
      </c>
      <c r="DL76" s="70" t="n">
        <v>321899.37</v>
      </c>
      <c r="DM76" s="70" t="n">
        <v>195389.64</v>
      </c>
      <c r="DN76" s="70" t="s">
        <v>202</v>
      </c>
      <c r="DO76" s="70" t="n">
        <v>604340.72</v>
      </c>
      <c r="DP76" s="70" t="n">
        <v>285586.65</v>
      </c>
      <c r="DQ76" s="70" t="s">
        <v>202</v>
      </c>
      <c r="DR76" s="70" t="n">
        <v>417265.95</v>
      </c>
      <c r="DS76" s="70" t="n">
        <v>248256.54</v>
      </c>
      <c r="DT76" s="70" t="s">
        <v>202</v>
      </c>
      <c r="DU76" s="70" t="n">
        <v>324571.24</v>
      </c>
      <c r="DV76" s="70" t="n">
        <v>269209.05</v>
      </c>
      <c r="DW76" s="70" t="s">
        <v>202</v>
      </c>
      <c r="DX76" s="70" t="n">
        <v>82759.59</v>
      </c>
      <c r="DY76" s="70" t="n">
        <v>104383.04</v>
      </c>
      <c r="DZ76" s="70" t="s">
        <v>202</v>
      </c>
      <c r="EA76" s="70" t="n">
        <v>191455.45</v>
      </c>
      <c r="EB76" s="70" t="n">
        <v>192955.86</v>
      </c>
      <c r="EC76" s="70" t="s">
        <v>202</v>
      </c>
      <c r="ED76" s="70" t="n">
        <v>547567.91</v>
      </c>
      <c r="EE76" s="70" t="n">
        <v>226442.1</v>
      </c>
      <c r="EF76" s="70" t="s">
        <v>202</v>
      </c>
      <c r="EG76" s="70" t="n">
        <v>630959.88</v>
      </c>
      <c r="EH76" s="70" t="n">
        <v>231006.37</v>
      </c>
      <c r="EI76" s="70" t="s">
        <v>202</v>
      </c>
      <c r="EJ76" s="70" t="n">
        <v>804590.81</v>
      </c>
      <c r="EK76" s="70" t="n">
        <v>248757.48</v>
      </c>
      <c r="EL76" s="70" t="s">
        <v>202</v>
      </c>
      <c r="EM76" s="70" t="n">
        <v>925736.25</v>
      </c>
      <c r="EN76" s="72" t="n">
        <v>244409.47</v>
      </c>
      <c r="EO76" s="69" t="s">
        <v>202</v>
      </c>
      <c r="EP76" s="70" t="n">
        <v>527167.57</v>
      </c>
      <c r="EQ76" s="70" t="n">
        <v>246213.31</v>
      </c>
      <c r="ER76" s="70" t="s">
        <v>202</v>
      </c>
      <c r="ES76" s="70" t="n">
        <v>340549.88</v>
      </c>
      <c r="ET76" s="70" t="n">
        <v>178650.12</v>
      </c>
      <c r="EU76" s="70" t="s">
        <v>202</v>
      </c>
      <c r="EV76" s="70" t="n">
        <v>483832.1</v>
      </c>
      <c r="EW76" s="70" t="n">
        <v>191794.49</v>
      </c>
      <c r="EX76" s="70" t="s">
        <v>202</v>
      </c>
      <c r="EY76" s="70" t="n">
        <v>390853.38</v>
      </c>
      <c r="EZ76" s="70" t="n">
        <v>214656.57</v>
      </c>
      <c r="FA76" s="70" t="s">
        <v>202</v>
      </c>
      <c r="FB76" s="70" t="n">
        <v>175395.03</v>
      </c>
      <c r="FC76" s="70" t="n">
        <v>84707.95</v>
      </c>
      <c r="FD76" s="70" t="s">
        <v>202</v>
      </c>
      <c r="FE76" s="70" t="n">
        <v>272433.2</v>
      </c>
      <c r="FF76" s="70" t="n">
        <v>114904.84</v>
      </c>
      <c r="FG76" s="70" t="s">
        <v>202</v>
      </c>
      <c r="FH76" s="70" t="n">
        <v>323079.44</v>
      </c>
      <c r="FI76" s="70" t="n">
        <v>87894.67</v>
      </c>
      <c r="FJ76" s="66" t="s">
        <v>202</v>
      </c>
      <c r="FK76" s="66" t="n">
        <v>155532.99</v>
      </c>
      <c r="FL76" s="66" t="n">
        <v>86857.18</v>
      </c>
      <c r="FM76" s="75" t="str">
        <f aca="false">LEFT(FN76,4)</f>
        <v>0813</v>
      </c>
      <c r="FN76" s="0" t="s">
        <v>202</v>
      </c>
      <c r="FO76" s="74" t="n">
        <v>499375.85</v>
      </c>
      <c r="FP76" s="74" t="n">
        <v>135959</v>
      </c>
      <c r="FQ76" s="75" t="str">
        <f aca="false">LEFT(FR76,4)</f>
        <v>0813</v>
      </c>
      <c r="FR76" s="0" t="s">
        <v>202</v>
      </c>
      <c r="FS76" s="74" t="n">
        <v>477212.9</v>
      </c>
      <c r="FT76" s="74" t="n">
        <v>222114.47</v>
      </c>
      <c r="FU76" s="75" t="str">
        <f aca="false">LEFT(FV76,4)</f>
        <v>0813</v>
      </c>
      <c r="FV76" s="0" t="s">
        <v>202</v>
      </c>
      <c r="FW76" s="74" t="n">
        <v>1264973.81</v>
      </c>
      <c r="FX76" s="74" t="n">
        <v>391576.45</v>
      </c>
      <c r="FY76" s="75" t="str">
        <f aca="false">LEFT(FZ76,4)</f>
        <v>0813</v>
      </c>
      <c r="FZ76" s="0" t="s">
        <v>202</v>
      </c>
      <c r="GA76" s="74" t="n">
        <v>787352.64</v>
      </c>
      <c r="GB76" s="74" t="n">
        <v>294622.45</v>
      </c>
      <c r="GC76" s="75" t="str">
        <f aca="false">LEFT(GD76,4)</f>
        <v>0813</v>
      </c>
      <c r="GD76" s="0" t="s">
        <v>202</v>
      </c>
      <c r="GE76" s="74" t="n">
        <v>819516.3</v>
      </c>
      <c r="GF76" s="74" t="n">
        <v>250734.12</v>
      </c>
      <c r="GG76" s="75" t="str">
        <f aca="false">LEFT(GH76,4)</f>
        <v>0813</v>
      </c>
      <c r="GH76" s="0" t="s">
        <v>202</v>
      </c>
      <c r="GI76" s="74" t="n">
        <v>895207.19</v>
      </c>
      <c r="GJ76" s="74" t="n">
        <v>275787.7</v>
      </c>
    </row>
    <row r="77" customFormat="false" ht="18" hidden="false" customHeight="false" outlineLevel="0" collapsed="false">
      <c r="A77" s="69" t="s">
        <v>203</v>
      </c>
      <c r="B77" s="70" t="n">
        <v>0</v>
      </c>
      <c r="C77" s="70" t="n">
        <v>0</v>
      </c>
      <c r="D77" s="70" t="s">
        <v>203</v>
      </c>
      <c r="E77" s="70" t="n">
        <v>0</v>
      </c>
      <c r="F77" s="70" t="n">
        <v>0</v>
      </c>
      <c r="G77" s="70" t="s">
        <v>203</v>
      </c>
      <c r="H77" s="70" t="n">
        <v>0</v>
      </c>
      <c r="I77" s="70" t="n">
        <v>0</v>
      </c>
      <c r="J77" s="70" t="s">
        <v>203</v>
      </c>
      <c r="K77" s="70" t="n">
        <v>0</v>
      </c>
      <c r="L77" s="70" t="n">
        <v>0</v>
      </c>
      <c r="M77" s="70" t="s">
        <v>203</v>
      </c>
      <c r="N77" s="70" t="n">
        <v>0</v>
      </c>
      <c r="O77" s="70" t="n">
        <v>0</v>
      </c>
      <c r="P77" s="71" t="s">
        <v>203</v>
      </c>
      <c r="Q77" s="71" t="n">
        <v>0</v>
      </c>
      <c r="R77" s="71" t="n">
        <v>0</v>
      </c>
      <c r="S77" s="70" t="s">
        <v>203</v>
      </c>
      <c r="T77" s="70" t="n">
        <v>0</v>
      </c>
      <c r="U77" s="70" t="n">
        <v>0</v>
      </c>
      <c r="V77" s="70" t="s">
        <v>203</v>
      </c>
      <c r="W77" s="70" t="n">
        <v>0</v>
      </c>
      <c r="X77" s="70" t="n">
        <v>0</v>
      </c>
      <c r="Y77" s="70" t="s">
        <v>203</v>
      </c>
      <c r="Z77" s="70" t="n">
        <v>0</v>
      </c>
      <c r="AA77" s="70" t="n">
        <v>0</v>
      </c>
      <c r="AB77" s="70" t="s">
        <v>203</v>
      </c>
      <c r="AC77" s="70" t="n">
        <v>280</v>
      </c>
      <c r="AD77" s="70" t="n">
        <v>20</v>
      </c>
      <c r="AE77" s="70" t="s">
        <v>203</v>
      </c>
      <c r="AF77" s="70" t="n">
        <v>0</v>
      </c>
      <c r="AG77" s="70" t="n">
        <v>0</v>
      </c>
      <c r="AH77" s="70" t="s">
        <v>203</v>
      </c>
      <c r="AI77" s="70" t="n">
        <v>0</v>
      </c>
      <c r="AJ77" s="72" t="n">
        <v>0</v>
      </c>
      <c r="AK77" s="69" t="s">
        <v>203</v>
      </c>
      <c r="AL77" s="70" t="n">
        <v>0</v>
      </c>
      <c r="AM77" s="70" t="n">
        <v>0</v>
      </c>
      <c r="AN77" s="70" t="s">
        <v>203</v>
      </c>
      <c r="AO77" s="70" t="n">
        <v>290</v>
      </c>
      <c r="AP77" s="70" t="n">
        <v>25</v>
      </c>
      <c r="AQ77" s="70" t="s">
        <v>203</v>
      </c>
      <c r="AR77" s="70" t="n">
        <v>3410</v>
      </c>
      <c r="AS77" s="70" t="n">
        <v>400</v>
      </c>
      <c r="AT77" s="70" t="s">
        <v>203</v>
      </c>
      <c r="AU77" s="70" t="n">
        <v>0</v>
      </c>
      <c r="AV77" s="70" t="n">
        <v>0</v>
      </c>
      <c r="AW77" s="70" t="s">
        <v>203</v>
      </c>
      <c r="AX77" s="70" t="n">
        <v>0</v>
      </c>
      <c r="AY77" s="70" t="n">
        <v>0</v>
      </c>
      <c r="AZ77" s="70" t="s">
        <v>203</v>
      </c>
      <c r="BA77" s="70" t="n">
        <v>0</v>
      </c>
      <c r="BB77" s="70" t="n">
        <v>0</v>
      </c>
      <c r="BC77" s="70" t="s">
        <v>203</v>
      </c>
      <c r="BD77" s="70" t="n">
        <v>0</v>
      </c>
      <c r="BE77" s="70" t="n">
        <v>0</v>
      </c>
      <c r="BF77" s="70" t="s">
        <v>203</v>
      </c>
      <c r="BG77" s="70" t="n">
        <v>0</v>
      </c>
      <c r="BH77" s="70" t="n">
        <v>0</v>
      </c>
      <c r="BI77" s="70" t="s">
        <v>203</v>
      </c>
      <c r="BJ77" s="70" t="n">
        <v>0</v>
      </c>
      <c r="BK77" s="70" t="n">
        <v>0</v>
      </c>
      <c r="BL77" s="70" t="s">
        <v>203</v>
      </c>
      <c r="BM77" s="70" t="n">
        <v>130</v>
      </c>
      <c r="BN77" s="70" t="n">
        <v>20</v>
      </c>
      <c r="BO77" s="70" t="s">
        <v>203</v>
      </c>
      <c r="BP77" s="70" t="n">
        <v>0</v>
      </c>
      <c r="BQ77" s="70" t="n">
        <v>0</v>
      </c>
      <c r="BR77" s="70" t="s">
        <v>203</v>
      </c>
      <c r="BS77" s="70" t="n">
        <v>0</v>
      </c>
      <c r="BT77" s="73" t="n">
        <v>0</v>
      </c>
      <c r="BU77" s="69" t="s">
        <v>203</v>
      </c>
      <c r="BV77" s="70" t="n">
        <v>0</v>
      </c>
      <c r="BW77" s="70" t="n">
        <v>0</v>
      </c>
      <c r="BX77" s="70" t="s">
        <v>203</v>
      </c>
      <c r="BY77" s="70" t="n">
        <v>0</v>
      </c>
      <c r="BZ77" s="70" t="n">
        <v>0</v>
      </c>
      <c r="CA77" s="70" t="s">
        <v>203</v>
      </c>
      <c r="CB77" s="70" t="n">
        <v>0</v>
      </c>
      <c r="CC77" s="70" t="n">
        <v>0</v>
      </c>
      <c r="CD77" s="70" t="s">
        <v>203</v>
      </c>
      <c r="CE77" s="70" t="n">
        <v>0</v>
      </c>
      <c r="CF77" s="70" t="n">
        <v>0</v>
      </c>
      <c r="CG77" s="70" t="s">
        <v>203</v>
      </c>
      <c r="CH77" s="70" t="n">
        <v>0</v>
      </c>
      <c r="CI77" s="70" t="n">
        <v>0</v>
      </c>
      <c r="CJ77" s="70" t="s">
        <v>203</v>
      </c>
      <c r="CK77" s="70" t="n">
        <v>0</v>
      </c>
      <c r="CL77" s="70" t="n">
        <v>0</v>
      </c>
      <c r="CM77" s="70" t="s">
        <v>203</v>
      </c>
      <c r="CN77" s="70" t="n">
        <v>210</v>
      </c>
      <c r="CO77" s="70" t="n">
        <v>25</v>
      </c>
      <c r="CP77" s="70" t="s">
        <v>203</v>
      </c>
      <c r="CQ77" s="70" t="n">
        <v>0</v>
      </c>
      <c r="CR77" s="70" t="n">
        <v>0</v>
      </c>
      <c r="CS77" s="70" t="s">
        <v>203</v>
      </c>
      <c r="CT77" s="70" t="n">
        <v>340.4</v>
      </c>
      <c r="CU77" s="70" t="n">
        <v>52.5</v>
      </c>
      <c r="CV77" s="70" t="s">
        <v>203</v>
      </c>
      <c r="CW77" s="70" t="n">
        <v>2720</v>
      </c>
      <c r="CX77" s="70" t="n">
        <v>350</v>
      </c>
      <c r="CY77" s="70" t="s">
        <v>203</v>
      </c>
      <c r="CZ77" s="70" t="n">
        <v>740</v>
      </c>
      <c r="DA77" s="70" t="n">
        <v>80</v>
      </c>
      <c r="DB77" s="70" t="s">
        <v>203</v>
      </c>
      <c r="DC77" s="70" t="n">
        <v>0</v>
      </c>
      <c r="DD77" s="72" t="n">
        <v>0</v>
      </c>
      <c r="DE77" s="69" t="s">
        <v>203</v>
      </c>
      <c r="DF77" s="70" t="n">
        <v>1420</v>
      </c>
      <c r="DG77" s="70" t="n">
        <v>350</v>
      </c>
      <c r="DH77" s="70" t="s">
        <v>203</v>
      </c>
      <c r="DI77" s="70" t="n">
        <v>0</v>
      </c>
      <c r="DJ77" s="70" t="n">
        <v>0</v>
      </c>
      <c r="DK77" s="70" t="s">
        <v>203</v>
      </c>
      <c r="DL77" s="70" t="n">
        <v>0</v>
      </c>
      <c r="DM77" s="70" t="n">
        <v>0</v>
      </c>
      <c r="DN77" s="70" t="s">
        <v>203</v>
      </c>
      <c r="DO77" s="70" t="n">
        <v>0</v>
      </c>
      <c r="DP77" s="70" t="n">
        <v>0</v>
      </c>
      <c r="DQ77" s="70" t="s">
        <v>203</v>
      </c>
      <c r="DR77" s="70" t="n">
        <v>3610</v>
      </c>
      <c r="DS77" s="70" t="n">
        <v>880</v>
      </c>
      <c r="DT77" s="70" t="s">
        <v>203</v>
      </c>
      <c r="DU77" s="70" t="n">
        <v>0</v>
      </c>
      <c r="DV77" s="70" t="n">
        <v>0</v>
      </c>
      <c r="DW77" s="70" t="s">
        <v>203</v>
      </c>
      <c r="DX77" s="70" t="n">
        <v>2350</v>
      </c>
      <c r="DY77" s="70" t="n">
        <v>600</v>
      </c>
      <c r="DZ77" s="70" t="s">
        <v>203</v>
      </c>
      <c r="EA77" s="70" t="n">
        <v>0</v>
      </c>
      <c r="EB77" s="70" t="n">
        <v>0</v>
      </c>
      <c r="EC77" s="70" t="s">
        <v>203</v>
      </c>
      <c r="ED77" s="70" t="n">
        <v>0</v>
      </c>
      <c r="EE77" s="70" t="n">
        <v>0</v>
      </c>
      <c r="EF77" s="70" t="s">
        <v>203</v>
      </c>
      <c r="EG77" s="70" t="n">
        <v>6590</v>
      </c>
      <c r="EH77" s="70" t="n">
        <v>1800</v>
      </c>
      <c r="EI77" s="70" t="s">
        <v>203</v>
      </c>
      <c r="EJ77" s="70" t="n">
        <v>0</v>
      </c>
      <c r="EK77" s="70" t="n">
        <v>0</v>
      </c>
      <c r="EL77" s="70" t="s">
        <v>203</v>
      </c>
      <c r="EM77" s="70" t="n">
        <v>1380</v>
      </c>
      <c r="EN77" s="72" t="n">
        <v>400</v>
      </c>
      <c r="EO77" s="69" t="s">
        <v>203</v>
      </c>
      <c r="EP77" s="70" t="n">
        <v>0</v>
      </c>
      <c r="EQ77" s="70" t="n">
        <v>0</v>
      </c>
      <c r="ER77" s="70" t="s">
        <v>203</v>
      </c>
      <c r="ES77" s="70" t="n">
        <v>0</v>
      </c>
      <c r="ET77" s="70" t="n">
        <v>0</v>
      </c>
      <c r="EU77" s="70" t="s">
        <v>203</v>
      </c>
      <c r="EV77" s="70" t="n">
        <v>0</v>
      </c>
      <c r="EW77" s="70" t="n">
        <v>0</v>
      </c>
      <c r="EX77" s="70" t="s">
        <v>203</v>
      </c>
      <c r="EY77" s="70" t="n">
        <v>0</v>
      </c>
      <c r="EZ77" s="70" t="n">
        <v>0</v>
      </c>
      <c r="FA77" s="70" t="s">
        <v>203</v>
      </c>
      <c r="FB77" s="70" t="n">
        <v>0</v>
      </c>
      <c r="FC77" s="70" t="n">
        <v>0</v>
      </c>
      <c r="FD77" s="70" t="s">
        <v>203</v>
      </c>
      <c r="FE77" s="70" t="n">
        <v>0</v>
      </c>
      <c r="FF77" s="70" t="n">
        <v>0</v>
      </c>
      <c r="FG77" s="70" t="s">
        <v>203</v>
      </c>
      <c r="FH77" s="70" t="n">
        <v>0</v>
      </c>
      <c r="FI77" s="70" t="n">
        <v>0</v>
      </c>
      <c r="FJ77" s="66" t="s">
        <v>203</v>
      </c>
      <c r="FK77" s="66" t="n">
        <v>180</v>
      </c>
      <c r="FL77" s="66" t="n">
        <v>20</v>
      </c>
      <c r="FM77" s="75" t="str">
        <f aca="false">LEFT(FN77,4)</f>
        <v>0814</v>
      </c>
      <c r="FN77" s="0" t="s">
        <v>203</v>
      </c>
      <c r="FO77" s="74" t="n">
        <v>150</v>
      </c>
      <c r="FP77" s="74" t="n">
        <v>20</v>
      </c>
      <c r="FQ77" s="75" t="str">
        <f aca="false">LEFT(FR77,4)</f>
        <v>0814</v>
      </c>
      <c r="FR77" s="0" t="s">
        <v>203</v>
      </c>
      <c r="FS77" s="74" t="n">
        <v>650</v>
      </c>
      <c r="FT77" s="74" t="n">
        <v>85</v>
      </c>
      <c r="FU77" s="75" t="str">
        <f aca="false">LEFT(FV77,4)</f>
        <v>0814</v>
      </c>
      <c r="FV77" s="0" t="s">
        <v>203</v>
      </c>
      <c r="FW77" s="74" t="n">
        <v>8360</v>
      </c>
      <c r="FX77" s="74" t="n">
        <v>4000</v>
      </c>
      <c r="FY77" s="75" t="str">
        <f aca="false">LEFT(FZ77,4)</f>
        <v>0814</v>
      </c>
      <c r="FZ77" s="0" t="s">
        <v>203</v>
      </c>
      <c r="GA77" s="74" t="n">
        <v>0</v>
      </c>
      <c r="GB77" s="74" t="n">
        <v>0</v>
      </c>
      <c r="GC77" s="75" t="str">
        <f aca="false">LEFT(GD77,4)</f>
        <v>0814</v>
      </c>
      <c r="GD77" s="0" t="s">
        <v>203</v>
      </c>
      <c r="GE77" s="74" t="n">
        <v>0</v>
      </c>
      <c r="GF77" s="74" t="n">
        <v>0</v>
      </c>
      <c r="GG77" s="75" t="str">
        <f aca="false">LEFT(GH77,4)</f>
        <v>0814</v>
      </c>
      <c r="GH77" s="0" t="s">
        <v>203</v>
      </c>
      <c r="GI77" s="74" t="n">
        <v>1010</v>
      </c>
      <c r="GJ77" s="74" t="n">
        <v>500</v>
      </c>
    </row>
    <row r="78" customFormat="false" ht="18" hidden="false" customHeight="false" outlineLevel="0" collapsed="false">
      <c r="A78" s="69" t="s">
        <v>204</v>
      </c>
      <c r="B78" s="70" t="n">
        <v>61785.9</v>
      </c>
      <c r="C78" s="70" t="n">
        <v>10617.05</v>
      </c>
      <c r="D78" s="70" t="s">
        <v>204</v>
      </c>
      <c r="E78" s="70" t="n">
        <v>99020.94</v>
      </c>
      <c r="F78" s="70" t="n">
        <v>20317.44</v>
      </c>
      <c r="G78" s="70" t="s">
        <v>204</v>
      </c>
      <c r="H78" s="70" t="n">
        <v>118299.65</v>
      </c>
      <c r="I78" s="70" t="n">
        <v>23772.04</v>
      </c>
      <c r="J78" s="70" t="s">
        <v>204</v>
      </c>
      <c r="K78" s="70" t="n">
        <v>79210</v>
      </c>
      <c r="L78" s="70" t="n">
        <v>12837.03</v>
      </c>
      <c r="M78" s="70" t="s">
        <v>204</v>
      </c>
      <c r="N78" s="70" t="n">
        <v>55326.39</v>
      </c>
      <c r="O78" s="70" t="n">
        <v>7863.43</v>
      </c>
      <c r="P78" s="71" t="s">
        <v>204</v>
      </c>
      <c r="Q78" s="71" t="n">
        <v>78701.28</v>
      </c>
      <c r="R78" s="71" t="n">
        <v>8849.15</v>
      </c>
      <c r="S78" s="70" t="s">
        <v>204</v>
      </c>
      <c r="T78" s="70" t="n">
        <v>57585.63</v>
      </c>
      <c r="U78" s="70" t="n">
        <v>8587.03</v>
      </c>
      <c r="V78" s="70" t="s">
        <v>204</v>
      </c>
      <c r="W78" s="70" t="n">
        <v>81107.91</v>
      </c>
      <c r="X78" s="70" t="n">
        <v>11799.86</v>
      </c>
      <c r="Y78" s="70" t="s">
        <v>204</v>
      </c>
      <c r="Z78" s="70" t="n">
        <v>102661.57</v>
      </c>
      <c r="AA78" s="70" t="n">
        <v>14086.9</v>
      </c>
      <c r="AB78" s="70" t="s">
        <v>204</v>
      </c>
      <c r="AC78" s="70" t="n">
        <v>103259.71</v>
      </c>
      <c r="AD78" s="70" t="n">
        <v>11866.27</v>
      </c>
      <c r="AE78" s="70" t="s">
        <v>204</v>
      </c>
      <c r="AF78" s="70" t="n">
        <v>145438.02</v>
      </c>
      <c r="AG78" s="70" t="n">
        <v>23492.18</v>
      </c>
      <c r="AH78" s="70" t="s">
        <v>204</v>
      </c>
      <c r="AI78" s="70" t="n">
        <v>93751.93</v>
      </c>
      <c r="AJ78" s="72" t="n">
        <v>12567.81</v>
      </c>
      <c r="AK78" s="69" t="s">
        <v>204</v>
      </c>
      <c r="AL78" s="70" t="n">
        <v>117028.52</v>
      </c>
      <c r="AM78" s="70" t="n">
        <v>12858.03</v>
      </c>
      <c r="AN78" s="70" t="s">
        <v>204</v>
      </c>
      <c r="AO78" s="70" t="n">
        <v>105548.74</v>
      </c>
      <c r="AP78" s="70" t="n">
        <v>14282.42</v>
      </c>
      <c r="AQ78" s="70" t="s">
        <v>204</v>
      </c>
      <c r="AR78" s="70" t="n">
        <v>184871.73</v>
      </c>
      <c r="AS78" s="70" t="n">
        <v>30342.59</v>
      </c>
      <c r="AT78" s="70" t="s">
        <v>204</v>
      </c>
      <c r="AU78" s="70" t="n">
        <v>97179.67</v>
      </c>
      <c r="AV78" s="70" t="n">
        <v>15132.69</v>
      </c>
      <c r="AW78" s="70" t="s">
        <v>204</v>
      </c>
      <c r="AX78" s="70" t="n">
        <v>198038.12</v>
      </c>
      <c r="AY78" s="70" t="n">
        <v>31537.76</v>
      </c>
      <c r="AZ78" s="70" t="s">
        <v>204</v>
      </c>
      <c r="BA78" s="70" t="n">
        <v>234807.79</v>
      </c>
      <c r="BB78" s="70" t="n">
        <v>25156.59</v>
      </c>
      <c r="BC78" s="70" t="s">
        <v>204</v>
      </c>
      <c r="BD78" s="70" t="n">
        <v>207692.2</v>
      </c>
      <c r="BE78" s="70" t="n">
        <v>33209.61</v>
      </c>
      <c r="BF78" s="70" t="s">
        <v>204</v>
      </c>
      <c r="BG78" s="70" t="n">
        <v>121664.23</v>
      </c>
      <c r="BH78" s="70" t="n">
        <v>16934.42</v>
      </c>
      <c r="BI78" s="70" t="s">
        <v>204</v>
      </c>
      <c r="BJ78" s="70" t="n">
        <v>80016.41</v>
      </c>
      <c r="BK78" s="70" t="n">
        <v>10429.27</v>
      </c>
      <c r="BL78" s="70" t="s">
        <v>204</v>
      </c>
      <c r="BM78" s="70" t="n">
        <v>174534.1</v>
      </c>
      <c r="BN78" s="70" t="n">
        <v>27483.67</v>
      </c>
      <c r="BO78" s="70" t="s">
        <v>204</v>
      </c>
      <c r="BP78" s="70" t="n">
        <v>174663.47</v>
      </c>
      <c r="BQ78" s="70" t="n">
        <v>26835.02</v>
      </c>
      <c r="BR78" s="70" t="s">
        <v>204</v>
      </c>
      <c r="BS78" s="70" t="n">
        <v>82975.19</v>
      </c>
      <c r="BT78" s="73" t="n">
        <v>11909.95</v>
      </c>
      <c r="BU78" s="69" t="s">
        <v>204</v>
      </c>
      <c r="BV78" s="70" t="n">
        <v>117787.27</v>
      </c>
      <c r="BW78" s="70" t="n">
        <v>16205.55</v>
      </c>
      <c r="BX78" s="70" t="s">
        <v>204</v>
      </c>
      <c r="BY78" s="70" t="n">
        <v>98673.23</v>
      </c>
      <c r="BZ78" s="70" t="n">
        <v>14671.76</v>
      </c>
      <c r="CA78" s="70" t="s">
        <v>204</v>
      </c>
      <c r="CB78" s="70" t="n">
        <v>128931.78</v>
      </c>
      <c r="CC78" s="70" t="n">
        <v>19824.1</v>
      </c>
      <c r="CD78" s="70" t="s">
        <v>204</v>
      </c>
      <c r="CE78" s="70" t="n">
        <v>129587.62</v>
      </c>
      <c r="CF78" s="70" t="n">
        <v>18802.46</v>
      </c>
      <c r="CG78" s="70" t="s">
        <v>204</v>
      </c>
      <c r="CH78" s="70" t="n">
        <v>152283.85</v>
      </c>
      <c r="CI78" s="70" t="n">
        <v>24744.52</v>
      </c>
      <c r="CJ78" s="70" t="s">
        <v>204</v>
      </c>
      <c r="CK78" s="70" t="n">
        <v>93359.74</v>
      </c>
      <c r="CL78" s="70" t="n">
        <v>12737.12</v>
      </c>
      <c r="CM78" s="70" t="s">
        <v>204</v>
      </c>
      <c r="CN78" s="70" t="n">
        <v>85837.24</v>
      </c>
      <c r="CO78" s="70" t="n">
        <v>13048.38</v>
      </c>
      <c r="CP78" s="70" t="s">
        <v>204</v>
      </c>
      <c r="CQ78" s="70" t="n">
        <v>81839.57</v>
      </c>
      <c r="CR78" s="70" t="n">
        <v>12233.82</v>
      </c>
      <c r="CS78" s="70" t="s">
        <v>204</v>
      </c>
      <c r="CT78" s="70" t="n">
        <v>100236.14</v>
      </c>
      <c r="CU78" s="70" t="n">
        <v>12508.66</v>
      </c>
      <c r="CV78" s="70" t="s">
        <v>204</v>
      </c>
      <c r="CW78" s="70" t="n">
        <v>249201.01</v>
      </c>
      <c r="CX78" s="70" t="n">
        <v>36435.82</v>
      </c>
      <c r="CY78" s="70" t="s">
        <v>204</v>
      </c>
      <c r="CZ78" s="70" t="n">
        <v>165672.73</v>
      </c>
      <c r="DA78" s="70" t="n">
        <v>23884.11</v>
      </c>
      <c r="DB78" s="70" t="s">
        <v>204</v>
      </c>
      <c r="DC78" s="70" t="n">
        <v>156988.83</v>
      </c>
      <c r="DD78" s="72" t="n">
        <v>21861.65</v>
      </c>
      <c r="DE78" s="69" t="s">
        <v>204</v>
      </c>
      <c r="DF78" s="70" t="n">
        <v>111111.85</v>
      </c>
      <c r="DG78" s="70" t="n">
        <v>15455.38</v>
      </c>
      <c r="DH78" s="70" t="s">
        <v>204</v>
      </c>
      <c r="DI78" s="70" t="n">
        <v>200134.39</v>
      </c>
      <c r="DJ78" s="70" t="n">
        <v>37546.37</v>
      </c>
      <c r="DK78" s="70" t="s">
        <v>204</v>
      </c>
      <c r="DL78" s="70" t="n">
        <v>79384.72</v>
      </c>
      <c r="DM78" s="70" t="n">
        <v>10084.76</v>
      </c>
      <c r="DN78" s="70" t="s">
        <v>204</v>
      </c>
      <c r="DO78" s="70" t="n">
        <v>124206.12</v>
      </c>
      <c r="DP78" s="70" t="n">
        <v>20478.6</v>
      </c>
      <c r="DQ78" s="70" t="s">
        <v>204</v>
      </c>
      <c r="DR78" s="70" t="n">
        <v>84324.88</v>
      </c>
      <c r="DS78" s="70" t="n">
        <v>13558.91</v>
      </c>
      <c r="DT78" s="70" t="s">
        <v>204</v>
      </c>
      <c r="DU78" s="70" t="n">
        <v>55990</v>
      </c>
      <c r="DV78" s="70" t="n">
        <v>8248.59</v>
      </c>
      <c r="DW78" s="70" t="s">
        <v>204</v>
      </c>
      <c r="DX78" s="70" t="n">
        <v>294438.08</v>
      </c>
      <c r="DY78" s="70" t="n">
        <v>85115.04</v>
      </c>
      <c r="DZ78" s="70" t="s">
        <v>204</v>
      </c>
      <c r="EA78" s="70" t="n">
        <v>153600.37</v>
      </c>
      <c r="EB78" s="70" t="n">
        <v>31334.05</v>
      </c>
      <c r="EC78" s="70" t="s">
        <v>204</v>
      </c>
      <c r="ED78" s="70" t="n">
        <v>231542.11</v>
      </c>
      <c r="EE78" s="70" t="n">
        <v>33151.1</v>
      </c>
      <c r="EF78" s="70" t="s">
        <v>204</v>
      </c>
      <c r="EG78" s="70" t="n">
        <v>120838.94</v>
      </c>
      <c r="EH78" s="70" t="n">
        <v>17533.19</v>
      </c>
      <c r="EI78" s="70" t="s">
        <v>204</v>
      </c>
      <c r="EJ78" s="70" t="n">
        <v>248204.23</v>
      </c>
      <c r="EK78" s="70" t="n">
        <v>76122.21</v>
      </c>
      <c r="EL78" s="70" t="s">
        <v>204</v>
      </c>
      <c r="EM78" s="70" t="n">
        <v>150704.96</v>
      </c>
      <c r="EN78" s="72" t="n">
        <v>21839.52</v>
      </c>
      <c r="EO78" s="69" t="s">
        <v>204</v>
      </c>
      <c r="EP78" s="70" t="n">
        <v>63963.77</v>
      </c>
      <c r="EQ78" s="70" t="n">
        <v>10505.3</v>
      </c>
      <c r="ER78" s="70" t="s">
        <v>204</v>
      </c>
      <c r="ES78" s="70" t="n">
        <v>145318.6</v>
      </c>
      <c r="ET78" s="70" t="n">
        <v>24489.72</v>
      </c>
      <c r="EU78" s="70" t="s">
        <v>204</v>
      </c>
      <c r="EV78" s="70" t="n">
        <v>232009.41</v>
      </c>
      <c r="EW78" s="70" t="n">
        <v>36303.84</v>
      </c>
      <c r="EX78" s="70" t="s">
        <v>204</v>
      </c>
      <c r="EY78" s="70" t="n">
        <v>155350.04</v>
      </c>
      <c r="EZ78" s="70" t="n">
        <v>24929.72</v>
      </c>
      <c r="FA78" s="70" t="s">
        <v>204</v>
      </c>
      <c r="FB78" s="70" t="n">
        <v>136498</v>
      </c>
      <c r="FC78" s="70" t="n">
        <v>18383.78</v>
      </c>
      <c r="FD78" s="70" t="s">
        <v>204</v>
      </c>
      <c r="FE78" s="70" t="n">
        <v>139189.7</v>
      </c>
      <c r="FF78" s="70" t="n">
        <v>22252.62</v>
      </c>
      <c r="FG78" s="70" t="s">
        <v>204</v>
      </c>
      <c r="FH78" s="70" t="n">
        <v>164432.24</v>
      </c>
      <c r="FI78" s="70" t="n">
        <v>24767.28</v>
      </c>
      <c r="FJ78" s="66" t="s">
        <v>204</v>
      </c>
      <c r="FK78" s="66" t="n">
        <v>164361.74</v>
      </c>
      <c r="FL78" s="66" t="n">
        <v>19793.66</v>
      </c>
      <c r="FM78" s="75" t="str">
        <f aca="false">LEFT(FN78,4)</f>
        <v>0901</v>
      </c>
      <c r="FN78" s="0" t="s">
        <v>204</v>
      </c>
      <c r="FO78" s="74" t="n">
        <v>176402.94</v>
      </c>
      <c r="FP78" s="74" t="n">
        <v>23208.39</v>
      </c>
      <c r="FQ78" s="75" t="str">
        <f aca="false">LEFT(FR78,4)</f>
        <v>0901</v>
      </c>
      <c r="FR78" s="0" t="s">
        <v>204</v>
      </c>
      <c r="FS78" s="74" t="n">
        <v>231750.45</v>
      </c>
      <c r="FT78" s="74" t="n">
        <v>33223.89</v>
      </c>
      <c r="FU78" s="75" t="str">
        <f aca="false">LEFT(FV78,4)</f>
        <v>0901</v>
      </c>
      <c r="FV78" s="0" t="s">
        <v>204</v>
      </c>
      <c r="FW78" s="74" t="n">
        <v>190162.93</v>
      </c>
      <c r="FX78" s="74" t="n">
        <v>24507.13</v>
      </c>
      <c r="FY78" s="75" t="str">
        <f aca="false">LEFT(FZ78,4)</f>
        <v>0901</v>
      </c>
      <c r="FZ78" s="0" t="s">
        <v>204</v>
      </c>
      <c r="GA78" s="74" t="n">
        <v>204790</v>
      </c>
      <c r="GB78" s="74" t="n">
        <v>27452.07</v>
      </c>
      <c r="GC78" s="75" t="str">
        <f aca="false">LEFT(GD78,4)</f>
        <v>0901</v>
      </c>
      <c r="GD78" s="0" t="s">
        <v>204</v>
      </c>
      <c r="GE78" s="74" t="n">
        <v>240253</v>
      </c>
      <c r="GF78" s="74" t="n">
        <v>36739.93</v>
      </c>
      <c r="GG78" s="75" t="str">
        <f aca="false">LEFT(GH78,4)</f>
        <v>0901</v>
      </c>
      <c r="GH78" s="0" t="s">
        <v>204</v>
      </c>
      <c r="GI78" s="74" t="n">
        <v>177216.27</v>
      </c>
      <c r="GJ78" s="74" t="n">
        <v>23372.31</v>
      </c>
    </row>
    <row r="79" customFormat="false" ht="18" hidden="false" customHeight="false" outlineLevel="0" collapsed="false">
      <c r="A79" s="69" t="s">
        <v>205</v>
      </c>
      <c r="B79" s="70" t="n">
        <v>305603.13</v>
      </c>
      <c r="C79" s="70" t="n">
        <v>40440.8</v>
      </c>
      <c r="D79" s="70" t="s">
        <v>205</v>
      </c>
      <c r="E79" s="70" t="n">
        <v>468137.19</v>
      </c>
      <c r="F79" s="70" t="n">
        <v>68760.7</v>
      </c>
      <c r="G79" s="70" t="s">
        <v>205</v>
      </c>
      <c r="H79" s="70" t="n">
        <v>507647.99</v>
      </c>
      <c r="I79" s="70" t="n">
        <v>71019.33</v>
      </c>
      <c r="J79" s="70" t="s">
        <v>205</v>
      </c>
      <c r="K79" s="70" t="n">
        <v>432723.45</v>
      </c>
      <c r="L79" s="70" t="n">
        <v>57883.27</v>
      </c>
      <c r="M79" s="70" t="s">
        <v>205</v>
      </c>
      <c r="N79" s="70" t="n">
        <v>258216.06</v>
      </c>
      <c r="O79" s="70" t="n">
        <v>33332.37</v>
      </c>
      <c r="P79" s="71" t="s">
        <v>205</v>
      </c>
      <c r="Q79" s="71" t="n">
        <v>321699.77</v>
      </c>
      <c r="R79" s="71" t="n">
        <v>39189.26</v>
      </c>
      <c r="S79" s="70" t="s">
        <v>205</v>
      </c>
      <c r="T79" s="70" t="n">
        <v>288369.57</v>
      </c>
      <c r="U79" s="70" t="n">
        <v>39883.88</v>
      </c>
      <c r="V79" s="70" t="s">
        <v>205</v>
      </c>
      <c r="W79" s="70" t="n">
        <v>524323.67</v>
      </c>
      <c r="X79" s="70" t="n">
        <v>97949.81</v>
      </c>
      <c r="Y79" s="70" t="s">
        <v>205</v>
      </c>
      <c r="Z79" s="70" t="n">
        <v>468850.73</v>
      </c>
      <c r="AA79" s="70" t="n">
        <v>62727.42</v>
      </c>
      <c r="AB79" s="70" t="s">
        <v>205</v>
      </c>
      <c r="AC79" s="70" t="n">
        <v>409519.84</v>
      </c>
      <c r="AD79" s="70" t="n">
        <v>53896.11</v>
      </c>
      <c r="AE79" s="70" t="s">
        <v>205</v>
      </c>
      <c r="AF79" s="70" t="n">
        <v>655381.97</v>
      </c>
      <c r="AG79" s="70" t="n">
        <v>97858.09</v>
      </c>
      <c r="AH79" s="70" t="s">
        <v>205</v>
      </c>
      <c r="AI79" s="70" t="n">
        <v>432137.4</v>
      </c>
      <c r="AJ79" s="72" t="n">
        <v>64922.32</v>
      </c>
      <c r="AK79" s="69" t="s">
        <v>205</v>
      </c>
      <c r="AL79" s="70" t="n">
        <v>449451.35</v>
      </c>
      <c r="AM79" s="70" t="n">
        <v>69097.33</v>
      </c>
      <c r="AN79" s="70" t="s">
        <v>205</v>
      </c>
      <c r="AO79" s="70" t="n">
        <v>424044.4</v>
      </c>
      <c r="AP79" s="70" t="n">
        <v>56919.87</v>
      </c>
      <c r="AQ79" s="70" t="s">
        <v>205</v>
      </c>
      <c r="AR79" s="70" t="n">
        <v>652288.86</v>
      </c>
      <c r="AS79" s="70" t="n">
        <v>94866.3</v>
      </c>
      <c r="AT79" s="70" t="s">
        <v>205</v>
      </c>
      <c r="AU79" s="70" t="n">
        <v>440540.25</v>
      </c>
      <c r="AV79" s="70" t="n">
        <v>58554.67</v>
      </c>
      <c r="AW79" s="70" t="s">
        <v>205</v>
      </c>
      <c r="AX79" s="70" t="n">
        <v>402450.18</v>
      </c>
      <c r="AY79" s="70" t="n">
        <v>57083.72</v>
      </c>
      <c r="AZ79" s="70" t="s">
        <v>205</v>
      </c>
      <c r="BA79" s="70" t="n">
        <v>347486.01</v>
      </c>
      <c r="BB79" s="70" t="n">
        <v>55539.74</v>
      </c>
      <c r="BC79" s="70" t="s">
        <v>205</v>
      </c>
      <c r="BD79" s="70" t="n">
        <v>430670.33</v>
      </c>
      <c r="BE79" s="70" t="n">
        <v>61741.87</v>
      </c>
      <c r="BF79" s="70" t="s">
        <v>205</v>
      </c>
      <c r="BG79" s="70" t="n">
        <v>305677.87</v>
      </c>
      <c r="BH79" s="70" t="n">
        <v>46531.42</v>
      </c>
      <c r="BI79" s="70" t="s">
        <v>205</v>
      </c>
      <c r="BJ79" s="70" t="n">
        <v>244644.9</v>
      </c>
      <c r="BK79" s="70" t="n">
        <v>34319.42</v>
      </c>
      <c r="BL79" s="70" t="s">
        <v>205</v>
      </c>
      <c r="BM79" s="70" t="n">
        <v>442300.74</v>
      </c>
      <c r="BN79" s="70" t="n">
        <v>67557.91</v>
      </c>
      <c r="BO79" s="70" t="s">
        <v>205</v>
      </c>
      <c r="BP79" s="70" t="n">
        <v>394951.25</v>
      </c>
      <c r="BQ79" s="70" t="n">
        <v>61279.53</v>
      </c>
      <c r="BR79" s="70" t="s">
        <v>205</v>
      </c>
      <c r="BS79" s="70" t="n">
        <v>424350.41</v>
      </c>
      <c r="BT79" s="73" t="n">
        <v>63088.63</v>
      </c>
      <c r="BU79" s="69" t="s">
        <v>205</v>
      </c>
      <c r="BV79" s="70" t="n">
        <v>370942.32</v>
      </c>
      <c r="BW79" s="70" t="n">
        <v>49214.65</v>
      </c>
      <c r="BX79" s="70" t="s">
        <v>205</v>
      </c>
      <c r="BY79" s="70" t="n">
        <v>401091.42</v>
      </c>
      <c r="BZ79" s="70" t="n">
        <v>58171.71</v>
      </c>
      <c r="CA79" s="70" t="s">
        <v>205</v>
      </c>
      <c r="CB79" s="70" t="n">
        <v>296877.47</v>
      </c>
      <c r="CC79" s="70" t="n">
        <v>39717.55</v>
      </c>
      <c r="CD79" s="70" t="s">
        <v>205</v>
      </c>
      <c r="CE79" s="70" t="n">
        <v>436749.95</v>
      </c>
      <c r="CF79" s="70" t="n">
        <v>61932.35</v>
      </c>
      <c r="CG79" s="70" t="s">
        <v>205</v>
      </c>
      <c r="CH79" s="70" t="n">
        <v>322106.16</v>
      </c>
      <c r="CI79" s="70" t="n">
        <v>49282.85</v>
      </c>
      <c r="CJ79" s="70" t="s">
        <v>205</v>
      </c>
      <c r="CK79" s="70" t="n">
        <v>275675.27</v>
      </c>
      <c r="CL79" s="70" t="n">
        <v>40748.31</v>
      </c>
      <c r="CM79" s="70" t="s">
        <v>205</v>
      </c>
      <c r="CN79" s="70" t="n">
        <v>442984.98</v>
      </c>
      <c r="CO79" s="70" t="n">
        <v>60927.96</v>
      </c>
      <c r="CP79" s="70" t="s">
        <v>205</v>
      </c>
      <c r="CQ79" s="70" t="n">
        <v>322012.02</v>
      </c>
      <c r="CR79" s="70" t="n">
        <v>42641</v>
      </c>
      <c r="CS79" s="70" t="s">
        <v>205</v>
      </c>
      <c r="CT79" s="70" t="n">
        <v>452867.61</v>
      </c>
      <c r="CU79" s="70" t="n">
        <v>61253.37</v>
      </c>
      <c r="CV79" s="70" t="s">
        <v>205</v>
      </c>
      <c r="CW79" s="70" t="n">
        <v>564395.08</v>
      </c>
      <c r="CX79" s="70" t="n">
        <v>75373.77</v>
      </c>
      <c r="CY79" s="70" t="s">
        <v>205</v>
      </c>
      <c r="CZ79" s="70" t="n">
        <v>617400.47</v>
      </c>
      <c r="DA79" s="70" t="n">
        <v>77733.72</v>
      </c>
      <c r="DB79" s="70" t="s">
        <v>205</v>
      </c>
      <c r="DC79" s="70" t="n">
        <v>460117.19</v>
      </c>
      <c r="DD79" s="72" t="n">
        <v>57923.74</v>
      </c>
      <c r="DE79" s="69" t="s">
        <v>205</v>
      </c>
      <c r="DF79" s="70" t="n">
        <v>338382.16</v>
      </c>
      <c r="DG79" s="70" t="n">
        <v>41657.05</v>
      </c>
      <c r="DH79" s="70" t="s">
        <v>205</v>
      </c>
      <c r="DI79" s="70" t="n">
        <v>590725.98</v>
      </c>
      <c r="DJ79" s="70" t="n">
        <v>82535.86</v>
      </c>
      <c r="DK79" s="70" t="s">
        <v>205</v>
      </c>
      <c r="DL79" s="70" t="n">
        <v>417684.8</v>
      </c>
      <c r="DM79" s="70" t="n">
        <v>57387.58</v>
      </c>
      <c r="DN79" s="70" t="s">
        <v>205</v>
      </c>
      <c r="DO79" s="70" t="n">
        <v>477694.32</v>
      </c>
      <c r="DP79" s="70" t="n">
        <v>66087.64</v>
      </c>
      <c r="DQ79" s="70" t="s">
        <v>205</v>
      </c>
      <c r="DR79" s="70" t="n">
        <v>319230</v>
      </c>
      <c r="DS79" s="70" t="n">
        <v>53621.65</v>
      </c>
      <c r="DT79" s="70" t="s">
        <v>205</v>
      </c>
      <c r="DU79" s="70" t="n">
        <v>520460.73</v>
      </c>
      <c r="DV79" s="70" t="n">
        <v>76528.04</v>
      </c>
      <c r="DW79" s="70" t="s">
        <v>205</v>
      </c>
      <c r="DX79" s="70" t="n">
        <v>302449.59</v>
      </c>
      <c r="DY79" s="70" t="n">
        <v>44221.04</v>
      </c>
      <c r="DZ79" s="70" t="s">
        <v>205</v>
      </c>
      <c r="EA79" s="70" t="n">
        <v>299736.23</v>
      </c>
      <c r="EB79" s="70" t="n">
        <v>41077.54</v>
      </c>
      <c r="EC79" s="70" t="s">
        <v>205</v>
      </c>
      <c r="ED79" s="70" t="n">
        <v>444244.91</v>
      </c>
      <c r="EE79" s="70" t="n">
        <v>59554.67</v>
      </c>
      <c r="EF79" s="70" t="s">
        <v>205</v>
      </c>
      <c r="EG79" s="70" t="n">
        <v>470398.27</v>
      </c>
      <c r="EH79" s="70" t="n">
        <v>74233.86</v>
      </c>
      <c r="EI79" s="70" t="s">
        <v>205</v>
      </c>
      <c r="EJ79" s="70" t="n">
        <v>554895.21</v>
      </c>
      <c r="EK79" s="70" t="n">
        <v>72471.86</v>
      </c>
      <c r="EL79" s="70" t="s">
        <v>205</v>
      </c>
      <c r="EM79" s="70" t="n">
        <v>521259.17</v>
      </c>
      <c r="EN79" s="72" t="n">
        <v>70274.78</v>
      </c>
      <c r="EO79" s="69" t="s">
        <v>205</v>
      </c>
      <c r="EP79" s="70" t="n">
        <v>290399.61</v>
      </c>
      <c r="EQ79" s="70" t="n">
        <v>36190.78</v>
      </c>
      <c r="ER79" s="70" t="s">
        <v>205</v>
      </c>
      <c r="ES79" s="70" t="n">
        <v>493179.76</v>
      </c>
      <c r="ET79" s="70" t="n">
        <v>68204.74</v>
      </c>
      <c r="EU79" s="70" t="s">
        <v>205</v>
      </c>
      <c r="EV79" s="70" t="n">
        <v>460603.27</v>
      </c>
      <c r="EW79" s="70" t="n">
        <v>62235.55</v>
      </c>
      <c r="EX79" s="70" t="s">
        <v>205</v>
      </c>
      <c r="EY79" s="70" t="n">
        <v>839639.78</v>
      </c>
      <c r="EZ79" s="70" t="n">
        <v>116875.4</v>
      </c>
      <c r="FA79" s="70" t="s">
        <v>205</v>
      </c>
      <c r="FB79" s="70" t="n">
        <v>350921.95</v>
      </c>
      <c r="FC79" s="70" t="n">
        <v>50733.82</v>
      </c>
      <c r="FD79" s="70" t="s">
        <v>205</v>
      </c>
      <c r="FE79" s="70" t="n">
        <v>420413.1</v>
      </c>
      <c r="FF79" s="70" t="n">
        <v>59767.25</v>
      </c>
      <c r="FG79" s="70" t="s">
        <v>205</v>
      </c>
      <c r="FH79" s="70" t="n">
        <v>534646.72</v>
      </c>
      <c r="FI79" s="70" t="n">
        <v>69371.45</v>
      </c>
      <c r="FJ79" s="66" t="s">
        <v>205</v>
      </c>
      <c r="FK79" s="66" t="n">
        <v>342976.72</v>
      </c>
      <c r="FL79" s="66" t="n">
        <v>41325.22</v>
      </c>
      <c r="FM79" s="75" t="str">
        <f aca="false">LEFT(FN79,4)</f>
        <v>0902</v>
      </c>
      <c r="FN79" s="0" t="s">
        <v>205</v>
      </c>
      <c r="FO79" s="74" t="n">
        <v>654618.12</v>
      </c>
      <c r="FP79" s="74" t="n">
        <v>80252.17</v>
      </c>
      <c r="FQ79" s="75" t="str">
        <f aca="false">LEFT(FR79,4)</f>
        <v>0902</v>
      </c>
      <c r="FR79" s="0" t="s">
        <v>205</v>
      </c>
      <c r="FS79" s="74" t="n">
        <v>538025.16</v>
      </c>
      <c r="FT79" s="74" t="n">
        <v>65788.31</v>
      </c>
      <c r="FU79" s="75" t="str">
        <f aca="false">LEFT(FV79,4)</f>
        <v>0902</v>
      </c>
      <c r="FV79" s="0" t="s">
        <v>205</v>
      </c>
      <c r="FW79" s="74" t="n">
        <v>591523.14</v>
      </c>
      <c r="FX79" s="74" t="n">
        <v>86431.35</v>
      </c>
      <c r="FY79" s="75" t="str">
        <f aca="false">LEFT(FZ79,4)</f>
        <v>0902</v>
      </c>
      <c r="FZ79" s="0" t="s">
        <v>205</v>
      </c>
      <c r="GA79" s="74" t="n">
        <v>590601.46</v>
      </c>
      <c r="GB79" s="74" t="n">
        <v>69656.15</v>
      </c>
      <c r="GC79" s="75" t="str">
        <f aca="false">LEFT(GD79,4)</f>
        <v>0902</v>
      </c>
      <c r="GD79" s="0" t="s">
        <v>205</v>
      </c>
      <c r="GE79" s="74" t="n">
        <v>372660.02</v>
      </c>
      <c r="GF79" s="74" t="n">
        <v>42122</v>
      </c>
      <c r="GG79" s="75" t="str">
        <f aca="false">LEFT(GH79,4)</f>
        <v>0902</v>
      </c>
      <c r="GH79" s="0" t="s">
        <v>205</v>
      </c>
      <c r="GI79" s="74" t="n">
        <v>547328.4</v>
      </c>
      <c r="GJ79" s="74" t="n">
        <v>74009.88</v>
      </c>
    </row>
    <row r="80" customFormat="false" ht="18" hidden="false" customHeight="false" outlineLevel="0" collapsed="false">
      <c r="A80" s="69" t="s">
        <v>206</v>
      </c>
      <c r="B80" s="70" t="n">
        <v>1560</v>
      </c>
      <c r="C80" s="70" t="n">
        <v>19.4</v>
      </c>
      <c r="D80" s="70" t="s">
        <v>206</v>
      </c>
      <c r="E80" s="70" t="n">
        <v>1370</v>
      </c>
      <c r="F80" s="70" t="n">
        <v>16.52</v>
      </c>
      <c r="G80" s="70" t="s">
        <v>206</v>
      </c>
      <c r="H80" s="70" t="n">
        <v>1440</v>
      </c>
      <c r="I80" s="70" t="n">
        <v>29.27</v>
      </c>
      <c r="J80" s="70" t="s">
        <v>206</v>
      </c>
      <c r="K80" s="70" t="n">
        <v>2390</v>
      </c>
      <c r="L80" s="70" t="n">
        <v>29.5</v>
      </c>
      <c r="M80" s="70" t="s">
        <v>206</v>
      </c>
      <c r="N80" s="70" t="n">
        <v>2530</v>
      </c>
      <c r="O80" s="70" t="n">
        <v>28.51</v>
      </c>
      <c r="P80" s="71" t="s">
        <v>206</v>
      </c>
      <c r="Q80" s="71" t="n">
        <v>2140</v>
      </c>
      <c r="R80" s="71" t="n">
        <v>28.22</v>
      </c>
      <c r="S80" s="70" t="s">
        <v>206</v>
      </c>
      <c r="T80" s="70" t="n">
        <v>2450</v>
      </c>
      <c r="U80" s="70" t="n">
        <v>28.36</v>
      </c>
      <c r="V80" s="70" t="s">
        <v>206</v>
      </c>
      <c r="W80" s="70" t="n">
        <v>2220</v>
      </c>
      <c r="X80" s="70" t="n">
        <v>24.09</v>
      </c>
      <c r="Y80" s="70" t="s">
        <v>206</v>
      </c>
      <c r="Z80" s="70" t="n">
        <v>2200</v>
      </c>
      <c r="AA80" s="70" t="n">
        <v>25.57</v>
      </c>
      <c r="AB80" s="70" t="s">
        <v>206</v>
      </c>
      <c r="AC80" s="70" t="n">
        <v>2410</v>
      </c>
      <c r="AD80" s="70" t="n">
        <v>27.19</v>
      </c>
      <c r="AE80" s="70" t="s">
        <v>206</v>
      </c>
      <c r="AF80" s="70" t="n">
        <v>2570</v>
      </c>
      <c r="AG80" s="70" t="n">
        <v>28.55</v>
      </c>
      <c r="AH80" s="70" t="s">
        <v>206</v>
      </c>
      <c r="AI80" s="70" t="n">
        <v>2130</v>
      </c>
      <c r="AJ80" s="72" t="n">
        <v>24.87</v>
      </c>
      <c r="AK80" s="69" t="s">
        <v>206</v>
      </c>
      <c r="AL80" s="70" t="n">
        <v>2270</v>
      </c>
      <c r="AM80" s="70" t="n">
        <v>25.75</v>
      </c>
      <c r="AN80" s="70" t="s">
        <v>206</v>
      </c>
      <c r="AO80" s="70" t="n">
        <v>1590</v>
      </c>
      <c r="AP80" s="70" t="n">
        <v>8.43</v>
      </c>
      <c r="AQ80" s="70" t="s">
        <v>206</v>
      </c>
      <c r="AR80" s="70" t="n">
        <v>1770</v>
      </c>
      <c r="AS80" s="70" t="n">
        <v>10.95</v>
      </c>
      <c r="AT80" s="70" t="s">
        <v>206</v>
      </c>
      <c r="AU80" s="70" t="n">
        <v>2960</v>
      </c>
      <c r="AV80" s="70" t="n">
        <v>18.77</v>
      </c>
      <c r="AW80" s="70" t="s">
        <v>206</v>
      </c>
      <c r="AX80" s="70" t="n">
        <v>2790</v>
      </c>
      <c r="AY80" s="70" t="n">
        <v>16.75</v>
      </c>
      <c r="AZ80" s="70" t="s">
        <v>206</v>
      </c>
      <c r="BA80" s="70" t="n">
        <v>2870</v>
      </c>
      <c r="BB80" s="70" t="n">
        <v>18.97</v>
      </c>
      <c r="BC80" s="70" t="s">
        <v>206</v>
      </c>
      <c r="BD80" s="70" t="n">
        <v>2690</v>
      </c>
      <c r="BE80" s="70" t="n">
        <v>17.77</v>
      </c>
      <c r="BF80" s="70" t="s">
        <v>206</v>
      </c>
      <c r="BG80" s="70" t="n">
        <v>1820</v>
      </c>
      <c r="BH80" s="70" t="n">
        <v>12.23</v>
      </c>
      <c r="BI80" s="70" t="s">
        <v>206</v>
      </c>
      <c r="BJ80" s="70" t="n">
        <v>1980</v>
      </c>
      <c r="BK80" s="70" t="n">
        <v>15.22</v>
      </c>
      <c r="BL80" s="70" t="s">
        <v>206</v>
      </c>
      <c r="BM80" s="70" t="n">
        <v>2340</v>
      </c>
      <c r="BN80" s="70" t="n">
        <v>15.44</v>
      </c>
      <c r="BO80" s="70" t="s">
        <v>206</v>
      </c>
      <c r="BP80" s="70" t="n">
        <v>1710</v>
      </c>
      <c r="BQ80" s="70" t="n">
        <v>12.05</v>
      </c>
      <c r="BR80" s="70" t="s">
        <v>206</v>
      </c>
      <c r="BS80" s="70" t="n">
        <v>1790</v>
      </c>
      <c r="BT80" s="73" t="n">
        <v>13.93</v>
      </c>
      <c r="BU80" s="69" t="s">
        <v>206</v>
      </c>
      <c r="BV80" s="70" t="n">
        <v>1910</v>
      </c>
      <c r="BW80" s="70" t="n">
        <v>13.88</v>
      </c>
      <c r="BX80" s="70" t="s">
        <v>206</v>
      </c>
      <c r="BY80" s="70" t="n">
        <v>1210</v>
      </c>
      <c r="BZ80" s="70" t="n">
        <v>8.33</v>
      </c>
      <c r="CA80" s="70" t="s">
        <v>206</v>
      </c>
      <c r="CB80" s="70" t="n">
        <v>1090</v>
      </c>
      <c r="CC80" s="70" t="n">
        <v>6.42</v>
      </c>
      <c r="CD80" s="70" t="s">
        <v>206</v>
      </c>
      <c r="CE80" s="70" t="n">
        <v>1020</v>
      </c>
      <c r="CF80" s="70" t="n">
        <v>6.17</v>
      </c>
      <c r="CG80" s="70" t="s">
        <v>206</v>
      </c>
      <c r="CH80" s="70" t="n">
        <v>1270</v>
      </c>
      <c r="CI80" s="70" t="n">
        <v>6.82</v>
      </c>
      <c r="CJ80" s="70" t="s">
        <v>206</v>
      </c>
      <c r="CK80" s="70" t="n">
        <v>1170</v>
      </c>
      <c r="CL80" s="70" t="n">
        <v>6.23</v>
      </c>
      <c r="CM80" s="70" t="s">
        <v>206</v>
      </c>
      <c r="CN80" s="70" t="n">
        <v>1100</v>
      </c>
      <c r="CO80" s="70" t="n">
        <v>4.78</v>
      </c>
      <c r="CP80" s="70" t="s">
        <v>206</v>
      </c>
      <c r="CQ80" s="70" t="n">
        <v>1940</v>
      </c>
      <c r="CR80" s="70" t="n">
        <v>9.63</v>
      </c>
      <c r="CS80" s="70" t="s">
        <v>206</v>
      </c>
      <c r="CT80" s="70" t="n">
        <v>2090</v>
      </c>
      <c r="CU80" s="70" t="n">
        <v>11.72</v>
      </c>
      <c r="CV80" s="70" t="s">
        <v>206</v>
      </c>
      <c r="CW80" s="70" t="n">
        <v>1830</v>
      </c>
      <c r="CX80" s="70" t="n">
        <v>10.28</v>
      </c>
      <c r="CY80" s="70" t="s">
        <v>206</v>
      </c>
      <c r="CZ80" s="70" t="n">
        <v>2170</v>
      </c>
      <c r="DA80" s="70" t="n">
        <v>11.71</v>
      </c>
      <c r="DB80" s="70" t="s">
        <v>206</v>
      </c>
      <c r="DC80" s="70" t="n">
        <v>1560</v>
      </c>
      <c r="DD80" s="72" t="n">
        <v>8.68</v>
      </c>
      <c r="DE80" s="69" t="s">
        <v>206</v>
      </c>
      <c r="DF80" s="70" t="n">
        <v>1430</v>
      </c>
      <c r="DG80" s="70" t="n">
        <v>7.78</v>
      </c>
      <c r="DH80" s="70" t="s">
        <v>206</v>
      </c>
      <c r="DI80" s="70" t="n">
        <v>1480</v>
      </c>
      <c r="DJ80" s="70" t="n">
        <v>8.16</v>
      </c>
      <c r="DK80" s="70" t="s">
        <v>206</v>
      </c>
      <c r="DL80" s="70" t="n">
        <v>1550</v>
      </c>
      <c r="DM80" s="70" t="n">
        <v>9.72</v>
      </c>
      <c r="DN80" s="70" t="s">
        <v>206</v>
      </c>
      <c r="DO80" s="70" t="n">
        <v>700</v>
      </c>
      <c r="DP80" s="70" t="n">
        <v>4.57</v>
      </c>
      <c r="DQ80" s="70" t="s">
        <v>206</v>
      </c>
      <c r="DR80" s="70" t="n">
        <v>0</v>
      </c>
      <c r="DS80" s="70" t="n">
        <v>0</v>
      </c>
      <c r="DT80" s="70" t="s">
        <v>206</v>
      </c>
      <c r="DU80" s="70" t="n">
        <v>0</v>
      </c>
      <c r="DV80" s="70" t="n">
        <v>0</v>
      </c>
      <c r="DW80" s="70" t="s">
        <v>206</v>
      </c>
      <c r="DX80" s="70" t="n">
        <v>10</v>
      </c>
      <c r="DY80" s="70" t="n">
        <v>0.04</v>
      </c>
      <c r="DZ80" s="70" t="s">
        <v>206</v>
      </c>
      <c r="EA80" s="70" t="n">
        <v>380</v>
      </c>
      <c r="EB80" s="70" t="n">
        <v>2.05</v>
      </c>
      <c r="EC80" s="70" t="s">
        <v>206</v>
      </c>
      <c r="ED80" s="70" t="n">
        <v>940</v>
      </c>
      <c r="EE80" s="70" t="n">
        <v>5.38</v>
      </c>
      <c r="EF80" s="70" t="s">
        <v>206</v>
      </c>
      <c r="EG80" s="70" t="n">
        <v>780</v>
      </c>
      <c r="EH80" s="70" t="n">
        <v>6.78</v>
      </c>
      <c r="EI80" s="70" t="s">
        <v>206</v>
      </c>
      <c r="EJ80" s="70" t="n">
        <v>1080</v>
      </c>
      <c r="EK80" s="70" t="n">
        <v>5.66</v>
      </c>
      <c r="EL80" s="70" t="s">
        <v>206</v>
      </c>
      <c r="EM80" s="70" t="n">
        <v>680</v>
      </c>
      <c r="EN80" s="72" t="n">
        <v>3.91</v>
      </c>
      <c r="EO80" s="69" t="s">
        <v>206</v>
      </c>
      <c r="EP80" s="70" t="n">
        <v>990</v>
      </c>
      <c r="EQ80" s="70" t="n">
        <v>5.68</v>
      </c>
      <c r="ER80" s="70" t="s">
        <v>206</v>
      </c>
      <c r="ES80" s="70" t="n">
        <v>890</v>
      </c>
      <c r="ET80" s="70" t="n">
        <v>5.54</v>
      </c>
      <c r="EU80" s="70" t="s">
        <v>206</v>
      </c>
      <c r="EV80" s="70" t="n">
        <v>720</v>
      </c>
      <c r="EW80" s="70" t="n">
        <v>3.52</v>
      </c>
      <c r="EX80" s="70" t="s">
        <v>206</v>
      </c>
      <c r="EY80" s="70" t="n">
        <v>1030</v>
      </c>
      <c r="EZ80" s="70" t="n">
        <v>4.94</v>
      </c>
      <c r="FA80" s="70" t="s">
        <v>206</v>
      </c>
      <c r="FB80" s="70" t="n">
        <v>1160</v>
      </c>
      <c r="FC80" s="70" t="n">
        <v>6.27</v>
      </c>
      <c r="FD80" s="70" t="s">
        <v>206</v>
      </c>
      <c r="FE80" s="70" t="n">
        <v>840</v>
      </c>
      <c r="FF80" s="70" t="n">
        <v>2.95</v>
      </c>
      <c r="FG80" s="70" t="s">
        <v>206</v>
      </c>
      <c r="FH80" s="70" t="n">
        <v>1050</v>
      </c>
      <c r="FI80" s="70" t="n">
        <v>5.22</v>
      </c>
      <c r="FJ80" s="66" t="s">
        <v>206</v>
      </c>
      <c r="FK80" s="66" t="n">
        <v>1770</v>
      </c>
      <c r="FL80" s="66" t="n">
        <v>8.57</v>
      </c>
      <c r="FM80" s="75" t="str">
        <f aca="false">LEFT(FN80,4)</f>
        <v>0903</v>
      </c>
      <c r="FN80" s="0" t="s">
        <v>206</v>
      </c>
      <c r="FO80" s="74" t="n">
        <v>1020</v>
      </c>
      <c r="FP80" s="74" t="n">
        <v>4.66</v>
      </c>
      <c r="FQ80" s="75" t="str">
        <f aca="false">LEFT(FR80,4)</f>
        <v>0903</v>
      </c>
      <c r="FR80" s="0" t="s">
        <v>206</v>
      </c>
      <c r="FS80" s="74" t="n">
        <v>1200</v>
      </c>
      <c r="FT80" s="74" t="n">
        <v>5.57</v>
      </c>
      <c r="FU80" s="75" t="str">
        <f aca="false">LEFT(FV80,4)</f>
        <v>0903</v>
      </c>
      <c r="FV80" s="0" t="s">
        <v>206</v>
      </c>
      <c r="FW80" s="74" t="n">
        <v>1480</v>
      </c>
      <c r="FX80" s="74" t="n">
        <v>7.82</v>
      </c>
      <c r="FY80" s="75" t="str">
        <f aca="false">LEFT(FZ80,4)</f>
        <v>0903</v>
      </c>
      <c r="FZ80" s="0" t="s">
        <v>206</v>
      </c>
      <c r="GA80" s="74" t="n">
        <v>780</v>
      </c>
      <c r="GB80" s="74" t="n">
        <v>3.88</v>
      </c>
      <c r="GC80" s="75" t="str">
        <f aca="false">LEFT(GD80,4)</f>
        <v>0903</v>
      </c>
      <c r="GD80" s="0" t="s">
        <v>206</v>
      </c>
      <c r="GE80" s="74" t="n">
        <v>790</v>
      </c>
      <c r="GF80" s="74" t="n">
        <v>16.87</v>
      </c>
      <c r="GG80" s="75" t="str">
        <f aca="false">LEFT(GH80,4)</f>
        <v>0903</v>
      </c>
      <c r="GH80" s="0" t="s">
        <v>206</v>
      </c>
      <c r="GI80" s="74" t="n">
        <v>640</v>
      </c>
      <c r="GJ80" s="74" t="n">
        <v>7.66</v>
      </c>
    </row>
    <row r="81" customFormat="false" ht="18" hidden="false" customHeight="false" outlineLevel="0" collapsed="false">
      <c r="A81" s="69" t="s">
        <v>207</v>
      </c>
      <c r="B81" s="70" t="n">
        <v>82470.02</v>
      </c>
      <c r="C81" s="70" t="n">
        <v>14700.56</v>
      </c>
      <c r="D81" s="70" t="s">
        <v>207</v>
      </c>
      <c r="E81" s="70" t="n">
        <v>37850.87</v>
      </c>
      <c r="F81" s="70" t="n">
        <v>3658.24</v>
      </c>
      <c r="G81" s="70" t="s">
        <v>207</v>
      </c>
      <c r="H81" s="70" t="n">
        <v>121857.07</v>
      </c>
      <c r="I81" s="70" t="n">
        <v>18996.65</v>
      </c>
      <c r="J81" s="70" t="s">
        <v>207</v>
      </c>
      <c r="K81" s="70" t="n">
        <v>49439.01</v>
      </c>
      <c r="L81" s="70" t="n">
        <v>5691.82</v>
      </c>
      <c r="M81" s="70" t="s">
        <v>207</v>
      </c>
      <c r="N81" s="70" t="n">
        <v>82828.51</v>
      </c>
      <c r="O81" s="70" t="n">
        <v>11305.7</v>
      </c>
      <c r="P81" s="71" t="s">
        <v>207</v>
      </c>
      <c r="Q81" s="71" t="n">
        <v>92296.22</v>
      </c>
      <c r="R81" s="71" t="n">
        <v>13148.3</v>
      </c>
      <c r="S81" s="70" t="s">
        <v>207</v>
      </c>
      <c r="T81" s="70" t="n">
        <v>111374.25</v>
      </c>
      <c r="U81" s="70" t="n">
        <v>11708.46</v>
      </c>
      <c r="V81" s="70" t="s">
        <v>207</v>
      </c>
      <c r="W81" s="70" t="n">
        <v>120554.55</v>
      </c>
      <c r="X81" s="70" t="n">
        <v>15173.11</v>
      </c>
      <c r="Y81" s="70" t="s">
        <v>207</v>
      </c>
      <c r="Z81" s="70" t="n">
        <v>126549.44</v>
      </c>
      <c r="AA81" s="70" t="n">
        <v>13443.88</v>
      </c>
      <c r="AB81" s="70" t="s">
        <v>207</v>
      </c>
      <c r="AC81" s="70" t="n">
        <v>125876.25</v>
      </c>
      <c r="AD81" s="70" t="n">
        <v>20334.45</v>
      </c>
      <c r="AE81" s="70" t="s">
        <v>207</v>
      </c>
      <c r="AF81" s="70" t="n">
        <v>102775.89</v>
      </c>
      <c r="AG81" s="70" t="n">
        <v>14766.46</v>
      </c>
      <c r="AH81" s="70" t="s">
        <v>207</v>
      </c>
      <c r="AI81" s="70" t="n">
        <v>115632.79</v>
      </c>
      <c r="AJ81" s="72" t="n">
        <v>13204.72</v>
      </c>
      <c r="AK81" s="69" t="s">
        <v>207</v>
      </c>
      <c r="AL81" s="70" t="n">
        <v>70402.27</v>
      </c>
      <c r="AM81" s="70" t="n">
        <v>11793.49</v>
      </c>
      <c r="AN81" s="70" t="s">
        <v>207</v>
      </c>
      <c r="AO81" s="70" t="n">
        <v>120256.16</v>
      </c>
      <c r="AP81" s="70" t="n">
        <v>21488.91</v>
      </c>
      <c r="AQ81" s="70" t="s">
        <v>207</v>
      </c>
      <c r="AR81" s="70" t="n">
        <v>107627.32</v>
      </c>
      <c r="AS81" s="70" t="n">
        <v>14606.3</v>
      </c>
      <c r="AT81" s="70" t="s">
        <v>207</v>
      </c>
      <c r="AU81" s="70" t="n">
        <v>75344.28</v>
      </c>
      <c r="AV81" s="70" t="n">
        <v>7230.37</v>
      </c>
      <c r="AW81" s="70" t="s">
        <v>207</v>
      </c>
      <c r="AX81" s="70" t="n">
        <v>40949.6</v>
      </c>
      <c r="AY81" s="70" t="n">
        <v>6172.11</v>
      </c>
      <c r="AZ81" s="70" t="s">
        <v>207</v>
      </c>
      <c r="BA81" s="70" t="n">
        <v>43743.85</v>
      </c>
      <c r="BB81" s="70" t="n">
        <v>5847.22</v>
      </c>
      <c r="BC81" s="70" t="s">
        <v>207</v>
      </c>
      <c r="BD81" s="70" t="n">
        <v>73120.3</v>
      </c>
      <c r="BE81" s="70" t="n">
        <v>8902.77</v>
      </c>
      <c r="BF81" s="70" t="s">
        <v>207</v>
      </c>
      <c r="BG81" s="70" t="n">
        <v>57120.61</v>
      </c>
      <c r="BH81" s="70" t="n">
        <v>7759.09</v>
      </c>
      <c r="BI81" s="70" t="s">
        <v>207</v>
      </c>
      <c r="BJ81" s="70" t="n">
        <v>84994.21</v>
      </c>
      <c r="BK81" s="70" t="n">
        <v>11736.2</v>
      </c>
      <c r="BL81" s="70" t="s">
        <v>207</v>
      </c>
      <c r="BM81" s="70" t="n">
        <v>73233.34</v>
      </c>
      <c r="BN81" s="70" t="n">
        <v>10912.45</v>
      </c>
      <c r="BO81" s="70" t="s">
        <v>207</v>
      </c>
      <c r="BP81" s="70" t="n">
        <v>89149.63</v>
      </c>
      <c r="BQ81" s="70" t="n">
        <v>13234.85</v>
      </c>
      <c r="BR81" s="70" t="s">
        <v>207</v>
      </c>
      <c r="BS81" s="70" t="n">
        <v>53940.11</v>
      </c>
      <c r="BT81" s="73" t="n">
        <v>9256.56</v>
      </c>
      <c r="BU81" s="69" t="s">
        <v>207</v>
      </c>
      <c r="BV81" s="70" t="n">
        <v>60333.72</v>
      </c>
      <c r="BW81" s="70" t="n">
        <v>8832.45</v>
      </c>
      <c r="BX81" s="70" t="s">
        <v>207</v>
      </c>
      <c r="BY81" s="70" t="n">
        <v>63667.18</v>
      </c>
      <c r="BZ81" s="70" t="n">
        <v>9102.91</v>
      </c>
      <c r="CA81" s="70" t="s">
        <v>207</v>
      </c>
      <c r="CB81" s="70" t="n">
        <v>37685.06</v>
      </c>
      <c r="CC81" s="70" t="n">
        <v>4074.13</v>
      </c>
      <c r="CD81" s="70" t="s">
        <v>207</v>
      </c>
      <c r="CE81" s="70" t="n">
        <v>81451.57</v>
      </c>
      <c r="CF81" s="70" t="n">
        <v>9636.98</v>
      </c>
      <c r="CG81" s="70" t="s">
        <v>207</v>
      </c>
      <c r="CH81" s="70" t="n">
        <v>54057.32</v>
      </c>
      <c r="CI81" s="70" t="n">
        <v>8665.2</v>
      </c>
      <c r="CJ81" s="70" t="s">
        <v>207</v>
      </c>
      <c r="CK81" s="70" t="n">
        <v>86443.13</v>
      </c>
      <c r="CL81" s="70" t="n">
        <v>18753.98</v>
      </c>
      <c r="CM81" s="70" t="s">
        <v>207</v>
      </c>
      <c r="CN81" s="70" t="n">
        <v>80140.31</v>
      </c>
      <c r="CO81" s="70" t="n">
        <v>12763.48</v>
      </c>
      <c r="CP81" s="70" t="s">
        <v>207</v>
      </c>
      <c r="CQ81" s="70" t="n">
        <v>72710.95</v>
      </c>
      <c r="CR81" s="70" t="n">
        <v>10131.9</v>
      </c>
      <c r="CS81" s="70" t="s">
        <v>207</v>
      </c>
      <c r="CT81" s="70" t="n">
        <v>77696.66</v>
      </c>
      <c r="CU81" s="70" t="n">
        <v>11603.76</v>
      </c>
      <c r="CV81" s="70" t="s">
        <v>207</v>
      </c>
      <c r="CW81" s="70" t="n">
        <v>90681.44</v>
      </c>
      <c r="CX81" s="70" t="n">
        <v>17752.51</v>
      </c>
      <c r="CY81" s="70" t="s">
        <v>207</v>
      </c>
      <c r="CZ81" s="70" t="n">
        <v>77386.13</v>
      </c>
      <c r="DA81" s="70" t="n">
        <v>13156.81</v>
      </c>
      <c r="DB81" s="70" t="s">
        <v>207</v>
      </c>
      <c r="DC81" s="70" t="n">
        <v>79620.1</v>
      </c>
      <c r="DD81" s="72" t="n">
        <v>11741.24</v>
      </c>
      <c r="DE81" s="69" t="s">
        <v>207</v>
      </c>
      <c r="DF81" s="70" t="n">
        <v>59794.13</v>
      </c>
      <c r="DG81" s="70" t="n">
        <v>7755.56</v>
      </c>
      <c r="DH81" s="70" t="s">
        <v>207</v>
      </c>
      <c r="DI81" s="70" t="n">
        <v>67823.71</v>
      </c>
      <c r="DJ81" s="70" t="n">
        <v>16783.11</v>
      </c>
      <c r="DK81" s="70" t="s">
        <v>207</v>
      </c>
      <c r="DL81" s="70" t="n">
        <v>68109.92</v>
      </c>
      <c r="DM81" s="70" t="n">
        <v>9292.66</v>
      </c>
      <c r="DN81" s="70" t="s">
        <v>207</v>
      </c>
      <c r="DO81" s="70" t="n">
        <v>59586.62</v>
      </c>
      <c r="DP81" s="70" t="n">
        <v>8990.43</v>
      </c>
      <c r="DQ81" s="70" t="s">
        <v>207</v>
      </c>
      <c r="DR81" s="70" t="n">
        <v>204932.38</v>
      </c>
      <c r="DS81" s="70" t="n">
        <v>61707.4</v>
      </c>
      <c r="DT81" s="70" t="s">
        <v>207</v>
      </c>
      <c r="DU81" s="70" t="n">
        <v>65027.86</v>
      </c>
      <c r="DV81" s="70" t="n">
        <v>10435.99</v>
      </c>
      <c r="DW81" s="70" t="s">
        <v>207</v>
      </c>
      <c r="DX81" s="70" t="n">
        <v>84522.72</v>
      </c>
      <c r="DY81" s="70" t="n">
        <v>20182.38</v>
      </c>
      <c r="DZ81" s="70" t="s">
        <v>207</v>
      </c>
      <c r="EA81" s="70" t="n">
        <v>59959.58</v>
      </c>
      <c r="EB81" s="70" t="n">
        <v>9136.42</v>
      </c>
      <c r="EC81" s="70" t="s">
        <v>207</v>
      </c>
      <c r="ED81" s="70" t="n">
        <v>71814.04</v>
      </c>
      <c r="EE81" s="70" t="n">
        <v>11729.66</v>
      </c>
      <c r="EF81" s="70" t="s">
        <v>207</v>
      </c>
      <c r="EG81" s="70" t="n">
        <v>98037.6</v>
      </c>
      <c r="EH81" s="70" t="n">
        <v>15778.73</v>
      </c>
      <c r="EI81" s="70" t="s">
        <v>207</v>
      </c>
      <c r="EJ81" s="70" t="n">
        <v>77618.48</v>
      </c>
      <c r="EK81" s="70" t="n">
        <v>14608.91</v>
      </c>
      <c r="EL81" s="70" t="s">
        <v>207</v>
      </c>
      <c r="EM81" s="70" t="n">
        <v>66722.07</v>
      </c>
      <c r="EN81" s="72" t="n">
        <v>9284</v>
      </c>
      <c r="EO81" s="69" t="s">
        <v>207</v>
      </c>
      <c r="EP81" s="70" t="n">
        <v>89467.85</v>
      </c>
      <c r="EQ81" s="70" t="n">
        <v>14544.89</v>
      </c>
      <c r="ER81" s="70" t="s">
        <v>207</v>
      </c>
      <c r="ES81" s="70" t="n">
        <v>41078.95</v>
      </c>
      <c r="ET81" s="70" t="n">
        <v>6220.55</v>
      </c>
      <c r="EU81" s="70" t="s">
        <v>207</v>
      </c>
      <c r="EV81" s="70" t="n">
        <v>71027.61</v>
      </c>
      <c r="EW81" s="70" t="n">
        <v>11001.39</v>
      </c>
      <c r="EX81" s="70" t="s">
        <v>207</v>
      </c>
      <c r="EY81" s="70" t="n">
        <v>78829.08</v>
      </c>
      <c r="EZ81" s="70" t="n">
        <v>13990.91</v>
      </c>
      <c r="FA81" s="70" t="s">
        <v>207</v>
      </c>
      <c r="FB81" s="70" t="n">
        <v>85609.16</v>
      </c>
      <c r="FC81" s="70" t="n">
        <v>15765.34</v>
      </c>
      <c r="FD81" s="70" t="s">
        <v>207</v>
      </c>
      <c r="FE81" s="70" t="n">
        <v>72796.93</v>
      </c>
      <c r="FF81" s="70" t="n">
        <v>10967.35</v>
      </c>
      <c r="FG81" s="70" t="s">
        <v>207</v>
      </c>
      <c r="FH81" s="70" t="n">
        <v>84480.68</v>
      </c>
      <c r="FI81" s="70" t="n">
        <v>15856.52</v>
      </c>
      <c r="FJ81" s="66" t="s">
        <v>207</v>
      </c>
      <c r="FK81" s="66" t="n">
        <v>70646.69</v>
      </c>
      <c r="FL81" s="66" t="n">
        <v>9196.18</v>
      </c>
      <c r="FM81" s="75" t="str">
        <f aca="false">LEFT(FN81,4)</f>
        <v>0904</v>
      </c>
      <c r="FN81" s="0" t="s">
        <v>207</v>
      </c>
      <c r="FO81" s="74" t="n">
        <v>83540.24</v>
      </c>
      <c r="FP81" s="74" t="n">
        <v>10884.19</v>
      </c>
      <c r="FQ81" s="75" t="str">
        <f aca="false">LEFT(FR81,4)</f>
        <v>0904</v>
      </c>
      <c r="FR81" s="0" t="s">
        <v>207</v>
      </c>
      <c r="FS81" s="74" t="n">
        <v>143307.12</v>
      </c>
      <c r="FT81" s="74" t="n">
        <v>23771.16</v>
      </c>
      <c r="FU81" s="75" t="str">
        <f aca="false">LEFT(FV81,4)</f>
        <v>0904</v>
      </c>
      <c r="FV81" s="0" t="s">
        <v>207</v>
      </c>
      <c r="FW81" s="74" t="n">
        <v>97785.06</v>
      </c>
      <c r="FX81" s="74" t="n">
        <v>13934.37</v>
      </c>
      <c r="FY81" s="75" t="str">
        <f aca="false">LEFT(FZ81,4)</f>
        <v>0904</v>
      </c>
      <c r="FZ81" s="0" t="s">
        <v>207</v>
      </c>
      <c r="GA81" s="74" t="n">
        <v>97491.66</v>
      </c>
      <c r="GB81" s="74" t="n">
        <v>14183.6</v>
      </c>
      <c r="GC81" s="75" t="str">
        <f aca="false">LEFT(GD81,4)</f>
        <v>0904</v>
      </c>
      <c r="GD81" s="0" t="s">
        <v>207</v>
      </c>
      <c r="GE81" s="74" t="n">
        <v>68382.29</v>
      </c>
      <c r="GF81" s="74" t="n">
        <v>7700.73</v>
      </c>
      <c r="GG81" s="75" t="str">
        <f aca="false">LEFT(GH81,4)</f>
        <v>0904</v>
      </c>
      <c r="GH81" s="0" t="s">
        <v>207</v>
      </c>
      <c r="GI81" s="74" t="n">
        <v>73618</v>
      </c>
      <c r="GJ81" s="74" t="n">
        <v>10933.75</v>
      </c>
    </row>
    <row r="82" customFormat="false" ht="18" hidden="false" customHeight="false" outlineLevel="0" collapsed="false">
      <c r="A82" s="69" t="s">
        <v>208</v>
      </c>
      <c r="B82" s="70" t="n">
        <v>0</v>
      </c>
      <c r="C82" s="70" t="n">
        <v>0</v>
      </c>
      <c r="D82" s="70" t="s">
        <v>208</v>
      </c>
      <c r="E82" s="70" t="n">
        <v>12</v>
      </c>
      <c r="F82" s="70" t="n">
        <v>1.04</v>
      </c>
      <c r="G82" s="70" t="s">
        <v>208</v>
      </c>
      <c r="H82" s="70" t="n">
        <v>101.3</v>
      </c>
      <c r="I82" s="70" t="n">
        <v>3.14</v>
      </c>
      <c r="J82" s="70" t="s">
        <v>208</v>
      </c>
      <c r="K82" s="70" t="n">
        <v>0</v>
      </c>
      <c r="L82" s="70" t="n">
        <v>0</v>
      </c>
      <c r="M82" s="70" t="s">
        <v>208</v>
      </c>
      <c r="N82" s="70" t="n">
        <v>42.75</v>
      </c>
      <c r="O82" s="70" t="n">
        <v>1.33</v>
      </c>
      <c r="P82" s="71" t="s">
        <v>208</v>
      </c>
      <c r="Q82" s="71" t="n">
        <v>0</v>
      </c>
      <c r="R82" s="71" t="n">
        <v>0</v>
      </c>
      <c r="S82" s="70" t="s">
        <v>208</v>
      </c>
      <c r="T82" s="70" t="n">
        <v>0</v>
      </c>
      <c r="U82" s="70" t="n">
        <v>0</v>
      </c>
      <c r="V82" s="70" t="s">
        <v>208</v>
      </c>
      <c r="W82" s="70" t="n">
        <v>21.17</v>
      </c>
      <c r="X82" s="70" t="n">
        <v>2.04</v>
      </c>
      <c r="Y82" s="70" t="s">
        <v>208</v>
      </c>
      <c r="Z82" s="70" t="n">
        <v>0.56</v>
      </c>
      <c r="AA82" s="70" t="n">
        <v>0.01</v>
      </c>
      <c r="AB82" s="70" t="s">
        <v>208</v>
      </c>
      <c r="AC82" s="70" t="n">
        <v>0</v>
      </c>
      <c r="AD82" s="70" t="n">
        <v>0</v>
      </c>
      <c r="AE82" s="70" t="s">
        <v>208</v>
      </c>
      <c r="AF82" s="70" t="n">
        <v>140</v>
      </c>
      <c r="AG82" s="70" t="n">
        <v>3</v>
      </c>
      <c r="AH82" s="70" t="s">
        <v>208</v>
      </c>
      <c r="AI82" s="70" t="n">
        <v>780</v>
      </c>
      <c r="AJ82" s="72" t="n">
        <v>9.7</v>
      </c>
      <c r="AK82" s="69" t="s">
        <v>208</v>
      </c>
      <c r="AL82" s="70" t="n">
        <v>0</v>
      </c>
      <c r="AM82" s="70" t="n">
        <v>0</v>
      </c>
      <c r="AN82" s="70" t="s">
        <v>208</v>
      </c>
      <c r="AO82" s="70" t="n">
        <v>0</v>
      </c>
      <c r="AP82" s="70" t="n">
        <v>0</v>
      </c>
      <c r="AQ82" s="70" t="s">
        <v>208</v>
      </c>
      <c r="AR82" s="70" t="n">
        <v>0</v>
      </c>
      <c r="AS82" s="70" t="n">
        <v>0</v>
      </c>
      <c r="AT82" s="70" t="s">
        <v>208</v>
      </c>
      <c r="AU82" s="70" t="n">
        <v>0</v>
      </c>
      <c r="AV82" s="70" t="n">
        <v>0</v>
      </c>
      <c r="AW82" s="70" t="s">
        <v>208</v>
      </c>
      <c r="AX82" s="70" t="n">
        <v>2.5</v>
      </c>
      <c r="AY82" s="70" t="n">
        <v>0.06</v>
      </c>
      <c r="AZ82" s="70" t="s">
        <v>208</v>
      </c>
      <c r="BA82" s="70" t="n">
        <v>0</v>
      </c>
      <c r="BB82" s="70" t="n">
        <v>0</v>
      </c>
      <c r="BC82" s="70" t="s">
        <v>208</v>
      </c>
      <c r="BD82" s="70" t="n">
        <v>0</v>
      </c>
      <c r="BE82" s="70" t="n">
        <v>0</v>
      </c>
      <c r="BF82" s="70" t="s">
        <v>208</v>
      </c>
      <c r="BG82" s="70" t="n">
        <v>1</v>
      </c>
      <c r="BH82" s="70" t="n">
        <v>0.1</v>
      </c>
      <c r="BI82" s="70" t="s">
        <v>208</v>
      </c>
      <c r="BJ82" s="70" t="n">
        <v>10</v>
      </c>
      <c r="BK82" s="70" t="n">
        <v>0.27</v>
      </c>
      <c r="BL82" s="70" t="s">
        <v>208</v>
      </c>
      <c r="BM82" s="70" t="n">
        <v>0</v>
      </c>
      <c r="BN82" s="70" t="n">
        <v>0</v>
      </c>
      <c r="BO82" s="70" t="s">
        <v>208</v>
      </c>
      <c r="BP82" s="70" t="n">
        <v>4</v>
      </c>
      <c r="BQ82" s="70" t="n">
        <v>0.2</v>
      </c>
      <c r="BR82" s="70" t="s">
        <v>208</v>
      </c>
      <c r="BS82" s="70" t="n">
        <v>0</v>
      </c>
      <c r="BT82" s="73" t="n">
        <v>0</v>
      </c>
      <c r="BU82" s="69" t="s">
        <v>208</v>
      </c>
      <c r="BV82" s="70" t="n">
        <v>1.3</v>
      </c>
      <c r="BW82" s="70" t="n">
        <v>0.1</v>
      </c>
      <c r="BX82" s="70" t="s">
        <v>208</v>
      </c>
      <c r="BY82" s="70" t="n">
        <v>5.77</v>
      </c>
      <c r="BZ82" s="70" t="n">
        <v>0.14</v>
      </c>
      <c r="CA82" s="70" t="s">
        <v>208</v>
      </c>
      <c r="CB82" s="70" t="n">
        <v>0</v>
      </c>
      <c r="CC82" s="70" t="n">
        <v>0</v>
      </c>
      <c r="CD82" s="70" t="s">
        <v>208</v>
      </c>
      <c r="CE82" s="70" t="n">
        <v>1.07</v>
      </c>
      <c r="CF82" s="70" t="n">
        <v>0.1</v>
      </c>
      <c r="CG82" s="70" t="s">
        <v>208</v>
      </c>
      <c r="CH82" s="70" t="n">
        <v>70</v>
      </c>
      <c r="CI82" s="70" t="n">
        <v>1</v>
      </c>
      <c r="CJ82" s="70" t="s">
        <v>208</v>
      </c>
      <c r="CK82" s="70" t="n">
        <v>0</v>
      </c>
      <c r="CL82" s="70" t="n">
        <v>0</v>
      </c>
      <c r="CM82" s="70" t="s">
        <v>208</v>
      </c>
      <c r="CN82" s="70" t="n">
        <v>0</v>
      </c>
      <c r="CO82" s="70" t="n">
        <v>0</v>
      </c>
      <c r="CP82" s="70" t="s">
        <v>208</v>
      </c>
      <c r="CQ82" s="70" t="n">
        <v>5.23</v>
      </c>
      <c r="CR82" s="70" t="n">
        <v>0.12</v>
      </c>
      <c r="CS82" s="70" t="s">
        <v>208</v>
      </c>
      <c r="CT82" s="70" t="n">
        <v>0</v>
      </c>
      <c r="CU82" s="70" t="n">
        <v>0</v>
      </c>
      <c r="CV82" s="70" t="s">
        <v>208</v>
      </c>
      <c r="CW82" s="70" t="n">
        <v>6.04</v>
      </c>
      <c r="CX82" s="70" t="n">
        <v>0.3</v>
      </c>
      <c r="CY82" s="70" t="s">
        <v>208</v>
      </c>
      <c r="CZ82" s="70" t="n">
        <v>0</v>
      </c>
      <c r="DA82" s="70" t="n">
        <v>0</v>
      </c>
      <c r="DB82" s="70" t="s">
        <v>208</v>
      </c>
      <c r="DC82" s="70" t="n">
        <v>0</v>
      </c>
      <c r="DD82" s="72" t="n">
        <v>0</v>
      </c>
      <c r="DE82" s="69" t="s">
        <v>208</v>
      </c>
      <c r="DF82" s="70" t="n">
        <v>32.11</v>
      </c>
      <c r="DG82" s="70" t="n">
        <v>0.55</v>
      </c>
      <c r="DH82" s="70" t="s">
        <v>208</v>
      </c>
      <c r="DI82" s="70" t="n">
        <v>0</v>
      </c>
      <c r="DJ82" s="70" t="n">
        <v>0</v>
      </c>
      <c r="DK82" s="70" t="s">
        <v>208</v>
      </c>
      <c r="DL82" s="70" t="n">
        <v>0</v>
      </c>
      <c r="DM82" s="70" t="n">
        <v>0</v>
      </c>
      <c r="DN82" s="70" t="s">
        <v>208</v>
      </c>
      <c r="DO82" s="70" t="n">
        <v>4.23</v>
      </c>
      <c r="DP82" s="70" t="n">
        <v>0.8</v>
      </c>
      <c r="DQ82" s="70" t="s">
        <v>208</v>
      </c>
      <c r="DR82" s="70" t="n">
        <v>0</v>
      </c>
      <c r="DS82" s="70" t="n">
        <v>0</v>
      </c>
      <c r="DT82" s="70" t="s">
        <v>208</v>
      </c>
      <c r="DU82" s="70" t="n">
        <v>20</v>
      </c>
      <c r="DV82" s="70" t="n">
        <v>0.2</v>
      </c>
      <c r="DW82" s="70" t="s">
        <v>208</v>
      </c>
      <c r="DX82" s="70" t="n">
        <v>780</v>
      </c>
      <c r="DY82" s="70" t="n">
        <v>120</v>
      </c>
      <c r="DZ82" s="70" t="s">
        <v>208</v>
      </c>
      <c r="EA82" s="70" t="n">
        <v>2.93</v>
      </c>
      <c r="EB82" s="70" t="n">
        <v>0.1</v>
      </c>
      <c r="EC82" s="70" t="s">
        <v>208</v>
      </c>
      <c r="ED82" s="70" t="n">
        <v>1.8</v>
      </c>
      <c r="EE82" s="70" t="n">
        <v>0.1</v>
      </c>
      <c r="EF82" s="70" t="s">
        <v>208</v>
      </c>
      <c r="EG82" s="70" t="n">
        <v>10</v>
      </c>
      <c r="EH82" s="70" t="n">
        <v>0.1</v>
      </c>
      <c r="EI82" s="70" t="s">
        <v>208</v>
      </c>
      <c r="EJ82" s="70" t="n">
        <v>0</v>
      </c>
      <c r="EK82" s="70" t="n">
        <v>0</v>
      </c>
      <c r="EL82" s="70" t="s">
        <v>208</v>
      </c>
      <c r="EM82" s="70" t="n">
        <v>0</v>
      </c>
      <c r="EN82" s="72" t="n">
        <v>0</v>
      </c>
      <c r="EO82" s="69" t="s">
        <v>208</v>
      </c>
      <c r="EP82" s="70" t="n">
        <v>10</v>
      </c>
      <c r="EQ82" s="70" t="n">
        <v>0.2</v>
      </c>
      <c r="ER82" s="70" t="s">
        <v>208</v>
      </c>
      <c r="ES82" s="70" t="n">
        <v>10</v>
      </c>
      <c r="ET82" s="70" t="n">
        <v>0.2</v>
      </c>
      <c r="EU82" s="70" t="s">
        <v>208</v>
      </c>
      <c r="EV82" s="70" t="n">
        <v>0</v>
      </c>
      <c r="EW82" s="70" t="n">
        <v>0</v>
      </c>
      <c r="EX82" s="70" t="s">
        <v>208</v>
      </c>
      <c r="EY82" s="70" t="n">
        <v>23.59</v>
      </c>
      <c r="EZ82" s="70" t="n">
        <v>0.5</v>
      </c>
      <c r="FA82" s="70" t="s">
        <v>208</v>
      </c>
      <c r="FB82" s="70" t="n">
        <v>11.82</v>
      </c>
      <c r="FC82" s="70" t="n">
        <v>0.3</v>
      </c>
      <c r="FD82" s="70" t="s">
        <v>208</v>
      </c>
      <c r="FE82" s="70" t="n">
        <v>0</v>
      </c>
      <c r="FF82" s="70" t="n">
        <v>0</v>
      </c>
      <c r="FG82" s="70" t="s">
        <v>208</v>
      </c>
      <c r="FH82" s="70" t="n">
        <v>16.81</v>
      </c>
      <c r="FI82" s="70" t="n">
        <v>0.2</v>
      </c>
      <c r="FJ82" s="66" t="s">
        <v>208</v>
      </c>
      <c r="FK82" s="66" t="n">
        <v>1.1</v>
      </c>
      <c r="FL82" s="66" t="n">
        <v>0.03</v>
      </c>
      <c r="FM82" s="75" t="str">
        <f aca="false">LEFT(FN82,4)</f>
        <v>0905</v>
      </c>
      <c r="FN82" s="0" t="s">
        <v>208</v>
      </c>
      <c r="FO82" s="74" t="n">
        <v>2.37</v>
      </c>
      <c r="FP82" s="74" t="n">
        <v>0.07</v>
      </c>
      <c r="FQ82" s="75" t="str">
        <f aca="false">LEFT(FR82,4)</f>
        <v>0905</v>
      </c>
      <c r="FR82" s="0" t="s">
        <v>208</v>
      </c>
      <c r="FS82" s="74" t="n">
        <v>0.86</v>
      </c>
      <c r="FT82" s="74" t="n">
        <v>0.02</v>
      </c>
      <c r="FU82" s="75" t="str">
        <f aca="false">LEFT(FV82,4)</f>
        <v>0905</v>
      </c>
      <c r="FV82" s="0" t="s">
        <v>208</v>
      </c>
      <c r="FW82" s="74" t="n">
        <v>5.51</v>
      </c>
      <c r="FX82" s="74" t="n">
        <v>0.24</v>
      </c>
      <c r="FY82" s="75" t="str">
        <f aca="false">LEFT(FZ82,4)</f>
        <v>0905</v>
      </c>
      <c r="FZ82" s="0" t="s">
        <v>208</v>
      </c>
      <c r="GA82" s="74" t="n">
        <v>231.42</v>
      </c>
      <c r="GB82" s="74" t="n">
        <v>0.25</v>
      </c>
      <c r="GC82" s="75" t="str">
        <f aca="false">LEFT(GD82,4)</f>
        <v>0905</v>
      </c>
      <c r="GD82" s="0" t="s">
        <v>208</v>
      </c>
      <c r="GE82" s="74" t="n">
        <v>0</v>
      </c>
      <c r="GF82" s="74" t="n">
        <v>0</v>
      </c>
      <c r="GG82" s="75" t="str">
        <f aca="false">LEFT(GH82,4)</f>
        <v>0905</v>
      </c>
      <c r="GH82" s="0" t="s">
        <v>208</v>
      </c>
      <c r="GI82" s="74" t="n">
        <v>0.88</v>
      </c>
      <c r="GJ82" s="74" t="n">
        <v>0.02</v>
      </c>
    </row>
    <row r="83" customFormat="false" ht="18" hidden="false" customHeight="false" outlineLevel="0" collapsed="false">
      <c r="A83" s="69" t="s">
        <v>209</v>
      </c>
      <c r="B83" s="70" t="n">
        <v>2174.4</v>
      </c>
      <c r="C83" s="70" t="n">
        <v>458.63</v>
      </c>
      <c r="D83" s="70" t="s">
        <v>209</v>
      </c>
      <c r="E83" s="70" t="n">
        <v>2601.3</v>
      </c>
      <c r="F83" s="70" t="n">
        <v>425.94</v>
      </c>
      <c r="G83" s="70" t="s">
        <v>209</v>
      </c>
      <c r="H83" s="70" t="n">
        <v>7852.89</v>
      </c>
      <c r="I83" s="70" t="n">
        <v>2247.84</v>
      </c>
      <c r="J83" s="70" t="s">
        <v>209</v>
      </c>
      <c r="K83" s="70" t="n">
        <v>2060</v>
      </c>
      <c r="L83" s="70" t="n">
        <v>372.2</v>
      </c>
      <c r="M83" s="70" t="s">
        <v>209</v>
      </c>
      <c r="N83" s="70" t="n">
        <v>9050.18</v>
      </c>
      <c r="O83" s="70" t="n">
        <v>2475.35</v>
      </c>
      <c r="P83" s="71" t="s">
        <v>209</v>
      </c>
      <c r="Q83" s="71" t="n">
        <v>2640</v>
      </c>
      <c r="R83" s="71" t="n">
        <v>473.5</v>
      </c>
      <c r="S83" s="70" t="s">
        <v>209</v>
      </c>
      <c r="T83" s="70" t="n">
        <v>2344.83</v>
      </c>
      <c r="U83" s="70" t="n">
        <v>366.85</v>
      </c>
      <c r="V83" s="70" t="s">
        <v>209</v>
      </c>
      <c r="W83" s="70" t="n">
        <v>1724.8</v>
      </c>
      <c r="X83" s="70" t="n">
        <v>288.49</v>
      </c>
      <c r="Y83" s="70" t="s">
        <v>209</v>
      </c>
      <c r="Z83" s="70" t="n">
        <v>3030.9</v>
      </c>
      <c r="AA83" s="70" t="n">
        <v>536.16</v>
      </c>
      <c r="AB83" s="70" t="s">
        <v>209</v>
      </c>
      <c r="AC83" s="70" t="n">
        <v>2850</v>
      </c>
      <c r="AD83" s="70" t="n">
        <v>489.4</v>
      </c>
      <c r="AE83" s="70" t="s">
        <v>209</v>
      </c>
      <c r="AF83" s="70" t="n">
        <v>4202.31</v>
      </c>
      <c r="AG83" s="70" t="n">
        <v>707.23</v>
      </c>
      <c r="AH83" s="70" t="s">
        <v>209</v>
      </c>
      <c r="AI83" s="70" t="n">
        <v>5652.49</v>
      </c>
      <c r="AJ83" s="72" t="n">
        <v>838.89</v>
      </c>
      <c r="AK83" s="69" t="s">
        <v>209</v>
      </c>
      <c r="AL83" s="70" t="n">
        <v>1062</v>
      </c>
      <c r="AM83" s="70" t="n">
        <v>177.04</v>
      </c>
      <c r="AN83" s="70" t="s">
        <v>209</v>
      </c>
      <c r="AO83" s="70" t="n">
        <v>3837.6</v>
      </c>
      <c r="AP83" s="70" t="n">
        <v>677.42</v>
      </c>
      <c r="AQ83" s="70" t="s">
        <v>209</v>
      </c>
      <c r="AR83" s="70" t="n">
        <v>8991.1</v>
      </c>
      <c r="AS83" s="70" t="n">
        <v>1294.86</v>
      </c>
      <c r="AT83" s="70" t="s">
        <v>209</v>
      </c>
      <c r="AU83" s="70" t="n">
        <v>3628.2</v>
      </c>
      <c r="AV83" s="70" t="n">
        <v>476.7</v>
      </c>
      <c r="AW83" s="70" t="s">
        <v>209</v>
      </c>
      <c r="AX83" s="70" t="n">
        <v>622.13</v>
      </c>
      <c r="AY83" s="70" t="n">
        <v>78.43</v>
      </c>
      <c r="AZ83" s="70" t="s">
        <v>209</v>
      </c>
      <c r="BA83" s="70" t="n">
        <v>1540</v>
      </c>
      <c r="BB83" s="70" t="n">
        <v>223.73</v>
      </c>
      <c r="BC83" s="70" t="s">
        <v>209</v>
      </c>
      <c r="BD83" s="70" t="n">
        <v>2872</v>
      </c>
      <c r="BE83" s="70" t="n">
        <v>497.63</v>
      </c>
      <c r="BF83" s="70" t="s">
        <v>209</v>
      </c>
      <c r="BG83" s="70" t="n">
        <v>1327.8</v>
      </c>
      <c r="BH83" s="70" t="n">
        <v>199.2</v>
      </c>
      <c r="BI83" s="70" t="s">
        <v>209</v>
      </c>
      <c r="BJ83" s="70" t="n">
        <v>5266</v>
      </c>
      <c r="BK83" s="70" t="n">
        <v>733.4</v>
      </c>
      <c r="BL83" s="70" t="s">
        <v>209</v>
      </c>
      <c r="BM83" s="70" t="n">
        <v>8055.98</v>
      </c>
      <c r="BN83" s="70" t="n">
        <v>1311.33</v>
      </c>
      <c r="BO83" s="70" t="s">
        <v>209</v>
      </c>
      <c r="BP83" s="70" t="n">
        <v>4152.81</v>
      </c>
      <c r="BQ83" s="70" t="n">
        <v>514.16</v>
      </c>
      <c r="BR83" s="70" t="s">
        <v>209</v>
      </c>
      <c r="BS83" s="70" t="n">
        <v>4972.25</v>
      </c>
      <c r="BT83" s="73" t="n">
        <v>1245.6</v>
      </c>
      <c r="BU83" s="69" t="s">
        <v>209</v>
      </c>
      <c r="BV83" s="70" t="n">
        <v>2552.96</v>
      </c>
      <c r="BW83" s="70" t="n">
        <v>339.79</v>
      </c>
      <c r="BX83" s="70" t="s">
        <v>209</v>
      </c>
      <c r="BY83" s="70" t="n">
        <v>4113.9</v>
      </c>
      <c r="BZ83" s="70" t="n">
        <v>580.71</v>
      </c>
      <c r="CA83" s="70" t="s">
        <v>209</v>
      </c>
      <c r="CB83" s="70" t="n">
        <v>4631.69</v>
      </c>
      <c r="CC83" s="70" t="n">
        <v>710</v>
      </c>
      <c r="CD83" s="70" t="s">
        <v>209</v>
      </c>
      <c r="CE83" s="70" t="n">
        <v>9585.42</v>
      </c>
      <c r="CF83" s="70" t="n">
        <v>1410.17</v>
      </c>
      <c r="CG83" s="70" t="s">
        <v>209</v>
      </c>
      <c r="CH83" s="70" t="n">
        <v>4373.4</v>
      </c>
      <c r="CI83" s="70" t="n">
        <v>525.89</v>
      </c>
      <c r="CJ83" s="70" t="s">
        <v>209</v>
      </c>
      <c r="CK83" s="70" t="n">
        <v>7209.46</v>
      </c>
      <c r="CL83" s="70" t="n">
        <v>1229.56</v>
      </c>
      <c r="CM83" s="70" t="s">
        <v>209</v>
      </c>
      <c r="CN83" s="70" t="n">
        <v>5734.7</v>
      </c>
      <c r="CO83" s="70" t="n">
        <v>472.66</v>
      </c>
      <c r="CP83" s="70" t="s">
        <v>209</v>
      </c>
      <c r="CQ83" s="70" t="n">
        <v>2279.82</v>
      </c>
      <c r="CR83" s="70" t="n">
        <v>290.18</v>
      </c>
      <c r="CS83" s="70" t="s">
        <v>209</v>
      </c>
      <c r="CT83" s="70" t="n">
        <v>3365.4</v>
      </c>
      <c r="CU83" s="70" t="n">
        <v>421.45</v>
      </c>
      <c r="CV83" s="70" t="s">
        <v>209</v>
      </c>
      <c r="CW83" s="70" t="n">
        <v>10492.53</v>
      </c>
      <c r="CX83" s="70" t="n">
        <v>3899.19</v>
      </c>
      <c r="CY83" s="70" t="s">
        <v>209</v>
      </c>
      <c r="CZ83" s="70" t="n">
        <v>8708.12</v>
      </c>
      <c r="DA83" s="70" t="n">
        <v>1194.88</v>
      </c>
      <c r="DB83" s="70" t="s">
        <v>209</v>
      </c>
      <c r="DC83" s="70" t="n">
        <v>4086.68</v>
      </c>
      <c r="DD83" s="72" t="n">
        <v>482.49</v>
      </c>
      <c r="DE83" s="69" t="s">
        <v>209</v>
      </c>
      <c r="DF83" s="70" t="n">
        <v>4628.65</v>
      </c>
      <c r="DG83" s="70" t="n">
        <v>500.03</v>
      </c>
      <c r="DH83" s="70" t="s">
        <v>209</v>
      </c>
      <c r="DI83" s="70" t="n">
        <v>9451.4</v>
      </c>
      <c r="DJ83" s="70" t="n">
        <v>1637.31</v>
      </c>
      <c r="DK83" s="70" t="s">
        <v>209</v>
      </c>
      <c r="DL83" s="70" t="n">
        <v>5960.1</v>
      </c>
      <c r="DM83" s="70" t="n">
        <v>1010.87</v>
      </c>
      <c r="DN83" s="70" t="s">
        <v>209</v>
      </c>
      <c r="DO83" s="70" t="n">
        <v>4937.74</v>
      </c>
      <c r="DP83" s="70" t="n">
        <v>615.07</v>
      </c>
      <c r="DQ83" s="70" t="s">
        <v>209</v>
      </c>
      <c r="DR83" s="70" t="n">
        <v>5635.63</v>
      </c>
      <c r="DS83" s="70" t="n">
        <v>605.8</v>
      </c>
      <c r="DT83" s="70" t="s">
        <v>209</v>
      </c>
      <c r="DU83" s="70" t="n">
        <v>2869.39</v>
      </c>
      <c r="DV83" s="70" t="n">
        <v>331.7</v>
      </c>
      <c r="DW83" s="70" t="s">
        <v>209</v>
      </c>
      <c r="DX83" s="70" t="n">
        <v>2147.5</v>
      </c>
      <c r="DY83" s="70" t="n">
        <v>253.86</v>
      </c>
      <c r="DZ83" s="70" t="s">
        <v>209</v>
      </c>
      <c r="EA83" s="70" t="n">
        <v>2014.11</v>
      </c>
      <c r="EB83" s="70" t="n">
        <v>196.12</v>
      </c>
      <c r="EC83" s="70" t="s">
        <v>209</v>
      </c>
      <c r="ED83" s="70" t="n">
        <v>4305.04</v>
      </c>
      <c r="EE83" s="70" t="n">
        <v>569.86</v>
      </c>
      <c r="EF83" s="70" t="s">
        <v>209</v>
      </c>
      <c r="EG83" s="70" t="n">
        <v>3943.39</v>
      </c>
      <c r="EH83" s="70" t="n">
        <v>586.69</v>
      </c>
      <c r="EI83" s="70" t="s">
        <v>209</v>
      </c>
      <c r="EJ83" s="70" t="n">
        <v>7058.86</v>
      </c>
      <c r="EK83" s="70" t="n">
        <v>900.5</v>
      </c>
      <c r="EL83" s="70" t="s">
        <v>209</v>
      </c>
      <c r="EM83" s="70" t="n">
        <v>4733.16</v>
      </c>
      <c r="EN83" s="72" t="n">
        <v>651.61</v>
      </c>
      <c r="EO83" s="69" t="s">
        <v>209</v>
      </c>
      <c r="EP83" s="70" t="n">
        <v>7197.38</v>
      </c>
      <c r="EQ83" s="70" t="n">
        <v>876.04</v>
      </c>
      <c r="ER83" s="70" t="s">
        <v>209</v>
      </c>
      <c r="ES83" s="70" t="n">
        <v>4305.5</v>
      </c>
      <c r="ET83" s="70" t="n">
        <v>607.05</v>
      </c>
      <c r="EU83" s="70" t="s">
        <v>209</v>
      </c>
      <c r="EV83" s="70" t="n">
        <v>11218.49</v>
      </c>
      <c r="EW83" s="70" t="n">
        <v>1123.66</v>
      </c>
      <c r="EX83" s="70" t="s">
        <v>209</v>
      </c>
      <c r="EY83" s="70" t="n">
        <v>6545.6</v>
      </c>
      <c r="EZ83" s="70" t="n">
        <v>954.62</v>
      </c>
      <c r="FA83" s="70" t="s">
        <v>209</v>
      </c>
      <c r="FB83" s="70" t="n">
        <v>3470</v>
      </c>
      <c r="FC83" s="70" t="n">
        <v>467.49</v>
      </c>
      <c r="FD83" s="70" t="s">
        <v>209</v>
      </c>
      <c r="FE83" s="70" t="n">
        <v>1621.25</v>
      </c>
      <c r="FF83" s="70" t="n">
        <v>199.52</v>
      </c>
      <c r="FG83" s="70" t="s">
        <v>209</v>
      </c>
      <c r="FH83" s="70" t="n">
        <v>8840</v>
      </c>
      <c r="FI83" s="70" t="n">
        <v>1056.45</v>
      </c>
      <c r="FJ83" s="66" t="s">
        <v>209</v>
      </c>
      <c r="FK83" s="66" t="n">
        <v>1898.38</v>
      </c>
      <c r="FL83" s="66" t="n">
        <v>227.04</v>
      </c>
      <c r="FM83" s="75" t="str">
        <f aca="false">LEFT(FN83,4)</f>
        <v>0906</v>
      </c>
      <c r="FN83" s="0" t="s">
        <v>209</v>
      </c>
      <c r="FO83" s="74" t="n">
        <v>5848.72</v>
      </c>
      <c r="FP83" s="74" t="n">
        <v>855.09</v>
      </c>
      <c r="FQ83" s="75" t="str">
        <f aca="false">LEFT(FR83,4)</f>
        <v>0906</v>
      </c>
      <c r="FR83" s="0" t="s">
        <v>209</v>
      </c>
      <c r="FS83" s="74" t="n">
        <v>5240.98</v>
      </c>
      <c r="FT83" s="74" t="n">
        <v>651.74</v>
      </c>
      <c r="FU83" s="75" t="str">
        <f aca="false">LEFT(FV83,4)</f>
        <v>0906</v>
      </c>
      <c r="FV83" s="0" t="s">
        <v>209</v>
      </c>
      <c r="FW83" s="74" t="n">
        <v>2678.79</v>
      </c>
      <c r="FX83" s="74" t="n">
        <v>209.42</v>
      </c>
      <c r="FY83" s="75" t="str">
        <f aca="false">LEFT(FZ83,4)</f>
        <v>0906</v>
      </c>
      <c r="FZ83" s="0" t="s">
        <v>209</v>
      </c>
      <c r="GA83" s="74" t="n">
        <v>5142.45</v>
      </c>
      <c r="GB83" s="74" t="n">
        <v>613.08</v>
      </c>
      <c r="GC83" s="75" t="str">
        <f aca="false">LEFT(GD83,4)</f>
        <v>0906</v>
      </c>
      <c r="GD83" s="0" t="s">
        <v>209</v>
      </c>
      <c r="GE83" s="74" t="n">
        <v>5626.68</v>
      </c>
      <c r="GF83" s="74" t="n">
        <v>553.72</v>
      </c>
      <c r="GG83" s="75" t="str">
        <f aca="false">LEFT(GH83,4)</f>
        <v>0906</v>
      </c>
      <c r="GH83" s="0" t="s">
        <v>209</v>
      </c>
      <c r="GI83" s="74" t="n">
        <v>3400</v>
      </c>
      <c r="GJ83" s="74" t="n">
        <v>348.98</v>
      </c>
    </row>
    <row r="84" customFormat="false" ht="18" hidden="false" customHeight="false" outlineLevel="0" collapsed="false">
      <c r="A84" s="69" t="s">
        <v>210</v>
      </c>
      <c r="B84" s="70" t="n">
        <v>340</v>
      </c>
      <c r="C84" s="70" t="n">
        <v>21</v>
      </c>
      <c r="D84" s="70" t="s">
        <v>210</v>
      </c>
      <c r="E84" s="70" t="n">
        <v>1830</v>
      </c>
      <c r="F84" s="70" t="n">
        <v>108.38</v>
      </c>
      <c r="G84" s="70" t="s">
        <v>210</v>
      </c>
      <c r="H84" s="70" t="n">
        <v>3110</v>
      </c>
      <c r="I84" s="70" t="n">
        <v>160.8</v>
      </c>
      <c r="J84" s="70" t="s">
        <v>210</v>
      </c>
      <c r="K84" s="70" t="n">
        <v>1480</v>
      </c>
      <c r="L84" s="70" t="n">
        <v>69.35</v>
      </c>
      <c r="M84" s="70" t="s">
        <v>210</v>
      </c>
      <c r="N84" s="70" t="n">
        <v>1410</v>
      </c>
      <c r="O84" s="70" t="n">
        <v>76.07</v>
      </c>
      <c r="P84" s="71" t="s">
        <v>210</v>
      </c>
      <c r="Q84" s="71" t="n">
        <v>1230</v>
      </c>
      <c r="R84" s="71" t="n">
        <v>49.6</v>
      </c>
      <c r="S84" s="70" t="s">
        <v>210</v>
      </c>
      <c r="T84" s="70" t="n">
        <v>913.24</v>
      </c>
      <c r="U84" s="70" t="n">
        <v>34.28</v>
      </c>
      <c r="V84" s="70" t="s">
        <v>210</v>
      </c>
      <c r="W84" s="70" t="n">
        <v>3046.97</v>
      </c>
      <c r="X84" s="70" t="n">
        <v>159.56</v>
      </c>
      <c r="Y84" s="70" t="s">
        <v>210</v>
      </c>
      <c r="Z84" s="70" t="n">
        <v>1921.05</v>
      </c>
      <c r="AA84" s="70" t="n">
        <v>88.12</v>
      </c>
      <c r="AB84" s="70" t="s">
        <v>210</v>
      </c>
      <c r="AC84" s="70" t="n">
        <v>1640</v>
      </c>
      <c r="AD84" s="70" t="n">
        <v>61.9</v>
      </c>
      <c r="AE84" s="70" t="s">
        <v>210</v>
      </c>
      <c r="AF84" s="70" t="n">
        <v>1370</v>
      </c>
      <c r="AG84" s="70" t="n">
        <v>75.6</v>
      </c>
      <c r="AH84" s="70" t="s">
        <v>210</v>
      </c>
      <c r="AI84" s="70" t="n">
        <v>3070</v>
      </c>
      <c r="AJ84" s="72" t="n">
        <v>173.42</v>
      </c>
      <c r="AK84" s="69" t="s">
        <v>210</v>
      </c>
      <c r="AL84" s="70" t="n">
        <v>1947</v>
      </c>
      <c r="AM84" s="70" t="n">
        <v>88.04</v>
      </c>
      <c r="AN84" s="70" t="s">
        <v>210</v>
      </c>
      <c r="AO84" s="70" t="n">
        <v>4787.45</v>
      </c>
      <c r="AP84" s="70" t="n">
        <v>326.47</v>
      </c>
      <c r="AQ84" s="70" t="s">
        <v>210</v>
      </c>
      <c r="AR84" s="70" t="n">
        <v>4520</v>
      </c>
      <c r="AS84" s="70" t="n">
        <v>233.98</v>
      </c>
      <c r="AT84" s="70" t="s">
        <v>210</v>
      </c>
      <c r="AU84" s="70" t="n">
        <v>2359.6</v>
      </c>
      <c r="AV84" s="70" t="n">
        <v>93.8</v>
      </c>
      <c r="AW84" s="70" t="s">
        <v>210</v>
      </c>
      <c r="AX84" s="70" t="n">
        <v>492.2</v>
      </c>
      <c r="AY84" s="70" t="n">
        <v>22.4</v>
      </c>
      <c r="AZ84" s="70" t="s">
        <v>210</v>
      </c>
      <c r="BA84" s="70" t="n">
        <v>3010</v>
      </c>
      <c r="BB84" s="70" t="n">
        <v>168.34</v>
      </c>
      <c r="BC84" s="70" t="s">
        <v>210</v>
      </c>
      <c r="BD84" s="70" t="n">
        <v>2872</v>
      </c>
      <c r="BE84" s="70" t="n">
        <v>128.44</v>
      </c>
      <c r="BF84" s="70" t="s">
        <v>210</v>
      </c>
      <c r="BG84" s="70" t="n">
        <v>2080</v>
      </c>
      <c r="BH84" s="70" t="n">
        <v>92.4</v>
      </c>
      <c r="BI84" s="70" t="s">
        <v>210</v>
      </c>
      <c r="BJ84" s="70" t="n">
        <v>2266.08</v>
      </c>
      <c r="BK84" s="70" t="n">
        <v>127.43</v>
      </c>
      <c r="BL84" s="70" t="s">
        <v>210</v>
      </c>
      <c r="BM84" s="70" t="n">
        <v>3180.4</v>
      </c>
      <c r="BN84" s="70" t="n">
        <v>188.19</v>
      </c>
      <c r="BO84" s="70" t="s">
        <v>210</v>
      </c>
      <c r="BP84" s="70" t="n">
        <v>1319.28</v>
      </c>
      <c r="BQ84" s="70" t="n">
        <v>55.09</v>
      </c>
      <c r="BR84" s="70" t="s">
        <v>210</v>
      </c>
      <c r="BS84" s="70" t="n">
        <v>4625.52</v>
      </c>
      <c r="BT84" s="73" t="n">
        <v>519.11</v>
      </c>
      <c r="BU84" s="69" t="s">
        <v>210</v>
      </c>
      <c r="BV84" s="70" t="n">
        <v>1384</v>
      </c>
      <c r="BW84" s="70" t="n">
        <v>53.46</v>
      </c>
      <c r="BX84" s="70" t="s">
        <v>210</v>
      </c>
      <c r="BY84" s="70" t="n">
        <v>3073.2</v>
      </c>
      <c r="BZ84" s="70" t="n">
        <v>154.3</v>
      </c>
      <c r="CA84" s="70" t="s">
        <v>210</v>
      </c>
      <c r="CB84" s="70" t="n">
        <v>592.92</v>
      </c>
      <c r="CC84" s="70" t="n">
        <v>22.57</v>
      </c>
      <c r="CD84" s="70" t="s">
        <v>210</v>
      </c>
      <c r="CE84" s="70" t="n">
        <v>2560</v>
      </c>
      <c r="CF84" s="70" t="n">
        <v>120.86</v>
      </c>
      <c r="CG84" s="70" t="s">
        <v>210</v>
      </c>
      <c r="CH84" s="70" t="n">
        <v>2462.8</v>
      </c>
      <c r="CI84" s="70" t="n">
        <v>122.26</v>
      </c>
      <c r="CJ84" s="70" t="s">
        <v>210</v>
      </c>
      <c r="CK84" s="70" t="n">
        <v>1601.4</v>
      </c>
      <c r="CL84" s="70" t="n">
        <v>95.15</v>
      </c>
      <c r="CM84" s="70" t="s">
        <v>210</v>
      </c>
      <c r="CN84" s="70" t="n">
        <v>3336.16</v>
      </c>
      <c r="CO84" s="70" t="n">
        <v>154.8</v>
      </c>
      <c r="CP84" s="70" t="s">
        <v>210</v>
      </c>
      <c r="CQ84" s="70" t="n">
        <v>6725.43</v>
      </c>
      <c r="CR84" s="70" t="n">
        <v>409.94</v>
      </c>
      <c r="CS84" s="70" t="s">
        <v>210</v>
      </c>
      <c r="CT84" s="70" t="n">
        <v>2650.4</v>
      </c>
      <c r="CU84" s="70" t="n">
        <v>145.07</v>
      </c>
      <c r="CV84" s="70" t="s">
        <v>210</v>
      </c>
      <c r="CW84" s="70" t="n">
        <v>912.4</v>
      </c>
      <c r="CX84" s="70" t="n">
        <v>44.29</v>
      </c>
      <c r="CY84" s="70" t="s">
        <v>210</v>
      </c>
      <c r="CZ84" s="70" t="n">
        <v>2726.8</v>
      </c>
      <c r="DA84" s="70" t="n">
        <v>132.89</v>
      </c>
      <c r="DB84" s="70" t="s">
        <v>210</v>
      </c>
      <c r="DC84" s="70" t="n">
        <v>3988.55</v>
      </c>
      <c r="DD84" s="72" t="n">
        <v>199.37</v>
      </c>
      <c r="DE84" s="69" t="s">
        <v>210</v>
      </c>
      <c r="DF84" s="70" t="n">
        <v>1254.4</v>
      </c>
      <c r="DG84" s="70" t="n">
        <v>57.2</v>
      </c>
      <c r="DH84" s="70" t="s">
        <v>210</v>
      </c>
      <c r="DI84" s="70" t="n">
        <v>1713.71</v>
      </c>
      <c r="DJ84" s="70" t="n">
        <v>89.2</v>
      </c>
      <c r="DK84" s="70" t="s">
        <v>210</v>
      </c>
      <c r="DL84" s="70" t="n">
        <v>2514.42</v>
      </c>
      <c r="DM84" s="70" t="n">
        <v>114.24</v>
      </c>
      <c r="DN84" s="70" t="s">
        <v>210</v>
      </c>
      <c r="DO84" s="70" t="n">
        <v>3812.4</v>
      </c>
      <c r="DP84" s="70" t="n">
        <v>216.85</v>
      </c>
      <c r="DQ84" s="70" t="s">
        <v>210</v>
      </c>
      <c r="DR84" s="70" t="n">
        <v>2815.2</v>
      </c>
      <c r="DS84" s="70" t="n">
        <v>137.1</v>
      </c>
      <c r="DT84" s="70" t="s">
        <v>210</v>
      </c>
      <c r="DU84" s="70" t="n">
        <v>4895.9</v>
      </c>
      <c r="DV84" s="70" t="n">
        <v>236.6</v>
      </c>
      <c r="DW84" s="70" t="s">
        <v>210</v>
      </c>
      <c r="DX84" s="70" t="n">
        <v>3156.48</v>
      </c>
      <c r="DY84" s="70" t="n">
        <v>167.16</v>
      </c>
      <c r="DZ84" s="70" t="s">
        <v>210</v>
      </c>
      <c r="EA84" s="70" t="n">
        <v>2563.17</v>
      </c>
      <c r="EB84" s="70" t="n">
        <v>137.01</v>
      </c>
      <c r="EC84" s="70" t="s">
        <v>210</v>
      </c>
      <c r="ED84" s="70" t="n">
        <v>2566.8</v>
      </c>
      <c r="EE84" s="70" t="n">
        <v>124.8</v>
      </c>
      <c r="EF84" s="70" t="s">
        <v>210</v>
      </c>
      <c r="EG84" s="70" t="n">
        <v>3905.04</v>
      </c>
      <c r="EH84" s="70" t="n">
        <v>223.86</v>
      </c>
      <c r="EI84" s="70" t="s">
        <v>210</v>
      </c>
      <c r="EJ84" s="70" t="n">
        <v>3483.12</v>
      </c>
      <c r="EK84" s="70" t="n">
        <v>183.22</v>
      </c>
      <c r="EL84" s="70" t="s">
        <v>210</v>
      </c>
      <c r="EM84" s="70" t="n">
        <v>2410</v>
      </c>
      <c r="EN84" s="72" t="n">
        <v>159.2</v>
      </c>
      <c r="EO84" s="69" t="s">
        <v>210</v>
      </c>
      <c r="EP84" s="70" t="n">
        <v>4166.94</v>
      </c>
      <c r="EQ84" s="70" t="n">
        <v>210.08</v>
      </c>
      <c r="ER84" s="70" t="s">
        <v>210</v>
      </c>
      <c r="ES84" s="70" t="n">
        <v>1328.83</v>
      </c>
      <c r="ET84" s="70" t="n">
        <v>108.69</v>
      </c>
      <c r="EU84" s="70" t="s">
        <v>210</v>
      </c>
      <c r="EV84" s="70" t="n">
        <v>4914.31</v>
      </c>
      <c r="EW84" s="70" t="n">
        <v>237.54</v>
      </c>
      <c r="EX84" s="70" t="s">
        <v>210</v>
      </c>
      <c r="EY84" s="70" t="n">
        <v>1247.28</v>
      </c>
      <c r="EZ84" s="70" t="n">
        <v>80.27</v>
      </c>
      <c r="FA84" s="70" t="s">
        <v>210</v>
      </c>
      <c r="FB84" s="70" t="n">
        <v>1740.43</v>
      </c>
      <c r="FC84" s="70" t="n">
        <v>113.14</v>
      </c>
      <c r="FD84" s="70" t="s">
        <v>210</v>
      </c>
      <c r="FE84" s="70" t="n">
        <v>1182.4</v>
      </c>
      <c r="FF84" s="70" t="n">
        <v>73.8</v>
      </c>
      <c r="FG84" s="70" t="s">
        <v>210</v>
      </c>
      <c r="FH84" s="70" t="n">
        <v>2350.53</v>
      </c>
      <c r="FI84" s="70" t="n">
        <v>143.86</v>
      </c>
      <c r="FJ84" s="66" t="s">
        <v>210</v>
      </c>
      <c r="FK84" s="66" t="n">
        <v>2120</v>
      </c>
      <c r="FL84" s="66" t="n">
        <v>132.18</v>
      </c>
      <c r="FM84" s="75" t="str">
        <f aca="false">LEFT(FN84,4)</f>
        <v>0907</v>
      </c>
      <c r="FN84" s="0" t="s">
        <v>210</v>
      </c>
      <c r="FO84" s="74" t="n">
        <v>4656.3</v>
      </c>
      <c r="FP84" s="74" t="n">
        <v>294.23</v>
      </c>
      <c r="FQ84" s="75" t="str">
        <f aca="false">LEFT(FR84,4)</f>
        <v>0907</v>
      </c>
      <c r="FR84" s="0" t="s">
        <v>210</v>
      </c>
      <c r="FS84" s="74" t="n">
        <v>4652.45</v>
      </c>
      <c r="FT84" s="74" t="n">
        <v>242.82</v>
      </c>
      <c r="FU84" s="75" t="str">
        <f aca="false">LEFT(FV84,4)</f>
        <v>0907</v>
      </c>
      <c r="FV84" s="0" t="s">
        <v>210</v>
      </c>
      <c r="FW84" s="74" t="n">
        <v>3229.75</v>
      </c>
      <c r="FX84" s="74" t="n">
        <v>141</v>
      </c>
      <c r="FY84" s="75" t="str">
        <f aca="false">LEFT(FZ84,4)</f>
        <v>0907</v>
      </c>
      <c r="FZ84" s="0" t="s">
        <v>210</v>
      </c>
      <c r="GA84" s="74" t="n">
        <v>3071.13</v>
      </c>
      <c r="GB84" s="74" t="n">
        <v>160.94</v>
      </c>
      <c r="GC84" s="75" t="str">
        <f aca="false">LEFT(GD84,4)</f>
        <v>0907</v>
      </c>
      <c r="GD84" s="0" t="s">
        <v>210</v>
      </c>
      <c r="GE84" s="74" t="n">
        <v>1574.97</v>
      </c>
      <c r="GF84" s="74" t="n">
        <v>99.71</v>
      </c>
      <c r="GG84" s="75" t="str">
        <f aca="false">LEFT(GH84,4)</f>
        <v>0907</v>
      </c>
      <c r="GH84" s="0" t="s">
        <v>210</v>
      </c>
      <c r="GI84" s="74" t="n">
        <v>930</v>
      </c>
      <c r="GJ84" s="74" t="n">
        <v>32.94</v>
      </c>
    </row>
    <row r="85" customFormat="false" ht="18" hidden="false" customHeight="false" outlineLevel="0" collapsed="false">
      <c r="A85" s="69" t="s">
        <v>211</v>
      </c>
      <c r="B85" s="70" t="n">
        <v>430</v>
      </c>
      <c r="C85" s="70" t="n">
        <v>17.2</v>
      </c>
      <c r="D85" s="70" t="s">
        <v>211</v>
      </c>
      <c r="E85" s="70" t="n">
        <v>2630</v>
      </c>
      <c r="F85" s="70" t="n">
        <v>166.78</v>
      </c>
      <c r="G85" s="70" t="s">
        <v>211</v>
      </c>
      <c r="H85" s="70" t="n">
        <v>370</v>
      </c>
      <c r="I85" s="70" t="n">
        <v>16.95</v>
      </c>
      <c r="J85" s="70" t="s">
        <v>211</v>
      </c>
      <c r="K85" s="70" t="n">
        <v>1620</v>
      </c>
      <c r="L85" s="70" t="n">
        <v>113.5</v>
      </c>
      <c r="M85" s="70" t="s">
        <v>211</v>
      </c>
      <c r="N85" s="70" t="n">
        <v>640</v>
      </c>
      <c r="O85" s="70" t="n">
        <v>30.24</v>
      </c>
      <c r="P85" s="71" t="s">
        <v>211</v>
      </c>
      <c r="Q85" s="71" t="n">
        <v>500</v>
      </c>
      <c r="R85" s="71" t="n">
        <v>25.75</v>
      </c>
      <c r="S85" s="70" t="s">
        <v>211</v>
      </c>
      <c r="T85" s="70" t="n">
        <v>581.73</v>
      </c>
      <c r="U85" s="70" t="n">
        <v>29.01</v>
      </c>
      <c r="V85" s="70" t="s">
        <v>211</v>
      </c>
      <c r="W85" s="70" t="n">
        <v>1150</v>
      </c>
      <c r="X85" s="70" t="n">
        <v>50.25</v>
      </c>
      <c r="Y85" s="70" t="s">
        <v>211</v>
      </c>
      <c r="Z85" s="70" t="n">
        <v>1353.5</v>
      </c>
      <c r="AA85" s="70" t="n">
        <v>89.99</v>
      </c>
      <c r="AB85" s="70" t="s">
        <v>211</v>
      </c>
      <c r="AC85" s="70" t="n">
        <v>4600</v>
      </c>
      <c r="AD85" s="70" t="n">
        <v>524.45</v>
      </c>
      <c r="AE85" s="70" t="s">
        <v>211</v>
      </c>
      <c r="AF85" s="70" t="n">
        <v>1760</v>
      </c>
      <c r="AG85" s="70" t="n">
        <v>104.3</v>
      </c>
      <c r="AH85" s="70" t="s">
        <v>211</v>
      </c>
      <c r="AI85" s="70" t="n">
        <v>1710</v>
      </c>
      <c r="AJ85" s="72" t="n">
        <v>88.42</v>
      </c>
      <c r="AK85" s="69" t="s">
        <v>211</v>
      </c>
      <c r="AL85" s="70" t="n">
        <v>674.8</v>
      </c>
      <c r="AM85" s="70" t="n">
        <v>33.2</v>
      </c>
      <c r="AN85" s="70" t="s">
        <v>211</v>
      </c>
      <c r="AO85" s="70" t="n">
        <v>4104.8</v>
      </c>
      <c r="AP85" s="70" t="n">
        <v>246.22</v>
      </c>
      <c r="AQ85" s="70" t="s">
        <v>211</v>
      </c>
      <c r="AR85" s="70" t="n">
        <v>4302.8</v>
      </c>
      <c r="AS85" s="70" t="n">
        <v>186.58</v>
      </c>
      <c r="AT85" s="70" t="s">
        <v>211</v>
      </c>
      <c r="AU85" s="70" t="n">
        <v>793.69</v>
      </c>
      <c r="AV85" s="70" t="n">
        <v>39.02</v>
      </c>
      <c r="AW85" s="70" t="s">
        <v>211</v>
      </c>
      <c r="AX85" s="70" t="n">
        <v>288</v>
      </c>
      <c r="AY85" s="70" t="n">
        <v>12.6</v>
      </c>
      <c r="AZ85" s="70" t="s">
        <v>211</v>
      </c>
      <c r="BA85" s="70" t="n">
        <v>940</v>
      </c>
      <c r="BB85" s="70" t="n">
        <v>47.91</v>
      </c>
      <c r="BC85" s="70" t="s">
        <v>211</v>
      </c>
      <c r="BD85" s="70" t="n">
        <v>2020</v>
      </c>
      <c r="BE85" s="70" t="n">
        <v>127</v>
      </c>
      <c r="BF85" s="70" t="s">
        <v>211</v>
      </c>
      <c r="BG85" s="70" t="n">
        <v>380</v>
      </c>
      <c r="BH85" s="70" t="n">
        <v>16.5</v>
      </c>
      <c r="BI85" s="70" t="s">
        <v>211</v>
      </c>
      <c r="BJ85" s="70" t="n">
        <v>736</v>
      </c>
      <c r="BK85" s="70" t="n">
        <v>36.9</v>
      </c>
      <c r="BL85" s="70" t="s">
        <v>211</v>
      </c>
      <c r="BM85" s="70" t="n">
        <v>2656.8</v>
      </c>
      <c r="BN85" s="70" t="n">
        <v>183.16</v>
      </c>
      <c r="BO85" s="70" t="s">
        <v>211</v>
      </c>
      <c r="BP85" s="70" t="n">
        <v>888</v>
      </c>
      <c r="BQ85" s="70" t="n">
        <v>52.7</v>
      </c>
      <c r="BR85" s="70" t="s">
        <v>211</v>
      </c>
      <c r="BS85" s="70" t="n">
        <v>3620.8</v>
      </c>
      <c r="BT85" s="73" t="n">
        <v>199.25</v>
      </c>
      <c r="BU85" s="69" t="s">
        <v>211</v>
      </c>
      <c r="BV85" s="70" t="n">
        <v>880</v>
      </c>
      <c r="BW85" s="70" t="n">
        <v>45.16</v>
      </c>
      <c r="BX85" s="70" t="s">
        <v>211</v>
      </c>
      <c r="BY85" s="70" t="n">
        <v>1828</v>
      </c>
      <c r="BZ85" s="70" t="n">
        <v>127.44</v>
      </c>
      <c r="CA85" s="70" t="s">
        <v>211</v>
      </c>
      <c r="CB85" s="70" t="n">
        <v>537.05</v>
      </c>
      <c r="CC85" s="70" t="n">
        <v>17.44</v>
      </c>
      <c r="CD85" s="70" t="s">
        <v>211</v>
      </c>
      <c r="CE85" s="70" t="n">
        <v>878.4</v>
      </c>
      <c r="CF85" s="70" t="n">
        <v>43.01</v>
      </c>
      <c r="CG85" s="70" t="s">
        <v>211</v>
      </c>
      <c r="CH85" s="70" t="n">
        <v>3890</v>
      </c>
      <c r="CI85" s="70" t="n">
        <v>391.81</v>
      </c>
      <c r="CJ85" s="70" t="s">
        <v>211</v>
      </c>
      <c r="CK85" s="70" t="n">
        <v>4161.6</v>
      </c>
      <c r="CL85" s="70" t="n">
        <v>293.45</v>
      </c>
      <c r="CM85" s="70" t="s">
        <v>211</v>
      </c>
      <c r="CN85" s="70" t="n">
        <v>1612</v>
      </c>
      <c r="CO85" s="70" t="n">
        <v>211.55</v>
      </c>
      <c r="CP85" s="70" t="s">
        <v>211</v>
      </c>
      <c r="CQ85" s="70" t="n">
        <v>1830</v>
      </c>
      <c r="CR85" s="70" t="n">
        <v>104</v>
      </c>
      <c r="CS85" s="70" t="s">
        <v>211</v>
      </c>
      <c r="CT85" s="70" t="n">
        <v>182</v>
      </c>
      <c r="CU85" s="70" t="n">
        <v>5.7</v>
      </c>
      <c r="CV85" s="70" t="s">
        <v>211</v>
      </c>
      <c r="CW85" s="70" t="n">
        <v>8840</v>
      </c>
      <c r="CX85" s="70" t="n">
        <v>760</v>
      </c>
      <c r="CY85" s="70" t="s">
        <v>211</v>
      </c>
      <c r="CZ85" s="70" t="n">
        <v>3409.6</v>
      </c>
      <c r="DA85" s="70" t="n">
        <v>335.1</v>
      </c>
      <c r="DB85" s="70" t="s">
        <v>211</v>
      </c>
      <c r="DC85" s="70" t="n">
        <v>2171.2</v>
      </c>
      <c r="DD85" s="72" t="n">
        <v>120.7</v>
      </c>
      <c r="DE85" s="69" t="s">
        <v>211</v>
      </c>
      <c r="DF85" s="70" t="n">
        <v>3587.97</v>
      </c>
      <c r="DG85" s="70" t="n">
        <v>226.14</v>
      </c>
      <c r="DH85" s="70" t="s">
        <v>211</v>
      </c>
      <c r="DI85" s="70" t="n">
        <v>3193.52</v>
      </c>
      <c r="DJ85" s="70" t="n">
        <v>108.57</v>
      </c>
      <c r="DK85" s="70" t="s">
        <v>211</v>
      </c>
      <c r="DL85" s="70" t="n">
        <v>1018.06</v>
      </c>
      <c r="DM85" s="70" t="n">
        <v>54</v>
      </c>
      <c r="DN85" s="70" t="s">
        <v>211</v>
      </c>
      <c r="DO85" s="70" t="n">
        <v>6953.24</v>
      </c>
      <c r="DP85" s="70" t="n">
        <v>221.41</v>
      </c>
      <c r="DQ85" s="70" t="s">
        <v>211</v>
      </c>
      <c r="DR85" s="70" t="n">
        <v>2952</v>
      </c>
      <c r="DS85" s="70" t="n">
        <v>157.15</v>
      </c>
      <c r="DT85" s="70" t="s">
        <v>211</v>
      </c>
      <c r="DU85" s="70" t="n">
        <v>5660</v>
      </c>
      <c r="DV85" s="70" t="n">
        <v>178.05</v>
      </c>
      <c r="DW85" s="70" t="s">
        <v>211</v>
      </c>
      <c r="DX85" s="70" t="n">
        <v>1082.4</v>
      </c>
      <c r="DY85" s="70" t="n">
        <v>75.16</v>
      </c>
      <c r="DZ85" s="70" t="s">
        <v>211</v>
      </c>
      <c r="EA85" s="70" t="n">
        <v>420</v>
      </c>
      <c r="EB85" s="70" t="n">
        <v>17.85</v>
      </c>
      <c r="EC85" s="70" t="s">
        <v>211</v>
      </c>
      <c r="ED85" s="70" t="n">
        <v>394</v>
      </c>
      <c r="EE85" s="70" t="n">
        <v>18.83</v>
      </c>
      <c r="EF85" s="70" t="s">
        <v>211</v>
      </c>
      <c r="EG85" s="70" t="n">
        <v>972.94</v>
      </c>
      <c r="EH85" s="70" t="n">
        <v>54.98</v>
      </c>
      <c r="EI85" s="70" t="s">
        <v>211</v>
      </c>
      <c r="EJ85" s="70" t="n">
        <v>5369.14</v>
      </c>
      <c r="EK85" s="70" t="n">
        <v>245.23</v>
      </c>
      <c r="EL85" s="70" t="s">
        <v>211</v>
      </c>
      <c r="EM85" s="70" t="n">
        <v>1310.79</v>
      </c>
      <c r="EN85" s="72" t="n">
        <v>74.79</v>
      </c>
      <c r="EO85" s="69" t="s">
        <v>211</v>
      </c>
      <c r="EP85" s="70" t="n">
        <v>1910</v>
      </c>
      <c r="EQ85" s="70" t="n">
        <v>54</v>
      </c>
      <c r="ER85" s="70" t="s">
        <v>211</v>
      </c>
      <c r="ES85" s="70" t="n">
        <v>1151.03</v>
      </c>
      <c r="ET85" s="70" t="n">
        <v>116.7</v>
      </c>
      <c r="EU85" s="70" t="s">
        <v>211</v>
      </c>
      <c r="EV85" s="70" t="n">
        <v>2308</v>
      </c>
      <c r="EW85" s="70" t="n">
        <v>123.89</v>
      </c>
      <c r="EX85" s="70" t="s">
        <v>211</v>
      </c>
      <c r="EY85" s="70" t="n">
        <v>7728</v>
      </c>
      <c r="EZ85" s="70" t="n">
        <v>451.49</v>
      </c>
      <c r="FA85" s="70" t="s">
        <v>211</v>
      </c>
      <c r="FB85" s="70" t="n">
        <v>4020</v>
      </c>
      <c r="FC85" s="70" t="n">
        <v>191.51</v>
      </c>
      <c r="FD85" s="70" t="s">
        <v>211</v>
      </c>
      <c r="FE85" s="70" t="n">
        <v>2182</v>
      </c>
      <c r="FF85" s="70" t="n">
        <v>68.05</v>
      </c>
      <c r="FG85" s="70" t="s">
        <v>211</v>
      </c>
      <c r="FH85" s="70" t="n">
        <v>2710</v>
      </c>
      <c r="FI85" s="70" t="n">
        <v>145.95</v>
      </c>
      <c r="FJ85" s="66" t="s">
        <v>211</v>
      </c>
      <c r="FK85" s="66" t="n">
        <v>180</v>
      </c>
      <c r="FL85" s="66" t="n">
        <v>6</v>
      </c>
      <c r="FM85" s="75" t="str">
        <f aca="false">LEFT(FN85,4)</f>
        <v>0908</v>
      </c>
      <c r="FN85" s="0" t="s">
        <v>211</v>
      </c>
      <c r="FO85" s="74" t="n">
        <v>3950</v>
      </c>
      <c r="FP85" s="74" t="n">
        <v>248.78</v>
      </c>
      <c r="FQ85" s="75" t="str">
        <f aca="false">LEFT(FR85,4)</f>
        <v>0908</v>
      </c>
      <c r="FR85" s="0" t="s">
        <v>211</v>
      </c>
      <c r="FS85" s="74" t="n">
        <v>8590</v>
      </c>
      <c r="FT85" s="74" t="n">
        <v>548.85</v>
      </c>
      <c r="FU85" s="75" t="str">
        <f aca="false">LEFT(FV85,4)</f>
        <v>0908</v>
      </c>
      <c r="FV85" s="0" t="s">
        <v>211</v>
      </c>
      <c r="FW85" s="74" t="n">
        <v>877.83</v>
      </c>
      <c r="FX85" s="74" t="n">
        <v>30.6</v>
      </c>
      <c r="FY85" s="75" t="str">
        <f aca="false">LEFT(FZ85,4)</f>
        <v>0908</v>
      </c>
      <c r="FZ85" s="0" t="s">
        <v>211</v>
      </c>
      <c r="GA85" s="74" t="n">
        <v>2753.64</v>
      </c>
      <c r="GB85" s="74" t="n">
        <v>101.77</v>
      </c>
      <c r="GC85" s="75" t="str">
        <f aca="false">LEFT(GD85,4)</f>
        <v>0908</v>
      </c>
      <c r="GD85" s="0" t="s">
        <v>211</v>
      </c>
      <c r="GE85" s="74" t="n">
        <v>3232.44</v>
      </c>
      <c r="GF85" s="74" t="n">
        <v>93.17</v>
      </c>
      <c r="GG85" s="75" t="str">
        <f aca="false">LEFT(GH85,4)</f>
        <v>0908</v>
      </c>
      <c r="GH85" s="0" t="s">
        <v>211</v>
      </c>
      <c r="GI85" s="74" t="n">
        <v>2540</v>
      </c>
      <c r="GJ85" s="74" t="n">
        <v>146.15</v>
      </c>
    </row>
    <row r="86" customFormat="false" ht="18" hidden="false" customHeight="false" outlineLevel="0" collapsed="false">
      <c r="A86" s="69" t="s">
        <v>212</v>
      </c>
      <c r="B86" s="70" t="n">
        <v>339873.55</v>
      </c>
      <c r="C86" s="70" t="n">
        <v>910069.33</v>
      </c>
      <c r="D86" s="70" t="s">
        <v>212</v>
      </c>
      <c r="E86" s="70" t="n">
        <v>503370</v>
      </c>
      <c r="F86" s="70" t="n">
        <v>1250656.89</v>
      </c>
      <c r="G86" s="70" t="s">
        <v>212</v>
      </c>
      <c r="H86" s="70" t="n">
        <v>709730</v>
      </c>
      <c r="I86" s="70" t="n">
        <v>1687120.48</v>
      </c>
      <c r="J86" s="70" t="s">
        <v>212</v>
      </c>
      <c r="K86" s="70" t="n">
        <v>990410</v>
      </c>
      <c r="L86" s="70" t="n">
        <v>2946205.04</v>
      </c>
      <c r="M86" s="70" t="s">
        <v>212</v>
      </c>
      <c r="N86" s="70" t="n">
        <v>905974.67</v>
      </c>
      <c r="O86" s="70" t="n">
        <v>2631915.52</v>
      </c>
      <c r="P86" s="71" t="s">
        <v>212</v>
      </c>
      <c r="Q86" s="71" t="n">
        <v>619140.08</v>
      </c>
      <c r="R86" s="71" t="n">
        <v>1896159.83</v>
      </c>
      <c r="S86" s="70" t="s">
        <v>212</v>
      </c>
      <c r="T86" s="70" t="n">
        <v>469227.5</v>
      </c>
      <c r="U86" s="70" t="n">
        <v>1337688.73</v>
      </c>
      <c r="V86" s="70" t="s">
        <v>212</v>
      </c>
      <c r="W86" s="70" t="n">
        <v>293100.04</v>
      </c>
      <c r="X86" s="70" t="n">
        <v>709602.07</v>
      </c>
      <c r="Y86" s="70" t="s">
        <v>212</v>
      </c>
      <c r="Z86" s="70" t="n">
        <v>378100</v>
      </c>
      <c r="AA86" s="70" t="n">
        <v>1009268.59</v>
      </c>
      <c r="AB86" s="70" t="s">
        <v>212</v>
      </c>
      <c r="AC86" s="70" t="n">
        <v>241107.1</v>
      </c>
      <c r="AD86" s="70" t="n">
        <v>625433.98</v>
      </c>
      <c r="AE86" s="70" t="s">
        <v>212</v>
      </c>
      <c r="AF86" s="70" t="n">
        <v>270075</v>
      </c>
      <c r="AG86" s="70" t="n">
        <v>568538.24</v>
      </c>
      <c r="AH86" s="70" t="s">
        <v>212</v>
      </c>
      <c r="AI86" s="70" t="n">
        <v>249860</v>
      </c>
      <c r="AJ86" s="72" t="n">
        <v>585606.58</v>
      </c>
      <c r="AK86" s="69" t="s">
        <v>212</v>
      </c>
      <c r="AL86" s="70" t="n">
        <v>285026.73</v>
      </c>
      <c r="AM86" s="70" t="n">
        <v>577706.42</v>
      </c>
      <c r="AN86" s="70" t="s">
        <v>212</v>
      </c>
      <c r="AO86" s="70" t="n">
        <v>450362</v>
      </c>
      <c r="AP86" s="70" t="n">
        <v>1144437.69</v>
      </c>
      <c r="AQ86" s="70" t="s">
        <v>212</v>
      </c>
      <c r="AR86" s="70" t="n">
        <v>232004.2</v>
      </c>
      <c r="AS86" s="70" t="n">
        <v>460446.37</v>
      </c>
      <c r="AT86" s="70" t="s">
        <v>212</v>
      </c>
      <c r="AU86" s="70" t="n">
        <v>304042.1</v>
      </c>
      <c r="AV86" s="70" t="n">
        <v>846004.73</v>
      </c>
      <c r="AW86" s="70" t="s">
        <v>212</v>
      </c>
      <c r="AX86" s="70" t="n">
        <v>372260.2</v>
      </c>
      <c r="AY86" s="70" t="n">
        <v>1003041.64</v>
      </c>
      <c r="AZ86" s="70" t="s">
        <v>212</v>
      </c>
      <c r="BA86" s="70" t="n">
        <v>266462.25</v>
      </c>
      <c r="BB86" s="70" t="n">
        <v>705872.97</v>
      </c>
      <c r="BC86" s="70" t="s">
        <v>212</v>
      </c>
      <c r="BD86" s="70" t="n">
        <v>451600.13</v>
      </c>
      <c r="BE86" s="70" t="n">
        <v>1525337.17</v>
      </c>
      <c r="BF86" s="70" t="s">
        <v>212</v>
      </c>
      <c r="BG86" s="70" t="n">
        <v>292030.5</v>
      </c>
      <c r="BH86" s="70" t="n">
        <v>589672.76</v>
      </c>
      <c r="BI86" s="70" t="s">
        <v>212</v>
      </c>
      <c r="BJ86" s="70" t="n">
        <v>370725.35</v>
      </c>
      <c r="BK86" s="70" t="n">
        <v>608279.42</v>
      </c>
      <c r="BL86" s="70" t="s">
        <v>212</v>
      </c>
      <c r="BM86" s="70" t="n">
        <v>267302</v>
      </c>
      <c r="BN86" s="70" t="n">
        <v>450790.46</v>
      </c>
      <c r="BO86" s="70" t="s">
        <v>212</v>
      </c>
      <c r="BP86" s="70" t="n">
        <v>309380.87</v>
      </c>
      <c r="BQ86" s="70" t="n">
        <v>432414.26</v>
      </c>
      <c r="BR86" s="70" t="s">
        <v>212</v>
      </c>
      <c r="BS86" s="70" t="n">
        <v>400626</v>
      </c>
      <c r="BT86" s="73" t="n">
        <v>661057.95</v>
      </c>
      <c r="BU86" s="69" t="s">
        <v>212</v>
      </c>
      <c r="BV86" s="70" t="n">
        <v>292004.3</v>
      </c>
      <c r="BW86" s="70" t="n">
        <v>485385.93</v>
      </c>
      <c r="BX86" s="70" t="s">
        <v>212</v>
      </c>
      <c r="BY86" s="70" t="n">
        <v>243445</v>
      </c>
      <c r="BZ86" s="70" t="n">
        <v>358024.65</v>
      </c>
      <c r="CA86" s="70" t="s">
        <v>212</v>
      </c>
      <c r="CB86" s="70" t="n">
        <v>370699.65</v>
      </c>
      <c r="CC86" s="70" t="n">
        <v>714687.82</v>
      </c>
      <c r="CD86" s="70" t="s">
        <v>212</v>
      </c>
      <c r="CE86" s="70" t="n">
        <v>425984.08</v>
      </c>
      <c r="CF86" s="70" t="n">
        <v>870976.51</v>
      </c>
      <c r="CG86" s="70" t="s">
        <v>212</v>
      </c>
      <c r="CH86" s="70" t="n">
        <v>405419.82</v>
      </c>
      <c r="CI86" s="70" t="n">
        <v>979973.35</v>
      </c>
      <c r="CJ86" s="70" t="s">
        <v>212</v>
      </c>
      <c r="CK86" s="70" t="n">
        <v>309871.28</v>
      </c>
      <c r="CL86" s="70" t="n">
        <v>593306.69</v>
      </c>
      <c r="CM86" s="70" t="s">
        <v>212</v>
      </c>
      <c r="CN86" s="70" t="n">
        <v>157815.36</v>
      </c>
      <c r="CO86" s="70" t="n">
        <v>277608.87</v>
      </c>
      <c r="CP86" s="70" t="s">
        <v>212</v>
      </c>
      <c r="CQ86" s="70" t="n">
        <v>198404.2</v>
      </c>
      <c r="CR86" s="70" t="n">
        <v>302229.46</v>
      </c>
      <c r="CS86" s="70" t="s">
        <v>212</v>
      </c>
      <c r="CT86" s="70" t="n">
        <v>242952.78</v>
      </c>
      <c r="CU86" s="70" t="n">
        <v>451532.66</v>
      </c>
      <c r="CV86" s="70" t="s">
        <v>212</v>
      </c>
      <c r="CW86" s="70" t="n">
        <v>424201.16</v>
      </c>
      <c r="CX86" s="70" t="n">
        <v>510939.58</v>
      </c>
      <c r="CY86" s="70" t="s">
        <v>212</v>
      </c>
      <c r="CZ86" s="70" t="n">
        <v>337340.32</v>
      </c>
      <c r="DA86" s="70" t="n">
        <v>453471.8</v>
      </c>
      <c r="DB86" s="70" t="s">
        <v>212</v>
      </c>
      <c r="DC86" s="70" t="n">
        <v>523459.82</v>
      </c>
      <c r="DD86" s="72" t="n">
        <v>777410.9</v>
      </c>
      <c r="DE86" s="69" t="s">
        <v>212</v>
      </c>
      <c r="DF86" s="70" t="n">
        <v>491702.59</v>
      </c>
      <c r="DG86" s="70" t="n">
        <v>615958.63</v>
      </c>
      <c r="DH86" s="70" t="s">
        <v>212</v>
      </c>
      <c r="DI86" s="70" t="n">
        <v>590441.62</v>
      </c>
      <c r="DJ86" s="70" t="n">
        <v>628670.79</v>
      </c>
      <c r="DK86" s="70" t="s">
        <v>212</v>
      </c>
      <c r="DL86" s="70" t="n">
        <v>673947.67</v>
      </c>
      <c r="DM86" s="70" t="n">
        <v>747026.02</v>
      </c>
      <c r="DN86" s="70" t="s">
        <v>212</v>
      </c>
      <c r="DO86" s="70" t="n">
        <v>390245.3</v>
      </c>
      <c r="DP86" s="70" t="n">
        <v>447707.54</v>
      </c>
      <c r="DQ86" s="70" t="s">
        <v>212</v>
      </c>
      <c r="DR86" s="70" t="n">
        <v>345621.18</v>
      </c>
      <c r="DS86" s="70" t="n">
        <v>315209.35</v>
      </c>
      <c r="DT86" s="70" t="s">
        <v>212</v>
      </c>
      <c r="DU86" s="70" t="n">
        <v>227325.36</v>
      </c>
      <c r="DV86" s="70" t="n">
        <v>215361.92</v>
      </c>
      <c r="DW86" s="70" t="s">
        <v>212</v>
      </c>
      <c r="DX86" s="70" t="n">
        <v>188930</v>
      </c>
      <c r="DY86" s="70" t="n">
        <v>215231.73</v>
      </c>
      <c r="DZ86" s="70" t="s">
        <v>212</v>
      </c>
      <c r="EA86" s="70" t="n">
        <v>418062.41</v>
      </c>
      <c r="EB86" s="70" t="n">
        <v>639930.31</v>
      </c>
      <c r="EC86" s="70" t="s">
        <v>212</v>
      </c>
      <c r="ED86" s="70" t="n">
        <v>879855.15</v>
      </c>
      <c r="EE86" s="70" t="n">
        <v>961342.69</v>
      </c>
      <c r="EF86" s="70" t="s">
        <v>212</v>
      </c>
      <c r="EG86" s="70" t="n">
        <v>1081647.84</v>
      </c>
      <c r="EH86" s="70" t="n">
        <v>1288838.63</v>
      </c>
      <c r="EI86" s="70" t="s">
        <v>212</v>
      </c>
      <c r="EJ86" s="70" t="n">
        <v>797171.9</v>
      </c>
      <c r="EK86" s="70" t="n">
        <v>953071.68</v>
      </c>
      <c r="EL86" s="70" t="s">
        <v>212</v>
      </c>
      <c r="EM86" s="70" t="n">
        <v>449106.55</v>
      </c>
      <c r="EN86" s="72" t="n">
        <v>460234.62</v>
      </c>
      <c r="EO86" s="69" t="s">
        <v>212</v>
      </c>
      <c r="EP86" s="70" t="n">
        <v>299560.35</v>
      </c>
      <c r="EQ86" s="70" t="n">
        <v>339853.71</v>
      </c>
      <c r="ER86" s="70" t="s">
        <v>212</v>
      </c>
      <c r="ES86" s="70" t="n">
        <v>385595.67</v>
      </c>
      <c r="ET86" s="70" t="n">
        <v>430982.16</v>
      </c>
      <c r="EU86" s="70" t="s">
        <v>212</v>
      </c>
      <c r="EV86" s="70" t="n">
        <v>460569.66</v>
      </c>
      <c r="EW86" s="70" t="n">
        <v>542399.48</v>
      </c>
      <c r="EX86" s="70" t="s">
        <v>212</v>
      </c>
      <c r="EY86" s="70" t="n">
        <v>449739.62</v>
      </c>
      <c r="EZ86" s="70" t="n">
        <v>557084.67</v>
      </c>
      <c r="FA86" s="70" t="s">
        <v>212</v>
      </c>
      <c r="FB86" s="70" t="n">
        <v>245273.12</v>
      </c>
      <c r="FC86" s="70" t="n">
        <v>258401.94</v>
      </c>
      <c r="FD86" s="70" t="s">
        <v>212</v>
      </c>
      <c r="FE86" s="70" t="n">
        <v>365825.55</v>
      </c>
      <c r="FF86" s="70" t="n">
        <v>431033.65</v>
      </c>
      <c r="FG86" s="70" t="s">
        <v>212</v>
      </c>
      <c r="FH86" s="70" t="n">
        <v>267635.18</v>
      </c>
      <c r="FI86" s="70" t="n">
        <v>306011.82</v>
      </c>
      <c r="FJ86" s="66" t="s">
        <v>212</v>
      </c>
      <c r="FK86" s="66" t="n">
        <v>284471.32</v>
      </c>
      <c r="FL86" s="66" t="n">
        <v>414301.02</v>
      </c>
      <c r="FM86" s="75" t="str">
        <f aca="false">LEFT(FN86,4)</f>
        <v>0909</v>
      </c>
      <c r="FN86" s="0" t="s">
        <v>212</v>
      </c>
      <c r="FO86" s="74" t="n">
        <v>863645.69</v>
      </c>
      <c r="FP86" s="74" t="n">
        <v>1368999.58</v>
      </c>
      <c r="FQ86" s="75" t="str">
        <f aca="false">LEFT(FR86,4)</f>
        <v>0909</v>
      </c>
      <c r="FR86" s="0" t="s">
        <v>212</v>
      </c>
      <c r="FS86" s="74" t="n">
        <v>912777.85</v>
      </c>
      <c r="FT86" s="74" t="n">
        <v>1117336.93</v>
      </c>
      <c r="FU86" s="75" t="str">
        <f aca="false">LEFT(FV86,4)</f>
        <v>0909</v>
      </c>
      <c r="FV86" s="0" t="s">
        <v>212</v>
      </c>
      <c r="FW86" s="74" t="n">
        <v>987885.8</v>
      </c>
      <c r="FX86" s="74" t="n">
        <v>1352509.9</v>
      </c>
      <c r="FY86" s="75" t="str">
        <f aca="false">LEFT(FZ86,4)</f>
        <v>0909</v>
      </c>
      <c r="FZ86" s="0" t="s">
        <v>212</v>
      </c>
      <c r="GA86" s="74" t="n">
        <v>662113.03</v>
      </c>
      <c r="GB86" s="74" t="n">
        <v>913420.28</v>
      </c>
      <c r="GC86" s="75" t="str">
        <f aca="false">LEFT(GD86,4)</f>
        <v>0909</v>
      </c>
      <c r="GD86" s="0" t="s">
        <v>212</v>
      </c>
      <c r="GE86" s="74" t="n">
        <v>476546.14</v>
      </c>
      <c r="GF86" s="74" t="n">
        <v>513411.03</v>
      </c>
      <c r="GG86" s="75" t="str">
        <f aca="false">LEFT(GH86,4)</f>
        <v>0909</v>
      </c>
      <c r="GH86" s="0" t="s">
        <v>212</v>
      </c>
      <c r="GI86" s="74" t="n">
        <v>867660</v>
      </c>
      <c r="GJ86" s="74" t="n">
        <v>1121583.47</v>
      </c>
    </row>
    <row r="87" customFormat="false" ht="18" hidden="false" customHeight="false" outlineLevel="0" collapsed="false">
      <c r="A87" s="69" t="s">
        <v>213</v>
      </c>
      <c r="B87" s="70" t="n">
        <v>11152.33</v>
      </c>
      <c r="C87" s="70" t="n">
        <v>8818.19</v>
      </c>
      <c r="D87" s="70" t="s">
        <v>213</v>
      </c>
      <c r="E87" s="70" t="n">
        <v>18209.84</v>
      </c>
      <c r="F87" s="70" t="n">
        <v>7827.9</v>
      </c>
      <c r="G87" s="70" t="s">
        <v>213</v>
      </c>
      <c r="H87" s="70" t="n">
        <v>32370</v>
      </c>
      <c r="I87" s="70" t="n">
        <v>9714.32</v>
      </c>
      <c r="J87" s="70" t="s">
        <v>213</v>
      </c>
      <c r="K87" s="70" t="n">
        <v>15653.02</v>
      </c>
      <c r="L87" s="70" t="n">
        <v>20953.89</v>
      </c>
      <c r="M87" s="70" t="s">
        <v>213</v>
      </c>
      <c r="N87" s="70" t="n">
        <v>4794.68</v>
      </c>
      <c r="O87" s="70" t="n">
        <v>737.92</v>
      </c>
      <c r="P87" s="71" t="s">
        <v>213</v>
      </c>
      <c r="Q87" s="71" t="n">
        <v>21180.01</v>
      </c>
      <c r="R87" s="71" t="n">
        <v>3540.02</v>
      </c>
      <c r="S87" s="70" t="s">
        <v>213</v>
      </c>
      <c r="T87" s="70" t="n">
        <v>25577.42</v>
      </c>
      <c r="U87" s="70" t="n">
        <v>9448.07</v>
      </c>
      <c r="V87" s="70" t="s">
        <v>213</v>
      </c>
      <c r="W87" s="70" t="n">
        <v>28986.15</v>
      </c>
      <c r="X87" s="70" t="n">
        <v>18031.26</v>
      </c>
      <c r="Y87" s="70" t="s">
        <v>213</v>
      </c>
      <c r="Z87" s="70" t="n">
        <v>24829.21</v>
      </c>
      <c r="AA87" s="70" t="n">
        <v>22840.92</v>
      </c>
      <c r="AB87" s="70" t="s">
        <v>213</v>
      </c>
      <c r="AC87" s="70" t="n">
        <v>17499.99</v>
      </c>
      <c r="AD87" s="70" t="n">
        <v>4622.58</v>
      </c>
      <c r="AE87" s="70" t="s">
        <v>213</v>
      </c>
      <c r="AF87" s="70" t="n">
        <v>21396.6</v>
      </c>
      <c r="AG87" s="70" t="n">
        <v>4839.59</v>
      </c>
      <c r="AH87" s="70" t="s">
        <v>213</v>
      </c>
      <c r="AI87" s="70" t="n">
        <v>41037.66</v>
      </c>
      <c r="AJ87" s="72" t="n">
        <v>9671.56</v>
      </c>
      <c r="AK87" s="69" t="s">
        <v>213</v>
      </c>
      <c r="AL87" s="70" t="n">
        <v>30253.35</v>
      </c>
      <c r="AM87" s="70" t="n">
        <v>28315.53</v>
      </c>
      <c r="AN87" s="70" t="s">
        <v>213</v>
      </c>
      <c r="AO87" s="70" t="n">
        <v>24967.44</v>
      </c>
      <c r="AP87" s="70" t="n">
        <v>15248.79</v>
      </c>
      <c r="AQ87" s="70" t="s">
        <v>213</v>
      </c>
      <c r="AR87" s="70" t="n">
        <v>32717.55</v>
      </c>
      <c r="AS87" s="70" t="n">
        <v>27104.84</v>
      </c>
      <c r="AT87" s="70" t="s">
        <v>213</v>
      </c>
      <c r="AU87" s="70" t="n">
        <v>17567.21</v>
      </c>
      <c r="AV87" s="70" t="n">
        <v>22103.1</v>
      </c>
      <c r="AW87" s="70" t="s">
        <v>213</v>
      </c>
      <c r="AX87" s="70" t="n">
        <v>20523.54</v>
      </c>
      <c r="AY87" s="70" t="n">
        <v>5713.87</v>
      </c>
      <c r="AZ87" s="70" t="s">
        <v>213</v>
      </c>
      <c r="BA87" s="70" t="n">
        <v>37635.3</v>
      </c>
      <c r="BB87" s="70" t="n">
        <v>29675.32</v>
      </c>
      <c r="BC87" s="70" t="s">
        <v>213</v>
      </c>
      <c r="BD87" s="70" t="n">
        <v>22980.32</v>
      </c>
      <c r="BE87" s="70" t="n">
        <v>4668.72</v>
      </c>
      <c r="BF87" s="70" t="s">
        <v>213</v>
      </c>
      <c r="BG87" s="70" t="n">
        <v>17794.15</v>
      </c>
      <c r="BH87" s="70" t="n">
        <v>22868.28</v>
      </c>
      <c r="BI87" s="70" t="s">
        <v>213</v>
      </c>
      <c r="BJ87" s="70" t="n">
        <v>22271.1</v>
      </c>
      <c r="BK87" s="70" t="n">
        <v>11405.88</v>
      </c>
      <c r="BL87" s="70" t="s">
        <v>213</v>
      </c>
      <c r="BM87" s="70" t="n">
        <v>19830.92</v>
      </c>
      <c r="BN87" s="70" t="n">
        <v>4847</v>
      </c>
      <c r="BO87" s="70" t="s">
        <v>213</v>
      </c>
      <c r="BP87" s="70" t="n">
        <v>16801.25</v>
      </c>
      <c r="BQ87" s="70" t="n">
        <v>2014.19</v>
      </c>
      <c r="BR87" s="70" t="s">
        <v>213</v>
      </c>
      <c r="BS87" s="70" t="n">
        <v>56536.57</v>
      </c>
      <c r="BT87" s="73" t="n">
        <v>12701.36</v>
      </c>
      <c r="BU87" s="69" t="s">
        <v>213</v>
      </c>
      <c r="BV87" s="70" t="n">
        <v>17591.1</v>
      </c>
      <c r="BW87" s="70" t="n">
        <v>3942.63</v>
      </c>
      <c r="BX87" s="70" t="s">
        <v>213</v>
      </c>
      <c r="BY87" s="70" t="n">
        <v>23474.24</v>
      </c>
      <c r="BZ87" s="70" t="n">
        <v>4477.2</v>
      </c>
      <c r="CA87" s="70" t="s">
        <v>213</v>
      </c>
      <c r="CB87" s="70" t="n">
        <v>20641.82</v>
      </c>
      <c r="CC87" s="70" t="n">
        <v>3402.39</v>
      </c>
      <c r="CD87" s="70" t="s">
        <v>213</v>
      </c>
      <c r="CE87" s="70" t="n">
        <v>20893.52</v>
      </c>
      <c r="CF87" s="70" t="n">
        <v>2752.65</v>
      </c>
      <c r="CG87" s="70" t="s">
        <v>213</v>
      </c>
      <c r="CH87" s="70" t="n">
        <v>22066.02</v>
      </c>
      <c r="CI87" s="70" t="n">
        <v>3857.16</v>
      </c>
      <c r="CJ87" s="70" t="s">
        <v>213</v>
      </c>
      <c r="CK87" s="70" t="n">
        <v>36424.55</v>
      </c>
      <c r="CL87" s="70" t="n">
        <v>6738.66</v>
      </c>
      <c r="CM87" s="70" t="s">
        <v>213</v>
      </c>
      <c r="CN87" s="70" t="n">
        <v>28227.2</v>
      </c>
      <c r="CO87" s="70" t="n">
        <v>5954.22</v>
      </c>
      <c r="CP87" s="70" t="s">
        <v>213</v>
      </c>
      <c r="CQ87" s="70" t="n">
        <v>24223.49</v>
      </c>
      <c r="CR87" s="70" t="n">
        <v>4069.76</v>
      </c>
      <c r="CS87" s="70" t="s">
        <v>213</v>
      </c>
      <c r="CT87" s="70" t="n">
        <v>23670.23</v>
      </c>
      <c r="CU87" s="70" t="n">
        <v>4134.86</v>
      </c>
      <c r="CV87" s="70" t="s">
        <v>213</v>
      </c>
      <c r="CW87" s="70" t="n">
        <v>38128.19</v>
      </c>
      <c r="CX87" s="70" t="n">
        <v>9898.27</v>
      </c>
      <c r="CY87" s="70" t="s">
        <v>213</v>
      </c>
      <c r="CZ87" s="70" t="n">
        <v>19733.88</v>
      </c>
      <c r="DA87" s="70" t="n">
        <v>3777.19</v>
      </c>
      <c r="DB87" s="70" t="s">
        <v>213</v>
      </c>
      <c r="DC87" s="70" t="n">
        <v>29450.66</v>
      </c>
      <c r="DD87" s="72" t="n">
        <v>4629.55</v>
      </c>
      <c r="DE87" s="69" t="s">
        <v>213</v>
      </c>
      <c r="DF87" s="70" t="n">
        <v>16498.5</v>
      </c>
      <c r="DG87" s="70" t="n">
        <v>1930.09</v>
      </c>
      <c r="DH87" s="70" t="s">
        <v>213</v>
      </c>
      <c r="DI87" s="70" t="n">
        <v>26404.53</v>
      </c>
      <c r="DJ87" s="70" t="n">
        <v>8317.96</v>
      </c>
      <c r="DK87" s="70" t="s">
        <v>213</v>
      </c>
      <c r="DL87" s="70" t="n">
        <v>69170.29</v>
      </c>
      <c r="DM87" s="70" t="n">
        <v>12757.47</v>
      </c>
      <c r="DN87" s="70" t="s">
        <v>213</v>
      </c>
      <c r="DO87" s="70" t="n">
        <v>18074.07</v>
      </c>
      <c r="DP87" s="70" t="n">
        <v>2015.86</v>
      </c>
      <c r="DQ87" s="70" t="s">
        <v>213</v>
      </c>
      <c r="DR87" s="70" t="n">
        <v>45642.62</v>
      </c>
      <c r="DS87" s="70" t="n">
        <v>7176.18</v>
      </c>
      <c r="DT87" s="70" t="s">
        <v>213</v>
      </c>
      <c r="DU87" s="70" t="n">
        <v>33716.25</v>
      </c>
      <c r="DV87" s="70" t="n">
        <v>8141.82</v>
      </c>
      <c r="DW87" s="70" t="s">
        <v>213</v>
      </c>
      <c r="DX87" s="70" t="n">
        <v>39257.12</v>
      </c>
      <c r="DY87" s="70" t="n">
        <v>10318.29</v>
      </c>
      <c r="DZ87" s="70" t="s">
        <v>213</v>
      </c>
      <c r="EA87" s="70" t="n">
        <v>22886.19</v>
      </c>
      <c r="EB87" s="70" t="n">
        <v>4170.96</v>
      </c>
      <c r="EC87" s="70" t="s">
        <v>213</v>
      </c>
      <c r="ED87" s="70" t="n">
        <v>62563.42</v>
      </c>
      <c r="EE87" s="70" t="n">
        <v>27084.2</v>
      </c>
      <c r="EF87" s="70" t="s">
        <v>213</v>
      </c>
      <c r="EG87" s="70" t="n">
        <v>16054.2</v>
      </c>
      <c r="EH87" s="70" t="n">
        <v>2641.57</v>
      </c>
      <c r="EI87" s="70" t="s">
        <v>213</v>
      </c>
      <c r="EJ87" s="70" t="n">
        <v>28597.91</v>
      </c>
      <c r="EK87" s="70" t="n">
        <v>5344.16</v>
      </c>
      <c r="EL87" s="70" t="s">
        <v>213</v>
      </c>
      <c r="EM87" s="70" t="n">
        <v>15492.86</v>
      </c>
      <c r="EN87" s="72" t="n">
        <v>2703.76</v>
      </c>
      <c r="EO87" s="69" t="s">
        <v>213</v>
      </c>
      <c r="EP87" s="70" t="n">
        <v>57286.52</v>
      </c>
      <c r="EQ87" s="70" t="n">
        <v>9475.16</v>
      </c>
      <c r="ER87" s="70" t="s">
        <v>213</v>
      </c>
      <c r="ES87" s="70" t="n">
        <v>23093.28</v>
      </c>
      <c r="ET87" s="70" t="n">
        <v>4844.05</v>
      </c>
      <c r="EU87" s="70" t="s">
        <v>213</v>
      </c>
      <c r="EV87" s="70" t="n">
        <v>54234.95</v>
      </c>
      <c r="EW87" s="70" t="n">
        <v>12567.53</v>
      </c>
      <c r="EX87" s="70" t="s">
        <v>213</v>
      </c>
      <c r="EY87" s="70" t="n">
        <v>23218.16</v>
      </c>
      <c r="EZ87" s="70" t="n">
        <v>3403.62</v>
      </c>
      <c r="FA87" s="70" t="s">
        <v>213</v>
      </c>
      <c r="FB87" s="70" t="n">
        <v>25176.86</v>
      </c>
      <c r="FC87" s="70" t="n">
        <v>5234.19</v>
      </c>
      <c r="FD87" s="70" t="s">
        <v>213</v>
      </c>
      <c r="FE87" s="70" t="n">
        <v>34308.2</v>
      </c>
      <c r="FF87" s="70" t="n">
        <v>6475.11</v>
      </c>
      <c r="FG87" s="70" t="s">
        <v>213</v>
      </c>
      <c r="FH87" s="70" t="n">
        <v>22004.67</v>
      </c>
      <c r="FI87" s="70" t="n">
        <v>3618.84</v>
      </c>
      <c r="FJ87" s="66" t="s">
        <v>213</v>
      </c>
      <c r="FK87" s="66" t="n">
        <v>121767.14</v>
      </c>
      <c r="FL87" s="66" t="n">
        <v>40228.04</v>
      </c>
      <c r="FM87" s="75" t="str">
        <f aca="false">LEFT(FN87,4)</f>
        <v>0910</v>
      </c>
      <c r="FN87" s="0" t="s">
        <v>213</v>
      </c>
      <c r="FO87" s="74" t="n">
        <v>61750.95</v>
      </c>
      <c r="FP87" s="74" t="n">
        <v>20003.19</v>
      </c>
      <c r="FQ87" s="75" t="str">
        <f aca="false">LEFT(FR87,4)</f>
        <v>0910</v>
      </c>
      <c r="FR87" s="0" t="s">
        <v>213</v>
      </c>
      <c r="FS87" s="74" t="n">
        <v>55311.87</v>
      </c>
      <c r="FT87" s="74" t="n">
        <v>15891.75</v>
      </c>
      <c r="FU87" s="75" t="str">
        <f aca="false">LEFT(FV87,4)</f>
        <v>0910</v>
      </c>
      <c r="FV87" s="0" t="s">
        <v>213</v>
      </c>
      <c r="FW87" s="74" t="n">
        <v>75659.79</v>
      </c>
      <c r="FX87" s="74" t="n">
        <v>28815.74</v>
      </c>
      <c r="FY87" s="75" t="str">
        <f aca="false">LEFT(FZ87,4)</f>
        <v>0910</v>
      </c>
      <c r="FZ87" s="0" t="s">
        <v>213</v>
      </c>
      <c r="GA87" s="74" t="n">
        <v>29757.5</v>
      </c>
      <c r="GB87" s="74" t="n">
        <v>6846.63</v>
      </c>
      <c r="GC87" s="75" t="str">
        <f aca="false">LEFT(GD87,4)</f>
        <v>0910</v>
      </c>
      <c r="GD87" s="0" t="s">
        <v>213</v>
      </c>
      <c r="GE87" s="74" t="n">
        <v>34628.23</v>
      </c>
      <c r="GF87" s="74" t="n">
        <v>3154.63</v>
      </c>
      <c r="GG87" s="75" t="str">
        <f aca="false">LEFT(GH87,4)</f>
        <v>0910</v>
      </c>
      <c r="GH87" s="0" t="s">
        <v>213</v>
      </c>
      <c r="GI87" s="74" t="n">
        <v>28659.62</v>
      </c>
      <c r="GJ87" s="74" t="n">
        <v>6123.8</v>
      </c>
    </row>
    <row r="88" customFormat="false" ht="18" hidden="false" customHeight="false" outlineLevel="0" collapsed="false">
      <c r="A88" s="69" t="s">
        <v>214</v>
      </c>
      <c r="B88" s="70" t="n">
        <v>187448202</v>
      </c>
      <c r="C88" s="70" t="n">
        <v>1214556130.4</v>
      </c>
      <c r="D88" s="70" t="s">
        <v>214</v>
      </c>
      <c r="E88" s="70" t="n">
        <v>131986881.66</v>
      </c>
      <c r="F88" s="70" t="n">
        <v>840857873</v>
      </c>
      <c r="G88" s="70" t="s">
        <v>214</v>
      </c>
      <c r="H88" s="70" t="n">
        <v>172573870.68</v>
      </c>
      <c r="I88" s="70" t="n">
        <v>1052366089</v>
      </c>
      <c r="J88" s="70" t="s">
        <v>214</v>
      </c>
      <c r="K88" s="70" t="n">
        <v>199499130</v>
      </c>
      <c r="L88" s="70" t="n">
        <v>1198352341</v>
      </c>
      <c r="M88" s="70" t="s">
        <v>214</v>
      </c>
      <c r="N88" s="70" t="n">
        <v>163924870</v>
      </c>
      <c r="O88" s="70" t="n">
        <v>985561728</v>
      </c>
      <c r="P88" s="71" t="s">
        <v>214</v>
      </c>
      <c r="Q88" s="71" t="n">
        <v>122726310</v>
      </c>
      <c r="R88" s="71" t="n">
        <v>734388313</v>
      </c>
      <c r="S88" s="70" t="s">
        <v>214</v>
      </c>
      <c r="T88" s="70" t="n">
        <v>122928390</v>
      </c>
      <c r="U88" s="70" t="n">
        <v>810087928</v>
      </c>
      <c r="V88" s="70" t="s">
        <v>214</v>
      </c>
      <c r="W88" s="70" t="n">
        <v>376125120.52</v>
      </c>
      <c r="X88" s="70" t="n">
        <v>2480190281.64</v>
      </c>
      <c r="Y88" s="70" t="s">
        <v>214</v>
      </c>
      <c r="Z88" s="70" t="n">
        <v>412224320</v>
      </c>
      <c r="AA88" s="70" t="n">
        <v>2650297304.5</v>
      </c>
      <c r="AB88" s="70" t="s">
        <v>214</v>
      </c>
      <c r="AC88" s="70" t="n">
        <v>360754180.88</v>
      </c>
      <c r="AD88" s="70" t="n">
        <v>2261983946</v>
      </c>
      <c r="AE88" s="70" t="s">
        <v>214</v>
      </c>
      <c r="AF88" s="70" t="n">
        <v>299512630</v>
      </c>
      <c r="AG88" s="70" t="n">
        <v>1832216163</v>
      </c>
      <c r="AH88" s="70" t="s">
        <v>214</v>
      </c>
      <c r="AI88" s="70" t="n">
        <v>211340900</v>
      </c>
      <c r="AJ88" s="72" t="n">
        <v>1265506547</v>
      </c>
      <c r="AK88" s="69" t="s">
        <v>214</v>
      </c>
      <c r="AL88" s="70" t="n">
        <v>144981990</v>
      </c>
      <c r="AM88" s="70" t="n">
        <v>872511069</v>
      </c>
      <c r="AN88" s="70" t="s">
        <v>214</v>
      </c>
      <c r="AO88" s="70" t="n">
        <v>178488680.16</v>
      </c>
      <c r="AP88" s="70" t="n">
        <v>1040234508</v>
      </c>
      <c r="AQ88" s="70" t="s">
        <v>214</v>
      </c>
      <c r="AR88" s="70" t="n">
        <v>176895011.3</v>
      </c>
      <c r="AS88" s="70" t="n">
        <v>1011641572</v>
      </c>
      <c r="AT88" s="70" t="s">
        <v>214</v>
      </c>
      <c r="AU88" s="70" t="n">
        <v>206979650</v>
      </c>
      <c r="AV88" s="70" t="n">
        <v>1123193621</v>
      </c>
      <c r="AW88" s="70" t="s">
        <v>214</v>
      </c>
      <c r="AX88" s="70" t="n">
        <v>190203900</v>
      </c>
      <c r="AY88" s="70" t="n">
        <v>1009485936</v>
      </c>
      <c r="AZ88" s="70" t="s">
        <v>214</v>
      </c>
      <c r="BA88" s="70" t="n">
        <v>152678960</v>
      </c>
      <c r="BB88" s="70" t="n">
        <v>806917613</v>
      </c>
      <c r="BC88" s="70" t="s">
        <v>214</v>
      </c>
      <c r="BD88" s="70" t="n">
        <v>161793520</v>
      </c>
      <c r="BE88" s="70" t="n">
        <v>940182484</v>
      </c>
      <c r="BF88" s="70" t="s">
        <v>214</v>
      </c>
      <c r="BG88" s="70" t="n">
        <v>380847754</v>
      </c>
      <c r="BH88" s="70" t="n">
        <v>2171681885</v>
      </c>
      <c r="BI88" s="70" t="s">
        <v>214</v>
      </c>
      <c r="BJ88" s="70" t="n">
        <v>413645839.89</v>
      </c>
      <c r="BK88" s="70" t="n">
        <v>2259367504.52</v>
      </c>
      <c r="BL88" s="70" t="s">
        <v>214</v>
      </c>
      <c r="BM88" s="70" t="n">
        <v>416062370</v>
      </c>
      <c r="BN88" s="70" t="n">
        <v>2187125415</v>
      </c>
      <c r="BO88" s="70" t="s">
        <v>214</v>
      </c>
      <c r="BP88" s="70" t="n">
        <v>360413290.95</v>
      </c>
      <c r="BQ88" s="70" t="n">
        <v>1852884774.5</v>
      </c>
      <c r="BR88" s="70" t="s">
        <v>214</v>
      </c>
      <c r="BS88" s="70" t="n">
        <v>221478920</v>
      </c>
      <c r="BT88" s="73" t="n">
        <v>1098857173</v>
      </c>
      <c r="BU88" s="69" t="s">
        <v>214</v>
      </c>
      <c r="BV88" s="70" t="n">
        <v>207300980</v>
      </c>
      <c r="BW88" s="70" t="n">
        <v>1013391954</v>
      </c>
      <c r="BX88" s="70" t="s">
        <v>214</v>
      </c>
      <c r="BY88" s="70" t="n">
        <v>206161430</v>
      </c>
      <c r="BZ88" s="70" t="n">
        <v>971906400</v>
      </c>
      <c r="CA88" s="70" t="s">
        <v>214</v>
      </c>
      <c r="CB88" s="70" t="n">
        <v>193142961.2</v>
      </c>
      <c r="CC88" s="70" t="n">
        <v>891658748.2</v>
      </c>
      <c r="CD88" s="70" t="s">
        <v>214</v>
      </c>
      <c r="CE88" s="70" t="n">
        <v>198990730</v>
      </c>
      <c r="CF88" s="70" t="n">
        <v>941479385</v>
      </c>
      <c r="CG88" s="70" t="s">
        <v>214</v>
      </c>
      <c r="CH88" s="70" t="n">
        <v>168412334.41</v>
      </c>
      <c r="CI88" s="70" t="n">
        <v>827186128</v>
      </c>
      <c r="CJ88" s="70" t="s">
        <v>214</v>
      </c>
      <c r="CK88" s="70" t="n">
        <v>82654990</v>
      </c>
      <c r="CL88" s="70" t="n">
        <v>424261086</v>
      </c>
      <c r="CM88" s="70" t="s">
        <v>214</v>
      </c>
      <c r="CN88" s="70" t="n">
        <v>209803100</v>
      </c>
      <c r="CO88" s="70" t="n">
        <v>1265003710</v>
      </c>
      <c r="CP88" s="70" t="s">
        <v>214</v>
      </c>
      <c r="CQ88" s="70" t="n">
        <v>600893380</v>
      </c>
      <c r="CR88" s="70" t="n">
        <v>3551250895</v>
      </c>
      <c r="CS88" s="70" t="s">
        <v>214</v>
      </c>
      <c r="CT88" s="70" t="n">
        <v>662187144.06</v>
      </c>
      <c r="CU88" s="70" t="n">
        <v>3815136409.52</v>
      </c>
      <c r="CV88" s="70" t="s">
        <v>214</v>
      </c>
      <c r="CW88" s="70" t="n">
        <v>508245880</v>
      </c>
      <c r="CX88" s="70" t="n">
        <v>2905826721</v>
      </c>
      <c r="CY88" s="70" t="s">
        <v>214</v>
      </c>
      <c r="CZ88" s="70" t="n">
        <v>348802370</v>
      </c>
      <c r="DA88" s="70" t="n">
        <v>1938216943</v>
      </c>
      <c r="DB88" s="70" t="s">
        <v>214</v>
      </c>
      <c r="DC88" s="70" t="n">
        <v>275463460</v>
      </c>
      <c r="DD88" s="72" t="n">
        <v>1485603475</v>
      </c>
      <c r="DE88" s="69" t="s">
        <v>214</v>
      </c>
      <c r="DF88" s="70" t="n">
        <v>178872840</v>
      </c>
      <c r="DG88" s="70" t="n">
        <v>924428569</v>
      </c>
      <c r="DH88" s="70" t="s">
        <v>214</v>
      </c>
      <c r="DI88" s="70" t="n">
        <v>137235530.8</v>
      </c>
      <c r="DJ88" s="70" t="n">
        <v>680899051</v>
      </c>
      <c r="DK88" s="70" t="s">
        <v>214</v>
      </c>
      <c r="DL88" s="70" t="n">
        <v>265229440</v>
      </c>
      <c r="DM88" s="70" t="n">
        <v>1309916401.85</v>
      </c>
      <c r="DN88" s="70" t="s">
        <v>214</v>
      </c>
      <c r="DO88" s="70" t="n">
        <v>248029998.4</v>
      </c>
      <c r="DP88" s="70" t="n">
        <v>1204845721</v>
      </c>
      <c r="DQ88" s="70" t="s">
        <v>214</v>
      </c>
      <c r="DR88" s="70" t="n">
        <v>245231760.4</v>
      </c>
      <c r="DS88" s="70" t="n">
        <v>1191440109</v>
      </c>
      <c r="DT88" s="70" t="s">
        <v>214</v>
      </c>
      <c r="DU88" s="70" t="n">
        <v>51697690</v>
      </c>
      <c r="DV88" s="70" t="n">
        <v>256521518</v>
      </c>
      <c r="DW88" s="70" t="s">
        <v>214</v>
      </c>
      <c r="DX88" s="70" t="n">
        <v>221916920</v>
      </c>
      <c r="DY88" s="70" t="n">
        <v>1239241836</v>
      </c>
      <c r="DZ88" s="70" t="s">
        <v>214</v>
      </c>
      <c r="EA88" s="70" t="n">
        <v>692646100</v>
      </c>
      <c r="EB88" s="70" t="n">
        <v>3701410353</v>
      </c>
      <c r="EC88" s="70" t="s">
        <v>214</v>
      </c>
      <c r="ED88" s="70" t="n">
        <v>716904080.86</v>
      </c>
      <c r="EE88" s="70" t="n">
        <v>3710909478.02</v>
      </c>
      <c r="EF88" s="70" t="s">
        <v>214</v>
      </c>
      <c r="EG88" s="70" t="n">
        <v>453302612.05</v>
      </c>
      <c r="EH88" s="70" t="n">
        <v>2155586060</v>
      </c>
      <c r="EI88" s="70" t="s">
        <v>214</v>
      </c>
      <c r="EJ88" s="70" t="n">
        <v>266962780</v>
      </c>
      <c r="EK88" s="70" t="n">
        <v>1190638451</v>
      </c>
      <c r="EL88" s="70" t="s">
        <v>214</v>
      </c>
      <c r="EM88" s="70" t="n">
        <v>117604201.22</v>
      </c>
      <c r="EN88" s="72" t="n">
        <v>495111688.7</v>
      </c>
      <c r="EO88" s="69" t="s">
        <v>214</v>
      </c>
      <c r="EP88" s="70" t="n">
        <v>123595320</v>
      </c>
      <c r="EQ88" s="70" t="n">
        <v>507854407.5</v>
      </c>
      <c r="ER88" s="70" t="s">
        <v>214</v>
      </c>
      <c r="ES88" s="70" t="n">
        <v>182653744.25</v>
      </c>
      <c r="ET88" s="70" t="n">
        <v>709422473</v>
      </c>
      <c r="EU88" s="70" t="s">
        <v>214</v>
      </c>
      <c r="EV88" s="70" t="n">
        <v>185582590</v>
      </c>
      <c r="EW88" s="70" t="n">
        <v>697101156</v>
      </c>
      <c r="EX88" s="70" t="s">
        <v>214</v>
      </c>
      <c r="EY88" s="70" t="n">
        <v>185845730</v>
      </c>
      <c r="EZ88" s="70" t="n">
        <v>713242282</v>
      </c>
      <c r="FA88" s="70" t="s">
        <v>214</v>
      </c>
      <c r="FB88" s="70" t="n">
        <v>215849530</v>
      </c>
      <c r="FC88" s="70" t="n">
        <v>857760051</v>
      </c>
      <c r="FD88" s="70" t="s">
        <v>214</v>
      </c>
      <c r="FE88" s="70" t="n">
        <v>165282360</v>
      </c>
      <c r="FF88" s="70" t="n">
        <v>662278587</v>
      </c>
      <c r="FG88" s="70" t="s">
        <v>214</v>
      </c>
      <c r="FH88" s="70" t="n">
        <v>220936480</v>
      </c>
      <c r="FI88" s="70" t="n">
        <v>960625990</v>
      </c>
      <c r="FJ88" s="66" t="s">
        <v>214</v>
      </c>
      <c r="FK88" s="66" t="n">
        <v>798660086.43</v>
      </c>
      <c r="FL88" s="66" t="n">
        <v>3612632807.55</v>
      </c>
      <c r="FM88" s="75" t="str">
        <f aca="false">LEFT(FN88,4)</f>
        <v>1001</v>
      </c>
      <c r="FN88" s="0" t="s">
        <v>214</v>
      </c>
      <c r="FO88" s="74" t="n">
        <v>1062354060.14</v>
      </c>
      <c r="FP88" s="74" t="n">
        <v>4363450528.5</v>
      </c>
      <c r="FQ88" s="75" t="str">
        <f aca="false">LEFT(FR88,4)</f>
        <v>1001</v>
      </c>
      <c r="FR88" s="0" t="s">
        <v>214</v>
      </c>
      <c r="FS88" s="74" t="n">
        <v>908441190</v>
      </c>
      <c r="FT88" s="74" t="n">
        <v>3415191924</v>
      </c>
      <c r="FU88" s="75" t="str">
        <f aca="false">LEFT(FV88,4)</f>
        <v>1001</v>
      </c>
      <c r="FV88" s="0" t="s">
        <v>214</v>
      </c>
      <c r="FW88" s="74" t="n">
        <v>670028140</v>
      </c>
      <c r="FX88" s="74" t="n">
        <v>2375094636</v>
      </c>
      <c r="FY88" s="75" t="str">
        <f aca="false">LEFT(FZ88,4)</f>
        <v>1001</v>
      </c>
      <c r="FZ88" s="0" t="s">
        <v>214</v>
      </c>
      <c r="GA88" s="74" t="n">
        <v>350093270</v>
      </c>
      <c r="GB88" s="74" t="n">
        <v>1173618219.8</v>
      </c>
      <c r="GC88" s="75" t="str">
        <f aca="false">LEFT(GD88,4)</f>
        <v>1001</v>
      </c>
      <c r="GD88" s="0" t="s">
        <v>214</v>
      </c>
      <c r="GE88" s="74" t="n">
        <v>352694900</v>
      </c>
      <c r="GF88" s="74" t="n">
        <v>1148969570</v>
      </c>
      <c r="GG88" s="75" t="str">
        <f aca="false">LEFT(GH88,4)</f>
        <v>1001</v>
      </c>
      <c r="GH88" s="0" t="s">
        <v>214</v>
      </c>
      <c r="GI88" s="74" t="n">
        <v>316028590.01</v>
      </c>
      <c r="GJ88" s="74" t="n">
        <v>1040620932.35</v>
      </c>
    </row>
    <row r="89" customFormat="false" ht="18" hidden="false" customHeight="false" outlineLevel="0" collapsed="false">
      <c r="A89" s="69" t="s">
        <v>215</v>
      </c>
      <c r="B89" s="70" t="n">
        <v>22965</v>
      </c>
      <c r="C89" s="70" t="n">
        <v>150490</v>
      </c>
      <c r="D89" s="70" t="s">
        <v>215</v>
      </c>
      <c r="E89" s="70" t="n">
        <v>0</v>
      </c>
      <c r="F89" s="70" t="n">
        <v>0</v>
      </c>
      <c r="G89" s="70" t="s">
        <v>215</v>
      </c>
      <c r="H89" s="70" t="n">
        <v>564840</v>
      </c>
      <c r="I89" s="70" t="n">
        <v>4266075</v>
      </c>
      <c r="J89" s="70" t="s">
        <v>215</v>
      </c>
      <c r="K89" s="70" t="n">
        <v>131330</v>
      </c>
      <c r="L89" s="70" t="n">
        <v>951700</v>
      </c>
      <c r="M89" s="70" t="s">
        <v>215</v>
      </c>
      <c r="N89" s="70" t="n">
        <v>156040</v>
      </c>
      <c r="O89" s="70" t="n">
        <v>1264200</v>
      </c>
      <c r="P89" s="71" t="s">
        <v>215</v>
      </c>
      <c r="Q89" s="71" t="n">
        <v>669240</v>
      </c>
      <c r="R89" s="71" t="n">
        <v>4977720</v>
      </c>
      <c r="S89" s="70" t="s">
        <v>215</v>
      </c>
      <c r="T89" s="70" t="n">
        <v>34100</v>
      </c>
      <c r="U89" s="70" t="n">
        <v>203600</v>
      </c>
      <c r="V89" s="70" t="s">
        <v>215</v>
      </c>
      <c r="W89" s="70" t="n">
        <v>154030</v>
      </c>
      <c r="X89" s="70" t="n">
        <v>458130</v>
      </c>
      <c r="Y89" s="70" t="s">
        <v>215</v>
      </c>
      <c r="Z89" s="70" t="n">
        <v>463480</v>
      </c>
      <c r="AA89" s="70" t="n">
        <v>1664920</v>
      </c>
      <c r="AB89" s="70" t="s">
        <v>215</v>
      </c>
      <c r="AC89" s="70" t="n">
        <v>1140680</v>
      </c>
      <c r="AD89" s="70" t="n">
        <v>7292000</v>
      </c>
      <c r="AE89" s="70" t="s">
        <v>215</v>
      </c>
      <c r="AF89" s="70" t="n">
        <v>248610</v>
      </c>
      <c r="AG89" s="70" t="n">
        <v>1619460</v>
      </c>
      <c r="AH89" s="70" t="s">
        <v>215</v>
      </c>
      <c r="AI89" s="70" t="n">
        <v>326350</v>
      </c>
      <c r="AJ89" s="72" t="n">
        <v>2382620</v>
      </c>
      <c r="AK89" s="69" t="s">
        <v>215</v>
      </c>
      <c r="AL89" s="70" t="n">
        <v>519840</v>
      </c>
      <c r="AM89" s="70" t="n">
        <v>3818640</v>
      </c>
      <c r="AN89" s="70" t="s">
        <v>215</v>
      </c>
      <c r="AO89" s="70" t="n">
        <v>212640</v>
      </c>
      <c r="AP89" s="70" t="n">
        <v>1546390</v>
      </c>
      <c r="AQ89" s="70" t="s">
        <v>215</v>
      </c>
      <c r="AR89" s="70" t="n">
        <v>1139670</v>
      </c>
      <c r="AS89" s="70" t="n">
        <v>8643835</v>
      </c>
      <c r="AT89" s="70" t="s">
        <v>215</v>
      </c>
      <c r="AU89" s="70" t="n">
        <v>916700</v>
      </c>
      <c r="AV89" s="70" t="n">
        <v>6952500</v>
      </c>
      <c r="AW89" s="70" t="s">
        <v>215</v>
      </c>
      <c r="AX89" s="70" t="n">
        <v>501260</v>
      </c>
      <c r="AY89" s="70" t="n">
        <v>3642200</v>
      </c>
      <c r="AZ89" s="70" t="s">
        <v>215</v>
      </c>
      <c r="BA89" s="70" t="n">
        <v>35620</v>
      </c>
      <c r="BB89" s="70" t="n">
        <v>260100</v>
      </c>
      <c r="BC89" s="70" t="s">
        <v>215</v>
      </c>
      <c r="BD89" s="70" t="n">
        <v>1067870</v>
      </c>
      <c r="BE89" s="70" t="n">
        <v>7414165</v>
      </c>
      <c r="BF89" s="70" t="s">
        <v>215</v>
      </c>
      <c r="BG89" s="70" t="n">
        <v>2326910</v>
      </c>
      <c r="BH89" s="70" t="n">
        <v>13954875</v>
      </c>
      <c r="BI89" s="70" t="s">
        <v>215</v>
      </c>
      <c r="BJ89" s="70" t="n">
        <v>4164049.33</v>
      </c>
      <c r="BK89" s="70" t="n">
        <v>27259457</v>
      </c>
      <c r="BL89" s="70" t="s">
        <v>215</v>
      </c>
      <c r="BM89" s="70" t="n">
        <v>2088410</v>
      </c>
      <c r="BN89" s="70" t="n">
        <v>14481707</v>
      </c>
      <c r="BO89" s="70" t="s">
        <v>215</v>
      </c>
      <c r="BP89" s="70" t="n">
        <v>748659.16</v>
      </c>
      <c r="BQ89" s="70" t="n">
        <v>4426136</v>
      </c>
      <c r="BR89" s="70" t="s">
        <v>215</v>
      </c>
      <c r="BS89" s="70" t="n">
        <v>1982520</v>
      </c>
      <c r="BT89" s="73" t="n">
        <v>12931694</v>
      </c>
      <c r="BU89" s="69" t="s">
        <v>215</v>
      </c>
      <c r="BV89" s="70" t="n">
        <v>796800</v>
      </c>
      <c r="BW89" s="70" t="n">
        <v>5227123</v>
      </c>
      <c r="BX89" s="70" t="s">
        <v>215</v>
      </c>
      <c r="BY89" s="70" t="n">
        <v>384480</v>
      </c>
      <c r="BZ89" s="70" t="n">
        <v>2322696</v>
      </c>
      <c r="CA89" s="70" t="s">
        <v>215</v>
      </c>
      <c r="CB89" s="70" t="n">
        <v>114151.2</v>
      </c>
      <c r="CC89" s="70" t="n">
        <v>610822</v>
      </c>
      <c r="CD89" s="70" t="s">
        <v>215</v>
      </c>
      <c r="CE89" s="70" t="n">
        <v>1445.99</v>
      </c>
      <c r="CF89" s="70" t="n">
        <v>5000</v>
      </c>
      <c r="CG89" s="70" t="s">
        <v>215</v>
      </c>
      <c r="CH89" s="70" t="n">
        <v>0</v>
      </c>
      <c r="CI89" s="70" t="n">
        <v>0</v>
      </c>
      <c r="CJ89" s="70" t="s">
        <v>215</v>
      </c>
      <c r="CK89" s="70" t="n">
        <v>0</v>
      </c>
      <c r="CL89" s="70" t="n">
        <v>0</v>
      </c>
      <c r="CM89" s="70" t="s">
        <v>215</v>
      </c>
      <c r="CN89" s="70" t="n">
        <v>2700</v>
      </c>
      <c r="CO89" s="70" t="n">
        <v>7430</v>
      </c>
      <c r="CP89" s="70" t="s">
        <v>215</v>
      </c>
      <c r="CQ89" s="70" t="n">
        <v>2058510</v>
      </c>
      <c r="CR89" s="70" t="n">
        <v>1948030</v>
      </c>
      <c r="CS89" s="70" t="s">
        <v>215</v>
      </c>
      <c r="CT89" s="70" t="n">
        <v>11670</v>
      </c>
      <c r="CU89" s="70" t="n">
        <v>23632</v>
      </c>
      <c r="CV89" s="70" t="s">
        <v>215</v>
      </c>
      <c r="CW89" s="70" t="n">
        <v>487560</v>
      </c>
      <c r="CX89" s="70" t="n">
        <v>3098435</v>
      </c>
      <c r="CY89" s="70" t="s">
        <v>215</v>
      </c>
      <c r="CZ89" s="70" t="n">
        <v>3870</v>
      </c>
      <c r="DA89" s="70" t="n">
        <v>22560</v>
      </c>
      <c r="DB89" s="70" t="s">
        <v>215</v>
      </c>
      <c r="DC89" s="70" t="n">
        <v>3780</v>
      </c>
      <c r="DD89" s="72" t="n">
        <v>22000</v>
      </c>
      <c r="DE89" s="69" t="s">
        <v>215</v>
      </c>
      <c r="DF89" s="70" t="n">
        <v>0</v>
      </c>
      <c r="DG89" s="70" t="n">
        <v>0</v>
      </c>
      <c r="DH89" s="70" t="s">
        <v>215</v>
      </c>
      <c r="DI89" s="70" t="n">
        <v>0</v>
      </c>
      <c r="DJ89" s="70" t="n">
        <v>0</v>
      </c>
      <c r="DK89" s="70" t="s">
        <v>215</v>
      </c>
      <c r="DL89" s="70" t="n">
        <v>505790</v>
      </c>
      <c r="DM89" s="70" t="n">
        <v>3161165</v>
      </c>
      <c r="DN89" s="70" t="s">
        <v>215</v>
      </c>
      <c r="DO89" s="70" t="n">
        <v>0</v>
      </c>
      <c r="DP89" s="70" t="n">
        <v>0</v>
      </c>
      <c r="DQ89" s="70" t="s">
        <v>215</v>
      </c>
      <c r="DR89" s="70" t="n">
        <v>0</v>
      </c>
      <c r="DS89" s="70" t="n">
        <v>0</v>
      </c>
      <c r="DT89" s="70" t="s">
        <v>215</v>
      </c>
      <c r="DU89" s="70" t="n">
        <v>0</v>
      </c>
      <c r="DV89" s="70" t="n">
        <v>0</v>
      </c>
      <c r="DW89" s="70" t="s">
        <v>215</v>
      </c>
      <c r="DX89" s="70" t="n">
        <v>257330</v>
      </c>
      <c r="DY89" s="70" t="n">
        <v>247244</v>
      </c>
      <c r="DZ89" s="70" t="s">
        <v>215</v>
      </c>
      <c r="EA89" s="70" t="n">
        <v>1181740</v>
      </c>
      <c r="EB89" s="70" t="n">
        <v>1009628</v>
      </c>
      <c r="EC89" s="70" t="s">
        <v>215</v>
      </c>
      <c r="ED89" s="70" t="n">
        <v>613140</v>
      </c>
      <c r="EE89" s="70" t="n">
        <v>484625</v>
      </c>
      <c r="EF89" s="70" t="s">
        <v>215</v>
      </c>
      <c r="EG89" s="70" t="n">
        <v>8700</v>
      </c>
      <c r="EH89" s="70" t="n">
        <v>6400</v>
      </c>
      <c r="EI89" s="70" t="s">
        <v>215</v>
      </c>
      <c r="EJ89" s="70" t="n">
        <v>0</v>
      </c>
      <c r="EK89" s="70" t="n">
        <v>0</v>
      </c>
      <c r="EL89" s="70" t="s">
        <v>215</v>
      </c>
      <c r="EM89" s="70" t="n">
        <v>0</v>
      </c>
      <c r="EN89" s="72" t="n">
        <v>0</v>
      </c>
      <c r="EO89" s="69" t="s">
        <v>215</v>
      </c>
      <c r="EP89" s="70" t="n">
        <v>9560</v>
      </c>
      <c r="EQ89" s="70" t="n">
        <v>24000</v>
      </c>
      <c r="ER89" s="70" t="s">
        <v>215</v>
      </c>
      <c r="ES89" s="70" t="n">
        <v>9360</v>
      </c>
      <c r="ET89" s="70" t="n">
        <v>6020</v>
      </c>
      <c r="EU89" s="70" t="s">
        <v>215</v>
      </c>
      <c r="EV89" s="70" t="n">
        <v>0</v>
      </c>
      <c r="EW89" s="70" t="n">
        <v>0</v>
      </c>
      <c r="EX89" s="70" t="s">
        <v>215</v>
      </c>
      <c r="EY89" s="70" t="n">
        <v>0</v>
      </c>
      <c r="EZ89" s="70" t="n">
        <v>0</v>
      </c>
      <c r="FA89" s="70" t="s">
        <v>215</v>
      </c>
      <c r="FB89" s="70" t="n">
        <v>459210</v>
      </c>
      <c r="FC89" s="70" t="n">
        <v>2584960</v>
      </c>
      <c r="FD89" s="70" t="s">
        <v>215</v>
      </c>
      <c r="FE89" s="70" t="n">
        <v>2371370</v>
      </c>
      <c r="FF89" s="70" t="n">
        <v>12763060</v>
      </c>
      <c r="FG89" s="70" t="s">
        <v>215</v>
      </c>
      <c r="FH89" s="70" t="n">
        <v>873030</v>
      </c>
      <c r="FI89" s="70" t="n">
        <v>4824370</v>
      </c>
      <c r="FJ89" s="66" t="s">
        <v>215</v>
      </c>
      <c r="FK89" s="66" t="n">
        <v>2512020</v>
      </c>
      <c r="FL89" s="66" t="n">
        <v>7687454</v>
      </c>
      <c r="FM89" s="75" t="str">
        <f aca="false">LEFT(FN89,4)</f>
        <v>1002</v>
      </c>
      <c r="FN89" s="0" t="s">
        <v>215</v>
      </c>
      <c r="FO89" s="74" t="n">
        <v>5945470</v>
      </c>
      <c r="FP89" s="74" t="n">
        <v>30098653</v>
      </c>
      <c r="FQ89" s="75" t="str">
        <f aca="false">LEFT(FR89,4)</f>
        <v>1002</v>
      </c>
      <c r="FR89" s="0" t="s">
        <v>215</v>
      </c>
      <c r="FS89" s="74" t="n">
        <v>2579810</v>
      </c>
      <c r="FT89" s="74" t="n">
        <v>12921168</v>
      </c>
      <c r="FU89" s="75" t="str">
        <f aca="false">LEFT(FV89,4)</f>
        <v>1002</v>
      </c>
      <c r="FV89" s="0" t="s">
        <v>215</v>
      </c>
      <c r="FW89" s="74" t="n">
        <v>5073570</v>
      </c>
      <c r="FX89" s="74" t="n">
        <v>25200836</v>
      </c>
      <c r="FY89" s="75" t="str">
        <f aca="false">LEFT(FZ89,4)</f>
        <v>1002</v>
      </c>
      <c r="FZ89" s="0" t="s">
        <v>215</v>
      </c>
      <c r="GA89" s="74" t="n">
        <v>8304250</v>
      </c>
      <c r="GB89" s="74" t="n">
        <v>40706010</v>
      </c>
      <c r="GC89" s="75" t="str">
        <f aca="false">LEFT(GD89,4)</f>
        <v>1002</v>
      </c>
      <c r="GD89" s="0" t="s">
        <v>215</v>
      </c>
      <c r="GE89" s="74" t="n">
        <v>8013370</v>
      </c>
      <c r="GF89" s="74" t="n">
        <v>35164603</v>
      </c>
      <c r="GG89" s="75" t="str">
        <f aca="false">LEFT(GH89,4)</f>
        <v>1002</v>
      </c>
      <c r="GH89" s="0" t="s">
        <v>215</v>
      </c>
      <c r="GI89" s="74" t="n">
        <v>1269540</v>
      </c>
      <c r="GJ89" s="74" t="n">
        <v>5391110</v>
      </c>
    </row>
    <row r="90" customFormat="false" ht="18" hidden="false" customHeight="false" outlineLevel="0" collapsed="false">
      <c r="A90" s="69" t="s">
        <v>216</v>
      </c>
      <c r="B90" s="70" t="n">
        <v>22208221.1</v>
      </c>
      <c r="C90" s="70" t="n">
        <v>162026303.6</v>
      </c>
      <c r="D90" s="70" t="s">
        <v>216</v>
      </c>
      <c r="E90" s="70" t="n">
        <v>30525370</v>
      </c>
      <c r="F90" s="70" t="n">
        <v>201989998.03</v>
      </c>
      <c r="G90" s="70" t="s">
        <v>216</v>
      </c>
      <c r="H90" s="70" t="n">
        <v>31501760</v>
      </c>
      <c r="I90" s="70" t="n">
        <v>209163335</v>
      </c>
      <c r="J90" s="70" t="s">
        <v>216</v>
      </c>
      <c r="K90" s="70" t="n">
        <v>37810693.85</v>
      </c>
      <c r="L90" s="70" t="n">
        <v>257041421</v>
      </c>
      <c r="M90" s="70" t="s">
        <v>216</v>
      </c>
      <c r="N90" s="70" t="n">
        <v>16710224.4</v>
      </c>
      <c r="O90" s="70" t="n">
        <v>115368864</v>
      </c>
      <c r="P90" s="71" t="s">
        <v>216</v>
      </c>
      <c r="Q90" s="71" t="n">
        <v>15124564.95</v>
      </c>
      <c r="R90" s="71" t="n">
        <v>101321824</v>
      </c>
      <c r="S90" s="70" t="s">
        <v>216</v>
      </c>
      <c r="T90" s="70" t="n">
        <v>109040980</v>
      </c>
      <c r="U90" s="70" t="n">
        <v>815150158</v>
      </c>
      <c r="V90" s="70" t="s">
        <v>216</v>
      </c>
      <c r="W90" s="70" t="n">
        <v>169703210</v>
      </c>
      <c r="X90" s="70" t="n">
        <v>1180159854</v>
      </c>
      <c r="Y90" s="70" t="s">
        <v>216</v>
      </c>
      <c r="Z90" s="70" t="n">
        <v>173888470</v>
      </c>
      <c r="AA90" s="70" t="n">
        <v>1157767142</v>
      </c>
      <c r="AB90" s="70" t="s">
        <v>216</v>
      </c>
      <c r="AC90" s="70" t="n">
        <v>65518910</v>
      </c>
      <c r="AD90" s="70" t="n">
        <v>416135793</v>
      </c>
      <c r="AE90" s="70" t="s">
        <v>216</v>
      </c>
      <c r="AF90" s="70" t="n">
        <v>27882974.95</v>
      </c>
      <c r="AG90" s="70" t="n">
        <v>167889503</v>
      </c>
      <c r="AH90" s="70" t="s">
        <v>216</v>
      </c>
      <c r="AI90" s="70" t="n">
        <v>10731862.97</v>
      </c>
      <c r="AJ90" s="72" t="n">
        <v>72053730</v>
      </c>
      <c r="AK90" s="69" t="s">
        <v>216</v>
      </c>
      <c r="AL90" s="70" t="n">
        <v>24040194.95</v>
      </c>
      <c r="AM90" s="70" t="n">
        <v>140810543</v>
      </c>
      <c r="AN90" s="70" t="s">
        <v>216</v>
      </c>
      <c r="AO90" s="70" t="n">
        <v>11480221.97</v>
      </c>
      <c r="AP90" s="70" t="n">
        <v>66682381</v>
      </c>
      <c r="AQ90" s="70" t="s">
        <v>216</v>
      </c>
      <c r="AR90" s="70" t="n">
        <v>20519750</v>
      </c>
      <c r="AS90" s="70" t="n">
        <v>110495268</v>
      </c>
      <c r="AT90" s="70" t="s">
        <v>216</v>
      </c>
      <c r="AU90" s="70" t="n">
        <v>2410870</v>
      </c>
      <c r="AV90" s="70" t="n">
        <v>12614082</v>
      </c>
      <c r="AW90" s="70" t="s">
        <v>216</v>
      </c>
      <c r="AX90" s="70" t="n">
        <v>12605360</v>
      </c>
      <c r="AY90" s="70" t="n">
        <v>73943241</v>
      </c>
      <c r="AZ90" s="70" t="s">
        <v>216</v>
      </c>
      <c r="BA90" s="70" t="n">
        <v>13740660</v>
      </c>
      <c r="BB90" s="70" t="n">
        <v>75802365</v>
      </c>
      <c r="BC90" s="70" t="s">
        <v>216</v>
      </c>
      <c r="BD90" s="70" t="n">
        <v>102134830</v>
      </c>
      <c r="BE90" s="70" t="n">
        <v>592037649</v>
      </c>
      <c r="BF90" s="70" t="s">
        <v>216</v>
      </c>
      <c r="BG90" s="70" t="n">
        <v>164350470</v>
      </c>
      <c r="BH90" s="70" t="n">
        <v>881997596</v>
      </c>
      <c r="BI90" s="70" t="s">
        <v>216</v>
      </c>
      <c r="BJ90" s="70" t="n">
        <v>110527335</v>
      </c>
      <c r="BK90" s="70" t="n">
        <v>579059552</v>
      </c>
      <c r="BL90" s="70" t="s">
        <v>216</v>
      </c>
      <c r="BM90" s="70" t="n">
        <v>135726090</v>
      </c>
      <c r="BN90" s="70" t="n">
        <v>673235895</v>
      </c>
      <c r="BO90" s="70" t="s">
        <v>216</v>
      </c>
      <c r="BP90" s="70" t="n">
        <v>59159930</v>
      </c>
      <c r="BQ90" s="70" t="n">
        <v>271137404</v>
      </c>
      <c r="BR90" s="70" t="s">
        <v>216</v>
      </c>
      <c r="BS90" s="70" t="n">
        <v>25595144</v>
      </c>
      <c r="BT90" s="73" t="n">
        <v>121454659</v>
      </c>
      <c r="BU90" s="69" t="s">
        <v>216</v>
      </c>
      <c r="BV90" s="70" t="n">
        <v>26837130</v>
      </c>
      <c r="BW90" s="70" t="n">
        <v>120185253</v>
      </c>
      <c r="BX90" s="70" t="s">
        <v>216</v>
      </c>
      <c r="BY90" s="70" t="n">
        <v>1798650</v>
      </c>
      <c r="BZ90" s="70" t="n">
        <v>8205525</v>
      </c>
      <c r="CA90" s="70" t="s">
        <v>216</v>
      </c>
      <c r="CB90" s="70" t="n">
        <v>15708030</v>
      </c>
      <c r="CC90" s="70" t="n">
        <v>70660000</v>
      </c>
      <c r="CD90" s="70" t="s">
        <v>216</v>
      </c>
      <c r="CE90" s="70" t="n">
        <v>5046930</v>
      </c>
      <c r="CF90" s="70" t="n">
        <v>25270391</v>
      </c>
      <c r="CG90" s="70" t="s">
        <v>216</v>
      </c>
      <c r="CH90" s="70" t="n">
        <v>28524910</v>
      </c>
      <c r="CI90" s="70" t="n">
        <v>149003449</v>
      </c>
      <c r="CJ90" s="70" t="s">
        <v>216</v>
      </c>
      <c r="CK90" s="70" t="n">
        <v>11269750</v>
      </c>
      <c r="CL90" s="70" t="n">
        <v>69659088</v>
      </c>
      <c r="CM90" s="70" t="s">
        <v>216</v>
      </c>
      <c r="CN90" s="70" t="n">
        <v>155098553</v>
      </c>
      <c r="CO90" s="70" t="n">
        <v>948024604</v>
      </c>
      <c r="CP90" s="70" t="s">
        <v>216</v>
      </c>
      <c r="CQ90" s="70" t="n">
        <v>188826750</v>
      </c>
      <c r="CR90" s="70" t="n">
        <v>1123205961</v>
      </c>
      <c r="CS90" s="70" t="s">
        <v>216</v>
      </c>
      <c r="CT90" s="70" t="n">
        <v>141175670</v>
      </c>
      <c r="CU90" s="70" t="n">
        <v>826521974</v>
      </c>
      <c r="CV90" s="70" t="s">
        <v>216</v>
      </c>
      <c r="CW90" s="70" t="n">
        <v>69776295.04</v>
      </c>
      <c r="CX90" s="70" t="n">
        <v>415905120.8</v>
      </c>
      <c r="CY90" s="70" t="s">
        <v>216</v>
      </c>
      <c r="CZ90" s="70" t="n">
        <v>24034662.1</v>
      </c>
      <c r="DA90" s="70" t="n">
        <v>141383703</v>
      </c>
      <c r="DB90" s="70" t="s">
        <v>216</v>
      </c>
      <c r="DC90" s="70" t="n">
        <v>41983036.05</v>
      </c>
      <c r="DD90" s="72" t="n">
        <v>245451898</v>
      </c>
      <c r="DE90" s="69" t="s">
        <v>216</v>
      </c>
      <c r="DF90" s="70" t="n">
        <v>26670241.05</v>
      </c>
      <c r="DG90" s="70" t="n">
        <v>152060895</v>
      </c>
      <c r="DH90" s="70" t="s">
        <v>216</v>
      </c>
      <c r="DI90" s="70" t="n">
        <v>24611670</v>
      </c>
      <c r="DJ90" s="70" t="n">
        <v>140507202</v>
      </c>
      <c r="DK90" s="70" t="s">
        <v>216</v>
      </c>
      <c r="DL90" s="70" t="n">
        <v>51846940</v>
      </c>
      <c r="DM90" s="70" t="n">
        <v>309696008</v>
      </c>
      <c r="DN90" s="70" t="s">
        <v>216</v>
      </c>
      <c r="DO90" s="70" t="n">
        <v>57674280</v>
      </c>
      <c r="DP90" s="70" t="n">
        <v>338979488</v>
      </c>
      <c r="DQ90" s="70" t="s">
        <v>216</v>
      </c>
      <c r="DR90" s="70" t="n">
        <v>24787910</v>
      </c>
      <c r="DS90" s="70" t="n">
        <v>152496154</v>
      </c>
      <c r="DT90" s="70" t="s">
        <v>216</v>
      </c>
      <c r="DU90" s="70" t="n">
        <v>31766480</v>
      </c>
      <c r="DV90" s="70" t="n">
        <v>190193895</v>
      </c>
      <c r="DW90" s="70" t="s">
        <v>216</v>
      </c>
      <c r="DX90" s="70" t="n">
        <v>139633710</v>
      </c>
      <c r="DY90" s="70" t="n">
        <v>839362984.8</v>
      </c>
      <c r="DZ90" s="70" t="s">
        <v>216</v>
      </c>
      <c r="EA90" s="70" t="n">
        <v>225608180.84</v>
      </c>
      <c r="EB90" s="70" t="n">
        <v>1315048016.8</v>
      </c>
      <c r="EC90" s="70" t="s">
        <v>216</v>
      </c>
      <c r="ED90" s="70" t="n">
        <v>134165640</v>
      </c>
      <c r="EE90" s="70" t="n">
        <v>750030332</v>
      </c>
      <c r="EF90" s="70" t="s">
        <v>216</v>
      </c>
      <c r="EG90" s="70" t="n">
        <v>89055100</v>
      </c>
      <c r="EH90" s="70" t="n">
        <v>491408811</v>
      </c>
      <c r="EI90" s="70" t="s">
        <v>216</v>
      </c>
      <c r="EJ90" s="70" t="n">
        <v>58976442.1</v>
      </c>
      <c r="EK90" s="70" t="n">
        <v>296169790</v>
      </c>
      <c r="EL90" s="70" t="s">
        <v>216</v>
      </c>
      <c r="EM90" s="70" t="n">
        <v>12919330</v>
      </c>
      <c r="EN90" s="72" t="n">
        <v>71233715</v>
      </c>
      <c r="EO90" s="69" t="s">
        <v>216</v>
      </c>
      <c r="EP90" s="70" t="n">
        <v>26177670</v>
      </c>
      <c r="EQ90" s="70" t="n">
        <v>120427983</v>
      </c>
      <c r="ER90" s="70" t="s">
        <v>216</v>
      </c>
      <c r="ES90" s="70" t="n">
        <v>12968720</v>
      </c>
      <c r="ET90" s="70" t="n">
        <v>60796955</v>
      </c>
      <c r="EU90" s="70" t="s">
        <v>216</v>
      </c>
      <c r="EV90" s="70" t="n">
        <v>30400350</v>
      </c>
      <c r="EW90" s="70" t="n">
        <v>131134532</v>
      </c>
      <c r="EX90" s="70" t="s">
        <v>216</v>
      </c>
      <c r="EY90" s="70" t="n">
        <v>5479380</v>
      </c>
      <c r="EZ90" s="70" t="n">
        <v>24880600</v>
      </c>
      <c r="FA90" s="70" t="s">
        <v>216</v>
      </c>
      <c r="FB90" s="70" t="n">
        <v>5338930</v>
      </c>
      <c r="FC90" s="70" t="n">
        <v>23111660</v>
      </c>
      <c r="FD90" s="70" t="s">
        <v>216</v>
      </c>
      <c r="FE90" s="70" t="n">
        <v>16564430</v>
      </c>
      <c r="FF90" s="70" t="n">
        <v>64064892</v>
      </c>
      <c r="FG90" s="70" t="s">
        <v>216</v>
      </c>
      <c r="FH90" s="70" t="n">
        <v>237166690</v>
      </c>
      <c r="FI90" s="70" t="n">
        <v>1096586034</v>
      </c>
      <c r="FJ90" s="66" t="s">
        <v>216</v>
      </c>
      <c r="FK90" s="66" t="n">
        <v>359516541.29</v>
      </c>
      <c r="FL90" s="66" t="n">
        <v>1657710068</v>
      </c>
      <c r="FM90" s="75" t="str">
        <f aca="false">LEFT(FN90,4)</f>
        <v>1003</v>
      </c>
      <c r="FN90" s="0" t="s">
        <v>216</v>
      </c>
      <c r="FO90" s="74" t="n">
        <v>230964540</v>
      </c>
      <c r="FP90" s="74" t="n">
        <v>1015625157</v>
      </c>
      <c r="FQ90" s="75" t="str">
        <f aca="false">LEFT(FR90,4)</f>
        <v>1003</v>
      </c>
      <c r="FR90" s="0" t="s">
        <v>216</v>
      </c>
      <c r="FS90" s="74" t="n">
        <v>176707110</v>
      </c>
      <c r="FT90" s="74" t="n">
        <v>736823547</v>
      </c>
      <c r="FU90" s="75" t="str">
        <f aca="false">LEFT(FV90,4)</f>
        <v>1003</v>
      </c>
      <c r="FV90" s="0" t="s">
        <v>216</v>
      </c>
      <c r="FW90" s="74" t="n">
        <v>107586660</v>
      </c>
      <c r="FX90" s="74" t="n">
        <v>434952264</v>
      </c>
      <c r="FY90" s="75" t="str">
        <f aca="false">LEFT(FZ90,4)</f>
        <v>1003</v>
      </c>
      <c r="FZ90" s="0" t="s">
        <v>216</v>
      </c>
      <c r="GA90" s="74" t="n">
        <v>61164220</v>
      </c>
      <c r="GB90" s="74" t="n">
        <v>244186336.4</v>
      </c>
      <c r="GC90" s="75" t="str">
        <f aca="false">LEFT(GD90,4)</f>
        <v>1003</v>
      </c>
      <c r="GD90" s="0" t="s">
        <v>216</v>
      </c>
      <c r="GE90" s="74" t="n">
        <v>77265002.1</v>
      </c>
      <c r="GF90" s="74" t="n">
        <v>285555227</v>
      </c>
      <c r="GG90" s="75" t="str">
        <f aca="false">LEFT(GH90,4)</f>
        <v>1003</v>
      </c>
      <c r="GH90" s="0" t="s">
        <v>216</v>
      </c>
      <c r="GI90" s="74" t="n">
        <v>41798650</v>
      </c>
      <c r="GJ90" s="74" t="n">
        <v>153802983</v>
      </c>
    </row>
    <row r="91" customFormat="false" ht="18" hidden="false" customHeight="false" outlineLevel="0" collapsed="false">
      <c r="A91" s="69" t="s">
        <v>217</v>
      </c>
      <c r="B91" s="70" t="n">
        <v>142690</v>
      </c>
      <c r="C91" s="70" t="n">
        <v>676754</v>
      </c>
      <c r="D91" s="70" t="s">
        <v>217</v>
      </c>
      <c r="E91" s="70" t="n">
        <v>152229.14</v>
      </c>
      <c r="F91" s="70" t="n">
        <v>832058</v>
      </c>
      <c r="G91" s="70" t="s">
        <v>217</v>
      </c>
      <c r="H91" s="70" t="n">
        <v>131790</v>
      </c>
      <c r="I91" s="70" t="n">
        <v>896840</v>
      </c>
      <c r="J91" s="70" t="s">
        <v>217</v>
      </c>
      <c r="K91" s="70" t="n">
        <v>24430</v>
      </c>
      <c r="L91" s="70" t="n">
        <v>175750</v>
      </c>
      <c r="M91" s="70" t="s">
        <v>217</v>
      </c>
      <c r="N91" s="70" t="n">
        <v>96520</v>
      </c>
      <c r="O91" s="70" t="n">
        <v>673190</v>
      </c>
      <c r="P91" s="71" t="s">
        <v>217</v>
      </c>
      <c r="Q91" s="71" t="n">
        <v>87680</v>
      </c>
      <c r="R91" s="71" t="n">
        <v>638350</v>
      </c>
      <c r="S91" s="70" t="s">
        <v>217</v>
      </c>
      <c r="T91" s="70" t="n">
        <v>242280</v>
      </c>
      <c r="U91" s="70" t="n">
        <v>1968710</v>
      </c>
      <c r="V91" s="70" t="s">
        <v>217</v>
      </c>
      <c r="W91" s="70" t="n">
        <v>135440</v>
      </c>
      <c r="X91" s="70" t="n">
        <v>949552</v>
      </c>
      <c r="Y91" s="70" t="s">
        <v>217</v>
      </c>
      <c r="Z91" s="70" t="n">
        <v>369410</v>
      </c>
      <c r="AA91" s="70" t="n">
        <v>2351152</v>
      </c>
      <c r="AB91" s="70" t="s">
        <v>217</v>
      </c>
      <c r="AC91" s="70" t="n">
        <v>274160</v>
      </c>
      <c r="AD91" s="70" t="n">
        <v>1488580</v>
      </c>
      <c r="AE91" s="70" t="s">
        <v>217</v>
      </c>
      <c r="AF91" s="70" t="n">
        <v>62288.68</v>
      </c>
      <c r="AG91" s="70" t="n">
        <v>245830</v>
      </c>
      <c r="AH91" s="70" t="s">
        <v>217</v>
      </c>
      <c r="AI91" s="70" t="n">
        <v>34240</v>
      </c>
      <c r="AJ91" s="72" t="n">
        <v>141380</v>
      </c>
      <c r="AK91" s="69" t="s">
        <v>217</v>
      </c>
      <c r="AL91" s="70" t="n">
        <v>16410</v>
      </c>
      <c r="AM91" s="70" t="n">
        <v>53450</v>
      </c>
      <c r="AN91" s="70" t="s">
        <v>217</v>
      </c>
      <c r="AO91" s="70" t="n">
        <v>117099.23</v>
      </c>
      <c r="AP91" s="70" t="n">
        <v>431070</v>
      </c>
      <c r="AQ91" s="70" t="s">
        <v>217</v>
      </c>
      <c r="AR91" s="70" t="n">
        <v>45420</v>
      </c>
      <c r="AS91" s="70" t="n">
        <v>200160</v>
      </c>
      <c r="AT91" s="70" t="s">
        <v>217</v>
      </c>
      <c r="AU91" s="70" t="n">
        <v>172840</v>
      </c>
      <c r="AV91" s="70" t="n">
        <v>938926</v>
      </c>
      <c r="AW91" s="70" t="s">
        <v>217</v>
      </c>
      <c r="AX91" s="70" t="n">
        <v>40610</v>
      </c>
      <c r="AY91" s="70" t="n">
        <v>147080</v>
      </c>
      <c r="AZ91" s="70" t="s">
        <v>217</v>
      </c>
      <c r="BA91" s="70" t="n">
        <v>127230</v>
      </c>
      <c r="BB91" s="70" t="n">
        <v>548245</v>
      </c>
      <c r="BC91" s="70" t="s">
        <v>217</v>
      </c>
      <c r="BD91" s="70" t="n">
        <v>101350</v>
      </c>
      <c r="BE91" s="70" t="n">
        <v>545250</v>
      </c>
      <c r="BF91" s="70" t="s">
        <v>217</v>
      </c>
      <c r="BG91" s="70" t="n">
        <v>161140</v>
      </c>
      <c r="BH91" s="70" t="n">
        <v>900822</v>
      </c>
      <c r="BI91" s="70" t="s">
        <v>217</v>
      </c>
      <c r="BJ91" s="70" t="n">
        <v>238720</v>
      </c>
      <c r="BK91" s="70" t="n">
        <v>957110</v>
      </c>
      <c r="BL91" s="70" t="s">
        <v>217</v>
      </c>
      <c r="BM91" s="70" t="n">
        <v>236130</v>
      </c>
      <c r="BN91" s="70" t="n">
        <v>1099957</v>
      </c>
      <c r="BO91" s="70" t="s">
        <v>217</v>
      </c>
      <c r="BP91" s="70" t="n">
        <v>167600</v>
      </c>
      <c r="BQ91" s="70" t="n">
        <v>585265</v>
      </c>
      <c r="BR91" s="70" t="s">
        <v>217</v>
      </c>
      <c r="BS91" s="70" t="n">
        <v>339490</v>
      </c>
      <c r="BT91" s="73" t="n">
        <v>1680350</v>
      </c>
      <c r="BU91" s="69" t="s">
        <v>217</v>
      </c>
      <c r="BV91" s="70" t="n">
        <v>279110</v>
      </c>
      <c r="BW91" s="70" t="n">
        <v>848005</v>
      </c>
      <c r="BX91" s="70" t="s">
        <v>217</v>
      </c>
      <c r="BY91" s="70" t="n">
        <v>93940</v>
      </c>
      <c r="BZ91" s="70" t="n">
        <v>360480</v>
      </c>
      <c r="CA91" s="70" t="s">
        <v>217</v>
      </c>
      <c r="CB91" s="70" t="n">
        <v>154190.27</v>
      </c>
      <c r="CC91" s="70" t="n">
        <v>581488</v>
      </c>
      <c r="CD91" s="70" t="s">
        <v>217</v>
      </c>
      <c r="CE91" s="70" t="n">
        <v>94370</v>
      </c>
      <c r="CF91" s="70" t="n">
        <v>334240</v>
      </c>
      <c r="CG91" s="70" t="s">
        <v>217</v>
      </c>
      <c r="CH91" s="70" t="n">
        <v>30800</v>
      </c>
      <c r="CI91" s="70" t="n">
        <v>110930</v>
      </c>
      <c r="CJ91" s="70" t="s">
        <v>217</v>
      </c>
      <c r="CK91" s="70" t="n">
        <v>8670</v>
      </c>
      <c r="CL91" s="70" t="n">
        <v>22000</v>
      </c>
      <c r="CM91" s="70" t="s">
        <v>217</v>
      </c>
      <c r="CN91" s="70" t="n">
        <v>71930</v>
      </c>
      <c r="CO91" s="70" t="n">
        <v>307975</v>
      </c>
      <c r="CP91" s="70" t="s">
        <v>217</v>
      </c>
      <c r="CQ91" s="70" t="n">
        <v>206935</v>
      </c>
      <c r="CR91" s="70" t="n">
        <v>986840</v>
      </c>
      <c r="CS91" s="70" t="s">
        <v>217</v>
      </c>
      <c r="CT91" s="70" t="n">
        <v>851080</v>
      </c>
      <c r="CU91" s="70" t="n">
        <v>4268790</v>
      </c>
      <c r="CV91" s="70" t="s">
        <v>217</v>
      </c>
      <c r="CW91" s="70" t="n">
        <v>358540</v>
      </c>
      <c r="CX91" s="70" t="n">
        <v>1394410</v>
      </c>
      <c r="CY91" s="70" t="s">
        <v>217</v>
      </c>
      <c r="CZ91" s="70" t="n">
        <v>130625.6</v>
      </c>
      <c r="DA91" s="70" t="n">
        <v>467015</v>
      </c>
      <c r="DB91" s="70" t="s">
        <v>217</v>
      </c>
      <c r="DC91" s="70" t="n">
        <v>77535</v>
      </c>
      <c r="DD91" s="72" t="n">
        <v>233160</v>
      </c>
      <c r="DE91" s="69" t="s">
        <v>217</v>
      </c>
      <c r="DF91" s="70" t="n">
        <v>194910</v>
      </c>
      <c r="DG91" s="70" t="n">
        <v>646180</v>
      </c>
      <c r="DH91" s="70" t="s">
        <v>217</v>
      </c>
      <c r="DI91" s="70" t="n">
        <v>59800</v>
      </c>
      <c r="DJ91" s="70" t="n">
        <v>189440</v>
      </c>
      <c r="DK91" s="70" t="s">
        <v>217</v>
      </c>
      <c r="DL91" s="70" t="n">
        <v>260582.2</v>
      </c>
      <c r="DM91" s="70" t="n">
        <v>961235</v>
      </c>
      <c r="DN91" s="70" t="s">
        <v>217</v>
      </c>
      <c r="DO91" s="70" t="n">
        <v>56420</v>
      </c>
      <c r="DP91" s="70" t="n">
        <v>349500</v>
      </c>
      <c r="DQ91" s="70" t="s">
        <v>217</v>
      </c>
      <c r="DR91" s="70" t="n">
        <v>266290</v>
      </c>
      <c r="DS91" s="70" t="n">
        <v>1020560</v>
      </c>
      <c r="DT91" s="70" t="s">
        <v>217</v>
      </c>
      <c r="DU91" s="70" t="n">
        <v>109160</v>
      </c>
      <c r="DV91" s="70" t="n">
        <v>401230</v>
      </c>
      <c r="DW91" s="70" t="s">
        <v>217</v>
      </c>
      <c r="DX91" s="70" t="n">
        <v>121470</v>
      </c>
      <c r="DY91" s="70" t="n">
        <v>452175</v>
      </c>
      <c r="DZ91" s="70" t="s">
        <v>217</v>
      </c>
      <c r="EA91" s="70" t="n">
        <v>725009.69</v>
      </c>
      <c r="EB91" s="70" t="n">
        <v>4579350</v>
      </c>
      <c r="EC91" s="70" t="s">
        <v>217</v>
      </c>
      <c r="ED91" s="70" t="n">
        <v>922340</v>
      </c>
      <c r="EE91" s="70" t="n">
        <v>4957900</v>
      </c>
      <c r="EF91" s="70" t="s">
        <v>217</v>
      </c>
      <c r="EG91" s="70" t="n">
        <v>296240</v>
      </c>
      <c r="EH91" s="70" t="n">
        <v>1244534.42</v>
      </c>
      <c r="EI91" s="70" t="s">
        <v>217</v>
      </c>
      <c r="EJ91" s="70" t="n">
        <v>163600</v>
      </c>
      <c r="EK91" s="70" t="n">
        <v>495010</v>
      </c>
      <c r="EL91" s="70" t="s">
        <v>217</v>
      </c>
      <c r="EM91" s="70" t="n">
        <v>134480</v>
      </c>
      <c r="EN91" s="72" t="n">
        <v>479010</v>
      </c>
      <c r="EO91" s="69" t="s">
        <v>217</v>
      </c>
      <c r="EP91" s="70" t="n">
        <v>79230</v>
      </c>
      <c r="EQ91" s="70" t="n">
        <v>193000</v>
      </c>
      <c r="ER91" s="70" t="s">
        <v>217</v>
      </c>
      <c r="ES91" s="70" t="n">
        <v>173290</v>
      </c>
      <c r="ET91" s="70" t="n">
        <v>555740</v>
      </c>
      <c r="EU91" s="70" t="s">
        <v>217</v>
      </c>
      <c r="EV91" s="70" t="n">
        <v>262130</v>
      </c>
      <c r="EW91" s="70" t="n">
        <v>877250</v>
      </c>
      <c r="EX91" s="70" t="s">
        <v>217</v>
      </c>
      <c r="EY91" s="70" t="n">
        <v>338370</v>
      </c>
      <c r="EZ91" s="70" t="n">
        <v>1386960</v>
      </c>
      <c r="FA91" s="70" t="s">
        <v>217</v>
      </c>
      <c r="FB91" s="70" t="n">
        <v>555440</v>
      </c>
      <c r="FC91" s="70" t="n">
        <v>2442240</v>
      </c>
      <c r="FD91" s="70" t="s">
        <v>217</v>
      </c>
      <c r="FE91" s="70" t="n">
        <v>329740</v>
      </c>
      <c r="FF91" s="70" t="n">
        <v>1373390</v>
      </c>
      <c r="FG91" s="70" t="s">
        <v>217</v>
      </c>
      <c r="FH91" s="70" t="n">
        <v>151380</v>
      </c>
      <c r="FI91" s="70" t="n">
        <v>597755</v>
      </c>
      <c r="FJ91" s="66" t="s">
        <v>217</v>
      </c>
      <c r="FK91" s="66" t="n">
        <v>310362.4</v>
      </c>
      <c r="FL91" s="66" t="n">
        <v>1455211.6</v>
      </c>
      <c r="FM91" s="75" t="str">
        <f aca="false">LEFT(FN91,4)</f>
        <v>1004</v>
      </c>
      <c r="FN91" s="0" t="s">
        <v>217</v>
      </c>
      <c r="FO91" s="74" t="n">
        <v>864040</v>
      </c>
      <c r="FP91" s="74" t="n">
        <v>4315845</v>
      </c>
      <c r="FQ91" s="75" t="str">
        <f aca="false">LEFT(FR91,4)</f>
        <v>1004</v>
      </c>
      <c r="FR91" s="0" t="s">
        <v>217</v>
      </c>
      <c r="FS91" s="74" t="n">
        <v>488470</v>
      </c>
      <c r="FT91" s="74" t="n">
        <v>1725145</v>
      </c>
      <c r="FU91" s="75" t="str">
        <f aca="false">LEFT(FV91,4)</f>
        <v>1004</v>
      </c>
      <c r="FV91" s="0" t="s">
        <v>217</v>
      </c>
      <c r="FW91" s="74" t="n">
        <v>299670</v>
      </c>
      <c r="FX91" s="74" t="n">
        <v>982420</v>
      </c>
      <c r="FY91" s="75" t="str">
        <f aca="false">LEFT(FZ91,4)</f>
        <v>1004</v>
      </c>
      <c r="FZ91" s="0" t="s">
        <v>217</v>
      </c>
      <c r="GA91" s="74" t="n">
        <v>199930</v>
      </c>
      <c r="GB91" s="74" t="n">
        <v>900123</v>
      </c>
      <c r="GC91" s="75" t="str">
        <f aca="false">LEFT(GD91,4)</f>
        <v>1004</v>
      </c>
      <c r="GD91" s="0" t="s">
        <v>217</v>
      </c>
      <c r="GE91" s="74" t="n">
        <v>324990</v>
      </c>
      <c r="GF91" s="74" t="n">
        <v>1312890</v>
      </c>
      <c r="GG91" s="75" t="str">
        <f aca="false">LEFT(GH91,4)</f>
        <v>1004</v>
      </c>
      <c r="GH91" s="0" t="s">
        <v>217</v>
      </c>
      <c r="GI91" s="74" t="n">
        <v>307170</v>
      </c>
      <c r="GJ91" s="74" t="n">
        <v>1281030</v>
      </c>
    </row>
    <row r="92" customFormat="false" ht="18" hidden="false" customHeight="false" outlineLevel="0" collapsed="false">
      <c r="A92" s="69" t="s">
        <v>218</v>
      </c>
      <c r="B92" s="70" t="n">
        <v>350456834.82</v>
      </c>
      <c r="C92" s="70" t="n">
        <v>2312285495.25</v>
      </c>
      <c r="D92" s="70" t="s">
        <v>218</v>
      </c>
      <c r="E92" s="70" t="n">
        <v>278740775.48</v>
      </c>
      <c r="F92" s="70" t="n">
        <v>1811909498.9</v>
      </c>
      <c r="G92" s="70" t="s">
        <v>218</v>
      </c>
      <c r="H92" s="70" t="n">
        <v>485386685.76</v>
      </c>
      <c r="I92" s="70" t="n">
        <v>3126401695.15</v>
      </c>
      <c r="J92" s="70" t="s">
        <v>218</v>
      </c>
      <c r="K92" s="70" t="n">
        <v>309771645.95</v>
      </c>
      <c r="L92" s="70" t="n">
        <v>1950084932.48</v>
      </c>
      <c r="M92" s="70" t="s">
        <v>218</v>
      </c>
      <c r="N92" s="70" t="n">
        <v>421986342.12</v>
      </c>
      <c r="O92" s="70" t="n">
        <v>2655047558.05</v>
      </c>
      <c r="P92" s="71" t="s">
        <v>218</v>
      </c>
      <c r="Q92" s="71" t="n">
        <v>308218827.59</v>
      </c>
      <c r="R92" s="71" t="n">
        <v>1948364080.85</v>
      </c>
      <c r="S92" s="70" t="s">
        <v>218</v>
      </c>
      <c r="T92" s="70" t="n">
        <v>136590930</v>
      </c>
      <c r="U92" s="70" t="n">
        <v>873032684.4</v>
      </c>
      <c r="V92" s="70" t="s">
        <v>218</v>
      </c>
      <c r="W92" s="70" t="n">
        <v>42793799.05</v>
      </c>
      <c r="X92" s="70" t="n">
        <v>270897952.6</v>
      </c>
      <c r="Y92" s="70" t="s">
        <v>218</v>
      </c>
      <c r="Z92" s="70" t="n">
        <v>18599415.44</v>
      </c>
      <c r="AA92" s="70" t="n">
        <v>119427805.88</v>
      </c>
      <c r="AB92" s="70" t="s">
        <v>218</v>
      </c>
      <c r="AC92" s="70" t="n">
        <v>71524586.01</v>
      </c>
      <c r="AD92" s="70" t="n">
        <v>501265262.94</v>
      </c>
      <c r="AE92" s="70" t="s">
        <v>218</v>
      </c>
      <c r="AF92" s="70" t="n">
        <v>234665334.88</v>
      </c>
      <c r="AG92" s="70" t="n">
        <v>1581833427.32</v>
      </c>
      <c r="AH92" s="70" t="s">
        <v>218</v>
      </c>
      <c r="AI92" s="70" t="n">
        <v>330464201.12</v>
      </c>
      <c r="AJ92" s="72" t="n">
        <v>2245080618</v>
      </c>
      <c r="AK92" s="69" t="s">
        <v>218</v>
      </c>
      <c r="AL92" s="70" t="n">
        <v>316665689.7</v>
      </c>
      <c r="AM92" s="70" t="n">
        <v>2082056738.9</v>
      </c>
      <c r="AN92" s="70" t="s">
        <v>218</v>
      </c>
      <c r="AO92" s="70" t="n">
        <v>309380642.73</v>
      </c>
      <c r="AP92" s="70" t="n">
        <v>2025751642.7</v>
      </c>
      <c r="AQ92" s="70" t="s">
        <v>218</v>
      </c>
      <c r="AR92" s="70" t="n">
        <v>406689983.27</v>
      </c>
      <c r="AS92" s="70" t="n">
        <v>2490251384.44</v>
      </c>
      <c r="AT92" s="70" t="s">
        <v>218</v>
      </c>
      <c r="AU92" s="70" t="n">
        <v>401104894.57</v>
      </c>
      <c r="AV92" s="70" t="n">
        <v>2300676876.83</v>
      </c>
      <c r="AW92" s="70" t="s">
        <v>218</v>
      </c>
      <c r="AX92" s="70" t="n">
        <v>325833604.01</v>
      </c>
      <c r="AY92" s="70" t="n">
        <v>1811461297.2</v>
      </c>
      <c r="AZ92" s="70" t="s">
        <v>218</v>
      </c>
      <c r="BA92" s="70" t="n">
        <v>262902400</v>
      </c>
      <c r="BB92" s="70" t="n">
        <v>1469664674.14</v>
      </c>
      <c r="BC92" s="70" t="s">
        <v>218</v>
      </c>
      <c r="BD92" s="70" t="n">
        <v>126683571.38</v>
      </c>
      <c r="BE92" s="70" t="n">
        <v>701896751.03</v>
      </c>
      <c r="BF92" s="70" t="s">
        <v>218</v>
      </c>
      <c r="BG92" s="70" t="n">
        <v>97235581.26</v>
      </c>
      <c r="BH92" s="70" t="n">
        <v>541724353.05</v>
      </c>
      <c r="BI92" s="70" t="s">
        <v>218</v>
      </c>
      <c r="BJ92" s="70" t="n">
        <v>49228966.22</v>
      </c>
      <c r="BK92" s="70" t="n">
        <v>285416635.84</v>
      </c>
      <c r="BL92" s="70" t="s">
        <v>218</v>
      </c>
      <c r="BM92" s="70" t="n">
        <v>216642736.96</v>
      </c>
      <c r="BN92" s="70" t="n">
        <v>1347660484.48</v>
      </c>
      <c r="BO92" s="70" t="s">
        <v>218</v>
      </c>
      <c r="BP92" s="70" t="n">
        <v>489197654.11</v>
      </c>
      <c r="BQ92" s="70" t="n">
        <v>3123036050.86</v>
      </c>
      <c r="BR92" s="70" t="s">
        <v>218</v>
      </c>
      <c r="BS92" s="70" t="n">
        <v>505651029.73</v>
      </c>
      <c r="BT92" s="73" t="n">
        <v>3267173773</v>
      </c>
      <c r="BU92" s="69" t="s">
        <v>218</v>
      </c>
      <c r="BV92" s="70" t="n">
        <v>537656509.86</v>
      </c>
      <c r="BW92" s="70" t="n">
        <v>3378519690.84</v>
      </c>
      <c r="BX92" s="70" t="s">
        <v>218</v>
      </c>
      <c r="BY92" s="70" t="n">
        <v>616848618.14</v>
      </c>
      <c r="BZ92" s="70" t="n">
        <v>3743661558.63</v>
      </c>
      <c r="CA92" s="70" t="s">
        <v>218</v>
      </c>
      <c r="CB92" s="70" t="n">
        <v>622944086.41</v>
      </c>
      <c r="CC92" s="70" t="n">
        <v>3775184826.96</v>
      </c>
      <c r="CD92" s="70" t="s">
        <v>218</v>
      </c>
      <c r="CE92" s="70" t="n">
        <v>601681696.39</v>
      </c>
      <c r="CF92" s="70" t="n">
        <v>3659907292.93</v>
      </c>
      <c r="CG92" s="70" t="s">
        <v>218</v>
      </c>
      <c r="CH92" s="70" t="n">
        <v>622990887.23</v>
      </c>
      <c r="CI92" s="70" t="n">
        <v>3805693989.12</v>
      </c>
      <c r="CJ92" s="70" t="s">
        <v>218</v>
      </c>
      <c r="CK92" s="70" t="n">
        <v>362032434.67</v>
      </c>
      <c r="CL92" s="70" t="n">
        <v>2211233614.8</v>
      </c>
      <c r="CM92" s="70" t="s">
        <v>218</v>
      </c>
      <c r="CN92" s="70" t="n">
        <v>263040921.56</v>
      </c>
      <c r="CO92" s="70" t="n">
        <v>1574890347.2</v>
      </c>
      <c r="CP92" s="70" t="s">
        <v>218</v>
      </c>
      <c r="CQ92" s="70" t="n">
        <v>48774592.13</v>
      </c>
      <c r="CR92" s="70" t="n">
        <v>279068779</v>
      </c>
      <c r="CS92" s="70" t="s">
        <v>218</v>
      </c>
      <c r="CT92" s="70" t="n">
        <v>26833358.57</v>
      </c>
      <c r="CU92" s="70" t="n">
        <v>175488456.7</v>
      </c>
      <c r="CV92" s="70" t="s">
        <v>218</v>
      </c>
      <c r="CW92" s="70" t="n">
        <v>345947102.33</v>
      </c>
      <c r="CX92" s="70" t="n">
        <v>2290821492.6</v>
      </c>
      <c r="CY92" s="70" t="s">
        <v>218</v>
      </c>
      <c r="CZ92" s="70" t="n">
        <v>498534143.58</v>
      </c>
      <c r="DA92" s="70" t="n">
        <v>3202014073.7</v>
      </c>
      <c r="DB92" s="70" t="s">
        <v>218</v>
      </c>
      <c r="DC92" s="70" t="n">
        <v>674003611.28</v>
      </c>
      <c r="DD92" s="72" t="n">
        <v>4258657007.69</v>
      </c>
      <c r="DE92" s="69" t="s">
        <v>218</v>
      </c>
      <c r="DF92" s="70" t="n">
        <v>741863566.48</v>
      </c>
      <c r="DG92" s="70" t="n">
        <v>4542558155.89</v>
      </c>
      <c r="DH92" s="70" t="s">
        <v>218</v>
      </c>
      <c r="DI92" s="70" t="n">
        <v>579175052.41</v>
      </c>
      <c r="DJ92" s="70" t="n">
        <v>3457353681.79</v>
      </c>
      <c r="DK92" s="70" t="s">
        <v>218</v>
      </c>
      <c r="DL92" s="70" t="n">
        <v>603987664.55</v>
      </c>
      <c r="DM92" s="70" t="n">
        <v>3527090498.5</v>
      </c>
      <c r="DN92" s="70" t="s">
        <v>218</v>
      </c>
      <c r="DO92" s="70" t="n">
        <v>527152051.25</v>
      </c>
      <c r="DP92" s="70" t="n">
        <v>3097966735.95</v>
      </c>
      <c r="DQ92" s="70" t="s">
        <v>218</v>
      </c>
      <c r="DR92" s="70" t="n">
        <v>410804744.45</v>
      </c>
      <c r="DS92" s="70" t="n">
        <v>2379425877.72</v>
      </c>
      <c r="DT92" s="70" t="s">
        <v>218</v>
      </c>
      <c r="DU92" s="70" t="n">
        <v>269084121.35</v>
      </c>
      <c r="DV92" s="70" t="n">
        <v>1546690176</v>
      </c>
      <c r="DW92" s="70" t="s">
        <v>218</v>
      </c>
      <c r="DX92" s="70" t="n">
        <v>74857860.02</v>
      </c>
      <c r="DY92" s="70" t="n">
        <v>424938963.4</v>
      </c>
      <c r="DZ92" s="70" t="s">
        <v>218</v>
      </c>
      <c r="EA92" s="70" t="n">
        <v>33535508</v>
      </c>
      <c r="EB92" s="70" t="n">
        <v>178791392.3</v>
      </c>
      <c r="EC92" s="70" t="s">
        <v>218</v>
      </c>
      <c r="ED92" s="70" t="n">
        <v>4486506.26</v>
      </c>
      <c r="EE92" s="70" t="n">
        <v>29239004.7</v>
      </c>
      <c r="EF92" s="70" t="s">
        <v>218</v>
      </c>
      <c r="EG92" s="70" t="n">
        <v>322439764.9</v>
      </c>
      <c r="EH92" s="70" t="n">
        <v>1842463616.85</v>
      </c>
      <c r="EI92" s="70" t="s">
        <v>218</v>
      </c>
      <c r="EJ92" s="70" t="n">
        <v>574423080.53</v>
      </c>
      <c r="EK92" s="70" t="n">
        <v>3106318800.1</v>
      </c>
      <c r="EL92" s="70" t="s">
        <v>218</v>
      </c>
      <c r="EM92" s="70" t="n">
        <v>744044312.12</v>
      </c>
      <c r="EN92" s="72" t="n">
        <v>3825913724.22</v>
      </c>
      <c r="EO92" s="69" t="s">
        <v>218</v>
      </c>
      <c r="EP92" s="70" t="n">
        <v>403536516.41</v>
      </c>
      <c r="EQ92" s="70" t="n">
        <v>1995541083.16</v>
      </c>
      <c r="ER92" s="70" t="s">
        <v>218</v>
      </c>
      <c r="ES92" s="70" t="n">
        <v>554543301.59</v>
      </c>
      <c r="ET92" s="70" t="n">
        <v>2476142715.75</v>
      </c>
      <c r="EU92" s="70" t="s">
        <v>218</v>
      </c>
      <c r="EV92" s="70" t="n">
        <v>621861035.43</v>
      </c>
      <c r="EW92" s="70" t="n">
        <v>2621169196.34</v>
      </c>
      <c r="EX92" s="70" t="s">
        <v>218</v>
      </c>
      <c r="EY92" s="70" t="n">
        <v>651697791.87</v>
      </c>
      <c r="EZ92" s="70" t="n">
        <v>2627941223.52</v>
      </c>
      <c r="FA92" s="70" t="s">
        <v>218</v>
      </c>
      <c r="FB92" s="70" t="n">
        <v>568339250.1</v>
      </c>
      <c r="FC92" s="70" t="n">
        <v>2250722656.6</v>
      </c>
      <c r="FD92" s="70" t="s">
        <v>218</v>
      </c>
      <c r="FE92" s="70" t="n">
        <v>446137526.57</v>
      </c>
      <c r="FF92" s="70" t="n">
        <v>1699309807.2</v>
      </c>
      <c r="FG92" s="70" t="s">
        <v>218</v>
      </c>
      <c r="FH92" s="70" t="n">
        <v>250316653.41</v>
      </c>
      <c r="FI92" s="70" t="n">
        <v>961916430.5</v>
      </c>
      <c r="FJ92" s="66" t="s">
        <v>218</v>
      </c>
      <c r="FK92" s="66" t="n">
        <v>77917817.05</v>
      </c>
      <c r="FL92" s="66" t="n">
        <v>301502114.6</v>
      </c>
      <c r="FM92" s="75" t="str">
        <f aca="false">LEFT(FN92,4)</f>
        <v>1005</v>
      </c>
      <c r="FN92" s="0" t="s">
        <v>218</v>
      </c>
      <c r="FO92" s="74" t="n">
        <v>42152139.27</v>
      </c>
      <c r="FP92" s="74" t="n">
        <v>164584692.5</v>
      </c>
      <c r="FQ92" s="75" t="str">
        <f aca="false">LEFT(FR92,4)</f>
        <v>1005</v>
      </c>
      <c r="FR92" s="0" t="s">
        <v>218</v>
      </c>
      <c r="FS92" s="74" t="n">
        <v>209500337.51</v>
      </c>
      <c r="FT92" s="74" t="n">
        <v>894845918.43</v>
      </c>
      <c r="FU92" s="75" t="str">
        <f aca="false">LEFT(FV92,4)</f>
        <v>1005</v>
      </c>
      <c r="FV92" s="0" t="s">
        <v>218</v>
      </c>
      <c r="FW92" s="74" t="n">
        <v>888685373.72</v>
      </c>
      <c r="FX92" s="74" t="n">
        <v>3791803144.6</v>
      </c>
      <c r="FY92" s="75" t="str">
        <f aca="false">LEFT(FZ92,4)</f>
        <v>1005</v>
      </c>
      <c r="FZ92" s="0" t="s">
        <v>218</v>
      </c>
      <c r="GA92" s="74" t="n">
        <v>1180102513.76</v>
      </c>
      <c r="GB92" s="74" t="n">
        <v>4897225251.93</v>
      </c>
      <c r="GC92" s="75" t="str">
        <f aca="false">LEFT(GD92,4)</f>
        <v>1005</v>
      </c>
      <c r="GD92" s="0" t="s">
        <v>218</v>
      </c>
      <c r="GE92" s="74" t="n">
        <v>1117323529.59</v>
      </c>
      <c r="GF92" s="74" t="n">
        <v>4503475110.63</v>
      </c>
      <c r="GG92" s="75" t="str">
        <f aca="false">LEFT(GH92,4)</f>
        <v>1005</v>
      </c>
      <c r="GH92" s="0" t="s">
        <v>218</v>
      </c>
      <c r="GI92" s="74" t="n">
        <v>968179215.2</v>
      </c>
      <c r="GJ92" s="74" t="n">
        <v>3809703500.29</v>
      </c>
    </row>
    <row r="93" customFormat="false" ht="18" hidden="false" customHeight="false" outlineLevel="0" collapsed="false">
      <c r="A93" s="69" t="s">
        <v>219</v>
      </c>
      <c r="B93" s="70" t="n">
        <v>114214.92</v>
      </c>
      <c r="C93" s="70" t="n">
        <v>244951.92</v>
      </c>
      <c r="D93" s="70" t="s">
        <v>219</v>
      </c>
      <c r="E93" s="70" t="n">
        <v>147580</v>
      </c>
      <c r="F93" s="70" t="n">
        <v>331840.12</v>
      </c>
      <c r="G93" s="70" t="s">
        <v>219</v>
      </c>
      <c r="H93" s="70" t="n">
        <v>148106.05</v>
      </c>
      <c r="I93" s="70" t="n">
        <v>327283.19</v>
      </c>
      <c r="J93" s="70" t="s">
        <v>219</v>
      </c>
      <c r="K93" s="70" t="n">
        <v>63718.59</v>
      </c>
      <c r="L93" s="70" t="n">
        <v>134173.8</v>
      </c>
      <c r="M93" s="70" t="s">
        <v>219</v>
      </c>
      <c r="N93" s="70" t="n">
        <v>25194.8</v>
      </c>
      <c r="O93" s="70" t="n">
        <v>66034.5</v>
      </c>
      <c r="P93" s="71" t="s">
        <v>219</v>
      </c>
      <c r="Q93" s="71" t="n">
        <v>8086.24</v>
      </c>
      <c r="R93" s="71" t="n">
        <v>9886.1</v>
      </c>
      <c r="S93" s="70" t="s">
        <v>219</v>
      </c>
      <c r="T93" s="70" t="n">
        <v>9890</v>
      </c>
      <c r="U93" s="70" t="n">
        <v>23210.2</v>
      </c>
      <c r="V93" s="70" t="s">
        <v>219</v>
      </c>
      <c r="W93" s="70" t="n">
        <v>15400</v>
      </c>
      <c r="X93" s="70" t="n">
        <v>26731.71</v>
      </c>
      <c r="Y93" s="70" t="s">
        <v>219</v>
      </c>
      <c r="Z93" s="70" t="n">
        <v>4150</v>
      </c>
      <c r="AA93" s="70" t="n">
        <v>4886.8</v>
      </c>
      <c r="AB93" s="70" t="s">
        <v>219</v>
      </c>
      <c r="AC93" s="70" t="n">
        <v>6564.5</v>
      </c>
      <c r="AD93" s="70" t="n">
        <v>6958.36</v>
      </c>
      <c r="AE93" s="70" t="s">
        <v>219</v>
      </c>
      <c r="AF93" s="70" t="n">
        <v>9399.55</v>
      </c>
      <c r="AG93" s="70" t="n">
        <v>9600.52</v>
      </c>
      <c r="AH93" s="70" t="s">
        <v>219</v>
      </c>
      <c r="AI93" s="70" t="n">
        <v>35115.99</v>
      </c>
      <c r="AJ93" s="72" t="n">
        <v>50588</v>
      </c>
      <c r="AK93" s="69" t="s">
        <v>219</v>
      </c>
      <c r="AL93" s="70" t="n">
        <v>38494.96</v>
      </c>
      <c r="AM93" s="70" t="n">
        <v>67130.8</v>
      </c>
      <c r="AN93" s="70" t="s">
        <v>219</v>
      </c>
      <c r="AO93" s="70" t="n">
        <v>335237.18</v>
      </c>
      <c r="AP93" s="70" t="n">
        <v>419020.52</v>
      </c>
      <c r="AQ93" s="70" t="s">
        <v>219</v>
      </c>
      <c r="AR93" s="70" t="n">
        <v>582819.98</v>
      </c>
      <c r="AS93" s="70" t="n">
        <v>603612.35</v>
      </c>
      <c r="AT93" s="70" t="s">
        <v>219</v>
      </c>
      <c r="AU93" s="70" t="n">
        <v>130380</v>
      </c>
      <c r="AV93" s="70" t="n">
        <v>223601.65</v>
      </c>
      <c r="AW93" s="70" t="s">
        <v>219</v>
      </c>
      <c r="AX93" s="70" t="n">
        <v>6667.59</v>
      </c>
      <c r="AY93" s="70" t="n">
        <v>5710.82</v>
      </c>
      <c r="AZ93" s="70" t="s">
        <v>219</v>
      </c>
      <c r="BA93" s="70" t="n">
        <v>2268.17</v>
      </c>
      <c r="BB93" s="70" t="n">
        <v>2131</v>
      </c>
      <c r="BC93" s="70" t="s">
        <v>219</v>
      </c>
      <c r="BD93" s="70" t="n">
        <v>132847.84</v>
      </c>
      <c r="BE93" s="70" t="n">
        <v>211184.6</v>
      </c>
      <c r="BF93" s="70" t="s">
        <v>219</v>
      </c>
      <c r="BG93" s="70" t="n">
        <v>275073.79</v>
      </c>
      <c r="BH93" s="70" t="n">
        <v>444605.96</v>
      </c>
      <c r="BI93" s="70" t="s">
        <v>219</v>
      </c>
      <c r="BJ93" s="70" t="n">
        <v>97463.42</v>
      </c>
      <c r="BK93" s="70" t="n">
        <v>151555.2</v>
      </c>
      <c r="BL93" s="70" t="s">
        <v>219</v>
      </c>
      <c r="BM93" s="70" t="n">
        <v>365980</v>
      </c>
      <c r="BN93" s="70" t="n">
        <v>630437.51</v>
      </c>
      <c r="BO93" s="70" t="s">
        <v>219</v>
      </c>
      <c r="BP93" s="70" t="n">
        <v>212073.04</v>
      </c>
      <c r="BQ93" s="70" t="n">
        <v>370288.22</v>
      </c>
      <c r="BR93" s="70" t="s">
        <v>219</v>
      </c>
      <c r="BS93" s="70" t="n">
        <v>166376.23</v>
      </c>
      <c r="BT93" s="73" t="n">
        <v>295356.1</v>
      </c>
      <c r="BU93" s="69" t="s">
        <v>219</v>
      </c>
      <c r="BV93" s="70" t="n">
        <v>1461792.56</v>
      </c>
      <c r="BW93" s="70" t="n">
        <v>1848016.36</v>
      </c>
      <c r="BX93" s="70" t="s">
        <v>219</v>
      </c>
      <c r="BY93" s="70" t="n">
        <v>137884.55</v>
      </c>
      <c r="BZ93" s="70" t="n">
        <v>257781.73</v>
      </c>
      <c r="CA93" s="70" t="s">
        <v>219</v>
      </c>
      <c r="CB93" s="70" t="n">
        <v>84153.47</v>
      </c>
      <c r="CC93" s="70" t="n">
        <v>157635.16</v>
      </c>
      <c r="CD93" s="70" t="s">
        <v>219</v>
      </c>
      <c r="CE93" s="70" t="n">
        <v>143610</v>
      </c>
      <c r="CF93" s="70" t="n">
        <v>275954.55</v>
      </c>
      <c r="CG93" s="70" t="s">
        <v>219</v>
      </c>
      <c r="CH93" s="70" t="n">
        <v>125519.01</v>
      </c>
      <c r="CI93" s="70" t="n">
        <v>220229.4</v>
      </c>
      <c r="CJ93" s="70" t="s">
        <v>219</v>
      </c>
      <c r="CK93" s="70" t="n">
        <v>49580</v>
      </c>
      <c r="CL93" s="70" t="n">
        <v>89476</v>
      </c>
      <c r="CM93" s="70" t="s">
        <v>219</v>
      </c>
      <c r="CN93" s="70" t="n">
        <v>165574.13</v>
      </c>
      <c r="CO93" s="70" t="n">
        <v>281134.16</v>
      </c>
      <c r="CP93" s="70" t="s">
        <v>219</v>
      </c>
      <c r="CQ93" s="70" t="n">
        <v>118717.45</v>
      </c>
      <c r="CR93" s="70" t="n">
        <v>213585.68</v>
      </c>
      <c r="CS93" s="70" t="s">
        <v>219</v>
      </c>
      <c r="CT93" s="70" t="n">
        <v>23730</v>
      </c>
      <c r="CU93" s="70" t="n">
        <v>48590.5</v>
      </c>
      <c r="CV93" s="70" t="s">
        <v>219</v>
      </c>
      <c r="CW93" s="70" t="n">
        <v>148572.83</v>
      </c>
      <c r="CX93" s="70" t="n">
        <v>204955.66</v>
      </c>
      <c r="CY93" s="70" t="s">
        <v>219</v>
      </c>
      <c r="CZ93" s="70" t="n">
        <v>988833</v>
      </c>
      <c r="DA93" s="70" t="n">
        <v>1210169.6</v>
      </c>
      <c r="DB93" s="70" t="s">
        <v>219</v>
      </c>
      <c r="DC93" s="70" t="n">
        <v>1021890</v>
      </c>
      <c r="DD93" s="72" t="n">
        <v>1227308.16</v>
      </c>
      <c r="DE93" s="69" t="s">
        <v>219</v>
      </c>
      <c r="DF93" s="70" t="n">
        <v>67881.75</v>
      </c>
      <c r="DG93" s="70" t="n">
        <v>149039.8</v>
      </c>
      <c r="DH93" s="70" t="s">
        <v>219</v>
      </c>
      <c r="DI93" s="70" t="n">
        <v>409799.6</v>
      </c>
      <c r="DJ93" s="70" t="n">
        <v>514467.56</v>
      </c>
      <c r="DK93" s="70" t="s">
        <v>219</v>
      </c>
      <c r="DL93" s="70" t="n">
        <v>150256.39</v>
      </c>
      <c r="DM93" s="70" t="n">
        <v>269718.63</v>
      </c>
      <c r="DN93" s="70" t="s">
        <v>219</v>
      </c>
      <c r="DO93" s="70" t="n">
        <v>885522.96</v>
      </c>
      <c r="DP93" s="70" t="n">
        <v>1130226.68</v>
      </c>
      <c r="DQ93" s="70" t="s">
        <v>219</v>
      </c>
      <c r="DR93" s="70" t="n">
        <v>105393.82</v>
      </c>
      <c r="DS93" s="70" t="n">
        <v>166363.02</v>
      </c>
      <c r="DT93" s="70" t="s">
        <v>219</v>
      </c>
      <c r="DU93" s="70" t="n">
        <v>108158.96</v>
      </c>
      <c r="DV93" s="70" t="n">
        <v>182262.21</v>
      </c>
      <c r="DW93" s="70" t="s">
        <v>219</v>
      </c>
      <c r="DX93" s="70" t="n">
        <v>61046.74</v>
      </c>
      <c r="DY93" s="70" t="n">
        <v>91072.87</v>
      </c>
      <c r="DZ93" s="70" t="s">
        <v>219</v>
      </c>
      <c r="EA93" s="70" t="n">
        <v>46963.55</v>
      </c>
      <c r="EB93" s="70" t="n">
        <v>69338.33</v>
      </c>
      <c r="EC93" s="70" t="s">
        <v>219</v>
      </c>
      <c r="ED93" s="70" t="n">
        <v>41387.56</v>
      </c>
      <c r="EE93" s="70" t="n">
        <v>75040.73</v>
      </c>
      <c r="EF93" s="70" t="s">
        <v>219</v>
      </c>
      <c r="EG93" s="70" t="n">
        <v>79815.31</v>
      </c>
      <c r="EH93" s="70" t="n">
        <v>149158.52</v>
      </c>
      <c r="EI93" s="70" t="s">
        <v>219</v>
      </c>
      <c r="EJ93" s="70" t="n">
        <v>287428.46</v>
      </c>
      <c r="EK93" s="70" t="n">
        <v>312594.02</v>
      </c>
      <c r="EL93" s="70" t="s">
        <v>219</v>
      </c>
      <c r="EM93" s="70" t="n">
        <v>1783490</v>
      </c>
      <c r="EN93" s="72" t="n">
        <v>1957551.63</v>
      </c>
      <c r="EO93" s="69" t="s">
        <v>219</v>
      </c>
      <c r="EP93" s="70" t="n">
        <v>587341.6</v>
      </c>
      <c r="EQ93" s="70" t="n">
        <v>800784.5</v>
      </c>
      <c r="ER93" s="70" t="s">
        <v>219</v>
      </c>
      <c r="ES93" s="70" t="n">
        <v>1576274.21</v>
      </c>
      <c r="ET93" s="70" t="n">
        <v>1738743.07</v>
      </c>
      <c r="EU93" s="70" t="s">
        <v>219</v>
      </c>
      <c r="EV93" s="70" t="n">
        <v>1652046.9</v>
      </c>
      <c r="EW93" s="70" t="n">
        <v>3528539.16</v>
      </c>
      <c r="EX93" s="70" t="s">
        <v>219</v>
      </c>
      <c r="EY93" s="70" t="n">
        <v>420243.11</v>
      </c>
      <c r="EZ93" s="70" t="n">
        <v>554995.26</v>
      </c>
      <c r="FA93" s="70" t="s">
        <v>219</v>
      </c>
      <c r="FB93" s="70" t="n">
        <v>191062.06</v>
      </c>
      <c r="FC93" s="70" t="n">
        <v>336075.58</v>
      </c>
      <c r="FD93" s="70" t="s">
        <v>219</v>
      </c>
      <c r="FE93" s="70" t="n">
        <v>278365.45</v>
      </c>
      <c r="FF93" s="70" t="n">
        <v>477401.2</v>
      </c>
      <c r="FG93" s="70" t="s">
        <v>219</v>
      </c>
      <c r="FH93" s="70" t="n">
        <v>320972.27</v>
      </c>
      <c r="FI93" s="70" t="n">
        <v>581356</v>
      </c>
      <c r="FJ93" s="66" t="s">
        <v>219</v>
      </c>
      <c r="FK93" s="66" t="n">
        <v>331625.63</v>
      </c>
      <c r="FL93" s="66" t="n">
        <v>610535</v>
      </c>
      <c r="FM93" s="75" t="str">
        <f aca="false">LEFT(FN93,4)</f>
        <v>1006</v>
      </c>
      <c r="FN93" s="0" t="s">
        <v>219</v>
      </c>
      <c r="FO93" s="74" t="n">
        <v>174298.82</v>
      </c>
      <c r="FP93" s="74" t="n">
        <v>333854.76</v>
      </c>
      <c r="FQ93" s="75" t="str">
        <f aca="false">LEFT(FR93,4)</f>
        <v>1006</v>
      </c>
      <c r="FR93" s="0" t="s">
        <v>219</v>
      </c>
      <c r="FS93" s="74" t="n">
        <v>245849.57</v>
      </c>
      <c r="FT93" s="74" t="n">
        <v>418581.6</v>
      </c>
      <c r="FU93" s="75" t="str">
        <f aca="false">LEFT(FV93,4)</f>
        <v>1006</v>
      </c>
      <c r="FV93" s="0" t="s">
        <v>219</v>
      </c>
      <c r="FW93" s="74" t="n">
        <v>347047.81</v>
      </c>
      <c r="FX93" s="74" t="n">
        <v>573341.6</v>
      </c>
      <c r="FY93" s="75" t="str">
        <f aca="false">LEFT(FZ93,4)</f>
        <v>1006</v>
      </c>
      <c r="FZ93" s="0" t="s">
        <v>219</v>
      </c>
      <c r="GA93" s="74" t="n">
        <v>217717.81</v>
      </c>
      <c r="GB93" s="74" t="n">
        <v>345261.36</v>
      </c>
      <c r="GC93" s="75" t="str">
        <f aca="false">LEFT(GD93,4)</f>
        <v>1006</v>
      </c>
      <c r="GD93" s="0" t="s">
        <v>219</v>
      </c>
      <c r="GE93" s="74" t="n">
        <v>354330</v>
      </c>
      <c r="GF93" s="74" t="n">
        <v>491937</v>
      </c>
      <c r="GG93" s="75" t="str">
        <f aca="false">LEFT(GH93,4)</f>
        <v>1006</v>
      </c>
      <c r="GH93" s="0" t="s">
        <v>219</v>
      </c>
      <c r="GI93" s="74" t="n">
        <v>581020.81</v>
      </c>
      <c r="GJ93" s="74" t="n">
        <v>810790.16</v>
      </c>
    </row>
    <row r="94" customFormat="false" ht="18" hidden="false" customHeight="false" outlineLevel="0" collapsed="false">
      <c r="A94" s="69" t="s">
        <v>220</v>
      </c>
      <c r="B94" s="70" t="n">
        <v>4228310</v>
      </c>
      <c r="C94" s="70" t="n">
        <v>27972935</v>
      </c>
      <c r="D94" s="70" t="s">
        <v>220</v>
      </c>
      <c r="E94" s="70" t="n">
        <v>470800</v>
      </c>
      <c r="F94" s="70" t="n">
        <v>2709204</v>
      </c>
      <c r="G94" s="70" t="s">
        <v>220</v>
      </c>
      <c r="H94" s="70" t="n">
        <v>2836944.27</v>
      </c>
      <c r="I94" s="70" t="n">
        <v>18627879</v>
      </c>
      <c r="J94" s="70" t="s">
        <v>220</v>
      </c>
      <c r="K94" s="70" t="n">
        <v>480810</v>
      </c>
      <c r="L94" s="70" t="n">
        <v>2841083</v>
      </c>
      <c r="M94" s="70" t="s">
        <v>220</v>
      </c>
      <c r="N94" s="70" t="n">
        <v>6193673.45</v>
      </c>
      <c r="O94" s="70" t="n">
        <v>45999138</v>
      </c>
      <c r="P94" s="71" t="s">
        <v>220</v>
      </c>
      <c r="Q94" s="71" t="n">
        <v>4072010</v>
      </c>
      <c r="R94" s="71" t="n">
        <v>29904100</v>
      </c>
      <c r="S94" s="70" t="s">
        <v>220</v>
      </c>
      <c r="T94" s="70" t="n">
        <v>345080</v>
      </c>
      <c r="U94" s="70" t="n">
        <v>1735955</v>
      </c>
      <c r="V94" s="70" t="s">
        <v>220</v>
      </c>
      <c r="W94" s="70" t="n">
        <v>302793.25</v>
      </c>
      <c r="X94" s="70" t="n">
        <v>1675184</v>
      </c>
      <c r="Y94" s="70" t="s">
        <v>220</v>
      </c>
      <c r="Z94" s="70" t="n">
        <v>158290</v>
      </c>
      <c r="AA94" s="70" t="n">
        <v>826370</v>
      </c>
      <c r="AB94" s="70" t="s">
        <v>220</v>
      </c>
      <c r="AC94" s="70" t="n">
        <v>637827.99</v>
      </c>
      <c r="AD94" s="70" t="n">
        <v>3895792</v>
      </c>
      <c r="AE94" s="70" t="s">
        <v>220</v>
      </c>
      <c r="AF94" s="70" t="n">
        <v>1263200</v>
      </c>
      <c r="AG94" s="70" t="n">
        <v>8016405</v>
      </c>
      <c r="AH94" s="70" t="s">
        <v>220</v>
      </c>
      <c r="AI94" s="70" t="n">
        <v>633514.79</v>
      </c>
      <c r="AJ94" s="72" t="n">
        <v>4068572</v>
      </c>
      <c r="AK94" s="69" t="s">
        <v>220</v>
      </c>
      <c r="AL94" s="70" t="n">
        <v>3480530</v>
      </c>
      <c r="AM94" s="70" t="n">
        <v>22042733</v>
      </c>
      <c r="AN94" s="70" t="s">
        <v>220</v>
      </c>
      <c r="AO94" s="70" t="n">
        <v>1861100</v>
      </c>
      <c r="AP94" s="70" t="n">
        <v>13041534</v>
      </c>
      <c r="AQ94" s="70" t="s">
        <v>220</v>
      </c>
      <c r="AR94" s="70" t="n">
        <v>8344000</v>
      </c>
      <c r="AS94" s="70" t="n">
        <v>55678754</v>
      </c>
      <c r="AT94" s="70" t="s">
        <v>220</v>
      </c>
      <c r="AU94" s="70" t="n">
        <v>463230</v>
      </c>
      <c r="AV94" s="70" t="n">
        <v>2561371</v>
      </c>
      <c r="AW94" s="70" t="s">
        <v>220</v>
      </c>
      <c r="AX94" s="70" t="n">
        <v>1491800</v>
      </c>
      <c r="AY94" s="70" t="n">
        <v>9255288</v>
      </c>
      <c r="AZ94" s="70" t="s">
        <v>220</v>
      </c>
      <c r="BA94" s="70" t="n">
        <v>286410</v>
      </c>
      <c r="BB94" s="70" t="n">
        <v>1516985</v>
      </c>
      <c r="BC94" s="70" t="s">
        <v>220</v>
      </c>
      <c r="BD94" s="70" t="n">
        <v>207982.81</v>
      </c>
      <c r="BE94" s="70" t="n">
        <v>1112545</v>
      </c>
      <c r="BF94" s="70" t="s">
        <v>220</v>
      </c>
      <c r="BG94" s="70" t="n">
        <v>55530</v>
      </c>
      <c r="BH94" s="70" t="n">
        <v>440500</v>
      </c>
      <c r="BI94" s="70" t="s">
        <v>220</v>
      </c>
      <c r="BJ94" s="70" t="n">
        <v>187030</v>
      </c>
      <c r="BK94" s="70" t="n">
        <v>1278950</v>
      </c>
      <c r="BL94" s="70" t="s">
        <v>220</v>
      </c>
      <c r="BM94" s="70" t="n">
        <v>903030</v>
      </c>
      <c r="BN94" s="70" t="n">
        <v>4952240</v>
      </c>
      <c r="BO94" s="70" t="s">
        <v>220</v>
      </c>
      <c r="BP94" s="70" t="n">
        <v>1230283.68</v>
      </c>
      <c r="BQ94" s="70" t="n">
        <v>6653985</v>
      </c>
      <c r="BR94" s="70" t="s">
        <v>220</v>
      </c>
      <c r="BS94" s="70" t="n">
        <v>971487.96</v>
      </c>
      <c r="BT94" s="73" t="n">
        <v>5141095</v>
      </c>
      <c r="BU94" s="69" t="s">
        <v>220</v>
      </c>
      <c r="BV94" s="70" t="n">
        <v>5936710</v>
      </c>
      <c r="BW94" s="70" t="n">
        <v>35850611</v>
      </c>
      <c r="BX94" s="70" t="s">
        <v>220</v>
      </c>
      <c r="BY94" s="70" t="n">
        <v>784806.97</v>
      </c>
      <c r="BZ94" s="70" t="n">
        <v>4268980</v>
      </c>
      <c r="CA94" s="70" t="s">
        <v>220</v>
      </c>
      <c r="CB94" s="70" t="n">
        <v>3351320</v>
      </c>
      <c r="CC94" s="70" t="n">
        <v>19448170</v>
      </c>
      <c r="CD94" s="70" t="s">
        <v>220</v>
      </c>
      <c r="CE94" s="70" t="n">
        <v>1399960</v>
      </c>
      <c r="CF94" s="70" t="n">
        <v>7656085</v>
      </c>
      <c r="CG94" s="70" t="s">
        <v>220</v>
      </c>
      <c r="CH94" s="70" t="n">
        <v>406480</v>
      </c>
      <c r="CI94" s="70" t="n">
        <v>2017056</v>
      </c>
      <c r="CJ94" s="70" t="s">
        <v>220</v>
      </c>
      <c r="CK94" s="70" t="n">
        <v>460250</v>
      </c>
      <c r="CL94" s="70" t="n">
        <v>2245238</v>
      </c>
      <c r="CM94" s="70" t="s">
        <v>220</v>
      </c>
      <c r="CN94" s="70" t="n">
        <v>388540</v>
      </c>
      <c r="CO94" s="70" t="n">
        <v>1968010</v>
      </c>
      <c r="CP94" s="70" t="s">
        <v>220</v>
      </c>
      <c r="CQ94" s="70" t="n">
        <v>201530</v>
      </c>
      <c r="CR94" s="70" t="n">
        <v>1046010</v>
      </c>
      <c r="CS94" s="70" t="s">
        <v>220</v>
      </c>
      <c r="CT94" s="70" t="n">
        <v>293550</v>
      </c>
      <c r="CU94" s="70" t="n">
        <v>1416685</v>
      </c>
      <c r="CV94" s="70" t="s">
        <v>220</v>
      </c>
      <c r="CW94" s="70" t="n">
        <v>363150</v>
      </c>
      <c r="CX94" s="70" t="n">
        <v>2138875</v>
      </c>
      <c r="CY94" s="70" t="s">
        <v>220</v>
      </c>
      <c r="CZ94" s="70" t="n">
        <v>2372600</v>
      </c>
      <c r="DA94" s="70" t="n">
        <v>15213032</v>
      </c>
      <c r="DB94" s="70" t="s">
        <v>220</v>
      </c>
      <c r="DC94" s="70" t="n">
        <v>3669750</v>
      </c>
      <c r="DD94" s="72" t="n">
        <v>23811731</v>
      </c>
      <c r="DE94" s="69" t="s">
        <v>220</v>
      </c>
      <c r="DF94" s="70" t="n">
        <v>2713340</v>
      </c>
      <c r="DG94" s="70" t="n">
        <v>16859066</v>
      </c>
      <c r="DH94" s="70" t="s">
        <v>220</v>
      </c>
      <c r="DI94" s="70" t="n">
        <v>1924580</v>
      </c>
      <c r="DJ94" s="70" t="n">
        <v>11705705</v>
      </c>
      <c r="DK94" s="70" t="s">
        <v>220</v>
      </c>
      <c r="DL94" s="70" t="n">
        <v>4696576.5</v>
      </c>
      <c r="DM94" s="70" t="n">
        <v>26536351</v>
      </c>
      <c r="DN94" s="70" t="s">
        <v>220</v>
      </c>
      <c r="DO94" s="70" t="n">
        <v>6368267.87</v>
      </c>
      <c r="DP94" s="70" t="n">
        <v>37108794</v>
      </c>
      <c r="DQ94" s="70" t="s">
        <v>220</v>
      </c>
      <c r="DR94" s="70" t="n">
        <v>1159477.2</v>
      </c>
      <c r="DS94" s="70" t="n">
        <v>6666375</v>
      </c>
      <c r="DT94" s="70" t="s">
        <v>220</v>
      </c>
      <c r="DU94" s="70" t="n">
        <v>659247.44</v>
      </c>
      <c r="DV94" s="70" t="n">
        <v>3317180</v>
      </c>
      <c r="DW94" s="70" t="s">
        <v>220</v>
      </c>
      <c r="DX94" s="70" t="n">
        <v>181370</v>
      </c>
      <c r="DY94" s="70" t="n">
        <v>911142</v>
      </c>
      <c r="DZ94" s="70" t="s">
        <v>220</v>
      </c>
      <c r="EA94" s="70" t="n">
        <v>96940</v>
      </c>
      <c r="EB94" s="70" t="n">
        <v>660710</v>
      </c>
      <c r="EC94" s="70" t="s">
        <v>220</v>
      </c>
      <c r="ED94" s="70" t="n">
        <v>0</v>
      </c>
      <c r="EE94" s="70" t="n">
        <v>0</v>
      </c>
      <c r="EF94" s="70" t="s">
        <v>220</v>
      </c>
      <c r="EG94" s="70" t="n">
        <v>375590</v>
      </c>
      <c r="EH94" s="70" t="n">
        <v>2069875</v>
      </c>
      <c r="EI94" s="70" t="s">
        <v>220</v>
      </c>
      <c r="EJ94" s="70" t="n">
        <v>995777.08</v>
      </c>
      <c r="EK94" s="70" t="n">
        <v>5264685</v>
      </c>
      <c r="EL94" s="70" t="s">
        <v>220</v>
      </c>
      <c r="EM94" s="70" t="n">
        <v>1708950</v>
      </c>
      <c r="EN94" s="72" t="n">
        <v>7770181</v>
      </c>
      <c r="EO94" s="69" t="s">
        <v>220</v>
      </c>
      <c r="EP94" s="70" t="n">
        <v>3980020</v>
      </c>
      <c r="EQ94" s="70" t="n">
        <v>17869980</v>
      </c>
      <c r="ER94" s="70" t="s">
        <v>220</v>
      </c>
      <c r="ES94" s="70" t="n">
        <v>2372910</v>
      </c>
      <c r="ET94" s="70" t="n">
        <v>9941358.39</v>
      </c>
      <c r="EU94" s="70" t="s">
        <v>220</v>
      </c>
      <c r="EV94" s="70" t="n">
        <v>712750</v>
      </c>
      <c r="EW94" s="70" t="n">
        <v>2953200</v>
      </c>
      <c r="EX94" s="70" t="s">
        <v>220</v>
      </c>
      <c r="EY94" s="70" t="n">
        <v>586517.37</v>
      </c>
      <c r="EZ94" s="70" t="n">
        <v>2400745</v>
      </c>
      <c r="FA94" s="70" t="s">
        <v>220</v>
      </c>
      <c r="FB94" s="70" t="n">
        <v>1341660</v>
      </c>
      <c r="FC94" s="70" t="n">
        <v>5479280</v>
      </c>
      <c r="FD94" s="70" t="s">
        <v>220</v>
      </c>
      <c r="FE94" s="70" t="n">
        <v>466950</v>
      </c>
      <c r="FF94" s="70" t="n">
        <v>1688590</v>
      </c>
      <c r="FG94" s="70" t="s">
        <v>220</v>
      </c>
      <c r="FH94" s="70" t="n">
        <v>326440</v>
      </c>
      <c r="FI94" s="70" t="n">
        <v>1261760</v>
      </c>
      <c r="FJ94" s="66" t="s">
        <v>220</v>
      </c>
      <c r="FK94" s="66" t="n">
        <v>99110</v>
      </c>
      <c r="FL94" s="66" t="n">
        <v>604940</v>
      </c>
      <c r="FM94" s="75" t="str">
        <f aca="false">LEFT(FN94,4)</f>
        <v>1007</v>
      </c>
      <c r="FN94" s="0" t="s">
        <v>220</v>
      </c>
      <c r="FO94" s="74" t="n">
        <v>547847.68</v>
      </c>
      <c r="FP94" s="74" t="n">
        <v>2008345</v>
      </c>
      <c r="FQ94" s="75" t="str">
        <f aca="false">LEFT(FR94,4)</f>
        <v>1007</v>
      </c>
      <c r="FR94" s="0" t="s">
        <v>220</v>
      </c>
      <c r="FS94" s="74" t="n">
        <v>844020</v>
      </c>
      <c r="FT94" s="74" t="n">
        <v>3168711</v>
      </c>
      <c r="FU94" s="75" t="str">
        <f aca="false">LEFT(FV94,4)</f>
        <v>1007</v>
      </c>
      <c r="FV94" s="0" t="s">
        <v>220</v>
      </c>
      <c r="FW94" s="74" t="n">
        <v>1690180</v>
      </c>
      <c r="FX94" s="74" t="n">
        <v>6949838</v>
      </c>
      <c r="FY94" s="75" t="str">
        <f aca="false">LEFT(FZ94,4)</f>
        <v>1007</v>
      </c>
      <c r="FZ94" s="0" t="s">
        <v>220</v>
      </c>
      <c r="GA94" s="74" t="n">
        <v>1081740</v>
      </c>
      <c r="GB94" s="74" t="n">
        <v>5727705</v>
      </c>
      <c r="GC94" s="75" t="str">
        <f aca="false">LEFT(GD94,4)</f>
        <v>1007</v>
      </c>
      <c r="GD94" s="0" t="s">
        <v>220</v>
      </c>
      <c r="GE94" s="74" t="n">
        <v>2328920</v>
      </c>
      <c r="GF94" s="74" t="n">
        <v>10644735</v>
      </c>
      <c r="GG94" s="75" t="str">
        <f aca="false">LEFT(GH94,4)</f>
        <v>1007</v>
      </c>
      <c r="GH94" s="0" t="s">
        <v>220</v>
      </c>
      <c r="GI94" s="74" t="n">
        <v>5062430</v>
      </c>
      <c r="GJ94" s="74" t="n">
        <v>21335260</v>
      </c>
    </row>
    <row r="95" customFormat="false" ht="18" hidden="false" customHeight="false" outlineLevel="0" collapsed="false">
      <c r="A95" s="69" t="s">
        <v>221</v>
      </c>
      <c r="B95" s="70" t="n">
        <v>1112906.99</v>
      </c>
      <c r="C95" s="70" t="n">
        <v>6464922</v>
      </c>
      <c r="D95" s="70" t="s">
        <v>221</v>
      </c>
      <c r="E95" s="70" t="n">
        <v>1215317.93</v>
      </c>
      <c r="F95" s="70" t="n">
        <v>7366406</v>
      </c>
      <c r="G95" s="70" t="s">
        <v>221</v>
      </c>
      <c r="H95" s="70" t="n">
        <v>1822850.57</v>
      </c>
      <c r="I95" s="70" t="n">
        <v>10389383</v>
      </c>
      <c r="J95" s="70" t="s">
        <v>221</v>
      </c>
      <c r="K95" s="70" t="n">
        <v>1387775.98</v>
      </c>
      <c r="L95" s="70" t="n">
        <v>8306536.4</v>
      </c>
      <c r="M95" s="70" t="s">
        <v>221</v>
      </c>
      <c r="N95" s="70" t="n">
        <v>1352891.09</v>
      </c>
      <c r="O95" s="70" t="n">
        <v>7776078</v>
      </c>
      <c r="P95" s="71" t="s">
        <v>221</v>
      </c>
      <c r="Q95" s="71" t="n">
        <v>1221855.52</v>
      </c>
      <c r="R95" s="71" t="n">
        <v>6876037.48</v>
      </c>
      <c r="S95" s="70" t="s">
        <v>221</v>
      </c>
      <c r="T95" s="70" t="n">
        <v>1023879.65</v>
      </c>
      <c r="U95" s="70" t="n">
        <v>5603154</v>
      </c>
      <c r="V95" s="70" t="s">
        <v>221</v>
      </c>
      <c r="W95" s="70" t="n">
        <v>854790.53</v>
      </c>
      <c r="X95" s="70" t="n">
        <v>4068096.5</v>
      </c>
      <c r="Y95" s="70" t="s">
        <v>221</v>
      </c>
      <c r="Z95" s="70" t="n">
        <v>1734635.89</v>
      </c>
      <c r="AA95" s="70" t="n">
        <v>7880447.6</v>
      </c>
      <c r="AB95" s="70" t="s">
        <v>221</v>
      </c>
      <c r="AC95" s="70" t="n">
        <v>1518116.88</v>
      </c>
      <c r="AD95" s="70" t="n">
        <v>7005463.8</v>
      </c>
      <c r="AE95" s="70" t="s">
        <v>221</v>
      </c>
      <c r="AF95" s="70" t="n">
        <v>881104.81</v>
      </c>
      <c r="AG95" s="70" t="n">
        <v>3826492</v>
      </c>
      <c r="AH95" s="70" t="s">
        <v>221</v>
      </c>
      <c r="AI95" s="70" t="n">
        <v>501298.37</v>
      </c>
      <c r="AJ95" s="72" t="n">
        <v>2045574</v>
      </c>
      <c r="AK95" s="69" t="s">
        <v>221</v>
      </c>
      <c r="AL95" s="70" t="n">
        <v>396493.5</v>
      </c>
      <c r="AM95" s="70" t="n">
        <v>1420220.4</v>
      </c>
      <c r="AN95" s="70" t="s">
        <v>221</v>
      </c>
      <c r="AO95" s="70" t="n">
        <v>387782.07</v>
      </c>
      <c r="AP95" s="70" t="n">
        <v>1327587</v>
      </c>
      <c r="AQ95" s="70" t="s">
        <v>221</v>
      </c>
      <c r="AR95" s="70" t="n">
        <v>679263.6</v>
      </c>
      <c r="AS95" s="70" t="n">
        <v>2105981</v>
      </c>
      <c r="AT95" s="70" t="s">
        <v>221</v>
      </c>
      <c r="AU95" s="70" t="n">
        <v>652450</v>
      </c>
      <c r="AV95" s="70" t="n">
        <v>2038841.9</v>
      </c>
      <c r="AW95" s="70" t="s">
        <v>221</v>
      </c>
      <c r="AX95" s="70" t="n">
        <v>297290</v>
      </c>
      <c r="AY95" s="70" t="n">
        <v>1057432</v>
      </c>
      <c r="AZ95" s="70" t="s">
        <v>221</v>
      </c>
      <c r="BA95" s="70" t="n">
        <v>323504.24</v>
      </c>
      <c r="BB95" s="70" t="n">
        <v>1021246</v>
      </c>
      <c r="BC95" s="70" t="s">
        <v>221</v>
      </c>
      <c r="BD95" s="70" t="n">
        <v>337816.64</v>
      </c>
      <c r="BE95" s="70" t="n">
        <v>893828.7</v>
      </c>
      <c r="BF95" s="70" t="s">
        <v>221</v>
      </c>
      <c r="BG95" s="70" t="n">
        <v>297271.18</v>
      </c>
      <c r="BH95" s="70" t="n">
        <v>906655</v>
      </c>
      <c r="BI95" s="70" t="s">
        <v>221</v>
      </c>
      <c r="BJ95" s="70" t="n">
        <v>1093440.41</v>
      </c>
      <c r="BK95" s="70" t="n">
        <v>3281823.6</v>
      </c>
      <c r="BL95" s="70" t="s">
        <v>221</v>
      </c>
      <c r="BM95" s="70" t="n">
        <v>2153356.73</v>
      </c>
      <c r="BN95" s="70" t="n">
        <v>6270502.5</v>
      </c>
      <c r="BO95" s="70" t="s">
        <v>221</v>
      </c>
      <c r="BP95" s="70" t="n">
        <v>1514982.29</v>
      </c>
      <c r="BQ95" s="70" t="n">
        <v>4660287</v>
      </c>
      <c r="BR95" s="70" t="s">
        <v>221</v>
      </c>
      <c r="BS95" s="70" t="n">
        <v>1140387.21</v>
      </c>
      <c r="BT95" s="73" t="n">
        <v>3849197</v>
      </c>
      <c r="BU95" s="69" t="s">
        <v>221</v>
      </c>
      <c r="BV95" s="70" t="n">
        <v>1231513.36</v>
      </c>
      <c r="BW95" s="70" t="n">
        <v>3669131</v>
      </c>
      <c r="BX95" s="70" t="s">
        <v>221</v>
      </c>
      <c r="BY95" s="70" t="n">
        <v>604850.24</v>
      </c>
      <c r="BZ95" s="70" t="n">
        <v>1569212</v>
      </c>
      <c r="CA95" s="70" t="s">
        <v>221</v>
      </c>
      <c r="CB95" s="70" t="n">
        <v>599193.09</v>
      </c>
      <c r="CC95" s="70" t="n">
        <v>1907070</v>
      </c>
      <c r="CD95" s="70" t="s">
        <v>221</v>
      </c>
      <c r="CE95" s="70" t="n">
        <v>152185.74</v>
      </c>
      <c r="CF95" s="70" t="n">
        <v>433953.4</v>
      </c>
      <c r="CG95" s="70" t="s">
        <v>221</v>
      </c>
      <c r="CH95" s="70" t="n">
        <v>177549.84</v>
      </c>
      <c r="CI95" s="70" t="n">
        <v>384209</v>
      </c>
      <c r="CJ95" s="70" t="s">
        <v>221</v>
      </c>
      <c r="CK95" s="70" t="n">
        <v>42780</v>
      </c>
      <c r="CL95" s="70" t="n">
        <v>101664</v>
      </c>
      <c r="CM95" s="70" t="s">
        <v>221</v>
      </c>
      <c r="CN95" s="70" t="n">
        <v>298473.88</v>
      </c>
      <c r="CO95" s="70" t="n">
        <v>786566.4</v>
      </c>
      <c r="CP95" s="70" t="s">
        <v>221</v>
      </c>
      <c r="CQ95" s="70" t="n">
        <v>2263811.05</v>
      </c>
      <c r="CR95" s="70" t="n">
        <v>7649609</v>
      </c>
      <c r="CS95" s="70" t="s">
        <v>221</v>
      </c>
      <c r="CT95" s="70" t="n">
        <v>3905020.15</v>
      </c>
      <c r="CU95" s="70" t="n">
        <v>13594796</v>
      </c>
      <c r="CV95" s="70" t="s">
        <v>221</v>
      </c>
      <c r="CW95" s="70" t="n">
        <v>2843173.91</v>
      </c>
      <c r="CX95" s="70" t="n">
        <v>9962824.6</v>
      </c>
      <c r="CY95" s="70" t="s">
        <v>221</v>
      </c>
      <c r="CZ95" s="70" t="n">
        <v>2165317.55</v>
      </c>
      <c r="DA95" s="70" t="n">
        <v>7441654.5</v>
      </c>
      <c r="DB95" s="70" t="s">
        <v>221</v>
      </c>
      <c r="DC95" s="70" t="n">
        <v>2271270.32</v>
      </c>
      <c r="DD95" s="72" t="n">
        <v>8190331.8</v>
      </c>
      <c r="DE95" s="69" t="s">
        <v>221</v>
      </c>
      <c r="DF95" s="70" t="n">
        <v>2021340</v>
      </c>
      <c r="DG95" s="70" t="n">
        <v>6923132</v>
      </c>
      <c r="DH95" s="70" t="s">
        <v>221</v>
      </c>
      <c r="DI95" s="70" t="n">
        <v>2073968</v>
      </c>
      <c r="DJ95" s="70" t="n">
        <v>7076093</v>
      </c>
      <c r="DK95" s="70" t="s">
        <v>221</v>
      </c>
      <c r="DL95" s="70" t="n">
        <v>1689543.32</v>
      </c>
      <c r="DM95" s="70" t="n">
        <v>4918272.2</v>
      </c>
      <c r="DN95" s="70" t="s">
        <v>221</v>
      </c>
      <c r="DO95" s="70" t="n">
        <v>1470021.68</v>
      </c>
      <c r="DP95" s="70" t="n">
        <v>4976279.4</v>
      </c>
      <c r="DQ95" s="70" t="s">
        <v>221</v>
      </c>
      <c r="DR95" s="70" t="n">
        <v>1829268.49</v>
      </c>
      <c r="DS95" s="70" t="n">
        <v>6142113.6</v>
      </c>
      <c r="DT95" s="70" t="s">
        <v>221</v>
      </c>
      <c r="DU95" s="70" t="n">
        <v>1517697.36</v>
      </c>
      <c r="DV95" s="70" t="n">
        <v>4910079</v>
      </c>
      <c r="DW95" s="70" t="s">
        <v>221</v>
      </c>
      <c r="DX95" s="70" t="n">
        <v>1386040</v>
      </c>
      <c r="DY95" s="70" t="n">
        <v>4658109.4</v>
      </c>
      <c r="DZ95" s="70" t="s">
        <v>221</v>
      </c>
      <c r="EA95" s="70" t="n">
        <v>1379024.24</v>
      </c>
      <c r="EB95" s="70" t="n">
        <v>5398011</v>
      </c>
      <c r="EC95" s="70" t="s">
        <v>221</v>
      </c>
      <c r="ED95" s="70" t="n">
        <v>3336777.84</v>
      </c>
      <c r="EE95" s="70" t="n">
        <v>15791327</v>
      </c>
      <c r="EF95" s="70" t="s">
        <v>221</v>
      </c>
      <c r="EG95" s="70" t="n">
        <v>4196250.66</v>
      </c>
      <c r="EH95" s="70" t="n">
        <v>18336697.88</v>
      </c>
      <c r="EI95" s="70" t="s">
        <v>221</v>
      </c>
      <c r="EJ95" s="70" t="n">
        <v>4018006.66</v>
      </c>
      <c r="EK95" s="70" t="n">
        <v>17457969</v>
      </c>
      <c r="EL95" s="70" t="s">
        <v>221</v>
      </c>
      <c r="EM95" s="70" t="n">
        <v>5226222.5</v>
      </c>
      <c r="EN95" s="72" t="n">
        <v>21698448</v>
      </c>
      <c r="EO95" s="69" t="s">
        <v>221</v>
      </c>
      <c r="EP95" s="70" t="n">
        <v>4401948.86</v>
      </c>
      <c r="EQ95" s="70" t="n">
        <v>15228104</v>
      </c>
      <c r="ER95" s="70" t="s">
        <v>221</v>
      </c>
      <c r="ES95" s="70" t="n">
        <v>5169198.21</v>
      </c>
      <c r="ET95" s="70" t="n">
        <v>19474843.4</v>
      </c>
      <c r="EU95" s="70" t="s">
        <v>221</v>
      </c>
      <c r="EV95" s="70" t="n">
        <v>5690160</v>
      </c>
      <c r="EW95" s="70" t="n">
        <v>20342453</v>
      </c>
      <c r="EX95" s="70" t="s">
        <v>221</v>
      </c>
      <c r="EY95" s="70" t="n">
        <v>4306254.79</v>
      </c>
      <c r="EZ95" s="70" t="n">
        <v>15391362.2</v>
      </c>
      <c r="FA95" s="70" t="s">
        <v>221</v>
      </c>
      <c r="FB95" s="70" t="n">
        <v>3848996.61</v>
      </c>
      <c r="FC95" s="70" t="n">
        <v>13189792.6</v>
      </c>
      <c r="FD95" s="70" t="s">
        <v>221</v>
      </c>
      <c r="FE95" s="70" t="n">
        <v>3192791.02</v>
      </c>
      <c r="FF95" s="70" t="n">
        <v>11452883.48</v>
      </c>
      <c r="FG95" s="70" t="s">
        <v>221</v>
      </c>
      <c r="FH95" s="70" t="n">
        <v>2374169.55</v>
      </c>
      <c r="FI95" s="70" t="n">
        <v>8403492.48</v>
      </c>
      <c r="FJ95" s="66" t="s">
        <v>221</v>
      </c>
      <c r="FK95" s="66" t="n">
        <v>1690830</v>
      </c>
      <c r="FL95" s="66" t="n">
        <v>6166348.25</v>
      </c>
      <c r="FM95" s="75" t="str">
        <f aca="false">LEFT(FN95,4)</f>
        <v>1008</v>
      </c>
      <c r="FN95" s="0" t="s">
        <v>221</v>
      </c>
      <c r="FO95" s="74" t="n">
        <v>4782227.18</v>
      </c>
      <c r="FP95" s="74" t="n">
        <v>16171133</v>
      </c>
      <c r="FQ95" s="75" t="str">
        <f aca="false">LEFT(FR95,4)</f>
        <v>1008</v>
      </c>
      <c r="FR95" s="0" t="s">
        <v>221</v>
      </c>
      <c r="FS95" s="74" t="n">
        <v>4447752.15</v>
      </c>
      <c r="FT95" s="74" t="n">
        <v>15716714</v>
      </c>
      <c r="FU95" s="75" t="str">
        <f aca="false">LEFT(FV95,4)</f>
        <v>1008</v>
      </c>
      <c r="FV95" s="0" t="s">
        <v>221</v>
      </c>
      <c r="FW95" s="74" t="n">
        <v>4582835.28</v>
      </c>
      <c r="FX95" s="74" t="n">
        <v>15528186.3</v>
      </c>
      <c r="FY95" s="75" t="str">
        <f aca="false">LEFT(FZ95,4)</f>
        <v>1008</v>
      </c>
      <c r="FZ95" s="0" t="s">
        <v>221</v>
      </c>
      <c r="GA95" s="74" t="n">
        <v>4347560</v>
      </c>
      <c r="GB95" s="74" t="n">
        <v>13932069</v>
      </c>
      <c r="GC95" s="75" t="str">
        <f aca="false">LEFT(GD95,4)</f>
        <v>1008</v>
      </c>
      <c r="GD95" s="0" t="s">
        <v>221</v>
      </c>
      <c r="GE95" s="74" t="n">
        <v>3395132.21</v>
      </c>
      <c r="GF95" s="74" t="n">
        <v>10540752</v>
      </c>
      <c r="GG95" s="75" t="str">
        <f aca="false">LEFT(GH95,4)</f>
        <v>1008</v>
      </c>
      <c r="GH95" s="0" t="s">
        <v>221</v>
      </c>
      <c r="GI95" s="74" t="n">
        <v>2972686.19</v>
      </c>
      <c r="GJ95" s="74" t="n">
        <v>9591026</v>
      </c>
    </row>
    <row r="96" customFormat="false" ht="18" hidden="false" customHeight="false" outlineLevel="0" collapsed="false">
      <c r="A96" s="69" t="s">
        <v>222</v>
      </c>
      <c r="B96" s="70" t="n">
        <v>5641825.54</v>
      </c>
      <c r="C96" s="70" t="n">
        <v>26797366</v>
      </c>
      <c r="D96" s="70" t="s">
        <v>222</v>
      </c>
      <c r="E96" s="70" t="n">
        <v>6986810</v>
      </c>
      <c r="F96" s="70" t="n">
        <v>33381203.28</v>
      </c>
      <c r="G96" s="70" t="s">
        <v>222</v>
      </c>
      <c r="H96" s="70" t="n">
        <v>6833368.98</v>
      </c>
      <c r="I96" s="70" t="n">
        <v>32642212</v>
      </c>
      <c r="J96" s="70" t="s">
        <v>222</v>
      </c>
      <c r="K96" s="70" t="n">
        <v>5734222.32</v>
      </c>
      <c r="L96" s="70" t="n">
        <v>27569224</v>
      </c>
      <c r="M96" s="70" t="s">
        <v>222</v>
      </c>
      <c r="N96" s="70" t="n">
        <v>7554526.65</v>
      </c>
      <c r="O96" s="70" t="n">
        <v>36187867</v>
      </c>
      <c r="P96" s="71" t="s">
        <v>222</v>
      </c>
      <c r="Q96" s="71" t="n">
        <v>8871316.97</v>
      </c>
      <c r="R96" s="71" t="n">
        <v>42477831.7</v>
      </c>
      <c r="S96" s="70" t="s">
        <v>222</v>
      </c>
      <c r="T96" s="70" t="n">
        <v>6994991.77</v>
      </c>
      <c r="U96" s="70" t="n">
        <v>33270508</v>
      </c>
      <c r="V96" s="70" t="s">
        <v>222</v>
      </c>
      <c r="W96" s="70" t="n">
        <v>9023330.42</v>
      </c>
      <c r="X96" s="70" t="n">
        <v>39800969.5</v>
      </c>
      <c r="Y96" s="70" t="s">
        <v>222</v>
      </c>
      <c r="Z96" s="70" t="n">
        <v>9906102.81</v>
      </c>
      <c r="AA96" s="70" t="n">
        <v>44042776.06</v>
      </c>
      <c r="AB96" s="70" t="s">
        <v>222</v>
      </c>
      <c r="AC96" s="70" t="n">
        <v>9595369.22</v>
      </c>
      <c r="AD96" s="70" t="n">
        <v>41347274</v>
      </c>
      <c r="AE96" s="70" t="s">
        <v>222</v>
      </c>
      <c r="AF96" s="70" t="n">
        <v>11045060</v>
      </c>
      <c r="AG96" s="70" t="n">
        <v>47674882.55</v>
      </c>
      <c r="AH96" s="70" t="s">
        <v>222</v>
      </c>
      <c r="AI96" s="70" t="n">
        <v>8736553.87</v>
      </c>
      <c r="AJ96" s="72" t="n">
        <v>39056454.6</v>
      </c>
      <c r="AK96" s="69" t="s">
        <v>222</v>
      </c>
      <c r="AL96" s="70" t="n">
        <v>8380417.56</v>
      </c>
      <c r="AM96" s="70" t="n">
        <v>37223176.24</v>
      </c>
      <c r="AN96" s="70" t="s">
        <v>222</v>
      </c>
      <c r="AO96" s="70" t="n">
        <v>7037373.88</v>
      </c>
      <c r="AP96" s="70" t="n">
        <v>31492044</v>
      </c>
      <c r="AQ96" s="70" t="s">
        <v>222</v>
      </c>
      <c r="AR96" s="70" t="n">
        <v>9181340.4</v>
      </c>
      <c r="AS96" s="70" t="n">
        <v>41263703</v>
      </c>
      <c r="AT96" s="70" t="s">
        <v>222</v>
      </c>
      <c r="AU96" s="70" t="n">
        <v>5601780.5</v>
      </c>
      <c r="AV96" s="70" t="n">
        <v>24913575.04</v>
      </c>
      <c r="AW96" s="70" t="s">
        <v>222</v>
      </c>
      <c r="AX96" s="70" t="n">
        <v>6352331.2</v>
      </c>
      <c r="AY96" s="70" t="n">
        <v>27924139.3</v>
      </c>
      <c r="AZ96" s="70" t="s">
        <v>222</v>
      </c>
      <c r="BA96" s="70" t="n">
        <v>4894106.75</v>
      </c>
      <c r="BB96" s="70" t="n">
        <v>21381393</v>
      </c>
      <c r="BC96" s="70" t="s">
        <v>222</v>
      </c>
      <c r="BD96" s="70" t="n">
        <v>3776787.08</v>
      </c>
      <c r="BE96" s="70" t="n">
        <v>16923741.5</v>
      </c>
      <c r="BF96" s="70" t="s">
        <v>222</v>
      </c>
      <c r="BG96" s="70" t="n">
        <v>3571607.81</v>
      </c>
      <c r="BH96" s="70" t="n">
        <v>15211417.16</v>
      </c>
      <c r="BI96" s="70" t="s">
        <v>222</v>
      </c>
      <c r="BJ96" s="70" t="n">
        <v>3817951.56</v>
      </c>
      <c r="BK96" s="70" t="n">
        <v>15512356</v>
      </c>
      <c r="BL96" s="70" t="s">
        <v>222</v>
      </c>
      <c r="BM96" s="70" t="n">
        <v>4697017.23</v>
      </c>
      <c r="BN96" s="70" t="n">
        <v>18633281.75</v>
      </c>
      <c r="BO96" s="70" t="s">
        <v>222</v>
      </c>
      <c r="BP96" s="70" t="n">
        <v>7052963.8</v>
      </c>
      <c r="BQ96" s="70" t="n">
        <v>27790737</v>
      </c>
      <c r="BR96" s="70" t="s">
        <v>222</v>
      </c>
      <c r="BS96" s="70" t="n">
        <v>7170366.83</v>
      </c>
      <c r="BT96" s="73" t="n">
        <v>28438206</v>
      </c>
      <c r="BU96" s="69" t="s">
        <v>222</v>
      </c>
      <c r="BV96" s="70" t="n">
        <v>5978727.15</v>
      </c>
      <c r="BW96" s="70" t="n">
        <v>22660499.7</v>
      </c>
      <c r="BX96" s="70" t="s">
        <v>222</v>
      </c>
      <c r="BY96" s="70" t="n">
        <v>7779704.5</v>
      </c>
      <c r="BZ96" s="70" t="n">
        <v>29509214.96</v>
      </c>
      <c r="CA96" s="70" t="s">
        <v>222</v>
      </c>
      <c r="CB96" s="70" t="n">
        <v>9080078.21</v>
      </c>
      <c r="CC96" s="70" t="n">
        <v>33158921</v>
      </c>
      <c r="CD96" s="70" t="s">
        <v>222</v>
      </c>
      <c r="CE96" s="70" t="n">
        <v>9121235.77</v>
      </c>
      <c r="CF96" s="70" t="n">
        <v>33252622.84</v>
      </c>
      <c r="CG96" s="70" t="s">
        <v>222</v>
      </c>
      <c r="CH96" s="70" t="n">
        <v>7943709.34</v>
      </c>
      <c r="CI96" s="70" t="n">
        <v>29808469</v>
      </c>
      <c r="CJ96" s="70" t="s">
        <v>222</v>
      </c>
      <c r="CK96" s="70" t="n">
        <v>7944144.26</v>
      </c>
      <c r="CL96" s="70" t="n">
        <v>30621153</v>
      </c>
      <c r="CM96" s="70" t="s">
        <v>222</v>
      </c>
      <c r="CN96" s="70" t="n">
        <v>6586900</v>
      </c>
      <c r="CO96" s="70" t="n">
        <v>26110907.2</v>
      </c>
      <c r="CP96" s="70" t="s">
        <v>222</v>
      </c>
      <c r="CQ96" s="70" t="n">
        <v>5620144</v>
      </c>
      <c r="CR96" s="70" t="n">
        <v>22801478.68</v>
      </c>
      <c r="CS96" s="70" t="s">
        <v>222</v>
      </c>
      <c r="CT96" s="70" t="n">
        <v>7500781.83</v>
      </c>
      <c r="CU96" s="70" t="n">
        <v>31325452</v>
      </c>
      <c r="CV96" s="70" t="s">
        <v>222</v>
      </c>
      <c r="CW96" s="70" t="n">
        <v>8417057.36</v>
      </c>
      <c r="CX96" s="70" t="n">
        <v>35014285</v>
      </c>
      <c r="CY96" s="70" t="s">
        <v>222</v>
      </c>
      <c r="CZ96" s="70" t="n">
        <v>10113450.8</v>
      </c>
      <c r="DA96" s="70" t="n">
        <v>41647011.8</v>
      </c>
      <c r="DB96" s="70" t="s">
        <v>222</v>
      </c>
      <c r="DC96" s="70" t="n">
        <v>8685087.76</v>
      </c>
      <c r="DD96" s="72" t="n">
        <v>34513186.2</v>
      </c>
      <c r="DE96" s="69" t="s">
        <v>222</v>
      </c>
      <c r="DF96" s="70" t="n">
        <v>9038710.68</v>
      </c>
      <c r="DG96" s="70" t="n">
        <v>35216067</v>
      </c>
      <c r="DH96" s="70" t="s">
        <v>222</v>
      </c>
      <c r="DI96" s="70" t="n">
        <v>8035876</v>
      </c>
      <c r="DJ96" s="70" t="n">
        <v>30473087.8</v>
      </c>
      <c r="DK96" s="70" t="s">
        <v>222</v>
      </c>
      <c r="DL96" s="70" t="n">
        <v>5023619.93</v>
      </c>
      <c r="DM96" s="70" t="n">
        <v>18659879</v>
      </c>
      <c r="DN96" s="70" t="s">
        <v>222</v>
      </c>
      <c r="DO96" s="70" t="n">
        <v>5976874.57</v>
      </c>
      <c r="DP96" s="70" t="n">
        <v>22095936</v>
      </c>
      <c r="DQ96" s="70" t="s">
        <v>222</v>
      </c>
      <c r="DR96" s="70" t="n">
        <v>5377644.2</v>
      </c>
      <c r="DS96" s="70" t="n">
        <v>19705637.08</v>
      </c>
      <c r="DT96" s="70" t="s">
        <v>222</v>
      </c>
      <c r="DU96" s="70" t="n">
        <v>4800162.06</v>
      </c>
      <c r="DV96" s="70" t="n">
        <v>17822876.74</v>
      </c>
      <c r="DW96" s="70" t="s">
        <v>222</v>
      </c>
      <c r="DX96" s="70" t="n">
        <v>4961360</v>
      </c>
      <c r="DY96" s="70" t="n">
        <v>18961896</v>
      </c>
      <c r="DZ96" s="70" t="s">
        <v>222</v>
      </c>
      <c r="EA96" s="70" t="n">
        <v>4151220</v>
      </c>
      <c r="EB96" s="70" t="n">
        <v>16282712</v>
      </c>
      <c r="EC96" s="70" t="s">
        <v>222</v>
      </c>
      <c r="ED96" s="70" t="n">
        <v>3967160</v>
      </c>
      <c r="EE96" s="70" t="n">
        <v>14829550.7</v>
      </c>
      <c r="EF96" s="70" t="s">
        <v>222</v>
      </c>
      <c r="EG96" s="70" t="n">
        <v>3195957.25</v>
      </c>
      <c r="EH96" s="70" t="n">
        <v>11665729</v>
      </c>
      <c r="EI96" s="70" t="s">
        <v>222</v>
      </c>
      <c r="EJ96" s="70" t="n">
        <v>2475528.75</v>
      </c>
      <c r="EK96" s="70" t="n">
        <v>8030880</v>
      </c>
      <c r="EL96" s="70" t="s">
        <v>222</v>
      </c>
      <c r="EM96" s="70" t="n">
        <v>3072947.26</v>
      </c>
      <c r="EN96" s="72" t="n">
        <v>9705167</v>
      </c>
      <c r="EO96" s="69" t="s">
        <v>222</v>
      </c>
      <c r="EP96" s="70" t="n">
        <v>2132422.53</v>
      </c>
      <c r="EQ96" s="70" t="n">
        <v>6841227.9</v>
      </c>
      <c r="ER96" s="70" t="s">
        <v>222</v>
      </c>
      <c r="ES96" s="70" t="n">
        <v>2287460.74</v>
      </c>
      <c r="ET96" s="70" t="n">
        <v>6932953</v>
      </c>
      <c r="EU96" s="70" t="s">
        <v>222</v>
      </c>
      <c r="EV96" s="70" t="n">
        <v>1467116.85</v>
      </c>
      <c r="EW96" s="70" t="n">
        <v>4016108.9</v>
      </c>
      <c r="EX96" s="70" t="s">
        <v>222</v>
      </c>
      <c r="EY96" s="70" t="n">
        <v>2918726.13</v>
      </c>
      <c r="EZ96" s="70" t="n">
        <v>9156361.66</v>
      </c>
      <c r="FA96" s="70" t="s">
        <v>222</v>
      </c>
      <c r="FB96" s="70" t="n">
        <v>2087659.7</v>
      </c>
      <c r="FC96" s="70" t="n">
        <v>6351804</v>
      </c>
      <c r="FD96" s="70" t="s">
        <v>222</v>
      </c>
      <c r="FE96" s="70" t="n">
        <v>4400907.5</v>
      </c>
      <c r="FF96" s="70" t="n">
        <v>14011684.98</v>
      </c>
      <c r="FG96" s="70" t="s">
        <v>222</v>
      </c>
      <c r="FH96" s="70" t="n">
        <v>3676242.5</v>
      </c>
      <c r="FI96" s="70" t="n">
        <v>11482324</v>
      </c>
      <c r="FJ96" s="66" t="s">
        <v>222</v>
      </c>
      <c r="FK96" s="66" t="n">
        <v>4034100</v>
      </c>
      <c r="FL96" s="66" t="n">
        <v>12421157</v>
      </c>
      <c r="FM96" s="75" t="str">
        <f aca="false">LEFT(FN96,4)</f>
        <v>1101</v>
      </c>
      <c r="FN96" s="0" t="s">
        <v>222</v>
      </c>
      <c r="FO96" s="74" t="n">
        <v>4118070</v>
      </c>
      <c r="FP96" s="74" t="n">
        <v>12365705</v>
      </c>
      <c r="FQ96" s="75" t="str">
        <f aca="false">LEFT(FR96,4)</f>
        <v>1101</v>
      </c>
      <c r="FR96" s="0" t="s">
        <v>222</v>
      </c>
      <c r="FS96" s="74" t="n">
        <v>2716879.78</v>
      </c>
      <c r="FT96" s="74" t="n">
        <v>6995794</v>
      </c>
      <c r="FU96" s="75" t="str">
        <f aca="false">LEFT(FV96,4)</f>
        <v>1101</v>
      </c>
      <c r="FV96" s="0" t="s">
        <v>222</v>
      </c>
      <c r="FW96" s="74" t="n">
        <v>3496378.77</v>
      </c>
      <c r="FX96" s="74" t="n">
        <v>8498210</v>
      </c>
      <c r="FY96" s="75" t="str">
        <f aca="false">LEFT(FZ96,4)</f>
        <v>1101</v>
      </c>
      <c r="FZ96" s="0" t="s">
        <v>222</v>
      </c>
      <c r="GA96" s="74" t="n">
        <v>2820655.8</v>
      </c>
      <c r="GB96" s="74" t="n">
        <v>6761911</v>
      </c>
      <c r="GC96" s="75" t="str">
        <f aca="false">LEFT(GD96,4)</f>
        <v>1101</v>
      </c>
      <c r="GD96" s="0" t="s">
        <v>222</v>
      </c>
      <c r="GE96" s="74" t="n">
        <v>1611380</v>
      </c>
      <c r="GF96" s="74" t="n">
        <v>4010167</v>
      </c>
      <c r="GG96" s="75" t="str">
        <f aca="false">LEFT(GH96,4)</f>
        <v>1101</v>
      </c>
      <c r="GH96" s="0" t="s">
        <v>222</v>
      </c>
      <c r="GI96" s="74" t="n">
        <v>1805820.96</v>
      </c>
      <c r="GJ96" s="74" t="n">
        <v>4216930.8</v>
      </c>
    </row>
    <row r="97" customFormat="false" ht="18" hidden="false" customHeight="false" outlineLevel="0" collapsed="false">
      <c r="A97" s="69" t="s">
        <v>223</v>
      </c>
      <c r="B97" s="70" t="n">
        <v>29684.5</v>
      </c>
      <c r="C97" s="70" t="n">
        <v>104522</v>
      </c>
      <c r="D97" s="70" t="s">
        <v>223</v>
      </c>
      <c r="E97" s="70" t="n">
        <v>116814.8</v>
      </c>
      <c r="F97" s="70" t="n">
        <v>172727</v>
      </c>
      <c r="G97" s="70" t="s">
        <v>223</v>
      </c>
      <c r="H97" s="70" t="n">
        <v>83903.89</v>
      </c>
      <c r="I97" s="70" t="n">
        <v>149510</v>
      </c>
      <c r="J97" s="70" t="s">
        <v>223</v>
      </c>
      <c r="K97" s="70" t="n">
        <v>18220</v>
      </c>
      <c r="L97" s="70" t="n">
        <v>46112</v>
      </c>
      <c r="M97" s="70" t="s">
        <v>223</v>
      </c>
      <c r="N97" s="70" t="n">
        <v>95540</v>
      </c>
      <c r="O97" s="70" t="n">
        <v>123985</v>
      </c>
      <c r="P97" s="71" t="s">
        <v>223</v>
      </c>
      <c r="Q97" s="71" t="n">
        <v>97020</v>
      </c>
      <c r="R97" s="71" t="n">
        <v>118085</v>
      </c>
      <c r="S97" s="70" t="s">
        <v>223</v>
      </c>
      <c r="T97" s="70" t="n">
        <v>13421.12</v>
      </c>
      <c r="U97" s="70" t="n">
        <v>49601</v>
      </c>
      <c r="V97" s="70" t="s">
        <v>223</v>
      </c>
      <c r="W97" s="70" t="n">
        <v>129650</v>
      </c>
      <c r="X97" s="70" t="n">
        <v>269295</v>
      </c>
      <c r="Y97" s="70" t="s">
        <v>223</v>
      </c>
      <c r="Z97" s="70" t="n">
        <v>54020</v>
      </c>
      <c r="AA97" s="70" t="n">
        <v>85435</v>
      </c>
      <c r="AB97" s="70" t="s">
        <v>223</v>
      </c>
      <c r="AC97" s="70" t="n">
        <v>101020</v>
      </c>
      <c r="AD97" s="70" t="n">
        <v>136520</v>
      </c>
      <c r="AE97" s="70" t="s">
        <v>223</v>
      </c>
      <c r="AF97" s="70" t="n">
        <v>59940</v>
      </c>
      <c r="AG97" s="70" t="n">
        <v>134765</v>
      </c>
      <c r="AH97" s="70" t="s">
        <v>223</v>
      </c>
      <c r="AI97" s="70" t="n">
        <v>58070</v>
      </c>
      <c r="AJ97" s="72" t="n">
        <v>88595</v>
      </c>
      <c r="AK97" s="69" t="s">
        <v>223</v>
      </c>
      <c r="AL97" s="70" t="n">
        <v>56790</v>
      </c>
      <c r="AM97" s="70" t="n">
        <v>153025</v>
      </c>
      <c r="AN97" s="70" t="s">
        <v>223</v>
      </c>
      <c r="AO97" s="70" t="n">
        <v>103224.92</v>
      </c>
      <c r="AP97" s="70" t="n">
        <v>189222.8</v>
      </c>
      <c r="AQ97" s="70" t="s">
        <v>223</v>
      </c>
      <c r="AR97" s="70" t="n">
        <v>72692.7</v>
      </c>
      <c r="AS97" s="70" t="n">
        <v>172580</v>
      </c>
      <c r="AT97" s="70" t="s">
        <v>223</v>
      </c>
      <c r="AU97" s="70" t="n">
        <v>133233.6</v>
      </c>
      <c r="AV97" s="70" t="n">
        <v>191161</v>
      </c>
      <c r="AW97" s="70" t="s">
        <v>223</v>
      </c>
      <c r="AX97" s="70" t="n">
        <v>54250</v>
      </c>
      <c r="AY97" s="70" t="n">
        <v>129640</v>
      </c>
      <c r="AZ97" s="70" t="s">
        <v>223</v>
      </c>
      <c r="BA97" s="70" t="n">
        <v>50730</v>
      </c>
      <c r="BB97" s="70" t="n">
        <v>118370</v>
      </c>
      <c r="BC97" s="70" t="s">
        <v>223</v>
      </c>
      <c r="BD97" s="70" t="n">
        <v>28983.19</v>
      </c>
      <c r="BE97" s="70" t="n">
        <v>113155</v>
      </c>
      <c r="BF97" s="70" t="s">
        <v>223</v>
      </c>
      <c r="BG97" s="70" t="n">
        <v>80850</v>
      </c>
      <c r="BH97" s="70" t="n">
        <v>76685</v>
      </c>
      <c r="BI97" s="70" t="s">
        <v>223</v>
      </c>
      <c r="BJ97" s="70" t="n">
        <v>22150.39</v>
      </c>
      <c r="BK97" s="70" t="n">
        <v>67019</v>
      </c>
      <c r="BL97" s="70" t="s">
        <v>223</v>
      </c>
      <c r="BM97" s="70" t="n">
        <v>114593.13</v>
      </c>
      <c r="BN97" s="70" t="n">
        <v>222144</v>
      </c>
      <c r="BO97" s="70" t="s">
        <v>223</v>
      </c>
      <c r="BP97" s="70" t="n">
        <v>47273</v>
      </c>
      <c r="BQ97" s="70" t="n">
        <v>80522</v>
      </c>
      <c r="BR97" s="70" t="s">
        <v>223</v>
      </c>
      <c r="BS97" s="70" t="n">
        <v>27510</v>
      </c>
      <c r="BT97" s="73" t="n">
        <v>113015</v>
      </c>
      <c r="BU97" s="69" t="s">
        <v>223</v>
      </c>
      <c r="BV97" s="70" t="n">
        <v>101900.2</v>
      </c>
      <c r="BW97" s="70" t="n">
        <v>159320</v>
      </c>
      <c r="BX97" s="70" t="s">
        <v>223</v>
      </c>
      <c r="BY97" s="70" t="n">
        <v>35304.8</v>
      </c>
      <c r="BZ97" s="70" t="n">
        <v>62338.5</v>
      </c>
      <c r="CA97" s="70" t="s">
        <v>223</v>
      </c>
      <c r="CB97" s="70" t="n">
        <v>49266.7</v>
      </c>
      <c r="CC97" s="70" t="n">
        <v>92039</v>
      </c>
      <c r="CD97" s="70" t="s">
        <v>223</v>
      </c>
      <c r="CE97" s="70" t="n">
        <v>96100.07</v>
      </c>
      <c r="CF97" s="70" t="n">
        <v>136866</v>
      </c>
      <c r="CG97" s="70" t="s">
        <v>223</v>
      </c>
      <c r="CH97" s="70" t="n">
        <v>79991</v>
      </c>
      <c r="CI97" s="70" t="n">
        <v>117251</v>
      </c>
      <c r="CJ97" s="70" t="s">
        <v>223</v>
      </c>
      <c r="CK97" s="70" t="n">
        <v>99722.51</v>
      </c>
      <c r="CL97" s="70" t="n">
        <v>168998</v>
      </c>
      <c r="CM97" s="70" t="s">
        <v>223</v>
      </c>
      <c r="CN97" s="70" t="n">
        <v>126790</v>
      </c>
      <c r="CO97" s="70" t="n">
        <v>239530</v>
      </c>
      <c r="CP97" s="70" t="s">
        <v>223</v>
      </c>
      <c r="CQ97" s="70" t="n">
        <v>97348.2</v>
      </c>
      <c r="CR97" s="70" t="n">
        <v>206172</v>
      </c>
      <c r="CS97" s="70" t="s">
        <v>223</v>
      </c>
      <c r="CT97" s="70" t="n">
        <v>70735.96</v>
      </c>
      <c r="CU97" s="70" t="n">
        <v>168102.3</v>
      </c>
      <c r="CV97" s="70" t="s">
        <v>223</v>
      </c>
      <c r="CW97" s="70" t="n">
        <v>31021.36</v>
      </c>
      <c r="CX97" s="70" t="n">
        <v>88618.5</v>
      </c>
      <c r="CY97" s="70" t="s">
        <v>223</v>
      </c>
      <c r="CZ97" s="70" t="n">
        <v>100277.07</v>
      </c>
      <c r="DA97" s="70" t="n">
        <v>156953</v>
      </c>
      <c r="DB97" s="70" t="s">
        <v>223</v>
      </c>
      <c r="DC97" s="70" t="n">
        <v>94623</v>
      </c>
      <c r="DD97" s="72" t="n">
        <v>248922.4</v>
      </c>
      <c r="DE97" s="69" t="s">
        <v>223</v>
      </c>
      <c r="DF97" s="70" t="n">
        <v>41463.14</v>
      </c>
      <c r="DG97" s="70" t="n">
        <v>109730.1</v>
      </c>
      <c r="DH97" s="70" t="s">
        <v>223</v>
      </c>
      <c r="DI97" s="70" t="n">
        <v>90488</v>
      </c>
      <c r="DJ97" s="70" t="n">
        <v>219605</v>
      </c>
      <c r="DK97" s="70" t="s">
        <v>223</v>
      </c>
      <c r="DL97" s="70" t="n">
        <v>55021.45</v>
      </c>
      <c r="DM97" s="70" t="n">
        <v>173098.9</v>
      </c>
      <c r="DN97" s="70" t="s">
        <v>223</v>
      </c>
      <c r="DO97" s="70" t="n">
        <v>150946</v>
      </c>
      <c r="DP97" s="70" t="n">
        <v>337165</v>
      </c>
      <c r="DQ97" s="70" t="s">
        <v>223</v>
      </c>
      <c r="DR97" s="70" t="n">
        <v>87875</v>
      </c>
      <c r="DS97" s="70" t="n">
        <v>220109</v>
      </c>
      <c r="DT97" s="70" t="s">
        <v>223</v>
      </c>
      <c r="DU97" s="70" t="n">
        <v>98932.55</v>
      </c>
      <c r="DV97" s="70" t="n">
        <v>303392</v>
      </c>
      <c r="DW97" s="70" t="s">
        <v>223</v>
      </c>
      <c r="DX97" s="70" t="n">
        <v>39840</v>
      </c>
      <c r="DY97" s="70" t="n">
        <v>135943.8</v>
      </c>
      <c r="DZ97" s="70" t="s">
        <v>223</v>
      </c>
      <c r="EA97" s="70" t="n">
        <v>48950.4</v>
      </c>
      <c r="EB97" s="70" t="n">
        <v>126006.4</v>
      </c>
      <c r="EC97" s="70" t="s">
        <v>223</v>
      </c>
      <c r="ED97" s="70" t="n">
        <v>23909.48</v>
      </c>
      <c r="EE97" s="70" t="n">
        <v>74367</v>
      </c>
      <c r="EF97" s="70" t="s">
        <v>223</v>
      </c>
      <c r="EG97" s="70" t="n">
        <v>29938.56</v>
      </c>
      <c r="EH97" s="70" t="n">
        <v>107774</v>
      </c>
      <c r="EI97" s="70" t="s">
        <v>223</v>
      </c>
      <c r="EJ97" s="70" t="n">
        <v>30540</v>
      </c>
      <c r="EK97" s="70" t="n">
        <v>81355.4</v>
      </c>
      <c r="EL97" s="70" t="s">
        <v>223</v>
      </c>
      <c r="EM97" s="70" t="n">
        <v>78880</v>
      </c>
      <c r="EN97" s="72" t="n">
        <v>110961</v>
      </c>
      <c r="EO97" s="69" t="s">
        <v>223</v>
      </c>
      <c r="EP97" s="70" t="n">
        <v>11761.44</v>
      </c>
      <c r="EQ97" s="70" t="n">
        <v>40668</v>
      </c>
      <c r="ER97" s="70" t="s">
        <v>223</v>
      </c>
      <c r="ES97" s="70" t="n">
        <v>60408.79</v>
      </c>
      <c r="ET97" s="70" t="n">
        <v>64650.2</v>
      </c>
      <c r="EU97" s="70" t="s">
        <v>223</v>
      </c>
      <c r="EV97" s="70" t="n">
        <v>70448.3</v>
      </c>
      <c r="EW97" s="70" t="n">
        <v>188396</v>
      </c>
      <c r="EX97" s="70" t="s">
        <v>223</v>
      </c>
      <c r="EY97" s="70" t="n">
        <v>82508.52</v>
      </c>
      <c r="EZ97" s="70" t="n">
        <v>81234</v>
      </c>
      <c r="FA97" s="70" t="s">
        <v>223</v>
      </c>
      <c r="FB97" s="70" t="n">
        <v>27144.36</v>
      </c>
      <c r="FC97" s="70" t="n">
        <v>70640</v>
      </c>
      <c r="FD97" s="70" t="s">
        <v>223</v>
      </c>
      <c r="FE97" s="70" t="n">
        <v>41670</v>
      </c>
      <c r="FF97" s="70" t="n">
        <v>87676.6</v>
      </c>
      <c r="FG97" s="70" t="s">
        <v>223</v>
      </c>
      <c r="FH97" s="70" t="n">
        <v>94740</v>
      </c>
      <c r="FI97" s="70" t="n">
        <v>108129</v>
      </c>
      <c r="FJ97" s="66" t="s">
        <v>223</v>
      </c>
      <c r="FK97" s="66" t="n">
        <v>44730</v>
      </c>
      <c r="FL97" s="66" t="n">
        <v>96220</v>
      </c>
      <c r="FM97" s="75" t="str">
        <f aca="false">LEFT(FN97,4)</f>
        <v>1102</v>
      </c>
      <c r="FN97" s="0" t="s">
        <v>223</v>
      </c>
      <c r="FO97" s="74" t="n">
        <v>38779.25</v>
      </c>
      <c r="FP97" s="74" t="n">
        <v>101161</v>
      </c>
      <c r="FQ97" s="75" t="str">
        <f aca="false">LEFT(FR97,4)</f>
        <v>1102</v>
      </c>
      <c r="FR97" s="0" t="s">
        <v>223</v>
      </c>
      <c r="FS97" s="74" t="n">
        <v>454912.45</v>
      </c>
      <c r="FT97" s="74" t="n">
        <v>142799.4</v>
      </c>
      <c r="FU97" s="75" t="str">
        <f aca="false">LEFT(FV97,4)</f>
        <v>1102</v>
      </c>
      <c r="FV97" s="0" t="s">
        <v>223</v>
      </c>
      <c r="FW97" s="74" t="n">
        <v>1926041</v>
      </c>
      <c r="FX97" s="74" t="n">
        <v>242553</v>
      </c>
      <c r="FY97" s="75" t="str">
        <f aca="false">LEFT(FZ97,4)</f>
        <v>1102</v>
      </c>
      <c r="FZ97" s="0" t="s">
        <v>223</v>
      </c>
      <c r="GA97" s="74" t="n">
        <v>1925230</v>
      </c>
      <c r="GB97" s="74" t="n">
        <v>252116.2</v>
      </c>
      <c r="GC97" s="75" t="str">
        <f aca="false">LEFT(GD97,4)</f>
        <v>1102</v>
      </c>
      <c r="GD97" s="0" t="s">
        <v>223</v>
      </c>
      <c r="GE97" s="74" t="n">
        <v>84820</v>
      </c>
      <c r="GF97" s="74" t="n">
        <v>137388.6</v>
      </c>
      <c r="GG97" s="75" t="str">
        <f aca="false">LEFT(GH97,4)</f>
        <v>1102</v>
      </c>
      <c r="GH97" s="0" t="s">
        <v>223</v>
      </c>
      <c r="GI97" s="74" t="n">
        <v>170000.85</v>
      </c>
      <c r="GJ97" s="74" t="n">
        <v>347224</v>
      </c>
    </row>
    <row r="98" customFormat="false" ht="18" hidden="false" customHeight="false" outlineLevel="0" collapsed="false">
      <c r="A98" s="69" t="s">
        <v>224</v>
      </c>
      <c r="B98" s="70" t="n">
        <v>973150.74</v>
      </c>
      <c r="C98" s="70" t="n">
        <v>3251540.96</v>
      </c>
      <c r="D98" s="70" t="s">
        <v>224</v>
      </c>
      <c r="E98" s="70" t="n">
        <v>966881.24</v>
      </c>
      <c r="F98" s="70" t="n">
        <v>3232635.98</v>
      </c>
      <c r="G98" s="70" t="s">
        <v>224</v>
      </c>
      <c r="H98" s="70" t="n">
        <v>1271657.9</v>
      </c>
      <c r="I98" s="70" t="n">
        <v>4229595.06</v>
      </c>
      <c r="J98" s="70" t="s">
        <v>224</v>
      </c>
      <c r="K98" s="70" t="n">
        <v>805263.48</v>
      </c>
      <c r="L98" s="70" t="n">
        <v>2672017.28</v>
      </c>
      <c r="M98" s="70" t="s">
        <v>224</v>
      </c>
      <c r="N98" s="70" t="n">
        <v>373276.52</v>
      </c>
      <c r="O98" s="70" t="n">
        <v>1308375.56</v>
      </c>
      <c r="P98" s="71" t="s">
        <v>224</v>
      </c>
      <c r="Q98" s="71" t="n">
        <v>481240.67</v>
      </c>
      <c r="R98" s="71" t="n">
        <v>1625670.7</v>
      </c>
      <c r="S98" s="70" t="s">
        <v>224</v>
      </c>
      <c r="T98" s="70" t="n">
        <v>347310.83</v>
      </c>
      <c r="U98" s="70" t="n">
        <v>1327933.1</v>
      </c>
      <c r="V98" s="70" t="s">
        <v>224</v>
      </c>
      <c r="W98" s="70" t="n">
        <v>452839.57</v>
      </c>
      <c r="X98" s="70" t="n">
        <v>1519788.76</v>
      </c>
      <c r="Y98" s="70" t="s">
        <v>224</v>
      </c>
      <c r="Z98" s="70" t="n">
        <v>535858.62</v>
      </c>
      <c r="AA98" s="70" t="n">
        <v>1664282.8</v>
      </c>
      <c r="AB98" s="70" t="s">
        <v>224</v>
      </c>
      <c r="AC98" s="70" t="n">
        <v>649917.63</v>
      </c>
      <c r="AD98" s="70" t="n">
        <v>2027949.94</v>
      </c>
      <c r="AE98" s="70" t="s">
        <v>224</v>
      </c>
      <c r="AF98" s="70" t="n">
        <v>647238.65</v>
      </c>
      <c r="AG98" s="70" t="n">
        <v>2053919.39</v>
      </c>
      <c r="AH98" s="70" t="s">
        <v>224</v>
      </c>
      <c r="AI98" s="70" t="n">
        <v>678997.63</v>
      </c>
      <c r="AJ98" s="72" t="n">
        <v>2163727.92</v>
      </c>
      <c r="AK98" s="69" t="s">
        <v>224</v>
      </c>
      <c r="AL98" s="70" t="n">
        <v>846978.11</v>
      </c>
      <c r="AM98" s="70" t="n">
        <v>2585055.64</v>
      </c>
      <c r="AN98" s="70" t="s">
        <v>224</v>
      </c>
      <c r="AO98" s="70" t="n">
        <v>625803.68</v>
      </c>
      <c r="AP98" s="70" t="n">
        <v>2031675.02</v>
      </c>
      <c r="AQ98" s="70" t="s">
        <v>224</v>
      </c>
      <c r="AR98" s="70" t="n">
        <v>645229.86</v>
      </c>
      <c r="AS98" s="70" t="n">
        <v>2020600.6</v>
      </c>
      <c r="AT98" s="70" t="s">
        <v>224</v>
      </c>
      <c r="AU98" s="70" t="n">
        <v>559697.98</v>
      </c>
      <c r="AV98" s="70" t="n">
        <v>1840228.85</v>
      </c>
      <c r="AW98" s="70" t="s">
        <v>224</v>
      </c>
      <c r="AX98" s="70" t="n">
        <v>617780.85</v>
      </c>
      <c r="AY98" s="70" t="n">
        <v>1884074.27</v>
      </c>
      <c r="AZ98" s="70" t="s">
        <v>224</v>
      </c>
      <c r="BA98" s="70" t="n">
        <v>880662.44</v>
      </c>
      <c r="BB98" s="70" t="n">
        <v>2553442.51</v>
      </c>
      <c r="BC98" s="70" t="s">
        <v>224</v>
      </c>
      <c r="BD98" s="70" t="n">
        <v>967992.6</v>
      </c>
      <c r="BE98" s="70" t="n">
        <v>2784140.93</v>
      </c>
      <c r="BF98" s="70" t="s">
        <v>224</v>
      </c>
      <c r="BG98" s="70" t="n">
        <v>712993.91</v>
      </c>
      <c r="BH98" s="70" t="n">
        <v>1920874.89</v>
      </c>
      <c r="BI98" s="70" t="s">
        <v>224</v>
      </c>
      <c r="BJ98" s="70" t="n">
        <v>613702.56</v>
      </c>
      <c r="BK98" s="70" t="n">
        <v>1635741.57</v>
      </c>
      <c r="BL98" s="70" t="s">
        <v>224</v>
      </c>
      <c r="BM98" s="70" t="n">
        <v>905137.75</v>
      </c>
      <c r="BN98" s="70" t="n">
        <v>2671953.88</v>
      </c>
      <c r="BO98" s="70" t="s">
        <v>224</v>
      </c>
      <c r="BP98" s="70" t="n">
        <v>886016.31</v>
      </c>
      <c r="BQ98" s="70" t="n">
        <v>2446775.24</v>
      </c>
      <c r="BR98" s="70" t="s">
        <v>224</v>
      </c>
      <c r="BS98" s="70" t="n">
        <v>608672.6</v>
      </c>
      <c r="BT98" s="73" t="n">
        <v>1723317.2</v>
      </c>
      <c r="BU98" s="69" t="s">
        <v>224</v>
      </c>
      <c r="BV98" s="70" t="n">
        <v>710402.29</v>
      </c>
      <c r="BW98" s="70" t="n">
        <v>2015489.54</v>
      </c>
      <c r="BX98" s="70" t="s">
        <v>224</v>
      </c>
      <c r="BY98" s="70" t="n">
        <v>638864.25</v>
      </c>
      <c r="BZ98" s="70" t="n">
        <v>1793871.82</v>
      </c>
      <c r="CA98" s="70" t="s">
        <v>224</v>
      </c>
      <c r="CB98" s="70" t="n">
        <v>692246.76</v>
      </c>
      <c r="CC98" s="70" t="n">
        <v>1674792.09</v>
      </c>
      <c r="CD98" s="70" t="s">
        <v>224</v>
      </c>
      <c r="CE98" s="70" t="n">
        <v>446377.71</v>
      </c>
      <c r="CF98" s="70" t="n">
        <v>1302865.54</v>
      </c>
      <c r="CG98" s="70" t="s">
        <v>224</v>
      </c>
      <c r="CH98" s="70" t="n">
        <v>499102.63</v>
      </c>
      <c r="CI98" s="70" t="n">
        <v>1379132.3</v>
      </c>
      <c r="CJ98" s="70" t="s">
        <v>224</v>
      </c>
      <c r="CK98" s="70" t="n">
        <v>456613.4</v>
      </c>
      <c r="CL98" s="70" t="n">
        <v>1331322.46</v>
      </c>
      <c r="CM98" s="70" t="s">
        <v>224</v>
      </c>
      <c r="CN98" s="70" t="n">
        <v>666493.18</v>
      </c>
      <c r="CO98" s="70" t="n">
        <v>1993818.64</v>
      </c>
      <c r="CP98" s="70" t="s">
        <v>224</v>
      </c>
      <c r="CQ98" s="70" t="n">
        <v>574477.68</v>
      </c>
      <c r="CR98" s="70" t="n">
        <v>1745584.24</v>
      </c>
      <c r="CS98" s="70" t="s">
        <v>224</v>
      </c>
      <c r="CT98" s="70" t="n">
        <v>810628.54</v>
      </c>
      <c r="CU98" s="70" t="n">
        <v>2358830.76</v>
      </c>
      <c r="CV98" s="70" t="s">
        <v>224</v>
      </c>
      <c r="CW98" s="70" t="n">
        <v>787788.24</v>
      </c>
      <c r="CX98" s="70" t="n">
        <v>2412620.76</v>
      </c>
      <c r="CY98" s="70" t="s">
        <v>224</v>
      </c>
      <c r="CZ98" s="70" t="n">
        <v>1115881.56</v>
      </c>
      <c r="DA98" s="70" t="n">
        <v>3312548.95</v>
      </c>
      <c r="DB98" s="70" t="s">
        <v>224</v>
      </c>
      <c r="DC98" s="70" t="n">
        <v>751421.7</v>
      </c>
      <c r="DD98" s="72" t="n">
        <v>2307678.24</v>
      </c>
      <c r="DE98" s="69" t="s">
        <v>224</v>
      </c>
      <c r="DF98" s="70" t="n">
        <v>655103.59</v>
      </c>
      <c r="DG98" s="70" t="n">
        <v>1910029.14</v>
      </c>
      <c r="DH98" s="70" t="s">
        <v>224</v>
      </c>
      <c r="DI98" s="70" t="n">
        <v>646127.59</v>
      </c>
      <c r="DJ98" s="70" t="n">
        <v>1878857.2</v>
      </c>
      <c r="DK98" s="70" t="s">
        <v>224</v>
      </c>
      <c r="DL98" s="70" t="n">
        <v>1684712.73</v>
      </c>
      <c r="DM98" s="70" t="n">
        <v>4637750.24</v>
      </c>
      <c r="DN98" s="70" t="s">
        <v>224</v>
      </c>
      <c r="DO98" s="70" t="n">
        <v>906938.23</v>
      </c>
      <c r="DP98" s="70" t="n">
        <v>2691436.02</v>
      </c>
      <c r="DQ98" s="70" t="s">
        <v>224</v>
      </c>
      <c r="DR98" s="70" t="n">
        <v>574947.84</v>
      </c>
      <c r="DS98" s="70" t="n">
        <v>1715981.6</v>
      </c>
      <c r="DT98" s="70" t="s">
        <v>224</v>
      </c>
      <c r="DU98" s="70" t="n">
        <v>860120.09</v>
      </c>
      <c r="DV98" s="70" t="n">
        <v>2608686.05</v>
      </c>
      <c r="DW98" s="70" t="s">
        <v>224</v>
      </c>
      <c r="DX98" s="70" t="n">
        <v>843658.27</v>
      </c>
      <c r="DY98" s="70" t="n">
        <v>2440562.25</v>
      </c>
      <c r="DZ98" s="70" t="s">
        <v>224</v>
      </c>
      <c r="EA98" s="70" t="n">
        <v>939375.39</v>
      </c>
      <c r="EB98" s="70" t="n">
        <v>2881450.7</v>
      </c>
      <c r="EC98" s="70" t="s">
        <v>224</v>
      </c>
      <c r="ED98" s="70" t="n">
        <v>1011104.91</v>
      </c>
      <c r="EE98" s="70" t="n">
        <v>3032362</v>
      </c>
      <c r="EF98" s="70" t="s">
        <v>224</v>
      </c>
      <c r="EG98" s="70" t="n">
        <v>1238481.22</v>
      </c>
      <c r="EH98" s="70" t="n">
        <v>3394197.35</v>
      </c>
      <c r="EI98" s="70" t="s">
        <v>224</v>
      </c>
      <c r="EJ98" s="70" t="n">
        <v>649623.63</v>
      </c>
      <c r="EK98" s="70" t="n">
        <v>1673302.78</v>
      </c>
      <c r="EL98" s="70" t="s">
        <v>224</v>
      </c>
      <c r="EM98" s="70" t="n">
        <v>807708.28</v>
      </c>
      <c r="EN98" s="72" t="n">
        <v>2120947</v>
      </c>
      <c r="EO98" s="69" t="s">
        <v>224</v>
      </c>
      <c r="EP98" s="70" t="n">
        <v>852572.81</v>
      </c>
      <c r="EQ98" s="70" t="n">
        <v>2084186.59</v>
      </c>
      <c r="ER98" s="70" t="s">
        <v>224</v>
      </c>
      <c r="ES98" s="70" t="n">
        <v>844203.01</v>
      </c>
      <c r="ET98" s="70" t="n">
        <v>2113683.7</v>
      </c>
      <c r="EU98" s="70" t="s">
        <v>224</v>
      </c>
      <c r="EV98" s="70" t="n">
        <v>1128686.83</v>
      </c>
      <c r="EW98" s="70" t="n">
        <v>2810603</v>
      </c>
      <c r="EX98" s="70" t="s">
        <v>224</v>
      </c>
      <c r="EY98" s="70" t="n">
        <v>937292.22</v>
      </c>
      <c r="EZ98" s="70" t="n">
        <v>2331046.48</v>
      </c>
      <c r="FA98" s="70" t="s">
        <v>224</v>
      </c>
      <c r="FB98" s="70" t="n">
        <v>1015220.42</v>
      </c>
      <c r="FC98" s="70" t="n">
        <v>2657588.1</v>
      </c>
      <c r="FD98" s="70" t="s">
        <v>224</v>
      </c>
      <c r="FE98" s="70" t="n">
        <v>1268896.86</v>
      </c>
      <c r="FF98" s="70" t="n">
        <v>3072950.9</v>
      </c>
      <c r="FG98" s="70" t="s">
        <v>224</v>
      </c>
      <c r="FH98" s="70" t="n">
        <v>1216866.31</v>
      </c>
      <c r="FI98" s="70" t="n">
        <v>2490526.9</v>
      </c>
      <c r="FJ98" s="66" t="s">
        <v>224</v>
      </c>
      <c r="FK98" s="66" t="n">
        <v>1005942.99</v>
      </c>
      <c r="FL98" s="66" t="n">
        <v>2385983.6</v>
      </c>
      <c r="FM98" s="75" t="str">
        <f aca="false">LEFT(FN98,4)</f>
        <v>1103</v>
      </c>
      <c r="FN98" s="0" t="s">
        <v>224</v>
      </c>
      <c r="FO98" s="74" t="n">
        <v>1819601.13</v>
      </c>
      <c r="FP98" s="74" t="n">
        <v>4325627.1</v>
      </c>
      <c r="FQ98" s="75" t="str">
        <f aca="false">LEFT(FR98,4)</f>
        <v>1103</v>
      </c>
      <c r="FR98" s="0" t="s">
        <v>224</v>
      </c>
      <c r="FS98" s="74" t="n">
        <v>1679992.72</v>
      </c>
      <c r="FT98" s="74" t="n">
        <v>3910135.99</v>
      </c>
      <c r="FU98" s="75" t="str">
        <f aca="false">LEFT(FV98,4)</f>
        <v>1103</v>
      </c>
      <c r="FV98" s="0" t="s">
        <v>224</v>
      </c>
      <c r="FW98" s="74" t="n">
        <v>1373512.98</v>
      </c>
      <c r="FX98" s="74" t="n">
        <v>3084173.98</v>
      </c>
      <c r="FY98" s="75" t="str">
        <f aca="false">LEFT(FZ98,4)</f>
        <v>1103</v>
      </c>
      <c r="FZ98" s="0" t="s">
        <v>224</v>
      </c>
      <c r="GA98" s="74" t="n">
        <v>1225503</v>
      </c>
      <c r="GB98" s="74" t="n">
        <v>2315645.94</v>
      </c>
      <c r="GC98" s="75" t="str">
        <f aca="false">LEFT(GD98,4)</f>
        <v>1103</v>
      </c>
      <c r="GD98" s="0" t="s">
        <v>224</v>
      </c>
      <c r="GE98" s="74" t="n">
        <v>1510193.83</v>
      </c>
      <c r="GF98" s="74" t="n">
        <v>3200439.69</v>
      </c>
      <c r="GG98" s="75" t="str">
        <f aca="false">LEFT(GH98,4)</f>
        <v>1103</v>
      </c>
      <c r="GH98" s="0" t="s">
        <v>224</v>
      </c>
      <c r="GI98" s="74" t="n">
        <v>1274831.97</v>
      </c>
      <c r="GJ98" s="74" t="n">
        <v>2767382.22</v>
      </c>
    </row>
    <row r="99" customFormat="false" ht="18" hidden="false" customHeight="false" outlineLevel="0" collapsed="false">
      <c r="A99" s="69" t="s">
        <v>225</v>
      </c>
      <c r="B99" s="70" t="n">
        <v>1896685.32</v>
      </c>
      <c r="C99" s="70" t="n">
        <v>4861136.04</v>
      </c>
      <c r="D99" s="70" t="s">
        <v>225</v>
      </c>
      <c r="E99" s="70" t="n">
        <v>964387.85</v>
      </c>
      <c r="F99" s="70" t="n">
        <v>2313666.32</v>
      </c>
      <c r="G99" s="70" t="s">
        <v>225</v>
      </c>
      <c r="H99" s="70" t="n">
        <v>834016.51</v>
      </c>
      <c r="I99" s="70" t="n">
        <v>2131317.96</v>
      </c>
      <c r="J99" s="70" t="s">
        <v>225</v>
      </c>
      <c r="K99" s="70" t="n">
        <v>986374.62</v>
      </c>
      <c r="L99" s="70" t="n">
        <v>3364510.1</v>
      </c>
      <c r="M99" s="70" t="s">
        <v>225</v>
      </c>
      <c r="N99" s="70" t="n">
        <v>1247112.16</v>
      </c>
      <c r="O99" s="70" t="n">
        <v>4647493.78</v>
      </c>
      <c r="P99" s="71" t="s">
        <v>225</v>
      </c>
      <c r="Q99" s="71" t="n">
        <v>1415397.61</v>
      </c>
      <c r="R99" s="71" t="n">
        <v>5582408.82</v>
      </c>
      <c r="S99" s="70" t="s">
        <v>225</v>
      </c>
      <c r="T99" s="70" t="n">
        <v>1437457.68</v>
      </c>
      <c r="U99" s="70" t="n">
        <v>6190796.58</v>
      </c>
      <c r="V99" s="70" t="s">
        <v>225</v>
      </c>
      <c r="W99" s="70" t="n">
        <v>905760.36</v>
      </c>
      <c r="X99" s="70" t="n">
        <v>2927355.15</v>
      </c>
      <c r="Y99" s="70" t="s">
        <v>225</v>
      </c>
      <c r="Z99" s="70" t="n">
        <v>797256.41</v>
      </c>
      <c r="AA99" s="70" t="n">
        <v>2052381.24</v>
      </c>
      <c r="AB99" s="70" t="s">
        <v>225</v>
      </c>
      <c r="AC99" s="70" t="n">
        <v>1736728.26</v>
      </c>
      <c r="AD99" s="70" t="n">
        <v>6069972.18</v>
      </c>
      <c r="AE99" s="70" t="s">
        <v>225</v>
      </c>
      <c r="AF99" s="70" t="n">
        <v>1767466.48</v>
      </c>
      <c r="AG99" s="70" t="n">
        <v>4056780.49</v>
      </c>
      <c r="AH99" s="70" t="s">
        <v>225</v>
      </c>
      <c r="AI99" s="70" t="n">
        <v>1449773.93</v>
      </c>
      <c r="AJ99" s="72" t="n">
        <v>2909731.41</v>
      </c>
      <c r="AK99" s="69" t="s">
        <v>225</v>
      </c>
      <c r="AL99" s="70" t="n">
        <v>1395285.49</v>
      </c>
      <c r="AM99" s="70" t="n">
        <v>2479553.1</v>
      </c>
      <c r="AN99" s="70" t="s">
        <v>225</v>
      </c>
      <c r="AO99" s="70" t="n">
        <v>1469374.03</v>
      </c>
      <c r="AP99" s="70" t="n">
        <v>2889541.31</v>
      </c>
      <c r="AQ99" s="70" t="s">
        <v>225</v>
      </c>
      <c r="AR99" s="70" t="n">
        <v>1748794.4</v>
      </c>
      <c r="AS99" s="70" t="n">
        <v>2934309.05</v>
      </c>
      <c r="AT99" s="70" t="s">
        <v>225</v>
      </c>
      <c r="AU99" s="70" t="n">
        <v>1559337.9</v>
      </c>
      <c r="AV99" s="70" t="n">
        <v>3281715.11</v>
      </c>
      <c r="AW99" s="70" t="s">
        <v>225</v>
      </c>
      <c r="AX99" s="70" t="n">
        <v>1202584.71</v>
      </c>
      <c r="AY99" s="70" t="n">
        <v>2379867.21</v>
      </c>
      <c r="AZ99" s="70" t="s">
        <v>225</v>
      </c>
      <c r="BA99" s="70" t="n">
        <v>783946.67</v>
      </c>
      <c r="BB99" s="70" t="n">
        <v>1406008.42</v>
      </c>
      <c r="BC99" s="70" t="s">
        <v>225</v>
      </c>
      <c r="BD99" s="70" t="n">
        <v>989129.04</v>
      </c>
      <c r="BE99" s="70" t="n">
        <v>2716851.54</v>
      </c>
      <c r="BF99" s="70" t="s">
        <v>225</v>
      </c>
      <c r="BG99" s="70" t="n">
        <v>1435556.26</v>
      </c>
      <c r="BH99" s="70" t="n">
        <v>5400908.53</v>
      </c>
      <c r="BI99" s="70" t="s">
        <v>225</v>
      </c>
      <c r="BJ99" s="70" t="n">
        <v>1082516.05</v>
      </c>
      <c r="BK99" s="70" t="n">
        <v>1940658.5</v>
      </c>
      <c r="BL99" s="70" t="s">
        <v>225</v>
      </c>
      <c r="BM99" s="70" t="n">
        <v>1883770.58</v>
      </c>
      <c r="BN99" s="70" t="n">
        <v>3172848.57</v>
      </c>
      <c r="BO99" s="70" t="s">
        <v>225</v>
      </c>
      <c r="BP99" s="70" t="n">
        <v>2234661.77</v>
      </c>
      <c r="BQ99" s="70" t="n">
        <v>3928472.95</v>
      </c>
      <c r="BR99" s="70" t="s">
        <v>225</v>
      </c>
      <c r="BS99" s="70" t="n">
        <v>1544756.47</v>
      </c>
      <c r="BT99" s="73" t="n">
        <v>2898947.55</v>
      </c>
      <c r="BU99" s="69" t="s">
        <v>225</v>
      </c>
      <c r="BV99" s="70" t="n">
        <v>1899527.74</v>
      </c>
      <c r="BW99" s="70" t="n">
        <v>3118713.94</v>
      </c>
      <c r="BX99" s="70" t="s">
        <v>225</v>
      </c>
      <c r="BY99" s="70" t="n">
        <v>2154192.76</v>
      </c>
      <c r="BZ99" s="70" t="n">
        <v>3398128.8</v>
      </c>
      <c r="CA99" s="70" t="s">
        <v>225</v>
      </c>
      <c r="CB99" s="70" t="n">
        <v>2072562.88</v>
      </c>
      <c r="CC99" s="70" t="n">
        <v>3409361.38</v>
      </c>
      <c r="CD99" s="70" t="s">
        <v>225</v>
      </c>
      <c r="CE99" s="70" t="n">
        <v>1367855.64</v>
      </c>
      <c r="CF99" s="70" t="n">
        <v>2414442.27</v>
      </c>
      <c r="CG99" s="70" t="s">
        <v>225</v>
      </c>
      <c r="CH99" s="70" t="n">
        <v>1669929.82</v>
      </c>
      <c r="CI99" s="70" t="n">
        <v>2859674.3</v>
      </c>
      <c r="CJ99" s="70" t="s">
        <v>225</v>
      </c>
      <c r="CK99" s="70" t="n">
        <v>864907.26</v>
      </c>
      <c r="CL99" s="70" t="n">
        <v>1535624.35</v>
      </c>
      <c r="CM99" s="70" t="s">
        <v>225</v>
      </c>
      <c r="CN99" s="70" t="n">
        <v>946469.15</v>
      </c>
      <c r="CO99" s="70" t="n">
        <v>1591778.55</v>
      </c>
      <c r="CP99" s="70" t="s">
        <v>225</v>
      </c>
      <c r="CQ99" s="70" t="n">
        <v>1095419.43</v>
      </c>
      <c r="CR99" s="70" t="n">
        <v>1829946.78</v>
      </c>
      <c r="CS99" s="70" t="s">
        <v>225</v>
      </c>
      <c r="CT99" s="70" t="n">
        <v>1409940.38</v>
      </c>
      <c r="CU99" s="70" t="n">
        <v>2460006.42</v>
      </c>
      <c r="CV99" s="70" t="s">
        <v>225</v>
      </c>
      <c r="CW99" s="70" t="n">
        <v>2053830.96</v>
      </c>
      <c r="CX99" s="70" t="n">
        <v>3257847.3</v>
      </c>
      <c r="CY99" s="70" t="s">
        <v>225</v>
      </c>
      <c r="CZ99" s="70" t="n">
        <v>2249750</v>
      </c>
      <c r="DA99" s="70" t="n">
        <v>3775494.92</v>
      </c>
      <c r="DB99" s="70" t="s">
        <v>225</v>
      </c>
      <c r="DC99" s="70" t="n">
        <v>2315573.43</v>
      </c>
      <c r="DD99" s="72" t="n">
        <v>3694378.49</v>
      </c>
      <c r="DE99" s="69" t="s">
        <v>225</v>
      </c>
      <c r="DF99" s="70" t="n">
        <v>1773292.79</v>
      </c>
      <c r="DG99" s="70" t="n">
        <v>2619607.18</v>
      </c>
      <c r="DH99" s="70" t="s">
        <v>225</v>
      </c>
      <c r="DI99" s="70" t="n">
        <v>1786031.08</v>
      </c>
      <c r="DJ99" s="70" t="n">
        <v>2808039.54</v>
      </c>
      <c r="DK99" s="70" t="s">
        <v>225</v>
      </c>
      <c r="DL99" s="70" t="n">
        <v>2292142.29</v>
      </c>
      <c r="DM99" s="70" t="n">
        <v>3681233.13</v>
      </c>
      <c r="DN99" s="70" t="s">
        <v>225</v>
      </c>
      <c r="DO99" s="70" t="n">
        <v>2412174.51</v>
      </c>
      <c r="DP99" s="70" t="n">
        <v>5321269.8</v>
      </c>
      <c r="DQ99" s="70" t="s">
        <v>225</v>
      </c>
      <c r="DR99" s="70" t="n">
        <v>1773535.23</v>
      </c>
      <c r="DS99" s="70" t="n">
        <v>2939044.66</v>
      </c>
      <c r="DT99" s="70" t="s">
        <v>225</v>
      </c>
      <c r="DU99" s="70" t="n">
        <v>1382016.65</v>
      </c>
      <c r="DV99" s="70" t="n">
        <v>2239606.28</v>
      </c>
      <c r="DW99" s="70" t="s">
        <v>225</v>
      </c>
      <c r="DX99" s="70" t="n">
        <v>884868.08</v>
      </c>
      <c r="DY99" s="70" t="n">
        <v>1368032.39</v>
      </c>
      <c r="DZ99" s="70" t="s">
        <v>225</v>
      </c>
      <c r="EA99" s="70" t="n">
        <v>1043309.73</v>
      </c>
      <c r="EB99" s="70" t="n">
        <v>1648371.9</v>
      </c>
      <c r="EC99" s="70" t="s">
        <v>225</v>
      </c>
      <c r="ED99" s="70" t="n">
        <v>1613561.59</v>
      </c>
      <c r="EE99" s="70" t="n">
        <v>2728645.79</v>
      </c>
      <c r="EF99" s="70" t="s">
        <v>225</v>
      </c>
      <c r="EG99" s="70" t="n">
        <v>2265036.87</v>
      </c>
      <c r="EH99" s="70" t="n">
        <v>3783200.93</v>
      </c>
      <c r="EI99" s="70" t="s">
        <v>225</v>
      </c>
      <c r="EJ99" s="70" t="n">
        <v>2483534.21</v>
      </c>
      <c r="EK99" s="70" t="n">
        <v>3954074.85</v>
      </c>
      <c r="EL99" s="70" t="s">
        <v>225</v>
      </c>
      <c r="EM99" s="70" t="n">
        <v>3211326.14</v>
      </c>
      <c r="EN99" s="72" t="n">
        <v>4706337</v>
      </c>
      <c r="EO99" s="69" t="s">
        <v>225</v>
      </c>
      <c r="EP99" s="70" t="n">
        <v>3167958.29</v>
      </c>
      <c r="EQ99" s="70" t="n">
        <v>4933956.86</v>
      </c>
      <c r="ER99" s="70" t="s">
        <v>225</v>
      </c>
      <c r="ES99" s="70" t="n">
        <v>3414251.75</v>
      </c>
      <c r="ET99" s="70" t="n">
        <v>6022566.68</v>
      </c>
      <c r="EU99" s="70" t="s">
        <v>225</v>
      </c>
      <c r="EV99" s="70" t="n">
        <v>3753582.61</v>
      </c>
      <c r="EW99" s="70" t="n">
        <v>5818511.1</v>
      </c>
      <c r="EX99" s="70" t="s">
        <v>225</v>
      </c>
      <c r="EY99" s="70" t="n">
        <v>2035320.34</v>
      </c>
      <c r="EZ99" s="70" t="n">
        <v>3339629.91</v>
      </c>
      <c r="FA99" s="70" t="s">
        <v>225</v>
      </c>
      <c r="FB99" s="70" t="n">
        <v>1689201.28</v>
      </c>
      <c r="FC99" s="70" t="n">
        <v>2777490.85</v>
      </c>
      <c r="FD99" s="70" t="s">
        <v>225</v>
      </c>
      <c r="FE99" s="70" t="n">
        <v>2326785.39</v>
      </c>
      <c r="FF99" s="70" t="n">
        <v>3781210.48</v>
      </c>
      <c r="FG99" s="70" t="s">
        <v>225</v>
      </c>
      <c r="FH99" s="70" t="n">
        <v>2035375.45</v>
      </c>
      <c r="FI99" s="70" t="n">
        <v>3443656.39</v>
      </c>
      <c r="FJ99" s="66" t="s">
        <v>225</v>
      </c>
      <c r="FK99" s="66" t="n">
        <v>1196983.52</v>
      </c>
      <c r="FL99" s="66" t="n">
        <v>1859235.57</v>
      </c>
      <c r="FM99" s="75" t="str">
        <f aca="false">LEFT(FN99,4)</f>
        <v>1104</v>
      </c>
      <c r="FN99" s="0" t="s">
        <v>225</v>
      </c>
      <c r="FO99" s="74" t="n">
        <v>1876594.15</v>
      </c>
      <c r="FP99" s="74" t="n">
        <v>3190337.61</v>
      </c>
      <c r="FQ99" s="75" t="str">
        <f aca="false">LEFT(FR99,4)</f>
        <v>1104</v>
      </c>
      <c r="FR99" s="0" t="s">
        <v>225</v>
      </c>
      <c r="FS99" s="74" t="n">
        <v>2735269.27</v>
      </c>
      <c r="FT99" s="74" t="n">
        <v>4136151.4</v>
      </c>
      <c r="FU99" s="75" t="str">
        <f aca="false">LEFT(FV99,4)</f>
        <v>1104</v>
      </c>
      <c r="FV99" s="0" t="s">
        <v>225</v>
      </c>
      <c r="FW99" s="74" t="n">
        <v>3433868.05</v>
      </c>
      <c r="FX99" s="74" t="n">
        <v>5128519.78</v>
      </c>
      <c r="FY99" s="75" t="str">
        <f aca="false">LEFT(FZ99,4)</f>
        <v>1104</v>
      </c>
      <c r="FZ99" s="0" t="s">
        <v>225</v>
      </c>
      <c r="GA99" s="74" t="n">
        <v>3551232.68</v>
      </c>
      <c r="GB99" s="74" t="n">
        <v>5533291.72</v>
      </c>
      <c r="GC99" s="75" t="str">
        <f aca="false">LEFT(GD99,4)</f>
        <v>1104</v>
      </c>
      <c r="GD99" s="0" t="s">
        <v>225</v>
      </c>
      <c r="GE99" s="74" t="n">
        <v>4414694.73</v>
      </c>
      <c r="GF99" s="74" t="n">
        <v>6656745.5</v>
      </c>
      <c r="GG99" s="75" t="str">
        <f aca="false">LEFT(GH99,4)</f>
        <v>1104</v>
      </c>
      <c r="GH99" s="0" t="s">
        <v>225</v>
      </c>
      <c r="GI99" s="74" t="n">
        <v>2860341.83</v>
      </c>
      <c r="GJ99" s="74" t="n">
        <v>4292176.96</v>
      </c>
    </row>
    <row r="100" customFormat="false" ht="18" hidden="false" customHeight="false" outlineLevel="0" collapsed="false">
      <c r="A100" s="69" t="s">
        <v>226</v>
      </c>
      <c r="B100" s="70" t="n">
        <v>0</v>
      </c>
      <c r="C100" s="70" t="n">
        <v>0</v>
      </c>
      <c r="D100" s="70" t="s">
        <v>226</v>
      </c>
      <c r="E100" s="70" t="n">
        <v>0</v>
      </c>
      <c r="F100" s="70" t="n">
        <v>0</v>
      </c>
      <c r="G100" s="70" t="s">
        <v>226</v>
      </c>
      <c r="H100" s="70" t="n">
        <v>0</v>
      </c>
      <c r="I100" s="70" t="n">
        <v>0</v>
      </c>
      <c r="J100" s="70" t="s">
        <v>226</v>
      </c>
      <c r="K100" s="70" t="n">
        <v>0</v>
      </c>
      <c r="L100" s="70" t="n">
        <v>0</v>
      </c>
      <c r="M100" s="70" t="s">
        <v>226</v>
      </c>
      <c r="N100" s="70" t="n">
        <v>0</v>
      </c>
      <c r="O100" s="70" t="n">
        <v>0</v>
      </c>
      <c r="P100" s="71" t="s">
        <v>226</v>
      </c>
      <c r="Q100" s="71" t="n">
        <v>0</v>
      </c>
      <c r="R100" s="71" t="n">
        <v>0</v>
      </c>
      <c r="S100" s="70" t="s">
        <v>226</v>
      </c>
      <c r="T100" s="70" t="n">
        <v>0</v>
      </c>
      <c r="U100" s="70" t="n">
        <v>0</v>
      </c>
      <c r="V100" s="70" t="s">
        <v>226</v>
      </c>
      <c r="W100" s="70" t="n">
        <v>0</v>
      </c>
      <c r="X100" s="70" t="n">
        <v>0</v>
      </c>
      <c r="Y100" s="70" t="s">
        <v>226</v>
      </c>
      <c r="Z100" s="70" t="n">
        <v>0</v>
      </c>
      <c r="AA100" s="70" t="n">
        <v>0</v>
      </c>
      <c r="AB100" s="70" t="s">
        <v>226</v>
      </c>
      <c r="AC100" s="70" t="n">
        <v>0</v>
      </c>
      <c r="AD100" s="70" t="n">
        <v>0</v>
      </c>
      <c r="AE100" s="70" t="s">
        <v>226</v>
      </c>
      <c r="AF100" s="70" t="n">
        <v>0</v>
      </c>
      <c r="AG100" s="70" t="n">
        <v>0</v>
      </c>
      <c r="AH100" s="70" t="s">
        <v>226</v>
      </c>
      <c r="AI100" s="70" t="n">
        <v>0</v>
      </c>
      <c r="AJ100" s="72" t="n">
        <v>0</v>
      </c>
      <c r="AK100" s="69" t="s">
        <v>226</v>
      </c>
      <c r="AL100" s="70" t="n">
        <v>0</v>
      </c>
      <c r="AM100" s="70" t="n">
        <v>0</v>
      </c>
      <c r="AN100" s="70" t="s">
        <v>226</v>
      </c>
      <c r="AO100" s="70" t="n">
        <v>310</v>
      </c>
      <c r="AP100" s="70" t="n">
        <v>70.2</v>
      </c>
      <c r="AQ100" s="70" t="s">
        <v>226</v>
      </c>
      <c r="AR100" s="70" t="n">
        <v>0</v>
      </c>
      <c r="AS100" s="70" t="n">
        <v>0</v>
      </c>
      <c r="AT100" s="70" t="s">
        <v>226</v>
      </c>
      <c r="AU100" s="70" t="n">
        <v>0</v>
      </c>
      <c r="AV100" s="70" t="n">
        <v>0</v>
      </c>
      <c r="AW100" s="70" t="s">
        <v>226</v>
      </c>
      <c r="AX100" s="70" t="n">
        <v>0</v>
      </c>
      <c r="AY100" s="70" t="n">
        <v>0</v>
      </c>
      <c r="AZ100" s="70" t="s">
        <v>226</v>
      </c>
      <c r="BA100" s="70" t="n">
        <v>0</v>
      </c>
      <c r="BB100" s="70" t="n">
        <v>0</v>
      </c>
      <c r="BC100" s="70" t="s">
        <v>226</v>
      </c>
      <c r="BD100" s="70" t="n">
        <v>0</v>
      </c>
      <c r="BE100" s="70" t="n">
        <v>0</v>
      </c>
      <c r="BF100" s="70" t="s">
        <v>226</v>
      </c>
      <c r="BG100" s="70" t="n">
        <v>0</v>
      </c>
      <c r="BH100" s="70" t="n">
        <v>0</v>
      </c>
      <c r="BI100" s="70" t="s">
        <v>226</v>
      </c>
      <c r="BJ100" s="70" t="n">
        <v>0</v>
      </c>
      <c r="BK100" s="70" t="n">
        <v>0</v>
      </c>
      <c r="BL100" s="70" t="s">
        <v>226</v>
      </c>
      <c r="BM100" s="70" t="n">
        <v>0</v>
      </c>
      <c r="BN100" s="70" t="n">
        <v>0</v>
      </c>
      <c r="BO100" s="70" t="s">
        <v>226</v>
      </c>
      <c r="BP100" s="70" t="n">
        <v>0</v>
      </c>
      <c r="BQ100" s="70" t="n">
        <v>0</v>
      </c>
      <c r="BR100" s="70" t="s">
        <v>226</v>
      </c>
      <c r="BS100" s="70" t="n">
        <v>0</v>
      </c>
      <c r="BT100" s="73" t="n">
        <v>0</v>
      </c>
      <c r="BU100" s="69" t="s">
        <v>226</v>
      </c>
      <c r="BV100" s="70" t="n">
        <v>0</v>
      </c>
      <c r="BW100" s="70" t="n">
        <v>0</v>
      </c>
      <c r="BX100" s="70" t="s">
        <v>226</v>
      </c>
      <c r="BY100" s="70" t="n">
        <v>70</v>
      </c>
      <c r="BZ100" s="70" t="n">
        <v>9.24</v>
      </c>
      <c r="CA100" s="70" t="s">
        <v>226</v>
      </c>
      <c r="CB100" s="70" t="n">
        <v>0</v>
      </c>
      <c r="CC100" s="70" t="n">
        <v>0</v>
      </c>
      <c r="CD100" s="70" t="s">
        <v>226</v>
      </c>
      <c r="CE100" s="70" t="n">
        <v>0</v>
      </c>
      <c r="CF100" s="70" t="n">
        <v>0</v>
      </c>
      <c r="CG100" s="70" t="s">
        <v>226</v>
      </c>
      <c r="CH100" s="70" t="n">
        <v>0</v>
      </c>
      <c r="CI100" s="70" t="n">
        <v>0</v>
      </c>
      <c r="CJ100" s="70" t="s">
        <v>226</v>
      </c>
      <c r="CK100" s="70" t="n">
        <v>0</v>
      </c>
      <c r="CL100" s="70" t="n">
        <v>0</v>
      </c>
      <c r="CM100" s="70" t="s">
        <v>226</v>
      </c>
      <c r="CN100" s="70" t="n">
        <v>34740</v>
      </c>
      <c r="CO100" s="70" t="n">
        <v>21592</v>
      </c>
      <c r="CP100" s="70" t="s">
        <v>226</v>
      </c>
      <c r="CQ100" s="70" t="n">
        <v>0</v>
      </c>
      <c r="CR100" s="70" t="n">
        <v>0</v>
      </c>
      <c r="CS100" s="70" t="s">
        <v>226</v>
      </c>
      <c r="CT100" s="70" t="n">
        <v>0</v>
      </c>
      <c r="CU100" s="70" t="n">
        <v>0</v>
      </c>
      <c r="CV100" s="70" t="s">
        <v>226</v>
      </c>
      <c r="CW100" s="70" t="n">
        <v>0</v>
      </c>
      <c r="CX100" s="70" t="n">
        <v>0</v>
      </c>
      <c r="CY100" s="70" t="s">
        <v>226</v>
      </c>
      <c r="CZ100" s="70" t="n">
        <v>0</v>
      </c>
      <c r="DA100" s="70" t="n">
        <v>0</v>
      </c>
      <c r="DB100" s="70" t="s">
        <v>226</v>
      </c>
      <c r="DC100" s="70" t="n">
        <v>0</v>
      </c>
      <c r="DD100" s="72" t="n">
        <v>0</v>
      </c>
      <c r="DE100" s="69" t="s">
        <v>226</v>
      </c>
      <c r="DF100" s="70" t="n">
        <v>0</v>
      </c>
      <c r="DG100" s="70" t="n">
        <v>0</v>
      </c>
      <c r="DH100" s="70" t="s">
        <v>226</v>
      </c>
      <c r="DI100" s="70" t="n">
        <v>0</v>
      </c>
      <c r="DJ100" s="70" t="n">
        <v>0</v>
      </c>
      <c r="DK100" s="70" t="s">
        <v>226</v>
      </c>
      <c r="DL100" s="70" t="n">
        <v>0</v>
      </c>
      <c r="DM100" s="70" t="n">
        <v>0</v>
      </c>
      <c r="DN100" s="70" t="s">
        <v>226</v>
      </c>
      <c r="DO100" s="70" t="n">
        <v>0</v>
      </c>
      <c r="DP100" s="70" t="n">
        <v>0</v>
      </c>
      <c r="DQ100" s="70" t="s">
        <v>226</v>
      </c>
      <c r="DR100" s="70" t="n">
        <v>340</v>
      </c>
      <c r="DS100" s="70" t="n">
        <v>36.8</v>
      </c>
      <c r="DT100" s="70" t="s">
        <v>226</v>
      </c>
      <c r="DU100" s="70" t="n">
        <v>0</v>
      </c>
      <c r="DV100" s="70" t="n">
        <v>0</v>
      </c>
      <c r="DW100" s="70" t="s">
        <v>226</v>
      </c>
      <c r="DX100" s="70" t="n">
        <v>0</v>
      </c>
      <c r="DY100" s="70" t="n">
        <v>0</v>
      </c>
      <c r="DZ100" s="70" t="s">
        <v>226</v>
      </c>
      <c r="EA100" s="70" t="n">
        <v>0</v>
      </c>
      <c r="EB100" s="70" t="n">
        <v>0</v>
      </c>
      <c r="EC100" s="70" t="s">
        <v>226</v>
      </c>
      <c r="ED100" s="70" t="n">
        <v>0</v>
      </c>
      <c r="EE100" s="70" t="n">
        <v>0</v>
      </c>
      <c r="EF100" s="70" t="s">
        <v>226</v>
      </c>
      <c r="EG100" s="70" t="n">
        <v>710</v>
      </c>
      <c r="EH100" s="70" t="n">
        <v>111</v>
      </c>
      <c r="EI100" s="70" t="s">
        <v>226</v>
      </c>
      <c r="EJ100" s="70" t="n">
        <v>0</v>
      </c>
      <c r="EK100" s="70" t="n">
        <v>0</v>
      </c>
      <c r="EL100" s="70" t="s">
        <v>226</v>
      </c>
      <c r="EM100" s="70" t="n">
        <v>0</v>
      </c>
      <c r="EN100" s="72" t="n">
        <v>0</v>
      </c>
      <c r="EO100" s="69" t="s">
        <v>226</v>
      </c>
      <c r="EP100" s="70" t="n">
        <v>0</v>
      </c>
      <c r="EQ100" s="70" t="n">
        <v>0</v>
      </c>
      <c r="ER100" s="70" t="s">
        <v>226</v>
      </c>
      <c r="ES100" s="70" t="n">
        <v>0</v>
      </c>
      <c r="ET100" s="70" t="n">
        <v>0</v>
      </c>
      <c r="EU100" s="70" t="s">
        <v>226</v>
      </c>
      <c r="EV100" s="70" t="n">
        <v>1800</v>
      </c>
      <c r="EW100" s="70" t="n">
        <v>277.5</v>
      </c>
      <c r="EX100" s="70" t="s">
        <v>226</v>
      </c>
      <c r="EY100" s="70" t="n">
        <v>0</v>
      </c>
      <c r="EZ100" s="70" t="n">
        <v>0</v>
      </c>
      <c r="FA100" s="70" t="s">
        <v>226</v>
      </c>
      <c r="FB100" s="70" t="n">
        <v>0</v>
      </c>
      <c r="FC100" s="70" t="n">
        <v>0</v>
      </c>
      <c r="FD100" s="70" t="s">
        <v>226</v>
      </c>
      <c r="FE100" s="70" t="n">
        <v>1130</v>
      </c>
      <c r="FF100" s="70" t="n">
        <v>166.5</v>
      </c>
      <c r="FG100" s="70" t="s">
        <v>226</v>
      </c>
      <c r="FH100" s="70" t="n">
        <v>0</v>
      </c>
      <c r="FI100" s="70" t="n">
        <v>0</v>
      </c>
      <c r="FJ100" s="66" t="s">
        <v>226</v>
      </c>
      <c r="FK100" s="66" t="n">
        <v>3050</v>
      </c>
      <c r="FL100" s="66" t="n">
        <v>444</v>
      </c>
      <c r="FM100" s="75" t="str">
        <f aca="false">LEFT(FN100,4)</f>
        <v>1105</v>
      </c>
      <c r="FN100" s="0" t="s">
        <v>226</v>
      </c>
      <c r="FO100" s="74" t="n">
        <v>0</v>
      </c>
      <c r="FP100" s="74" t="n">
        <v>0</v>
      </c>
      <c r="FQ100" s="75" t="str">
        <f aca="false">LEFT(FR100,4)</f>
        <v>1105</v>
      </c>
      <c r="FR100" s="0" t="s">
        <v>226</v>
      </c>
      <c r="FS100" s="74" t="n">
        <v>0</v>
      </c>
      <c r="FT100" s="74" t="n">
        <v>0</v>
      </c>
      <c r="FU100" s="75" t="str">
        <f aca="false">LEFT(FV100,4)</f>
        <v>1105</v>
      </c>
      <c r="FV100" s="0" t="s">
        <v>226</v>
      </c>
      <c r="FW100" s="74" t="n">
        <v>0</v>
      </c>
      <c r="FX100" s="74" t="n">
        <v>0</v>
      </c>
      <c r="FY100" s="75" t="str">
        <f aca="false">LEFT(FZ100,4)</f>
        <v>1105</v>
      </c>
      <c r="FZ100" s="0" t="s">
        <v>226</v>
      </c>
      <c r="GA100" s="74" t="n">
        <v>0</v>
      </c>
      <c r="GB100" s="74" t="n">
        <v>0</v>
      </c>
      <c r="GC100" s="75" t="str">
        <f aca="false">LEFT(GD100,4)</f>
        <v>1105</v>
      </c>
      <c r="GD100" s="0" t="s">
        <v>226</v>
      </c>
      <c r="GE100" s="74" t="n">
        <v>0</v>
      </c>
      <c r="GF100" s="74" t="n">
        <v>0</v>
      </c>
      <c r="GG100" s="75" t="str">
        <f aca="false">LEFT(GH100,4)</f>
        <v>1105</v>
      </c>
      <c r="GH100" s="0" t="s">
        <v>226</v>
      </c>
      <c r="GI100" s="74" t="n">
        <v>0</v>
      </c>
      <c r="GJ100" s="74" t="n">
        <v>0</v>
      </c>
    </row>
    <row r="101" customFormat="false" ht="18" hidden="false" customHeight="false" outlineLevel="0" collapsed="false">
      <c r="A101" s="69" t="s">
        <v>227</v>
      </c>
      <c r="B101" s="70" t="n">
        <v>180</v>
      </c>
      <c r="C101" s="70" t="n">
        <v>320</v>
      </c>
      <c r="D101" s="70" t="s">
        <v>227</v>
      </c>
      <c r="E101" s="70" t="n">
        <v>2680</v>
      </c>
      <c r="F101" s="70" t="n">
        <v>2290</v>
      </c>
      <c r="G101" s="70" t="s">
        <v>227</v>
      </c>
      <c r="H101" s="70" t="n">
        <v>10701.5</v>
      </c>
      <c r="I101" s="70" t="n">
        <v>27057.8</v>
      </c>
      <c r="J101" s="70" t="s">
        <v>227</v>
      </c>
      <c r="K101" s="70" t="n">
        <v>6770</v>
      </c>
      <c r="L101" s="70" t="n">
        <v>672.2</v>
      </c>
      <c r="M101" s="70" t="s">
        <v>227</v>
      </c>
      <c r="N101" s="70" t="n">
        <v>560</v>
      </c>
      <c r="O101" s="70" t="n">
        <v>1120</v>
      </c>
      <c r="P101" s="71" t="s">
        <v>227</v>
      </c>
      <c r="Q101" s="71" t="n">
        <v>7650</v>
      </c>
      <c r="R101" s="71" t="n">
        <v>584</v>
      </c>
      <c r="S101" s="70" t="s">
        <v>227</v>
      </c>
      <c r="T101" s="70" t="n">
        <v>1510</v>
      </c>
      <c r="U101" s="70" t="n">
        <v>630</v>
      </c>
      <c r="V101" s="70" t="s">
        <v>227</v>
      </c>
      <c r="W101" s="70" t="n">
        <v>9680</v>
      </c>
      <c r="X101" s="70" t="n">
        <v>21110</v>
      </c>
      <c r="Y101" s="70" t="s">
        <v>227</v>
      </c>
      <c r="Z101" s="70" t="n">
        <v>3290</v>
      </c>
      <c r="AA101" s="70" t="n">
        <v>3315.7</v>
      </c>
      <c r="AB101" s="70" t="s">
        <v>227</v>
      </c>
      <c r="AC101" s="70" t="n">
        <v>9870</v>
      </c>
      <c r="AD101" s="70" t="n">
        <v>320</v>
      </c>
      <c r="AE101" s="70" t="s">
        <v>227</v>
      </c>
      <c r="AF101" s="70" t="n">
        <v>1210</v>
      </c>
      <c r="AG101" s="70" t="n">
        <v>442</v>
      </c>
      <c r="AH101" s="70" t="s">
        <v>227</v>
      </c>
      <c r="AI101" s="70" t="n">
        <v>5680</v>
      </c>
      <c r="AJ101" s="72" t="n">
        <v>22000</v>
      </c>
      <c r="AK101" s="69" t="s">
        <v>227</v>
      </c>
      <c r="AL101" s="70" t="n">
        <v>14250</v>
      </c>
      <c r="AM101" s="70" t="n">
        <v>45695.5</v>
      </c>
      <c r="AN101" s="70" t="s">
        <v>227</v>
      </c>
      <c r="AO101" s="70" t="n">
        <v>1793.68</v>
      </c>
      <c r="AP101" s="70" t="n">
        <v>988.15</v>
      </c>
      <c r="AQ101" s="70" t="s">
        <v>227</v>
      </c>
      <c r="AR101" s="70" t="n">
        <v>200</v>
      </c>
      <c r="AS101" s="70" t="n">
        <v>360</v>
      </c>
      <c r="AT101" s="70" t="s">
        <v>227</v>
      </c>
      <c r="AU101" s="70" t="n">
        <v>13690</v>
      </c>
      <c r="AV101" s="70" t="n">
        <v>50900</v>
      </c>
      <c r="AW101" s="70" t="s">
        <v>227</v>
      </c>
      <c r="AX101" s="70" t="n">
        <v>4580</v>
      </c>
      <c r="AY101" s="70" t="n">
        <v>14000</v>
      </c>
      <c r="AZ101" s="70" t="s">
        <v>227</v>
      </c>
      <c r="BA101" s="70" t="n">
        <v>4063.24</v>
      </c>
      <c r="BB101" s="70" t="n">
        <v>7757</v>
      </c>
      <c r="BC101" s="70" t="s">
        <v>227</v>
      </c>
      <c r="BD101" s="70" t="n">
        <v>5650</v>
      </c>
      <c r="BE101" s="70" t="n">
        <v>22320</v>
      </c>
      <c r="BF101" s="70" t="s">
        <v>227</v>
      </c>
      <c r="BG101" s="70" t="n">
        <v>10740</v>
      </c>
      <c r="BH101" s="70" t="n">
        <v>23000</v>
      </c>
      <c r="BI101" s="70" t="s">
        <v>227</v>
      </c>
      <c r="BJ101" s="70" t="n">
        <v>5480</v>
      </c>
      <c r="BK101" s="70" t="n">
        <v>22000</v>
      </c>
      <c r="BL101" s="70" t="s">
        <v>227</v>
      </c>
      <c r="BM101" s="70" t="n">
        <v>610</v>
      </c>
      <c r="BN101" s="70" t="n">
        <v>20</v>
      </c>
      <c r="BO101" s="70" t="s">
        <v>227</v>
      </c>
      <c r="BP101" s="70" t="n">
        <v>3372.16</v>
      </c>
      <c r="BQ101" s="70" t="n">
        <v>3690</v>
      </c>
      <c r="BR101" s="70" t="s">
        <v>227</v>
      </c>
      <c r="BS101" s="70" t="n">
        <v>31910</v>
      </c>
      <c r="BT101" s="73" t="n">
        <v>3220</v>
      </c>
      <c r="BU101" s="69" t="s">
        <v>227</v>
      </c>
      <c r="BV101" s="70" t="n">
        <v>19170</v>
      </c>
      <c r="BW101" s="70" t="n">
        <v>76003.2</v>
      </c>
      <c r="BX101" s="70" t="s">
        <v>227</v>
      </c>
      <c r="BY101" s="70" t="n">
        <v>40870</v>
      </c>
      <c r="BZ101" s="70" t="n">
        <v>1000</v>
      </c>
      <c r="CA101" s="70" t="s">
        <v>227</v>
      </c>
      <c r="CB101" s="70" t="n">
        <v>2811.28</v>
      </c>
      <c r="CC101" s="70" t="n">
        <v>8705</v>
      </c>
      <c r="CD101" s="70" t="s">
        <v>227</v>
      </c>
      <c r="CE101" s="70" t="n">
        <v>3920</v>
      </c>
      <c r="CF101" s="70" t="n">
        <v>3090.8</v>
      </c>
      <c r="CG101" s="70" t="s">
        <v>227</v>
      </c>
      <c r="CH101" s="70" t="n">
        <v>0</v>
      </c>
      <c r="CI101" s="70" t="n">
        <v>0</v>
      </c>
      <c r="CJ101" s="70" t="s">
        <v>227</v>
      </c>
      <c r="CK101" s="70" t="n">
        <v>380</v>
      </c>
      <c r="CL101" s="70" t="n">
        <v>896</v>
      </c>
      <c r="CM101" s="70" t="s">
        <v>227</v>
      </c>
      <c r="CN101" s="70" t="n">
        <v>120200</v>
      </c>
      <c r="CO101" s="70" t="n">
        <v>21491.16</v>
      </c>
      <c r="CP101" s="70" t="s">
        <v>227</v>
      </c>
      <c r="CQ101" s="70" t="n">
        <v>10670</v>
      </c>
      <c r="CR101" s="70" t="n">
        <v>325</v>
      </c>
      <c r="CS101" s="70" t="s">
        <v>227</v>
      </c>
      <c r="CT101" s="70" t="n">
        <v>10880</v>
      </c>
      <c r="CU101" s="70" t="n">
        <v>336.15</v>
      </c>
      <c r="CV101" s="70" t="s">
        <v>227</v>
      </c>
      <c r="CW101" s="70" t="n">
        <v>21730</v>
      </c>
      <c r="CX101" s="70" t="n">
        <v>51710</v>
      </c>
      <c r="CY101" s="70" t="s">
        <v>227</v>
      </c>
      <c r="CZ101" s="70" t="n">
        <v>1710</v>
      </c>
      <c r="DA101" s="70" t="n">
        <v>5340</v>
      </c>
      <c r="DB101" s="70" t="s">
        <v>227</v>
      </c>
      <c r="DC101" s="70" t="n">
        <v>28.8</v>
      </c>
      <c r="DD101" s="72" t="n">
        <v>3.91</v>
      </c>
      <c r="DE101" s="69" t="s">
        <v>227</v>
      </c>
      <c r="DF101" s="70" t="n">
        <v>0</v>
      </c>
      <c r="DG101" s="70" t="n">
        <v>0</v>
      </c>
      <c r="DH101" s="70" t="s">
        <v>227</v>
      </c>
      <c r="DI101" s="70" t="n">
        <v>683.2</v>
      </c>
      <c r="DJ101" s="70" t="n">
        <v>573</v>
      </c>
      <c r="DK101" s="70" t="s">
        <v>227</v>
      </c>
      <c r="DL101" s="70" t="n">
        <v>34080</v>
      </c>
      <c r="DM101" s="70" t="n">
        <v>23440</v>
      </c>
      <c r="DN101" s="70" t="s">
        <v>227</v>
      </c>
      <c r="DO101" s="70" t="n">
        <v>3810</v>
      </c>
      <c r="DP101" s="70" t="n">
        <v>7942</v>
      </c>
      <c r="DQ101" s="70" t="s">
        <v>227</v>
      </c>
      <c r="DR101" s="70" t="n">
        <v>10594</v>
      </c>
      <c r="DS101" s="70" t="n">
        <v>30653.6</v>
      </c>
      <c r="DT101" s="70" t="s">
        <v>227</v>
      </c>
      <c r="DU101" s="70" t="n">
        <v>16440</v>
      </c>
      <c r="DV101" s="70" t="n">
        <v>47087</v>
      </c>
      <c r="DW101" s="70" t="s">
        <v>227</v>
      </c>
      <c r="DX101" s="70" t="n">
        <v>14000</v>
      </c>
      <c r="DY101" s="70" t="n">
        <v>26452</v>
      </c>
      <c r="DZ101" s="70" t="s">
        <v>227</v>
      </c>
      <c r="EA101" s="70" t="n">
        <v>17930</v>
      </c>
      <c r="EB101" s="70" t="n">
        <v>2773.8</v>
      </c>
      <c r="EC101" s="70" t="s">
        <v>227</v>
      </c>
      <c r="ED101" s="70" t="n">
        <v>749.42</v>
      </c>
      <c r="EE101" s="70" t="n">
        <v>1460</v>
      </c>
      <c r="EF101" s="70" t="s">
        <v>227</v>
      </c>
      <c r="EG101" s="70" t="n">
        <v>9650.4</v>
      </c>
      <c r="EH101" s="70" t="n">
        <v>10235</v>
      </c>
      <c r="EI101" s="70" t="s">
        <v>227</v>
      </c>
      <c r="EJ101" s="70" t="n">
        <v>16890.74</v>
      </c>
      <c r="EK101" s="70" t="n">
        <v>25246</v>
      </c>
      <c r="EL101" s="70" t="s">
        <v>227</v>
      </c>
      <c r="EM101" s="70" t="n">
        <v>10780</v>
      </c>
      <c r="EN101" s="72" t="n">
        <v>603.5</v>
      </c>
      <c r="EO101" s="69" t="s">
        <v>227</v>
      </c>
      <c r="EP101" s="70" t="n">
        <v>33070</v>
      </c>
      <c r="EQ101" s="70" t="n">
        <v>63000</v>
      </c>
      <c r="ER101" s="70" t="s">
        <v>227</v>
      </c>
      <c r="ES101" s="70" t="n">
        <v>14015.7</v>
      </c>
      <c r="ET101" s="70" t="n">
        <v>2305</v>
      </c>
      <c r="EU101" s="70" t="s">
        <v>227</v>
      </c>
      <c r="EV101" s="70" t="n">
        <v>140</v>
      </c>
      <c r="EW101" s="70" t="n">
        <v>57.6</v>
      </c>
      <c r="EX101" s="70" t="s">
        <v>227</v>
      </c>
      <c r="EY101" s="70" t="n">
        <v>6050.3</v>
      </c>
      <c r="EZ101" s="70" t="n">
        <v>2030</v>
      </c>
      <c r="FA101" s="70" t="s">
        <v>227</v>
      </c>
      <c r="FB101" s="70" t="n">
        <v>5759.5</v>
      </c>
      <c r="FC101" s="70" t="n">
        <v>135</v>
      </c>
      <c r="FD101" s="70" t="s">
        <v>227</v>
      </c>
      <c r="FE101" s="70" t="n">
        <v>73886.23</v>
      </c>
      <c r="FF101" s="70" t="n">
        <v>22560</v>
      </c>
      <c r="FG101" s="70" t="s">
        <v>227</v>
      </c>
      <c r="FH101" s="70" t="n">
        <v>67800</v>
      </c>
      <c r="FI101" s="70" t="n">
        <v>18535</v>
      </c>
      <c r="FJ101" s="66" t="s">
        <v>227</v>
      </c>
      <c r="FK101" s="66" t="n">
        <v>20020</v>
      </c>
      <c r="FL101" s="66" t="n">
        <v>2180</v>
      </c>
      <c r="FM101" s="75" t="str">
        <f aca="false">LEFT(FN101,4)</f>
        <v>1106</v>
      </c>
      <c r="FN101" s="0" t="s">
        <v>227</v>
      </c>
      <c r="FO101" s="74" t="n">
        <v>13820</v>
      </c>
      <c r="FP101" s="74" t="n">
        <v>250</v>
      </c>
      <c r="FQ101" s="75" t="str">
        <f aca="false">LEFT(FR101,4)</f>
        <v>1106</v>
      </c>
      <c r="FR101" s="0" t="s">
        <v>227</v>
      </c>
      <c r="FS101" s="74" t="n">
        <v>6220.29</v>
      </c>
      <c r="FT101" s="74" t="n">
        <v>2510</v>
      </c>
      <c r="FU101" s="75" t="str">
        <f aca="false">LEFT(FV101,4)</f>
        <v>1106</v>
      </c>
      <c r="FV101" s="0" t="s">
        <v>227</v>
      </c>
      <c r="FW101" s="74" t="n">
        <v>5280</v>
      </c>
      <c r="FX101" s="74" t="n">
        <v>5368</v>
      </c>
      <c r="FY101" s="75" t="str">
        <f aca="false">LEFT(FZ101,4)</f>
        <v>1106</v>
      </c>
      <c r="FZ101" s="0" t="s">
        <v>227</v>
      </c>
      <c r="GA101" s="74" t="n">
        <v>194000</v>
      </c>
      <c r="GB101" s="74" t="n">
        <v>66250.04</v>
      </c>
      <c r="GC101" s="75" t="str">
        <f aca="false">LEFT(GD101,4)</f>
        <v>1106</v>
      </c>
      <c r="GD101" s="0" t="s">
        <v>227</v>
      </c>
      <c r="GE101" s="74" t="n">
        <v>93220</v>
      </c>
      <c r="GF101" s="74" t="n">
        <v>27210</v>
      </c>
      <c r="GG101" s="75" t="str">
        <f aca="false">LEFT(GH101,4)</f>
        <v>1106</v>
      </c>
      <c r="GH101" s="0" t="s">
        <v>227</v>
      </c>
      <c r="GI101" s="74" t="n">
        <v>85950</v>
      </c>
      <c r="GJ101" s="74" t="n">
        <v>20995</v>
      </c>
    </row>
    <row r="102" customFormat="false" ht="18" hidden="false" customHeight="false" outlineLevel="0" collapsed="false">
      <c r="A102" s="69" t="s">
        <v>228</v>
      </c>
      <c r="B102" s="70" t="n">
        <v>3297260</v>
      </c>
      <c r="C102" s="70" t="n">
        <v>10170870</v>
      </c>
      <c r="D102" s="70" t="s">
        <v>228</v>
      </c>
      <c r="E102" s="70" t="n">
        <v>3510554</v>
      </c>
      <c r="F102" s="70" t="n">
        <v>10857497.5</v>
      </c>
      <c r="G102" s="70" t="s">
        <v>228</v>
      </c>
      <c r="H102" s="70" t="n">
        <v>4505686</v>
      </c>
      <c r="I102" s="70" t="n">
        <v>12761515</v>
      </c>
      <c r="J102" s="70" t="s">
        <v>228</v>
      </c>
      <c r="K102" s="70" t="n">
        <v>4539560</v>
      </c>
      <c r="L102" s="70" t="n">
        <v>12832800</v>
      </c>
      <c r="M102" s="70" t="s">
        <v>228</v>
      </c>
      <c r="N102" s="70" t="n">
        <v>5186020</v>
      </c>
      <c r="O102" s="70" t="n">
        <v>14158248</v>
      </c>
      <c r="P102" s="71" t="s">
        <v>228</v>
      </c>
      <c r="Q102" s="71" t="n">
        <v>3642310</v>
      </c>
      <c r="R102" s="71" t="n">
        <v>10197395</v>
      </c>
      <c r="S102" s="70" t="s">
        <v>228</v>
      </c>
      <c r="T102" s="70" t="n">
        <v>3026840</v>
      </c>
      <c r="U102" s="70" t="n">
        <v>8361850</v>
      </c>
      <c r="V102" s="70" t="s">
        <v>228</v>
      </c>
      <c r="W102" s="70" t="n">
        <v>3499080</v>
      </c>
      <c r="X102" s="70" t="n">
        <v>8773900</v>
      </c>
      <c r="Y102" s="70" t="s">
        <v>228</v>
      </c>
      <c r="Z102" s="70" t="n">
        <v>3404040</v>
      </c>
      <c r="AA102" s="70" t="n">
        <v>8467562.5</v>
      </c>
      <c r="AB102" s="70" t="s">
        <v>228</v>
      </c>
      <c r="AC102" s="70" t="n">
        <v>2723577.65</v>
      </c>
      <c r="AD102" s="70" t="n">
        <v>7133535</v>
      </c>
      <c r="AE102" s="70" t="s">
        <v>228</v>
      </c>
      <c r="AF102" s="70" t="n">
        <v>3060440</v>
      </c>
      <c r="AG102" s="70" t="n">
        <v>8060550</v>
      </c>
      <c r="AH102" s="70" t="s">
        <v>228</v>
      </c>
      <c r="AI102" s="70" t="n">
        <v>2368952.78</v>
      </c>
      <c r="AJ102" s="72" t="n">
        <v>5974900</v>
      </c>
      <c r="AK102" s="69" t="s">
        <v>228</v>
      </c>
      <c r="AL102" s="70" t="n">
        <v>4789100</v>
      </c>
      <c r="AM102" s="70" t="n">
        <v>11731550</v>
      </c>
      <c r="AN102" s="70" t="s">
        <v>228</v>
      </c>
      <c r="AO102" s="70" t="n">
        <v>3619841.48</v>
      </c>
      <c r="AP102" s="70" t="n">
        <v>9513110.65</v>
      </c>
      <c r="AQ102" s="70" t="s">
        <v>228</v>
      </c>
      <c r="AR102" s="70" t="n">
        <v>5871350.12</v>
      </c>
      <c r="AS102" s="70" t="n">
        <v>15461052</v>
      </c>
      <c r="AT102" s="70" t="s">
        <v>228</v>
      </c>
      <c r="AU102" s="70" t="n">
        <v>8081460</v>
      </c>
      <c r="AV102" s="70" t="n">
        <v>19218585</v>
      </c>
      <c r="AW102" s="70" t="s">
        <v>228</v>
      </c>
      <c r="AX102" s="70" t="n">
        <v>7753130</v>
      </c>
      <c r="AY102" s="70" t="n">
        <v>20874320</v>
      </c>
      <c r="AZ102" s="70" t="s">
        <v>228</v>
      </c>
      <c r="BA102" s="70" t="n">
        <v>8549880</v>
      </c>
      <c r="BB102" s="70" t="n">
        <v>20415100</v>
      </c>
      <c r="BC102" s="70" t="s">
        <v>228</v>
      </c>
      <c r="BD102" s="70" t="n">
        <v>3235160</v>
      </c>
      <c r="BE102" s="70" t="n">
        <v>8608200</v>
      </c>
      <c r="BF102" s="70" t="s">
        <v>228</v>
      </c>
      <c r="BG102" s="70" t="n">
        <v>1450450</v>
      </c>
      <c r="BH102" s="70" t="n">
        <v>3751165</v>
      </c>
      <c r="BI102" s="70" t="s">
        <v>228</v>
      </c>
      <c r="BJ102" s="70" t="n">
        <v>1344890</v>
      </c>
      <c r="BK102" s="70" t="n">
        <v>3504167.55</v>
      </c>
      <c r="BL102" s="70" t="s">
        <v>228</v>
      </c>
      <c r="BM102" s="70" t="n">
        <v>4509690</v>
      </c>
      <c r="BN102" s="70" t="n">
        <v>11559804</v>
      </c>
      <c r="BO102" s="70" t="s">
        <v>228</v>
      </c>
      <c r="BP102" s="70" t="n">
        <v>2743520</v>
      </c>
      <c r="BQ102" s="70" t="n">
        <v>6881350</v>
      </c>
      <c r="BR102" s="70" t="s">
        <v>228</v>
      </c>
      <c r="BS102" s="70" t="n">
        <v>4824400</v>
      </c>
      <c r="BT102" s="73" t="n">
        <v>11407750</v>
      </c>
      <c r="BU102" s="69" t="s">
        <v>228</v>
      </c>
      <c r="BV102" s="70" t="n">
        <v>3295700</v>
      </c>
      <c r="BW102" s="70" t="n">
        <v>7171294</v>
      </c>
      <c r="BX102" s="70" t="s">
        <v>228</v>
      </c>
      <c r="BY102" s="70" t="n">
        <v>2690080</v>
      </c>
      <c r="BZ102" s="70" t="n">
        <v>6005700</v>
      </c>
      <c r="CA102" s="70" t="s">
        <v>228</v>
      </c>
      <c r="CB102" s="70" t="n">
        <v>4782790</v>
      </c>
      <c r="CC102" s="70" t="n">
        <v>10466198</v>
      </c>
      <c r="CD102" s="70" t="s">
        <v>228</v>
      </c>
      <c r="CE102" s="70" t="n">
        <v>3908050</v>
      </c>
      <c r="CF102" s="70" t="n">
        <v>8963865</v>
      </c>
      <c r="CG102" s="70" t="s">
        <v>228</v>
      </c>
      <c r="CH102" s="70" t="n">
        <v>12992760</v>
      </c>
      <c r="CI102" s="70" t="n">
        <v>29898385</v>
      </c>
      <c r="CJ102" s="70" t="s">
        <v>228</v>
      </c>
      <c r="CK102" s="70" t="n">
        <v>6260540</v>
      </c>
      <c r="CL102" s="70" t="n">
        <v>13684155</v>
      </c>
      <c r="CM102" s="70" t="s">
        <v>228</v>
      </c>
      <c r="CN102" s="70" t="n">
        <v>4114570.23</v>
      </c>
      <c r="CO102" s="70" t="n">
        <v>9544820</v>
      </c>
      <c r="CP102" s="70" t="s">
        <v>228</v>
      </c>
      <c r="CQ102" s="70" t="n">
        <v>2054575.16</v>
      </c>
      <c r="CR102" s="70" t="n">
        <v>4915230</v>
      </c>
      <c r="CS102" s="70" t="s">
        <v>228</v>
      </c>
      <c r="CT102" s="70" t="n">
        <v>1753310</v>
      </c>
      <c r="CU102" s="70" t="n">
        <v>4124810</v>
      </c>
      <c r="CV102" s="70" t="s">
        <v>228</v>
      </c>
      <c r="CW102" s="70" t="n">
        <v>3421110</v>
      </c>
      <c r="CX102" s="70" t="n">
        <v>8338300</v>
      </c>
      <c r="CY102" s="70" t="s">
        <v>228</v>
      </c>
      <c r="CZ102" s="70" t="n">
        <v>2117450</v>
      </c>
      <c r="DA102" s="70" t="n">
        <v>4768000</v>
      </c>
      <c r="DB102" s="70" t="s">
        <v>228</v>
      </c>
      <c r="DC102" s="70" t="n">
        <v>3110120</v>
      </c>
      <c r="DD102" s="72" t="n">
        <v>8095480</v>
      </c>
      <c r="DE102" s="69" t="s">
        <v>228</v>
      </c>
      <c r="DF102" s="70" t="n">
        <v>1710270</v>
      </c>
      <c r="DG102" s="70" t="n">
        <v>3810250</v>
      </c>
      <c r="DH102" s="70" t="s">
        <v>228</v>
      </c>
      <c r="DI102" s="70" t="n">
        <v>1030220</v>
      </c>
      <c r="DJ102" s="70" t="n">
        <v>2585670</v>
      </c>
      <c r="DK102" s="70" t="s">
        <v>228</v>
      </c>
      <c r="DL102" s="70" t="n">
        <v>6919500</v>
      </c>
      <c r="DM102" s="70" t="n">
        <v>16715960</v>
      </c>
      <c r="DN102" s="70" t="s">
        <v>228</v>
      </c>
      <c r="DO102" s="70" t="n">
        <v>1949460</v>
      </c>
      <c r="DP102" s="70" t="n">
        <v>4430170</v>
      </c>
      <c r="DQ102" s="70" t="s">
        <v>228</v>
      </c>
      <c r="DR102" s="70" t="n">
        <v>2934320</v>
      </c>
      <c r="DS102" s="70" t="n">
        <v>7375690</v>
      </c>
      <c r="DT102" s="70" t="s">
        <v>228</v>
      </c>
      <c r="DU102" s="70" t="n">
        <v>3499000</v>
      </c>
      <c r="DV102" s="70" t="n">
        <v>8618984</v>
      </c>
      <c r="DW102" s="70" t="s">
        <v>228</v>
      </c>
      <c r="DX102" s="70" t="n">
        <v>1515630</v>
      </c>
      <c r="DY102" s="70" t="n">
        <v>3636730</v>
      </c>
      <c r="DZ102" s="70" t="s">
        <v>228</v>
      </c>
      <c r="EA102" s="70" t="n">
        <v>1318440</v>
      </c>
      <c r="EB102" s="70" t="n">
        <v>3069350</v>
      </c>
      <c r="EC102" s="70" t="s">
        <v>228</v>
      </c>
      <c r="ED102" s="70" t="n">
        <v>1958350</v>
      </c>
      <c r="EE102" s="70" t="n">
        <v>4615000</v>
      </c>
      <c r="EF102" s="70" t="s">
        <v>228</v>
      </c>
      <c r="EG102" s="70" t="n">
        <v>870800</v>
      </c>
      <c r="EH102" s="70" t="n">
        <v>1992140</v>
      </c>
      <c r="EI102" s="70" t="s">
        <v>228</v>
      </c>
      <c r="EJ102" s="70" t="n">
        <v>6310640</v>
      </c>
      <c r="EK102" s="70" t="n">
        <v>14352312</v>
      </c>
      <c r="EL102" s="70" t="s">
        <v>228</v>
      </c>
      <c r="EM102" s="70" t="n">
        <v>1436480</v>
      </c>
      <c r="EN102" s="72" t="n">
        <v>3094560</v>
      </c>
      <c r="EO102" s="69" t="s">
        <v>228</v>
      </c>
      <c r="EP102" s="70" t="n">
        <v>1512040</v>
      </c>
      <c r="EQ102" s="70" t="n">
        <v>3010370</v>
      </c>
      <c r="ER102" s="70" t="s">
        <v>228</v>
      </c>
      <c r="ES102" s="70" t="n">
        <v>871470</v>
      </c>
      <c r="ET102" s="70" t="n">
        <v>1780916</v>
      </c>
      <c r="EU102" s="70" t="s">
        <v>228</v>
      </c>
      <c r="EV102" s="70" t="n">
        <v>620560</v>
      </c>
      <c r="EW102" s="70" t="n">
        <v>1400625</v>
      </c>
      <c r="EX102" s="70" t="s">
        <v>228</v>
      </c>
      <c r="EY102" s="70" t="n">
        <v>1455920</v>
      </c>
      <c r="EZ102" s="70" t="n">
        <v>3127750</v>
      </c>
      <c r="FA102" s="70" t="s">
        <v>228</v>
      </c>
      <c r="FB102" s="70" t="n">
        <v>4289190.4</v>
      </c>
      <c r="FC102" s="70" t="n">
        <v>9402315</v>
      </c>
      <c r="FD102" s="70" t="s">
        <v>228</v>
      </c>
      <c r="FE102" s="70" t="n">
        <v>3939290</v>
      </c>
      <c r="FF102" s="70" t="n">
        <v>8367739</v>
      </c>
      <c r="FG102" s="70" t="s">
        <v>228</v>
      </c>
      <c r="FH102" s="70" t="n">
        <v>1513000</v>
      </c>
      <c r="FI102" s="70" t="n">
        <v>3205030</v>
      </c>
      <c r="FJ102" s="66" t="s">
        <v>228</v>
      </c>
      <c r="FK102" s="66" t="n">
        <v>2063410</v>
      </c>
      <c r="FL102" s="66" t="n">
        <v>4471545</v>
      </c>
      <c r="FM102" s="75" t="str">
        <f aca="false">LEFT(FN102,4)</f>
        <v>1107</v>
      </c>
      <c r="FN102" s="0" t="s">
        <v>228</v>
      </c>
      <c r="FO102" s="74" t="n">
        <v>1496610</v>
      </c>
      <c r="FP102" s="74" t="n">
        <v>3036540</v>
      </c>
      <c r="FQ102" s="75" t="str">
        <f aca="false">LEFT(FR102,4)</f>
        <v>1107</v>
      </c>
      <c r="FR102" s="0" t="s">
        <v>228</v>
      </c>
      <c r="FS102" s="74" t="n">
        <v>1141980</v>
      </c>
      <c r="FT102" s="74" t="n">
        <v>2137520</v>
      </c>
      <c r="FU102" s="75" t="str">
        <f aca="false">LEFT(FV102,4)</f>
        <v>1107</v>
      </c>
      <c r="FV102" s="0" t="s">
        <v>228</v>
      </c>
      <c r="FW102" s="74" t="n">
        <v>2849900</v>
      </c>
      <c r="FX102" s="74" t="n">
        <v>5297765</v>
      </c>
      <c r="FY102" s="75" t="str">
        <f aca="false">LEFT(FZ102,4)</f>
        <v>1107</v>
      </c>
      <c r="FZ102" s="0" t="s">
        <v>228</v>
      </c>
      <c r="GA102" s="74" t="n">
        <v>460030</v>
      </c>
      <c r="GB102" s="74" t="n">
        <v>972530</v>
      </c>
      <c r="GC102" s="75" t="str">
        <f aca="false">LEFT(GD102,4)</f>
        <v>1107</v>
      </c>
      <c r="GD102" s="0" t="s">
        <v>228</v>
      </c>
      <c r="GE102" s="74" t="n">
        <v>3037450</v>
      </c>
      <c r="GF102" s="74" t="n">
        <v>5098040</v>
      </c>
      <c r="GG102" s="75" t="str">
        <f aca="false">LEFT(GH102,4)</f>
        <v>1107</v>
      </c>
      <c r="GH102" s="0" t="s">
        <v>228</v>
      </c>
      <c r="GI102" s="74" t="n">
        <v>4038080</v>
      </c>
      <c r="GJ102" s="74" t="n">
        <v>6697917</v>
      </c>
    </row>
    <row r="103" customFormat="false" ht="18" hidden="false" customHeight="false" outlineLevel="0" collapsed="false">
      <c r="A103" s="69" t="s">
        <v>229</v>
      </c>
      <c r="B103" s="70" t="n">
        <v>1414437.38</v>
      </c>
      <c r="C103" s="70" t="n">
        <v>4881750</v>
      </c>
      <c r="D103" s="70" t="s">
        <v>229</v>
      </c>
      <c r="E103" s="70" t="n">
        <v>1508927.66</v>
      </c>
      <c r="F103" s="70" t="n">
        <v>5200143.2</v>
      </c>
      <c r="G103" s="70" t="s">
        <v>229</v>
      </c>
      <c r="H103" s="70" t="n">
        <v>1648424.68</v>
      </c>
      <c r="I103" s="70" t="n">
        <v>5641969</v>
      </c>
      <c r="J103" s="70" t="s">
        <v>229</v>
      </c>
      <c r="K103" s="70" t="n">
        <v>1159251.19</v>
      </c>
      <c r="L103" s="70" t="n">
        <v>3992137.5</v>
      </c>
      <c r="M103" s="70" t="s">
        <v>229</v>
      </c>
      <c r="N103" s="70" t="n">
        <v>1854540.26</v>
      </c>
      <c r="O103" s="70" t="n">
        <v>6172956.8</v>
      </c>
      <c r="P103" s="71" t="s">
        <v>229</v>
      </c>
      <c r="Q103" s="71" t="n">
        <v>1491583</v>
      </c>
      <c r="R103" s="71" t="n">
        <v>4832525</v>
      </c>
      <c r="S103" s="70" t="s">
        <v>229</v>
      </c>
      <c r="T103" s="70" t="n">
        <v>1717847.34</v>
      </c>
      <c r="U103" s="70" t="n">
        <v>5434908.2</v>
      </c>
      <c r="V103" s="70" t="s">
        <v>229</v>
      </c>
      <c r="W103" s="70" t="n">
        <v>1738649.53</v>
      </c>
      <c r="X103" s="70" t="n">
        <v>5604958.94</v>
      </c>
      <c r="Y103" s="70" t="s">
        <v>229</v>
      </c>
      <c r="Z103" s="70" t="n">
        <v>1106514.64</v>
      </c>
      <c r="AA103" s="70" t="n">
        <v>3389207.8</v>
      </c>
      <c r="AB103" s="70" t="s">
        <v>229</v>
      </c>
      <c r="AC103" s="70" t="n">
        <v>1460889.38</v>
      </c>
      <c r="AD103" s="70" t="n">
        <v>4427901.1</v>
      </c>
      <c r="AE103" s="70" t="s">
        <v>229</v>
      </c>
      <c r="AF103" s="70" t="n">
        <v>1894379.62</v>
      </c>
      <c r="AG103" s="70" t="n">
        <v>5918064.3</v>
      </c>
      <c r="AH103" s="70" t="s">
        <v>229</v>
      </c>
      <c r="AI103" s="70" t="n">
        <v>1607840</v>
      </c>
      <c r="AJ103" s="72" t="n">
        <v>5247973</v>
      </c>
      <c r="AK103" s="69" t="s">
        <v>229</v>
      </c>
      <c r="AL103" s="70" t="n">
        <v>1786612.86</v>
      </c>
      <c r="AM103" s="70" t="n">
        <v>5519955.5</v>
      </c>
      <c r="AN103" s="70" t="s">
        <v>229</v>
      </c>
      <c r="AO103" s="70" t="n">
        <v>2231119.93</v>
      </c>
      <c r="AP103" s="70" t="n">
        <v>6601239.8</v>
      </c>
      <c r="AQ103" s="70" t="s">
        <v>229</v>
      </c>
      <c r="AR103" s="70" t="n">
        <v>2591594.7</v>
      </c>
      <c r="AS103" s="70" t="n">
        <v>7512839</v>
      </c>
      <c r="AT103" s="70" t="s">
        <v>229</v>
      </c>
      <c r="AU103" s="70" t="n">
        <v>2129165.26</v>
      </c>
      <c r="AV103" s="70" t="n">
        <v>6167897</v>
      </c>
      <c r="AW103" s="70" t="s">
        <v>229</v>
      </c>
      <c r="AX103" s="70" t="n">
        <v>1438720</v>
      </c>
      <c r="AY103" s="70" t="n">
        <v>3989740.26</v>
      </c>
      <c r="AZ103" s="70" t="s">
        <v>229</v>
      </c>
      <c r="BA103" s="70" t="n">
        <v>2159212.88</v>
      </c>
      <c r="BB103" s="70" t="n">
        <v>6374124.66</v>
      </c>
      <c r="BC103" s="70" t="s">
        <v>229</v>
      </c>
      <c r="BD103" s="70" t="n">
        <v>1545109.1</v>
      </c>
      <c r="BE103" s="70" t="n">
        <v>4350353.7</v>
      </c>
      <c r="BF103" s="70" t="s">
        <v>229</v>
      </c>
      <c r="BG103" s="70" t="n">
        <v>1526990</v>
      </c>
      <c r="BH103" s="70" t="n">
        <v>4504927.5</v>
      </c>
      <c r="BI103" s="70" t="s">
        <v>229</v>
      </c>
      <c r="BJ103" s="70" t="n">
        <v>832144.43</v>
      </c>
      <c r="BK103" s="70" t="n">
        <v>2424345.4</v>
      </c>
      <c r="BL103" s="70" t="s">
        <v>229</v>
      </c>
      <c r="BM103" s="70" t="n">
        <v>2015083.55</v>
      </c>
      <c r="BN103" s="70" t="n">
        <v>6015773</v>
      </c>
      <c r="BO103" s="70" t="s">
        <v>229</v>
      </c>
      <c r="BP103" s="70" t="n">
        <v>1526994.15</v>
      </c>
      <c r="BQ103" s="70" t="n">
        <v>4478908.66</v>
      </c>
      <c r="BR103" s="70" t="s">
        <v>229</v>
      </c>
      <c r="BS103" s="70" t="n">
        <v>1091538.16</v>
      </c>
      <c r="BT103" s="73" t="n">
        <v>3056483.7</v>
      </c>
      <c r="BU103" s="69" t="s">
        <v>229</v>
      </c>
      <c r="BV103" s="70" t="n">
        <v>1215337.65</v>
      </c>
      <c r="BW103" s="70" t="n">
        <v>3468494.65</v>
      </c>
      <c r="BX103" s="70" t="s">
        <v>229</v>
      </c>
      <c r="BY103" s="70" t="n">
        <v>1598101.32</v>
      </c>
      <c r="BZ103" s="70" t="n">
        <v>4615998.1</v>
      </c>
      <c r="CA103" s="70" t="s">
        <v>229</v>
      </c>
      <c r="CB103" s="70" t="n">
        <v>2300708.5</v>
      </c>
      <c r="CC103" s="70" t="n">
        <v>6887833.45</v>
      </c>
      <c r="CD103" s="70" t="s">
        <v>229</v>
      </c>
      <c r="CE103" s="70" t="n">
        <v>2253088.6</v>
      </c>
      <c r="CF103" s="70" t="n">
        <v>6588898.2</v>
      </c>
      <c r="CG103" s="70" t="s">
        <v>229</v>
      </c>
      <c r="CH103" s="70" t="n">
        <v>1962097.4</v>
      </c>
      <c r="CI103" s="70" t="n">
        <v>5754043.2</v>
      </c>
      <c r="CJ103" s="70" t="s">
        <v>229</v>
      </c>
      <c r="CK103" s="70" t="n">
        <v>2067990</v>
      </c>
      <c r="CL103" s="70" t="n">
        <v>5707416.75</v>
      </c>
      <c r="CM103" s="70" t="s">
        <v>229</v>
      </c>
      <c r="CN103" s="70" t="n">
        <v>2559730</v>
      </c>
      <c r="CO103" s="70" t="n">
        <v>7321809.8</v>
      </c>
      <c r="CP103" s="70" t="s">
        <v>229</v>
      </c>
      <c r="CQ103" s="70" t="n">
        <v>3034958.26</v>
      </c>
      <c r="CR103" s="70" t="n">
        <v>8856211.65</v>
      </c>
      <c r="CS103" s="70" t="s">
        <v>229</v>
      </c>
      <c r="CT103" s="70" t="n">
        <v>3297033.7</v>
      </c>
      <c r="CU103" s="70" t="n">
        <v>9469833.4</v>
      </c>
      <c r="CV103" s="70" t="s">
        <v>229</v>
      </c>
      <c r="CW103" s="70" t="n">
        <v>2960411.93</v>
      </c>
      <c r="CX103" s="70" t="n">
        <v>8663172.25</v>
      </c>
      <c r="CY103" s="70" t="s">
        <v>229</v>
      </c>
      <c r="CZ103" s="70" t="n">
        <v>3252488.18</v>
      </c>
      <c r="DA103" s="70" t="n">
        <v>9132566.05</v>
      </c>
      <c r="DB103" s="70" t="s">
        <v>229</v>
      </c>
      <c r="DC103" s="70" t="n">
        <v>2533233.86</v>
      </c>
      <c r="DD103" s="72" t="n">
        <v>7098681</v>
      </c>
      <c r="DE103" s="69" t="s">
        <v>229</v>
      </c>
      <c r="DF103" s="70" t="n">
        <v>2375985.56</v>
      </c>
      <c r="DG103" s="70" t="n">
        <v>6317732.5</v>
      </c>
      <c r="DH103" s="70" t="s">
        <v>229</v>
      </c>
      <c r="DI103" s="70" t="n">
        <v>2766508.96</v>
      </c>
      <c r="DJ103" s="70" t="n">
        <v>7237037.2</v>
      </c>
      <c r="DK103" s="70" t="s">
        <v>229</v>
      </c>
      <c r="DL103" s="70" t="n">
        <v>3168982.57</v>
      </c>
      <c r="DM103" s="70" t="n">
        <v>8357585.41</v>
      </c>
      <c r="DN103" s="70" t="s">
        <v>229</v>
      </c>
      <c r="DO103" s="70" t="n">
        <v>3472388.25</v>
      </c>
      <c r="DP103" s="70" t="n">
        <v>8874262.5</v>
      </c>
      <c r="DQ103" s="70" t="s">
        <v>229</v>
      </c>
      <c r="DR103" s="70" t="n">
        <v>3321322.36</v>
      </c>
      <c r="DS103" s="70" t="n">
        <v>8828714.1</v>
      </c>
      <c r="DT103" s="70" t="s">
        <v>229</v>
      </c>
      <c r="DU103" s="70" t="n">
        <v>2195229.75</v>
      </c>
      <c r="DV103" s="70" t="n">
        <v>5879840.5</v>
      </c>
      <c r="DW103" s="70" t="s">
        <v>229</v>
      </c>
      <c r="DX103" s="70" t="n">
        <v>2690484</v>
      </c>
      <c r="DY103" s="70" t="n">
        <v>7515258.1</v>
      </c>
      <c r="DZ103" s="70" t="s">
        <v>229</v>
      </c>
      <c r="EA103" s="70" t="n">
        <v>1718066.15</v>
      </c>
      <c r="EB103" s="70" t="n">
        <v>4037197.05</v>
      </c>
      <c r="EC103" s="70" t="s">
        <v>229</v>
      </c>
      <c r="ED103" s="70" t="n">
        <v>1038992.29</v>
      </c>
      <c r="EE103" s="70" t="n">
        <v>2589759.95</v>
      </c>
      <c r="EF103" s="70" t="s">
        <v>229</v>
      </c>
      <c r="EG103" s="70" t="n">
        <v>866870.38</v>
      </c>
      <c r="EH103" s="70" t="n">
        <v>2146091.5</v>
      </c>
      <c r="EI103" s="70" t="s">
        <v>229</v>
      </c>
      <c r="EJ103" s="70" t="n">
        <v>1600671.21</v>
      </c>
      <c r="EK103" s="70" t="n">
        <v>3894169.5</v>
      </c>
      <c r="EL103" s="70" t="s">
        <v>229</v>
      </c>
      <c r="EM103" s="70" t="n">
        <v>4162961.3</v>
      </c>
      <c r="EN103" s="72" t="n">
        <v>10570038.25</v>
      </c>
      <c r="EO103" s="69" t="s">
        <v>229</v>
      </c>
      <c r="EP103" s="70" t="n">
        <v>3263651</v>
      </c>
      <c r="EQ103" s="70" t="n">
        <v>8198277</v>
      </c>
      <c r="ER103" s="70" t="s">
        <v>229</v>
      </c>
      <c r="ES103" s="70" t="n">
        <v>4593773.64</v>
      </c>
      <c r="ET103" s="70" t="n">
        <v>10757376.6</v>
      </c>
      <c r="EU103" s="70" t="s">
        <v>229</v>
      </c>
      <c r="EV103" s="70" t="n">
        <v>4236391.46</v>
      </c>
      <c r="EW103" s="70" t="n">
        <v>9680013</v>
      </c>
      <c r="EX103" s="70" t="s">
        <v>229</v>
      </c>
      <c r="EY103" s="70" t="n">
        <v>3704526.57</v>
      </c>
      <c r="EZ103" s="70" t="n">
        <v>8204987</v>
      </c>
      <c r="FA103" s="70" t="s">
        <v>229</v>
      </c>
      <c r="FB103" s="70" t="n">
        <v>3262646.2</v>
      </c>
      <c r="FC103" s="70" t="n">
        <v>6543230.47</v>
      </c>
      <c r="FD103" s="70" t="s">
        <v>229</v>
      </c>
      <c r="FE103" s="70" t="n">
        <v>3418680</v>
      </c>
      <c r="FF103" s="70" t="n">
        <v>6720139.5</v>
      </c>
      <c r="FG103" s="70" t="s">
        <v>229</v>
      </c>
      <c r="FH103" s="70" t="n">
        <v>3504502.75</v>
      </c>
      <c r="FI103" s="70" t="n">
        <v>6437168.5</v>
      </c>
      <c r="FJ103" s="66" t="s">
        <v>229</v>
      </c>
      <c r="FK103" s="66" t="n">
        <v>2023820.54</v>
      </c>
      <c r="FL103" s="66" t="n">
        <v>3745885.5</v>
      </c>
      <c r="FM103" s="75" t="str">
        <f aca="false">LEFT(FN103,4)</f>
        <v>1108</v>
      </c>
      <c r="FN103" s="0" t="s">
        <v>229</v>
      </c>
      <c r="FO103" s="74" t="n">
        <v>1545304.5</v>
      </c>
      <c r="FP103" s="74" t="n">
        <v>2976239.4</v>
      </c>
      <c r="FQ103" s="75" t="str">
        <f aca="false">LEFT(FR103,4)</f>
        <v>1108</v>
      </c>
      <c r="FR103" s="0" t="s">
        <v>229</v>
      </c>
      <c r="FS103" s="74" t="n">
        <v>2470411.47</v>
      </c>
      <c r="FT103" s="74" t="n">
        <v>4835372.5</v>
      </c>
      <c r="FU103" s="75" t="str">
        <f aca="false">LEFT(FV103,4)</f>
        <v>1108</v>
      </c>
      <c r="FV103" s="0" t="s">
        <v>229</v>
      </c>
      <c r="FW103" s="74" t="n">
        <v>2803555.17</v>
      </c>
      <c r="FX103" s="74" t="n">
        <v>4778049</v>
      </c>
      <c r="FY103" s="75" t="str">
        <f aca="false">LEFT(FZ103,4)</f>
        <v>1108</v>
      </c>
      <c r="FZ103" s="0" t="s">
        <v>229</v>
      </c>
      <c r="GA103" s="74" t="n">
        <v>4933769.84</v>
      </c>
      <c r="GB103" s="74" t="n">
        <v>7356175.6</v>
      </c>
      <c r="GC103" s="75" t="str">
        <f aca="false">LEFT(GD103,4)</f>
        <v>1108</v>
      </c>
      <c r="GD103" s="0" t="s">
        <v>229</v>
      </c>
      <c r="GE103" s="74" t="n">
        <v>5413660.49</v>
      </c>
      <c r="GF103" s="74" t="n">
        <v>7865958</v>
      </c>
      <c r="GG103" s="75" t="str">
        <f aca="false">LEFT(GH103,4)</f>
        <v>1108</v>
      </c>
      <c r="GH103" s="0" t="s">
        <v>229</v>
      </c>
      <c r="GI103" s="74" t="n">
        <v>3051400.06</v>
      </c>
      <c r="GJ103" s="74" t="n">
        <v>4025816.7</v>
      </c>
    </row>
    <row r="104" customFormat="false" ht="18" hidden="false" customHeight="false" outlineLevel="0" collapsed="false">
      <c r="A104" s="69" t="s">
        <v>230</v>
      </c>
      <c r="B104" s="70" t="n">
        <v>0</v>
      </c>
      <c r="C104" s="70" t="n">
        <v>0</v>
      </c>
      <c r="D104" s="70" t="s">
        <v>230</v>
      </c>
      <c r="E104" s="70" t="n">
        <v>0</v>
      </c>
      <c r="F104" s="70" t="n">
        <v>0</v>
      </c>
      <c r="G104" s="70" t="s">
        <v>230</v>
      </c>
      <c r="H104" s="70" t="n">
        <v>0</v>
      </c>
      <c r="I104" s="70" t="n">
        <v>0</v>
      </c>
      <c r="J104" s="70" t="s">
        <v>230</v>
      </c>
      <c r="K104" s="70" t="n">
        <v>0</v>
      </c>
      <c r="L104" s="70" t="n">
        <v>0</v>
      </c>
      <c r="M104" s="70" t="s">
        <v>230</v>
      </c>
      <c r="N104" s="70" t="n">
        <v>0</v>
      </c>
      <c r="O104" s="70" t="n">
        <v>0</v>
      </c>
      <c r="P104" s="71" t="s">
        <v>230</v>
      </c>
      <c r="Q104" s="71" t="n">
        <v>0</v>
      </c>
      <c r="R104" s="71" t="n">
        <v>0</v>
      </c>
      <c r="S104" s="70" t="s">
        <v>230</v>
      </c>
      <c r="T104" s="70" t="n">
        <v>0</v>
      </c>
      <c r="U104" s="70" t="n">
        <v>0</v>
      </c>
      <c r="V104" s="70" t="s">
        <v>230</v>
      </c>
      <c r="W104" s="70" t="n">
        <v>300</v>
      </c>
      <c r="X104" s="70" t="n">
        <v>100</v>
      </c>
      <c r="Y104" s="70" t="s">
        <v>230</v>
      </c>
      <c r="Z104" s="70" t="n">
        <v>0</v>
      </c>
      <c r="AA104" s="70" t="n">
        <v>0</v>
      </c>
      <c r="AB104" s="70" t="s">
        <v>230</v>
      </c>
      <c r="AC104" s="70" t="n">
        <v>0</v>
      </c>
      <c r="AD104" s="70" t="n">
        <v>0</v>
      </c>
      <c r="AE104" s="70" t="s">
        <v>230</v>
      </c>
      <c r="AF104" s="70" t="n">
        <v>0</v>
      </c>
      <c r="AG104" s="70" t="n">
        <v>0</v>
      </c>
      <c r="AH104" s="70" t="s">
        <v>230</v>
      </c>
      <c r="AI104" s="70" t="n">
        <v>0</v>
      </c>
      <c r="AJ104" s="72" t="n">
        <v>0</v>
      </c>
      <c r="AK104" s="69" t="s">
        <v>230</v>
      </c>
      <c r="AL104" s="70" t="n">
        <v>0</v>
      </c>
      <c r="AM104" s="70" t="n">
        <v>0</v>
      </c>
      <c r="AN104" s="70" t="s">
        <v>230</v>
      </c>
      <c r="AO104" s="70" t="n">
        <v>0</v>
      </c>
      <c r="AP104" s="70" t="n">
        <v>0</v>
      </c>
      <c r="AQ104" s="70" t="s">
        <v>230</v>
      </c>
      <c r="AR104" s="70" t="n">
        <v>0</v>
      </c>
      <c r="AS104" s="70" t="n">
        <v>0</v>
      </c>
      <c r="AT104" s="70" t="s">
        <v>230</v>
      </c>
      <c r="AU104" s="70" t="n">
        <v>0</v>
      </c>
      <c r="AV104" s="70" t="n">
        <v>0</v>
      </c>
      <c r="AW104" s="70" t="s">
        <v>230</v>
      </c>
      <c r="AX104" s="70" t="n">
        <v>0</v>
      </c>
      <c r="AY104" s="70" t="n">
        <v>0</v>
      </c>
      <c r="AZ104" s="70" t="s">
        <v>230</v>
      </c>
      <c r="BA104" s="70" t="n">
        <v>0</v>
      </c>
      <c r="BB104" s="70" t="n">
        <v>0</v>
      </c>
      <c r="BC104" s="70" t="s">
        <v>230</v>
      </c>
      <c r="BD104" s="70" t="n">
        <v>0</v>
      </c>
      <c r="BE104" s="70" t="n">
        <v>0</v>
      </c>
      <c r="BF104" s="70" t="s">
        <v>230</v>
      </c>
      <c r="BG104" s="70" t="n">
        <v>0</v>
      </c>
      <c r="BH104" s="70" t="n">
        <v>0</v>
      </c>
      <c r="BI104" s="70" t="s">
        <v>230</v>
      </c>
      <c r="BJ104" s="70" t="n">
        <v>0</v>
      </c>
      <c r="BK104" s="70" t="n">
        <v>0</v>
      </c>
      <c r="BL104" s="70" t="s">
        <v>230</v>
      </c>
      <c r="BM104" s="70" t="n">
        <v>0</v>
      </c>
      <c r="BN104" s="70" t="n">
        <v>0</v>
      </c>
      <c r="BO104" s="70" t="s">
        <v>230</v>
      </c>
      <c r="BP104" s="70" t="n">
        <v>0</v>
      </c>
      <c r="BQ104" s="70" t="n">
        <v>0</v>
      </c>
      <c r="BR104" s="70" t="s">
        <v>230</v>
      </c>
      <c r="BS104" s="70" t="n">
        <v>0</v>
      </c>
      <c r="BT104" s="73" t="n">
        <v>0</v>
      </c>
      <c r="BU104" s="69" t="s">
        <v>230</v>
      </c>
      <c r="BV104" s="70" t="n">
        <v>0</v>
      </c>
      <c r="BW104" s="70" t="n">
        <v>0</v>
      </c>
      <c r="BX104" s="70" t="s">
        <v>230</v>
      </c>
      <c r="BY104" s="70" t="n">
        <v>0</v>
      </c>
      <c r="BZ104" s="70" t="n">
        <v>0</v>
      </c>
      <c r="CA104" s="70" t="s">
        <v>230</v>
      </c>
      <c r="CB104" s="70" t="n">
        <v>0</v>
      </c>
      <c r="CC104" s="70" t="n">
        <v>0</v>
      </c>
      <c r="CD104" s="70" t="s">
        <v>230</v>
      </c>
      <c r="CE104" s="70" t="n">
        <v>0</v>
      </c>
      <c r="CF104" s="70" t="n">
        <v>0</v>
      </c>
      <c r="CG104" s="70" t="s">
        <v>230</v>
      </c>
      <c r="CH104" s="70" t="n">
        <v>0</v>
      </c>
      <c r="CI104" s="70" t="n">
        <v>0</v>
      </c>
      <c r="CJ104" s="70" t="s">
        <v>230</v>
      </c>
      <c r="CK104" s="70" t="n">
        <v>0</v>
      </c>
      <c r="CL104" s="70" t="n">
        <v>0</v>
      </c>
      <c r="CM104" s="70" t="s">
        <v>230</v>
      </c>
      <c r="CN104" s="70" t="n">
        <v>0</v>
      </c>
      <c r="CO104" s="70" t="n">
        <v>0</v>
      </c>
      <c r="CP104" s="70" t="s">
        <v>230</v>
      </c>
      <c r="CQ104" s="70" t="n">
        <v>1.59</v>
      </c>
      <c r="CR104" s="70" t="n">
        <v>0.5</v>
      </c>
      <c r="CS104" s="70" t="s">
        <v>230</v>
      </c>
      <c r="CT104" s="70" t="n">
        <v>0</v>
      </c>
      <c r="CU104" s="70" t="n">
        <v>0</v>
      </c>
      <c r="CV104" s="70" t="s">
        <v>230</v>
      </c>
      <c r="CW104" s="70" t="n">
        <v>0</v>
      </c>
      <c r="CX104" s="70" t="n">
        <v>0</v>
      </c>
      <c r="CY104" s="70" t="s">
        <v>230</v>
      </c>
      <c r="CZ104" s="70" t="n">
        <v>0</v>
      </c>
      <c r="DA104" s="70" t="n">
        <v>0</v>
      </c>
      <c r="DB104" s="70" t="s">
        <v>230</v>
      </c>
      <c r="DC104" s="70" t="n">
        <v>0</v>
      </c>
      <c r="DD104" s="72" t="n">
        <v>0</v>
      </c>
      <c r="DE104" s="69" t="s">
        <v>230</v>
      </c>
      <c r="DF104" s="70" t="n">
        <v>0</v>
      </c>
      <c r="DG104" s="70" t="n">
        <v>0</v>
      </c>
      <c r="DH104" s="70" t="s">
        <v>230</v>
      </c>
      <c r="DI104" s="70" t="n">
        <v>0</v>
      </c>
      <c r="DJ104" s="70" t="n">
        <v>0</v>
      </c>
      <c r="DK104" s="70" t="s">
        <v>230</v>
      </c>
      <c r="DL104" s="70" t="n">
        <v>0</v>
      </c>
      <c r="DM104" s="70" t="n">
        <v>0</v>
      </c>
      <c r="DN104" s="70" t="s">
        <v>230</v>
      </c>
      <c r="DO104" s="70" t="n">
        <v>0</v>
      </c>
      <c r="DP104" s="70" t="n">
        <v>0</v>
      </c>
      <c r="DQ104" s="70" t="s">
        <v>230</v>
      </c>
      <c r="DR104" s="70" t="n">
        <v>0</v>
      </c>
      <c r="DS104" s="70" t="n">
        <v>0</v>
      </c>
      <c r="DT104" s="70" t="s">
        <v>230</v>
      </c>
      <c r="DU104" s="70" t="n">
        <v>0</v>
      </c>
      <c r="DV104" s="70" t="n">
        <v>0</v>
      </c>
      <c r="DW104" s="70" t="s">
        <v>230</v>
      </c>
      <c r="DX104" s="70" t="n">
        <v>0</v>
      </c>
      <c r="DY104" s="70" t="n">
        <v>0</v>
      </c>
      <c r="DZ104" s="70" t="s">
        <v>230</v>
      </c>
      <c r="EA104" s="70" t="n">
        <v>0</v>
      </c>
      <c r="EB104" s="70" t="n">
        <v>0</v>
      </c>
      <c r="EC104" s="70" t="s">
        <v>230</v>
      </c>
      <c r="ED104" s="70" t="n">
        <v>0</v>
      </c>
      <c r="EE104" s="70" t="n">
        <v>0</v>
      </c>
      <c r="EF104" s="70" t="s">
        <v>230</v>
      </c>
      <c r="EG104" s="70" t="n">
        <v>0</v>
      </c>
      <c r="EH104" s="70" t="n">
        <v>0</v>
      </c>
      <c r="EI104" s="70" t="s">
        <v>230</v>
      </c>
      <c r="EJ104" s="70" t="n">
        <v>0</v>
      </c>
      <c r="EK104" s="70" t="n">
        <v>0</v>
      </c>
      <c r="EL104" s="70" t="s">
        <v>230</v>
      </c>
      <c r="EM104" s="70" t="n">
        <v>0</v>
      </c>
      <c r="EN104" s="72" t="n">
        <v>0</v>
      </c>
      <c r="EO104" s="69" t="s">
        <v>230</v>
      </c>
      <c r="EP104" s="70" t="n">
        <v>0</v>
      </c>
      <c r="EQ104" s="70" t="n">
        <v>0</v>
      </c>
      <c r="ER104" s="70" t="s">
        <v>230</v>
      </c>
      <c r="ES104" s="70" t="n">
        <v>0</v>
      </c>
      <c r="ET104" s="70" t="n">
        <v>0</v>
      </c>
      <c r="EU104" s="70" t="s">
        <v>230</v>
      </c>
      <c r="EV104" s="70" t="n">
        <v>0</v>
      </c>
      <c r="EW104" s="70" t="n">
        <v>0</v>
      </c>
      <c r="EX104" s="70" t="s">
        <v>230</v>
      </c>
      <c r="EY104" s="70" t="n">
        <v>0</v>
      </c>
      <c r="EZ104" s="70" t="n">
        <v>0</v>
      </c>
      <c r="FA104" s="70" t="s">
        <v>230</v>
      </c>
      <c r="FB104" s="70" t="n">
        <v>0</v>
      </c>
      <c r="FC104" s="70" t="n">
        <v>0</v>
      </c>
      <c r="FD104" s="70" t="s">
        <v>230</v>
      </c>
      <c r="FE104" s="70" t="n">
        <v>0</v>
      </c>
      <c r="FF104" s="70" t="n">
        <v>0</v>
      </c>
      <c r="FG104" s="70" t="s">
        <v>230</v>
      </c>
      <c r="FH104" s="70" t="n">
        <v>0</v>
      </c>
      <c r="FI104" s="70" t="n">
        <v>0</v>
      </c>
      <c r="FJ104" s="66" t="s">
        <v>230</v>
      </c>
      <c r="FK104" s="66" t="n">
        <v>0</v>
      </c>
      <c r="FL104" s="66" t="n">
        <v>0</v>
      </c>
      <c r="FM104" s="75" t="str">
        <f aca="false">LEFT(FN104,4)</f>
        <v>1109</v>
      </c>
      <c r="FN104" s="0" t="s">
        <v>230</v>
      </c>
      <c r="FO104" s="74" t="n">
        <v>0</v>
      </c>
      <c r="FP104" s="74" t="n">
        <v>0</v>
      </c>
      <c r="FQ104" s="75" t="str">
        <f aca="false">LEFT(FR104,4)</f>
        <v>1109</v>
      </c>
      <c r="FR104" s="0" t="s">
        <v>230</v>
      </c>
      <c r="FS104" s="74" t="n">
        <v>0</v>
      </c>
      <c r="FT104" s="74" t="n">
        <v>0</v>
      </c>
      <c r="FU104" s="75" t="str">
        <f aca="false">LEFT(FV104,4)</f>
        <v>1109</v>
      </c>
      <c r="FV104" s="0" t="s">
        <v>230</v>
      </c>
      <c r="FW104" s="74" t="n">
        <v>0</v>
      </c>
      <c r="FX104" s="74" t="n">
        <v>0</v>
      </c>
      <c r="FY104" s="75" t="str">
        <f aca="false">LEFT(FZ104,4)</f>
        <v>1109</v>
      </c>
      <c r="FZ104" s="0" t="s">
        <v>230</v>
      </c>
      <c r="GA104" s="74" t="n">
        <v>0</v>
      </c>
      <c r="GB104" s="74" t="n">
        <v>0</v>
      </c>
      <c r="GC104" s="75" t="str">
        <f aca="false">LEFT(GD104,4)</f>
        <v>1109</v>
      </c>
      <c r="GD104" s="0" t="s">
        <v>230</v>
      </c>
      <c r="GE104" s="74" t="n">
        <v>0</v>
      </c>
      <c r="GF104" s="74" t="n">
        <v>0</v>
      </c>
      <c r="GG104" s="75" t="str">
        <f aca="false">LEFT(GH104,4)</f>
        <v>1109</v>
      </c>
      <c r="GH104" s="0" t="s">
        <v>230</v>
      </c>
      <c r="GI104" s="74" t="n">
        <v>0</v>
      </c>
      <c r="GJ104" s="74" t="n">
        <v>0</v>
      </c>
    </row>
    <row r="105" customFormat="false" ht="18" hidden="false" customHeight="false" outlineLevel="0" collapsed="false">
      <c r="A105" s="69" t="s">
        <v>231</v>
      </c>
      <c r="B105" s="70" t="n">
        <v>108843580</v>
      </c>
      <c r="C105" s="70" t="n">
        <v>291937547</v>
      </c>
      <c r="D105" s="70" t="s">
        <v>231</v>
      </c>
      <c r="E105" s="70" t="n">
        <v>128489628.75</v>
      </c>
      <c r="F105" s="70" t="n">
        <v>344830821</v>
      </c>
      <c r="G105" s="70" t="s">
        <v>231</v>
      </c>
      <c r="H105" s="70" t="n">
        <v>187970754</v>
      </c>
      <c r="I105" s="70" t="n">
        <v>490048384</v>
      </c>
      <c r="J105" s="70" t="s">
        <v>231</v>
      </c>
      <c r="K105" s="70" t="n">
        <v>69625991.18</v>
      </c>
      <c r="L105" s="70" t="n">
        <v>181980815.6</v>
      </c>
      <c r="M105" s="70" t="s">
        <v>231</v>
      </c>
      <c r="N105" s="70" t="n">
        <v>53073480</v>
      </c>
      <c r="O105" s="70" t="n">
        <v>138054470.8</v>
      </c>
      <c r="P105" s="71" t="s">
        <v>231</v>
      </c>
      <c r="Q105" s="71" t="n">
        <v>39285530</v>
      </c>
      <c r="R105" s="71" t="n">
        <v>100435318</v>
      </c>
      <c r="S105" s="70" t="s">
        <v>231</v>
      </c>
      <c r="T105" s="70" t="n">
        <v>19831960</v>
      </c>
      <c r="U105" s="70" t="n">
        <v>51517978</v>
      </c>
      <c r="V105" s="70" t="s">
        <v>231</v>
      </c>
      <c r="W105" s="70" t="n">
        <v>15759550</v>
      </c>
      <c r="X105" s="70" t="n">
        <v>42535208</v>
      </c>
      <c r="Y105" s="70" t="s">
        <v>231</v>
      </c>
      <c r="Z105" s="70" t="n">
        <v>13101430</v>
      </c>
      <c r="AA105" s="70" t="n">
        <v>36966044</v>
      </c>
      <c r="AB105" s="70" t="s">
        <v>231</v>
      </c>
      <c r="AC105" s="70" t="n">
        <v>86231710</v>
      </c>
      <c r="AD105" s="70" t="n">
        <v>245991845</v>
      </c>
      <c r="AE105" s="70" t="s">
        <v>231</v>
      </c>
      <c r="AF105" s="70" t="n">
        <v>185188686.87</v>
      </c>
      <c r="AG105" s="70" t="n">
        <v>522314921.5</v>
      </c>
      <c r="AH105" s="70" t="s">
        <v>231</v>
      </c>
      <c r="AI105" s="70" t="n">
        <v>154272982.39</v>
      </c>
      <c r="AJ105" s="72" t="n">
        <v>425139506.84</v>
      </c>
      <c r="AK105" s="69" t="s">
        <v>231</v>
      </c>
      <c r="AL105" s="70" t="n">
        <v>157818872.2</v>
      </c>
      <c r="AM105" s="70" t="n">
        <v>421883301</v>
      </c>
      <c r="AN105" s="70" t="s">
        <v>231</v>
      </c>
      <c r="AO105" s="70" t="n">
        <v>128860934</v>
      </c>
      <c r="AP105" s="70" t="n">
        <v>341143542</v>
      </c>
      <c r="AQ105" s="70" t="s">
        <v>231</v>
      </c>
      <c r="AR105" s="70" t="n">
        <v>102193815.27</v>
      </c>
      <c r="AS105" s="70" t="n">
        <v>266797350.5</v>
      </c>
      <c r="AT105" s="70" t="s">
        <v>231</v>
      </c>
      <c r="AU105" s="70" t="n">
        <v>86589167.15</v>
      </c>
      <c r="AV105" s="70" t="n">
        <v>211241615</v>
      </c>
      <c r="AW105" s="70" t="s">
        <v>231</v>
      </c>
      <c r="AX105" s="70" t="n">
        <v>59756460</v>
      </c>
      <c r="AY105" s="70" t="n">
        <v>145639768</v>
      </c>
      <c r="AZ105" s="70" t="s">
        <v>231</v>
      </c>
      <c r="BA105" s="70" t="n">
        <v>31709090</v>
      </c>
      <c r="BB105" s="70" t="n">
        <v>78484616</v>
      </c>
      <c r="BC105" s="70" t="s">
        <v>231</v>
      </c>
      <c r="BD105" s="70" t="n">
        <v>17778400</v>
      </c>
      <c r="BE105" s="70" t="n">
        <v>40666200</v>
      </c>
      <c r="BF105" s="70" t="s">
        <v>231</v>
      </c>
      <c r="BG105" s="70" t="n">
        <v>11384450</v>
      </c>
      <c r="BH105" s="70" t="n">
        <v>28738582</v>
      </c>
      <c r="BI105" s="70" t="s">
        <v>231</v>
      </c>
      <c r="BJ105" s="70" t="n">
        <v>4530810</v>
      </c>
      <c r="BK105" s="70" t="n">
        <v>12270888</v>
      </c>
      <c r="BL105" s="70" t="s">
        <v>231</v>
      </c>
      <c r="BM105" s="70" t="n">
        <v>44331105.54</v>
      </c>
      <c r="BN105" s="70" t="n">
        <v>133176884</v>
      </c>
      <c r="BO105" s="70" t="s">
        <v>231</v>
      </c>
      <c r="BP105" s="70" t="n">
        <v>94309781.64</v>
      </c>
      <c r="BQ105" s="70" t="n">
        <v>287944568.8</v>
      </c>
      <c r="BR105" s="70" t="s">
        <v>231</v>
      </c>
      <c r="BS105" s="70" t="n">
        <v>93604530</v>
      </c>
      <c r="BT105" s="73" t="n">
        <v>277641966</v>
      </c>
      <c r="BU105" s="69" t="s">
        <v>231</v>
      </c>
      <c r="BV105" s="70" t="n">
        <v>101589183</v>
      </c>
      <c r="BW105" s="70" t="n">
        <v>310596525</v>
      </c>
      <c r="BX105" s="70" t="s">
        <v>231</v>
      </c>
      <c r="BY105" s="70" t="n">
        <v>71762579.11</v>
      </c>
      <c r="BZ105" s="70" t="n">
        <v>211437081</v>
      </c>
      <c r="CA105" s="70" t="s">
        <v>231</v>
      </c>
      <c r="CB105" s="70" t="n">
        <v>95755840</v>
      </c>
      <c r="CC105" s="70" t="n">
        <v>291383365.5</v>
      </c>
      <c r="CD105" s="70" t="s">
        <v>231</v>
      </c>
      <c r="CE105" s="70" t="n">
        <v>76838230</v>
      </c>
      <c r="CF105" s="70" t="n">
        <v>239733340</v>
      </c>
      <c r="CG105" s="70" t="s">
        <v>231</v>
      </c>
      <c r="CH105" s="70" t="n">
        <v>87332040</v>
      </c>
      <c r="CI105" s="70" t="n">
        <v>270066690.4</v>
      </c>
      <c r="CJ105" s="70" t="s">
        <v>231</v>
      </c>
      <c r="CK105" s="70" t="n">
        <v>68259110</v>
      </c>
      <c r="CL105" s="70" t="n">
        <v>210605464</v>
      </c>
      <c r="CM105" s="70" t="s">
        <v>231</v>
      </c>
      <c r="CN105" s="70" t="n">
        <v>59975840</v>
      </c>
      <c r="CO105" s="70" t="n">
        <v>186112495</v>
      </c>
      <c r="CP105" s="70" t="s">
        <v>231</v>
      </c>
      <c r="CQ105" s="70" t="n">
        <v>35138870</v>
      </c>
      <c r="CR105" s="70" t="n">
        <v>105782000</v>
      </c>
      <c r="CS105" s="70" t="s">
        <v>231</v>
      </c>
      <c r="CT105" s="70" t="n">
        <v>88197970</v>
      </c>
      <c r="CU105" s="70" t="n">
        <v>277422109</v>
      </c>
      <c r="CV105" s="70" t="s">
        <v>231</v>
      </c>
      <c r="CW105" s="70" t="n">
        <v>175706653.31</v>
      </c>
      <c r="CX105" s="70" t="n">
        <v>561455731</v>
      </c>
      <c r="CY105" s="70" t="s">
        <v>231</v>
      </c>
      <c r="CZ105" s="70" t="n">
        <v>166184680</v>
      </c>
      <c r="DA105" s="70" t="n">
        <v>531383033</v>
      </c>
      <c r="DB105" s="70" t="s">
        <v>231</v>
      </c>
      <c r="DC105" s="70" t="n">
        <v>142014411.36</v>
      </c>
      <c r="DD105" s="72" t="n">
        <v>432677104.09</v>
      </c>
      <c r="DE105" s="69" t="s">
        <v>231</v>
      </c>
      <c r="DF105" s="70" t="n">
        <v>112021240</v>
      </c>
      <c r="DG105" s="70" t="n">
        <v>334179492</v>
      </c>
      <c r="DH105" s="70" t="s">
        <v>231</v>
      </c>
      <c r="DI105" s="70" t="n">
        <v>63578238.62</v>
      </c>
      <c r="DJ105" s="70" t="n">
        <v>175687340.5</v>
      </c>
      <c r="DK105" s="70" t="s">
        <v>231</v>
      </c>
      <c r="DL105" s="70" t="n">
        <v>42386410</v>
      </c>
      <c r="DM105" s="70" t="n">
        <v>122210049</v>
      </c>
      <c r="DN105" s="70" t="s">
        <v>231</v>
      </c>
      <c r="DO105" s="70" t="n">
        <v>38401050</v>
      </c>
      <c r="DP105" s="70" t="n">
        <v>103646591</v>
      </c>
      <c r="DQ105" s="70" t="s">
        <v>231</v>
      </c>
      <c r="DR105" s="70" t="n">
        <v>19253470</v>
      </c>
      <c r="DS105" s="70" t="n">
        <v>53277931</v>
      </c>
      <c r="DT105" s="70" t="s">
        <v>231</v>
      </c>
      <c r="DU105" s="70" t="n">
        <v>13903100</v>
      </c>
      <c r="DV105" s="70" t="n">
        <v>34713887</v>
      </c>
      <c r="DW105" s="70" t="s">
        <v>231</v>
      </c>
      <c r="DX105" s="70" t="n">
        <v>3858020</v>
      </c>
      <c r="DY105" s="70" t="n">
        <v>8903345</v>
      </c>
      <c r="DZ105" s="70" t="s">
        <v>231</v>
      </c>
      <c r="EA105" s="70" t="n">
        <v>320050</v>
      </c>
      <c r="EB105" s="70" t="n">
        <v>889550</v>
      </c>
      <c r="EC105" s="70" t="s">
        <v>231</v>
      </c>
      <c r="ED105" s="70" t="n">
        <v>21565601.76</v>
      </c>
      <c r="EE105" s="70" t="n">
        <v>57295132</v>
      </c>
      <c r="EF105" s="70" t="s">
        <v>231</v>
      </c>
      <c r="EG105" s="70" t="n">
        <v>129802217.36</v>
      </c>
      <c r="EH105" s="70" t="n">
        <v>344925265</v>
      </c>
      <c r="EI105" s="70" t="s">
        <v>231</v>
      </c>
      <c r="EJ105" s="70" t="n">
        <v>129358380</v>
      </c>
      <c r="EK105" s="70" t="n">
        <v>300779665</v>
      </c>
      <c r="EL105" s="70" t="s">
        <v>231</v>
      </c>
      <c r="EM105" s="70" t="n">
        <v>117100840</v>
      </c>
      <c r="EN105" s="72" t="n">
        <v>255624249.65</v>
      </c>
      <c r="EO105" s="69" t="s">
        <v>231</v>
      </c>
      <c r="EP105" s="70" t="n">
        <v>50713070</v>
      </c>
      <c r="EQ105" s="70" t="n">
        <v>109407821</v>
      </c>
      <c r="ER105" s="70" t="s">
        <v>231</v>
      </c>
      <c r="ES105" s="70" t="n">
        <v>47036985.22</v>
      </c>
      <c r="ET105" s="70" t="n">
        <v>92321875</v>
      </c>
      <c r="EU105" s="70" t="s">
        <v>231</v>
      </c>
      <c r="EV105" s="70" t="n">
        <v>45635540</v>
      </c>
      <c r="EW105" s="70" t="n">
        <v>86141661</v>
      </c>
      <c r="EX105" s="70" t="s">
        <v>231</v>
      </c>
      <c r="EY105" s="70" t="n">
        <v>65324520</v>
      </c>
      <c r="EZ105" s="70" t="n">
        <v>104727825</v>
      </c>
      <c r="FA105" s="70" t="s">
        <v>231</v>
      </c>
      <c r="FB105" s="70" t="n">
        <v>24487050</v>
      </c>
      <c r="FC105" s="70" t="n">
        <v>36183562</v>
      </c>
      <c r="FD105" s="70" t="s">
        <v>231</v>
      </c>
      <c r="FE105" s="70" t="n">
        <v>30720480</v>
      </c>
      <c r="FF105" s="70" t="n">
        <v>44306254</v>
      </c>
      <c r="FG105" s="70" t="s">
        <v>231</v>
      </c>
      <c r="FH105" s="70" t="n">
        <v>20509970</v>
      </c>
      <c r="FI105" s="70" t="n">
        <v>30986405</v>
      </c>
      <c r="FJ105" s="66" t="s">
        <v>231</v>
      </c>
      <c r="FK105" s="66" t="n">
        <v>2968190</v>
      </c>
      <c r="FL105" s="66" t="n">
        <v>4901610</v>
      </c>
      <c r="FM105" s="75" t="str">
        <f aca="false">LEFT(FN105,4)</f>
        <v>1201</v>
      </c>
      <c r="FN105" s="0" t="s">
        <v>231</v>
      </c>
      <c r="FO105" s="74" t="n">
        <v>5927100.35</v>
      </c>
      <c r="FP105" s="74" t="n">
        <v>10468540</v>
      </c>
      <c r="FQ105" s="75" t="str">
        <f aca="false">LEFT(FR105,4)</f>
        <v>1201</v>
      </c>
      <c r="FR105" s="0" t="s">
        <v>231</v>
      </c>
      <c r="FS105" s="74" t="n">
        <v>87766943.14</v>
      </c>
      <c r="FT105" s="74" t="n">
        <v>173125978</v>
      </c>
      <c r="FU105" s="75" t="str">
        <f aca="false">LEFT(FV105,4)</f>
        <v>1201</v>
      </c>
      <c r="FV105" s="0" t="s">
        <v>231</v>
      </c>
      <c r="FW105" s="74" t="n">
        <v>122326461.37</v>
      </c>
      <c r="FX105" s="74" t="n">
        <v>216958349.6</v>
      </c>
      <c r="FY105" s="75" t="str">
        <f aca="false">LEFT(FZ105,4)</f>
        <v>1201</v>
      </c>
      <c r="FZ105" s="0" t="s">
        <v>231</v>
      </c>
      <c r="GA105" s="74" t="n">
        <v>105040490</v>
      </c>
      <c r="GB105" s="74" t="n">
        <v>192284977</v>
      </c>
      <c r="GC105" s="75" t="str">
        <f aca="false">LEFT(GD105,4)</f>
        <v>1201</v>
      </c>
      <c r="GD105" s="0" t="s">
        <v>231</v>
      </c>
      <c r="GE105" s="74" t="n">
        <v>77775160</v>
      </c>
      <c r="GF105" s="74" t="n">
        <v>136622766</v>
      </c>
      <c r="GG105" s="75" t="str">
        <f aca="false">LEFT(GH105,4)</f>
        <v>1201</v>
      </c>
      <c r="GH105" s="0" t="s">
        <v>231</v>
      </c>
      <c r="GI105" s="74" t="n">
        <v>82932071.6</v>
      </c>
      <c r="GJ105" s="74" t="n">
        <v>153402255</v>
      </c>
    </row>
    <row r="106" customFormat="false" ht="18" hidden="false" customHeight="false" outlineLevel="0" collapsed="false">
      <c r="A106" s="69" t="s">
        <v>232</v>
      </c>
      <c r="B106" s="70" t="n">
        <v>10</v>
      </c>
      <c r="C106" s="70" t="n">
        <v>2.95</v>
      </c>
      <c r="D106" s="70" t="s">
        <v>232</v>
      </c>
      <c r="E106" s="70" t="n">
        <v>0</v>
      </c>
      <c r="F106" s="70" t="n">
        <v>0</v>
      </c>
      <c r="G106" s="70" t="s">
        <v>232</v>
      </c>
      <c r="H106" s="70" t="n">
        <v>0</v>
      </c>
      <c r="I106" s="70" t="n">
        <v>0</v>
      </c>
      <c r="J106" s="70" t="s">
        <v>232</v>
      </c>
      <c r="K106" s="70" t="n">
        <v>0</v>
      </c>
      <c r="L106" s="70" t="n">
        <v>0</v>
      </c>
      <c r="M106" s="70" t="s">
        <v>232</v>
      </c>
      <c r="N106" s="70" t="n">
        <v>10</v>
      </c>
      <c r="O106" s="70" t="n">
        <v>3</v>
      </c>
      <c r="P106" s="71" t="s">
        <v>232</v>
      </c>
      <c r="Q106" s="71" t="n">
        <v>57494.75</v>
      </c>
      <c r="R106" s="71" t="n">
        <v>50001.2</v>
      </c>
      <c r="S106" s="70" t="s">
        <v>232</v>
      </c>
      <c r="T106" s="70" t="n">
        <v>0</v>
      </c>
      <c r="U106" s="70" t="n">
        <v>0</v>
      </c>
      <c r="V106" s="70" t="s">
        <v>232</v>
      </c>
      <c r="W106" s="70" t="n">
        <v>0</v>
      </c>
      <c r="X106" s="70" t="n">
        <v>0</v>
      </c>
      <c r="Y106" s="70" t="s">
        <v>232</v>
      </c>
      <c r="Z106" s="70" t="n">
        <v>0</v>
      </c>
      <c r="AA106" s="70" t="n">
        <v>0</v>
      </c>
      <c r="AB106" s="70" t="s">
        <v>232</v>
      </c>
      <c r="AC106" s="70" t="n">
        <v>10</v>
      </c>
      <c r="AD106" s="70" t="n">
        <v>1.5</v>
      </c>
      <c r="AE106" s="70" t="s">
        <v>232</v>
      </c>
      <c r="AF106" s="70" t="n">
        <v>0.02</v>
      </c>
      <c r="AG106" s="70" t="n">
        <v>0.5</v>
      </c>
      <c r="AH106" s="70" t="s">
        <v>232</v>
      </c>
      <c r="AI106" s="70" t="n">
        <v>0.42</v>
      </c>
      <c r="AJ106" s="72" t="n">
        <v>8.77</v>
      </c>
      <c r="AK106" s="69" t="s">
        <v>232</v>
      </c>
      <c r="AL106" s="70" t="n">
        <v>20.35</v>
      </c>
      <c r="AM106" s="70" t="n">
        <v>12.85</v>
      </c>
      <c r="AN106" s="70" t="s">
        <v>232</v>
      </c>
      <c r="AO106" s="70" t="n">
        <v>0</v>
      </c>
      <c r="AP106" s="70" t="n">
        <v>0</v>
      </c>
      <c r="AQ106" s="70" t="s">
        <v>232</v>
      </c>
      <c r="AR106" s="70" t="n">
        <v>0</v>
      </c>
      <c r="AS106" s="70" t="n">
        <v>0</v>
      </c>
      <c r="AT106" s="70" t="s">
        <v>232</v>
      </c>
      <c r="AU106" s="70" t="n">
        <v>0</v>
      </c>
      <c r="AV106" s="70" t="n">
        <v>0</v>
      </c>
      <c r="AW106" s="70" t="s">
        <v>232</v>
      </c>
      <c r="AX106" s="70" t="n">
        <v>120</v>
      </c>
      <c r="AY106" s="70" t="n">
        <v>30.43</v>
      </c>
      <c r="AZ106" s="70" t="s">
        <v>232</v>
      </c>
      <c r="BA106" s="70" t="n">
        <v>8710</v>
      </c>
      <c r="BB106" s="70" t="n">
        <v>6500</v>
      </c>
      <c r="BC106" s="70" t="s">
        <v>232</v>
      </c>
      <c r="BD106" s="70" t="n">
        <v>10</v>
      </c>
      <c r="BE106" s="70" t="n">
        <v>2.23</v>
      </c>
      <c r="BF106" s="70" t="s">
        <v>232</v>
      </c>
      <c r="BG106" s="70" t="n">
        <v>20</v>
      </c>
      <c r="BH106" s="70" t="n">
        <v>4.92</v>
      </c>
      <c r="BI106" s="70" t="s">
        <v>232</v>
      </c>
      <c r="BJ106" s="70" t="n">
        <v>0</v>
      </c>
      <c r="BK106" s="70" t="n">
        <v>0</v>
      </c>
      <c r="BL106" s="70" t="s">
        <v>232</v>
      </c>
      <c r="BM106" s="70" t="n">
        <v>8020</v>
      </c>
      <c r="BN106" s="70" t="n">
        <v>6530</v>
      </c>
      <c r="BO106" s="70" t="s">
        <v>232</v>
      </c>
      <c r="BP106" s="70" t="n">
        <v>30</v>
      </c>
      <c r="BQ106" s="70" t="n">
        <v>7.18</v>
      </c>
      <c r="BR106" s="70" t="s">
        <v>232</v>
      </c>
      <c r="BS106" s="70" t="n">
        <v>13100</v>
      </c>
      <c r="BT106" s="73" t="n">
        <v>10020</v>
      </c>
      <c r="BU106" s="69" t="s">
        <v>232</v>
      </c>
      <c r="BV106" s="70" t="n">
        <v>0</v>
      </c>
      <c r="BW106" s="70" t="n">
        <v>0</v>
      </c>
      <c r="BX106" s="70" t="s">
        <v>232</v>
      </c>
      <c r="BY106" s="70" t="n">
        <v>180</v>
      </c>
      <c r="BZ106" s="70" t="n">
        <v>36.06</v>
      </c>
      <c r="CA106" s="70" t="s">
        <v>232</v>
      </c>
      <c r="CB106" s="70" t="n">
        <v>30</v>
      </c>
      <c r="CC106" s="70" t="n">
        <v>5.96</v>
      </c>
      <c r="CD106" s="70" t="s">
        <v>232</v>
      </c>
      <c r="CE106" s="70" t="n">
        <v>190</v>
      </c>
      <c r="CF106" s="70" t="n">
        <v>53</v>
      </c>
      <c r="CG106" s="70" t="s">
        <v>232</v>
      </c>
      <c r="CH106" s="70" t="n">
        <v>0</v>
      </c>
      <c r="CI106" s="70" t="n">
        <v>0</v>
      </c>
      <c r="CJ106" s="70" t="s">
        <v>232</v>
      </c>
      <c r="CK106" s="70" t="n">
        <v>30</v>
      </c>
      <c r="CL106" s="70" t="n">
        <v>1.25</v>
      </c>
      <c r="CM106" s="70" t="s">
        <v>232</v>
      </c>
      <c r="CN106" s="70" t="n">
        <v>0</v>
      </c>
      <c r="CO106" s="70" t="n">
        <v>0</v>
      </c>
      <c r="CP106" s="70" t="s">
        <v>232</v>
      </c>
      <c r="CQ106" s="70" t="n">
        <v>50240</v>
      </c>
      <c r="CR106" s="70" t="n">
        <v>45765</v>
      </c>
      <c r="CS106" s="70" t="s">
        <v>232</v>
      </c>
      <c r="CT106" s="70" t="n">
        <v>29100</v>
      </c>
      <c r="CU106" s="70" t="n">
        <v>27705</v>
      </c>
      <c r="CV106" s="70" t="s">
        <v>232</v>
      </c>
      <c r="CW106" s="70" t="n">
        <v>19504.65</v>
      </c>
      <c r="CX106" s="70" t="n">
        <v>17004.02</v>
      </c>
      <c r="CY106" s="70" t="s">
        <v>232</v>
      </c>
      <c r="CZ106" s="70" t="n">
        <v>25670</v>
      </c>
      <c r="DA106" s="70" t="n">
        <v>24100</v>
      </c>
      <c r="DB106" s="70" t="s">
        <v>232</v>
      </c>
      <c r="DC106" s="70" t="n">
        <v>2350</v>
      </c>
      <c r="DD106" s="72" t="n">
        <v>2000</v>
      </c>
      <c r="DE106" s="69" t="s">
        <v>232</v>
      </c>
      <c r="DF106" s="70" t="n">
        <v>20</v>
      </c>
      <c r="DG106" s="70" t="n">
        <v>16.5</v>
      </c>
      <c r="DH106" s="70" t="s">
        <v>232</v>
      </c>
      <c r="DI106" s="70" t="n">
        <v>80</v>
      </c>
      <c r="DJ106" s="70" t="n">
        <v>10.72</v>
      </c>
      <c r="DK106" s="70" t="s">
        <v>232</v>
      </c>
      <c r="DL106" s="70" t="n">
        <v>170</v>
      </c>
      <c r="DM106" s="70" t="n">
        <v>17.4</v>
      </c>
      <c r="DN106" s="70" t="s">
        <v>232</v>
      </c>
      <c r="DO106" s="70" t="n">
        <v>150</v>
      </c>
      <c r="DP106" s="70" t="n">
        <v>15.8</v>
      </c>
      <c r="DQ106" s="70" t="s">
        <v>232</v>
      </c>
      <c r="DR106" s="70" t="n">
        <v>14715.28</v>
      </c>
      <c r="DS106" s="70" t="n">
        <v>14013</v>
      </c>
      <c r="DT106" s="70" t="s">
        <v>232</v>
      </c>
      <c r="DU106" s="70" t="n">
        <v>70</v>
      </c>
      <c r="DV106" s="70" t="n">
        <v>4.4</v>
      </c>
      <c r="DW106" s="70" t="s">
        <v>232</v>
      </c>
      <c r="DX106" s="70" t="n">
        <v>18180</v>
      </c>
      <c r="DY106" s="70" t="n">
        <v>16950</v>
      </c>
      <c r="DZ106" s="70" t="s">
        <v>232</v>
      </c>
      <c r="EA106" s="70" t="n">
        <v>11910</v>
      </c>
      <c r="EB106" s="70" t="n">
        <v>9619.44</v>
      </c>
      <c r="EC106" s="70" t="s">
        <v>232</v>
      </c>
      <c r="ED106" s="70" t="n">
        <v>62530</v>
      </c>
      <c r="EE106" s="70" t="n">
        <v>50310</v>
      </c>
      <c r="EF106" s="70" t="s">
        <v>232</v>
      </c>
      <c r="EG106" s="70" t="n">
        <v>14270</v>
      </c>
      <c r="EH106" s="70" t="n">
        <v>10235</v>
      </c>
      <c r="EI106" s="70" t="s">
        <v>232</v>
      </c>
      <c r="EJ106" s="70" t="n">
        <v>34780</v>
      </c>
      <c r="EK106" s="70" t="n">
        <v>27830.02</v>
      </c>
      <c r="EL106" s="70" t="s">
        <v>232</v>
      </c>
      <c r="EM106" s="70" t="n">
        <v>2960</v>
      </c>
      <c r="EN106" s="72" t="n">
        <v>2255</v>
      </c>
      <c r="EO106" s="69" t="s">
        <v>232</v>
      </c>
      <c r="EP106" s="70" t="n">
        <v>34099.96</v>
      </c>
      <c r="EQ106" s="70" t="n">
        <v>26891</v>
      </c>
      <c r="ER106" s="70" t="s">
        <v>232</v>
      </c>
      <c r="ES106" s="70" t="n">
        <v>31606.85</v>
      </c>
      <c r="ET106" s="70" t="n">
        <v>24075.15</v>
      </c>
      <c r="EU106" s="70" t="s">
        <v>232</v>
      </c>
      <c r="EV106" s="70" t="n">
        <v>15.2</v>
      </c>
      <c r="EW106" s="70" t="n">
        <v>2.2</v>
      </c>
      <c r="EX106" s="70" t="s">
        <v>232</v>
      </c>
      <c r="EY106" s="70" t="n">
        <v>80</v>
      </c>
      <c r="EZ106" s="70" t="n">
        <v>15</v>
      </c>
      <c r="FA106" s="70" t="s">
        <v>232</v>
      </c>
      <c r="FB106" s="70" t="n">
        <v>50.13</v>
      </c>
      <c r="FC106" s="70" t="n">
        <v>16.5</v>
      </c>
      <c r="FD106" s="70" t="s">
        <v>232</v>
      </c>
      <c r="FE106" s="70" t="n">
        <v>111.66</v>
      </c>
      <c r="FF106" s="70" t="n">
        <v>20.3</v>
      </c>
      <c r="FG106" s="70" t="s">
        <v>232</v>
      </c>
      <c r="FH106" s="70" t="n">
        <v>63.9</v>
      </c>
      <c r="FI106" s="70" t="n">
        <v>24.3</v>
      </c>
      <c r="FJ106" s="66" t="s">
        <v>232</v>
      </c>
      <c r="FK106" s="66" t="n">
        <v>27211</v>
      </c>
      <c r="FL106" s="66" t="n">
        <v>20416.12</v>
      </c>
      <c r="FM106" s="75" t="str">
        <f aca="false">LEFT(FN106,4)</f>
        <v>1202</v>
      </c>
      <c r="FN106" s="0" t="s">
        <v>232</v>
      </c>
      <c r="FO106" s="74" t="n">
        <v>47312.67</v>
      </c>
      <c r="FP106" s="74" t="n">
        <v>32769</v>
      </c>
      <c r="FQ106" s="75" t="str">
        <f aca="false">LEFT(FR106,4)</f>
        <v>1202</v>
      </c>
      <c r="FR106" s="0" t="s">
        <v>232</v>
      </c>
      <c r="FS106" s="74" t="n">
        <v>66071.53</v>
      </c>
      <c r="FT106" s="74" t="n">
        <v>48302.56</v>
      </c>
      <c r="FU106" s="75" t="str">
        <f aca="false">LEFT(FV106,4)</f>
        <v>1202</v>
      </c>
      <c r="FV106" s="0" t="s">
        <v>232</v>
      </c>
      <c r="FW106" s="74" t="n">
        <v>31580</v>
      </c>
      <c r="FX106" s="74" t="n">
        <v>20024.13</v>
      </c>
      <c r="FY106" s="75" t="str">
        <f aca="false">LEFT(FZ106,4)</f>
        <v>1202</v>
      </c>
      <c r="FZ106" s="0" t="s">
        <v>232</v>
      </c>
      <c r="GA106" s="74" t="n">
        <v>120</v>
      </c>
      <c r="GB106" s="74" t="n">
        <v>18.55</v>
      </c>
      <c r="GC106" s="75" t="str">
        <f aca="false">LEFT(GD106,4)</f>
        <v>1202</v>
      </c>
      <c r="GD106" s="0" t="s">
        <v>232</v>
      </c>
      <c r="GE106" s="74" t="n">
        <v>1280</v>
      </c>
      <c r="GF106" s="74" t="n">
        <v>823.1</v>
      </c>
      <c r="GG106" s="75" t="str">
        <f aca="false">LEFT(GH106,4)</f>
        <v>1202</v>
      </c>
      <c r="GH106" s="0" t="s">
        <v>232</v>
      </c>
      <c r="GI106" s="74" t="n">
        <v>90</v>
      </c>
      <c r="GJ106" s="74" t="n">
        <v>20.7</v>
      </c>
    </row>
    <row r="107" customFormat="false" ht="18" hidden="false" customHeight="false" outlineLevel="0" collapsed="false">
      <c r="A107" s="69" t="s">
        <v>233</v>
      </c>
      <c r="B107" s="70" t="n">
        <v>3874779.26</v>
      </c>
      <c r="C107" s="70" t="n">
        <v>12348268.6</v>
      </c>
      <c r="D107" s="70" t="s">
        <v>233</v>
      </c>
      <c r="E107" s="70" t="n">
        <v>2952822.11</v>
      </c>
      <c r="F107" s="70" t="n">
        <v>9269368</v>
      </c>
      <c r="G107" s="70" t="s">
        <v>233</v>
      </c>
      <c r="H107" s="70" t="n">
        <v>2049458.41</v>
      </c>
      <c r="I107" s="70" t="n">
        <v>6016518</v>
      </c>
      <c r="J107" s="70" t="s">
        <v>233</v>
      </c>
      <c r="K107" s="70" t="n">
        <v>1420224.82</v>
      </c>
      <c r="L107" s="70" t="n">
        <v>4089837</v>
      </c>
      <c r="M107" s="70" t="s">
        <v>233</v>
      </c>
      <c r="N107" s="70" t="n">
        <v>1138603.27</v>
      </c>
      <c r="O107" s="70" t="n">
        <v>3038065</v>
      </c>
      <c r="P107" s="71" t="s">
        <v>233</v>
      </c>
      <c r="Q107" s="71" t="n">
        <v>692733.06</v>
      </c>
      <c r="R107" s="71" t="n">
        <v>1944612.3</v>
      </c>
      <c r="S107" s="70" t="s">
        <v>233</v>
      </c>
      <c r="T107" s="70" t="n">
        <v>486246.59</v>
      </c>
      <c r="U107" s="70" t="n">
        <v>1392018.66</v>
      </c>
      <c r="V107" s="70" t="s">
        <v>233</v>
      </c>
      <c r="W107" s="70" t="n">
        <v>1356395.74</v>
      </c>
      <c r="X107" s="70" t="n">
        <v>3630463.75</v>
      </c>
      <c r="Y107" s="70" t="s">
        <v>233</v>
      </c>
      <c r="Z107" s="70" t="n">
        <v>1629841.21</v>
      </c>
      <c r="AA107" s="70" t="n">
        <v>4772752</v>
      </c>
      <c r="AB107" s="70" t="s">
        <v>233</v>
      </c>
      <c r="AC107" s="70" t="n">
        <v>1602370.49</v>
      </c>
      <c r="AD107" s="70" t="n">
        <v>4623165.7</v>
      </c>
      <c r="AE107" s="70" t="s">
        <v>233</v>
      </c>
      <c r="AF107" s="70" t="n">
        <v>1263846.23</v>
      </c>
      <c r="AG107" s="70" t="n">
        <v>3415241</v>
      </c>
      <c r="AH107" s="70" t="s">
        <v>233</v>
      </c>
      <c r="AI107" s="70" t="n">
        <v>942906.49</v>
      </c>
      <c r="AJ107" s="72" t="n">
        <v>2422899</v>
      </c>
      <c r="AK107" s="69" t="s">
        <v>233</v>
      </c>
      <c r="AL107" s="70" t="n">
        <v>905777.33</v>
      </c>
      <c r="AM107" s="70" t="n">
        <v>2357856.25</v>
      </c>
      <c r="AN107" s="70" t="s">
        <v>233</v>
      </c>
      <c r="AO107" s="70" t="n">
        <v>315815.05</v>
      </c>
      <c r="AP107" s="70" t="n">
        <v>760992.25</v>
      </c>
      <c r="AQ107" s="70" t="s">
        <v>233</v>
      </c>
      <c r="AR107" s="70" t="n">
        <v>361614.19</v>
      </c>
      <c r="AS107" s="70" t="n">
        <v>747531.5</v>
      </c>
      <c r="AT107" s="70" t="s">
        <v>233</v>
      </c>
      <c r="AU107" s="70" t="n">
        <v>342522.87</v>
      </c>
      <c r="AV107" s="70" t="n">
        <v>722447.5</v>
      </c>
      <c r="AW107" s="70" t="s">
        <v>233</v>
      </c>
      <c r="AX107" s="70" t="n">
        <v>379558.81</v>
      </c>
      <c r="AY107" s="70" t="n">
        <v>621992.5</v>
      </c>
      <c r="AZ107" s="70" t="s">
        <v>233</v>
      </c>
      <c r="BA107" s="70" t="n">
        <v>457160.19</v>
      </c>
      <c r="BB107" s="70" t="n">
        <v>895790</v>
      </c>
      <c r="BC107" s="70" t="s">
        <v>233</v>
      </c>
      <c r="BD107" s="70" t="n">
        <v>649694.26</v>
      </c>
      <c r="BE107" s="70" t="n">
        <v>1157985</v>
      </c>
      <c r="BF107" s="70" t="s">
        <v>233</v>
      </c>
      <c r="BG107" s="70" t="n">
        <v>366602.82</v>
      </c>
      <c r="BH107" s="70" t="n">
        <v>829570.85</v>
      </c>
      <c r="BI107" s="70" t="s">
        <v>233</v>
      </c>
      <c r="BJ107" s="70" t="n">
        <v>657735.53</v>
      </c>
      <c r="BK107" s="70" t="n">
        <v>1489288.5</v>
      </c>
      <c r="BL107" s="70" t="s">
        <v>233</v>
      </c>
      <c r="BM107" s="70" t="n">
        <v>503376.24</v>
      </c>
      <c r="BN107" s="70" t="n">
        <v>1140815.5</v>
      </c>
      <c r="BO107" s="70" t="s">
        <v>233</v>
      </c>
      <c r="BP107" s="70" t="n">
        <v>493512.46</v>
      </c>
      <c r="BQ107" s="70" t="n">
        <v>1082940.56</v>
      </c>
      <c r="BR107" s="70" t="s">
        <v>233</v>
      </c>
      <c r="BS107" s="70" t="n">
        <v>461538.54</v>
      </c>
      <c r="BT107" s="73" t="n">
        <v>1144525</v>
      </c>
      <c r="BU107" s="69" t="s">
        <v>233</v>
      </c>
      <c r="BV107" s="70" t="n">
        <v>391615.21</v>
      </c>
      <c r="BW107" s="70" t="n">
        <v>861266</v>
      </c>
      <c r="BX107" s="70" t="s">
        <v>233</v>
      </c>
      <c r="BY107" s="70" t="n">
        <v>457010.64</v>
      </c>
      <c r="BZ107" s="70" t="n">
        <v>979160</v>
      </c>
      <c r="CA107" s="70" t="s">
        <v>233</v>
      </c>
      <c r="CB107" s="70" t="n">
        <v>567276.82</v>
      </c>
      <c r="CC107" s="70" t="n">
        <v>987986.58</v>
      </c>
      <c r="CD107" s="70" t="s">
        <v>233</v>
      </c>
      <c r="CE107" s="70" t="n">
        <v>638687.52</v>
      </c>
      <c r="CF107" s="70" t="n">
        <v>1264168</v>
      </c>
      <c r="CG107" s="70" t="s">
        <v>233</v>
      </c>
      <c r="CH107" s="70" t="n">
        <v>688614.63</v>
      </c>
      <c r="CI107" s="70" t="n">
        <v>1214370</v>
      </c>
      <c r="CJ107" s="70" t="s">
        <v>233</v>
      </c>
      <c r="CK107" s="70" t="n">
        <v>490228.37</v>
      </c>
      <c r="CL107" s="70" t="n">
        <v>890967</v>
      </c>
      <c r="CM107" s="70" t="s">
        <v>233</v>
      </c>
      <c r="CN107" s="70" t="n">
        <v>430225.43</v>
      </c>
      <c r="CO107" s="70" t="n">
        <v>784005.5</v>
      </c>
      <c r="CP107" s="70" t="s">
        <v>233</v>
      </c>
      <c r="CQ107" s="70" t="n">
        <v>436484.19</v>
      </c>
      <c r="CR107" s="70" t="n">
        <v>758111.5</v>
      </c>
      <c r="CS107" s="70" t="s">
        <v>233</v>
      </c>
      <c r="CT107" s="70" t="n">
        <v>748653.35</v>
      </c>
      <c r="CU107" s="70" t="n">
        <v>1445850.5</v>
      </c>
      <c r="CV107" s="70" t="s">
        <v>233</v>
      </c>
      <c r="CW107" s="70" t="n">
        <v>1062162.68</v>
      </c>
      <c r="CX107" s="70" t="n">
        <v>2161711.5</v>
      </c>
      <c r="CY107" s="70" t="s">
        <v>233</v>
      </c>
      <c r="CZ107" s="70" t="n">
        <v>760952.08</v>
      </c>
      <c r="DA107" s="70" t="n">
        <v>1387289.5</v>
      </c>
      <c r="DB107" s="70" t="s">
        <v>233</v>
      </c>
      <c r="DC107" s="70" t="n">
        <v>666504.59</v>
      </c>
      <c r="DD107" s="72" t="n">
        <v>1387172.5</v>
      </c>
      <c r="DE107" s="69" t="s">
        <v>233</v>
      </c>
      <c r="DF107" s="70" t="n">
        <v>788705.94</v>
      </c>
      <c r="DG107" s="70" t="n">
        <v>1315082</v>
      </c>
      <c r="DH107" s="70" t="s">
        <v>233</v>
      </c>
      <c r="DI107" s="70" t="n">
        <v>385566.74</v>
      </c>
      <c r="DJ107" s="70" t="n">
        <v>578152.5</v>
      </c>
      <c r="DK107" s="70" t="s">
        <v>233</v>
      </c>
      <c r="DL107" s="70" t="n">
        <v>289091.21</v>
      </c>
      <c r="DM107" s="70" t="n">
        <v>506871.38</v>
      </c>
      <c r="DN107" s="70" t="s">
        <v>233</v>
      </c>
      <c r="DO107" s="70" t="n">
        <v>346866.52</v>
      </c>
      <c r="DP107" s="70" t="n">
        <v>617900.06</v>
      </c>
      <c r="DQ107" s="70" t="s">
        <v>233</v>
      </c>
      <c r="DR107" s="70" t="n">
        <v>178105.22</v>
      </c>
      <c r="DS107" s="70" t="n">
        <v>337271</v>
      </c>
      <c r="DT107" s="70" t="s">
        <v>233</v>
      </c>
      <c r="DU107" s="70" t="n">
        <v>267628.02</v>
      </c>
      <c r="DV107" s="70" t="n">
        <v>433370</v>
      </c>
      <c r="DW107" s="70" t="s">
        <v>233</v>
      </c>
      <c r="DX107" s="70" t="n">
        <v>316657.78</v>
      </c>
      <c r="DY107" s="70" t="n">
        <v>631290</v>
      </c>
      <c r="DZ107" s="70" t="s">
        <v>233</v>
      </c>
      <c r="EA107" s="70" t="n">
        <v>607915.4</v>
      </c>
      <c r="EB107" s="70" t="n">
        <v>1326086.5</v>
      </c>
      <c r="EC107" s="70" t="s">
        <v>233</v>
      </c>
      <c r="ED107" s="70" t="n">
        <v>853074.66</v>
      </c>
      <c r="EE107" s="70" t="n">
        <v>1771212.14</v>
      </c>
      <c r="EF107" s="70" t="s">
        <v>233</v>
      </c>
      <c r="EG107" s="70" t="n">
        <v>623172.61</v>
      </c>
      <c r="EH107" s="70" t="n">
        <v>1032705</v>
      </c>
      <c r="EI107" s="70" t="s">
        <v>233</v>
      </c>
      <c r="EJ107" s="70" t="n">
        <v>442918.77</v>
      </c>
      <c r="EK107" s="70" t="n">
        <v>549540</v>
      </c>
      <c r="EL107" s="70" t="s">
        <v>233</v>
      </c>
      <c r="EM107" s="70" t="n">
        <v>177329.55</v>
      </c>
      <c r="EN107" s="72" t="n">
        <v>278465</v>
      </c>
      <c r="EO107" s="69" t="s">
        <v>233</v>
      </c>
      <c r="EP107" s="70" t="n">
        <v>482639.9</v>
      </c>
      <c r="EQ107" s="70" t="n">
        <v>563708</v>
      </c>
      <c r="ER107" s="70" t="s">
        <v>233</v>
      </c>
      <c r="ES107" s="70" t="n">
        <v>430198.64</v>
      </c>
      <c r="ET107" s="70" t="n">
        <v>475080.5</v>
      </c>
      <c r="EU107" s="70" t="s">
        <v>233</v>
      </c>
      <c r="EV107" s="70" t="n">
        <v>179960.66</v>
      </c>
      <c r="EW107" s="70" t="n">
        <v>222640</v>
      </c>
      <c r="EX107" s="70" t="s">
        <v>233</v>
      </c>
      <c r="EY107" s="70" t="n">
        <v>414237.69</v>
      </c>
      <c r="EZ107" s="70" t="n">
        <v>504611.5</v>
      </c>
      <c r="FA107" s="70" t="s">
        <v>233</v>
      </c>
      <c r="FB107" s="70" t="n">
        <v>124781.94</v>
      </c>
      <c r="FC107" s="70" t="n">
        <v>165953</v>
      </c>
      <c r="FD107" s="70" t="s">
        <v>233</v>
      </c>
      <c r="FE107" s="70" t="n">
        <v>95328.99</v>
      </c>
      <c r="FF107" s="70" t="n">
        <v>77140</v>
      </c>
      <c r="FG107" s="70" t="s">
        <v>233</v>
      </c>
      <c r="FH107" s="70" t="n">
        <v>5928.61</v>
      </c>
      <c r="FI107" s="70" t="n">
        <v>25005.04</v>
      </c>
      <c r="FJ107" s="66" t="s">
        <v>233</v>
      </c>
      <c r="FK107" s="66" t="n">
        <v>1267340.17</v>
      </c>
      <c r="FL107" s="66" t="n">
        <v>1739111</v>
      </c>
      <c r="FM107" s="75" t="str">
        <f aca="false">LEFT(FN107,4)</f>
        <v>1204</v>
      </c>
      <c r="FN107" s="0" t="s">
        <v>233</v>
      </c>
      <c r="FO107" s="74" t="n">
        <v>3876311.52</v>
      </c>
      <c r="FP107" s="74" t="n">
        <v>6533800</v>
      </c>
      <c r="FQ107" s="75" t="str">
        <f aca="false">LEFT(FR107,4)</f>
        <v>1204</v>
      </c>
      <c r="FR107" s="0" t="s">
        <v>233</v>
      </c>
      <c r="FS107" s="74" t="n">
        <v>4482576.76</v>
      </c>
      <c r="FT107" s="74" t="n">
        <v>7254987</v>
      </c>
      <c r="FU107" s="75" t="str">
        <f aca="false">LEFT(FV107,4)</f>
        <v>1204</v>
      </c>
      <c r="FV107" s="0" t="s">
        <v>233</v>
      </c>
      <c r="FW107" s="74" t="n">
        <v>3779445.85</v>
      </c>
      <c r="FX107" s="74" t="n">
        <v>5002861</v>
      </c>
      <c r="FY107" s="75" t="str">
        <f aca="false">LEFT(FZ107,4)</f>
        <v>1204</v>
      </c>
      <c r="FZ107" s="0" t="s">
        <v>233</v>
      </c>
      <c r="GA107" s="74" t="n">
        <v>2272037.57</v>
      </c>
      <c r="GB107" s="74" t="n">
        <v>3399200</v>
      </c>
      <c r="GC107" s="75" t="str">
        <f aca="false">LEFT(GD107,4)</f>
        <v>1204</v>
      </c>
      <c r="GD107" s="0" t="s">
        <v>233</v>
      </c>
      <c r="GE107" s="74" t="n">
        <v>1780736.4</v>
      </c>
      <c r="GF107" s="74" t="n">
        <v>2499920</v>
      </c>
      <c r="GG107" s="75" t="str">
        <f aca="false">LEFT(GH107,4)</f>
        <v>1204</v>
      </c>
      <c r="GH107" s="0" t="s">
        <v>233</v>
      </c>
      <c r="GI107" s="74" t="n">
        <v>1517250.61</v>
      </c>
      <c r="GJ107" s="74" t="n">
        <v>1664360</v>
      </c>
    </row>
    <row r="108" customFormat="false" ht="18" hidden="false" customHeight="false" outlineLevel="0" collapsed="false">
      <c r="A108" s="69" t="s">
        <v>234</v>
      </c>
      <c r="B108" s="70" t="n">
        <v>20892385</v>
      </c>
      <c r="C108" s="70" t="n">
        <v>50636603.92</v>
      </c>
      <c r="D108" s="70" t="s">
        <v>234</v>
      </c>
      <c r="E108" s="70" t="n">
        <v>5606070</v>
      </c>
      <c r="F108" s="70" t="n">
        <v>14209916</v>
      </c>
      <c r="G108" s="70" t="s">
        <v>234</v>
      </c>
      <c r="H108" s="70" t="n">
        <v>7231290</v>
      </c>
      <c r="I108" s="70" t="n">
        <v>16918068</v>
      </c>
      <c r="J108" s="70" t="s">
        <v>234</v>
      </c>
      <c r="K108" s="70" t="n">
        <v>20926908.48</v>
      </c>
      <c r="L108" s="70" t="n">
        <v>48865776</v>
      </c>
      <c r="M108" s="70" t="s">
        <v>234</v>
      </c>
      <c r="N108" s="70" t="n">
        <v>2765140</v>
      </c>
      <c r="O108" s="70" t="n">
        <v>6722349</v>
      </c>
      <c r="P108" s="71" t="s">
        <v>234</v>
      </c>
      <c r="Q108" s="71" t="n">
        <v>4122280</v>
      </c>
      <c r="R108" s="71" t="n">
        <v>9478430</v>
      </c>
      <c r="S108" s="70" t="s">
        <v>234</v>
      </c>
      <c r="T108" s="70" t="n">
        <v>48935740</v>
      </c>
      <c r="U108" s="70" t="n">
        <v>122786047</v>
      </c>
      <c r="V108" s="70" t="s">
        <v>234</v>
      </c>
      <c r="W108" s="70" t="n">
        <v>208130208.96</v>
      </c>
      <c r="X108" s="70" t="n">
        <v>516769006</v>
      </c>
      <c r="Y108" s="70" t="s">
        <v>234</v>
      </c>
      <c r="Z108" s="70" t="n">
        <v>287276040</v>
      </c>
      <c r="AA108" s="70" t="n">
        <v>700826014</v>
      </c>
      <c r="AB108" s="70" t="s">
        <v>234</v>
      </c>
      <c r="AC108" s="70" t="n">
        <v>144327100</v>
      </c>
      <c r="AD108" s="70" t="n">
        <v>342038450</v>
      </c>
      <c r="AE108" s="70" t="s">
        <v>234</v>
      </c>
      <c r="AF108" s="70" t="n">
        <v>68996930</v>
      </c>
      <c r="AG108" s="70" t="n">
        <v>162362743</v>
      </c>
      <c r="AH108" s="70" t="s">
        <v>234</v>
      </c>
      <c r="AI108" s="70" t="n">
        <v>62700823.52</v>
      </c>
      <c r="AJ108" s="72" t="n">
        <v>145401969.2</v>
      </c>
      <c r="AK108" s="69" t="s">
        <v>234</v>
      </c>
      <c r="AL108" s="70" t="n">
        <v>34148240</v>
      </c>
      <c r="AM108" s="70" t="n">
        <v>78545815</v>
      </c>
      <c r="AN108" s="70" t="s">
        <v>234</v>
      </c>
      <c r="AO108" s="70" t="n">
        <v>2671170</v>
      </c>
      <c r="AP108" s="70" t="n">
        <v>5680638</v>
      </c>
      <c r="AQ108" s="70" t="s">
        <v>234</v>
      </c>
      <c r="AR108" s="70" t="n">
        <v>4548420</v>
      </c>
      <c r="AS108" s="70" t="n">
        <v>10992179</v>
      </c>
      <c r="AT108" s="70" t="s">
        <v>234</v>
      </c>
      <c r="AU108" s="70" t="n">
        <v>3236582.1</v>
      </c>
      <c r="AV108" s="70" t="n">
        <v>7445555</v>
      </c>
      <c r="AW108" s="70" t="s">
        <v>234</v>
      </c>
      <c r="AX108" s="70" t="n">
        <v>5037270</v>
      </c>
      <c r="AY108" s="70" t="n">
        <v>11541350</v>
      </c>
      <c r="AZ108" s="70" t="s">
        <v>234</v>
      </c>
      <c r="BA108" s="70" t="n">
        <v>6295840</v>
      </c>
      <c r="BB108" s="70" t="n">
        <v>14445925</v>
      </c>
      <c r="BC108" s="70" t="s">
        <v>234</v>
      </c>
      <c r="BD108" s="70" t="n">
        <v>129833480</v>
      </c>
      <c r="BE108" s="70" t="n">
        <v>329347476</v>
      </c>
      <c r="BF108" s="70" t="s">
        <v>234</v>
      </c>
      <c r="BG108" s="70" t="n">
        <v>267344130</v>
      </c>
      <c r="BH108" s="70" t="n">
        <v>656193099</v>
      </c>
      <c r="BI108" s="70" t="s">
        <v>234</v>
      </c>
      <c r="BJ108" s="70" t="n">
        <v>244808540</v>
      </c>
      <c r="BK108" s="70" t="n">
        <v>586208597</v>
      </c>
      <c r="BL108" s="70" t="s">
        <v>234</v>
      </c>
      <c r="BM108" s="70" t="n">
        <v>141831790</v>
      </c>
      <c r="BN108" s="70" t="n">
        <v>337550763</v>
      </c>
      <c r="BO108" s="70" t="s">
        <v>234</v>
      </c>
      <c r="BP108" s="70" t="n">
        <v>138180390</v>
      </c>
      <c r="BQ108" s="70" t="n">
        <v>324156182</v>
      </c>
      <c r="BR108" s="70" t="s">
        <v>234</v>
      </c>
      <c r="BS108" s="70" t="n">
        <v>32950390</v>
      </c>
      <c r="BT108" s="73" t="n">
        <v>78471042</v>
      </c>
      <c r="BU108" s="69" t="s">
        <v>234</v>
      </c>
      <c r="BV108" s="70" t="n">
        <v>63899370</v>
      </c>
      <c r="BW108" s="70" t="n">
        <v>150026393</v>
      </c>
      <c r="BX108" s="70" t="s">
        <v>234</v>
      </c>
      <c r="BY108" s="70" t="n">
        <v>3163300</v>
      </c>
      <c r="BZ108" s="70" t="n">
        <v>8034820</v>
      </c>
      <c r="CA108" s="70" t="s">
        <v>234</v>
      </c>
      <c r="CB108" s="70" t="n">
        <v>4442470</v>
      </c>
      <c r="CC108" s="70" t="n">
        <v>11187122</v>
      </c>
      <c r="CD108" s="70" t="s">
        <v>234</v>
      </c>
      <c r="CE108" s="70" t="n">
        <v>1919700</v>
      </c>
      <c r="CF108" s="70" t="n">
        <v>4985070</v>
      </c>
      <c r="CG108" s="70" t="s">
        <v>234</v>
      </c>
      <c r="CH108" s="70" t="n">
        <v>1977270</v>
      </c>
      <c r="CI108" s="70" t="n">
        <v>4254429</v>
      </c>
      <c r="CJ108" s="70" t="s">
        <v>234</v>
      </c>
      <c r="CK108" s="70" t="n">
        <v>1030610</v>
      </c>
      <c r="CL108" s="70" t="n">
        <v>2491024</v>
      </c>
      <c r="CM108" s="70" t="s">
        <v>234</v>
      </c>
      <c r="CN108" s="70" t="n">
        <v>195347290.68</v>
      </c>
      <c r="CO108" s="70" t="n">
        <v>487160806.6</v>
      </c>
      <c r="CP108" s="70" t="s">
        <v>234</v>
      </c>
      <c r="CQ108" s="70" t="n">
        <v>349862170</v>
      </c>
      <c r="CR108" s="70" t="n">
        <v>871698311</v>
      </c>
      <c r="CS108" s="70" t="s">
        <v>234</v>
      </c>
      <c r="CT108" s="70" t="n">
        <v>289685169.86</v>
      </c>
      <c r="CU108" s="70" t="n">
        <v>714453190.91</v>
      </c>
      <c r="CV108" s="70" t="s">
        <v>234</v>
      </c>
      <c r="CW108" s="70" t="n">
        <v>239976782.87</v>
      </c>
      <c r="CX108" s="70" t="n">
        <v>587859370.6</v>
      </c>
      <c r="CY108" s="70" t="s">
        <v>234</v>
      </c>
      <c r="CZ108" s="70" t="n">
        <v>96824980</v>
      </c>
      <c r="DA108" s="70" t="n">
        <v>233275321</v>
      </c>
      <c r="DB108" s="70" t="s">
        <v>234</v>
      </c>
      <c r="DC108" s="70" t="n">
        <v>34949660</v>
      </c>
      <c r="DD108" s="72" t="n">
        <v>84872551</v>
      </c>
      <c r="DE108" s="69" t="s">
        <v>234</v>
      </c>
      <c r="DF108" s="70" t="n">
        <v>764700</v>
      </c>
      <c r="DG108" s="70" t="n">
        <v>2469915</v>
      </c>
      <c r="DH108" s="70" t="s">
        <v>234</v>
      </c>
      <c r="DI108" s="70" t="n">
        <v>879730</v>
      </c>
      <c r="DJ108" s="70" t="n">
        <v>2219020</v>
      </c>
      <c r="DK108" s="70" t="s">
        <v>234</v>
      </c>
      <c r="DL108" s="70" t="n">
        <v>796420</v>
      </c>
      <c r="DM108" s="70" t="n">
        <v>2277500</v>
      </c>
      <c r="DN108" s="70" t="s">
        <v>234</v>
      </c>
      <c r="DO108" s="70" t="n">
        <v>2461000</v>
      </c>
      <c r="DP108" s="70" t="n">
        <v>5435680</v>
      </c>
      <c r="DQ108" s="70" t="s">
        <v>234</v>
      </c>
      <c r="DR108" s="70" t="n">
        <v>415471.63</v>
      </c>
      <c r="DS108" s="70" t="n">
        <v>1275971.5</v>
      </c>
      <c r="DT108" s="70" t="s">
        <v>234</v>
      </c>
      <c r="DU108" s="70" t="n">
        <v>1684530</v>
      </c>
      <c r="DV108" s="70" t="n">
        <v>4135520</v>
      </c>
      <c r="DW108" s="70" t="s">
        <v>234</v>
      </c>
      <c r="DX108" s="70" t="n">
        <v>75652140</v>
      </c>
      <c r="DY108" s="70" t="n">
        <v>182849998</v>
      </c>
      <c r="DZ108" s="70" t="s">
        <v>234</v>
      </c>
      <c r="EA108" s="70" t="n">
        <v>366337967.3</v>
      </c>
      <c r="EB108" s="70" t="n">
        <v>880236506.15</v>
      </c>
      <c r="EC108" s="70" t="s">
        <v>234</v>
      </c>
      <c r="ED108" s="70" t="n">
        <v>230322380.47</v>
      </c>
      <c r="EE108" s="70" t="n">
        <v>546213218.9</v>
      </c>
      <c r="EF108" s="70" t="s">
        <v>234</v>
      </c>
      <c r="EG108" s="70" t="n">
        <v>134409800</v>
      </c>
      <c r="EH108" s="70" t="n">
        <v>315999220</v>
      </c>
      <c r="EI108" s="70" t="s">
        <v>234</v>
      </c>
      <c r="EJ108" s="70" t="n">
        <v>121156160</v>
      </c>
      <c r="EK108" s="70" t="n">
        <v>276305930</v>
      </c>
      <c r="EL108" s="70" t="s">
        <v>234</v>
      </c>
      <c r="EM108" s="70" t="n">
        <v>72978230</v>
      </c>
      <c r="EN108" s="72" t="n">
        <v>164981711</v>
      </c>
      <c r="EO108" s="69" t="s">
        <v>234</v>
      </c>
      <c r="EP108" s="70" t="n">
        <v>4923150</v>
      </c>
      <c r="EQ108" s="70" t="n">
        <v>11034000</v>
      </c>
      <c r="ER108" s="70" t="s">
        <v>234</v>
      </c>
      <c r="ES108" s="70" t="n">
        <v>1410040</v>
      </c>
      <c r="ET108" s="70" t="n">
        <v>3355390</v>
      </c>
      <c r="EU108" s="70" t="s">
        <v>234</v>
      </c>
      <c r="EV108" s="70" t="n">
        <v>6184410</v>
      </c>
      <c r="EW108" s="70" t="n">
        <v>12900722</v>
      </c>
      <c r="EX108" s="70" t="s">
        <v>234</v>
      </c>
      <c r="EY108" s="70" t="n">
        <v>1113030</v>
      </c>
      <c r="EZ108" s="70" t="n">
        <v>2532580</v>
      </c>
      <c r="FA108" s="70" t="s">
        <v>234</v>
      </c>
      <c r="FB108" s="70" t="n">
        <v>786390</v>
      </c>
      <c r="FC108" s="70" t="n">
        <v>1425435</v>
      </c>
      <c r="FD108" s="70" t="s">
        <v>234</v>
      </c>
      <c r="FE108" s="70" t="n">
        <v>251993.76</v>
      </c>
      <c r="FF108" s="70" t="n">
        <v>376166.6</v>
      </c>
      <c r="FG108" s="70" t="s">
        <v>234</v>
      </c>
      <c r="FH108" s="70" t="n">
        <v>32644874.17</v>
      </c>
      <c r="FI108" s="70" t="n">
        <v>52018423.32</v>
      </c>
      <c r="FJ108" s="66" t="s">
        <v>234</v>
      </c>
      <c r="FK108" s="66" t="n">
        <v>453933240</v>
      </c>
      <c r="FL108" s="66" t="n">
        <v>772519749</v>
      </c>
      <c r="FM108" s="75" t="str">
        <f aca="false">LEFT(FN108,4)</f>
        <v>1205</v>
      </c>
      <c r="FN108" s="0" t="s">
        <v>234</v>
      </c>
      <c r="FO108" s="74" t="n">
        <v>555607191.96</v>
      </c>
      <c r="FP108" s="74" t="n">
        <v>878978125.5</v>
      </c>
      <c r="FQ108" s="75" t="str">
        <f aca="false">LEFT(FR108,4)</f>
        <v>1205</v>
      </c>
      <c r="FR108" s="0" t="s">
        <v>234</v>
      </c>
      <c r="FS108" s="74" t="n">
        <v>420339150</v>
      </c>
      <c r="FT108" s="74" t="n">
        <v>635401938</v>
      </c>
      <c r="FU108" s="75" t="str">
        <f aca="false">LEFT(FV108,4)</f>
        <v>1205</v>
      </c>
      <c r="FV108" s="0" t="s">
        <v>234</v>
      </c>
      <c r="FW108" s="74" t="n">
        <v>166307515.24</v>
      </c>
      <c r="FX108" s="74" t="n">
        <v>234067667</v>
      </c>
      <c r="FY108" s="75" t="str">
        <f aca="false">LEFT(FZ108,4)</f>
        <v>1205</v>
      </c>
      <c r="FZ108" s="0" t="s">
        <v>234</v>
      </c>
      <c r="GA108" s="74" t="n">
        <v>41251090</v>
      </c>
      <c r="GB108" s="74" t="n">
        <v>57172762</v>
      </c>
      <c r="GC108" s="75" t="str">
        <f aca="false">LEFT(GD108,4)</f>
        <v>1205</v>
      </c>
      <c r="GD108" s="0" t="s">
        <v>234</v>
      </c>
      <c r="GE108" s="74" t="n">
        <v>18091022.52</v>
      </c>
      <c r="GF108" s="74" t="n">
        <v>25024328.1</v>
      </c>
      <c r="GG108" s="75" t="str">
        <f aca="false">LEFT(GH108,4)</f>
        <v>1205</v>
      </c>
      <c r="GH108" s="0" t="s">
        <v>234</v>
      </c>
      <c r="GI108" s="74" t="n">
        <v>6874280</v>
      </c>
      <c r="GJ108" s="74" t="n">
        <v>10224500</v>
      </c>
    </row>
    <row r="109" customFormat="false" ht="18" hidden="false" customHeight="false" outlineLevel="0" collapsed="false">
      <c r="A109" s="69" t="s">
        <v>235</v>
      </c>
      <c r="B109" s="70" t="n">
        <v>1718234.7</v>
      </c>
      <c r="C109" s="70" t="n">
        <v>3913781.22</v>
      </c>
      <c r="D109" s="70" t="s">
        <v>235</v>
      </c>
      <c r="E109" s="70" t="n">
        <v>4225343.75</v>
      </c>
      <c r="F109" s="70" t="n">
        <v>11556775.5</v>
      </c>
      <c r="G109" s="70" t="s">
        <v>235</v>
      </c>
      <c r="H109" s="70" t="n">
        <v>7112177.93</v>
      </c>
      <c r="I109" s="70" t="n">
        <v>19730409.88</v>
      </c>
      <c r="J109" s="70" t="s">
        <v>235</v>
      </c>
      <c r="K109" s="70" t="n">
        <v>4045155.77</v>
      </c>
      <c r="L109" s="70" t="n">
        <v>7697777.36</v>
      </c>
      <c r="M109" s="70" t="s">
        <v>235</v>
      </c>
      <c r="N109" s="70" t="n">
        <v>2350759.09</v>
      </c>
      <c r="O109" s="70" t="n">
        <v>5687867</v>
      </c>
      <c r="P109" s="71" t="s">
        <v>235</v>
      </c>
      <c r="Q109" s="71" t="n">
        <v>2698724.15</v>
      </c>
      <c r="R109" s="71" t="n">
        <v>5619930.05</v>
      </c>
      <c r="S109" s="70" t="s">
        <v>235</v>
      </c>
      <c r="T109" s="70" t="n">
        <v>742965.12</v>
      </c>
      <c r="U109" s="70" t="n">
        <v>1596637.8</v>
      </c>
      <c r="V109" s="70" t="s">
        <v>235</v>
      </c>
      <c r="W109" s="70" t="n">
        <v>545896.91</v>
      </c>
      <c r="X109" s="70" t="n">
        <v>1349323.6</v>
      </c>
      <c r="Y109" s="70" t="s">
        <v>235</v>
      </c>
      <c r="Z109" s="70" t="n">
        <v>1258369.04</v>
      </c>
      <c r="AA109" s="70" t="n">
        <v>2342498.67</v>
      </c>
      <c r="AB109" s="70" t="s">
        <v>235</v>
      </c>
      <c r="AC109" s="70" t="n">
        <v>1450254.17</v>
      </c>
      <c r="AD109" s="70" t="n">
        <v>3624553.33</v>
      </c>
      <c r="AE109" s="70" t="s">
        <v>235</v>
      </c>
      <c r="AF109" s="70" t="n">
        <v>1387189.71</v>
      </c>
      <c r="AG109" s="70" t="n">
        <v>3907689.26</v>
      </c>
      <c r="AH109" s="70" t="s">
        <v>235</v>
      </c>
      <c r="AI109" s="70" t="n">
        <v>2363485.79</v>
      </c>
      <c r="AJ109" s="72" t="n">
        <v>6345409.1</v>
      </c>
      <c r="AK109" s="69" t="s">
        <v>235</v>
      </c>
      <c r="AL109" s="70" t="n">
        <v>1112386.35</v>
      </c>
      <c r="AM109" s="70" t="n">
        <v>2426176.73</v>
      </c>
      <c r="AN109" s="70" t="s">
        <v>235</v>
      </c>
      <c r="AO109" s="70" t="n">
        <v>2204895.59</v>
      </c>
      <c r="AP109" s="70" t="n">
        <v>4125693.06</v>
      </c>
      <c r="AQ109" s="70" t="s">
        <v>235</v>
      </c>
      <c r="AR109" s="70" t="n">
        <v>1161648.45</v>
      </c>
      <c r="AS109" s="70" t="n">
        <v>1804558.86</v>
      </c>
      <c r="AT109" s="70" t="s">
        <v>235</v>
      </c>
      <c r="AU109" s="70" t="n">
        <v>2025447.72</v>
      </c>
      <c r="AV109" s="70" t="n">
        <v>3766859.02</v>
      </c>
      <c r="AW109" s="70" t="s">
        <v>235</v>
      </c>
      <c r="AX109" s="70" t="n">
        <v>623961.29</v>
      </c>
      <c r="AY109" s="70" t="n">
        <v>1394939</v>
      </c>
      <c r="AZ109" s="70" t="s">
        <v>235</v>
      </c>
      <c r="BA109" s="70" t="n">
        <v>2294283.36</v>
      </c>
      <c r="BB109" s="70" t="n">
        <v>5145471.3</v>
      </c>
      <c r="BC109" s="70" t="s">
        <v>235</v>
      </c>
      <c r="BD109" s="70" t="n">
        <v>2392642.78</v>
      </c>
      <c r="BE109" s="70" t="n">
        <v>2029511</v>
      </c>
      <c r="BF109" s="70" t="s">
        <v>235</v>
      </c>
      <c r="BG109" s="70" t="n">
        <v>701308.63</v>
      </c>
      <c r="BH109" s="70" t="n">
        <v>1606993</v>
      </c>
      <c r="BI109" s="70" t="s">
        <v>235</v>
      </c>
      <c r="BJ109" s="70" t="n">
        <v>1187991.99</v>
      </c>
      <c r="BK109" s="70" t="n">
        <v>2713560.3</v>
      </c>
      <c r="BL109" s="70" t="s">
        <v>235</v>
      </c>
      <c r="BM109" s="70" t="n">
        <v>4311195.23</v>
      </c>
      <c r="BN109" s="70" t="n">
        <v>10374823.23</v>
      </c>
      <c r="BO109" s="70" t="s">
        <v>235</v>
      </c>
      <c r="BP109" s="70" t="n">
        <v>5954572.5</v>
      </c>
      <c r="BQ109" s="70" t="n">
        <v>12865434.37</v>
      </c>
      <c r="BR109" s="70" t="s">
        <v>235</v>
      </c>
      <c r="BS109" s="70" t="n">
        <v>4301823.18</v>
      </c>
      <c r="BT109" s="73" t="n">
        <v>10530245.5</v>
      </c>
      <c r="BU109" s="69" t="s">
        <v>235</v>
      </c>
      <c r="BV109" s="70" t="n">
        <v>1460911.29</v>
      </c>
      <c r="BW109" s="70" t="n">
        <v>2668733.48</v>
      </c>
      <c r="BX109" s="70" t="s">
        <v>235</v>
      </c>
      <c r="BY109" s="70" t="n">
        <v>6595566.12</v>
      </c>
      <c r="BZ109" s="70" t="n">
        <v>15355582.92</v>
      </c>
      <c r="CA109" s="70" t="s">
        <v>235</v>
      </c>
      <c r="CB109" s="70" t="n">
        <v>6326615.03</v>
      </c>
      <c r="CC109" s="70" t="n">
        <v>15696630.49</v>
      </c>
      <c r="CD109" s="70" t="s">
        <v>235</v>
      </c>
      <c r="CE109" s="70" t="n">
        <v>7851823.92</v>
      </c>
      <c r="CF109" s="70" t="n">
        <v>22167212.1</v>
      </c>
      <c r="CG109" s="70" t="s">
        <v>235</v>
      </c>
      <c r="CH109" s="70" t="n">
        <v>1355877.39</v>
      </c>
      <c r="CI109" s="70" t="n">
        <v>3370713</v>
      </c>
      <c r="CJ109" s="70" t="s">
        <v>235</v>
      </c>
      <c r="CK109" s="70" t="n">
        <v>1829237.86</v>
      </c>
      <c r="CL109" s="70" t="n">
        <v>3906507.5</v>
      </c>
      <c r="CM109" s="70" t="s">
        <v>235</v>
      </c>
      <c r="CN109" s="70" t="n">
        <v>1307402.87</v>
      </c>
      <c r="CO109" s="70" t="n">
        <v>2743249.9</v>
      </c>
      <c r="CP109" s="70" t="s">
        <v>235</v>
      </c>
      <c r="CQ109" s="70" t="n">
        <v>1033318.01</v>
      </c>
      <c r="CR109" s="70" t="n">
        <v>2221948.75</v>
      </c>
      <c r="CS109" s="70" t="s">
        <v>235</v>
      </c>
      <c r="CT109" s="70" t="n">
        <v>1136376.47</v>
      </c>
      <c r="CU109" s="70" t="n">
        <v>2371248.91</v>
      </c>
      <c r="CV109" s="70" t="s">
        <v>235</v>
      </c>
      <c r="CW109" s="70" t="n">
        <v>1405083.65</v>
      </c>
      <c r="CX109" s="70" t="n">
        <v>2750842.46</v>
      </c>
      <c r="CY109" s="70" t="s">
        <v>235</v>
      </c>
      <c r="CZ109" s="70" t="n">
        <v>1639518.6</v>
      </c>
      <c r="DA109" s="70" t="n">
        <v>3575827.68</v>
      </c>
      <c r="DB109" s="70" t="s">
        <v>235</v>
      </c>
      <c r="DC109" s="70" t="n">
        <v>2652936.55</v>
      </c>
      <c r="DD109" s="72" t="n">
        <v>5477750.8</v>
      </c>
      <c r="DE109" s="69" t="s">
        <v>235</v>
      </c>
      <c r="DF109" s="70" t="n">
        <v>2254580.87</v>
      </c>
      <c r="DG109" s="70" t="n">
        <v>5170477.33</v>
      </c>
      <c r="DH109" s="70" t="s">
        <v>235</v>
      </c>
      <c r="DI109" s="70" t="n">
        <v>1912535.85</v>
      </c>
      <c r="DJ109" s="70" t="n">
        <v>3720705.66</v>
      </c>
      <c r="DK109" s="70" t="s">
        <v>235</v>
      </c>
      <c r="DL109" s="70" t="n">
        <v>2018345.5</v>
      </c>
      <c r="DM109" s="70" t="n">
        <v>3667344.6</v>
      </c>
      <c r="DN109" s="70" t="s">
        <v>235</v>
      </c>
      <c r="DO109" s="70" t="n">
        <v>3060956.13</v>
      </c>
      <c r="DP109" s="70" t="n">
        <v>8520665.38</v>
      </c>
      <c r="DQ109" s="70" t="s">
        <v>235</v>
      </c>
      <c r="DR109" s="70" t="n">
        <v>3049995.77</v>
      </c>
      <c r="DS109" s="70" t="n">
        <v>9998268.6</v>
      </c>
      <c r="DT109" s="70" t="s">
        <v>235</v>
      </c>
      <c r="DU109" s="70" t="n">
        <v>1301836.2</v>
      </c>
      <c r="DV109" s="70" t="n">
        <v>2333873.5</v>
      </c>
      <c r="DW109" s="70" t="s">
        <v>235</v>
      </c>
      <c r="DX109" s="70" t="n">
        <v>2120938.7</v>
      </c>
      <c r="DY109" s="70" t="n">
        <v>3374670.1</v>
      </c>
      <c r="DZ109" s="70" t="s">
        <v>235</v>
      </c>
      <c r="EA109" s="70" t="n">
        <v>992990.26</v>
      </c>
      <c r="EB109" s="70" t="n">
        <v>2225200.25</v>
      </c>
      <c r="EC109" s="70" t="s">
        <v>235</v>
      </c>
      <c r="ED109" s="70" t="n">
        <v>2481856.93</v>
      </c>
      <c r="EE109" s="70" t="n">
        <v>7667392.87</v>
      </c>
      <c r="EF109" s="70" t="s">
        <v>235</v>
      </c>
      <c r="EG109" s="70" t="n">
        <v>20144176.95</v>
      </c>
      <c r="EH109" s="70" t="n">
        <v>69183460.2</v>
      </c>
      <c r="EI109" s="70" t="s">
        <v>235</v>
      </c>
      <c r="EJ109" s="70" t="n">
        <v>15371175.48</v>
      </c>
      <c r="EK109" s="70" t="n">
        <v>37906568.88</v>
      </c>
      <c r="EL109" s="70" t="s">
        <v>235</v>
      </c>
      <c r="EM109" s="70" t="n">
        <v>10493637.36</v>
      </c>
      <c r="EN109" s="72" t="n">
        <v>34214107.62</v>
      </c>
      <c r="EO109" s="69" t="s">
        <v>235</v>
      </c>
      <c r="EP109" s="70" t="n">
        <v>3619017.22</v>
      </c>
      <c r="EQ109" s="70" t="n">
        <v>12431701.02</v>
      </c>
      <c r="ER109" s="70" t="s">
        <v>235</v>
      </c>
      <c r="ES109" s="70" t="n">
        <v>9649511.07</v>
      </c>
      <c r="ET109" s="70" t="n">
        <v>19572987.07</v>
      </c>
      <c r="EU109" s="70" t="s">
        <v>235</v>
      </c>
      <c r="EV109" s="70" t="n">
        <v>1481282.01</v>
      </c>
      <c r="EW109" s="70" t="n">
        <v>1967817.68</v>
      </c>
      <c r="EX109" s="70" t="s">
        <v>235</v>
      </c>
      <c r="EY109" s="70" t="n">
        <v>1495397.77</v>
      </c>
      <c r="EZ109" s="70" t="n">
        <v>1994389.65</v>
      </c>
      <c r="FA109" s="70" t="s">
        <v>235</v>
      </c>
      <c r="FB109" s="70" t="n">
        <v>3142686.42</v>
      </c>
      <c r="FC109" s="70" t="n">
        <v>4064919.35</v>
      </c>
      <c r="FD109" s="70" t="s">
        <v>235</v>
      </c>
      <c r="FE109" s="70" t="n">
        <v>292940.02</v>
      </c>
      <c r="FF109" s="70" t="n">
        <v>593327.6</v>
      </c>
      <c r="FG109" s="70" t="s">
        <v>235</v>
      </c>
      <c r="FH109" s="70" t="n">
        <v>333538.72</v>
      </c>
      <c r="FI109" s="70" t="n">
        <v>459042.1</v>
      </c>
      <c r="FJ109" s="66" t="s">
        <v>235</v>
      </c>
      <c r="FK109" s="66" t="n">
        <v>485189.59</v>
      </c>
      <c r="FL109" s="66" t="n">
        <v>763777.6</v>
      </c>
      <c r="FM109" s="75" t="str">
        <f aca="false">LEFT(FN109,4)</f>
        <v>1206</v>
      </c>
      <c r="FN109" s="0" t="s">
        <v>235</v>
      </c>
      <c r="FO109" s="74" t="n">
        <v>1751896.94</v>
      </c>
      <c r="FP109" s="74" t="n">
        <v>2543091.2</v>
      </c>
      <c r="FQ109" s="75" t="str">
        <f aca="false">LEFT(FR109,4)</f>
        <v>1206</v>
      </c>
      <c r="FR109" s="0" t="s">
        <v>235</v>
      </c>
      <c r="FS109" s="74" t="n">
        <v>4032734.01</v>
      </c>
      <c r="FT109" s="74" t="n">
        <v>8471289.09</v>
      </c>
      <c r="FU109" s="75" t="str">
        <f aca="false">LEFT(FV109,4)</f>
        <v>1206</v>
      </c>
      <c r="FV109" s="0" t="s">
        <v>235</v>
      </c>
      <c r="FW109" s="74" t="n">
        <v>10679287.04</v>
      </c>
      <c r="FX109" s="74" t="n">
        <v>22883245.48</v>
      </c>
      <c r="FY109" s="75" t="str">
        <f aca="false">LEFT(FZ109,4)</f>
        <v>1206</v>
      </c>
      <c r="FZ109" s="0" t="s">
        <v>235</v>
      </c>
      <c r="GA109" s="74" t="n">
        <v>2371848.47</v>
      </c>
      <c r="GB109" s="74" t="n">
        <v>3534212.55</v>
      </c>
      <c r="GC109" s="75" t="str">
        <f aca="false">LEFT(GD109,4)</f>
        <v>1206</v>
      </c>
      <c r="GD109" s="0" t="s">
        <v>235</v>
      </c>
      <c r="GE109" s="74" t="n">
        <v>2574523.03</v>
      </c>
      <c r="GF109" s="74" t="n">
        <v>3792056.64</v>
      </c>
      <c r="GG109" s="75" t="str">
        <f aca="false">LEFT(GH109,4)</f>
        <v>1206</v>
      </c>
      <c r="GH109" s="0" t="s">
        <v>235</v>
      </c>
      <c r="GI109" s="74" t="n">
        <v>2490519.36</v>
      </c>
      <c r="GJ109" s="74" t="n">
        <v>3156268.27</v>
      </c>
    </row>
    <row r="110" customFormat="false" ht="18" hidden="false" customHeight="false" outlineLevel="0" collapsed="false">
      <c r="A110" s="69" t="s">
        <v>236</v>
      </c>
      <c r="B110" s="70" t="n">
        <v>2772910</v>
      </c>
      <c r="C110" s="70" t="n">
        <v>3078428</v>
      </c>
      <c r="D110" s="70" t="s">
        <v>236</v>
      </c>
      <c r="E110" s="70" t="n">
        <v>3150686.46</v>
      </c>
      <c r="F110" s="70" t="n">
        <v>3279039.7</v>
      </c>
      <c r="G110" s="70" t="s">
        <v>236</v>
      </c>
      <c r="H110" s="70" t="n">
        <v>3457618.56</v>
      </c>
      <c r="I110" s="70" t="n">
        <v>3363497.54</v>
      </c>
      <c r="J110" s="70" t="s">
        <v>236</v>
      </c>
      <c r="K110" s="70" t="n">
        <v>2308360.71</v>
      </c>
      <c r="L110" s="70" t="n">
        <v>2895547.34</v>
      </c>
      <c r="M110" s="70" t="s">
        <v>236</v>
      </c>
      <c r="N110" s="70" t="n">
        <v>1736217.5</v>
      </c>
      <c r="O110" s="70" t="n">
        <v>1908642.14</v>
      </c>
      <c r="P110" s="71" t="s">
        <v>236</v>
      </c>
      <c r="Q110" s="71" t="n">
        <v>1861458.42</v>
      </c>
      <c r="R110" s="71" t="n">
        <v>1871097.46</v>
      </c>
      <c r="S110" s="70" t="s">
        <v>236</v>
      </c>
      <c r="T110" s="70" t="n">
        <v>1103048.72</v>
      </c>
      <c r="U110" s="70" t="n">
        <v>1190646.47</v>
      </c>
      <c r="V110" s="70" t="s">
        <v>236</v>
      </c>
      <c r="W110" s="70" t="n">
        <v>2780354.07</v>
      </c>
      <c r="X110" s="70" t="n">
        <v>3413731.23</v>
      </c>
      <c r="Y110" s="70" t="s">
        <v>236</v>
      </c>
      <c r="Z110" s="70" t="n">
        <v>3915798.72</v>
      </c>
      <c r="AA110" s="70" t="n">
        <v>3801343.2</v>
      </c>
      <c r="AB110" s="70" t="s">
        <v>236</v>
      </c>
      <c r="AC110" s="70" t="n">
        <v>5229839.61</v>
      </c>
      <c r="AD110" s="70" t="n">
        <v>4493257.2</v>
      </c>
      <c r="AE110" s="70" t="s">
        <v>236</v>
      </c>
      <c r="AF110" s="70" t="n">
        <v>6306937.7</v>
      </c>
      <c r="AG110" s="70" t="n">
        <v>5063236.65</v>
      </c>
      <c r="AH110" s="70" t="s">
        <v>236</v>
      </c>
      <c r="AI110" s="70" t="n">
        <v>3610963.93</v>
      </c>
      <c r="AJ110" s="72" t="n">
        <v>2695281.2</v>
      </c>
      <c r="AK110" s="69" t="s">
        <v>236</v>
      </c>
      <c r="AL110" s="70" t="n">
        <v>5821945.7</v>
      </c>
      <c r="AM110" s="70" t="n">
        <v>4118943.46</v>
      </c>
      <c r="AN110" s="70" t="s">
        <v>236</v>
      </c>
      <c r="AO110" s="70" t="n">
        <v>3442091.44</v>
      </c>
      <c r="AP110" s="70" t="n">
        <v>2894002.5</v>
      </c>
      <c r="AQ110" s="70" t="s">
        <v>236</v>
      </c>
      <c r="AR110" s="70" t="n">
        <v>2876465.67</v>
      </c>
      <c r="AS110" s="70" t="n">
        <v>2370253.2</v>
      </c>
      <c r="AT110" s="70" t="s">
        <v>236</v>
      </c>
      <c r="AU110" s="70" t="n">
        <v>1940606.26</v>
      </c>
      <c r="AV110" s="70" t="n">
        <v>1632583.4</v>
      </c>
      <c r="AW110" s="70" t="s">
        <v>236</v>
      </c>
      <c r="AX110" s="70" t="n">
        <v>1801091.39</v>
      </c>
      <c r="AY110" s="70" t="n">
        <v>1487021.7</v>
      </c>
      <c r="AZ110" s="70" t="s">
        <v>236</v>
      </c>
      <c r="BA110" s="70" t="n">
        <v>1043560.4</v>
      </c>
      <c r="BB110" s="70" t="n">
        <v>987984.86</v>
      </c>
      <c r="BC110" s="70" t="s">
        <v>236</v>
      </c>
      <c r="BD110" s="70" t="n">
        <v>1468413.42</v>
      </c>
      <c r="BE110" s="70" t="n">
        <v>1187484.85</v>
      </c>
      <c r="BF110" s="70" t="s">
        <v>236</v>
      </c>
      <c r="BG110" s="70" t="n">
        <v>2846982.84</v>
      </c>
      <c r="BH110" s="70" t="n">
        <v>2300593.94</v>
      </c>
      <c r="BI110" s="70" t="s">
        <v>236</v>
      </c>
      <c r="BJ110" s="70" t="n">
        <v>2665624.09</v>
      </c>
      <c r="BK110" s="70" t="n">
        <v>2749785.42</v>
      </c>
      <c r="BL110" s="70" t="s">
        <v>236</v>
      </c>
      <c r="BM110" s="70" t="n">
        <v>4806791.32</v>
      </c>
      <c r="BN110" s="70" t="n">
        <v>4640074.14</v>
      </c>
      <c r="BO110" s="70" t="s">
        <v>236</v>
      </c>
      <c r="BP110" s="70" t="n">
        <v>6239096.77</v>
      </c>
      <c r="BQ110" s="70" t="n">
        <v>4773687.63</v>
      </c>
      <c r="BR110" s="70" t="s">
        <v>236</v>
      </c>
      <c r="BS110" s="70" t="n">
        <v>2646539.15</v>
      </c>
      <c r="BT110" s="73" t="n">
        <v>1932887.27</v>
      </c>
      <c r="BU110" s="69" t="s">
        <v>236</v>
      </c>
      <c r="BV110" s="70" t="n">
        <v>2683582.88</v>
      </c>
      <c r="BW110" s="70" t="n">
        <v>2460526.97</v>
      </c>
      <c r="BX110" s="70" t="s">
        <v>236</v>
      </c>
      <c r="BY110" s="70" t="n">
        <v>2665949.31</v>
      </c>
      <c r="BZ110" s="70" t="n">
        <v>2506621.21</v>
      </c>
      <c r="CA110" s="70" t="s">
        <v>236</v>
      </c>
      <c r="CB110" s="70" t="n">
        <v>2708880.92</v>
      </c>
      <c r="CC110" s="70" t="n">
        <v>2367407.6</v>
      </c>
      <c r="CD110" s="70" t="s">
        <v>236</v>
      </c>
      <c r="CE110" s="70" t="n">
        <v>2571299.87</v>
      </c>
      <c r="CF110" s="70" t="n">
        <v>2416573.72</v>
      </c>
      <c r="CG110" s="70" t="s">
        <v>236</v>
      </c>
      <c r="CH110" s="70" t="n">
        <v>2512730.46</v>
      </c>
      <c r="CI110" s="70" t="n">
        <v>2007300.71</v>
      </c>
      <c r="CJ110" s="70" t="s">
        <v>236</v>
      </c>
      <c r="CK110" s="70" t="n">
        <v>1213081.71</v>
      </c>
      <c r="CL110" s="70" t="n">
        <v>1306659.04</v>
      </c>
      <c r="CM110" s="70" t="s">
        <v>236</v>
      </c>
      <c r="CN110" s="70" t="n">
        <v>1898458.06</v>
      </c>
      <c r="CO110" s="70" t="n">
        <v>1980504.2</v>
      </c>
      <c r="CP110" s="70" t="s">
        <v>236</v>
      </c>
      <c r="CQ110" s="70" t="n">
        <v>1891828.4</v>
      </c>
      <c r="CR110" s="70" t="n">
        <v>2461335.9</v>
      </c>
      <c r="CS110" s="70" t="s">
        <v>236</v>
      </c>
      <c r="CT110" s="70" t="n">
        <v>3125925.02</v>
      </c>
      <c r="CU110" s="70" t="n">
        <v>3729800.1</v>
      </c>
      <c r="CV110" s="70" t="s">
        <v>236</v>
      </c>
      <c r="CW110" s="70" t="n">
        <v>5110527.46</v>
      </c>
      <c r="CX110" s="70" t="n">
        <v>5140503.98</v>
      </c>
      <c r="CY110" s="70" t="s">
        <v>236</v>
      </c>
      <c r="CZ110" s="70" t="n">
        <v>5902149.09</v>
      </c>
      <c r="DA110" s="70" t="n">
        <v>4359182.28</v>
      </c>
      <c r="DB110" s="70" t="s">
        <v>236</v>
      </c>
      <c r="DC110" s="70" t="n">
        <v>4091926.67</v>
      </c>
      <c r="DD110" s="72" t="n">
        <v>3295865.79</v>
      </c>
      <c r="DE110" s="69" t="s">
        <v>236</v>
      </c>
      <c r="DF110" s="70" t="n">
        <v>3820570.74</v>
      </c>
      <c r="DG110" s="70" t="n">
        <v>3607677.25</v>
      </c>
      <c r="DH110" s="70" t="s">
        <v>236</v>
      </c>
      <c r="DI110" s="70" t="n">
        <v>2977291.27</v>
      </c>
      <c r="DJ110" s="70" t="n">
        <v>2993418.5</v>
      </c>
      <c r="DK110" s="70" t="s">
        <v>236</v>
      </c>
      <c r="DL110" s="70" t="n">
        <v>2729451.87</v>
      </c>
      <c r="DM110" s="70" t="n">
        <v>2984037.53</v>
      </c>
      <c r="DN110" s="70" t="s">
        <v>236</v>
      </c>
      <c r="DO110" s="70" t="n">
        <v>1812324.49</v>
      </c>
      <c r="DP110" s="70" t="n">
        <v>2556360.82</v>
      </c>
      <c r="DQ110" s="70" t="s">
        <v>236</v>
      </c>
      <c r="DR110" s="70" t="n">
        <v>1722961.21</v>
      </c>
      <c r="DS110" s="70" t="n">
        <v>2231488.1</v>
      </c>
      <c r="DT110" s="70" t="s">
        <v>236</v>
      </c>
      <c r="DU110" s="70" t="n">
        <v>1302356.52</v>
      </c>
      <c r="DV110" s="70" t="n">
        <v>1742635.45</v>
      </c>
      <c r="DW110" s="70" t="s">
        <v>236</v>
      </c>
      <c r="DX110" s="70" t="n">
        <v>951591.86</v>
      </c>
      <c r="DY110" s="70" t="n">
        <v>1303977.72</v>
      </c>
      <c r="DZ110" s="70" t="s">
        <v>236</v>
      </c>
      <c r="EA110" s="70" t="n">
        <v>1224702.48</v>
      </c>
      <c r="EB110" s="70" t="n">
        <v>1475317.39</v>
      </c>
      <c r="EC110" s="70" t="s">
        <v>236</v>
      </c>
      <c r="ED110" s="70" t="n">
        <v>2615138.43</v>
      </c>
      <c r="EE110" s="70" t="n">
        <v>2155226.11</v>
      </c>
      <c r="EF110" s="70" t="s">
        <v>236</v>
      </c>
      <c r="EG110" s="70" t="n">
        <v>4857463.38</v>
      </c>
      <c r="EH110" s="70" t="n">
        <v>3200094.89</v>
      </c>
      <c r="EI110" s="70" t="s">
        <v>236</v>
      </c>
      <c r="EJ110" s="70" t="n">
        <v>3793090.24</v>
      </c>
      <c r="EK110" s="70" t="n">
        <v>2389889.75</v>
      </c>
      <c r="EL110" s="70" t="s">
        <v>236</v>
      </c>
      <c r="EM110" s="70" t="n">
        <v>3393949.69</v>
      </c>
      <c r="EN110" s="72" t="n">
        <v>2149183.23</v>
      </c>
      <c r="EO110" s="69" t="s">
        <v>236</v>
      </c>
      <c r="EP110" s="70" t="n">
        <v>2676856.24</v>
      </c>
      <c r="EQ110" s="70" t="n">
        <v>2453846.54</v>
      </c>
      <c r="ER110" s="70" t="s">
        <v>236</v>
      </c>
      <c r="ES110" s="70" t="n">
        <v>3596723.59</v>
      </c>
      <c r="ET110" s="70" t="n">
        <v>2349313.26</v>
      </c>
      <c r="EU110" s="70" t="s">
        <v>236</v>
      </c>
      <c r="EV110" s="70" t="n">
        <v>4014861.78</v>
      </c>
      <c r="EW110" s="70" t="n">
        <v>2271912.23</v>
      </c>
      <c r="EX110" s="70" t="s">
        <v>236</v>
      </c>
      <c r="EY110" s="70" t="n">
        <v>3018979.59</v>
      </c>
      <c r="EZ110" s="70" t="n">
        <v>2416654.61</v>
      </c>
      <c r="FA110" s="70" t="s">
        <v>236</v>
      </c>
      <c r="FB110" s="70" t="n">
        <v>2116001.15</v>
      </c>
      <c r="FC110" s="70" t="n">
        <v>1772472.77</v>
      </c>
      <c r="FD110" s="70" t="s">
        <v>236</v>
      </c>
      <c r="FE110" s="70" t="n">
        <v>2322173.77</v>
      </c>
      <c r="FF110" s="70" t="n">
        <v>2034173.77</v>
      </c>
      <c r="FG110" s="70" t="s">
        <v>236</v>
      </c>
      <c r="FH110" s="70" t="n">
        <v>1498850</v>
      </c>
      <c r="FI110" s="70" t="n">
        <v>1407967.51</v>
      </c>
      <c r="FJ110" s="66" t="s">
        <v>236</v>
      </c>
      <c r="FK110" s="66" t="n">
        <v>1792405.82</v>
      </c>
      <c r="FL110" s="66" t="n">
        <v>1423003.58</v>
      </c>
      <c r="FM110" s="75" t="str">
        <f aca="false">LEFT(FN110,4)</f>
        <v>1207</v>
      </c>
      <c r="FN110" s="0" t="s">
        <v>236</v>
      </c>
      <c r="FO110" s="74" t="n">
        <v>3293739.53</v>
      </c>
      <c r="FP110" s="74" t="n">
        <v>2176988.16</v>
      </c>
      <c r="FQ110" s="75" t="str">
        <f aca="false">LEFT(FR110,4)</f>
        <v>1207</v>
      </c>
      <c r="FR110" s="0" t="s">
        <v>236</v>
      </c>
      <c r="FS110" s="74" t="n">
        <v>4967939.16</v>
      </c>
      <c r="FT110" s="74" t="n">
        <v>3072409.26</v>
      </c>
      <c r="FU110" s="75" t="str">
        <f aca="false">LEFT(FV110,4)</f>
        <v>1207</v>
      </c>
      <c r="FV110" s="0" t="s">
        <v>236</v>
      </c>
      <c r="FW110" s="74" t="n">
        <v>5039585.99</v>
      </c>
      <c r="FX110" s="74" t="n">
        <v>2932464.7</v>
      </c>
      <c r="FY110" s="75" t="str">
        <f aca="false">LEFT(FZ110,4)</f>
        <v>1207</v>
      </c>
      <c r="FZ110" s="0" t="s">
        <v>236</v>
      </c>
      <c r="GA110" s="74" t="n">
        <v>5397684.67</v>
      </c>
      <c r="GB110" s="74" t="n">
        <v>2723133.16</v>
      </c>
      <c r="GC110" s="75" t="str">
        <f aca="false">LEFT(GD110,4)</f>
        <v>1207</v>
      </c>
      <c r="GD110" s="0" t="s">
        <v>236</v>
      </c>
      <c r="GE110" s="74" t="n">
        <v>4367114.62</v>
      </c>
      <c r="GF110" s="74" t="n">
        <v>2531619.74</v>
      </c>
      <c r="GG110" s="75" t="str">
        <f aca="false">LEFT(GH110,4)</f>
        <v>1207</v>
      </c>
      <c r="GH110" s="0" t="s">
        <v>236</v>
      </c>
      <c r="GI110" s="74" t="n">
        <v>5090650</v>
      </c>
      <c r="GJ110" s="74" t="n">
        <v>2810323.87</v>
      </c>
    </row>
    <row r="111" customFormat="false" ht="18" hidden="false" customHeight="false" outlineLevel="0" collapsed="false">
      <c r="A111" s="69" t="s">
        <v>237</v>
      </c>
      <c r="B111" s="70" t="n">
        <v>0</v>
      </c>
      <c r="C111" s="70" t="n">
        <v>0</v>
      </c>
      <c r="D111" s="70" t="s">
        <v>237</v>
      </c>
      <c r="E111" s="70" t="n">
        <v>0</v>
      </c>
      <c r="F111" s="70" t="n">
        <v>0</v>
      </c>
      <c r="G111" s="70" t="s">
        <v>237</v>
      </c>
      <c r="H111" s="70" t="n">
        <v>0</v>
      </c>
      <c r="I111" s="70" t="n">
        <v>0</v>
      </c>
      <c r="J111" s="70" t="s">
        <v>237</v>
      </c>
      <c r="K111" s="70" t="n">
        <v>0</v>
      </c>
      <c r="L111" s="70" t="n">
        <v>0</v>
      </c>
      <c r="M111" s="70" t="s">
        <v>237</v>
      </c>
      <c r="N111" s="70" t="n">
        <v>0</v>
      </c>
      <c r="O111" s="70" t="n">
        <v>0</v>
      </c>
      <c r="P111" s="71" t="s">
        <v>237</v>
      </c>
      <c r="Q111" s="71" t="n">
        <v>1080</v>
      </c>
      <c r="R111" s="71" t="n">
        <v>2000</v>
      </c>
      <c r="S111" s="70" t="s">
        <v>237</v>
      </c>
      <c r="T111" s="70" t="n">
        <v>0</v>
      </c>
      <c r="U111" s="70" t="n">
        <v>0</v>
      </c>
      <c r="V111" s="70" t="s">
        <v>237</v>
      </c>
      <c r="W111" s="70" t="n">
        <v>0</v>
      </c>
      <c r="X111" s="70" t="n">
        <v>0</v>
      </c>
      <c r="Y111" s="70" t="s">
        <v>237</v>
      </c>
      <c r="Z111" s="70" t="n">
        <v>0</v>
      </c>
      <c r="AA111" s="70" t="n">
        <v>0</v>
      </c>
      <c r="AB111" s="70" t="s">
        <v>237</v>
      </c>
      <c r="AC111" s="70" t="n">
        <v>0</v>
      </c>
      <c r="AD111" s="70" t="n">
        <v>0</v>
      </c>
      <c r="AE111" s="70" t="s">
        <v>237</v>
      </c>
      <c r="AF111" s="70" t="n">
        <v>0</v>
      </c>
      <c r="AG111" s="70" t="n">
        <v>0</v>
      </c>
      <c r="AH111" s="70" t="s">
        <v>237</v>
      </c>
      <c r="AI111" s="70" t="n">
        <v>0</v>
      </c>
      <c r="AJ111" s="72" t="n">
        <v>0</v>
      </c>
      <c r="AK111" s="69" t="s">
        <v>237</v>
      </c>
      <c r="AL111" s="70" t="n">
        <v>2290</v>
      </c>
      <c r="AM111" s="70" t="n">
        <v>812.5</v>
      </c>
      <c r="AN111" s="70" t="s">
        <v>237</v>
      </c>
      <c r="AO111" s="70" t="n">
        <v>2981.1</v>
      </c>
      <c r="AP111" s="70" t="n">
        <v>5043.2</v>
      </c>
      <c r="AQ111" s="70" t="s">
        <v>237</v>
      </c>
      <c r="AR111" s="70" t="n">
        <v>0</v>
      </c>
      <c r="AS111" s="70" t="n">
        <v>0</v>
      </c>
      <c r="AT111" s="70" t="s">
        <v>237</v>
      </c>
      <c r="AU111" s="70" t="n">
        <v>0</v>
      </c>
      <c r="AV111" s="70" t="n">
        <v>0</v>
      </c>
      <c r="AW111" s="70" t="s">
        <v>237</v>
      </c>
      <c r="AX111" s="70" t="n">
        <v>0</v>
      </c>
      <c r="AY111" s="70" t="n">
        <v>0</v>
      </c>
      <c r="AZ111" s="70" t="s">
        <v>237</v>
      </c>
      <c r="BA111" s="70" t="n">
        <v>0</v>
      </c>
      <c r="BB111" s="70" t="n">
        <v>0</v>
      </c>
      <c r="BC111" s="70" t="s">
        <v>237</v>
      </c>
      <c r="BD111" s="70" t="n">
        <v>8210</v>
      </c>
      <c r="BE111" s="70" t="n">
        <v>21000</v>
      </c>
      <c r="BF111" s="70" t="s">
        <v>237</v>
      </c>
      <c r="BG111" s="70" t="n">
        <v>3740</v>
      </c>
      <c r="BH111" s="70" t="n">
        <v>5500</v>
      </c>
      <c r="BI111" s="70" t="s">
        <v>237</v>
      </c>
      <c r="BJ111" s="70" t="n">
        <v>250</v>
      </c>
      <c r="BK111" s="70" t="n">
        <v>75</v>
      </c>
      <c r="BL111" s="70" t="s">
        <v>237</v>
      </c>
      <c r="BM111" s="70" t="n">
        <v>6596.89</v>
      </c>
      <c r="BN111" s="70" t="n">
        <v>8022</v>
      </c>
      <c r="BO111" s="70" t="s">
        <v>237</v>
      </c>
      <c r="BP111" s="70" t="n">
        <v>6590</v>
      </c>
      <c r="BQ111" s="70" t="n">
        <v>8040</v>
      </c>
      <c r="BR111" s="70" t="s">
        <v>237</v>
      </c>
      <c r="BS111" s="70" t="n">
        <v>13460</v>
      </c>
      <c r="BT111" s="73" t="n">
        <v>19800</v>
      </c>
      <c r="BU111" s="69" t="s">
        <v>237</v>
      </c>
      <c r="BV111" s="70" t="n">
        <v>80</v>
      </c>
      <c r="BW111" s="70" t="n">
        <v>100</v>
      </c>
      <c r="BX111" s="70" t="s">
        <v>237</v>
      </c>
      <c r="BY111" s="70" t="n">
        <v>2220</v>
      </c>
      <c r="BZ111" s="70" t="n">
        <v>4010</v>
      </c>
      <c r="CA111" s="70" t="s">
        <v>237</v>
      </c>
      <c r="CB111" s="70" t="n">
        <v>17070</v>
      </c>
      <c r="CC111" s="70" t="n">
        <v>30139.4</v>
      </c>
      <c r="CD111" s="70" t="s">
        <v>237</v>
      </c>
      <c r="CE111" s="70" t="n">
        <v>1180</v>
      </c>
      <c r="CF111" s="70" t="n">
        <v>2000</v>
      </c>
      <c r="CG111" s="70" t="s">
        <v>237</v>
      </c>
      <c r="CH111" s="70" t="n">
        <v>11370</v>
      </c>
      <c r="CI111" s="70" t="n">
        <v>7898</v>
      </c>
      <c r="CJ111" s="70" t="s">
        <v>237</v>
      </c>
      <c r="CK111" s="70" t="n">
        <v>0</v>
      </c>
      <c r="CL111" s="70" t="n">
        <v>0</v>
      </c>
      <c r="CM111" s="70" t="s">
        <v>237</v>
      </c>
      <c r="CN111" s="70" t="n">
        <v>3040</v>
      </c>
      <c r="CO111" s="70" t="n">
        <v>150</v>
      </c>
      <c r="CP111" s="70" t="s">
        <v>237</v>
      </c>
      <c r="CQ111" s="70" t="n">
        <v>2001.4</v>
      </c>
      <c r="CR111" s="70" t="n">
        <v>3027</v>
      </c>
      <c r="CS111" s="70" t="s">
        <v>237</v>
      </c>
      <c r="CT111" s="70" t="n">
        <v>600</v>
      </c>
      <c r="CU111" s="70" t="n">
        <v>2000</v>
      </c>
      <c r="CV111" s="70" t="s">
        <v>237</v>
      </c>
      <c r="CW111" s="70" t="n">
        <v>0</v>
      </c>
      <c r="CX111" s="70" t="n">
        <v>0</v>
      </c>
      <c r="CY111" s="70" t="s">
        <v>237</v>
      </c>
      <c r="CZ111" s="70" t="n">
        <v>47.28</v>
      </c>
      <c r="DA111" s="70" t="n">
        <v>30.6</v>
      </c>
      <c r="DB111" s="70" t="s">
        <v>237</v>
      </c>
      <c r="DC111" s="70" t="n">
        <v>10916.08</v>
      </c>
      <c r="DD111" s="72" t="n">
        <v>11066.4</v>
      </c>
      <c r="DE111" s="69" t="s">
        <v>237</v>
      </c>
      <c r="DF111" s="70" t="n">
        <v>3100</v>
      </c>
      <c r="DG111" s="70" t="n">
        <v>5000</v>
      </c>
      <c r="DH111" s="70" t="s">
        <v>237</v>
      </c>
      <c r="DI111" s="70" t="n">
        <v>5198</v>
      </c>
      <c r="DJ111" s="70" t="n">
        <v>622</v>
      </c>
      <c r="DK111" s="70" t="s">
        <v>237</v>
      </c>
      <c r="DL111" s="70" t="n">
        <v>1764.96</v>
      </c>
      <c r="DM111" s="70" t="n">
        <v>3054</v>
      </c>
      <c r="DN111" s="70" t="s">
        <v>237</v>
      </c>
      <c r="DO111" s="70" t="n">
        <v>160.56</v>
      </c>
      <c r="DP111" s="70" t="n">
        <v>79.2</v>
      </c>
      <c r="DQ111" s="70" t="s">
        <v>237</v>
      </c>
      <c r="DR111" s="70" t="n">
        <v>1861.16</v>
      </c>
      <c r="DS111" s="70" t="n">
        <v>3169.8</v>
      </c>
      <c r="DT111" s="70" t="s">
        <v>237</v>
      </c>
      <c r="DU111" s="70" t="n">
        <v>0</v>
      </c>
      <c r="DV111" s="70" t="n">
        <v>0</v>
      </c>
      <c r="DW111" s="70" t="s">
        <v>237</v>
      </c>
      <c r="DX111" s="70" t="n">
        <v>9434.6</v>
      </c>
      <c r="DY111" s="70" t="n">
        <v>9070</v>
      </c>
      <c r="DZ111" s="70" t="s">
        <v>237</v>
      </c>
      <c r="EA111" s="70" t="n">
        <v>142.08</v>
      </c>
      <c r="EB111" s="70" t="n">
        <v>86.4</v>
      </c>
      <c r="EC111" s="70" t="s">
        <v>237</v>
      </c>
      <c r="ED111" s="70" t="n">
        <v>20</v>
      </c>
      <c r="EE111" s="70" t="n">
        <v>60</v>
      </c>
      <c r="EF111" s="70" t="s">
        <v>237</v>
      </c>
      <c r="EG111" s="70" t="n">
        <v>256.25</v>
      </c>
      <c r="EH111" s="70" t="n">
        <v>158.4</v>
      </c>
      <c r="EI111" s="70" t="s">
        <v>237</v>
      </c>
      <c r="EJ111" s="70" t="n">
        <v>0</v>
      </c>
      <c r="EK111" s="70" t="n">
        <v>0</v>
      </c>
      <c r="EL111" s="70" t="s">
        <v>237</v>
      </c>
      <c r="EM111" s="70" t="n">
        <v>0</v>
      </c>
      <c r="EN111" s="72" t="n">
        <v>0</v>
      </c>
      <c r="EO111" s="69" t="s">
        <v>237</v>
      </c>
      <c r="EP111" s="70" t="n">
        <v>1270</v>
      </c>
      <c r="EQ111" s="70" t="n">
        <v>1000</v>
      </c>
      <c r="ER111" s="70" t="s">
        <v>237</v>
      </c>
      <c r="ES111" s="70" t="n">
        <v>1613.94</v>
      </c>
      <c r="ET111" s="70" t="n">
        <v>533.8</v>
      </c>
      <c r="EU111" s="70" t="s">
        <v>237</v>
      </c>
      <c r="EV111" s="70" t="n">
        <v>7782</v>
      </c>
      <c r="EW111" s="70" t="n">
        <v>10290</v>
      </c>
      <c r="EX111" s="70" t="s">
        <v>237</v>
      </c>
      <c r="EY111" s="70" t="n">
        <v>14721.86</v>
      </c>
      <c r="EZ111" s="70" t="n">
        <v>22017.6</v>
      </c>
      <c r="FA111" s="70" t="s">
        <v>237</v>
      </c>
      <c r="FB111" s="70" t="n">
        <v>12726.4</v>
      </c>
      <c r="FC111" s="70" t="n">
        <v>21618</v>
      </c>
      <c r="FD111" s="70" t="s">
        <v>237</v>
      </c>
      <c r="FE111" s="70" t="n">
        <v>12880</v>
      </c>
      <c r="FF111" s="70" t="n">
        <v>21700</v>
      </c>
      <c r="FG111" s="70" t="s">
        <v>237</v>
      </c>
      <c r="FH111" s="70" t="n">
        <v>14390</v>
      </c>
      <c r="FI111" s="70" t="n">
        <v>24014</v>
      </c>
      <c r="FJ111" s="66" t="s">
        <v>237</v>
      </c>
      <c r="FK111" s="66" t="n">
        <v>3040</v>
      </c>
      <c r="FL111" s="66" t="n">
        <v>640.4</v>
      </c>
      <c r="FM111" s="75" t="str">
        <f aca="false">LEFT(FN111,4)</f>
        <v>1208</v>
      </c>
      <c r="FN111" s="0" t="s">
        <v>237</v>
      </c>
      <c r="FO111" s="74" t="n">
        <v>15140</v>
      </c>
      <c r="FP111" s="74" t="n">
        <v>25330</v>
      </c>
      <c r="FQ111" s="75" t="str">
        <f aca="false">LEFT(FR111,4)</f>
        <v>1208</v>
      </c>
      <c r="FR111" s="0" t="s">
        <v>237</v>
      </c>
      <c r="FS111" s="74" t="n">
        <v>500</v>
      </c>
      <c r="FT111" s="74" t="n">
        <v>180</v>
      </c>
      <c r="FU111" s="75" t="str">
        <f aca="false">LEFT(FV111,4)</f>
        <v>1208</v>
      </c>
      <c r="FV111" s="0" t="s">
        <v>237</v>
      </c>
      <c r="FW111" s="74" t="n">
        <v>10610.16</v>
      </c>
      <c r="FX111" s="74" t="n">
        <v>21659.4</v>
      </c>
      <c r="FY111" s="75" t="str">
        <f aca="false">LEFT(FZ111,4)</f>
        <v>1208</v>
      </c>
      <c r="FZ111" s="0" t="s">
        <v>237</v>
      </c>
      <c r="GA111" s="74" t="n">
        <v>0</v>
      </c>
      <c r="GB111" s="74" t="n">
        <v>0</v>
      </c>
      <c r="GC111" s="75" t="str">
        <f aca="false">LEFT(GD111,4)</f>
        <v>1208</v>
      </c>
      <c r="GD111" s="0" t="s">
        <v>237</v>
      </c>
      <c r="GE111" s="74" t="n">
        <v>16094.2</v>
      </c>
      <c r="GF111" s="74" t="n">
        <v>7043</v>
      </c>
      <c r="GG111" s="75" t="str">
        <f aca="false">LEFT(GH111,4)</f>
        <v>1208</v>
      </c>
      <c r="GH111" s="0" t="s">
        <v>237</v>
      </c>
      <c r="GI111" s="74" t="n">
        <v>0</v>
      </c>
      <c r="GJ111" s="74" t="n">
        <v>0</v>
      </c>
    </row>
    <row r="112" customFormat="false" ht="18" hidden="false" customHeight="false" outlineLevel="0" collapsed="false">
      <c r="A112" s="69" t="s">
        <v>238</v>
      </c>
      <c r="B112" s="70" t="n">
        <v>1290710</v>
      </c>
      <c r="C112" s="70" t="n">
        <v>1189798.76</v>
      </c>
      <c r="D112" s="70" t="s">
        <v>238</v>
      </c>
      <c r="E112" s="70" t="n">
        <v>1533811.86</v>
      </c>
      <c r="F112" s="70" t="n">
        <v>1349171.16</v>
      </c>
      <c r="G112" s="70" t="s">
        <v>238</v>
      </c>
      <c r="H112" s="70" t="n">
        <v>2007977.3</v>
      </c>
      <c r="I112" s="70" t="n">
        <v>1409714.5</v>
      </c>
      <c r="J112" s="70" t="s">
        <v>238</v>
      </c>
      <c r="K112" s="70" t="n">
        <v>1304700</v>
      </c>
      <c r="L112" s="70" t="n">
        <v>1053676.42</v>
      </c>
      <c r="M112" s="70" t="s">
        <v>238</v>
      </c>
      <c r="N112" s="70" t="n">
        <v>1306815.4</v>
      </c>
      <c r="O112" s="70" t="n">
        <v>1225061</v>
      </c>
      <c r="P112" s="71" t="s">
        <v>238</v>
      </c>
      <c r="Q112" s="71" t="n">
        <v>1233480</v>
      </c>
      <c r="R112" s="71" t="n">
        <v>1204315</v>
      </c>
      <c r="S112" s="70" t="s">
        <v>238</v>
      </c>
      <c r="T112" s="70" t="n">
        <v>938390</v>
      </c>
      <c r="U112" s="70" t="n">
        <v>1230880</v>
      </c>
      <c r="V112" s="70" t="s">
        <v>238</v>
      </c>
      <c r="W112" s="70" t="n">
        <v>719430</v>
      </c>
      <c r="X112" s="70" t="n">
        <v>861989.66</v>
      </c>
      <c r="Y112" s="70" t="s">
        <v>238</v>
      </c>
      <c r="Z112" s="70" t="n">
        <v>874390</v>
      </c>
      <c r="AA112" s="70" t="n">
        <v>1469748.49</v>
      </c>
      <c r="AB112" s="70" t="s">
        <v>238</v>
      </c>
      <c r="AC112" s="70" t="n">
        <v>798620</v>
      </c>
      <c r="AD112" s="70" t="n">
        <v>1394043.05</v>
      </c>
      <c r="AE112" s="70" t="s">
        <v>238</v>
      </c>
      <c r="AF112" s="70" t="n">
        <v>1855612.07</v>
      </c>
      <c r="AG112" s="70" t="n">
        <v>2076120.41</v>
      </c>
      <c r="AH112" s="70" t="s">
        <v>238</v>
      </c>
      <c r="AI112" s="70" t="n">
        <v>1362144.75</v>
      </c>
      <c r="AJ112" s="72" t="n">
        <v>1415364.63</v>
      </c>
      <c r="AK112" s="69" t="s">
        <v>238</v>
      </c>
      <c r="AL112" s="70" t="n">
        <v>2271020</v>
      </c>
      <c r="AM112" s="70" t="n">
        <v>2064843.05</v>
      </c>
      <c r="AN112" s="70" t="s">
        <v>238</v>
      </c>
      <c r="AO112" s="70" t="n">
        <v>1991560</v>
      </c>
      <c r="AP112" s="70" t="n">
        <v>1644635.69</v>
      </c>
      <c r="AQ112" s="70" t="s">
        <v>238</v>
      </c>
      <c r="AR112" s="70" t="n">
        <v>1820919.8</v>
      </c>
      <c r="AS112" s="70" t="n">
        <v>1218832.15</v>
      </c>
      <c r="AT112" s="70" t="s">
        <v>238</v>
      </c>
      <c r="AU112" s="70" t="n">
        <v>1252364.5</v>
      </c>
      <c r="AV112" s="70" t="n">
        <v>980612.11</v>
      </c>
      <c r="AW112" s="70" t="s">
        <v>238</v>
      </c>
      <c r="AX112" s="70" t="n">
        <v>1474520</v>
      </c>
      <c r="AY112" s="70" t="n">
        <v>1089738.07</v>
      </c>
      <c r="AZ112" s="70" t="s">
        <v>238</v>
      </c>
      <c r="BA112" s="70" t="n">
        <v>1461430</v>
      </c>
      <c r="BB112" s="70" t="n">
        <v>1044655</v>
      </c>
      <c r="BC112" s="70" t="s">
        <v>238</v>
      </c>
      <c r="BD112" s="70" t="n">
        <v>1247106.25</v>
      </c>
      <c r="BE112" s="70" t="n">
        <v>888081.86</v>
      </c>
      <c r="BF112" s="70" t="s">
        <v>238</v>
      </c>
      <c r="BG112" s="70" t="n">
        <v>527560</v>
      </c>
      <c r="BH112" s="70" t="n">
        <v>562595.13</v>
      </c>
      <c r="BI112" s="70" t="s">
        <v>238</v>
      </c>
      <c r="BJ112" s="70" t="n">
        <v>1091680</v>
      </c>
      <c r="BK112" s="70" t="n">
        <v>1375229.65</v>
      </c>
      <c r="BL112" s="70" t="s">
        <v>238</v>
      </c>
      <c r="BM112" s="70" t="n">
        <v>1891620</v>
      </c>
      <c r="BN112" s="70" t="n">
        <v>1775734.66</v>
      </c>
      <c r="BO112" s="70" t="s">
        <v>238</v>
      </c>
      <c r="BP112" s="70" t="n">
        <v>3158814</v>
      </c>
      <c r="BQ112" s="70" t="n">
        <v>2195565.11</v>
      </c>
      <c r="BR112" s="70" t="s">
        <v>238</v>
      </c>
      <c r="BS112" s="70" t="n">
        <v>1220390</v>
      </c>
      <c r="BT112" s="73" t="n">
        <v>1001046.78</v>
      </c>
      <c r="BU112" s="69" t="s">
        <v>238</v>
      </c>
      <c r="BV112" s="70" t="n">
        <v>1572365.44</v>
      </c>
      <c r="BW112" s="70" t="n">
        <v>1202398.4</v>
      </c>
      <c r="BX112" s="70" t="s">
        <v>238</v>
      </c>
      <c r="BY112" s="70" t="n">
        <v>1377520</v>
      </c>
      <c r="BZ112" s="70" t="n">
        <v>1188979.36</v>
      </c>
      <c r="CA112" s="70" t="s">
        <v>238</v>
      </c>
      <c r="CB112" s="70" t="n">
        <v>1858875.15</v>
      </c>
      <c r="CC112" s="70" t="n">
        <v>1243641.02</v>
      </c>
      <c r="CD112" s="70" t="s">
        <v>238</v>
      </c>
      <c r="CE112" s="70" t="n">
        <v>1053830</v>
      </c>
      <c r="CF112" s="70" t="n">
        <v>1007042.71</v>
      </c>
      <c r="CG112" s="70" t="s">
        <v>238</v>
      </c>
      <c r="CH112" s="70" t="n">
        <v>913780</v>
      </c>
      <c r="CI112" s="70" t="n">
        <v>684620</v>
      </c>
      <c r="CJ112" s="70" t="s">
        <v>238</v>
      </c>
      <c r="CK112" s="70" t="n">
        <v>844850</v>
      </c>
      <c r="CL112" s="70" t="n">
        <v>595188</v>
      </c>
      <c r="CM112" s="70" t="s">
        <v>238</v>
      </c>
      <c r="CN112" s="70" t="n">
        <v>803500</v>
      </c>
      <c r="CO112" s="70" t="n">
        <v>532659.27</v>
      </c>
      <c r="CP112" s="70" t="s">
        <v>238</v>
      </c>
      <c r="CQ112" s="70" t="n">
        <v>753080</v>
      </c>
      <c r="CR112" s="70" t="n">
        <v>551475</v>
      </c>
      <c r="CS112" s="70" t="s">
        <v>238</v>
      </c>
      <c r="CT112" s="70" t="n">
        <v>1513460</v>
      </c>
      <c r="CU112" s="70" t="n">
        <v>968619.83</v>
      </c>
      <c r="CV112" s="70" t="s">
        <v>238</v>
      </c>
      <c r="CW112" s="70" t="n">
        <v>1603380</v>
      </c>
      <c r="CX112" s="70" t="n">
        <v>982020.27</v>
      </c>
      <c r="CY112" s="70" t="s">
        <v>238</v>
      </c>
      <c r="CZ112" s="70" t="n">
        <v>2237890</v>
      </c>
      <c r="DA112" s="70" t="n">
        <v>1998842.74</v>
      </c>
      <c r="DB112" s="70" t="s">
        <v>238</v>
      </c>
      <c r="DC112" s="70" t="n">
        <v>1853100.7</v>
      </c>
      <c r="DD112" s="72" t="n">
        <v>1522375.53</v>
      </c>
      <c r="DE112" s="69" t="s">
        <v>238</v>
      </c>
      <c r="DF112" s="70" t="n">
        <v>1394080</v>
      </c>
      <c r="DG112" s="70" t="n">
        <v>967485.37</v>
      </c>
      <c r="DH112" s="70" t="s">
        <v>238</v>
      </c>
      <c r="DI112" s="70" t="n">
        <v>1585560</v>
      </c>
      <c r="DJ112" s="70" t="n">
        <v>864597.55</v>
      </c>
      <c r="DK112" s="70" t="s">
        <v>238</v>
      </c>
      <c r="DL112" s="70" t="n">
        <v>2294541.76</v>
      </c>
      <c r="DM112" s="70" t="n">
        <v>1442146.64</v>
      </c>
      <c r="DN112" s="70" t="s">
        <v>238</v>
      </c>
      <c r="DO112" s="70" t="n">
        <v>2140340</v>
      </c>
      <c r="DP112" s="70" t="n">
        <v>1565958.5</v>
      </c>
      <c r="DQ112" s="70" t="s">
        <v>238</v>
      </c>
      <c r="DR112" s="70" t="n">
        <v>859180</v>
      </c>
      <c r="DS112" s="70" t="n">
        <v>351282.8</v>
      </c>
      <c r="DT112" s="70" t="s">
        <v>238</v>
      </c>
      <c r="DU112" s="70" t="n">
        <v>1281100</v>
      </c>
      <c r="DV112" s="70" t="n">
        <v>512075.4</v>
      </c>
      <c r="DW112" s="70" t="s">
        <v>238</v>
      </c>
      <c r="DX112" s="70" t="n">
        <v>736620</v>
      </c>
      <c r="DY112" s="70" t="n">
        <v>549319.6</v>
      </c>
      <c r="DZ112" s="70" t="s">
        <v>238</v>
      </c>
      <c r="EA112" s="70" t="n">
        <v>580770</v>
      </c>
      <c r="EB112" s="70" t="n">
        <v>662047.3</v>
      </c>
      <c r="EC112" s="70" t="s">
        <v>238</v>
      </c>
      <c r="ED112" s="70" t="n">
        <v>1262650</v>
      </c>
      <c r="EE112" s="70" t="n">
        <v>1311327.93</v>
      </c>
      <c r="EF112" s="70" t="s">
        <v>238</v>
      </c>
      <c r="EG112" s="70" t="n">
        <v>2002320</v>
      </c>
      <c r="EH112" s="70" t="n">
        <v>1373609.3</v>
      </c>
      <c r="EI112" s="70" t="s">
        <v>238</v>
      </c>
      <c r="EJ112" s="70" t="n">
        <v>1623871.78</v>
      </c>
      <c r="EK112" s="70" t="n">
        <v>1055856.84</v>
      </c>
      <c r="EL112" s="70" t="s">
        <v>238</v>
      </c>
      <c r="EM112" s="70" t="n">
        <v>1995000</v>
      </c>
      <c r="EN112" s="72" t="n">
        <v>1318365.88</v>
      </c>
      <c r="EO112" s="69" t="s">
        <v>238</v>
      </c>
      <c r="EP112" s="70" t="n">
        <v>1632580</v>
      </c>
      <c r="EQ112" s="70" t="n">
        <v>523468.06</v>
      </c>
      <c r="ER112" s="70" t="s">
        <v>238</v>
      </c>
      <c r="ES112" s="70" t="n">
        <v>902390</v>
      </c>
      <c r="ET112" s="70" t="n">
        <v>449419.15</v>
      </c>
      <c r="EU112" s="70" t="s">
        <v>238</v>
      </c>
      <c r="EV112" s="70" t="n">
        <v>900482.5</v>
      </c>
      <c r="EW112" s="70" t="n">
        <v>357288.59</v>
      </c>
      <c r="EX112" s="70" t="s">
        <v>238</v>
      </c>
      <c r="EY112" s="70" t="n">
        <v>1405920</v>
      </c>
      <c r="EZ112" s="70" t="n">
        <v>562196.09</v>
      </c>
      <c r="FA112" s="70" t="s">
        <v>238</v>
      </c>
      <c r="FB112" s="70" t="n">
        <v>718500</v>
      </c>
      <c r="FC112" s="70" t="n">
        <v>202451.84</v>
      </c>
      <c r="FD112" s="70" t="s">
        <v>238</v>
      </c>
      <c r="FE112" s="70" t="n">
        <v>421770</v>
      </c>
      <c r="FF112" s="70" t="n">
        <v>168270</v>
      </c>
      <c r="FG112" s="70" t="s">
        <v>238</v>
      </c>
      <c r="FH112" s="70" t="n">
        <v>515351.6</v>
      </c>
      <c r="FI112" s="70" t="n">
        <v>149194.79</v>
      </c>
      <c r="FJ112" s="66" t="s">
        <v>238</v>
      </c>
      <c r="FK112" s="66" t="n">
        <v>361220</v>
      </c>
      <c r="FL112" s="66" t="n">
        <v>123142</v>
      </c>
      <c r="FM112" s="75" t="str">
        <f aca="false">LEFT(FN112,4)</f>
        <v>1209</v>
      </c>
      <c r="FN112" s="0" t="s">
        <v>238</v>
      </c>
      <c r="FO112" s="74" t="n">
        <v>895470</v>
      </c>
      <c r="FP112" s="74" t="n">
        <v>417485</v>
      </c>
      <c r="FQ112" s="75" t="str">
        <f aca="false">LEFT(FR112,4)</f>
        <v>1209</v>
      </c>
      <c r="FR112" s="0" t="s">
        <v>238</v>
      </c>
      <c r="FS112" s="74" t="n">
        <v>4071260</v>
      </c>
      <c r="FT112" s="74" t="n">
        <v>846591.03</v>
      </c>
      <c r="FU112" s="75" t="str">
        <f aca="false">LEFT(FV112,4)</f>
        <v>1209</v>
      </c>
      <c r="FV112" s="0" t="s">
        <v>238</v>
      </c>
      <c r="FW112" s="74" t="n">
        <v>1628170</v>
      </c>
      <c r="FX112" s="74" t="n">
        <v>699084.5</v>
      </c>
      <c r="FY112" s="75" t="str">
        <f aca="false">LEFT(FZ112,4)</f>
        <v>1209</v>
      </c>
      <c r="FZ112" s="0" t="s">
        <v>238</v>
      </c>
      <c r="GA112" s="74" t="n">
        <v>1358380</v>
      </c>
      <c r="GB112" s="74" t="n">
        <v>529443.47</v>
      </c>
      <c r="GC112" s="75" t="str">
        <f aca="false">LEFT(GD112,4)</f>
        <v>1209</v>
      </c>
      <c r="GD112" s="0" t="s">
        <v>238</v>
      </c>
      <c r="GE112" s="74" t="n">
        <v>1195660</v>
      </c>
      <c r="GF112" s="74" t="n">
        <v>512399.61</v>
      </c>
      <c r="GG112" s="75" t="str">
        <f aca="false">LEFT(GH112,4)</f>
        <v>1209</v>
      </c>
      <c r="GH112" s="0" t="s">
        <v>238</v>
      </c>
      <c r="GI112" s="74" t="n">
        <v>1560060</v>
      </c>
      <c r="GJ112" s="74" t="n">
        <v>1057993.96</v>
      </c>
    </row>
    <row r="113" customFormat="false" ht="18" hidden="false" customHeight="false" outlineLevel="0" collapsed="false">
      <c r="A113" s="69" t="s">
        <v>239</v>
      </c>
      <c r="B113" s="70" t="n">
        <v>0</v>
      </c>
      <c r="C113" s="70" t="n">
        <v>0</v>
      </c>
      <c r="D113" s="70" t="s">
        <v>239</v>
      </c>
      <c r="E113" s="70" t="n">
        <v>124570</v>
      </c>
      <c r="F113" s="70" t="n">
        <v>22168.5</v>
      </c>
      <c r="G113" s="70" t="s">
        <v>239</v>
      </c>
      <c r="H113" s="70" t="n">
        <v>0</v>
      </c>
      <c r="I113" s="70" t="n">
        <v>0</v>
      </c>
      <c r="J113" s="70" t="s">
        <v>239</v>
      </c>
      <c r="K113" s="70" t="n">
        <v>75560</v>
      </c>
      <c r="L113" s="70" t="n">
        <v>12944</v>
      </c>
      <c r="M113" s="70" t="s">
        <v>239</v>
      </c>
      <c r="N113" s="70" t="n">
        <v>93490</v>
      </c>
      <c r="O113" s="70" t="n">
        <v>15260</v>
      </c>
      <c r="P113" s="71" t="s">
        <v>239</v>
      </c>
      <c r="Q113" s="71" t="n">
        <v>16840</v>
      </c>
      <c r="R113" s="71" t="n">
        <v>2141</v>
      </c>
      <c r="S113" s="70" t="s">
        <v>239</v>
      </c>
      <c r="T113" s="70" t="n">
        <v>104050</v>
      </c>
      <c r="U113" s="70" t="n">
        <v>16280</v>
      </c>
      <c r="V113" s="70" t="s">
        <v>239</v>
      </c>
      <c r="W113" s="70" t="n">
        <v>0</v>
      </c>
      <c r="X113" s="70" t="n">
        <v>0</v>
      </c>
      <c r="Y113" s="70" t="s">
        <v>239</v>
      </c>
      <c r="Z113" s="70" t="n">
        <v>32720</v>
      </c>
      <c r="AA113" s="70" t="n">
        <v>3520</v>
      </c>
      <c r="AB113" s="70" t="s">
        <v>239</v>
      </c>
      <c r="AC113" s="70" t="n">
        <v>178190</v>
      </c>
      <c r="AD113" s="70" t="n">
        <v>24420</v>
      </c>
      <c r="AE113" s="70" t="s">
        <v>239</v>
      </c>
      <c r="AF113" s="70" t="n">
        <v>59690</v>
      </c>
      <c r="AG113" s="70" t="n">
        <v>5600</v>
      </c>
      <c r="AH113" s="70" t="s">
        <v>239</v>
      </c>
      <c r="AI113" s="70" t="n">
        <v>202130</v>
      </c>
      <c r="AJ113" s="72" t="n">
        <v>24625.5</v>
      </c>
      <c r="AK113" s="69" t="s">
        <v>239</v>
      </c>
      <c r="AL113" s="70" t="n">
        <v>215970</v>
      </c>
      <c r="AM113" s="70" t="n">
        <v>25838.9</v>
      </c>
      <c r="AN113" s="70" t="s">
        <v>239</v>
      </c>
      <c r="AO113" s="70" t="n">
        <v>162540</v>
      </c>
      <c r="AP113" s="70" t="n">
        <v>15010</v>
      </c>
      <c r="AQ113" s="70" t="s">
        <v>239</v>
      </c>
      <c r="AR113" s="70" t="n">
        <v>34510</v>
      </c>
      <c r="AS113" s="70" t="n">
        <v>4040</v>
      </c>
      <c r="AT113" s="70" t="s">
        <v>239</v>
      </c>
      <c r="AU113" s="70" t="n">
        <v>40420</v>
      </c>
      <c r="AV113" s="70" t="n">
        <v>4620</v>
      </c>
      <c r="AW113" s="70" t="s">
        <v>239</v>
      </c>
      <c r="AX113" s="70" t="n">
        <v>151190</v>
      </c>
      <c r="AY113" s="70" t="n">
        <v>15340</v>
      </c>
      <c r="AZ113" s="70" t="s">
        <v>239</v>
      </c>
      <c r="BA113" s="70" t="n">
        <v>284150</v>
      </c>
      <c r="BB113" s="70" t="n">
        <v>25950</v>
      </c>
      <c r="BC113" s="70" t="s">
        <v>239</v>
      </c>
      <c r="BD113" s="70" t="n">
        <v>99670</v>
      </c>
      <c r="BE113" s="70" t="n">
        <v>11960</v>
      </c>
      <c r="BF113" s="70" t="s">
        <v>239</v>
      </c>
      <c r="BG113" s="70" t="n">
        <v>111050</v>
      </c>
      <c r="BH113" s="70" t="n">
        <v>9660</v>
      </c>
      <c r="BI113" s="70" t="s">
        <v>239</v>
      </c>
      <c r="BJ113" s="70" t="n">
        <v>34340</v>
      </c>
      <c r="BK113" s="70" t="n">
        <v>4320</v>
      </c>
      <c r="BL113" s="70" t="s">
        <v>239</v>
      </c>
      <c r="BM113" s="70" t="n">
        <v>639290</v>
      </c>
      <c r="BN113" s="70" t="n">
        <v>74858</v>
      </c>
      <c r="BO113" s="70" t="s">
        <v>239</v>
      </c>
      <c r="BP113" s="70" t="n">
        <v>555740</v>
      </c>
      <c r="BQ113" s="70" t="n">
        <v>53169.9</v>
      </c>
      <c r="BR113" s="70" t="s">
        <v>239</v>
      </c>
      <c r="BS113" s="70" t="n">
        <v>381513.99</v>
      </c>
      <c r="BT113" s="73" t="n">
        <v>40916.3</v>
      </c>
      <c r="BU113" s="69" t="s">
        <v>239</v>
      </c>
      <c r="BV113" s="70" t="n">
        <v>20670</v>
      </c>
      <c r="BW113" s="70" t="n">
        <v>3665</v>
      </c>
      <c r="BX113" s="70" t="s">
        <v>239</v>
      </c>
      <c r="BY113" s="70" t="n">
        <v>20150</v>
      </c>
      <c r="BZ113" s="70" t="n">
        <v>2220</v>
      </c>
      <c r="CA113" s="70" t="s">
        <v>239</v>
      </c>
      <c r="CB113" s="70" t="n">
        <v>0</v>
      </c>
      <c r="CC113" s="70" t="n">
        <v>0</v>
      </c>
      <c r="CD113" s="70" t="s">
        <v>239</v>
      </c>
      <c r="CE113" s="70" t="n">
        <v>205180</v>
      </c>
      <c r="CF113" s="70" t="n">
        <v>20380</v>
      </c>
      <c r="CG113" s="70" t="s">
        <v>239</v>
      </c>
      <c r="CH113" s="70" t="n">
        <v>113980</v>
      </c>
      <c r="CI113" s="70" t="n">
        <v>11038.2</v>
      </c>
      <c r="CJ113" s="70" t="s">
        <v>239</v>
      </c>
      <c r="CK113" s="70" t="n">
        <v>54480</v>
      </c>
      <c r="CL113" s="70" t="n">
        <v>8480</v>
      </c>
      <c r="CM113" s="70" t="s">
        <v>239</v>
      </c>
      <c r="CN113" s="70" t="n">
        <v>17060</v>
      </c>
      <c r="CO113" s="70" t="n">
        <v>2160</v>
      </c>
      <c r="CP113" s="70" t="s">
        <v>239</v>
      </c>
      <c r="CQ113" s="70" t="n">
        <v>32092</v>
      </c>
      <c r="CR113" s="70" t="n">
        <v>2602</v>
      </c>
      <c r="CS113" s="70" t="s">
        <v>239</v>
      </c>
      <c r="CT113" s="70" t="n">
        <v>33330</v>
      </c>
      <c r="CU113" s="70" t="n">
        <v>4328</v>
      </c>
      <c r="CV113" s="70" t="s">
        <v>239</v>
      </c>
      <c r="CW113" s="70" t="n">
        <v>143510</v>
      </c>
      <c r="CX113" s="70" t="n">
        <v>9460</v>
      </c>
      <c r="CY113" s="70" t="s">
        <v>239</v>
      </c>
      <c r="CZ113" s="70" t="n">
        <v>1133040</v>
      </c>
      <c r="DA113" s="70" t="n">
        <v>96549</v>
      </c>
      <c r="DB113" s="70" t="s">
        <v>239</v>
      </c>
      <c r="DC113" s="70" t="n">
        <v>110840</v>
      </c>
      <c r="DD113" s="72" t="n">
        <v>19995</v>
      </c>
      <c r="DE113" s="69" t="s">
        <v>239</v>
      </c>
      <c r="DF113" s="70" t="n">
        <v>155150</v>
      </c>
      <c r="DG113" s="70" t="n">
        <v>24697.8</v>
      </c>
      <c r="DH113" s="70" t="s">
        <v>239</v>
      </c>
      <c r="DI113" s="70" t="n">
        <v>5160</v>
      </c>
      <c r="DJ113" s="70" t="n">
        <v>420</v>
      </c>
      <c r="DK113" s="70" t="s">
        <v>239</v>
      </c>
      <c r="DL113" s="70" t="n">
        <v>121730</v>
      </c>
      <c r="DM113" s="70" t="n">
        <v>12660</v>
      </c>
      <c r="DN113" s="70" t="s">
        <v>239</v>
      </c>
      <c r="DO113" s="70" t="n">
        <v>11390</v>
      </c>
      <c r="DP113" s="70" t="n">
        <v>2050</v>
      </c>
      <c r="DQ113" s="70" t="s">
        <v>239</v>
      </c>
      <c r="DR113" s="70" t="n">
        <v>11010</v>
      </c>
      <c r="DS113" s="70" t="n">
        <v>2040</v>
      </c>
      <c r="DT113" s="70" t="s">
        <v>239</v>
      </c>
      <c r="DU113" s="70" t="n">
        <v>92470</v>
      </c>
      <c r="DV113" s="70" t="n">
        <v>9680</v>
      </c>
      <c r="DW113" s="70" t="s">
        <v>239</v>
      </c>
      <c r="DX113" s="70" t="n">
        <v>72950</v>
      </c>
      <c r="DY113" s="70" t="n">
        <v>9280</v>
      </c>
      <c r="DZ113" s="70" t="s">
        <v>239</v>
      </c>
      <c r="EA113" s="70" t="n">
        <v>10400</v>
      </c>
      <c r="EB113" s="70" t="n">
        <v>880</v>
      </c>
      <c r="EC113" s="70" t="s">
        <v>239</v>
      </c>
      <c r="ED113" s="70" t="n">
        <v>69370</v>
      </c>
      <c r="EE113" s="70" t="n">
        <v>11369.5</v>
      </c>
      <c r="EF113" s="70" t="s">
        <v>239</v>
      </c>
      <c r="EG113" s="70" t="n">
        <v>344216</v>
      </c>
      <c r="EH113" s="70" t="n">
        <v>36359.3</v>
      </c>
      <c r="EI113" s="70" t="s">
        <v>239</v>
      </c>
      <c r="EJ113" s="70" t="n">
        <v>288620</v>
      </c>
      <c r="EK113" s="70" t="n">
        <v>21390</v>
      </c>
      <c r="EL113" s="70" t="s">
        <v>239</v>
      </c>
      <c r="EM113" s="70" t="n">
        <v>1387120</v>
      </c>
      <c r="EN113" s="72" t="n">
        <v>109545.5</v>
      </c>
      <c r="EO113" s="69" t="s">
        <v>239</v>
      </c>
      <c r="EP113" s="70" t="n">
        <v>84590</v>
      </c>
      <c r="EQ113" s="70" t="n">
        <v>11860</v>
      </c>
      <c r="ER113" s="70" t="s">
        <v>239</v>
      </c>
      <c r="ES113" s="70" t="n">
        <v>63370</v>
      </c>
      <c r="ET113" s="70" t="n">
        <v>10240</v>
      </c>
      <c r="EU113" s="70" t="s">
        <v>239</v>
      </c>
      <c r="EV113" s="70" t="n">
        <v>134480</v>
      </c>
      <c r="EW113" s="70" t="n">
        <v>21780</v>
      </c>
      <c r="EX113" s="70" t="s">
        <v>239</v>
      </c>
      <c r="EY113" s="70" t="n">
        <v>35700</v>
      </c>
      <c r="EZ113" s="70" t="n">
        <v>22520</v>
      </c>
      <c r="FA113" s="70" t="s">
        <v>239</v>
      </c>
      <c r="FB113" s="70" t="n">
        <v>0</v>
      </c>
      <c r="FC113" s="70" t="n">
        <v>0</v>
      </c>
      <c r="FD113" s="70" t="s">
        <v>239</v>
      </c>
      <c r="FE113" s="70" t="n">
        <v>34220</v>
      </c>
      <c r="FF113" s="70" t="n">
        <v>5450</v>
      </c>
      <c r="FG113" s="70" t="s">
        <v>239</v>
      </c>
      <c r="FH113" s="70" t="n">
        <v>0</v>
      </c>
      <c r="FI113" s="70" t="n">
        <v>0</v>
      </c>
      <c r="FJ113" s="66" t="s">
        <v>239</v>
      </c>
      <c r="FK113" s="66" t="n">
        <v>25060</v>
      </c>
      <c r="FL113" s="66" t="n">
        <v>2661.5</v>
      </c>
      <c r="FM113" s="75" t="str">
        <f aca="false">LEFT(FN113,4)</f>
        <v>1210</v>
      </c>
      <c r="FN113" s="0" t="s">
        <v>239</v>
      </c>
      <c r="FO113" s="74" t="n">
        <v>12110</v>
      </c>
      <c r="FP113" s="74" t="n">
        <v>2040</v>
      </c>
      <c r="FQ113" s="75" t="str">
        <f aca="false">LEFT(FR113,4)</f>
        <v>1210</v>
      </c>
      <c r="FR113" s="0" t="s">
        <v>239</v>
      </c>
      <c r="FS113" s="74" t="n">
        <v>605540</v>
      </c>
      <c r="FT113" s="74" t="n">
        <v>51640</v>
      </c>
      <c r="FU113" s="75" t="str">
        <f aca="false">LEFT(FV113,4)</f>
        <v>1210</v>
      </c>
      <c r="FV113" s="0" t="s">
        <v>239</v>
      </c>
      <c r="FW113" s="74" t="n">
        <v>309770</v>
      </c>
      <c r="FX113" s="74" t="n">
        <v>35227</v>
      </c>
      <c r="FY113" s="75" t="str">
        <f aca="false">LEFT(FZ113,4)</f>
        <v>1210</v>
      </c>
      <c r="FZ113" s="0" t="s">
        <v>239</v>
      </c>
      <c r="GA113" s="74" t="n">
        <v>292</v>
      </c>
      <c r="GB113" s="74" t="n">
        <v>100</v>
      </c>
      <c r="GC113" s="75" t="str">
        <f aca="false">LEFT(GD113,4)</f>
        <v>1210</v>
      </c>
      <c r="GD113" s="0" t="s">
        <v>239</v>
      </c>
      <c r="GE113" s="74" t="n">
        <v>70900</v>
      </c>
      <c r="GF113" s="74" t="n">
        <v>11626</v>
      </c>
      <c r="GG113" s="75" t="str">
        <f aca="false">LEFT(GH113,4)</f>
        <v>1210</v>
      </c>
      <c r="GH113" s="0" t="s">
        <v>239</v>
      </c>
      <c r="GI113" s="74" t="n">
        <v>960</v>
      </c>
      <c r="GJ113" s="74" t="n">
        <v>160</v>
      </c>
    </row>
    <row r="114" customFormat="false" ht="18" hidden="false" customHeight="false" outlineLevel="0" collapsed="false">
      <c r="A114" s="69" t="s">
        <v>240</v>
      </c>
      <c r="B114" s="70" t="n">
        <v>360972.47</v>
      </c>
      <c r="C114" s="70" t="n">
        <v>298287.25</v>
      </c>
      <c r="D114" s="70" t="s">
        <v>240</v>
      </c>
      <c r="E114" s="70" t="n">
        <v>401774.69</v>
      </c>
      <c r="F114" s="70" t="n">
        <v>534467.62</v>
      </c>
      <c r="G114" s="70" t="s">
        <v>240</v>
      </c>
      <c r="H114" s="70" t="n">
        <v>551135.91</v>
      </c>
      <c r="I114" s="70" t="n">
        <v>312545.14</v>
      </c>
      <c r="J114" s="70" t="s">
        <v>240</v>
      </c>
      <c r="K114" s="70" t="n">
        <v>363183.95</v>
      </c>
      <c r="L114" s="70" t="n">
        <v>113219</v>
      </c>
      <c r="M114" s="70" t="s">
        <v>240</v>
      </c>
      <c r="N114" s="70" t="n">
        <v>384591.78</v>
      </c>
      <c r="O114" s="70" t="n">
        <v>173974.5</v>
      </c>
      <c r="P114" s="71" t="s">
        <v>240</v>
      </c>
      <c r="Q114" s="71" t="n">
        <v>496614.95</v>
      </c>
      <c r="R114" s="71" t="n">
        <v>298192</v>
      </c>
      <c r="S114" s="70" t="s">
        <v>240</v>
      </c>
      <c r="T114" s="70" t="n">
        <v>1033505.47</v>
      </c>
      <c r="U114" s="70" t="n">
        <v>402408.46</v>
      </c>
      <c r="V114" s="70" t="s">
        <v>240</v>
      </c>
      <c r="W114" s="70" t="n">
        <v>722499.85</v>
      </c>
      <c r="X114" s="70" t="n">
        <v>283702.49</v>
      </c>
      <c r="Y114" s="70" t="s">
        <v>240</v>
      </c>
      <c r="Z114" s="70" t="n">
        <v>923750</v>
      </c>
      <c r="AA114" s="70" t="n">
        <v>337691.74</v>
      </c>
      <c r="AB114" s="70" t="s">
        <v>240</v>
      </c>
      <c r="AC114" s="70" t="n">
        <v>866671.11</v>
      </c>
      <c r="AD114" s="70" t="n">
        <v>361701.36</v>
      </c>
      <c r="AE114" s="70" t="s">
        <v>240</v>
      </c>
      <c r="AF114" s="70" t="n">
        <v>928894.92</v>
      </c>
      <c r="AG114" s="70" t="n">
        <v>403038.57</v>
      </c>
      <c r="AH114" s="70" t="s">
        <v>240</v>
      </c>
      <c r="AI114" s="70" t="n">
        <v>443395.55</v>
      </c>
      <c r="AJ114" s="72" t="n">
        <v>231490.87</v>
      </c>
      <c r="AK114" s="69" t="s">
        <v>240</v>
      </c>
      <c r="AL114" s="70" t="n">
        <v>838979.47</v>
      </c>
      <c r="AM114" s="70" t="n">
        <v>380586.66</v>
      </c>
      <c r="AN114" s="70" t="s">
        <v>240</v>
      </c>
      <c r="AO114" s="70" t="n">
        <v>660571.26</v>
      </c>
      <c r="AP114" s="70" t="n">
        <v>289010.58</v>
      </c>
      <c r="AQ114" s="70" t="s">
        <v>240</v>
      </c>
      <c r="AR114" s="70" t="n">
        <v>491137.96</v>
      </c>
      <c r="AS114" s="70" t="n">
        <v>269391.73</v>
      </c>
      <c r="AT114" s="70" t="s">
        <v>240</v>
      </c>
      <c r="AU114" s="70" t="n">
        <v>429309.45</v>
      </c>
      <c r="AV114" s="70" t="n">
        <v>199085.51</v>
      </c>
      <c r="AW114" s="70" t="s">
        <v>240</v>
      </c>
      <c r="AX114" s="70" t="n">
        <v>656556.23</v>
      </c>
      <c r="AY114" s="70" t="n">
        <v>308802.84</v>
      </c>
      <c r="AZ114" s="70" t="s">
        <v>240</v>
      </c>
      <c r="BA114" s="70" t="n">
        <v>837469.48</v>
      </c>
      <c r="BB114" s="70" t="n">
        <v>344898.75</v>
      </c>
      <c r="BC114" s="70" t="s">
        <v>240</v>
      </c>
      <c r="BD114" s="70" t="n">
        <v>1385338.39</v>
      </c>
      <c r="BE114" s="70" t="n">
        <v>390737.24</v>
      </c>
      <c r="BF114" s="70" t="s">
        <v>240</v>
      </c>
      <c r="BG114" s="70" t="n">
        <v>1626259.83</v>
      </c>
      <c r="BH114" s="70" t="n">
        <v>427613.51</v>
      </c>
      <c r="BI114" s="70" t="s">
        <v>240</v>
      </c>
      <c r="BJ114" s="70" t="n">
        <v>1918460.79</v>
      </c>
      <c r="BK114" s="70" t="n">
        <v>389408.56</v>
      </c>
      <c r="BL114" s="70" t="s">
        <v>240</v>
      </c>
      <c r="BM114" s="70" t="n">
        <v>1178988.45</v>
      </c>
      <c r="BN114" s="70" t="n">
        <v>444409.3</v>
      </c>
      <c r="BO114" s="70" t="s">
        <v>240</v>
      </c>
      <c r="BP114" s="70" t="n">
        <v>1111399.06</v>
      </c>
      <c r="BQ114" s="70" t="n">
        <v>461642.59</v>
      </c>
      <c r="BR114" s="70" t="s">
        <v>240</v>
      </c>
      <c r="BS114" s="70" t="n">
        <v>587841.75</v>
      </c>
      <c r="BT114" s="73" t="n">
        <v>228633.13</v>
      </c>
      <c r="BU114" s="69" t="s">
        <v>240</v>
      </c>
      <c r="BV114" s="70" t="n">
        <v>1211720.48</v>
      </c>
      <c r="BW114" s="70" t="n">
        <v>551573.27</v>
      </c>
      <c r="BX114" s="70" t="s">
        <v>240</v>
      </c>
      <c r="BY114" s="70" t="n">
        <v>918727.2</v>
      </c>
      <c r="BZ114" s="70" t="n">
        <v>353631.12</v>
      </c>
      <c r="CA114" s="70" t="s">
        <v>240</v>
      </c>
      <c r="CB114" s="70" t="n">
        <v>670935.57</v>
      </c>
      <c r="CC114" s="70" t="n">
        <v>340974.72</v>
      </c>
      <c r="CD114" s="70" t="s">
        <v>240</v>
      </c>
      <c r="CE114" s="70" t="n">
        <v>801891.72</v>
      </c>
      <c r="CF114" s="70" t="n">
        <v>328581.09</v>
      </c>
      <c r="CG114" s="70" t="s">
        <v>240</v>
      </c>
      <c r="CH114" s="70" t="n">
        <v>530645.3</v>
      </c>
      <c r="CI114" s="70" t="n">
        <v>213245.35</v>
      </c>
      <c r="CJ114" s="70" t="s">
        <v>240</v>
      </c>
      <c r="CK114" s="70" t="n">
        <v>760287.61</v>
      </c>
      <c r="CL114" s="70" t="n">
        <v>339824.44</v>
      </c>
      <c r="CM114" s="70" t="s">
        <v>240</v>
      </c>
      <c r="CN114" s="70" t="n">
        <v>1180181.39</v>
      </c>
      <c r="CO114" s="70" t="n">
        <v>444195.87</v>
      </c>
      <c r="CP114" s="70" t="s">
        <v>240</v>
      </c>
      <c r="CQ114" s="70" t="n">
        <v>1611725.4</v>
      </c>
      <c r="CR114" s="70" t="n">
        <v>463381.81</v>
      </c>
      <c r="CS114" s="70" t="s">
        <v>240</v>
      </c>
      <c r="CT114" s="70" t="n">
        <v>1821034.11</v>
      </c>
      <c r="CU114" s="70" t="n">
        <v>504798.7</v>
      </c>
      <c r="CV114" s="70" t="s">
        <v>240</v>
      </c>
      <c r="CW114" s="70" t="n">
        <v>1665528.01</v>
      </c>
      <c r="CX114" s="70" t="n">
        <v>617871.41</v>
      </c>
      <c r="CY114" s="70" t="s">
        <v>240</v>
      </c>
      <c r="CZ114" s="70" t="n">
        <v>1176351.59</v>
      </c>
      <c r="DA114" s="70" t="n">
        <v>414325.23</v>
      </c>
      <c r="DB114" s="70" t="s">
        <v>240</v>
      </c>
      <c r="DC114" s="70" t="n">
        <v>806798.36</v>
      </c>
      <c r="DD114" s="72" t="n">
        <v>232670.17</v>
      </c>
      <c r="DE114" s="69" t="s">
        <v>240</v>
      </c>
      <c r="DF114" s="70" t="n">
        <v>1010564.59</v>
      </c>
      <c r="DG114" s="70" t="n">
        <v>501470.8</v>
      </c>
      <c r="DH114" s="70" t="s">
        <v>240</v>
      </c>
      <c r="DI114" s="70" t="n">
        <v>1142629.61</v>
      </c>
      <c r="DJ114" s="70" t="n">
        <v>443918.9</v>
      </c>
      <c r="DK114" s="70" t="s">
        <v>240</v>
      </c>
      <c r="DL114" s="70" t="n">
        <v>1271971.9</v>
      </c>
      <c r="DM114" s="70" t="n">
        <v>426386.45</v>
      </c>
      <c r="DN114" s="70" t="s">
        <v>240</v>
      </c>
      <c r="DO114" s="70" t="n">
        <v>1153677.95</v>
      </c>
      <c r="DP114" s="70" t="n">
        <v>531898.13</v>
      </c>
      <c r="DQ114" s="70" t="s">
        <v>240</v>
      </c>
      <c r="DR114" s="70" t="n">
        <v>1351272.9</v>
      </c>
      <c r="DS114" s="70" t="n">
        <v>509439.06</v>
      </c>
      <c r="DT114" s="70" t="s">
        <v>240</v>
      </c>
      <c r="DU114" s="70" t="n">
        <v>1167344.67</v>
      </c>
      <c r="DV114" s="70" t="n">
        <v>487466.65</v>
      </c>
      <c r="DW114" s="70" t="s">
        <v>240</v>
      </c>
      <c r="DX114" s="70" t="n">
        <v>1856346.85</v>
      </c>
      <c r="DY114" s="70" t="n">
        <v>531876.17</v>
      </c>
      <c r="DZ114" s="70" t="s">
        <v>240</v>
      </c>
      <c r="EA114" s="70" t="n">
        <v>1715153.95</v>
      </c>
      <c r="EB114" s="70" t="n">
        <v>640395.38</v>
      </c>
      <c r="EC114" s="70" t="s">
        <v>240</v>
      </c>
      <c r="ED114" s="70" t="n">
        <v>1780475.21</v>
      </c>
      <c r="EE114" s="70" t="n">
        <v>595289.08</v>
      </c>
      <c r="EF114" s="70" t="s">
        <v>240</v>
      </c>
      <c r="EG114" s="70" t="n">
        <v>2313779.8</v>
      </c>
      <c r="EH114" s="70" t="n">
        <v>513709.43</v>
      </c>
      <c r="EI114" s="70" t="s">
        <v>240</v>
      </c>
      <c r="EJ114" s="70" t="n">
        <v>2196655.39</v>
      </c>
      <c r="EK114" s="70" t="n">
        <v>580450.37</v>
      </c>
      <c r="EL114" s="70" t="s">
        <v>240</v>
      </c>
      <c r="EM114" s="70" t="n">
        <v>1449451.58</v>
      </c>
      <c r="EN114" s="72" t="n">
        <v>433181.68</v>
      </c>
      <c r="EO114" s="69" t="s">
        <v>240</v>
      </c>
      <c r="EP114" s="70" t="n">
        <v>1378237.24</v>
      </c>
      <c r="EQ114" s="70" t="n">
        <v>426827.2</v>
      </c>
      <c r="ER114" s="70" t="s">
        <v>240</v>
      </c>
      <c r="ES114" s="70" t="n">
        <v>1220611.82</v>
      </c>
      <c r="ET114" s="70" t="n">
        <v>505350.79</v>
      </c>
      <c r="EU114" s="70" t="s">
        <v>240</v>
      </c>
      <c r="EV114" s="70" t="n">
        <v>1461482.59</v>
      </c>
      <c r="EW114" s="70" t="n">
        <v>573573.77</v>
      </c>
      <c r="EX114" s="70" t="s">
        <v>240</v>
      </c>
      <c r="EY114" s="70" t="n">
        <v>1028793.06</v>
      </c>
      <c r="EZ114" s="70" t="n">
        <v>404058.6</v>
      </c>
      <c r="FA114" s="70" t="s">
        <v>240</v>
      </c>
      <c r="FB114" s="70" t="n">
        <v>895903.9</v>
      </c>
      <c r="FC114" s="70" t="n">
        <v>316579.15</v>
      </c>
      <c r="FD114" s="70" t="s">
        <v>240</v>
      </c>
      <c r="FE114" s="70" t="n">
        <v>1014025.16</v>
      </c>
      <c r="FF114" s="70" t="n">
        <v>398413.84</v>
      </c>
      <c r="FG114" s="70" t="s">
        <v>240</v>
      </c>
      <c r="FH114" s="70" t="n">
        <v>1727594.37</v>
      </c>
      <c r="FI114" s="70" t="n">
        <v>667035.33</v>
      </c>
      <c r="FJ114" s="66" t="s">
        <v>240</v>
      </c>
      <c r="FK114" s="66" t="n">
        <v>2246608.5</v>
      </c>
      <c r="FL114" s="66" t="n">
        <v>546959.62</v>
      </c>
      <c r="FM114" s="75" t="str">
        <f aca="false">LEFT(FN114,4)</f>
        <v>1211</v>
      </c>
      <c r="FN114" s="0" t="s">
        <v>240</v>
      </c>
      <c r="FO114" s="74" t="n">
        <v>2833349.28</v>
      </c>
      <c r="FP114" s="74" t="n">
        <v>528224.39</v>
      </c>
      <c r="FQ114" s="75" t="str">
        <f aca="false">LEFT(FR114,4)</f>
        <v>1211</v>
      </c>
      <c r="FR114" s="0" t="s">
        <v>240</v>
      </c>
      <c r="FS114" s="74" t="n">
        <v>2468030.62</v>
      </c>
      <c r="FT114" s="74" t="n">
        <v>588186.04</v>
      </c>
      <c r="FU114" s="75" t="str">
        <f aca="false">LEFT(FV114,4)</f>
        <v>1211</v>
      </c>
      <c r="FV114" s="0" t="s">
        <v>240</v>
      </c>
      <c r="FW114" s="74" t="n">
        <v>2631073.25</v>
      </c>
      <c r="FX114" s="74" t="n">
        <v>812792.72</v>
      </c>
      <c r="FY114" s="75" t="str">
        <f aca="false">LEFT(FZ114,4)</f>
        <v>1211</v>
      </c>
      <c r="FZ114" s="0" t="s">
        <v>240</v>
      </c>
      <c r="GA114" s="74" t="n">
        <v>1764094.97</v>
      </c>
      <c r="GB114" s="74" t="n">
        <v>582274.91</v>
      </c>
      <c r="GC114" s="75" t="str">
        <f aca="false">LEFT(GD114,4)</f>
        <v>1211</v>
      </c>
      <c r="GD114" s="0" t="s">
        <v>240</v>
      </c>
      <c r="GE114" s="74" t="n">
        <v>1926636.36</v>
      </c>
      <c r="GF114" s="74" t="n">
        <v>657999.06</v>
      </c>
      <c r="GG114" s="75" t="str">
        <f aca="false">LEFT(GH114,4)</f>
        <v>1211</v>
      </c>
      <c r="GH114" s="0" t="s">
        <v>240</v>
      </c>
      <c r="GI114" s="74" t="n">
        <v>2084132.89</v>
      </c>
      <c r="GJ114" s="74" t="n">
        <v>594906.09</v>
      </c>
    </row>
    <row r="115" customFormat="false" ht="18" hidden="false" customHeight="false" outlineLevel="0" collapsed="false">
      <c r="A115" s="69" t="s">
        <v>241</v>
      </c>
      <c r="B115" s="70" t="n">
        <v>39660</v>
      </c>
      <c r="C115" s="70" t="n">
        <v>45320</v>
      </c>
      <c r="D115" s="70" t="s">
        <v>241</v>
      </c>
      <c r="E115" s="70" t="n">
        <v>31170</v>
      </c>
      <c r="F115" s="70" t="n">
        <v>63620.1</v>
      </c>
      <c r="G115" s="70" t="s">
        <v>241</v>
      </c>
      <c r="H115" s="70" t="n">
        <v>32940</v>
      </c>
      <c r="I115" s="70" t="n">
        <v>39547.95</v>
      </c>
      <c r="J115" s="70" t="s">
        <v>241</v>
      </c>
      <c r="K115" s="70" t="n">
        <v>29160</v>
      </c>
      <c r="L115" s="70" t="n">
        <v>39555</v>
      </c>
      <c r="M115" s="70" t="s">
        <v>241</v>
      </c>
      <c r="N115" s="70" t="n">
        <v>62344.75</v>
      </c>
      <c r="O115" s="70" t="n">
        <v>84775.2</v>
      </c>
      <c r="P115" s="71" t="s">
        <v>241</v>
      </c>
      <c r="Q115" s="71" t="n">
        <v>91040</v>
      </c>
      <c r="R115" s="71" t="n">
        <v>87402.56</v>
      </c>
      <c r="S115" s="70" t="s">
        <v>241</v>
      </c>
      <c r="T115" s="70" t="n">
        <v>209775.8</v>
      </c>
      <c r="U115" s="70" t="n">
        <v>93378.6</v>
      </c>
      <c r="V115" s="70" t="s">
        <v>241</v>
      </c>
      <c r="W115" s="70" t="n">
        <v>82070</v>
      </c>
      <c r="X115" s="70" t="n">
        <v>43057</v>
      </c>
      <c r="Y115" s="70" t="s">
        <v>241</v>
      </c>
      <c r="Z115" s="70" t="n">
        <v>282750.57</v>
      </c>
      <c r="AA115" s="70" t="n">
        <v>35983.28</v>
      </c>
      <c r="AB115" s="70" t="s">
        <v>241</v>
      </c>
      <c r="AC115" s="70" t="n">
        <v>63350</v>
      </c>
      <c r="AD115" s="70" t="n">
        <v>59089.41</v>
      </c>
      <c r="AE115" s="70" t="s">
        <v>241</v>
      </c>
      <c r="AF115" s="70" t="n">
        <v>240100</v>
      </c>
      <c r="AG115" s="70" t="n">
        <v>144134.66</v>
      </c>
      <c r="AH115" s="70" t="s">
        <v>241</v>
      </c>
      <c r="AI115" s="70" t="n">
        <v>39530</v>
      </c>
      <c r="AJ115" s="72" t="n">
        <v>30421.66</v>
      </c>
      <c r="AK115" s="69" t="s">
        <v>241</v>
      </c>
      <c r="AL115" s="70" t="n">
        <v>58110</v>
      </c>
      <c r="AM115" s="70" t="n">
        <v>30792.3</v>
      </c>
      <c r="AN115" s="70" t="s">
        <v>241</v>
      </c>
      <c r="AO115" s="70" t="n">
        <v>200510</v>
      </c>
      <c r="AP115" s="70" t="n">
        <v>89026.99</v>
      </c>
      <c r="AQ115" s="70" t="s">
        <v>241</v>
      </c>
      <c r="AR115" s="70" t="n">
        <v>87210</v>
      </c>
      <c r="AS115" s="70" t="n">
        <v>66801.9</v>
      </c>
      <c r="AT115" s="70" t="s">
        <v>241</v>
      </c>
      <c r="AU115" s="70" t="n">
        <v>77990</v>
      </c>
      <c r="AV115" s="70" t="n">
        <v>74617.87</v>
      </c>
      <c r="AW115" s="70" t="s">
        <v>241</v>
      </c>
      <c r="AX115" s="70" t="n">
        <v>105300</v>
      </c>
      <c r="AY115" s="70" t="n">
        <v>111322.34</v>
      </c>
      <c r="AZ115" s="70" t="s">
        <v>241</v>
      </c>
      <c r="BA115" s="70" t="n">
        <v>138900</v>
      </c>
      <c r="BB115" s="70" t="n">
        <v>169913.25</v>
      </c>
      <c r="BC115" s="70" t="s">
        <v>241</v>
      </c>
      <c r="BD115" s="70" t="n">
        <v>158420</v>
      </c>
      <c r="BE115" s="70" t="n">
        <v>60518.9</v>
      </c>
      <c r="BF115" s="70" t="s">
        <v>241</v>
      </c>
      <c r="BG115" s="70" t="n">
        <v>113660</v>
      </c>
      <c r="BH115" s="70" t="n">
        <v>125577.04</v>
      </c>
      <c r="BI115" s="70" t="s">
        <v>241</v>
      </c>
      <c r="BJ115" s="70" t="n">
        <v>245260.71</v>
      </c>
      <c r="BK115" s="70" t="n">
        <v>71068.15</v>
      </c>
      <c r="BL115" s="70" t="s">
        <v>241</v>
      </c>
      <c r="BM115" s="70" t="n">
        <v>104340</v>
      </c>
      <c r="BN115" s="70" t="n">
        <v>84414</v>
      </c>
      <c r="BO115" s="70" t="s">
        <v>241</v>
      </c>
      <c r="BP115" s="70" t="n">
        <v>49800</v>
      </c>
      <c r="BQ115" s="70" t="n">
        <v>58100.93</v>
      </c>
      <c r="BR115" s="70" t="s">
        <v>241</v>
      </c>
      <c r="BS115" s="70" t="n">
        <v>93580</v>
      </c>
      <c r="BT115" s="73" t="n">
        <v>31854.65</v>
      </c>
      <c r="BU115" s="69" t="s">
        <v>241</v>
      </c>
      <c r="BV115" s="70" t="n">
        <v>120270</v>
      </c>
      <c r="BW115" s="70" t="n">
        <v>85160.91</v>
      </c>
      <c r="BX115" s="70" t="s">
        <v>241</v>
      </c>
      <c r="BY115" s="70" t="n">
        <v>164330</v>
      </c>
      <c r="BZ115" s="70" t="n">
        <v>106446.7</v>
      </c>
      <c r="CA115" s="70" t="s">
        <v>241</v>
      </c>
      <c r="CB115" s="70" t="n">
        <v>110100</v>
      </c>
      <c r="CC115" s="70" t="n">
        <v>104203.45</v>
      </c>
      <c r="CD115" s="70" t="s">
        <v>241</v>
      </c>
      <c r="CE115" s="70" t="n">
        <v>45360</v>
      </c>
      <c r="CF115" s="70" t="n">
        <v>77753.51</v>
      </c>
      <c r="CG115" s="70" t="s">
        <v>241</v>
      </c>
      <c r="CH115" s="70" t="n">
        <v>91840</v>
      </c>
      <c r="CI115" s="70" t="n">
        <v>118669.9</v>
      </c>
      <c r="CJ115" s="70" t="s">
        <v>241</v>
      </c>
      <c r="CK115" s="70" t="n">
        <v>69130</v>
      </c>
      <c r="CL115" s="70" t="n">
        <v>80613.68</v>
      </c>
      <c r="CM115" s="70" t="s">
        <v>241</v>
      </c>
      <c r="CN115" s="70" t="n">
        <v>84754.68</v>
      </c>
      <c r="CO115" s="70" t="n">
        <v>16223.73</v>
      </c>
      <c r="CP115" s="70" t="s">
        <v>241</v>
      </c>
      <c r="CQ115" s="70" t="n">
        <v>66260</v>
      </c>
      <c r="CR115" s="70" t="n">
        <v>46809.48</v>
      </c>
      <c r="CS115" s="70" t="s">
        <v>241</v>
      </c>
      <c r="CT115" s="70" t="n">
        <v>114390.81</v>
      </c>
      <c r="CU115" s="70" t="n">
        <v>53962.3</v>
      </c>
      <c r="CV115" s="70" t="s">
        <v>241</v>
      </c>
      <c r="CW115" s="70" t="n">
        <v>121590</v>
      </c>
      <c r="CX115" s="70" t="n">
        <v>146153.92</v>
      </c>
      <c r="CY115" s="70" t="s">
        <v>241</v>
      </c>
      <c r="CZ115" s="70" t="n">
        <v>166992.25</v>
      </c>
      <c r="DA115" s="70" t="n">
        <v>113505.93</v>
      </c>
      <c r="DB115" s="70" t="s">
        <v>241</v>
      </c>
      <c r="DC115" s="70" t="n">
        <v>85480</v>
      </c>
      <c r="DD115" s="72" t="n">
        <v>44154.07</v>
      </c>
      <c r="DE115" s="69" t="s">
        <v>241</v>
      </c>
      <c r="DF115" s="70" t="n">
        <v>82920</v>
      </c>
      <c r="DG115" s="70" t="n">
        <v>52529.56</v>
      </c>
      <c r="DH115" s="70" t="s">
        <v>241</v>
      </c>
      <c r="DI115" s="70" t="n">
        <v>36260</v>
      </c>
      <c r="DJ115" s="70" t="n">
        <v>42518.18</v>
      </c>
      <c r="DK115" s="70" t="s">
        <v>241</v>
      </c>
      <c r="DL115" s="70" t="n">
        <v>108580</v>
      </c>
      <c r="DM115" s="70" t="n">
        <v>62803.32</v>
      </c>
      <c r="DN115" s="70" t="s">
        <v>241</v>
      </c>
      <c r="DO115" s="70" t="n">
        <v>40257.62</v>
      </c>
      <c r="DP115" s="70" t="n">
        <v>25539.97</v>
      </c>
      <c r="DQ115" s="70" t="s">
        <v>241</v>
      </c>
      <c r="DR115" s="70" t="n">
        <v>58660</v>
      </c>
      <c r="DS115" s="70" t="n">
        <v>49254.76</v>
      </c>
      <c r="DT115" s="70" t="s">
        <v>241</v>
      </c>
      <c r="DU115" s="70" t="n">
        <v>77970</v>
      </c>
      <c r="DV115" s="70" t="n">
        <v>82332</v>
      </c>
      <c r="DW115" s="70" t="s">
        <v>241</v>
      </c>
      <c r="DX115" s="70" t="n">
        <v>107940</v>
      </c>
      <c r="DY115" s="70" t="n">
        <v>152657.1</v>
      </c>
      <c r="DZ115" s="70" t="s">
        <v>241</v>
      </c>
      <c r="EA115" s="70" t="n">
        <v>117060</v>
      </c>
      <c r="EB115" s="70" t="n">
        <v>127834.3</v>
      </c>
      <c r="EC115" s="70" t="s">
        <v>241</v>
      </c>
      <c r="ED115" s="70" t="n">
        <v>137270</v>
      </c>
      <c r="EE115" s="70" t="n">
        <v>73939.75</v>
      </c>
      <c r="EF115" s="70" t="s">
        <v>241</v>
      </c>
      <c r="EG115" s="70" t="n">
        <v>64691.6</v>
      </c>
      <c r="EH115" s="70" t="n">
        <v>20902.43</v>
      </c>
      <c r="EI115" s="70" t="s">
        <v>241</v>
      </c>
      <c r="EJ115" s="70" t="n">
        <v>123990</v>
      </c>
      <c r="EK115" s="70" t="n">
        <v>42711.44</v>
      </c>
      <c r="EL115" s="70" t="s">
        <v>241</v>
      </c>
      <c r="EM115" s="70" t="n">
        <v>169125.23</v>
      </c>
      <c r="EN115" s="72" t="n">
        <v>35366.49</v>
      </c>
      <c r="EO115" s="69" t="s">
        <v>241</v>
      </c>
      <c r="EP115" s="70" t="n">
        <v>146708.31</v>
      </c>
      <c r="EQ115" s="70" t="n">
        <v>46176.57</v>
      </c>
      <c r="ER115" s="70" t="s">
        <v>241</v>
      </c>
      <c r="ES115" s="70" t="n">
        <v>301560</v>
      </c>
      <c r="ET115" s="70" t="n">
        <v>78776.45</v>
      </c>
      <c r="EU115" s="70" t="s">
        <v>241</v>
      </c>
      <c r="EV115" s="70" t="n">
        <v>401470</v>
      </c>
      <c r="EW115" s="70" t="n">
        <v>110867.38</v>
      </c>
      <c r="EX115" s="70" t="s">
        <v>241</v>
      </c>
      <c r="EY115" s="70" t="n">
        <v>153460</v>
      </c>
      <c r="EZ115" s="70" t="n">
        <v>23658.74</v>
      </c>
      <c r="FA115" s="70" t="s">
        <v>241</v>
      </c>
      <c r="FB115" s="70" t="n">
        <v>66200</v>
      </c>
      <c r="FC115" s="70" t="n">
        <v>22843.51</v>
      </c>
      <c r="FD115" s="70" t="s">
        <v>241</v>
      </c>
      <c r="FE115" s="70" t="n">
        <v>99430</v>
      </c>
      <c r="FF115" s="70" t="n">
        <v>76519.29</v>
      </c>
      <c r="FG115" s="70" t="s">
        <v>241</v>
      </c>
      <c r="FH115" s="70" t="n">
        <v>318030</v>
      </c>
      <c r="FI115" s="70" t="n">
        <v>123455.62</v>
      </c>
      <c r="FJ115" s="66" t="s">
        <v>241</v>
      </c>
      <c r="FK115" s="66" t="n">
        <v>288573.5</v>
      </c>
      <c r="FL115" s="66" t="n">
        <v>146934.44</v>
      </c>
      <c r="FM115" s="75" t="str">
        <f aca="false">LEFT(FN115,4)</f>
        <v>1212</v>
      </c>
      <c r="FN115" s="0" t="s">
        <v>241</v>
      </c>
      <c r="FO115" s="74" t="n">
        <v>237133.72</v>
      </c>
      <c r="FP115" s="74" t="n">
        <v>66521.84</v>
      </c>
      <c r="FQ115" s="75" t="str">
        <f aca="false">LEFT(FR115,4)</f>
        <v>1212</v>
      </c>
      <c r="FR115" s="0" t="s">
        <v>241</v>
      </c>
      <c r="FS115" s="74" t="n">
        <v>390140</v>
      </c>
      <c r="FT115" s="74" t="n">
        <v>57034.53</v>
      </c>
      <c r="FU115" s="75" t="str">
        <f aca="false">LEFT(FV115,4)</f>
        <v>1212</v>
      </c>
      <c r="FV115" s="0" t="s">
        <v>241</v>
      </c>
      <c r="FW115" s="74" t="n">
        <v>40170</v>
      </c>
      <c r="FX115" s="74" t="n">
        <v>39598.32</v>
      </c>
      <c r="FY115" s="75" t="str">
        <f aca="false">LEFT(FZ115,4)</f>
        <v>1212</v>
      </c>
      <c r="FZ115" s="0" t="s">
        <v>241</v>
      </c>
      <c r="GA115" s="74" t="n">
        <v>115640</v>
      </c>
      <c r="GB115" s="74" t="n">
        <v>68968.16</v>
      </c>
      <c r="GC115" s="75" t="str">
        <f aca="false">LEFT(GD115,4)</f>
        <v>1212</v>
      </c>
      <c r="GD115" s="0" t="s">
        <v>241</v>
      </c>
      <c r="GE115" s="74" t="n">
        <v>44164.18</v>
      </c>
      <c r="GF115" s="74" t="n">
        <v>40374.14</v>
      </c>
      <c r="GG115" s="75" t="str">
        <f aca="false">LEFT(GH115,4)</f>
        <v>1212</v>
      </c>
      <c r="GH115" s="0" t="s">
        <v>241</v>
      </c>
      <c r="GI115" s="74" t="n">
        <v>351372.71</v>
      </c>
      <c r="GJ115" s="74" t="n">
        <v>179130.24</v>
      </c>
    </row>
    <row r="116" customFormat="false" ht="18" hidden="false" customHeight="false" outlineLevel="0" collapsed="false">
      <c r="A116" s="69" t="s">
        <v>242</v>
      </c>
      <c r="B116" s="70" t="n">
        <v>9700</v>
      </c>
      <c r="C116" s="70" t="n">
        <v>79800</v>
      </c>
      <c r="D116" s="70" t="s">
        <v>242</v>
      </c>
      <c r="E116" s="70" t="n">
        <v>10980</v>
      </c>
      <c r="F116" s="70" t="n">
        <v>95300</v>
      </c>
      <c r="G116" s="70" t="s">
        <v>242</v>
      </c>
      <c r="H116" s="70" t="n">
        <v>2940</v>
      </c>
      <c r="I116" s="70" t="n">
        <v>45900</v>
      </c>
      <c r="J116" s="70" t="s">
        <v>242</v>
      </c>
      <c r="K116" s="70" t="n">
        <v>5300</v>
      </c>
      <c r="L116" s="70" t="n">
        <v>65900</v>
      </c>
      <c r="M116" s="70" t="s">
        <v>242</v>
      </c>
      <c r="N116" s="70" t="n">
        <v>0</v>
      </c>
      <c r="O116" s="70" t="n">
        <v>0</v>
      </c>
      <c r="P116" s="71" t="s">
        <v>242</v>
      </c>
      <c r="Q116" s="71" t="n">
        <v>4370</v>
      </c>
      <c r="R116" s="71" t="n">
        <v>73800</v>
      </c>
      <c r="S116" s="70" t="s">
        <v>242</v>
      </c>
      <c r="T116" s="70" t="n">
        <v>6530</v>
      </c>
      <c r="U116" s="70" t="n">
        <v>94300</v>
      </c>
      <c r="V116" s="70" t="s">
        <v>242</v>
      </c>
      <c r="W116" s="70" t="n">
        <v>3910</v>
      </c>
      <c r="X116" s="70" t="n">
        <v>77400</v>
      </c>
      <c r="Y116" s="70" t="s">
        <v>242</v>
      </c>
      <c r="Z116" s="70" t="n">
        <v>6770</v>
      </c>
      <c r="AA116" s="70" t="n">
        <v>128000</v>
      </c>
      <c r="AB116" s="70" t="s">
        <v>242</v>
      </c>
      <c r="AC116" s="70" t="n">
        <v>10250</v>
      </c>
      <c r="AD116" s="70" t="n">
        <v>141600</v>
      </c>
      <c r="AE116" s="70" t="s">
        <v>242</v>
      </c>
      <c r="AF116" s="70" t="n">
        <v>7060</v>
      </c>
      <c r="AG116" s="70" t="n">
        <v>95400</v>
      </c>
      <c r="AH116" s="70" t="s">
        <v>242</v>
      </c>
      <c r="AI116" s="70" t="n">
        <v>8870</v>
      </c>
      <c r="AJ116" s="72" t="n">
        <v>149900</v>
      </c>
      <c r="AK116" s="69" t="s">
        <v>242</v>
      </c>
      <c r="AL116" s="70" t="n">
        <v>3930</v>
      </c>
      <c r="AM116" s="70" t="n">
        <v>60182.8</v>
      </c>
      <c r="AN116" s="70" t="s">
        <v>242</v>
      </c>
      <c r="AO116" s="70" t="n">
        <v>14050</v>
      </c>
      <c r="AP116" s="70" t="n">
        <v>171892</v>
      </c>
      <c r="AQ116" s="70" t="s">
        <v>242</v>
      </c>
      <c r="AR116" s="70" t="n">
        <v>12360</v>
      </c>
      <c r="AS116" s="70" t="n">
        <v>153460</v>
      </c>
      <c r="AT116" s="70" t="s">
        <v>242</v>
      </c>
      <c r="AU116" s="70" t="n">
        <v>8530</v>
      </c>
      <c r="AV116" s="70" t="n">
        <v>120500</v>
      </c>
      <c r="AW116" s="70" t="s">
        <v>242</v>
      </c>
      <c r="AX116" s="70" t="n">
        <v>3740</v>
      </c>
      <c r="AY116" s="70" t="n">
        <v>78000</v>
      </c>
      <c r="AZ116" s="70" t="s">
        <v>242</v>
      </c>
      <c r="BA116" s="70" t="n">
        <v>9010</v>
      </c>
      <c r="BB116" s="70" t="n">
        <v>100200</v>
      </c>
      <c r="BC116" s="70" t="s">
        <v>242</v>
      </c>
      <c r="BD116" s="70" t="n">
        <v>1950</v>
      </c>
      <c r="BE116" s="70" t="n">
        <v>19500</v>
      </c>
      <c r="BF116" s="70" t="s">
        <v>242</v>
      </c>
      <c r="BG116" s="70" t="n">
        <v>12390</v>
      </c>
      <c r="BH116" s="70" t="n">
        <v>144000</v>
      </c>
      <c r="BI116" s="70" t="s">
        <v>242</v>
      </c>
      <c r="BJ116" s="70" t="n">
        <v>9300</v>
      </c>
      <c r="BK116" s="70" t="n">
        <v>110200</v>
      </c>
      <c r="BL116" s="70" t="s">
        <v>242</v>
      </c>
      <c r="BM116" s="70" t="n">
        <v>1000</v>
      </c>
      <c r="BN116" s="70" t="n">
        <v>10000</v>
      </c>
      <c r="BO116" s="70" t="s">
        <v>242</v>
      </c>
      <c r="BP116" s="70" t="n">
        <v>11050</v>
      </c>
      <c r="BQ116" s="70" t="n">
        <v>125200</v>
      </c>
      <c r="BR116" s="70" t="s">
        <v>242</v>
      </c>
      <c r="BS116" s="70" t="n">
        <v>9190</v>
      </c>
      <c r="BT116" s="73" t="n">
        <v>72620</v>
      </c>
      <c r="BU116" s="69" t="s">
        <v>242</v>
      </c>
      <c r="BV116" s="70" t="n">
        <v>11950</v>
      </c>
      <c r="BW116" s="70" t="n">
        <v>69200</v>
      </c>
      <c r="BX116" s="70" t="s">
        <v>242</v>
      </c>
      <c r="BY116" s="70" t="n">
        <v>8580</v>
      </c>
      <c r="BZ116" s="70" t="n">
        <v>84600</v>
      </c>
      <c r="CA116" s="70" t="s">
        <v>242</v>
      </c>
      <c r="CB116" s="70" t="n">
        <v>12300</v>
      </c>
      <c r="CC116" s="70" t="n">
        <v>157920</v>
      </c>
      <c r="CD116" s="70" t="s">
        <v>242</v>
      </c>
      <c r="CE116" s="70" t="n">
        <v>35270</v>
      </c>
      <c r="CF116" s="70" t="n">
        <v>358320</v>
      </c>
      <c r="CG116" s="70" t="s">
        <v>242</v>
      </c>
      <c r="CH116" s="70" t="n">
        <v>11670</v>
      </c>
      <c r="CI116" s="70" t="n">
        <v>144000</v>
      </c>
      <c r="CJ116" s="70" t="s">
        <v>242</v>
      </c>
      <c r="CK116" s="70" t="n">
        <v>28660</v>
      </c>
      <c r="CL116" s="70" t="n">
        <v>316151</v>
      </c>
      <c r="CM116" s="70" t="s">
        <v>242</v>
      </c>
      <c r="CN116" s="70" t="n">
        <v>53870</v>
      </c>
      <c r="CO116" s="70" t="n">
        <v>566952</v>
      </c>
      <c r="CP116" s="70" t="s">
        <v>242</v>
      </c>
      <c r="CQ116" s="70" t="n">
        <v>78640</v>
      </c>
      <c r="CR116" s="70" t="n">
        <v>800127</v>
      </c>
      <c r="CS116" s="70" t="s">
        <v>242</v>
      </c>
      <c r="CT116" s="70" t="n">
        <v>76080</v>
      </c>
      <c r="CU116" s="70" t="n">
        <v>852760</v>
      </c>
      <c r="CV116" s="70" t="s">
        <v>242</v>
      </c>
      <c r="CW116" s="70" t="n">
        <v>11520</v>
      </c>
      <c r="CX116" s="70" t="n">
        <v>136480</v>
      </c>
      <c r="CY116" s="70" t="s">
        <v>242</v>
      </c>
      <c r="CZ116" s="70" t="n">
        <v>32910</v>
      </c>
      <c r="DA116" s="70" t="n">
        <v>349785</v>
      </c>
      <c r="DB116" s="70" t="s">
        <v>242</v>
      </c>
      <c r="DC116" s="70" t="n">
        <v>80500</v>
      </c>
      <c r="DD116" s="72" t="n">
        <v>1063230</v>
      </c>
      <c r="DE116" s="69" t="s">
        <v>242</v>
      </c>
      <c r="DF116" s="70" t="n">
        <v>446520</v>
      </c>
      <c r="DG116" s="70" t="n">
        <v>6090180</v>
      </c>
      <c r="DH116" s="70" t="s">
        <v>242</v>
      </c>
      <c r="DI116" s="70" t="n">
        <v>12470</v>
      </c>
      <c r="DJ116" s="70" t="n">
        <v>82380</v>
      </c>
      <c r="DK116" s="70" t="s">
        <v>242</v>
      </c>
      <c r="DL116" s="70" t="n">
        <v>2760</v>
      </c>
      <c r="DM116" s="70" t="n">
        <v>46620</v>
      </c>
      <c r="DN116" s="70" t="s">
        <v>242</v>
      </c>
      <c r="DO116" s="70" t="n">
        <v>46980</v>
      </c>
      <c r="DP116" s="70" t="n">
        <v>595260</v>
      </c>
      <c r="DQ116" s="70" t="s">
        <v>242</v>
      </c>
      <c r="DR116" s="70" t="n">
        <v>42650</v>
      </c>
      <c r="DS116" s="70" t="n">
        <v>568390</v>
      </c>
      <c r="DT116" s="70" t="s">
        <v>242</v>
      </c>
      <c r="DU116" s="70" t="n">
        <v>52910</v>
      </c>
      <c r="DV116" s="70" t="n">
        <v>644045</v>
      </c>
      <c r="DW116" s="70" t="s">
        <v>242</v>
      </c>
      <c r="DX116" s="70" t="n">
        <v>25890</v>
      </c>
      <c r="DY116" s="70" t="n">
        <v>276215</v>
      </c>
      <c r="DZ116" s="70" t="s">
        <v>242</v>
      </c>
      <c r="EA116" s="70" t="n">
        <v>64370</v>
      </c>
      <c r="EB116" s="70" t="n">
        <v>732010</v>
      </c>
      <c r="EC116" s="70" t="s">
        <v>242</v>
      </c>
      <c r="ED116" s="70" t="n">
        <v>78520</v>
      </c>
      <c r="EE116" s="70" t="n">
        <v>939440</v>
      </c>
      <c r="EF116" s="70" t="s">
        <v>242</v>
      </c>
      <c r="EG116" s="70" t="n">
        <v>134040</v>
      </c>
      <c r="EH116" s="70" t="n">
        <v>1606575</v>
      </c>
      <c r="EI116" s="70" t="s">
        <v>242</v>
      </c>
      <c r="EJ116" s="70" t="n">
        <v>196250</v>
      </c>
      <c r="EK116" s="70" t="n">
        <v>2359325</v>
      </c>
      <c r="EL116" s="70" t="s">
        <v>242</v>
      </c>
      <c r="EM116" s="70" t="n">
        <v>76965</v>
      </c>
      <c r="EN116" s="72" t="n">
        <v>931175.5</v>
      </c>
      <c r="EO116" s="69" t="s">
        <v>242</v>
      </c>
      <c r="EP116" s="70" t="n">
        <v>29050</v>
      </c>
      <c r="EQ116" s="70" t="n">
        <v>355162</v>
      </c>
      <c r="ER116" s="70" t="s">
        <v>242</v>
      </c>
      <c r="ES116" s="70" t="n">
        <v>7440</v>
      </c>
      <c r="ET116" s="70" t="n">
        <v>82680</v>
      </c>
      <c r="EU116" s="70" t="s">
        <v>242</v>
      </c>
      <c r="EV116" s="70" t="n">
        <v>15590</v>
      </c>
      <c r="EW116" s="70" t="n">
        <v>108060</v>
      </c>
      <c r="EX116" s="70" t="s">
        <v>242</v>
      </c>
      <c r="EY116" s="70" t="n">
        <v>29490</v>
      </c>
      <c r="EZ116" s="70" t="n">
        <v>316360</v>
      </c>
      <c r="FA116" s="70" t="s">
        <v>242</v>
      </c>
      <c r="FB116" s="70" t="n">
        <v>7460</v>
      </c>
      <c r="FC116" s="70" t="n">
        <v>85100</v>
      </c>
      <c r="FD116" s="70" t="s">
        <v>242</v>
      </c>
      <c r="FE116" s="70" t="n">
        <v>11860</v>
      </c>
      <c r="FF116" s="70" t="n">
        <v>158215</v>
      </c>
      <c r="FG116" s="70" t="s">
        <v>242</v>
      </c>
      <c r="FH116" s="70" t="n">
        <v>11520</v>
      </c>
      <c r="FI116" s="70" t="n">
        <v>142420</v>
      </c>
      <c r="FJ116" s="66" t="s">
        <v>242</v>
      </c>
      <c r="FK116" s="66" t="n">
        <v>51200</v>
      </c>
      <c r="FL116" s="66" t="n">
        <v>507200</v>
      </c>
      <c r="FM116" s="75" t="str">
        <f aca="false">LEFT(FN116,4)</f>
        <v>1213</v>
      </c>
      <c r="FN116" s="0" t="s">
        <v>242</v>
      </c>
      <c r="FO116" s="74" t="n">
        <v>49150</v>
      </c>
      <c r="FP116" s="74" t="n">
        <v>495360</v>
      </c>
      <c r="FQ116" s="75" t="str">
        <f aca="false">LEFT(FR116,4)</f>
        <v>1213</v>
      </c>
      <c r="FR116" s="0" t="s">
        <v>242</v>
      </c>
      <c r="FS116" s="74" t="n">
        <v>19560</v>
      </c>
      <c r="FT116" s="74" t="n">
        <v>235145</v>
      </c>
      <c r="FU116" s="75" t="str">
        <f aca="false">LEFT(FV116,4)</f>
        <v>1213</v>
      </c>
      <c r="FV116" s="0" t="s">
        <v>242</v>
      </c>
      <c r="FW116" s="74" t="n">
        <v>41690</v>
      </c>
      <c r="FX116" s="74" t="n">
        <v>515265</v>
      </c>
      <c r="FY116" s="75" t="str">
        <f aca="false">LEFT(FZ116,4)</f>
        <v>1213</v>
      </c>
      <c r="FZ116" s="0" t="s">
        <v>242</v>
      </c>
      <c r="GA116" s="74" t="n">
        <v>17970</v>
      </c>
      <c r="GB116" s="74" t="n">
        <v>141755</v>
      </c>
      <c r="GC116" s="75" t="str">
        <f aca="false">LEFT(GD116,4)</f>
        <v>1213</v>
      </c>
      <c r="GD116" s="0" t="s">
        <v>242</v>
      </c>
      <c r="GE116" s="74" t="n">
        <v>4770</v>
      </c>
      <c r="GF116" s="74" t="n">
        <v>53360</v>
      </c>
      <c r="GG116" s="75" t="str">
        <f aca="false">LEFT(GH116,4)</f>
        <v>1213</v>
      </c>
      <c r="GH116" s="0" t="s">
        <v>242</v>
      </c>
      <c r="GI116" s="74" t="n">
        <v>15330</v>
      </c>
      <c r="GJ116" s="74" t="n">
        <v>106150</v>
      </c>
    </row>
    <row r="117" customFormat="false" ht="18" hidden="false" customHeight="false" outlineLevel="0" collapsed="false">
      <c r="A117" s="69" t="s">
        <v>243</v>
      </c>
      <c r="B117" s="70" t="n">
        <v>176750</v>
      </c>
      <c r="C117" s="70" t="n">
        <v>383000</v>
      </c>
      <c r="D117" s="70" t="s">
        <v>243</v>
      </c>
      <c r="E117" s="70" t="n">
        <v>247530</v>
      </c>
      <c r="F117" s="70" t="n">
        <v>739685</v>
      </c>
      <c r="G117" s="70" t="s">
        <v>243</v>
      </c>
      <c r="H117" s="70" t="n">
        <v>606510</v>
      </c>
      <c r="I117" s="70" t="n">
        <v>2466500</v>
      </c>
      <c r="J117" s="70" t="s">
        <v>243</v>
      </c>
      <c r="K117" s="70" t="n">
        <v>396320</v>
      </c>
      <c r="L117" s="70" t="n">
        <v>1230770</v>
      </c>
      <c r="M117" s="70" t="s">
        <v>243</v>
      </c>
      <c r="N117" s="70" t="n">
        <v>186550</v>
      </c>
      <c r="O117" s="70" t="n">
        <v>818135</v>
      </c>
      <c r="P117" s="71" t="s">
        <v>243</v>
      </c>
      <c r="Q117" s="71" t="n">
        <v>921230</v>
      </c>
      <c r="R117" s="71" t="n">
        <v>3764795</v>
      </c>
      <c r="S117" s="70" t="s">
        <v>243</v>
      </c>
      <c r="T117" s="70" t="n">
        <v>816140</v>
      </c>
      <c r="U117" s="70" t="n">
        <v>4585310</v>
      </c>
      <c r="V117" s="70" t="s">
        <v>243</v>
      </c>
      <c r="W117" s="70" t="n">
        <v>414720</v>
      </c>
      <c r="X117" s="70" t="n">
        <v>1573410</v>
      </c>
      <c r="Y117" s="70" t="s">
        <v>243</v>
      </c>
      <c r="Z117" s="70" t="n">
        <v>451070</v>
      </c>
      <c r="AA117" s="70" t="n">
        <v>2223537</v>
      </c>
      <c r="AB117" s="70" t="s">
        <v>243</v>
      </c>
      <c r="AC117" s="70" t="n">
        <v>1177553.78</v>
      </c>
      <c r="AD117" s="70" t="n">
        <v>5070705</v>
      </c>
      <c r="AE117" s="70" t="s">
        <v>243</v>
      </c>
      <c r="AF117" s="70" t="n">
        <v>440990</v>
      </c>
      <c r="AG117" s="70" t="n">
        <v>1216815</v>
      </c>
      <c r="AH117" s="70" t="s">
        <v>243</v>
      </c>
      <c r="AI117" s="70" t="n">
        <v>1058990.43</v>
      </c>
      <c r="AJ117" s="72" t="n">
        <v>4439931</v>
      </c>
      <c r="AK117" s="69" t="s">
        <v>243</v>
      </c>
      <c r="AL117" s="70" t="n">
        <v>293480</v>
      </c>
      <c r="AM117" s="70" t="n">
        <v>891496</v>
      </c>
      <c r="AN117" s="70" t="s">
        <v>243</v>
      </c>
      <c r="AO117" s="70" t="n">
        <v>458150</v>
      </c>
      <c r="AP117" s="70" t="n">
        <v>1160963</v>
      </c>
      <c r="AQ117" s="70" t="s">
        <v>243</v>
      </c>
      <c r="AR117" s="70" t="n">
        <v>325910</v>
      </c>
      <c r="AS117" s="70" t="n">
        <v>998290</v>
      </c>
      <c r="AT117" s="70" t="s">
        <v>243</v>
      </c>
      <c r="AU117" s="70" t="n">
        <v>243400</v>
      </c>
      <c r="AV117" s="70" t="n">
        <v>686950</v>
      </c>
      <c r="AW117" s="70" t="s">
        <v>243</v>
      </c>
      <c r="AX117" s="70" t="n">
        <v>116180</v>
      </c>
      <c r="AY117" s="70" t="n">
        <v>561170</v>
      </c>
      <c r="AZ117" s="70" t="s">
        <v>243</v>
      </c>
      <c r="BA117" s="70" t="n">
        <v>167130</v>
      </c>
      <c r="BB117" s="70" t="n">
        <v>680315</v>
      </c>
      <c r="BC117" s="70" t="s">
        <v>243</v>
      </c>
      <c r="BD117" s="70" t="n">
        <v>320000</v>
      </c>
      <c r="BE117" s="70" t="n">
        <v>1619102</v>
      </c>
      <c r="BF117" s="70" t="s">
        <v>243</v>
      </c>
      <c r="BG117" s="70" t="n">
        <v>860750</v>
      </c>
      <c r="BH117" s="70" t="n">
        <v>5134618</v>
      </c>
      <c r="BI117" s="70" t="s">
        <v>243</v>
      </c>
      <c r="BJ117" s="70" t="n">
        <v>490230</v>
      </c>
      <c r="BK117" s="70" t="n">
        <v>2210512</v>
      </c>
      <c r="BL117" s="70" t="s">
        <v>243</v>
      </c>
      <c r="BM117" s="70" t="n">
        <v>521360</v>
      </c>
      <c r="BN117" s="70" t="n">
        <v>2361650</v>
      </c>
      <c r="BO117" s="70" t="s">
        <v>243</v>
      </c>
      <c r="BP117" s="70" t="n">
        <v>352730</v>
      </c>
      <c r="BQ117" s="70" t="n">
        <v>1576632</v>
      </c>
      <c r="BR117" s="70" t="s">
        <v>243</v>
      </c>
      <c r="BS117" s="70" t="n">
        <v>1270010</v>
      </c>
      <c r="BT117" s="73" t="n">
        <v>5428195</v>
      </c>
      <c r="BU117" s="69" t="s">
        <v>243</v>
      </c>
      <c r="BV117" s="70" t="n">
        <v>187840</v>
      </c>
      <c r="BW117" s="70" t="n">
        <v>789972</v>
      </c>
      <c r="BX117" s="70" t="s">
        <v>243</v>
      </c>
      <c r="BY117" s="70" t="n">
        <v>255728.83</v>
      </c>
      <c r="BZ117" s="70" t="n">
        <v>925763</v>
      </c>
      <c r="CA117" s="70" t="s">
        <v>243</v>
      </c>
      <c r="CB117" s="70" t="n">
        <v>214310</v>
      </c>
      <c r="CC117" s="70" t="n">
        <v>911719</v>
      </c>
      <c r="CD117" s="70" t="s">
        <v>243</v>
      </c>
      <c r="CE117" s="70" t="n">
        <v>258440</v>
      </c>
      <c r="CF117" s="70" t="n">
        <v>990801</v>
      </c>
      <c r="CG117" s="70" t="s">
        <v>243</v>
      </c>
      <c r="CH117" s="70" t="n">
        <v>159390</v>
      </c>
      <c r="CI117" s="70" t="n">
        <v>499220</v>
      </c>
      <c r="CJ117" s="70" t="s">
        <v>243</v>
      </c>
      <c r="CK117" s="70" t="n">
        <v>123700</v>
      </c>
      <c r="CL117" s="70" t="n">
        <v>503390</v>
      </c>
      <c r="CM117" s="70" t="s">
        <v>243</v>
      </c>
      <c r="CN117" s="70" t="n">
        <v>187980</v>
      </c>
      <c r="CO117" s="70" t="n">
        <v>1038664</v>
      </c>
      <c r="CP117" s="70" t="s">
        <v>243</v>
      </c>
      <c r="CQ117" s="70" t="n">
        <v>358800</v>
      </c>
      <c r="CR117" s="70" t="n">
        <v>1745822</v>
      </c>
      <c r="CS117" s="70" t="s">
        <v>243</v>
      </c>
      <c r="CT117" s="70" t="n">
        <v>505860</v>
      </c>
      <c r="CU117" s="70" t="n">
        <v>2115686</v>
      </c>
      <c r="CV117" s="70" t="s">
        <v>243</v>
      </c>
      <c r="CW117" s="70" t="n">
        <v>901290</v>
      </c>
      <c r="CX117" s="70" t="n">
        <v>5111891</v>
      </c>
      <c r="CY117" s="70" t="s">
        <v>243</v>
      </c>
      <c r="CZ117" s="70" t="n">
        <v>366090</v>
      </c>
      <c r="DA117" s="70" t="n">
        <v>1901918</v>
      </c>
      <c r="DB117" s="70" t="s">
        <v>243</v>
      </c>
      <c r="DC117" s="70" t="n">
        <v>94490</v>
      </c>
      <c r="DD117" s="72" t="n">
        <v>308600</v>
      </c>
      <c r="DE117" s="69" t="s">
        <v>243</v>
      </c>
      <c r="DF117" s="70" t="n">
        <v>268380</v>
      </c>
      <c r="DG117" s="70" t="n">
        <v>674250</v>
      </c>
      <c r="DH117" s="70" t="s">
        <v>243</v>
      </c>
      <c r="DI117" s="70" t="n">
        <v>136530</v>
      </c>
      <c r="DJ117" s="70" t="n">
        <v>396880</v>
      </c>
      <c r="DK117" s="70" t="s">
        <v>243</v>
      </c>
      <c r="DL117" s="70" t="n">
        <v>148120</v>
      </c>
      <c r="DM117" s="70" t="n">
        <v>406550</v>
      </c>
      <c r="DN117" s="70" t="s">
        <v>243</v>
      </c>
      <c r="DO117" s="70" t="n">
        <v>116010</v>
      </c>
      <c r="DP117" s="70" t="n">
        <v>474700</v>
      </c>
      <c r="DQ117" s="70" t="s">
        <v>243</v>
      </c>
      <c r="DR117" s="70" t="n">
        <v>88260</v>
      </c>
      <c r="DS117" s="70" t="n">
        <v>418390</v>
      </c>
      <c r="DT117" s="70" t="s">
        <v>243</v>
      </c>
      <c r="DU117" s="70" t="n">
        <v>57510</v>
      </c>
      <c r="DV117" s="70" t="n">
        <v>216925</v>
      </c>
      <c r="DW117" s="70" t="s">
        <v>243</v>
      </c>
      <c r="DX117" s="70" t="n">
        <v>222090</v>
      </c>
      <c r="DY117" s="70" t="n">
        <v>1116800</v>
      </c>
      <c r="DZ117" s="70" t="s">
        <v>243</v>
      </c>
      <c r="EA117" s="70" t="n">
        <v>434540</v>
      </c>
      <c r="EB117" s="70" t="n">
        <v>1834981</v>
      </c>
      <c r="EC117" s="70" t="s">
        <v>243</v>
      </c>
      <c r="ED117" s="70" t="n">
        <v>388800</v>
      </c>
      <c r="EE117" s="70" t="n">
        <v>1533720</v>
      </c>
      <c r="EF117" s="70" t="s">
        <v>243</v>
      </c>
      <c r="EG117" s="70" t="n">
        <v>528330</v>
      </c>
      <c r="EH117" s="70" t="n">
        <v>2579188</v>
      </c>
      <c r="EI117" s="70" t="s">
        <v>243</v>
      </c>
      <c r="EJ117" s="70" t="n">
        <v>248960</v>
      </c>
      <c r="EK117" s="70" t="n">
        <v>874358</v>
      </c>
      <c r="EL117" s="70" t="s">
        <v>243</v>
      </c>
      <c r="EM117" s="70" t="n">
        <v>203170</v>
      </c>
      <c r="EN117" s="72" t="n">
        <v>609536</v>
      </c>
      <c r="EO117" s="69" t="s">
        <v>243</v>
      </c>
      <c r="EP117" s="70" t="n">
        <v>204140</v>
      </c>
      <c r="EQ117" s="70" t="n">
        <v>606956</v>
      </c>
      <c r="ER117" s="70" t="s">
        <v>243</v>
      </c>
      <c r="ES117" s="70" t="n">
        <v>226910</v>
      </c>
      <c r="ET117" s="70" t="n">
        <v>386920</v>
      </c>
      <c r="EU117" s="70" t="s">
        <v>243</v>
      </c>
      <c r="EV117" s="70" t="n">
        <v>246695.4</v>
      </c>
      <c r="EW117" s="70" t="n">
        <v>656100.18</v>
      </c>
      <c r="EX117" s="70" t="s">
        <v>243</v>
      </c>
      <c r="EY117" s="70" t="n">
        <v>136880</v>
      </c>
      <c r="EZ117" s="70" t="n">
        <v>321630</v>
      </c>
      <c r="FA117" s="70" t="s">
        <v>243</v>
      </c>
      <c r="FB117" s="70" t="n">
        <v>36320</v>
      </c>
      <c r="FC117" s="70" t="n">
        <v>140760</v>
      </c>
      <c r="FD117" s="70" t="s">
        <v>243</v>
      </c>
      <c r="FE117" s="70" t="n">
        <v>128683.75</v>
      </c>
      <c r="FF117" s="70" t="n">
        <v>660880</v>
      </c>
      <c r="FG117" s="70" t="s">
        <v>243</v>
      </c>
      <c r="FH117" s="70" t="n">
        <v>129960</v>
      </c>
      <c r="FI117" s="70" t="n">
        <v>596985</v>
      </c>
      <c r="FJ117" s="66" t="s">
        <v>243</v>
      </c>
      <c r="FK117" s="66" t="n">
        <v>364270</v>
      </c>
      <c r="FL117" s="66" t="n">
        <v>1307390</v>
      </c>
      <c r="FM117" s="75" t="str">
        <f aca="false">LEFT(FN117,4)</f>
        <v>1214</v>
      </c>
      <c r="FN117" s="0" t="s">
        <v>243</v>
      </c>
      <c r="FO117" s="74" t="n">
        <v>609720</v>
      </c>
      <c r="FP117" s="74" t="n">
        <v>2518720</v>
      </c>
      <c r="FQ117" s="75" t="str">
        <f aca="false">LEFT(FR117,4)</f>
        <v>1214</v>
      </c>
      <c r="FR117" s="0" t="s">
        <v>243</v>
      </c>
      <c r="FS117" s="74" t="n">
        <v>361144.98</v>
      </c>
      <c r="FT117" s="74" t="n">
        <v>1336890</v>
      </c>
      <c r="FU117" s="75" t="str">
        <f aca="false">LEFT(FV117,4)</f>
        <v>1214</v>
      </c>
      <c r="FV117" s="0" t="s">
        <v>243</v>
      </c>
      <c r="FW117" s="74" t="n">
        <v>121850</v>
      </c>
      <c r="FX117" s="74" t="n">
        <v>455700</v>
      </c>
      <c r="FY117" s="75" t="str">
        <f aca="false">LEFT(FZ117,4)</f>
        <v>1214</v>
      </c>
      <c r="FZ117" s="0" t="s">
        <v>243</v>
      </c>
      <c r="GA117" s="74" t="n">
        <v>264128.98</v>
      </c>
      <c r="GB117" s="74" t="n">
        <v>1165652</v>
      </c>
      <c r="GC117" s="75" t="str">
        <f aca="false">LEFT(GD117,4)</f>
        <v>1214</v>
      </c>
      <c r="GD117" s="0" t="s">
        <v>243</v>
      </c>
      <c r="GE117" s="74" t="n">
        <v>748480</v>
      </c>
      <c r="GF117" s="74" t="n">
        <v>3506420</v>
      </c>
      <c r="GG117" s="75" t="str">
        <f aca="false">LEFT(GH117,4)</f>
        <v>1214</v>
      </c>
      <c r="GH117" s="0" t="s">
        <v>243</v>
      </c>
      <c r="GI117" s="74" t="n">
        <v>241070</v>
      </c>
      <c r="GJ117" s="74" t="n">
        <v>650350.21</v>
      </c>
    </row>
    <row r="118" customFormat="false" ht="18" hidden="false" customHeight="false" outlineLevel="0" collapsed="false">
      <c r="A118" s="69" t="s">
        <v>244</v>
      </c>
      <c r="B118" s="70" t="n">
        <v>0</v>
      </c>
      <c r="C118" s="70" t="n">
        <v>0</v>
      </c>
      <c r="D118" s="70" t="s">
        <v>244</v>
      </c>
      <c r="E118" s="70" t="n">
        <v>170</v>
      </c>
      <c r="F118" s="70" t="n">
        <v>11.5</v>
      </c>
      <c r="G118" s="70" t="s">
        <v>244</v>
      </c>
      <c r="H118" s="70" t="n">
        <v>0</v>
      </c>
      <c r="I118" s="70" t="n">
        <v>0</v>
      </c>
      <c r="J118" s="70" t="s">
        <v>244</v>
      </c>
      <c r="K118" s="70" t="n">
        <v>0</v>
      </c>
      <c r="L118" s="70" t="n">
        <v>0</v>
      </c>
      <c r="M118" s="70" t="s">
        <v>244</v>
      </c>
      <c r="N118" s="70" t="n">
        <v>0</v>
      </c>
      <c r="O118" s="70" t="n">
        <v>0</v>
      </c>
      <c r="P118" s="71" t="s">
        <v>244</v>
      </c>
      <c r="Q118" s="71" t="n">
        <v>140</v>
      </c>
      <c r="R118" s="71" t="n">
        <v>10</v>
      </c>
      <c r="S118" s="70" t="s">
        <v>244</v>
      </c>
      <c r="T118" s="70" t="n">
        <v>3.77</v>
      </c>
      <c r="U118" s="70" t="n">
        <v>0.6</v>
      </c>
      <c r="V118" s="70" t="s">
        <v>244</v>
      </c>
      <c r="W118" s="70" t="n">
        <v>242.61</v>
      </c>
      <c r="X118" s="70" t="n">
        <v>110.2</v>
      </c>
      <c r="Y118" s="70" t="s">
        <v>244</v>
      </c>
      <c r="Z118" s="70" t="n">
        <v>190</v>
      </c>
      <c r="AA118" s="70" t="n">
        <v>28.3</v>
      </c>
      <c r="AB118" s="70" t="s">
        <v>244</v>
      </c>
      <c r="AC118" s="70" t="n">
        <v>107.5</v>
      </c>
      <c r="AD118" s="70" t="n">
        <v>9</v>
      </c>
      <c r="AE118" s="70" t="s">
        <v>244</v>
      </c>
      <c r="AF118" s="70" t="n">
        <v>10</v>
      </c>
      <c r="AG118" s="70" t="n">
        <v>2.4</v>
      </c>
      <c r="AH118" s="70" t="s">
        <v>244</v>
      </c>
      <c r="AI118" s="70" t="n">
        <v>110</v>
      </c>
      <c r="AJ118" s="72" t="n">
        <v>6.75</v>
      </c>
      <c r="AK118" s="69" t="s">
        <v>244</v>
      </c>
      <c r="AL118" s="70" t="n">
        <v>0</v>
      </c>
      <c r="AM118" s="70" t="n">
        <v>0</v>
      </c>
      <c r="AN118" s="70" t="s">
        <v>244</v>
      </c>
      <c r="AO118" s="70" t="n">
        <v>170</v>
      </c>
      <c r="AP118" s="70" t="n">
        <v>53.6</v>
      </c>
      <c r="AQ118" s="70" t="s">
        <v>244</v>
      </c>
      <c r="AR118" s="70" t="n">
        <v>146.6</v>
      </c>
      <c r="AS118" s="70" t="n">
        <v>11.2</v>
      </c>
      <c r="AT118" s="70" t="s">
        <v>244</v>
      </c>
      <c r="AU118" s="70" t="n">
        <v>0</v>
      </c>
      <c r="AV118" s="70" t="n">
        <v>0</v>
      </c>
      <c r="AW118" s="70" t="s">
        <v>244</v>
      </c>
      <c r="AX118" s="70" t="n">
        <v>0</v>
      </c>
      <c r="AY118" s="70" t="n">
        <v>0</v>
      </c>
      <c r="AZ118" s="70" t="s">
        <v>244</v>
      </c>
      <c r="BA118" s="70" t="n">
        <v>10</v>
      </c>
      <c r="BB118" s="70" t="n">
        <v>1.2</v>
      </c>
      <c r="BC118" s="70" t="s">
        <v>244</v>
      </c>
      <c r="BD118" s="70" t="n">
        <v>140</v>
      </c>
      <c r="BE118" s="70" t="n">
        <v>10</v>
      </c>
      <c r="BF118" s="70" t="s">
        <v>244</v>
      </c>
      <c r="BG118" s="70" t="n">
        <v>30</v>
      </c>
      <c r="BH118" s="70" t="n">
        <v>1.5</v>
      </c>
      <c r="BI118" s="70" t="s">
        <v>244</v>
      </c>
      <c r="BJ118" s="70" t="n">
        <v>0</v>
      </c>
      <c r="BK118" s="70" t="n">
        <v>0</v>
      </c>
      <c r="BL118" s="70" t="s">
        <v>244</v>
      </c>
      <c r="BM118" s="70" t="n">
        <v>0</v>
      </c>
      <c r="BN118" s="70" t="n">
        <v>0</v>
      </c>
      <c r="BO118" s="70" t="s">
        <v>244</v>
      </c>
      <c r="BP118" s="70" t="n">
        <v>0</v>
      </c>
      <c r="BQ118" s="70" t="n">
        <v>0</v>
      </c>
      <c r="BR118" s="70" t="s">
        <v>244</v>
      </c>
      <c r="BS118" s="70" t="n">
        <v>690</v>
      </c>
      <c r="BT118" s="73" t="n">
        <v>47.5</v>
      </c>
      <c r="BU118" s="69" t="s">
        <v>244</v>
      </c>
      <c r="BV118" s="70" t="n">
        <v>0</v>
      </c>
      <c r="BW118" s="70" t="n">
        <v>0</v>
      </c>
      <c r="BX118" s="70" t="s">
        <v>244</v>
      </c>
      <c r="BY118" s="70" t="n">
        <v>150</v>
      </c>
      <c r="BZ118" s="70" t="n">
        <v>10.75</v>
      </c>
      <c r="CA118" s="70" t="s">
        <v>244</v>
      </c>
      <c r="CB118" s="70" t="n">
        <v>0</v>
      </c>
      <c r="CC118" s="70" t="n">
        <v>0</v>
      </c>
      <c r="CD118" s="70" t="s">
        <v>244</v>
      </c>
      <c r="CE118" s="70" t="n">
        <v>0</v>
      </c>
      <c r="CF118" s="70" t="n">
        <v>0</v>
      </c>
      <c r="CG118" s="70" t="s">
        <v>244</v>
      </c>
      <c r="CH118" s="70" t="n">
        <v>140</v>
      </c>
      <c r="CI118" s="70" t="n">
        <v>3</v>
      </c>
      <c r="CJ118" s="70" t="s">
        <v>244</v>
      </c>
      <c r="CK118" s="70" t="n">
        <v>0</v>
      </c>
      <c r="CL118" s="70" t="n">
        <v>0</v>
      </c>
      <c r="CM118" s="70" t="s">
        <v>244</v>
      </c>
      <c r="CN118" s="70" t="n">
        <v>0</v>
      </c>
      <c r="CO118" s="70" t="n">
        <v>0</v>
      </c>
      <c r="CP118" s="70" t="s">
        <v>244</v>
      </c>
      <c r="CQ118" s="70" t="n">
        <v>140</v>
      </c>
      <c r="CR118" s="70" t="n">
        <v>10</v>
      </c>
      <c r="CS118" s="70" t="s">
        <v>244</v>
      </c>
      <c r="CT118" s="70" t="n">
        <v>1030</v>
      </c>
      <c r="CU118" s="70" t="n">
        <v>200</v>
      </c>
      <c r="CV118" s="70" t="s">
        <v>244</v>
      </c>
      <c r="CW118" s="70" t="n">
        <v>100</v>
      </c>
      <c r="CX118" s="70" t="n">
        <v>6.75</v>
      </c>
      <c r="CY118" s="70" t="s">
        <v>244</v>
      </c>
      <c r="CZ118" s="70" t="n">
        <v>500</v>
      </c>
      <c r="DA118" s="70" t="n">
        <v>100</v>
      </c>
      <c r="DB118" s="70" t="s">
        <v>244</v>
      </c>
      <c r="DC118" s="70" t="n">
        <v>70</v>
      </c>
      <c r="DD118" s="72" t="n">
        <v>4.5</v>
      </c>
      <c r="DE118" s="69" t="s">
        <v>244</v>
      </c>
      <c r="DF118" s="70" t="n">
        <v>550</v>
      </c>
      <c r="DG118" s="70" t="n">
        <v>200</v>
      </c>
      <c r="DH118" s="70" t="s">
        <v>244</v>
      </c>
      <c r="DI118" s="70" t="n">
        <v>143.9</v>
      </c>
      <c r="DJ118" s="70" t="n">
        <v>10</v>
      </c>
      <c r="DK118" s="70" t="s">
        <v>244</v>
      </c>
      <c r="DL118" s="70" t="n">
        <v>0</v>
      </c>
      <c r="DM118" s="70" t="n">
        <v>0</v>
      </c>
      <c r="DN118" s="70" t="s">
        <v>244</v>
      </c>
      <c r="DO118" s="70" t="n">
        <v>0</v>
      </c>
      <c r="DP118" s="70" t="n">
        <v>0</v>
      </c>
      <c r="DQ118" s="70" t="s">
        <v>244</v>
      </c>
      <c r="DR118" s="70" t="n">
        <v>0</v>
      </c>
      <c r="DS118" s="70" t="n">
        <v>0</v>
      </c>
      <c r="DT118" s="70" t="s">
        <v>244</v>
      </c>
      <c r="DU118" s="70" t="n">
        <v>80</v>
      </c>
      <c r="DV118" s="70" t="n">
        <v>0.75</v>
      </c>
      <c r="DW118" s="70" t="s">
        <v>244</v>
      </c>
      <c r="DX118" s="70" t="n">
        <v>0</v>
      </c>
      <c r="DY118" s="70" t="n">
        <v>0</v>
      </c>
      <c r="DZ118" s="70" t="s">
        <v>244</v>
      </c>
      <c r="EA118" s="70" t="n">
        <v>180</v>
      </c>
      <c r="EB118" s="70" t="n">
        <v>14</v>
      </c>
      <c r="EC118" s="70" t="s">
        <v>244</v>
      </c>
      <c r="ED118" s="70" t="n">
        <v>0</v>
      </c>
      <c r="EE118" s="70" t="n">
        <v>0</v>
      </c>
      <c r="EF118" s="70" t="s">
        <v>244</v>
      </c>
      <c r="EG118" s="70" t="n">
        <v>0</v>
      </c>
      <c r="EH118" s="70" t="n">
        <v>0</v>
      </c>
      <c r="EI118" s="70" t="s">
        <v>244</v>
      </c>
      <c r="EJ118" s="70" t="n">
        <v>260</v>
      </c>
      <c r="EK118" s="70" t="n">
        <v>20</v>
      </c>
      <c r="EL118" s="70" t="s">
        <v>244</v>
      </c>
      <c r="EM118" s="70" t="n">
        <v>0</v>
      </c>
      <c r="EN118" s="72" t="n">
        <v>0</v>
      </c>
      <c r="EO118" s="69" t="s">
        <v>244</v>
      </c>
      <c r="EP118" s="70" t="n">
        <v>0</v>
      </c>
      <c r="EQ118" s="70" t="n">
        <v>0</v>
      </c>
      <c r="ER118" s="70" t="s">
        <v>244</v>
      </c>
      <c r="ES118" s="70" t="n">
        <v>0</v>
      </c>
      <c r="ET118" s="70" t="n">
        <v>0</v>
      </c>
      <c r="EU118" s="70" t="s">
        <v>244</v>
      </c>
      <c r="EV118" s="70" t="n">
        <v>2120</v>
      </c>
      <c r="EW118" s="70" t="n">
        <v>129.5</v>
      </c>
      <c r="EX118" s="70" t="s">
        <v>244</v>
      </c>
      <c r="EY118" s="70" t="n">
        <v>0</v>
      </c>
      <c r="EZ118" s="70" t="n">
        <v>0</v>
      </c>
      <c r="FA118" s="70" t="s">
        <v>244</v>
      </c>
      <c r="FB118" s="70" t="n">
        <v>0</v>
      </c>
      <c r="FC118" s="70" t="n">
        <v>0</v>
      </c>
      <c r="FD118" s="70" t="s">
        <v>244</v>
      </c>
      <c r="FE118" s="70" t="n">
        <v>0</v>
      </c>
      <c r="FF118" s="70" t="n">
        <v>0</v>
      </c>
      <c r="FG118" s="70" t="s">
        <v>244</v>
      </c>
      <c r="FH118" s="70" t="n">
        <v>0</v>
      </c>
      <c r="FI118" s="70" t="n">
        <v>0</v>
      </c>
      <c r="FJ118" s="66" t="s">
        <v>244</v>
      </c>
      <c r="FK118" s="66" t="n">
        <v>0</v>
      </c>
      <c r="FL118" s="66" t="n">
        <v>0</v>
      </c>
      <c r="FM118" s="75" t="str">
        <f aca="false">LEFT(FN118,4)</f>
        <v>1301</v>
      </c>
      <c r="FN118" s="0" t="s">
        <v>244</v>
      </c>
      <c r="FO118" s="74" t="n">
        <v>200</v>
      </c>
      <c r="FP118" s="74" t="n">
        <v>31.8</v>
      </c>
      <c r="FQ118" s="75" t="str">
        <f aca="false">LEFT(FR118,4)</f>
        <v>1301</v>
      </c>
      <c r="FR118" s="0" t="s">
        <v>244</v>
      </c>
      <c r="FS118" s="74" t="n">
        <v>0</v>
      </c>
      <c r="FT118" s="74" t="n">
        <v>0</v>
      </c>
      <c r="FU118" s="75" t="str">
        <f aca="false">LEFT(FV118,4)</f>
        <v>1301</v>
      </c>
      <c r="FV118" s="0" t="s">
        <v>244</v>
      </c>
      <c r="FW118" s="74" t="n">
        <v>0</v>
      </c>
      <c r="FX118" s="74" t="n">
        <v>0</v>
      </c>
      <c r="FY118" s="75" t="str">
        <f aca="false">LEFT(FZ118,4)</f>
        <v>1301</v>
      </c>
      <c r="FZ118" s="0" t="s">
        <v>244</v>
      </c>
      <c r="GA118" s="74" t="n">
        <v>0</v>
      </c>
      <c r="GB118" s="74" t="n">
        <v>0</v>
      </c>
      <c r="GC118" s="75" t="str">
        <f aca="false">LEFT(GD118,4)</f>
        <v>1301</v>
      </c>
      <c r="GD118" s="0" t="s">
        <v>244</v>
      </c>
      <c r="GE118" s="74" t="n">
        <v>0</v>
      </c>
      <c r="GF118" s="74" t="n">
        <v>0</v>
      </c>
      <c r="GG118" s="75" t="str">
        <f aca="false">LEFT(GH118,4)</f>
        <v>1301</v>
      </c>
      <c r="GH118" s="0" t="s">
        <v>244</v>
      </c>
      <c r="GI118" s="74" t="n">
        <v>44.59</v>
      </c>
      <c r="GJ118" s="74" t="n">
        <v>50.4</v>
      </c>
    </row>
    <row r="119" customFormat="false" ht="18" hidden="false" customHeight="false" outlineLevel="0" collapsed="false">
      <c r="A119" s="69" t="s">
        <v>245</v>
      </c>
      <c r="B119" s="70" t="n">
        <v>29700</v>
      </c>
      <c r="C119" s="70" t="n">
        <v>4040</v>
      </c>
      <c r="D119" s="70" t="s">
        <v>245</v>
      </c>
      <c r="E119" s="70" t="n">
        <v>3950</v>
      </c>
      <c r="F119" s="70" t="n">
        <v>3062.46</v>
      </c>
      <c r="G119" s="70" t="s">
        <v>245</v>
      </c>
      <c r="H119" s="70" t="n">
        <v>4610</v>
      </c>
      <c r="I119" s="70" t="n">
        <v>2554.5</v>
      </c>
      <c r="J119" s="70" t="s">
        <v>245</v>
      </c>
      <c r="K119" s="70" t="n">
        <v>33700</v>
      </c>
      <c r="L119" s="70" t="n">
        <v>10785.72</v>
      </c>
      <c r="M119" s="70" t="s">
        <v>245</v>
      </c>
      <c r="N119" s="70" t="n">
        <v>16440</v>
      </c>
      <c r="O119" s="70" t="n">
        <v>10450.52</v>
      </c>
      <c r="P119" s="71" t="s">
        <v>245</v>
      </c>
      <c r="Q119" s="71" t="n">
        <v>73221.47</v>
      </c>
      <c r="R119" s="71" t="n">
        <v>6141.7</v>
      </c>
      <c r="S119" s="70" t="s">
        <v>245</v>
      </c>
      <c r="T119" s="70" t="n">
        <v>51803.26</v>
      </c>
      <c r="U119" s="70" t="n">
        <v>10798.2</v>
      </c>
      <c r="V119" s="70" t="s">
        <v>245</v>
      </c>
      <c r="W119" s="70" t="n">
        <v>50578.21</v>
      </c>
      <c r="X119" s="70" t="n">
        <v>755.12</v>
      </c>
      <c r="Y119" s="70" t="s">
        <v>245</v>
      </c>
      <c r="Z119" s="70" t="n">
        <v>81360</v>
      </c>
      <c r="AA119" s="70" t="n">
        <v>8051.26</v>
      </c>
      <c r="AB119" s="70" t="s">
        <v>245</v>
      </c>
      <c r="AC119" s="70" t="n">
        <v>71980</v>
      </c>
      <c r="AD119" s="70" t="n">
        <v>6164.7</v>
      </c>
      <c r="AE119" s="70" t="s">
        <v>245</v>
      </c>
      <c r="AF119" s="70" t="n">
        <v>56510</v>
      </c>
      <c r="AG119" s="70" t="n">
        <v>9040.78</v>
      </c>
      <c r="AH119" s="70" t="s">
        <v>245</v>
      </c>
      <c r="AI119" s="70" t="n">
        <v>112610</v>
      </c>
      <c r="AJ119" s="72" t="n">
        <v>9376.2</v>
      </c>
      <c r="AK119" s="69" t="s">
        <v>245</v>
      </c>
      <c r="AL119" s="70" t="n">
        <v>56460</v>
      </c>
      <c r="AM119" s="70" t="n">
        <v>9576</v>
      </c>
      <c r="AN119" s="70" t="s">
        <v>245</v>
      </c>
      <c r="AO119" s="70" t="n">
        <v>85980</v>
      </c>
      <c r="AP119" s="70" t="n">
        <v>6762.1</v>
      </c>
      <c r="AQ119" s="70" t="s">
        <v>245</v>
      </c>
      <c r="AR119" s="70" t="n">
        <v>28158.6</v>
      </c>
      <c r="AS119" s="70" t="n">
        <v>2112.15</v>
      </c>
      <c r="AT119" s="70" t="s">
        <v>245</v>
      </c>
      <c r="AU119" s="70" t="n">
        <v>32560</v>
      </c>
      <c r="AV119" s="70" t="n">
        <v>9305.58</v>
      </c>
      <c r="AW119" s="70" t="s">
        <v>245</v>
      </c>
      <c r="AX119" s="70" t="n">
        <v>138491</v>
      </c>
      <c r="AY119" s="70" t="n">
        <v>19137.09</v>
      </c>
      <c r="AZ119" s="70" t="s">
        <v>245</v>
      </c>
      <c r="BA119" s="70" t="n">
        <v>44563</v>
      </c>
      <c r="BB119" s="70" t="n">
        <v>5414.85</v>
      </c>
      <c r="BC119" s="70" t="s">
        <v>245</v>
      </c>
      <c r="BD119" s="70" t="n">
        <v>64383</v>
      </c>
      <c r="BE119" s="70" t="n">
        <v>4739.12</v>
      </c>
      <c r="BF119" s="70" t="s">
        <v>245</v>
      </c>
      <c r="BG119" s="70" t="n">
        <v>107624.2</v>
      </c>
      <c r="BH119" s="70" t="n">
        <v>3104.79</v>
      </c>
      <c r="BI119" s="70" t="s">
        <v>245</v>
      </c>
      <c r="BJ119" s="70" t="n">
        <v>18901</v>
      </c>
      <c r="BK119" s="70" t="n">
        <v>5431.61</v>
      </c>
      <c r="BL119" s="70" t="s">
        <v>245</v>
      </c>
      <c r="BM119" s="70" t="n">
        <v>47281.5</v>
      </c>
      <c r="BN119" s="70" t="n">
        <v>5324.92</v>
      </c>
      <c r="BO119" s="70" t="s">
        <v>245</v>
      </c>
      <c r="BP119" s="70" t="n">
        <v>361229.1</v>
      </c>
      <c r="BQ119" s="70" t="n">
        <v>25327.73</v>
      </c>
      <c r="BR119" s="70" t="s">
        <v>245</v>
      </c>
      <c r="BS119" s="70" t="n">
        <v>107799.5</v>
      </c>
      <c r="BT119" s="73" t="n">
        <v>4758.68</v>
      </c>
      <c r="BU119" s="69" t="s">
        <v>245</v>
      </c>
      <c r="BV119" s="70" t="n">
        <v>30005</v>
      </c>
      <c r="BW119" s="70" t="n">
        <v>2571.47</v>
      </c>
      <c r="BX119" s="70" t="s">
        <v>245</v>
      </c>
      <c r="BY119" s="70" t="n">
        <v>53877.5</v>
      </c>
      <c r="BZ119" s="70" t="n">
        <v>9011.3</v>
      </c>
      <c r="CA119" s="70" t="s">
        <v>245</v>
      </c>
      <c r="CB119" s="70" t="n">
        <v>187577.77</v>
      </c>
      <c r="CC119" s="70" t="n">
        <v>6856.66</v>
      </c>
      <c r="CD119" s="70" t="s">
        <v>245</v>
      </c>
      <c r="CE119" s="70" t="n">
        <v>44482.5</v>
      </c>
      <c r="CF119" s="70" t="n">
        <v>5582.49</v>
      </c>
      <c r="CG119" s="70" t="s">
        <v>245</v>
      </c>
      <c r="CH119" s="70" t="n">
        <v>142859</v>
      </c>
      <c r="CI119" s="70" t="n">
        <v>2045.15</v>
      </c>
      <c r="CJ119" s="70" t="s">
        <v>245</v>
      </c>
      <c r="CK119" s="70" t="n">
        <v>39559.6</v>
      </c>
      <c r="CL119" s="70" t="n">
        <v>3826.57</v>
      </c>
      <c r="CM119" s="70" t="s">
        <v>245</v>
      </c>
      <c r="CN119" s="70" t="n">
        <v>32595</v>
      </c>
      <c r="CO119" s="70" t="n">
        <v>2641.8</v>
      </c>
      <c r="CP119" s="70" t="s">
        <v>245</v>
      </c>
      <c r="CQ119" s="70" t="n">
        <v>33975</v>
      </c>
      <c r="CR119" s="70" t="n">
        <v>3343.9</v>
      </c>
      <c r="CS119" s="70" t="s">
        <v>245</v>
      </c>
      <c r="CT119" s="70" t="n">
        <v>35849.4</v>
      </c>
      <c r="CU119" s="70" t="n">
        <v>8938.55</v>
      </c>
      <c r="CV119" s="70" t="s">
        <v>245</v>
      </c>
      <c r="CW119" s="70" t="n">
        <v>135092.44</v>
      </c>
      <c r="CX119" s="70" t="n">
        <v>15749.18</v>
      </c>
      <c r="CY119" s="70" t="s">
        <v>245</v>
      </c>
      <c r="CZ119" s="70" t="n">
        <v>64150</v>
      </c>
      <c r="DA119" s="70" t="n">
        <v>6900.32</v>
      </c>
      <c r="DB119" s="70" t="s">
        <v>245</v>
      </c>
      <c r="DC119" s="70" t="n">
        <v>16720</v>
      </c>
      <c r="DD119" s="72" t="n">
        <v>3721.3</v>
      </c>
      <c r="DE119" s="69" t="s">
        <v>245</v>
      </c>
      <c r="DF119" s="70" t="n">
        <v>34782.21</v>
      </c>
      <c r="DG119" s="70" t="n">
        <v>8074.72</v>
      </c>
      <c r="DH119" s="70" t="s">
        <v>245</v>
      </c>
      <c r="DI119" s="70" t="n">
        <v>26152.3</v>
      </c>
      <c r="DJ119" s="70" t="n">
        <v>5662</v>
      </c>
      <c r="DK119" s="70" t="s">
        <v>245</v>
      </c>
      <c r="DL119" s="70" t="n">
        <v>97098</v>
      </c>
      <c r="DM119" s="70" t="n">
        <v>6101.56</v>
      </c>
      <c r="DN119" s="70" t="s">
        <v>245</v>
      </c>
      <c r="DO119" s="70" t="n">
        <v>95240</v>
      </c>
      <c r="DP119" s="70" t="n">
        <v>24292.18</v>
      </c>
      <c r="DQ119" s="70" t="s">
        <v>245</v>
      </c>
      <c r="DR119" s="70" t="n">
        <v>28870</v>
      </c>
      <c r="DS119" s="70" t="n">
        <v>7114.6</v>
      </c>
      <c r="DT119" s="70" t="s">
        <v>245</v>
      </c>
      <c r="DU119" s="70" t="n">
        <v>144190</v>
      </c>
      <c r="DV119" s="70" t="n">
        <v>9498.38</v>
      </c>
      <c r="DW119" s="70" t="s">
        <v>245</v>
      </c>
      <c r="DX119" s="70" t="n">
        <v>93388</v>
      </c>
      <c r="DY119" s="70" t="n">
        <v>13401.88</v>
      </c>
      <c r="DZ119" s="70" t="s">
        <v>245</v>
      </c>
      <c r="EA119" s="70" t="n">
        <v>58740</v>
      </c>
      <c r="EB119" s="70" t="n">
        <v>6573.74</v>
      </c>
      <c r="EC119" s="70" t="s">
        <v>245</v>
      </c>
      <c r="ED119" s="70" t="n">
        <v>31450</v>
      </c>
      <c r="EE119" s="70" t="n">
        <v>5261.62</v>
      </c>
      <c r="EF119" s="70" t="s">
        <v>245</v>
      </c>
      <c r="EG119" s="70" t="n">
        <v>105090</v>
      </c>
      <c r="EH119" s="70" t="n">
        <v>4031.54</v>
      </c>
      <c r="EI119" s="70" t="s">
        <v>245</v>
      </c>
      <c r="EJ119" s="70" t="n">
        <v>141350</v>
      </c>
      <c r="EK119" s="70" t="n">
        <v>6009.09</v>
      </c>
      <c r="EL119" s="70" t="s">
        <v>245</v>
      </c>
      <c r="EM119" s="70" t="n">
        <v>94270</v>
      </c>
      <c r="EN119" s="72" t="n">
        <v>13495.5</v>
      </c>
      <c r="EO119" s="69" t="s">
        <v>245</v>
      </c>
      <c r="EP119" s="70" t="n">
        <v>234670</v>
      </c>
      <c r="EQ119" s="70" t="n">
        <v>49446.36</v>
      </c>
      <c r="ER119" s="70" t="s">
        <v>245</v>
      </c>
      <c r="ES119" s="70" t="n">
        <v>696701.9</v>
      </c>
      <c r="ET119" s="70" t="n">
        <v>75581.38</v>
      </c>
      <c r="EU119" s="70" t="s">
        <v>245</v>
      </c>
      <c r="EV119" s="70" t="n">
        <v>175250</v>
      </c>
      <c r="EW119" s="70" t="n">
        <v>26255.1</v>
      </c>
      <c r="EX119" s="70" t="s">
        <v>245</v>
      </c>
      <c r="EY119" s="70" t="n">
        <v>376040</v>
      </c>
      <c r="EZ119" s="70" t="n">
        <v>43926.34</v>
      </c>
      <c r="FA119" s="70" t="s">
        <v>245</v>
      </c>
      <c r="FB119" s="70" t="n">
        <v>254360</v>
      </c>
      <c r="FC119" s="70" t="n">
        <v>27078.84</v>
      </c>
      <c r="FD119" s="70" t="s">
        <v>245</v>
      </c>
      <c r="FE119" s="70" t="n">
        <v>308220</v>
      </c>
      <c r="FF119" s="70" t="n">
        <v>39210.53</v>
      </c>
      <c r="FG119" s="70" t="s">
        <v>245</v>
      </c>
      <c r="FH119" s="70" t="n">
        <v>435700</v>
      </c>
      <c r="FI119" s="70" t="n">
        <v>39738.31</v>
      </c>
      <c r="FJ119" s="66" t="s">
        <v>245</v>
      </c>
      <c r="FK119" s="66" t="n">
        <v>217682.16</v>
      </c>
      <c r="FL119" s="66" t="n">
        <v>27231.58</v>
      </c>
      <c r="FM119" s="75" t="str">
        <f aca="false">LEFT(FN119,4)</f>
        <v>1302</v>
      </c>
      <c r="FN119" s="0" t="s">
        <v>245</v>
      </c>
      <c r="FO119" s="74" t="n">
        <v>374832.9</v>
      </c>
      <c r="FP119" s="74" t="n">
        <v>34614.95</v>
      </c>
      <c r="FQ119" s="75" t="str">
        <f aca="false">LEFT(FR119,4)</f>
        <v>1302</v>
      </c>
      <c r="FR119" s="0" t="s">
        <v>245</v>
      </c>
      <c r="FS119" s="74" t="n">
        <v>154895.96</v>
      </c>
      <c r="FT119" s="74" t="n">
        <v>18366.02</v>
      </c>
      <c r="FU119" s="75" t="str">
        <f aca="false">LEFT(FV119,4)</f>
        <v>1302</v>
      </c>
      <c r="FV119" s="0" t="s">
        <v>245</v>
      </c>
      <c r="FW119" s="74" t="n">
        <v>176060</v>
      </c>
      <c r="FX119" s="74" t="n">
        <v>14898.91</v>
      </c>
      <c r="FY119" s="75" t="str">
        <f aca="false">LEFT(FZ119,4)</f>
        <v>1302</v>
      </c>
      <c r="FZ119" s="0" t="s">
        <v>245</v>
      </c>
      <c r="GA119" s="74" t="n">
        <v>402430</v>
      </c>
      <c r="GB119" s="74" t="n">
        <v>54209.54</v>
      </c>
      <c r="GC119" s="75" t="str">
        <f aca="false">LEFT(GD119,4)</f>
        <v>1302</v>
      </c>
      <c r="GD119" s="0" t="s">
        <v>245</v>
      </c>
      <c r="GE119" s="74" t="n">
        <v>137840</v>
      </c>
      <c r="GF119" s="74" t="n">
        <v>17284.33</v>
      </c>
      <c r="GG119" s="75" t="str">
        <f aca="false">LEFT(GH119,4)</f>
        <v>1302</v>
      </c>
      <c r="GH119" s="0" t="s">
        <v>245</v>
      </c>
      <c r="GI119" s="74" t="n">
        <v>113660</v>
      </c>
      <c r="GJ119" s="74" t="n">
        <v>10294.07</v>
      </c>
    </row>
    <row r="120" customFormat="false" ht="18" hidden="false" customHeight="false" outlineLevel="0" collapsed="false">
      <c r="A120" s="69" t="s">
        <v>246</v>
      </c>
      <c r="B120" s="70" t="n">
        <v>42418.02</v>
      </c>
      <c r="C120" s="70" t="n">
        <v>321767.5</v>
      </c>
      <c r="D120" s="70" t="s">
        <v>246</v>
      </c>
      <c r="E120" s="70" t="n">
        <v>62551.11</v>
      </c>
      <c r="F120" s="70" t="n">
        <v>432384</v>
      </c>
      <c r="G120" s="70" t="s">
        <v>246</v>
      </c>
      <c r="H120" s="70" t="n">
        <v>93470</v>
      </c>
      <c r="I120" s="70" t="n">
        <v>681510.8</v>
      </c>
      <c r="J120" s="70" t="s">
        <v>246</v>
      </c>
      <c r="K120" s="70" t="n">
        <v>68390</v>
      </c>
      <c r="L120" s="70" t="n">
        <v>465195</v>
      </c>
      <c r="M120" s="70" t="s">
        <v>246</v>
      </c>
      <c r="N120" s="70" t="n">
        <v>201520</v>
      </c>
      <c r="O120" s="70" t="n">
        <v>722559</v>
      </c>
      <c r="P120" s="71" t="s">
        <v>246</v>
      </c>
      <c r="Q120" s="71" t="n">
        <v>93190</v>
      </c>
      <c r="R120" s="71" t="n">
        <v>581215</v>
      </c>
      <c r="S120" s="70" t="s">
        <v>246</v>
      </c>
      <c r="T120" s="70" t="n">
        <v>167510</v>
      </c>
      <c r="U120" s="70" t="n">
        <v>513890</v>
      </c>
      <c r="V120" s="70" t="s">
        <v>246</v>
      </c>
      <c r="W120" s="70" t="n">
        <v>64920</v>
      </c>
      <c r="X120" s="70" t="n">
        <v>398845</v>
      </c>
      <c r="Y120" s="70" t="s">
        <v>246</v>
      </c>
      <c r="Z120" s="70" t="n">
        <v>49110</v>
      </c>
      <c r="AA120" s="70" t="n">
        <v>338160</v>
      </c>
      <c r="AB120" s="70" t="s">
        <v>246</v>
      </c>
      <c r="AC120" s="70" t="n">
        <v>44350</v>
      </c>
      <c r="AD120" s="70" t="n">
        <v>320220</v>
      </c>
      <c r="AE120" s="70" t="s">
        <v>246</v>
      </c>
      <c r="AF120" s="70" t="n">
        <v>77240</v>
      </c>
      <c r="AG120" s="70" t="n">
        <v>169190</v>
      </c>
      <c r="AH120" s="70" t="s">
        <v>246</v>
      </c>
      <c r="AI120" s="70" t="n">
        <v>25890</v>
      </c>
      <c r="AJ120" s="72" t="n">
        <v>177325</v>
      </c>
      <c r="AK120" s="69" t="s">
        <v>246</v>
      </c>
      <c r="AL120" s="70" t="n">
        <v>34240</v>
      </c>
      <c r="AM120" s="70" t="n">
        <v>215320</v>
      </c>
      <c r="AN120" s="70" t="s">
        <v>246</v>
      </c>
      <c r="AO120" s="70" t="n">
        <v>37808.25</v>
      </c>
      <c r="AP120" s="70" t="n">
        <v>253605</v>
      </c>
      <c r="AQ120" s="70" t="s">
        <v>246</v>
      </c>
      <c r="AR120" s="70" t="n">
        <v>61599.8</v>
      </c>
      <c r="AS120" s="70" t="n">
        <v>403755</v>
      </c>
      <c r="AT120" s="70" t="s">
        <v>246</v>
      </c>
      <c r="AU120" s="70" t="n">
        <v>52173.82</v>
      </c>
      <c r="AV120" s="70" t="n">
        <v>331890</v>
      </c>
      <c r="AW120" s="70" t="s">
        <v>246</v>
      </c>
      <c r="AX120" s="70" t="n">
        <v>175810</v>
      </c>
      <c r="AY120" s="70" t="n">
        <v>569404</v>
      </c>
      <c r="AZ120" s="70" t="s">
        <v>246</v>
      </c>
      <c r="BA120" s="70" t="n">
        <v>76030</v>
      </c>
      <c r="BB120" s="70" t="n">
        <v>457210</v>
      </c>
      <c r="BC120" s="70" t="s">
        <v>246</v>
      </c>
      <c r="BD120" s="70" t="n">
        <v>48560</v>
      </c>
      <c r="BE120" s="70" t="n">
        <v>330562.5</v>
      </c>
      <c r="BF120" s="70" t="s">
        <v>246</v>
      </c>
      <c r="BG120" s="70" t="n">
        <v>60570</v>
      </c>
      <c r="BH120" s="70" t="n">
        <v>336005</v>
      </c>
      <c r="BI120" s="70" t="s">
        <v>246</v>
      </c>
      <c r="BJ120" s="70" t="n">
        <v>43260</v>
      </c>
      <c r="BK120" s="70" t="n">
        <v>211665.5</v>
      </c>
      <c r="BL120" s="70" t="s">
        <v>246</v>
      </c>
      <c r="BM120" s="70" t="n">
        <v>128540</v>
      </c>
      <c r="BN120" s="70" t="n">
        <v>188930</v>
      </c>
      <c r="BO120" s="70" t="s">
        <v>246</v>
      </c>
      <c r="BP120" s="70" t="n">
        <v>27480</v>
      </c>
      <c r="BQ120" s="70" t="n">
        <v>132500</v>
      </c>
      <c r="BR120" s="70" t="s">
        <v>246</v>
      </c>
      <c r="BS120" s="70" t="n">
        <v>16900</v>
      </c>
      <c r="BT120" s="73" t="n">
        <v>119390</v>
      </c>
      <c r="BU120" s="69" t="s">
        <v>246</v>
      </c>
      <c r="BV120" s="70" t="n">
        <v>35330</v>
      </c>
      <c r="BW120" s="70" t="n">
        <v>237697</v>
      </c>
      <c r="BX120" s="70" t="s">
        <v>246</v>
      </c>
      <c r="BY120" s="70" t="n">
        <v>80534.81</v>
      </c>
      <c r="BZ120" s="70" t="n">
        <v>281406</v>
      </c>
      <c r="CA120" s="70" t="s">
        <v>246</v>
      </c>
      <c r="CB120" s="70" t="n">
        <v>64210</v>
      </c>
      <c r="CC120" s="70" t="n">
        <v>400367</v>
      </c>
      <c r="CD120" s="70" t="s">
        <v>246</v>
      </c>
      <c r="CE120" s="70" t="n">
        <v>79270</v>
      </c>
      <c r="CF120" s="70" t="n">
        <v>543094.5</v>
      </c>
      <c r="CG120" s="70" t="s">
        <v>246</v>
      </c>
      <c r="CH120" s="70" t="n">
        <v>199650</v>
      </c>
      <c r="CI120" s="70" t="n">
        <v>573846</v>
      </c>
      <c r="CJ120" s="70" t="s">
        <v>246</v>
      </c>
      <c r="CK120" s="70" t="n">
        <v>115050</v>
      </c>
      <c r="CL120" s="70" t="n">
        <v>343095.5</v>
      </c>
      <c r="CM120" s="70" t="s">
        <v>246</v>
      </c>
      <c r="CN120" s="70" t="n">
        <v>87210</v>
      </c>
      <c r="CO120" s="70" t="n">
        <v>434789.8</v>
      </c>
      <c r="CP120" s="70" t="s">
        <v>246</v>
      </c>
      <c r="CQ120" s="70" t="n">
        <v>65360</v>
      </c>
      <c r="CR120" s="70" t="n">
        <v>326393.3</v>
      </c>
      <c r="CS120" s="70" t="s">
        <v>246</v>
      </c>
      <c r="CT120" s="70" t="n">
        <v>113830</v>
      </c>
      <c r="CU120" s="70" t="n">
        <v>290516</v>
      </c>
      <c r="CV120" s="70" t="s">
        <v>246</v>
      </c>
      <c r="CW120" s="70" t="n">
        <v>36230</v>
      </c>
      <c r="CX120" s="70" t="n">
        <v>186714.8</v>
      </c>
      <c r="CY120" s="70" t="s">
        <v>246</v>
      </c>
      <c r="CZ120" s="70" t="n">
        <v>46110</v>
      </c>
      <c r="DA120" s="70" t="n">
        <v>151205.78</v>
      </c>
      <c r="DB120" s="70" t="s">
        <v>246</v>
      </c>
      <c r="DC120" s="70" t="n">
        <v>88760</v>
      </c>
      <c r="DD120" s="72" t="n">
        <v>96774</v>
      </c>
      <c r="DE120" s="69" t="s">
        <v>246</v>
      </c>
      <c r="DF120" s="70" t="n">
        <v>39850</v>
      </c>
      <c r="DG120" s="70" t="n">
        <v>239503</v>
      </c>
      <c r="DH120" s="70" t="s">
        <v>246</v>
      </c>
      <c r="DI120" s="70" t="n">
        <v>61120</v>
      </c>
      <c r="DJ120" s="70" t="n">
        <v>313348</v>
      </c>
      <c r="DK120" s="70" t="s">
        <v>246</v>
      </c>
      <c r="DL120" s="70" t="n">
        <v>97770</v>
      </c>
      <c r="DM120" s="70" t="n">
        <v>417960</v>
      </c>
      <c r="DN120" s="70" t="s">
        <v>246</v>
      </c>
      <c r="DO120" s="70" t="n">
        <v>337790</v>
      </c>
      <c r="DP120" s="70" t="n">
        <v>801927</v>
      </c>
      <c r="DQ120" s="70" t="s">
        <v>246</v>
      </c>
      <c r="DR120" s="70" t="n">
        <v>60270</v>
      </c>
      <c r="DS120" s="70" t="n">
        <v>398880</v>
      </c>
      <c r="DT120" s="70" t="s">
        <v>246</v>
      </c>
      <c r="DU120" s="70" t="n">
        <v>47560</v>
      </c>
      <c r="DV120" s="70" t="n">
        <v>215646</v>
      </c>
      <c r="DW120" s="70" t="s">
        <v>246</v>
      </c>
      <c r="DX120" s="70" t="n">
        <v>171960</v>
      </c>
      <c r="DY120" s="70" t="n">
        <v>275030</v>
      </c>
      <c r="DZ120" s="70" t="s">
        <v>246</v>
      </c>
      <c r="EA120" s="70" t="n">
        <v>32750</v>
      </c>
      <c r="EB120" s="70" t="n">
        <v>153642.82</v>
      </c>
      <c r="EC120" s="70" t="s">
        <v>246</v>
      </c>
      <c r="ED120" s="70" t="n">
        <v>152850</v>
      </c>
      <c r="EE120" s="70" t="n">
        <v>80497.7</v>
      </c>
      <c r="EF120" s="70" t="s">
        <v>246</v>
      </c>
      <c r="EG120" s="70" t="n">
        <v>18350</v>
      </c>
      <c r="EH120" s="70" t="n">
        <v>78155.97</v>
      </c>
      <c r="EI120" s="70" t="s">
        <v>246</v>
      </c>
      <c r="EJ120" s="70" t="n">
        <v>72460</v>
      </c>
      <c r="EK120" s="70" t="n">
        <v>81457.64</v>
      </c>
      <c r="EL120" s="70" t="s">
        <v>246</v>
      </c>
      <c r="EM120" s="70" t="n">
        <v>14770</v>
      </c>
      <c r="EN120" s="72" t="n">
        <v>66600</v>
      </c>
      <c r="EO120" s="69" t="s">
        <v>246</v>
      </c>
      <c r="EP120" s="70" t="n">
        <v>66550</v>
      </c>
      <c r="EQ120" s="70" t="n">
        <v>102870.27</v>
      </c>
      <c r="ER120" s="70" t="s">
        <v>246</v>
      </c>
      <c r="ES120" s="70" t="n">
        <v>32760</v>
      </c>
      <c r="ET120" s="70" t="n">
        <v>227030</v>
      </c>
      <c r="EU120" s="70" t="s">
        <v>246</v>
      </c>
      <c r="EV120" s="70" t="n">
        <v>168700</v>
      </c>
      <c r="EW120" s="70" t="n">
        <v>507379</v>
      </c>
      <c r="EX120" s="70" t="s">
        <v>246</v>
      </c>
      <c r="EY120" s="70" t="n">
        <v>45380</v>
      </c>
      <c r="EZ120" s="70" t="n">
        <v>264520</v>
      </c>
      <c r="FA120" s="70" t="s">
        <v>246</v>
      </c>
      <c r="FB120" s="70" t="n">
        <v>110290</v>
      </c>
      <c r="FC120" s="70" t="n">
        <v>382770.2</v>
      </c>
      <c r="FD120" s="70" t="s">
        <v>246</v>
      </c>
      <c r="FE120" s="70" t="n">
        <v>212880</v>
      </c>
      <c r="FF120" s="70" t="n">
        <v>224158.6</v>
      </c>
      <c r="FG120" s="70" t="s">
        <v>246</v>
      </c>
      <c r="FH120" s="70" t="n">
        <v>65000</v>
      </c>
      <c r="FI120" s="70" t="n">
        <v>180063.8</v>
      </c>
      <c r="FJ120" s="66" t="s">
        <v>246</v>
      </c>
      <c r="FK120" s="66" t="n">
        <v>138460</v>
      </c>
      <c r="FL120" s="66" t="n">
        <v>201641.4</v>
      </c>
      <c r="FM120" s="75" t="str">
        <f aca="false">LEFT(FN120,4)</f>
        <v>1401</v>
      </c>
      <c r="FN120" s="0" t="s">
        <v>246</v>
      </c>
      <c r="FO120" s="74" t="n">
        <v>69840</v>
      </c>
      <c r="FP120" s="74" t="n">
        <v>164156.4</v>
      </c>
      <c r="FQ120" s="75" t="str">
        <f aca="false">LEFT(FR120,4)</f>
        <v>1401</v>
      </c>
      <c r="FR120" s="0" t="s">
        <v>246</v>
      </c>
      <c r="FS120" s="74" t="n">
        <v>13200</v>
      </c>
      <c r="FT120" s="74" t="n">
        <v>31943.3</v>
      </c>
      <c r="FU120" s="75" t="str">
        <f aca="false">LEFT(FV120,4)</f>
        <v>1401</v>
      </c>
      <c r="FV120" s="0" t="s">
        <v>246</v>
      </c>
      <c r="FW120" s="74" t="n">
        <v>173250</v>
      </c>
      <c r="FX120" s="74" t="n">
        <v>75309.6</v>
      </c>
      <c r="FY120" s="75" t="str">
        <f aca="false">LEFT(FZ120,4)</f>
        <v>1401</v>
      </c>
      <c r="FZ120" s="0" t="s">
        <v>246</v>
      </c>
      <c r="GA120" s="74" t="n">
        <v>107290</v>
      </c>
      <c r="GB120" s="74" t="n">
        <v>33065</v>
      </c>
      <c r="GC120" s="75" t="str">
        <f aca="false">LEFT(GD120,4)</f>
        <v>1401</v>
      </c>
      <c r="GD120" s="0" t="s">
        <v>246</v>
      </c>
      <c r="GE120" s="74" t="n">
        <v>53500</v>
      </c>
      <c r="GF120" s="74" t="n">
        <v>135925</v>
      </c>
      <c r="GG120" s="75" t="str">
        <f aca="false">LEFT(GH120,4)</f>
        <v>1401</v>
      </c>
      <c r="GH120" s="0" t="s">
        <v>246</v>
      </c>
      <c r="GI120" s="74" t="n">
        <v>161430</v>
      </c>
      <c r="GJ120" s="74" t="n">
        <v>362912</v>
      </c>
    </row>
    <row r="121" customFormat="false" ht="18" hidden="false" customHeight="false" outlineLevel="0" collapsed="false">
      <c r="A121" s="69" t="s">
        <v>247</v>
      </c>
      <c r="B121" s="70" t="n">
        <v>1331080</v>
      </c>
      <c r="C121" s="70" t="n">
        <v>53813127</v>
      </c>
      <c r="D121" s="70" t="s">
        <v>247</v>
      </c>
      <c r="E121" s="70" t="n">
        <v>1358390</v>
      </c>
      <c r="F121" s="70" t="n">
        <v>52684722</v>
      </c>
      <c r="G121" s="70" t="s">
        <v>247</v>
      </c>
      <c r="H121" s="70" t="n">
        <v>1984810</v>
      </c>
      <c r="I121" s="70" t="n">
        <v>70885072</v>
      </c>
      <c r="J121" s="70" t="s">
        <v>247</v>
      </c>
      <c r="K121" s="70" t="n">
        <v>2138420</v>
      </c>
      <c r="L121" s="70" t="n">
        <v>68051940</v>
      </c>
      <c r="M121" s="70" t="s">
        <v>247</v>
      </c>
      <c r="N121" s="70" t="n">
        <v>2816340</v>
      </c>
      <c r="O121" s="70" t="n">
        <v>80161292</v>
      </c>
      <c r="P121" s="71" t="s">
        <v>247</v>
      </c>
      <c r="Q121" s="71" t="n">
        <v>2199442.19</v>
      </c>
      <c r="R121" s="71" t="n">
        <v>61129975.75</v>
      </c>
      <c r="S121" s="70" t="s">
        <v>247</v>
      </c>
      <c r="T121" s="70" t="n">
        <v>1692030</v>
      </c>
      <c r="U121" s="70" t="n">
        <v>46802764</v>
      </c>
      <c r="V121" s="70" t="s">
        <v>247</v>
      </c>
      <c r="W121" s="70" t="n">
        <v>1051220</v>
      </c>
      <c r="X121" s="70" t="n">
        <v>24267978</v>
      </c>
      <c r="Y121" s="70" t="s">
        <v>247</v>
      </c>
      <c r="Z121" s="70" t="n">
        <v>1487690.01</v>
      </c>
      <c r="AA121" s="70" t="n">
        <v>37995294.01</v>
      </c>
      <c r="AB121" s="70" t="s">
        <v>247</v>
      </c>
      <c r="AC121" s="70" t="n">
        <v>2718480</v>
      </c>
      <c r="AD121" s="70" t="n">
        <v>63721218</v>
      </c>
      <c r="AE121" s="70" t="s">
        <v>247</v>
      </c>
      <c r="AF121" s="70" t="n">
        <v>2043510</v>
      </c>
      <c r="AG121" s="70" t="n">
        <v>53335766</v>
      </c>
      <c r="AH121" s="70" t="s">
        <v>247</v>
      </c>
      <c r="AI121" s="70" t="n">
        <v>2112000</v>
      </c>
      <c r="AJ121" s="72" t="n">
        <v>50276053</v>
      </c>
      <c r="AK121" s="69" t="s">
        <v>247</v>
      </c>
      <c r="AL121" s="70" t="n">
        <v>2508840</v>
      </c>
      <c r="AM121" s="70" t="n">
        <v>49151908</v>
      </c>
      <c r="AN121" s="70" t="s">
        <v>247</v>
      </c>
      <c r="AO121" s="70" t="n">
        <v>2313360</v>
      </c>
      <c r="AP121" s="70" t="n">
        <v>46831491</v>
      </c>
      <c r="AQ121" s="70" t="s">
        <v>247</v>
      </c>
      <c r="AR121" s="70" t="n">
        <v>2086910</v>
      </c>
      <c r="AS121" s="70" t="n">
        <v>37525374</v>
      </c>
      <c r="AT121" s="70" t="s">
        <v>247</v>
      </c>
      <c r="AU121" s="70" t="n">
        <v>2572080</v>
      </c>
      <c r="AV121" s="70" t="n">
        <v>52066765</v>
      </c>
      <c r="AW121" s="70" t="s">
        <v>247</v>
      </c>
      <c r="AX121" s="70" t="n">
        <v>2745900</v>
      </c>
      <c r="AY121" s="70" t="n">
        <v>54783758</v>
      </c>
      <c r="AZ121" s="70" t="s">
        <v>247</v>
      </c>
      <c r="BA121" s="70" t="n">
        <v>2148480</v>
      </c>
      <c r="BB121" s="70" t="n">
        <v>40489518.74</v>
      </c>
      <c r="BC121" s="70" t="s">
        <v>247</v>
      </c>
      <c r="BD121" s="70" t="n">
        <v>1469900</v>
      </c>
      <c r="BE121" s="70" t="n">
        <v>26269957</v>
      </c>
      <c r="BF121" s="70" t="s">
        <v>247</v>
      </c>
      <c r="BG121" s="70" t="n">
        <v>956910</v>
      </c>
      <c r="BH121" s="70" t="n">
        <v>12779405</v>
      </c>
      <c r="BI121" s="70" t="s">
        <v>247</v>
      </c>
      <c r="BJ121" s="70" t="n">
        <v>2816380</v>
      </c>
      <c r="BK121" s="70" t="n">
        <v>41014040</v>
      </c>
      <c r="BL121" s="70" t="s">
        <v>247</v>
      </c>
      <c r="BM121" s="70" t="n">
        <v>4220040</v>
      </c>
      <c r="BN121" s="70" t="n">
        <v>62317110</v>
      </c>
      <c r="BO121" s="70" t="s">
        <v>247</v>
      </c>
      <c r="BP121" s="70" t="n">
        <v>4555000</v>
      </c>
      <c r="BQ121" s="70" t="n">
        <v>52668295</v>
      </c>
      <c r="BR121" s="70" t="s">
        <v>247</v>
      </c>
      <c r="BS121" s="70" t="n">
        <v>4602630</v>
      </c>
      <c r="BT121" s="73" t="n">
        <v>51560040</v>
      </c>
      <c r="BU121" s="69" t="s">
        <v>247</v>
      </c>
      <c r="BV121" s="70" t="n">
        <v>5649880</v>
      </c>
      <c r="BW121" s="70" t="n">
        <v>59259015</v>
      </c>
      <c r="BX121" s="70" t="s">
        <v>247</v>
      </c>
      <c r="BY121" s="70" t="n">
        <v>4877460</v>
      </c>
      <c r="BZ121" s="70" t="n">
        <v>48330370</v>
      </c>
      <c r="CA121" s="70" t="s">
        <v>247</v>
      </c>
      <c r="CB121" s="70" t="n">
        <v>6117320</v>
      </c>
      <c r="CC121" s="70" t="n">
        <v>61302930</v>
      </c>
      <c r="CD121" s="70" t="s">
        <v>247</v>
      </c>
      <c r="CE121" s="70" t="n">
        <v>4638910</v>
      </c>
      <c r="CF121" s="70" t="n">
        <v>58767952</v>
      </c>
      <c r="CG121" s="70" t="s">
        <v>247</v>
      </c>
      <c r="CH121" s="70" t="n">
        <v>4276540</v>
      </c>
      <c r="CI121" s="70" t="n">
        <v>57608685</v>
      </c>
      <c r="CJ121" s="70" t="s">
        <v>247</v>
      </c>
      <c r="CK121" s="70" t="n">
        <v>3188330</v>
      </c>
      <c r="CL121" s="70" t="n">
        <v>40669330</v>
      </c>
      <c r="CM121" s="70" t="s">
        <v>247</v>
      </c>
      <c r="CN121" s="70" t="n">
        <v>4241070</v>
      </c>
      <c r="CO121" s="70" t="n">
        <v>53071581</v>
      </c>
      <c r="CP121" s="70" t="s">
        <v>247</v>
      </c>
      <c r="CQ121" s="70" t="n">
        <v>2517730</v>
      </c>
      <c r="CR121" s="70" t="n">
        <v>30606980</v>
      </c>
      <c r="CS121" s="70" t="s">
        <v>247</v>
      </c>
      <c r="CT121" s="70" t="n">
        <v>3281810</v>
      </c>
      <c r="CU121" s="70" t="n">
        <v>40623031</v>
      </c>
      <c r="CV121" s="70" t="s">
        <v>247</v>
      </c>
      <c r="CW121" s="70" t="n">
        <v>4249460</v>
      </c>
      <c r="CX121" s="70" t="n">
        <v>56747060</v>
      </c>
      <c r="CY121" s="70" t="s">
        <v>247</v>
      </c>
      <c r="CZ121" s="70" t="n">
        <v>3703290</v>
      </c>
      <c r="DA121" s="70" t="n">
        <v>53718214.2</v>
      </c>
      <c r="DB121" s="70" t="s">
        <v>247</v>
      </c>
      <c r="DC121" s="70" t="n">
        <v>4599360</v>
      </c>
      <c r="DD121" s="72" t="n">
        <v>69435584.1</v>
      </c>
      <c r="DE121" s="69" t="s">
        <v>247</v>
      </c>
      <c r="DF121" s="70" t="n">
        <v>5552007.17</v>
      </c>
      <c r="DG121" s="70" t="n">
        <v>78100407</v>
      </c>
      <c r="DH121" s="70" t="s">
        <v>247</v>
      </c>
      <c r="DI121" s="70" t="n">
        <v>5802700</v>
      </c>
      <c r="DJ121" s="70" t="n">
        <v>78205091.8</v>
      </c>
      <c r="DK121" s="70" t="s">
        <v>247</v>
      </c>
      <c r="DL121" s="70" t="n">
        <v>7038400</v>
      </c>
      <c r="DM121" s="70" t="n">
        <v>95842239.4</v>
      </c>
      <c r="DN121" s="70" t="s">
        <v>247</v>
      </c>
      <c r="DO121" s="70" t="n">
        <v>6713430</v>
      </c>
      <c r="DP121" s="70" t="n">
        <v>95595054</v>
      </c>
      <c r="DQ121" s="70" t="s">
        <v>247</v>
      </c>
      <c r="DR121" s="70" t="n">
        <v>4329450</v>
      </c>
      <c r="DS121" s="70" t="n">
        <v>63428898</v>
      </c>
      <c r="DT121" s="70" t="s">
        <v>247</v>
      </c>
      <c r="DU121" s="70" t="n">
        <v>4211310</v>
      </c>
      <c r="DV121" s="70" t="n">
        <v>66617945</v>
      </c>
      <c r="DW121" s="70" t="s">
        <v>247</v>
      </c>
      <c r="DX121" s="70" t="n">
        <v>2843360</v>
      </c>
      <c r="DY121" s="70" t="n">
        <v>48343166.6</v>
      </c>
      <c r="DZ121" s="70" t="s">
        <v>247</v>
      </c>
      <c r="EA121" s="70" t="n">
        <v>1782540</v>
      </c>
      <c r="EB121" s="70" t="n">
        <v>34324270</v>
      </c>
      <c r="EC121" s="70" t="s">
        <v>247</v>
      </c>
      <c r="ED121" s="70" t="n">
        <v>1880350</v>
      </c>
      <c r="EE121" s="70" t="n">
        <v>36880026</v>
      </c>
      <c r="EF121" s="70" t="s">
        <v>247</v>
      </c>
      <c r="EG121" s="70" t="n">
        <v>2502100</v>
      </c>
      <c r="EH121" s="70" t="n">
        <v>53872351</v>
      </c>
      <c r="EI121" s="70" t="s">
        <v>247</v>
      </c>
      <c r="EJ121" s="70" t="n">
        <v>1900060</v>
      </c>
      <c r="EK121" s="70" t="n">
        <v>41005607</v>
      </c>
      <c r="EL121" s="70" t="s">
        <v>247</v>
      </c>
      <c r="EM121" s="70" t="n">
        <v>1891940</v>
      </c>
      <c r="EN121" s="72" t="n">
        <v>43544166</v>
      </c>
      <c r="EO121" s="69" t="s">
        <v>247</v>
      </c>
      <c r="EP121" s="70" t="n">
        <v>1702230</v>
      </c>
      <c r="EQ121" s="70" t="n">
        <v>31561620</v>
      </c>
      <c r="ER121" s="70" t="s">
        <v>247</v>
      </c>
      <c r="ES121" s="70" t="n">
        <v>1502530</v>
      </c>
      <c r="ET121" s="70" t="n">
        <v>28493501.8</v>
      </c>
      <c r="EU121" s="70" t="s">
        <v>247</v>
      </c>
      <c r="EV121" s="70" t="n">
        <v>1994980</v>
      </c>
      <c r="EW121" s="70" t="n">
        <v>33665287.7</v>
      </c>
      <c r="EX121" s="70" t="s">
        <v>247</v>
      </c>
      <c r="EY121" s="70" t="n">
        <v>1942260</v>
      </c>
      <c r="EZ121" s="70" t="n">
        <v>29840833.4</v>
      </c>
      <c r="FA121" s="70" t="s">
        <v>247</v>
      </c>
      <c r="FB121" s="70" t="n">
        <v>855840</v>
      </c>
      <c r="FC121" s="70" t="n">
        <v>13215438.2</v>
      </c>
      <c r="FD121" s="70" t="s">
        <v>247</v>
      </c>
      <c r="FE121" s="70" t="n">
        <v>1102490</v>
      </c>
      <c r="FF121" s="70" t="n">
        <v>14365202.35</v>
      </c>
      <c r="FG121" s="70" t="s">
        <v>247</v>
      </c>
      <c r="FH121" s="70" t="n">
        <v>600830</v>
      </c>
      <c r="FI121" s="70" t="n">
        <v>7062168.1</v>
      </c>
      <c r="FJ121" s="66" t="s">
        <v>247</v>
      </c>
      <c r="FK121" s="66" t="n">
        <v>261770</v>
      </c>
      <c r="FL121" s="66" t="n">
        <v>2349848.6</v>
      </c>
      <c r="FM121" s="75" t="str">
        <f aca="false">LEFT(FN121,4)</f>
        <v>1404</v>
      </c>
      <c r="FN121" s="0" t="s">
        <v>247</v>
      </c>
      <c r="FO121" s="74" t="n">
        <v>1482555</v>
      </c>
      <c r="FP121" s="74" t="n">
        <v>14790568.44</v>
      </c>
      <c r="FQ121" s="75" t="str">
        <f aca="false">LEFT(FR121,4)</f>
        <v>1404</v>
      </c>
      <c r="FR121" s="0" t="s">
        <v>247</v>
      </c>
      <c r="FS121" s="74" t="n">
        <v>2527470</v>
      </c>
      <c r="FT121" s="74" t="n">
        <v>24529118.75</v>
      </c>
      <c r="FU121" s="75" t="str">
        <f aca="false">LEFT(FV121,4)</f>
        <v>1404</v>
      </c>
      <c r="FV121" s="0" t="s">
        <v>247</v>
      </c>
      <c r="FW121" s="74" t="n">
        <v>1042490</v>
      </c>
      <c r="FX121" s="74" t="n">
        <v>10322709.2</v>
      </c>
      <c r="FY121" s="75" t="str">
        <f aca="false">LEFT(FZ121,4)</f>
        <v>1404</v>
      </c>
      <c r="FZ121" s="0" t="s">
        <v>247</v>
      </c>
      <c r="GA121" s="74" t="n">
        <v>2095210</v>
      </c>
      <c r="GB121" s="74" t="n">
        <v>17841656.85</v>
      </c>
      <c r="GC121" s="75" t="str">
        <f aca="false">LEFT(GD121,4)</f>
        <v>1404</v>
      </c>
      <c r="GD121" s="0" t="s">
        <v>247</v>
      </c>
      <c r="GE121" s="74" t="n">
        <v>2362580</v>
      </c>
      <c r="GF121" s="74" t="n">
        <v>18781278</v>
      </c>
      <c r="GG121" s="75" t="str">
        <f aca="false">LEFT(GH121,4)</f>
        <v>1404</v>
      </c>
      <c r="GH121" s="0" t="s">
        <v>247</v>
      </c>
      <c r="GI121" s="74" t="n">
        <v>3004380</v>
      </c>
      <c r="GJ121" s="74" t="n">
        <v>22208536</v>
      </c>
    </row>
    <row r="122" customFormat="false" ht="18" hidden="false" customHeight="false" outlineLevel="0" collapsed="false">
      <c r="A122" s="69" t="s">
        <v>248</v>
      </c>
      <c r="B122" s="70" t="n">
        <v>62240</v>
      </c>
      <c r="C122" s="70" t="n">
        <v>147820</v>
      </c>
      <c r="D122" s="70" t="s">
        <v>248</v>
      </c>
      <c r="E122" s="70" t="n">
        <v>111690</v>
      </c>
      <c r="F122" s="70" t="n">
        <v>279242</v>
      </c>
      <c r="G122" s="70" t="s">
        <v>248</v>
      </c>
      <c r="H122" s="70" t="n">
        <v>235600</v>
      </c>
      <c r="I122" s="70" t="n">
        <v>544261</v>
      </c>
      <c r="J122" s="70" t="s">
        <v>248</v>
      </c>
      <c r="K122" s="70" t="n">
        <v>188380</v>
      </c>
      <c r="L122" s="70" t="n">
        <v>433060</v>
      </c>
      <c r="M122" s="70" t="s">
        <v>248</v>
      </c>
      <c r="N122" s="70" t="n">
        <v>287670</v>
      </c>
      <c r="O122" s="70" t="n">
        <v>650226</v>
      </c>
      <c r="P122" s="71" t="s">
        <v>248</v>
      </c>
      <c r="Q122" s="71" t="n">
        <v>447620</v>
      </c>
      <c r="R122" s="71" t="n">
        <v>840160</v>
      </c>
      <c r="S122" s="70" t="s">
        <v>248</v>
      </c>
      <c r="T122" s="70" t="n">
        <v>511890</v>
      </c>
      <c r="U122" s="70" t="n">
        <v>899848</v>
      </c>
      <c r="V122" s="70" t="s">
        <v>248</v>
      </c>
      <c r="W122" s="70" t="n">
        <v>364550</v>
      </c>
      <c r="X122" s="70" t="n">
        <v>644200</v>
      </c>
      <c r="Y122" s="70" t="s">
        <v>248</v>
      </c>
      <c r="Z122" s="70" t="n">
        <v>471180</v>
      </c>
      <c r="AA122" s="70" t="n">
        <v>845560</v>
      </c>
      <c r="AB122" s="70" t="s">
        <v>248</v>
      </c>
      <c r="AC122" s="70" t="n">
        <v>419230</v>
      </c>
      <c r="AD122" s="70" t="n">
        <v>754640</v>
      </c>
      <c r="AE122" s="70" t="s">
        <v>248</v>
      </c>
      <c r="AF122" s="70" t="n">
        <v>439380</v>
      </c>
      <c r="AG122" s="70" t="n">
        <v>763480</v>
      </c>
      <c r="AH122" s="70" t="s">
        <v>248</v>
      </c>
      <c r="AI122" s="70" t="n">
        <v>166300</v>
      </c>
      <c r="AJ122" s="72" t="n">
        <v>315448</v>
      </c>
      <c r="AK122" s="69" t="s">
        <v>248</v>
      </c>
      <c r="AL122" s="70" t="n">
        <v>180330</v>
      </c>
      <c r="AM122" s="70" t="n">
        <v>348380</v>
      </c>
      <c r="AN122" s="70" t="s">
        <v>248</v>
      </c>
      <c r="AO122" s="70" t="n">
        <v>105270</v>
      </c>
      <c r="AP122" s="70" t="n">
        <v>200240</v>
      </c>
      <c r="AQ122" s="70" t="s">
        <v>248</v>
      </c>
      <c r="AR122" s="70" t="n">
        <v>115010</v>
      </c>
      <c r="AS122" s="70" t="n">
        <v>221880</v>
      </c>
      <c r="AT122" s="70" t="s">
        <v>248</v>
      </c>
      <c r="AU122" s="70" t="n">
        <v>60290</v>
      </c>
      <c r="AV122" s="70" t="n">
        <v>127324</v>
      </c>
      <c r="AW122" s="70" t="s">
        <v>248</v>
      </c>
      <c r="AX122" s="70" t="n">
        <v>98930</v>
      </c>
      <c r="AY122" s="70" t="n">
        <v>229403</v>
      </c>
      <c r="AZ122" s="70" t="s">
        <v>248</v>
      </c>
      <c r="BA122" s="70" t="n">
        <v>81300</v>
      </c>
      <c r="BB122" s="70" t="n">
        <v>188440</v>
      </c>
      <c r="BC122" s="70" t="s">
        <v>248</v>
      </c>
      <c r="BD122" s="70" t="n">
        <v>131550</v>
      </c>
      <c r="BE122" s="70" t="n">
        <v>290980</v>
      </c>
      <c r="BF122" s="70" t="s">
        <v>248</v>
      </c>
      <c r="BG122" s="70" t="n">
        <v>99460</v>
      </c>
      <c r="BH122" s="70" t="n">
        <v>197080</v>
      </c>
      <c r="BI122" s="70" t="s">
        <v>248</v>
      </c>
      <c r="BJ122" s="70" t="n">
        <v>136794.09</v>
      </c>
      <c r="BK122" s="70" t="n">
        <v>273860.81</v>
      </c>
      <c r="BL122" s="70" t="s">
        <v>248</v>
      </c>
      <c r="BM122" s="70" t="n">
        <v>133840</v>
      </c>
      <c r="BN122" s="70" t="n">
        <v>286883</v>
      </c>
      <c r="BO122" s="70" t="s">
        <v>248</v>
      </c>
      <c r="BP122" s="70" t="n">
        <v>132840</v>
      </c>
      <c r="BQ122" s="70" t="n">
        <v>290360</v>
      </c>
      <c r="BR122" s="70" t="s">
        <v>248</v>
      </c>
      <c r="BS122" s="70" t="n">
        <v>179150</v>
      </c>
      <c r="BT122" s="73" t="n">
        <v>414995</v>
      </c>
      <c r="BU122" s="69" t="s">
        <v>248</v>
      </c>
      <c r="BV122" s="70" t="n">
        <v>300490</v>
      </c>
      <c r="BW122" s="70" t="n">
        <v>733170.56</v>
      </c>
      <c r="BX122" s="70" t="s">
        <v>248</v>
      </c>
      <c r="BY122" s="70" t="n">
        <v>389040</v>
      </c>
      <c r="BZ122" s="70" t="n">
        <v>950743.92</v>
      </c>
      <c r="CA122" s="70" t="s">
        <v>248</v>
      </c>
      <c r="CB122" s="70" t="n">
        <v>318780</v>
      </c>
      <c r="CC122" s="70" t="n">
        <v>726120.15</v>
      </c>
      <c r="CD122" s="70" t="s">
        <v>248</v>
      </c>
      <c r="CE122" s="70" t="n">
        <v>347580</v>
      </c>
      <c r="CF122" s="70" t="n">
        <v>817310.05</v>
      </c>
      <c r="CG122" s="70" t="s">
        <v>248</v>
      </c>
      <c r="CH122" s="70" t="n">
        <v>511330</v>
      </c>
      <c r="CI122" s="70" t="n">
        <v>1181680</v>
      </c>
      <c r="CJ122" s="70" t="s">
        <v>248</v>
      </c>
      <c r="CK122" s="70" t="n">
        <v>442452.26</v>
      </c>
      <c r="CL122" s="70" t="n">
        <v>1016006.9</v>
      </c>
      <c r="CM122" s="70" t="s">
        <v>248</v>
      </c>
      <c r="CN122" s="70" t="n">
        <v>340244.45</v>
      </c>
      <c r="CO122" s="70" t="n">
        <v>788504</v>
      </c>
      <c r="CP122" s="70" t="s">
        <v>248</v>
      </c>
      <c r="CQ122" s="70" t="n">
        <v>268020</v>
      </c>
      <c r="CR122" s="70" t="n">
        <v>629774.88</v>
      </c>
      <c r="CS122" s="70" t="s">
        <v>248</v>
      </c>
      <c r="CT122" s="70" t="n">
        <v>283010</v>
      </c>
      <c r="CU122" s="70" t="n">
        <v>628387</v>
      </c>
      <c r="CV122" s="70" t="s">
        <v>248</v>
      </c>
      <c r="CW122" s="70" t="n">
        <v>501980</v>
      </c>
      <c r="CX122" s="70" t="n">
        <v>1022420</v>
      </c>
      <c r="CY122" s="70" t="s">
        <v>248</v>
      </c>
      <c r="CZ122" s="70" t="n">
        <v>560990</v>
      </c>
      <c r="DA122" s="70" t="n">
        <v>1201880</v>
      </c>
      <c r="DB122" s="70" t="s">
        <v>248</v>
      </c>
      <c r="DC122" s="70" t="n">
        <v>594640</v>
      </c>
      <c r="DD122" s="72" t="n">
        <v>1271110</v>
      </c>
      <c r="DE122" s="69" t="s">
        <v>248</v>
      </c>
      <c r="DF122" s="70" t="n">
        <v>493712.2</v>
      </c>
      <c r="DG122" s="70" t="n">
        <v>996711</v>
      </c>
      <c r="DH122" s="70" t="s">
        <v>248</v>
      </c>
      <c r="DI122" s="70" t="n">
        <v>536640</v>
      </c>
      <c r="DJ122" s="70" t="n">
        <v>1117600</v>
      </c>
      <c r="DK122" s="70" t="s">
        <v>248</v>
      </c>
      <c r="DL122" s="70" t="n">
        <v>533980</v>
      </c>
      <c r="DM122" s="70" t="n">
        <v>1063540</v>
      </c>
      <c r="DN122" s="70" t="s">
        <v>248</v>
      </c>
      <c r="DO122" s="70" t="n">
        <v>676330.51</v>
      </c>
      <c r="DP122" s="70" t="n">
        <v>1294348.24</v>
      </c>
      <c r="DQ122" s="70" t="s">
        <v>248</v>
      </c>
      <c r="DR122" s="70" t="n">
        <v>237833.66</v>
      </c>
      <c r="DS122" s="70" t="n">
        <v>470675.83</v>
      </c>
      <c r="DT122" s="70" t="s">
        <v>248</v>
      </c>
      <c r="DU122" s="70" t="n">
        <v>322220</v>
      </c>
      <c r="DV122" s="70" t="n">
        <v>622890</v>
      </c>
      <c r="DW122" s="70" t="s">
        <v>248</v>
      </c>
      <c r="DX122" s="70" t="n">
        <v>452930</v>
      </c>
      <c r="DY122" s="70" t="n">
        <v>780246.67</v>
      </c>
      <c r="DZ122" s="70" t="s">
        <v>248</v>
      </c>
      <c r="EA122" s="70" t="n">
        <v>419230</v>
      </c>
      <c r="EB122" s="70" t="n">
        <v>734320</v>
      </c>
      <c r="EC122" s="70" t="s">
        <v>248</v>
      </c>
      <c r="ED122" s="70" t="n">
        <v>499580</v>
      </c>
      <c r="EE122" s="70" t="n">
        <v>829560</v>
      </c>
      <c r="EF122" s="70" t="s">
        <v>248</v>
      </c>
      <c r="EG122" s="70" t="n">
        <v>863160</v>
      </c>
      <c r="EH122" s="70" t="n">
        <v>1374780</v>
      </c>
      <c r="EI122" s="70" t="s">
        <v>248</v>
      </c>
      <c r="EJ122" s="70" t="n">
        <v>440000</v>
      </c>
      <c r="EK122" s="70" t="n">
        <v>704000</v>
      </c>
      <c r="EL122" s="70" t="s">
        <v>248</v>
      </c>
      <c r="EM122" s="70" t="n">
        <v>630170</v>
      </c>
      <c r="EN122" s="72" t="n">
        <v>962515</v>
      </c>
      <c r="EO122" s="69" t="s">
        <v>248</v>
      </c>
      <c r="EP122" s="70" t="n">
        <v>867940</v>
      </c>
      <c r="EQ122" s="70" t="n">
        <v>1180460</v>
      </c>
      <c r="ER122" s="70" t="s">
        <v>248</v>
      </c>
      <c r="ES122" s="70" t="n">
        <v>693180</v>
      </c>
      <c r="ET122" s="70" t="n">
        <v>913510</v>
      </c>
      <c r="EU122" s="70" t="s">
        <v>248</v>
      </c>
      <c r="EV122" s="70" t="n">
        <v>456990</v>
      </c>
      <c r="EW122" s="70" t="n">
        <v>635575</v>
      </c>
      <c r="EX122" s="70" t="s">
        <v>248</v>
      </c>
      <c r="EY122" s="70" t="n">
        <v>790790</v>
      </c>
      <c r="EZ122" s="70" t="n">
        <v>822580</v>
      </c>
      <c r="FA122" s="70" t="s">
        <v>248</v>
      </c>
      <c r="FB122" s="70" t="n">
        <v>1125630</v>
      </c>
      <c r="FC122" s="70" t="n">
        <v>1045370</v>
      </c>
      <c r="FD122" s="70" t="s">
        <v>248</v>
      </c>
      <c r="FE122" s="70" t="n">
        <v>1701280</v>
      </c>
      <c r="FF122" s="70" t="n">
        <v>1568627.85</v>
      </c>
      <c r="FG122" s="70" t="s">
        <v>248</v>
      </c>
      <c r="FH122" s="70" t="n">
        <v>1764180</v>
      </c>
      <c r="FI122" s="70" t="n">
        <v>1735603.38</v>
      </c>
      <c r="FJ122" s="66" t="s">
        <v>248</v>
      </c>
      <c r="FK122" s="66" t="n">
        <v>1242420</v>
      </c>
      <c r="FL122" s="66" t="n">
        <v>1185430</v>
      </c>
      <c r="FM122" s="75" t="str">
        <f aca="false">LEFT(FN122,4)</f>
        <v>1501</v>
      </c>
      <c r="FN122" s="0" t="s">
        <v>248</v>
      </c>
      <c r="FO122" s="74" t="n">
        <v>1312400</v>
      </c>
      <c r="FP122" s="74" t="n">
        <v>1258458.82</v>
      </c>
      <c r="FQ122" s="75" t="str">
        <f aca="false">LEFT(FR122,4)</f>
        <v>1501</v>
      </c>
      <c r="FR122" s="0" t="s">
        <v>248</v>
      </c>
      <c r="FS122" s="74" t="n">
        <v>1797450</v>
      </c>
      <c r="FT122" s="74" t="n">
        <v>1709160.87</v>
      </c>
      <c r="FU122" s="75" t="str">
        <f aca="false">LEFT(FV122,4)</f>
        <v>1501</v>
      </c>
      <c r="FV122" s="0" t="s">
        <v>248</v>
      </c>
      <c r="FW122" s="74" t="n">
        <v>1514230</v>
      </c>
      <c r="FX122" s="74" t="n">
        <v>1449650</v>
      </c>
      <c r="FY122" s="75" t="str">
        <f aca="false">LEFT(FZ122,4)</f>
        <v>1501</v>
      </c>
      <c r="FZ122" s="0" t="s">
        <v>248</v>
      </c>
      <c r="GA122" s="74" t="n">
        <v>1192770</v>
      </c>
      <c r="GB122" s="74" t="n">
        <v>1133949.77</v>
      </c>
      <c r="GC122" s="75" t="str">
        <f aca="false">LEFT(GD122,4)</f>
        <v>1501</v>
      </c>
      <c r="GD122" s="0" t="s">
        <v>248</v>
      </c>
      <c r="GE122" s="74" t="n">
        <v>1071650</v>
      </c>
      <c r="GF122" s="74" t="n">
        <v>916739.3</v>
      </c>
      <c r="GG122" s="75" t="str">
        <f aca="false">LEFT(GH122,4)</f>
        <v>1501</v>
      </c>
      <c r="GH122" s="0" t="s">
        <v>248</v>
      </c>
      <c r="GI122" s="74" t="n">
        <v>1509520</v>
      </c>
      <c r="GJ122" s="74" t="n">
        <v>1261645.59</v>
      </c>
    </row>
    <row r="123" customFormat="false" ht="18" hidden="false" customHeight="false" outlineLevel="0" collapsed="false">
      <c r="A123" s="69" t="s">
        <v>249</v>
      </c>
      <c r="B123" s="70" t="n">
        <v>58840</v>
      </c>
      <c r="C123" s="70" t="n">
        <v>112400</v>
      </c>
      <c r="D123" s="70" t="s">
        <v>249</v>
      </c>
      <c r="E123" s="70" t="n">
        <v>45480</v>
      </c>
      <c r="F123" s="70" t="n">
        <v>136400</v>
      </c>
      <c r="G123" s="70" t="s">
        <v>249</v>
      </c>
      <c r="H123" s="70" t="n">
        <v>200710</v>
      </c>
      <c r="I123" s="70" t="n">
        <v>533620</v>
      </c>
      <c r="J123" s="70" t="s">
        <v>249</v>
      </c>
      <c r="K123" s="70" t="n">
        <v>191010</v>
      </c>
      <c r="L123" s="70" t="n">
        <v>466730</v>
      </c>
      <c r="M123" s="70" t="s">
        <v>249</v>
      </c>
      <c r="N123" s="70" t="n">
        <v>119010</v>
      </c>
      <c r="O123" s="70" t="n">
        <v>242400</v>
      </c>
      <c r="P123" s="71" t="s">
        <v>249</v>
      </c>
      <c r="Q123" s="71" t="n">
        <v>61800</v>
      </c>
      <c r="R123" s="71" t="n">
        <v>143120</v>
      </c>
      <c r="S123" s="70" t="s">
        <v>249</v>
      </c>
      <c r="T123" s="70" t="n">
        <v>16090</v>
      </c>
      <c r="U123" s="70" t="n">
        <v>45746.78</v>
      </c>
      <c r="V123" s="70" t="s">
        <v>249</v>
      </c>
      <c r="W123" s="70" t="n">
        <v>33610</v>
      </c>
      <c r="X123" s="70" t="n">
        <v>69360</v>
      </c>
      <c r="Y123" s="70" t="s">
        <v>249</v>
      </c>
      <c r="Z123" s="70" t="n">
        <v>33530</v>
      </c>
      <c r="AA123" s="70" t="n">
        <v>74180</v>
      </c>
      <c r="AB123" s="70" t="s">
        <v>249</v>
      </c>
      <c r="AC123" s="70" t="n">
        <v>12780</v>
      </c>
      <c r="AD123" s="70" t="n">
        <v>22982.98</v>
      </c>
      <c r="AE123" s="70" t="s">
        <v>249</v>
      </c>
      <c r="AF123" s="70" t="n">
        <v>50140</v>
      </c>
      <c r="AG123" s="70" t="n">
        <v>112140</v>
      </c>
      <c r="AH123" s="70" t="s">
        <v>249</v>
      </c>
      <c r="AI123" s="70" t="n">
        <v>33470</v>
      </c>
      <c r="AJ123" s="72" t="n">
        <v>66090</v>
      </c>
      <c r="AK123" s="69" t="s">
        <v>249</v>
      </c>
      <c r="AL123" s="70" t="n">
        <v>33500</v>
      </c>
      <c r="AM123" s="70" t="n">
        <v>65650</v>
      </c>
      <c r="AN123" s="70" t="s">
        <v>249</v>
      </c>
      <c r="AO123" s="70" t="n">
        <v>17151.8</v>
      </c>
      <c r="AP123" s="70" t="n">
        <v>44525</v>
      </c>
      <c r="AQ123" s="70" t="s">
        <v>249</v>
      </c>
      <c r="AR123" s="70" t="n">
        <v>32660</v>
      </c>
      <c r="AS123" s="70" t="n">
        <v>67440</v>
      </c>
      <c r="AT123" s="70" t="s">
        <v>249</v>
      </c>
      <c r="AU123" s="70" t="n">
        <v>1190</v>
      </c>
      <c r="AV123" s="70" t="n">
        <v>913.36</v>
      </c>
      <c r="AW123" s="70" t="s">
        <v>249</v>
      </c>
      <c r="AX123" s="70" t="n">
        <v>23920</v>
      </c>
      <c r="AY123" s="70" t="n">
        <v>44484</v>
      </c>
      <c r="AZ123" s="70" t="s">
        <v>249</v>
      </c>
      <c r="BA123" s="70" t="n">
        <v>0</v>
      </c>
      <c r="BB123" s="70" t="n">
        <v>0</v>
      </c>
      <c r="BC123" s="70" t="s">
        <v>249</v>
      </c>
      <c r="BD123" s="70" t="n">
        <v>0</v>
      </c>
      <c r="BE123" s="70" t="n">
        <v>0</v>
      </c>
      <c r="BF123" s="70" t="s">
        <v>249</v>
      </c>
      <c r="BG123" s="70" t="n">
        <v>5050</v>
      </c>
      <c r="BH123" s="70" t="n">
        <v>8500</v>
      </c>
      <c r="BI123" s="70" t="s">
        <v>249</v>
      </c>
      <c r="BJ123" s="70" t="n">
        <v>0</v>
      </c>
      <c r="BK123" s="70" t="n">
        <v>0</v>
      </c>
      <c r="BL123" s="70" t="s">
        <v>249</v>
      </c>
      <c r="BM123" s="70" t="n">
        <v>14750</v>
      </c>
      <c r="BN123" s="70" t="n">
        <v>23000</v>
      </c>
      <c r="BO123" s="70" t="s">
        <v>249</v>
      </c>
      <c r="BP123" s="70" t="n">
        <v>0</v>
      </c>
      <c r="BQ123" s="70" t="n">
        <v>0</v>
      </c>
      <c r="BR123" s="70" t="s">
        <v>249</v>
      </c>
      <c r="BS123" s="70" t="n">
        <v>0</v>
      </c>
      <c r="BT123" s="73" t="n">
        <v>0</v>
      </c>
      <c r="BU123" s="69" t="s">
        <v>249</v>
      </c>
      <c r="BV123" s="70" t="n">
        <v>15220</v>
      </c>
      <c r="BW123" s="70" t="n">
        <v>21616</v>
      </c>
      <c r="BX123" s="70" t="s">
        <v>249</v>
      </c>
      <c r="BY123" s="70" t="n">
        <v>0</v>
      </c>
      <c r="BZ123" s="70" t="n">
        <v>0</v>
      </c>
      <c r="CA123" s="70" t="s">
        <v>249</v>
      </c>
      <c r="CB123" s="70" t="n">
        <v>30220</v>
      </c>
      <c r="CC123" s="70" t="n">
        <v>43440</v>
      </c>
      <c r="CD123" s="70" t="s">
        <v>249</v>
      </c>
      <c r="CE123" s="70" t="n">
        <v>0</v>
      </c>
      <c r="CF123" s="70" t="n">
        <v>0</v>
      </c>
      <c r="CG123" s="70" t="s">
        <v>249</v>
      </c>
      <c r="CH123" s="70" t="n">
        <v>50</v>
      </c>
      <c r="CI123" s="70" t="n">
        <v>13.48</v>
      </c>
      <c r="CJ123" s="70" t="s">
        <v>249</v>
      </c>
      <c r="CK123" s="70" t="n">
        <v>0</v>
      </c>
      <c r="CL123" s="70" t="n">
        <v>0</v>
      </c>
      <c r="CM123" s="70" t="s">
        <v>249</v>
      </c>
      <c r="CN123" s="70" t="n">
        <v>28210</v>
      </c>
      <c r="CO123" s="70" t="n">
        <v>45740</v>
      </c>
      <c r="CP123" s="70" t="s">
        <v>249</v>
      </c>
      <c r="CQ123" s="70" t="n">
        <v>24500</v>
      </c>
      <c r="CR123" s="70" t="n">
        <v>45100</v>
      </c>
      <c r="CS123" s="70" t="s">
        <v>249</v>
      </c>
      <c r="CT123" s="70" t="n">
        <v>60740</v>
      </c>
      <c r="CU123" s="70" t="n">
        <v>91300</v>
      </c>
      <c r="CV123" s="70" t="s">
        <v>249</v>
      </c>
      <c r="CW123" s="70" t="n">
        <v>30090</v>
      </c>
      <c r="CX123" s="70" t="n">
        <v>45110</v>
      </c>
      <c r="CY123" s="70" t="s">
        <v>249</v>
      </c>
      <c r="CZ123" s="70" t="n">
        <v>49390</v>
      </c>
      <c r="DA123" s="70" t="n">
        <v>76533.7</v>
      </c>
      <c r="DB123" s="70" t="s">
        <v>249</v>
      </c>
      <c r="DC123" s="70" t="n">
        <v>24560</v>
      </c>
      <c r="DD123" s="72" t="n">
        <v>50060</v>
      </c>
      <c r="DE123" s="69" t="s">
        <v>249</v>
      </c>
      <c r="DF123" s="70" t="n">
        <v>31080</v>
      </c>
      <c r="DG123" s="70" t="n">
        <v>47110</v>
      </c>
      <c r="DH123" s="70" t="s">
        <v>249</v>
      </c>
      <c r="DI123" s="70" t="n">
        <v>90810</v>
      </c>
      <c r="DJ123" s="70" t="n">
        <v>137750</v>
      </c>
      <c r="DK123" s="70" t="s">
        <v>249</v>
      </c>
      <c r="DL123" s="70" t="n">
        <v>69430</v>
      </c>
      <c r="DM123" s="70" t="n">
        <v>116270</v>
      </c>
      <c r="DN123" s="70" t="s">
        <v>249</v>
      </c>
      <c r="DO123" s="70" t="n">
        <v>77300</v>
      </c>
      <c r="DP123" s="70" t="n">
        <v>116800</v>
      </c>
      <c r="DQ123" s="70" t="s">
        <v>249</v>
      </c>
      <c r="DR123" s="70" t="n">
        <v>97910</v>
      </c>
      <c r="DS123" s="70" t="n">
        <v>190200</v>
      </c>
      <c r="DT123" s="70" t="s">
        <v>249</v>
      </c>
      <c r="DU123" s="70" t="n">
        <v>115130</v>
      </c>
      <c r="DV123" s="70" t="n">
        <v>210880</v>
      </c>
      <c r="DW123" s="70" t="s">
        <v>249</v>
      </c>
      <c r="DX123" s="70" t="n">
        <v>104260</v>
      </c>
      <c r="DY123" s="70" t="n">
        <v>185385</v>
      </c>
      <c r="DZ123" s="70" t="s">
        <v>249</v>
      </c>
      <c r="EA123" s="70" t="n">
        <v>92990</v>
      </c>
      <c r="EB123" s="70" t="n">
        <v>184590</v>
      </c>
      <c r="EC123" s="70" t="s">
        <v>249</v>
      </c>
      <c r="ED123" s="70" t="n">
        <v>101650</v>
      </c>
      <c r="EE123" s="70" t="n">
        <v>184710</v>
      </c>
      <c r="EF123" s="70" t="s">
        <v>249</v>
      </c>
      <c r="EG123" s="70" t="n">
        <v>62250</v>
      </c>
      <c r="EH123" s="70" t="n">
        <v>137800</v>
      </c>
      <c r="EI123" s="70" t="s">
        <v>249</v>
      </c>
      <c r="EJ123" s="70" t="n">
        <v>28660</v>
      </c>
      <c r="EK123" s="70" t="n">
        <v>92460</v>
      </c>
      <c r="EL123" s="70" t="s">
        <v>249</v>
      </c>
      <c r="EM123" s="70" t="n">
        <v>82030</v>
      </c>
      <c r="EN123" s="72" t="n">
        <v>179958.16</v>
      </c>
      <c r="EO123" s="69" t="s">
        <v>249</v>
      </c>
      <c r="EP123" s="70" t="n">
        <v>60010</v>
      </c>
      <c r="EQ123" s="70" t="n">
        <v>139620</v>
      </c>
      <c r="ER123" s="70" t="s">
        <v>249</v>
      </c>
      <c r="ES123" s="70" t="n">
        <v>55020</v>
      </c>
      <c r="ET123" s="70" t="n">
        <v>115680</v>
      </c>
      <c r="EU123" s="70" t="s">
        <v>249</v>
      </c>
      <c r="EV123" s="70" t="n">
        <v>80190</v>
      </c>
      <c r="EW123" s="70" t="n">
        <v>184120</v>
      </c>
      <c r="EX123" s="70" t="s">
        <v>249</v>
      </c>
      <c r="EY123" s="70" t="n">
        <v>54930</v>
      </c>
      <c r="EZ123" s="70" t="n">
        <v>72800</v>
      </c>
      <c r="FA123" s="70" t="s">
        <v>249</v>
      </c>
      <c r="FB123" s="70" t="n">
        <v>154840</v>
      </c>
      <c r="FC123" s="70" t="n">
        <v>252340</v>
      </c>
      <c r="FD123" s="70" t="s">
        <v>249</v>
      </c>
      <c r="FE123" s="70" t="n">
        <v>141850</v>
      </c>
      <c r="FF123" s="70" t="n">
        <v>192700</v>
      </c>
      <c r="FG123" s="70" t="s">
        <v>249</v>
      </c>
      <c r="FH123" s="70" t="n">
        <v>131910</v>
      </c>
      <c r="FI123" s="70" t="n">
        <v>166367</v>
      </c>
      <c r="FJ123" s="66" t="s">
        <v>249</v>
      </c>
      <c r="FK123" s="66" t="n">
        <v>200760</v>
      </c>
      <c r="FL123" s="66" t="n">
        <v>265440</v>
      </c>
      <c r="FM123" s="75" t="str">
        <f aca="false">LEFT(FN123,4)</f>
        <v>1502</v>
      </c>
      <c r="FN123" s="0" t="s">
        <v>249</v>
      </c>
      <c r="FO123" s="74" t="n">
        <v>122340</v>
      </c>
      <c r="FP123" s="74" t="n">
        <v>162520</v>
      </c>
      <c r="FQ123" s="75" t="str">
        <f aca="false">LEFT(FR123,4)</f>
        <v>1502</v>
      </c>
      <c r="FR123" s="0" t="s">
        <v>249</v>
      </c>
      <c r="FS123" s="74" t="n">
        <v>79230</v>
      </c>
      <c r="FT123" s="74" t="n">
        <v>115260</v>
      </c>
      <c r="FU123" s="75" t="str">
        <f aca="false">LEFT(FV123,4)</f>
        <v>1502</v>
      </c>
      <c r="FV123" s="0" t="s">
        <v>249</v>
      </c>
      <c r="FW123" s="74" t="n">
        <v>106740</v>
      </c>
      <c r="FX123" s="74" t="n">
        <v>143671</v>
      </c>
      <c r="FY123" s="75" t="str">
        <f aca="false">LEFT(FZ123,4)</f>
        <v>1502</v>
      </c>
      <c r="FZ123" s="0" t="s">
        <v>249</v>
      </c>
      <c r="GA123" s="74" t="n">
        <v>95060</v>
      </c>
      <c r="GB123" s="74" t="n">
        <v>136820</v>
      </c>
      <c r="GC123" s="75" t="str">
        <f aca="false">LEFT(GD123,4)</f>
        <v>1502</v>
      </c>
      <c r="GD123" s="0" t="s">
        <v>249</v>
      </c>
      <c r="GE123" s="74" t="n">
        <v>39020</v>
      </c>
      <c r="GF123" s="74" t="n">
        <v>47260</v>
      </c>
      <c r="GG123" s="75" t="str">
        <f aca="false">LEFT(GH123,4)</f>
        <v>1502</v>
      </c>
      <c r="GH123" s="0" t="s">
        <v>249</v>
      </c>
      <c r="GI123" s="74" t="n">
        <v>241350</v>
      </c>
      <c r="GJ123" s="74" t="n">
        <v>243760</v>
      </c>
    </row>
    <row r="124" customFormat="false" ht="18" hidden="false" customHeight="false" outlineLevel="0" collapsed="false">
      <c r="A124" s="69" t="s">
        <v>250</v>
      </c>
      <c r="B124" s="70" t="n">
        <v>13980</v>
      </c>
      <c r="C124" s="70" t="n">
        <v>21920</v>
      </c>
      <c r="D124" s="70" t="s">
        <v>250</v>
      </c>
      <c r="E124" s="70" t="n">
        <v>27730</v>
      </c>
      <c r="F124" s="70" t="n">
        <v>43530</v>
      </c>
      <c r="G124" s="70" t="s">
        <v>250</v>
      </c>
      <c r="H124" s="70" t="n">
        <v>14010</v>
      </c>
      <c r="I124" s="70" t="n">
        <v>21720</v>
      </c>
      <c r="J124" s="70" t="s">
        <v>250</v>
      </c>
      <c r="K124" s="70" t="n">
        <v>0</v>
      </c>
      <c r="L124" s="70" t="n">
        <v>0</v>
      </c>
      <c r="M124" s="70" t="s">
        <v>250</v>
      </c>
      <c r="N124" s="70" t="n">
        <v>14040</v>
      </c>
      <c r="O124" s="70" t="n">
        <v>21330</v>
      </c>
      <c r="P124" s="71" t="s">
        <v>250</v>
      </c>
      <c r="Q124" s="71" t="n">
        <v>14720</v>
      </c>
      <c r="R124" s="71" t="n">
        <v>21868</v>
      </c>
      <c r="S124" s="70" t="s">
        <v>250</v>
      </c>
      <c r="T124" s="70" t="n">
        <v>0</v>
      </c>
      <c r="U124" s="70" t="n">
        <v>0</v>
      </c>
      <c r="V124" s="70" t="s">
        <v>250</v>
      </c>
      <c r="W124" s="70" t="n">
        <v>14850</v>
      </c>
      <c r="X124" s="70" t="n">
        <v>20955</v>
      </c>
      <c r="Y124" s="70" t="s">
        <v>250</v>
      </c>
      <c r="Z124" s="70" t="n">
        <v>0</v>
      </c>
      <c r="AA124" s="70" t="n">
        <v>0</v>
      </c>
      <c r="AB124" s="70" t="s">
        <v>250</v>
      </c>
      <c r="AC124" s="70" t="n">
        <v>15610</v>
      </c>
      <c r="AD124" s="70" t="n">
        <v>20600</v>
      </c>
      <c r="AE124" s="70" t="s">
        <v>250</v>
      </c>
      <c r="AF124" s="70" t="n">
        <v>16050</v>
      </c>
      <c r="AG124" s="70" t="n">
        <v>21020</v>
      </c>
      <c r="AH124" s="70" t="s">
        <v>250</v>
      </c>
      <c r="AI124" s="70" t="n">
        <v>0</v>
      </c>
      <c r="AJ124" s="72" t="n">
        <v>0</v>
      </c>
      <c r="AK124" s="69" t="s">
        <v>250</v>
      </c>
      <c r="AL124" s="70" t="n">
        <v>0</v>
      </c>
      <c r="AM124" s="70" t="n">
        <v>0</v>
      </c>
      <c r="AN124" s="70" t="s">
        <v>250</v>
      </c>
      <c r="AO124" s="70" t="n">
        <v>0</v>
      </c>
      <c r="AP124" s="70" t="n">
        <v>0</v>
      </c>
      <c r="AQ124" s="70" t="s">
        <v>250</v>
      </c>
      <c r="AR124" s="70" t="n">
        <v>0</v>
      </c>
      <c r="AS124" s="70" t="n">
        <v>0</v>
      </c>
      <c r="AT124" s="70" t="s">
        <v>250</v>
      </c>
      <c r="AU124" s="70" t="n">
        <v>0</v>
      </c>
      <c r="AV124" s="70" t="n">
        <v>0</v>
      </c>
      <c r="AW124" s="70" t="s">
        <v>250</v>
      </c>
      <c r="AX124" s="70" t="n">
        <v>0</v>
      </c>
      <c r="AY124" s="70" t="n">
        <v>0</v>
      </c>
      <c r="AZ124" s="70" t="s">
        <v>250</v>
      </c>
      <c r="BA124" s="70" t="n">
        <v>0</v>
      </c>
      <c r="BB124" s="70" t="n">
        <v>0</v>
      </c>
      <c r="BC124" s="70" t="s">
        <v>250</v>
      </c>
      <c r="BD124" s="70" t="n">
        <v>0</v>
      </c>
      <c r="BE124" s="70" t="n">
        <v>0</v>
      </c>
      <c r="BF124" s="70" t="s">
        <v>250</v>
      </c>
      <c r="BG124" s="70" t="n">
        <v>0</v>
      </c>
      <c r="BH124" s="70" t="n">
        <v>0</v>
      </c>
      <c r="BI124" s="70" t="s">
        <v>250</v>
      </c>
      <c r="BJ124" s="70" t="n">
        <v>0</v>
      </c>
      <c r="BK124" s="70" t="n">
        <v>0</v>
      </c>
      <c r="BL124" s="70" t="s">
        <v>250</v>
      </c>
      <c r="BM124" s="70" t="n">
        <v>0</v>
      </c>
      <c r="BN124" s="70" t="n">
        <v>0</v>
      </c>
      <c r="BO124" s="70" t="s">
        <v>250</v>
      </c>
      <c r="BP124" s="70" t="n">
        <v>0</v>
      </c>
      <c r="BQ124" s="70" t="n">
        <v>0</v>
      </c>
      <c r="BR124" s="70" t="s">
        <v>250</v>
      </c>
      <c r="BS124" s="70" t="n">
        <v>0</v>
      </c>
      <c r="BT124" s="73" t="n">
        <v>0</v>
      </c>
      <c r="BU124" s="69" t="s">
        <v>250</v>
      </c>
      <c r="BV124" s="70" t="n">
        <v>0</v>
      </c>
      <c r="BW124" s="70" t="n">
        <v>0</v>
      </c>
      <c r="BX124" s="70" t="s">
        <v>250</v>
      </c>
      <c r="BY124" s="70" t="n">
        <v>0</v>
      </c>
      <c r="BZ124" s="70" t="n">
        <v>0</v>
      </c>
      <c r="CA124" s="70" t="s">
        <v>250</v>
      </c>
      <c r="CB124" s="70" t="n">
        <v>0</v>
      </c>
      <c r="CC124" s="70" t="n">
        <v>0</v>
      </c>
      <c r="CD124" s="70" t="s">
        <v>250</v>
      </c>
      <c r="CE124" s="70" t="n">
        <v>0</v>
      </c>
      <c r="CF124" s="70" t="n">
        <v>0</v>
      </c>
      <c r="CG124" s="70" t="s">
        <v>250</v>
      </c>
      <c r="CH124" s="70" t="n">
        <v>0</v>
      </c>
      <c r="CI124" s="70" t="n">
        <v>0</v>
      </c>
      <c r="CJ124" s="70" t="s">
        <v>250</v>
      </c>
      <c r="CK124" s="70" t="n">
        <v>0</v>
      </c>
      <c r="CL124" s="70" t="n">
        <v>0</v>
      </c>
      <c r="CM124" s="70" t="s">
        <v>250</v>
      </c>
      <c r="CN124" s="70" t="n">
        <v>0</v>
      </c>
      <c r="CO124" s="70" t="n">
        <v>0</v>
      </c>
      <c r="CP124" s="70" t="s">
        <v>250</v>
      </c>
      <c r="CQ124" s="70" t="n">
        <v>0</v>
      </c>
      <c r="CR124" s="70" t="n">
        <v>0</v>
      </c>
      <c r="CS124" s="70" t="s">
        <v>250</v>
      </c>
      <c r="CT124" s="70" t="n">
        <v>0</v>
      </c>
      <c r="CU124" s="70" t="n">
        <v>0</v>
      </c>
      <c r="CV124" s="70" t="s">
        <v>250</v>
      </c>
      <c r="CW124" s="70" t="n">
        <v>0</v>
      </c>
      <c r="CX124" s="70" t="n">
        <v>0</v>
      </c>
      <c r="CY124" s="70" t="s">
        <v>250</v>
      </c>
      <c r="CZ124" s="70" t="n">
        <v>0</v>
      </c>
      <c r="DA124" s="70" t="n">
        <v>0</v>
      </c>
      <c r="DB124" s="70" t="s">
        <v>250</v>
      </c>
      <c r="DC124" s="70" t="n">
        <v>0</v>
      </c>
      <c r="DD124" s="72" t="n">
        <v>0</v>
      </c>
      <c r="DE124" s="69" t="s">
        <v>250</v>
      </c>
      <c r="DF124" s="70" t="n">
        <v>0</v>
      </c>
      <c r="DG124" s="70" t="n">
        <v>0</v>
      </c>
      <c r="DH124" s="70" t="s">
        <v>250</v>
      </c>
      <c r="DI124" s="70" t="n">
        <v>0</v>
      </c>
      <c r="DJ124" s="70" t="n">
        <v>0</v>
      </c>
      <c r="DK124" s="70" t="s">
        <v>250</v>
      </c>
      <c r="DL124" s="70" t="n">
        <v>0</v>
      </c>
      <c r="DM124" s="70" t="n">
        <v>0</v>
      </c>
      <c r="DN124" s="70" t="s">
        <v>250</v>
      </c>
      <c r="DO124" s="70" t="n">
        <v>0</v>
      </c>
      <c r="DP124" s="70" t="n">
        <v>0</v>
      </c>
      <c r="DQ124" s="70" t="s">
        <v>250</v>
      </c>
      <c r="DR124" s="70" t="n">
        <v>0</v>
      </c>
      <c r="DS124" s="70" t="n">
        <v>0</v>
      </c>
      <c r="DT124" s="70" t="s">
        <v>250</v>
      </c>
      <c r="DU124" s="70" t="n">
        <v>0</v>
      </c>
      <c r="DV124" s="70" t="n">
        <v>0</v>
      </c>
      <c r="DW124" s="70" t="s">
        <v>250</v>
      </c>
      <c r="DX124" s="70" t="n">
        <v>0</v>
      </c>
      <c r="DY124" s="70" t="n">
        <v>0</v>
      </c>
      <c r="DZ124" s="70" t="s">
        <v>250</v>
      </c>
      <c r="EA124" s="70" t="n">
        <v>0</v>
      </c>
      <c r="EB124" s="70" t="n">
        <v>0</v>
      </c>
      <c r="EC124" s="70" t="s">
        <v>250</v>
      </c>
      <c r="ED124" s="70" t="n">
        <v>0</v>
      </c>
      <c r="EE124" s="70" t="n">
        <v>0</v>
      </c>
      <c r="EF124" s="70" t="s">
        <v>250</v>
      </c>
      <c r="EG124" s="70" t="n">
        <v>0</v>
      </c>
      <c r="EH124" s="70" t="n">
        <v>0</v>
      </c>
      <c r="EI124" s="70" t="s">
        <v>250</v>
      </c>
      <c r="EJ124" s="70" t="n">
        <v>0</v>
      </c>
      <c r="EK124" s="70" t="n">
        <v>0</v>
      </c>
      <c r="EL124" s="70" t="s">
        <v>250</v>
      </c>
      <c r="EM124" s="70" t="n">
        <v>0</v>
      </c>
      <c r="EN124" s="72" t="n">
        <v>0</v>
      </c>
      <c r="EO124" s="69" t="s">
        <v>250</v>
      </c>
      <c r="EP124" s="70" t="n">
        <v>0</v>
      </c>
      <c r="EQ124" s="70" t="n">
        <v>0</v>
      </c>
      <c r="ER124" s="70" t="s">
        <v>250</v>
      </c>
      <c r="ES124" s="70" t="n">
        <v>0</v>
      </c>
      <c r="ET124" s="70" t="n">
        <v>0</v>
      </c>
      <c r="EU124" s="70" t="s">
        <v>250</v>
      </c>
      <c r="EV124" s="70" t="n">
        <v>0</v>
      </c>
      <c r="EW124" s="70" t="n">
        <v>0</v>
      </c>
      <c r="EX124" s="70" t="s">
        <v>250</v>
      </c>
      <c r="EY124" s="70" t="n">
        <v>0</v>
      </c>
      <c r="EZ124" s="70" t="n">
        <v>0</v>
      </c>
      <c r="FA124" s="70" t="s">
        <v>250</v>
      </c>
      <c r="FB124" s="70" t="n">
        <v>0</v>
      </c>
      <c r="FC124" s="70" t="n">
        <v>0</v>
      </c>
      <c r="FD124" s="70" t="s">
        <v>250</v>
      </c>
      <c r="FE124" s="70" t="n">
        <v>0</v>
      </c>
      <c r="FF124" s="70" t="n">
        <v>0</v>
      </c>
      <c r="FG124" s="70" t="s">
        <v>250</v>
      </c>
      <c r="FH124" s="70" t="n">
        <v>0</v>
      </c>
      <c r="FI124" s="70" t="n">
        <v>0</v>
      </c>
      <c r="FJ124" s="66" t="s">
        <v>250</v>
      </c>
      <c r="FK124" s="66" t="n">
        <v>0</v>
      </c>
      <c r="FL124" s="66" t="n">
        <v>0</v>
      </c>
      <c r="FM124" s="75" t="str">
        <f aca="false">LEFT(FN124,4)</f>
        <v>1503</v>
      </c>
      <c r="FN124" s="0" t="s">
        <v>250</v>
      </c>
      <c r="FO124" s="74" t="n">
        <v>0</v>
      </c>
      <c r="FP124" s="74" t="n">
        <v>0</v>
      </c>
      <c r="FQ124" s="75" t="str">
        <f aca="false">LEFT(FR124,4)</f>
        <v>1503</v>
      </c>
      <c r="FR124" s="0" t="s">
        <v>250</v>
      </c>
      <c r="FS124" s="74" t="n">
        <v>0</v>
      </c>
      <c r="FT124" s="74" t="n">
        <v>0</v>
      </c>
      <c r="FU124" s="75" t="str">
        <f aca="false">LEFT(FV124,4)</f>
        <v>1503</v>
      </c>
      <c r="FV124" s="0" t="s">
        <v>250</v>
      </c>
      <c r="FW124" s="74" t="n">
        <v>0</v>
      </c>
      <c r="FX124" s="74" t="n">
        <v>0</v>
      </c>
      <c r="FY124" s="75" t="str">
        <f aca="false">LEFT(FZ124,4)</f>
        <v>1503</v>
      </c>
      <c r="FZ124" s="0" t="s">
        <v>250</v>
      </c>
      <c r="GA124" s="74" t="n">
        <v>0</v>
      </c>
      <c r="GB124" s="74" t="n">
        <v>0</v>
      </c>
      <c r="GC124" s="75" t="str">
        <f aca="false">LEFT(GD124,4)</f>
        <v>1503</v>
      </c>
      <c r="GD124" s="0" t="s">
        <v>250</v>
      </c>
      <c r="GE124" s="74" t="n">
        <v>0</v>
      </c>
      <c r="GF124" s="74" t="n">
        <v>0</v>
      </c>
      <c r="GG124" s="75" t="str">
        <f aca="false">LEFT(GH124,4)</f>
        <v>1503</v>
      </c>
      <c r="GH124" s="0" t="s">
        <v>250</v>
      </c>
      <c r="GI124" s="74" t="n">
        <v>0</v>
      </c>
      <c r="GJ124" s="74" t="n">
        <v>0</v>
      </c>
    </row>
    <row r="125" customFormat="false" ht="18" hidden="false" customHeight="false" outlineLevel="0" collapsed="false">
      <c r="A125" s="69" t="s">
        <v>251</v>
      </c>
      <c r="B125" s="70" t="n">
        <v>0</v>
      </c>
      <c r="C125" s="70" t="n">
        <v>0</v>
      </c>
      <c r="D125" s="70" t="s">
        <v>251</v>
      </c>
      <c r="E125" s="70" t="n">
        <v>0</v>
      </c>
      <c r="F125" s="70" t="n">
        <v>0</v>
      </c>
      <c r="G125" s="70" t="s">
        <v>251</v>
      </c>
      <c r="H125" s="70" t="n">
        <v>0</v>
      </c>
      <c r="I125" s="70" t="n">
        <v>0</v>
      </c>
      <c r="J125" s="70" t="s">
        <v>251</v>
      </c>
      <c r="K125" s="70" t="n">
        <v>0</v>
      </c>
      <c r="L125" s="70" t="n">
        <v>0</v>
      </c>
      <c r="M125" s="70" t="s">
        <v>251</v>
      </c>
      <c r="N125" s="70" t="n">
        <v>0</v>
      </c>
      <c r="O125" s="70" t="n">
        <v>0</v>
      </c>
      <c r="P125" s="71" t="s">
        <v>251</v>
      </c>
      <c r="Q125" s="71" t="n">
        <v>0</v>
      </c>
      <c r="R125" s="71" t="n">
        <v>0</v>
      </c>
      <c r="S125" s="70" t="s">
        <v>251</v>
      </c>
      <c r="T125" s="70" t="n">
        <v>0</v>
      </c>
      <c r="U125" s="70" t="n">
        <v>0</v>
      </c>
      <c r="V125" s="70" t="s">
        <v>251</v>
      </c>
      <c r="W125" s="70" t="n">
        <v>0</v>
      </c>
      <c r="X125" s="70" t="n">
        <v>0</v>
      </c>
      <c r="Y125" s="70" t="s">
        <v>251</v>
      </c>
      <c r="Z125" s="70" t="n">
        <v>0</v>
      </c>
      <c r="AA125" s="70" t="n">
        <v>0</v>
      </c>
      <c r="AB125" s="70" t="s">
        <v>251</v>
      </c>
      <c r="AC125" s="70" t="n">
        <v>0</v>
      </c>
      <c r="AD125" s="70" t="n">
        <v>0</v>
      </c>
      <c r="AE125" s="70" t="s">
        <v>251</v>
      </c>
      <c r="AF125" s="70" t="n">
        <v>0</v>
      </c>
      <c r="AG125" s="70" t="n">
        <v>0</v>
      </c>
      <c r="AH125" s="70" t="s">
        <v>251</v>
      </c>
      <c r="AI125" s="70" t="n">
        <v>0</v>
      </c>
      <c r="AJ125" s="72" t="n">
        <v>0</v>
      </c>
      <c r="AK125" s="69" t="s">
        <v>251</v>
      </c>
      <c r="AL125" s="70" t="n">
        <v>0</v>
      </c>
      <c r="AM125" s="70" t="n">
        <v>0</v>
      </c>
      <c r="AN125" s="70" t="s">
        <v>251</v>
      </c>
      <c r="AO125" s="70" t="n">
        <v>0</v>
      </c>
      <c r="AP125" s="70" t="n">
        <v>0</v>
      </c>
      <c r="AQ125" s="70" t="s">
        <v>251</v>
      </c>
      <c r="AR125" s="70" t="n">
        <v>0</v>
      </c>
      <c r="AS125" s="70" t="n">
        <v>0</v>
      </c>
      <c r="AT125" s="70" t="s">
        <v>251</v>
      </c>
      <c r="AU125" s="70" t="n">
        <v>0</v>
      </c>
      <c r="AV125" s="70" t="n">
        <v>0</v>
      </c>
      <c r="AW125" s="70" t="s">
        <v>251</v>
      </c>
      <c r="AX125" s="70" t="n">
        <v>0</v>
      </c>
      <c r="AY125" s="70" t="n">
        <v>0</v>
      </c>
      <c r="AZ125" s="70" t="s">
        <v>251</v>
      </c>
      <c r="BA125" s="70" t="n">
        <v>0</v>
      </c>
      <c r="BB125" s="70" t="n">
        <v>0</v>
      </c>
      <c r="BC125" s="70" t="s">
        <v>251</v>
      </c>
      <c r="BD125" s="70" t="n">
        <v>0</v>
      </c>
      <c r="BE125" s="70" t="n">
        <v>0</v>
      </c>
      <c r="BF125" s="70" t="s">
        <v>251</v>
      </c>
      <c r="BG125" s="70" t="n">
        <v>0</v>
      </c>
      <c r="BH125" s="70" t="n">
        <v>0</v>
      </c>
      <c r="BI125" s="70" t="s">
        <v>251</v>
      </c>
      <c r="BJ125" s="70" t="n">
        <v>0</v>
      </c>
      <c r="BK125" s="70" t="n">
        <v>0</v>
      </c>
      <c r="BL125" s="70" t="s">
        <v>251</v>
      </c>
      <c r="BM125" s="70" t="n">
        <v>0</v>
      </c>
      <c r="BN125" s="70" t="n">
        <v>0</v>
      </c>
      <c r="BO125" s="70" t="s">
        <v>251</v>
      </c>
      <c r="BP125" s="70" t="n">
        <v>0</v>
      </c>
      <c r="BQ125" s="70" t="n">
        <v>0</v>
      </c>
      <c r="BR125" s="70" t="s">
        <v>251</v>
      </c>
      <c r="BS125" s="70" t="n">
        <v>0</v>
      </c>
      <c r="BT125" s="73" t="n">
        <v>0</v>
      </c>
      <c r="BU125" s="69" t="s">
        <v>251</v>
      </c>
      <c r="BV125" s="70" t="n">
        <v>0</v>
      </c>
      <c r="BW125" s="70" t="n">
        <v>0</v>
      </c>
      <c r="BX125" s="70" t="s">
        <v>251</v>
      </c>
      <c r="BY125" s="70" t="n">
        <v>0</v>
      </c>
      <c r="BZ125" s="70" t="n">
        <v>0</v>
      </c>
      <c r="CA125" s="70" t="s">
        <v>251</v>
      </c>
      <c r="CB125" s="70" t="n">
        <v>0</v>
      </c>
      <c r="CC125" s="70" t="n">
        <v>0</v>
      </c>
      <c r="CD125" s="70" t="s">
        <v>251</v>
      </c>
      <c r="CE125" s="70" t="n">
        <v>0</v>
      </c>
      <c r="CF125" s="70" t="n">
        <v>0</v>
      </c>
      <c r="CG125" s="70" t="s">
        <v>251</v>
      </c>
      <c r="CH125" s="70" t="n">
        <v>0</v>
      </c>
      <c r="CI125" s="70" t="n">
        <v>0</v>
      </c>
      <c r="CJ125" s="70" t="s">
        <v>251</v>
      </c>
      <c r="CK125" s="70" t="n">
        <v>0</v>
      </c>
      <c r="CL125" s="70" t="n">
        <v>0</v>
      </c>
      <c r="CM125" s="70" t="s">
        <v>251</v>
      </c>
      <c r="CN125" s="70" t="n">
        <v>0</v>
      </c>
      <c r="CO125" s="70" t="n">
        <v>0</v>
      </c>
      <c r="CP125" s="70" t="s">
        <v>251</v>
      </c>
      <c r="CQ125" s="70" t="n">
        <v>0</v>
      </c>
      <c r="CR125" s="70" t="n">
        <v>0</v>
      </c>
      <c r="CS125" s="70" t="s">
        <v>251</v>
      </c>
      <c r="CT125" s="70" t="n">
        <v>0</v>
      </c>
      <c r="CU125" s="70" t="n">
        <v>0</v>
      </c>
      <c r="CV125" s="70" t="s">
        <v>251</v>
      </c>
      <c r="CW125" s="70" t="n">
        <v>0</v>
      </c>
      <c r="CX125" s="70" t="n">
        <v>0</v>
      </c>
      <c r="CY125" s="70" t="s">
        <v>251</v>
      </c>
      <c r="CZ125" s="70" t="n">
        <v>190</v>
      </c>
      <c r="DA125" s="70" t="n">
        <v>23</v>
      </c>
      <c r="DB125" s="70" t="s">
        <v>251</v>
      </c>
      <c r="DC125" s="70" t="n">
        <v>8480</v>
      </c>
      <c r="DD125" s="72" t="n">
        <v>3925</v>
      </c>
      <c r="DE125" s="69" t="s">
        <v>251</v>
      </c>
      <c r="DF125" s="70" t="n">
        <v>340</v>
      </c>
      <c r="DG125" s="70" t="n">
        <v>43</v>
      </c>
      <c r="DH125" s="70" t="s">
        <v>251</v>
      </c>
      <c r="DI125" s="70" t="n">
        <v>0</v>
      </c>
      <c r="DJ125" s="70" t="n">
        <v>0</v>
      </c>
      <c r="DK125" s="70" t="s">
        <v>251</v>
      </c>
      <c r="DL125" s="70" t="n">
        <v>140</v>
      </c>
      <c r="DM125" s="70" t="n">
        <v>16</v>
      </c>
      <c r="DN125" s="70" t="s">
        <v>251</v>
      </c>
      <c r="DO125" s="70" t="n">
        <v>0</v>
      </c>
      <c r="DP125" s="70" t="n">
        <v>0</v>
      </c>
      <c r="DQ125" s="70" t="s">
        <v>251</v>
      </c>
      <c r="DR125" s="70" t="n">
        <v>220</v>
      </c>
      <c r="DS125" s="70" t="n">
        <v>23</v>
      </c>
      <c r="DT125" s="70" t="s">
        <v>251</v>
      </c>
      <c r="DU125" s="70" t="n">
        <v>0</v>
      </c>
      <c r="DV125" s="70" t="n">
        <v>0</v>
      </c>
      <c r="DW125" s="70" t="s">
        <v>251</v>
      </c>
      <c r="DX125" s="70" t="n">
        <v>0</v>
      </c>
      <c r="DY125" s="70" t="n">
        <v>0</v>
      </c>
      <c r="DZ125" s="70" t="s">
        <v>251</v>
      </c>
      <c r="EA125" s="70" t="n">
        <v>0</v>
      </c>
      <c r="EB125" s="70" t="n">
        <v>0</v>
      </c>
      <c r="EC125" s="70" t="s">
        <v>251</v>
      </c>
      <c r="ED125" s="70" t="n">
        <v>0</v>
      </c>
      <c r="EE125" s="70" t="n">
        <v>0</v>
      </c>
      <c r="EF125" s="70" t="s">
        <v>251</v>
      </c>
      <c r="EG125" s="70" t="n">
        <v>0</v>
      </c>
      <c r="EH125" s="70" t="n">
        <v>0</v>
      </c>
      <c r="EI125" s="70" t="s">
        <v>251</v>
      </c>
      <c r="EJ125" s="70" t="n">
        <v>0</v>
      </c>
      <c r="EK125" s="70" t="n">
        <v>0</v>
      </c>
      <c r="EL125" s="70" t="s">
        <v>251</v>
      </c>
      <c r="EM125" s="70" t="n">
        <v>30</v>
      </c>
      <c r="EN125" s="72" t="n">
        <v>3</v>
      </c>
      <c r="EO125" s="69" t="s">
        <v>251</v>
      </c>
      <c r="EP125" s="70" t="n">
        <v>0</v>
      </c>
      <c r="EQ125" s="70" t="n">
        <v>0</v>
      </c>
      <c r="ER125" s="70" t="s">
        <v>251</v>
      </c>
      <c r="ES125" s="70" t="n">
        <v>10</v>
      </c>
      <c r="ET125" s="70" t="n">
        <v>0.2</v>
      </c>
      <c r="EU125" s="70" t="s">
        <v>251</v>
      </c>
      <c r="EV125" s="70" t="n">
        <v>0</v>
      </c>
      <c r="EW125" s="70" t="n">
        <v>0</v>
      </c>
      <c r="EX125" s="70" t="s">
        <v>251</v>
      </c>
      <c r="EY125" s="70" t="n">
        <v>0</v>
      </c>
      <c r="EZ125" s="70" t="n">
        <v>0</v>
      </c>
      <c r="FA125" s="70" t="s">
        <v>251</v>
      </c>
      <c r="FB125" s="70" t="n">
        <v>0</v>
      </c>
      <c r="FC125" s="70" t="n">
        <v>0</v>
      </c>
      <c r="FD125" s="70" t="s">
        <v>251</v>
      </c>
      <c r="FE125" s="70" t="n">
        <v>0</v>
      </c>
      <c r="FF125" s="70" t="n">
        <v>0</v>
      </c>
      <c r="FG125" s="70" t="s">
        <v>251</v>
      </c>
      <c r="FH125" s="70" t="n">
        <v>0</v>
      </c>
      <c r="FI125" s="70" t="n">
        <v>0</v>
      </c>
      <c r="FJ125" s="66" t="s">
        <v>251</v>
      </c>
      <c r="FK125" s="66" t="n">
        <v>0</v>
      </c>
      <c r="FL125" s="66" t="n">
        <v>0</v>
      </c>
      <c r="FM125" s="75" t="str">
        <f aca="false">LEFT(FN125,4)</f>
        <v>1504</v>
      </c>
      <c r="FN125" s="0" t="s">
        <v>251</v>
      </c>
      <c r="FO125" s="74" t="n">
        <v>0</v>
      </c>
      <c r="FP125" s="74" t="n">
        <v>0</v>
      </c>
      <c r="FQ125" s="75" t="str">
        <f aca="false">LEFT(FR125,4)</f>
        <v>1504</v>
      </c>
      <c r="FR125" s="0" t="s">
        <v>251</v>
      </c>
      <c r="FS125" s="74" t="n">
        <v>0</v>
      </c>
      <c r="FT125" s="74" t="n">
        <v>0</v>
      </c>
      <c r="FU125" s="75" t="str">
        <f aca="false">LEFT(FV125,4)</f>
        <v>1504</v>
      </c>
      <c r="FV125" s="0" t="s">
        <v>251</v>
      </c>
      <c r="FW125" s="74" t="n">
        <v>80</v>
      </c>
      <c r="FX125" s="74" t="n">
        <v>2.1</v>
      </c>
      <c r="FY125" s="75" t="str">
        <f aca="false">LEFT(FZ125,4)</f>
        <v>1504</v>
      </c>
      <c r="FZ125" s="0" t="s">
        <v>251</v>
      </c>
      <c r="GA125" s="74" t="n">
        <v>1800</v>
      </c>
      <c r="GB125" s="74" t="n">
        <v>487.5</v>
      </c>
      <c r="GC125" s="75" t="str">
        <f aca="false">LEFT(GD125,4)</f>
        <v>1504</v>
      </c>
      <c r="GD125" s="0" t="s">
        <v>251</v>
      </c>
      <c r="GE125" s="74" t="n">
        <v>0</v>
      </c>
      <c r="GF125" s="74" t="n">
        <v>0</v>
      </c>
      <c r="GG125" s="75" t="str">
        <f aca="false">LEFT(GH125,4)</f>
        <v>1504</v>
      </c>
      <c r="GH125" s="0" t="s">
        <v>251</v>
      </c>
      <c r="GI125" s="74" t="n">
        <v>0</v>
      </c>
      <c r="GJ125" s="74" t="n">
        <v>0</v>
      </c>
    </row>
    <row r="126" customFormat="false" ht="18" hidden="false" customHeight="false" outlineLevel="0" collapsed="false">
      <c r="A126" s="69" t="s">
        <v>252</v>
      </c>
      <c r="B126" s="70" t="n">
        <v>0</v>
      </c>
      <c r="C126" s="70" t="n">
        <v>0</v>
      </c>
      <c r="D126" s="70" t="s">
        <v>252</v>
      </c>
      <c r="E126" s="70" t="n">
        <v>0</v>
      </c>
      <c r="F126" s="70" t="n">
        <v>0</v>
      </c>
      <c r="G126" s="70" t="s">
        <v>252</v>
      </c>
      <c r="H126" s="70" t="n">
        <v>0</v>
      </c>
      <c r="I126" s="70" t="n">
        <v>0</v>
      </c>
      <c r="J126" s="70" t="s">
        <v>252</v>
      </c>
      <c r="K126" s="70" t="n">
        <v>0</v>
      </c>
      <c r="L126" s="70" t="n">
        <v>0</v>
      </c>
      <c r="M126" s="70" t="s">
        <v>252</v>
      </c>
      <c r="N126" s="70" t="n">
        <v>0</v>
      </c>
      <c r="O126" s="70" t="n">
        <v>0</v>
      </c>
      <c r="P126" s="71" t="s">
        <v>252</v>
      </c>
      <c r="Q126" s="71" t="n">
        <v>0</v>
      </c>
      <c r="R126" s="71" t="n">
        <v>0</v>
      </c>
      <c r="S126" s="70" t="s">
        <v>252</v>
      </c>
      <c r="T126" s="70" t="n">
        <v>0</v>
      </c>
      <c r="U126" s="70" t="n">
        <v>0</v>
      </c>
      <c r="V126" s="70" t="s">
        <v>252</v>
      </c>
      <c r="W126" s="70" t="n">
        <v>0</v>
      </c>
      <c r="X126" s="70" t="n">
        <v>0</v>
      </c>
      <c r="Y126" s="70" t="s">
        <v>252</v>
      </c>
      <c r="Z126" s="70" t="n">
        <v>0</v>
      </c>
      <c r="AA126" s="70" t="n">
        <v>0</v>
      </c>
      <c r="AB126" s="70" t="s">
        <v>252</v>
      </c>
      <c r="AC126" s="70" t="n">
        <v>0</v>
      </c>
      <c r="AD126" s="70" t="n">
        <v>0</v>
      </c>
      <c r="AE126" s="70" t="s">
        <v>252</v>
      </c>
      <c r="AF126" s="70" t="n">
        <v>0</v>
      </c>
      <c r="AG126" s="70" t="n">
        <v>0</v>
      </c>
      <c r="AH126" s="70" t="s">
        <v>252</v>
      </c>
      <c r="AI126" s="70" t="n">
        <v>0</v>
      </c>
      <c r="AJ126" s="72" t="n">
        <v>0</v>
      </c>
      <c r="AK126" s="69" t="s">
        <v>252</v>
      </c>
      <c r="AL126" s="70" t="n">
        <v>0</v>
      </c>
      <c r="AM126" s="70" t="n">
        <v>0</v>
      </c>
      <c r="AN126" s="70" t="s">
        <v>252</v>
      </c>
      <c r="AO126" s="70" t="n">
        <v>0</v>
      </c>
      <c r="AP126" s="70" t="n">
        <v>0</v>
      </c>
      <c r="AQ126" s="70" t="s">
        <v>252</v>
      </c>
      <c r="AR126" s="70" t="n">
        <v>0</v>
      </c>
      <c r="AS126" s="70" t="n">
        <v>0</v>
      </c>
      <c r="AT126" s="70" t="s">
        <v>252</v>
      </c>
      <c r="AU126" s="70" t="n">
        <v>0</v>
      </c>
      <c r="AV126" s="70" t="n">
        <v>0</v>
      </c>
      <c r="AW126" s="70" t="s">
        <v>252</v>
      </c>
      <c r="AX126" s="70" t="n">
        <v>0</v>
      </c>
      <c r="AY126" s="70" t="n">
        <v>0</v>
      </c>
      <c r="AZ126" s="70" t="s">
        <v>252</v>
      </c>
      <c r="BA126" s="70" t="n">
        <v>0</v>
      </c>
      <c r="BB126" s="70" t="n">
        <v>0</v>
      </c>
      <c r="BC126" s="70" t="s">
        <v>252</v>
      </c>
      <c r="BD126" s="70" t="n">
        <v>0</v>
      </c>
      <c r="BE126" s="70" t="n">
        <v>0</v>
      </c>
      <c r="BF126" s="70" t="s">
        <v>252</v>
      </c>
      <c r="BG126" s="70" t="n">
        <v>0</v>
      </c>
      <c r="BH126" s="70" t="n">
        <v>0</v>
      </c>
      <c r="BI126" s="70" t="s">
        <v>252</v>
      </c>
      <c r="BJ126" s="70" t="n">
        <v>0</v>
      </c>
      <c r="BK126" s="70" t="n">
        <v>0</v>
      </c>
      <c r="BL126" s="70" t="s">
        <v>252</v>
      </c>
      <c r="BM126" s="70" t="n">
        <v>0</v>
      </c>
      <c r="BN126" s="70" t="n">
        <v>0</v>
      </c>
      <c r="BO126" s="70" t="s">
        <v>252</v>
      </c>
      <c r="BP126" s="70" t="n">
        <v>0</v>
      </c>
      <c r="BQ126" s="70" t="n">
        <v>0</v>
      </c>
      <c r="BR126" s="70" t="s">
        <v>252</v>
      </c>
      <c r="BS126" s="70" t="n">
        <v>0</v>
      </c>
      <c r="BT126" s="73" t="n">
        <v>0</v>
      </c>
      <c r="BU126" s="69" t="s">
        <v>252</v>
      </c>
      <c r="BV126" s="70" t="n">
        <v>0</v>
      </c>
      <c r="BW126" s="70" t="n">
        <v>0</v>
      </c>
      <c r="BX126" s="70" t="s">
        <v>252</v>
      </c>
      <c r="BY126" s="70" t="n">
        <v>0</v>
      </c>
      <c r="BZ126" s="70" t="n">
        <v>0</v>
      </c>
      <c r="CA126" s="70" t="s">
        <v>252</v>
      </c>
      <c r="CB126" s="70" t="n">
        <v>0</v>
      </c>
      <c r="CC126" s="70" t="n">
        <v>0</v>
      </c>
      <c r="CD126" s="70" t="s">
        <v>252</v>
      </c>
      <c r="CE126" s="70" t="n">
        <v>0</v>
      </c>
      <c r="CF126" s="70" t="n">
        <v>0</v>
      </c>
      <c r="CG126" s="70" t="s">
        <v>252</v>
      </c>
      <c r="CH126" s="70" t="n">
        <v>0</v>
      </c>
      <c r="CI126" s="70" t="n">
        <v>0</v>
      </c>
      <c r="CJ126" s="70" t="s">
        <v>252</v>
      </c>
      <c r="CK126" s="70" t="n">
        <v>0</v>
      </c>
      <c r="CL126" s="70" t="n">
        <v>0</v>
      </c>
      <c r="CM126" s="70" t="s">
        <v>252</v>
      </c>
      <c r="CN126" s="70" t="n">
        <v>0</v>
      </c>
      <c r="CO126" s="70" t="n">
        <v>0</v>
      </c>
      <c r="CP126" s="70" t="s">
        <v>252</v>
      </c>
      <c r="CQ126" s="70" t="n">
        <v>0</v>
      </c>
      <c r="CR126" s="70" t="n">
        <v>0</v>
      </c>
      <c r="CS126" s="70" t="s">
        <v>252</v>
      </c>
      <c r="CT126" s="70" t="n">
        <v>0</v>
      </c>
      <c r="CU126" s="70" t="n">
        <v>0</v>
      </c>
      <c r="CV126" s="70" t="s">
        <v>252</v>
      </c>
      <c r="CW126" s="70" t="n">
        <v>0</v>
      </c>
      <c r="CX126" s="70" t="n">
        <v>0</v>
      </c>
      <c r="CY126" s="70" t="s">
        <v>252</v>
      </c>
      <c r="CZ126" s="70" t="n">
        <v>0</v>
      </c>
      <c r="DA126" s="70" t="n">
        <v>0</v>
      </c>
      <c r="DB126" s="70" t="s">
        <v>252</v>
      </c>
      <c r="DC126" s="70" t="n">
        <v>0</v>
      </c>
      <c r="DD126" s="72" t="n">
        <v>0</v>
      </c>
      <c r="DE126" s="69" t="s">
        <v>252</v>
      </c>
      <c r="DF126" s="70" t="n">
        <v>0</v>
      </c>
      <c r="DG126" s="70" t="n">
        <v>0</v>
      </c>
      <c r="DH126" s="70" t="s">
        <v>252</v>
      </c>
      <c r="DI126" s="70" t="n">
        <v>0</v>
      </c>
      <c r="DJ126" s="70" t="n">
        <v>0</v>
      </c>
      <c r="DK126" s="70" t="s">
        <v>252</v>
      </c>
      <c r="DL126" s="70" t="n">
        <v>0</v>
      </c>
      <c r="DM126" s="70" t="n">
        <v>0</v>
      </c>
      <c r="DN126" s="70" t="s">
        <v>252</v>
      </c>
      <c r="DO126" s="70" t="n">
        <v>0</v>
      </c>
      <c r="DP126" s="70" t="n">
        <v>0</v>
      </c>
      <c r="DQ126" s="70" t="s">
        <v>252</v>
      </c>
      <c r="DR126" s="70" t="n">
        <v>0</v>
      </c>
      <c r="DS126" s="70" t="n">
        <v>0</v>
      </c>
      <c r="DT126" s="70" t="s">
        <v>252</v>
      </c>
      <c r="DU126" s="70" t="n">
        <v>0</v>
      </c>
      <c r="DV126" s="70" t="n">
        <v>0</v>
      </c>
      <c r="DW126" s="70" t="s">
        <v>252</v>
      </c>
      <c r="DX126" s="70" t="n">
        <v>0</v>
      </c>
      <c r="DY126" s="70" t="n">
        <v>0</v>
      </c>
      <c r="DZ126" s="70" t="s">
        <v>252</v>
      </c>
      <c r="EA126" s="70" t="n">
        <v>0</v>
      </c>
      <c r="EB126" s="70" t="n">
        <v>0</v>
      </c>
      <c r="EC126" s="70" t="s">
        <v>252</v>
      </c>
      <c r="ED126" s="70" t="n">
        <v>0</v>
      </c>
      <c r="EE126" s="70" t="n">
        <v>0</v>
      </c>
      <c r="EF126" s="70" t="s">
        <v>252</v>
      </c>
      <c r="EG126" s="70" t="n">
        <v>140</v>
      </c>
      <c r="EH126" s="70" t="n">
        <v>5</v>
      </c>
      <c r="EI126" s="70" t="s">
        <v>252</v>
      </c>
      <c r="EJ126" s="70" t="n">
        <v>0</v>
      </c>
      <c r="EK126" s="70" t="n">
        <v>0</v>
      </c>
      <c r="EL126" s="70" t="s">
        <v>252</v>
      </c>
      <c r="EM126" s="70" t="n">
        <v>1310</v>
      </c>
      <c r="EN126" s="72" t="n">
        <v>52.06</v>
      </c>
      <c r="EO126" s="69" t="s">
        <v>252</v>
      </c>
      <c r="EP126" s="70" t="n">
        <v>0</v>
      </c>
      <c r="EQ126" s="70" t="n">
        <v>0</v>
      </c>
      <c r="ER126" s="70" t="s">
        <v>252</v>
      </c>
      <c r="ES126" s="70" t="n">
        <v>0</v>
      </c>
      <c r="ET126" s="70" t="n">
        <v>0</v>
      </c>
      <c r="EU126" s="70" t="s">
        <v>252</v>
      </c>
      <c r="EV126" s="70" t="n">
        <v>0</v>
      </c>
      <c r="EW126" s="70" t="n">
        <v>0</v>
      </c>
      <c r="EX126" s="70" t="s">
        <v>252</v>
      </c>
      <c r="EY126" s="70" t="n">
        <v>0</v>
      </c>
      <c r="EZ126" s="70" t="n">
        <v>0</v>
      </c>
      <c r="FA126" s="70" t="s">
        <v>252</v>
      </c>
      <c r="FB126" s="70" t="n">
        <v>60</v>
      </c>
      <c r="FC126" s="70" t="n">
        <v>2</v>
      </c>
      <c r="FD126" s="70" t="s">
        <v>252</v>
      </c>
      <c r="FE126" s="70" t="n">
        <v>720</v>
      </c>
      <c r="FF126" s="70" t="n">
        <v>50</v>
      </c>
      <c r="FG126" s="70" t="s">
        <v>252</v>
      </c>
      <c r="FH126" s="70" t="n">
        <v>0</v>
      </c>
      <c r="FI126" s="70" t="n">
        <v>0</v>
      </c>
      <c r="FJ126" s="66" t="s">
        <v>252</v>
      </c>
      <c r="FK126" s="66" t="n">
        <v>1720</v>
      </c>
      <c r="FL126" s="66" t="n">
        <v>100</v>
      </c>
      <c r="FM126" s="75" t="str">
        <f aca="false">LEFT(FN126,4)</f>
        <v>1505</v>
      </c>
      <c r="FN126" s="0" t="s">
        <v>252</v>
      </c>
      <c r="FO126" s="74" t="n">
        <v>0</v>
      </c>
      <c r="FP126" s="74" t="n">
        <v>0</v>
      </c>
      <c r="FQ126" s="75" t="str">
        <f aca="false">LEFT(FR126,4)</f>
        <v>1505</v>
      </c>
      <c r="FR126" s="0" t="s">
        <v>252</v>
      </c>
      <c r="FS126" s="74" t="n">
        <v>0</v>
      </c>
      <c r="FT126" s="74" t="n">
        <v>0</v>
      </c>
      <c r="FU126" s="75" t="str">
        <f aca="false">LEFT(FV126,4)</f>
        <v>1505</v>
      </c>
      <c r="FV126" s="0" t="s">
        <v>252</v>
      </c>
      <c r="FW126" s="74" t="n">
        <v>1090</v>
      </c>
      <c r="FX126" s="74" t="n">
        <v>50</v>
      </c>
      <c r="FY126" s="75" t="str">
        <f aca="false">LEFT(FZ126,4)</f>
        <v>1505</v>
      </c>
      <c r="FZ126" s="0" t="s">
        <v>252</v>
      </c>
      <c r="GA126" s="74" t="n">
        <v>3500</v>
      </c>
      <c r="GB126" s="74" t="n">
        <v>200</v>
      </c>
      <c r="GC126" s="75" t="str">
        <f aca="false">LEFT(GD126,4)</f>
        <v>1505</v>
      </c>
      <c r="GD126" s="0" t="s">
        <v>252</v>
      </c>
      <c r="GE126" s="74" t="n">
        <v>1090</v>
      </c>
      <c r="GF126" s="74" t="n">
        <v>50</v>
      </c>
      <c r="GG126" s="75" t="str">
        <f aca="false">LEFT(GH126,4)</f>
        <v>1505</v>
      </c>
      <c r="GH126" s="0" t="s">
        <v>252</v>
      </c>
      <c r="GI126" s="74" t="n">
        <v>0</v>
      </c>
      <c r="GJ126" s="74" t="n">
        <v>0</v>
      </c>
    </row>
    <row r="127" customFormat="false" ht="18" hidden="false" customHeight="false" outlineLevel="0" collapsed="false">
      <c r="A127" s="69" t="s">
        <v>253</v>
      </c>
      <c r="B127" s="70" t="n">
        <v>0</v>
      </c>
      <c r="C127" s="70" t="n">
        <v>0</v>
      </c>
      <c r="D127" s="70" t="s">
        <v>253</v>
      </c>
      <c r="E127" s="70" t="n">
        <v>0</v>
      </c>
      <c r="F127" s="70" t="n">
        <v>0</v>
      </c>
      <c r="G127" s="70" t="s">
        <v>253</v>
      </c>
      <c r="H127" s="70" t="n">
        <v>0</v>
      </c>
      <c r="I127" s="70" t="n">
        <v>0</v>
      </c>
      <c r="J127" s="70" t="s">
        <v>253</v>
      </c>
      <c r="K127" s="70" t="n">
        <v>0</v>
      </c>
      <c r="L127" s="70" t="n">
        <v>0</v>
      </c>
      <c r="M127" s="70" t="s">
        <v>253</v>
      </c>
      <c r="N127" s="70" t="n">
        <v>0</v>
      </c>
      <c r="O127" s="70" t="n">
        <v>0</v>
      </c>
      <c r="P127" s="71" t="s">
        <v>253</v>
      </c>
      <c r="Q127" s="71" t="n">
        <v>0</v>
      </c>
      <c r="R127" s="71" t="n">
        <v>0</v>
      </c>
      <c r="S127" s="70" t="s">
        <v>253</v>
      </c>
      <c r="T127" s="70" t="n">
        <v>0</v>
      </c>
      <c r="U127" s="70" t="n">
        <v>0</v>
      </c>
      <c r="V127" s="70" t="s">
        <v>253</v>
      </c>
      <c r="W127" s="70" t="n">
        <v>17740</v>
      </c>
      <c r="X127" s="70" t="n">
        <v>1600</v>
      </c>
      <c r="Y127" s="70" t="s">
        <v>253</v>
      </c>
      <c r="Z127" s="70" t="n">
        <v>0</v>
      </c>
      <c r="AA127" s="70" t="n">
        <v>0</v>
      </c>
      <c r="AB127" s="70" t="s">
        <v>253</v>
      </c>
      <c r="AC127" s="70" t="n">
        <v>0</v>
      </c>
      <c r="AD127" s="70" t="n">
        <v>0</v>
      </c>
      <c r="AE127" s="70" t="s">
        <v>253</v>
      </c>
      <c r="AF127" s="70" t="n">
        <v>0</v>
      </c>
      <c r="AG127" s="70" t="n">
        <v>0</v>
      </c>
      <c r="AH127" s="70" t="s">
        <v>253</v>
      </c>
      <c r="AI127" s="70" t="n">
        <v>0</v>
      </c>
      <c r="AJ127" s="72" t="n">
        <v>0</v>
      </c>
      <c r="AK127" s="69" t="s">
        <v>253</v>
      </c>
      <c r="AL127" s="70" t="n">
        <v>0</v>
      </c>
      <c r="AM127" s="70" t="n">
        <v>0</v>
      </c>
      <c r="AN127" s="70" t="s">
        <v>253</v>
      </c>
      <c r="AO127" s="70" t="n">
        <v>0</v>
      </c>
      <c r="AP127" s="70" t="n">
        <v>0</v>
      </c>
      <c r="AQ127" s="70" t="s">
        <v>253</v>
      </c>
      <c r="AR127" s="70" t="n">
        <v>0</v>
      </c>
      <c r="AS127" s="70" t="n">
        <v>0</v>
      </c>
      <c r="AT127" s="70" t="s">
        <v>253</v>
      </c>
      <c r="AU127" s="70" t="n">
        <v>0</v>
      </c>
      <c r="AV127" s="70" t="n">
        <v>0</v>
      </c>
      <c r="AW127" s="70" t="s">
        <v>253</v>
      </c>
      <c r="AX127" s="70" t="n">
        <v>0</v>
      </c>
      <c r="AY127" s="70" t="n">
        <v>0</v>
      </c>
      <c r="AZ127" s="70" t="s">
        <v>253</v>
      </c>
      <c r="BA127" s="70" t="n">
        <v>0</v>
      </c>
      <c r="BB127" s="70" t="n">
        <v>0</v>
      </c>
      <c r="BC127" s="70" t="s">
        <v>253</v>
      </c>
      <c r="BD127" s="70" t="n">
        <v>0</v>
      </c>
      <c r="BE127" s="70" t="n">
        <v>0</v>
      </c>
      <c r="BF127" s="70" t="s">
        <v>253</v>
      </c>
      <c r="BG127" s="70" t="n">
        <v>22180</v>
      </c>
      <c r="BH127" s="70" t="n">
        <v>2000</v>
      </c>
      <c r="BI127" s="70" t="s">
        <v>253</v>
      </c>
      <c r="BJ127" s="70" t="n">
        <v>0</v>
      </c>
      <c r="BK127" s="70" t="n">
        <v>0</v>
      </c>
      <c r="BL127" s="70" t="s">
        <v>253</v>
      </c>
      <c r="BM127" s="70" t="n">
        <v>0</v>
      </c>
      <c r="BN127" s="70" t="n">
        <v>0</v>
      </c>
      <c r="BO127" s="70" t="s">
        <v>253</v>
      </c>
      <c r="BP127" s="70" t="n">
        <v>0</v>
      </c>
      <c r="BQ127" s="70" t="n">
        <v>0</v>
      </c>
      <c r="BR127" s="70" t="s">
        <v>253</v>
      </c>
      <c r="BS127" s="70" t="n">
        <v>0</v>
      </c>
      <c r="BT127" s="73" t="n">
        <v>0</v>
      </c>
      <c r="BU127" s="69" t="s">
        <v>253</v>
      </c>
      <c r="BV127" s="70" t="n">
        <v>0</v>
      </c>
      <c r="BW127" s="70" t="n">
        <v>0</v>
      </c>
      <c r="BX127" s="70" t="s">
        <v>253</v>
      </c>
      <c r="BY127" s="70" t="n">
        <v>0</v>
      </c>
      <c r="BZ127" s="70" t="n">
        <v>0</v>
      </c>
      <c r="CA127" s="70" t="s">
        <v>253</v>
      </c>
      <c r="CB127" s="70" t="n">
        <v>0</v>
      </c>
      <c r="CC127" s="70" t="n">
        <v>0</v>
      </c>
      <c r="CD127" s="70" t="s">
        <v>253</v>
      </c>
      <c r="CE127" s="70" t="n">
        <v>0</v>
      </c>
      <c r="CF127" s="70" t="n">
        <v>0</v>
      </c>
      <c r="CG127" s="70" t="s">
        <v>253</v>
      </c>
      <c r="CH127" s="70" t="n">
        <v>0</v>
      </c>
      <c r="CI127" s="70" t="n">
        <v>0</v>
      </c>
      <c r="CJ127" s="70" t="s">
        <v>253</v>
      </c>
      <c r="CK127" s="70" t="n">
        <v>0</v>
      </c>
      <c r="CL127" s="70" t="n">
        <v>0</v>
      </c>
      <c r="CM127" s="70" t="s">
        <v>253</v>
      </c>
      <c r="CN127" s="70" t="n">
        <v>0</v>
      </c>
      <c r="CO127" s="70" t="n">
        <v>0</v>
      </c>
      <c r="CP127" s="70" t="s">
        <v>253</v>
      </c>
      <c r="CQ127" s="70" t="n">
        <v>22180</v>
      </c>
      <c r="CR127" s="70" t="n">
        <v>2000</v>
      </c>
      <c r="CS127" s="70" t="s">
        <v>253</v>
      </c>
      <c r="CT127" s="70" t="n">
        <v>0</v>
      </c>
      <c r="CU127" s="70" t="n">
        <v>0</v>
      </c>
      <c r="CV127" s="70" t="s">
        <v>253</v>
      </c>
      <c r="CW127" s="70" t="n">
        <v>0</v>
      </c>
      <c r="CX127" s="70" t="n">
        <v>0</v>
      </c>
      <c r="CY127" s="70" t="s">
        <v>253</v>
      </c>
      <c r="CZ127" s="70" t="n">
        <v>0</v>
      </c>
      <c r="DA127" s="70" t="n">
        <v>0</v>
      </c>
      <c r="DB127" s="70" t="s">
        <v>253</v>
      </c>
      <c r="DC127" s="70" t="n">
        <v>0</v>
      </c>
      <c r="DD127" s="72" t="n">
        <v>0</v>
      </c>
      <c r="DE127" s="69" t="s">
        <v>253</v>
      </c>
      <c r="DF127" s="70" t="n">
        <v>0</v>
      </c>
      <c r="DG127" s="70" t="n">
        <v>0</v>
      </c>
      <c r="DH127" s="70" t="s">
        <v>253</v>
      </c>
      <c r="DI127" s="70" t="n">
        <v>0</v>
      </c>
      <c r="DJ127" s="70" t="n">
        <v>0</v>
      </c>
      <c r="DK127" s="70" t="s">
        <v>253</v>
      </c>
      <c r="DL127" s="70" t="n">
        <v>0</v>
      </c>
      <c r="DM127" s="70" t="n">
        <v>0</v>
      </c>
      <c r="DN127" s="70" t="s">
        <v>253</v>
      </c>
      <c r="DO127" s="70" t="n">
        <v>0</v>
      </c>
      <c r="DP127" s="70" t="n">
        <v>0</v>
      </c>
      <c r="DQ127" s="70" t="s">
        <v>253</v>
      </c>
      <c r="DR127" s="70" t="n">
        <v>0</v>
      </c>
      <c r="DS127" s="70" t="n">
        <v>0</v>
      </c>
      <c r="DT127" s="70" t="s">
        <v>253</v>
      </c>
      <c r="DU127" s="70" t="n">
        <v>0</v>
      </c>
      <c r="DV127" s="70" t="n">
        <v>0</v>
      </c>
      <c r="DW127" s="70" t="s">
        <v>253</v>
      </c>
      <c r="DX127" s="70" t="n">
        <v>19820</v>
      </c>
      <c r="DY127" s="70" t="n">
        <v>1600</v>
      </c>
      <c r="DZ127" s="70" t="s">
        <v>253</v>
      </c>
      <c r="EA127" s="70" t="n">
        <v>0</v>
      </c>
      <c r="EB127" s="70" t="n">
        <v>0</v>
      </c>
      <c r="EC127" s="70" t="s">
        <v>253</v>
      </c>
      <c r="ED127" s="70" t="n">
        <v>0</v>
      </c>
      <c r="EE127" s="70" t="n">
        <v>0</v>
      </c>
      <c r="EF127" s="70" t="s">
        <v>253</v>
      </c>
      <c r="EG127" s="70" t="n">
        <v>0</v>
      </c>
      <c r="EH127" s="70" t="n">
        <v>0</v>
      </c>
      <c r="EI127" s="70" t="s">
        <v>253</v>
      </c>
      <c r="EJ127" s="70" t="n">
        <v>0</v>
      </c>
      <c r="EK127" s="70" t="n">
        <v>0</v>
      </c>
      <c r="EL127" s="70" t="s">
        <v>253</v>
      </c>
      <c r="EM127" s="70" t="n">
        <v>0</v>
      </c>
      <c r="EN127" s="72" t="n">
        <v>0</v>
      </c>
      <c r="EO127" s="69" t="s">
        <v>253</v>
      </c>
      <c r="EP127" s="70" t="n">
        <v>0</v>
      </c>
      <c r="EQ127" s="70" t="n">
        <v>0</v>
      </c>
      <c r="ER127" s="70" t="s">
        <v>253</v>
      </c>
      <c r="ES127" s="70" t="n">
        <v>0</v>
      </c>
      <c r="ET127" s="70" t="n">
        <v>0</v>
      </c>
      <c r="EU127" s="70" t="s">
        <v>253</v>
      </c>
      <c r="EV127" s="70" t="n">
        <v>0</v>
      </c>
      <c r="EW127" s="70" t="n">
        <v>0</v>
      </c>
      <c r="EX127" s="70" t="s">
        <v>253</v>
      </c>
      <c r="EY127" s="70" t="n">
        <v>0</v>
      </c>
      <c r="EZ127" s="70" t="n">
        <v>0</v>
      </c>
      <c r="FA127" s="70" t="s">
        <v>253</v>
      </c>
      <c r="FB127" s="70" t="n">
        <v>0</v>
      </c>
      <c r="FC127" s="70" t="n">
        <v>0</v>
      </c>
      <c r="FD127" s="70" t="s">
        <v>253</v>
      </c>
      <c r="FE127" s="70" t="n">
        <v>22130</v>
      </c>
      <c r="FF127" s="70" t="n">
        <v>1237.75</v>
      </c>
      <c r="FG127" s="70" t="s">
        <v>253</v>
      </c>
      <c r="FH127" s="70" t="n">
        <v>0</v>
      </c>
      <c r="FI127" s="70" t="n">
        <v>0</v>
      </c>
      <c r="FJ127" s="66" t="s">
        <v>253</v>
      </c>
      <c r="FK127" s="66" t="n">
        <v>0</v>
      </c>
      <c r="FL127" s="66" t="n">
        <v>0</v>
      </c>
      <c r="FM127" s="75" t="str">
        <f aca="false">LEFT(FN127,4)</f>
        <v>1506</v>
      </c>
      <c r="FN127" s="0" t="s">
        <v>253</v>
      </c>
      <c r="FO127" s="74" t="n">
        <v>0</v>
      </c>
      <c r="FP127" s="74" t="n">
        <v>0</v>
      </c>
      <c r="FQ127" s="75" t="str">
        <f aca="false">LEFT(FR127,4)</f>
        <v>1506</v>
      </c>
      <c r="FR127" s="0" t="s">
        <v>253</v>
      </c>
      <c r="FS127" s="74" t="n">
        <v>0</v>
      </c>
      <c r="FT127" s="74" t="n">
        <v>0</v>
      </c>
      <c r="FU127" s="75" t="str">
        <f aca="false">LEFT(FV127,4)</f>
        <v>1506</v>
      </c>
      <c r="FV127" s="0" t="s">
        <v>253</v>
      </c>
      <c r="FW127" s="74" t="n">
        <v>0</v>
      </c>
      <c r="FX127" s="74" t="n">
        <v>0</v>
      </c>
      <c r="FY127" s="75" t="str">
        <f aca="false">LEFT(FZ127,4)</f>
        <v>1506</v>
      </c>
      <c r="FZ127" s="0" t="s">
        <v>253</v>
      </c>
      <c r="GA127" s="74" t="n">
        <v>0</v>
      </c>
      <c r="GB127" s="74" t="n">
        <v>0</v>
      </c>
      <c r="GC127" s="75" t="str">
        <f aca="false">LEFT(GD127,4)</f>
        <v>1506</v>
      </c>
      <c r="GD127" s="0" t="s">
        <v>253</v>
      </c>
      <c r="GE127" s="74" t="n">
        <v>0</v>
      </c>
      <c r="GF127" s="74" t="n">
        <v>0</v>
      </c>
      <c r="GG127" s="75" t="str">
        <f aca="false">LEFT(GH127,4)</f>
        <v>1506</v>
      </c>
      <c r="GH127" s="0" t="s">
        <v>253</v>
      </c>
      <c r="GI127" s="74" t="n">
        <v>0</v>
      </c>
      <c r="GJ127" s="74" t="n">
        <v>0</v>
      </c>
    </row>
    <row r="128" customFormat="false" ht="18" hidden="false" customHeight="false" outlineLevel="0" collapsed="false">
      <c r="A128" s="69" t="s">
        <v>254</v>
      </c>
      <c r="B128" s="70" t="n">
        <v>8464511.65</v>
      </c>
      <c r="C128" s="70" t="n">
        <v>10980555.1</v>
      </c>
      <c r="D128" s="70" t="s">
        <v>254</v>
      </c>
      <c r="E128" s="70" t="n">
        <v>8983646.1</v>
      </c>
      <c r="F128" s="70" t="n">
        <v>11612841</v>
      </c>
      <c r="G128" s="70" t="s">
        <v>254</v>
      </c>
      <c r="H128" s="70" t="n">
        <v>18307774.64</v>
      </c>
      <c r="I128" s="70" t="n">
        <v>23730658.8</v>
      </c>
      <c r="J128" s="70" t="s">
        <v>254</v>
      </c>
      <c r="K128" s="70" t="n">
        <v>11345937.23</v>
      </c>
      <c r="L128" s="70" t="n">
        <v>15348288</v>
      </c>
      <c r="M128" s="70" t="s">
        <v>254</v>
      </c>
      <c r="N128" s="70" t="n">
        <v>9076260.41</v>
      </c>
      <c r="O128" s="70" t="n">
        <v>12391340</v>
      </c>
      <c r="P128" s="71" t="s">
        <v>254</v>
      </c>
      <c r="Q128" s="71" t="n">
        <v>14484838.4</v>
      </c>
      <c r="R128" s="71" t="n">
        <v>19542334.8</v>
      </c>
      <c r="S128" s="70" t="s">
        <v>254</v>
      </c>
      <c r="T128" s="70" t="n">
        <v>11207215.41</v>
      </c>
      <c r="U128" s="70" t="n">
        <v>15206957</v>
      </c>
      <c r="V128" s="70" t="s">
        <v>254</v>
      </c>
      <c r="W128" s="70" t="n">
        <v>10415428.7</v>
      </c>
      <c r="X128" s="70" t="n">
        <v>14052316.5</v>
      </c>
      <c r="Y128" s="70" t="s">
        <v>254</v>
      </c>
      <c r="Z128" s="70" t="n">
        <v>6827723</v>
      </c>
      <c r="AA128" s="70" t="n">
        <v>9093126.4</v>
      </c>
      <c r="AB128" s="70" t="s">
        <v>254</v>
      </c>
      <c r="AC128" s="70" t="n">
        <v>9448650.31</v>
      </c>
      <c r="AD128" s="70" t="n">
        <v>12400140</v>
      </c>
      <c r="AE128" s="70" t="s">
        <v>254</v>
      </c>
      <c r="AF128" s="70" t="n">
        <v>8534603.3</v>
      </c>
      <c r="AG128" s="70" t="n">
        <v>11163910.44</v>
      </c>
      <c r="AH128" s="70" t="s">
        <v>254</v>
      </c>
      <c r="AI128" s="70" t="n">
        <v>8769943.62</v>
      </c>
      <c r="AJ128" s="72" t="n">
        <v>11543827</v>
      </c>
      <c r="AK128" s="69" t="s">
        <v>254</v>
      </c>
      <c r="AL128" s="70" t="n">
        <v>15895040</v>
      </c>
      <c r="AM128" s="70" t="n">
        <v>21032933</v>
      </c>
      <c r="AN128" s="70" t="s">
        <v>254</v>
      </c>
      <c r="AO128" s="70" t="n">
        <v>14454951.16</v>
      </c>
      <c r="AP128" s="70" t="n">
        <v>19472689</v>
      </c>
      <c r="AQ128" s="70" t="s">
        <v>254</v>
      </c>
      <c r="AR128" s="70" t="n">
        <v>14692312.46</v>
      </c>
      <c r="AS128" s="70" t="n">
        <v>19619942.61</v>
      </c>
      <c r="AT128" s="70" t="s">
        <v>254</v>
      </c>
      <c r="AU128" s="70" t="n">
        <v>16075161.52</v>
      </c>
      <c r="AV128" s="70" t="n">
        <v>21261128.5</v>
      </c>
      <c r="AW128" s="70" t="s">
        <v>254</v>
      </c>
      <c r="AX128" s="70" t="n">
        <v>12705260</v>
      </c>
      <c r="AY128" s="70" t="n">
        <v>16968940</v>
      </c>
      <c r="AZ128" s="70" t="s">
        <v>254</v>
      </c>
      <c r="BA128" s="70" t="n">
        <v>10782988</v>
      </c>
      <c r="BB128" s="70" t="n">
        <v>14592794.9</v>
      </c>
      <c r="BC128" s="70" t="s">
        <v>254</v>
      </c>
      <c r="BD128" s="70" t="n">
        <v>14280918.4</v>
      </c>
      <c r="BE128" s="70" t="n">
        <v>19507337.82</v>
      </c>
      <c r="BF128" s="70" t="s">
        <v>254</v>
      </c>
      <c r="BG128" s="70" t="n">
        <v>10579323.04</v>
      </c>
      <c r="BH128" s="70" t="n">
        <v>15431201</v>
      </c>
      <c r="BI128" s="70" t="s">
        <v>254</v>
      </c>
      <c r="BJ128" s="70" t="n">
        <v>7751620</v>
      </c>
      <c r="BK128" s="70" t="n">
        <v>11544046.73</v>
      </c>
      <c r="BL128" s="70" t="s">
        <v>254</v>
      </c>
      <c r="BM128" s="70" t="n">
        <v>16301513</v>
      </c>
      <c r="BN128" s="70" t="n">
        <v>25208637.5</v>
      </c>
      <c r="BO128" s="70" t="s">
        <v>254</v>
      </c>
      <c r="BP128" s="70" t="n">
        <v>6364250.3</v>
      </c>
      <c r="BQ128" s="70" t="n">
        <v>10008722.5</v>
      </c>
      <c r="BR128" s="70" t="s">
        <v>254</v>
      </c>
      <c r="BS128" s="70" t="n">
        <v>13080385.12</v>
      </c>
      <c r="BT128" s="73" t="n">
        <v>20657972.73</v>
      </c>
      <c r="BU128" s="69" t="s">
        <v>254</v>
      </c>
      <c r="BV128" s="70" t="n">
        <v>13463108.12</v>
      </c>
      <c r="BW128" s="70" t="n">
        <v>21932332.2</v>
      </c>
      <c r="BX128" s="70" t="s">
        <v>254</v>
      </c>
      <c r="BY128" s="70" t="n">
        <v>17502198.46</v>
      </c>
      <c r="BZ128" s="70" t="n">
        <v>28130073</v>
      </c>
      <c r="CA128" s="70" t="s">
        <v>254</v>
      </c>
      <c r="CB128" s="70" t="n">
        <v>30639781.63</v>
      </c>
      <c r="CC128" s="70" t="n">
        <v>49249187.91</v>
      </c>
      <c r="CD128" s="70" t="s">
        <v>254</v>
      </c>
      <c r="CE128" s="70" t="n">
        <v>26180750</v>
      </c>
      <c r="CF128" s="70" t="n">
        <v>41713666</v>
      </c>
      <c r="CG128" s="70" t="s">
        <v>254</v>
      </c>
      <c r="CH128" s="70" t="n">
        <v>23779120</v>
      </c>
      <c r="CI128" s="70" t="n">
        <v>37224373</v>
      </c>
      <c r="CJ128" s="70" t="s">
        <v>254</v>
      </c>
      <c r="CK128" s="70" t="n">
        <v>19975180</v>
      </c>
      <c r="CL128" s="70" t="n">
        <v>31284490</v>
      </c>
      <c r="CM128" s="70" t="s">
        <v>254</v>
      </c>
      <c r="CN128" s="70" t="n">
        <v>19628660</v>
      </c>
      <c r="CO128" s="70" t="n">
        <v>30223696</v>
      </c>
      <c r="CP128" s="70" t="s">
        <v>254</v>
      </c>
      <c r="CQ128" s="70" t="n">
        <v>18760880</v>
      </c>
      <c r="CR128" s="70" t="n">
        <v>29023937.91</v>
      </c>
      <c r="CS128" s="70" t="s">
        <v>254</v>
      </c>
      <c r="CT128" s="70" t="n">
        <v>13554370</v>
      </c>
      <c r="CU128" s="70" t="n">
        <v>20270244</v>
      </c>
      <c r="CV128" s="70" t="s">
        <v>254</v>
      </c>
      <c r="CW128" s="70" t="n">
        <v>20961540</v>
      </c>
      <c r="CX128" s="70" t="n">
        <v>31673848</v>
      </c>
      <c r="CY128" s="70" t="s">
        <v>254</v>
      </c>
      <c r="CZ128" s="70" t="n">
        <v>16800670</v>
      </c>
      <c r="DA128" s="70" t="n">
        <v>24859499</v>
      </c>
      <c r="DB128" s="70" t="s">
        <v>254</v>
      </c>
      <c r="DC128" s="70" t="n">
        <v>22108250</v>
      </c>
      <c r="DD128" s="72" t="n">
        <v>32873167</v>
      </c>
      <c r="DE128" s="69" t="s">
        <v>254</v>
      </c>
      <c r="DF128" s="70" t="n">
        <v>22384640</v>
      </c>
      <c r="DG128" s="70" t="n">
        <v>31838474.6</v>
      </c>
      <c r="DH128" s="70" t="s">
        <v>254</v>
      </c>
      <c r="DI128" s="70" t="n">
        <v>26336950</v>
      </c>
      <c r="DJ128" s="70" t="n">
        <v>36316268</v>
      </c>
      <c r="DK128" s="70" t="s">
        <v>254</v>
      </c>
      <c r="DL128" s="70" t="n">
        <v>20294680</v>
      </c>
      <c r="DM128" s="70" t="n">
        <v>27937304</v>
      </c>
      <c r="DN128" s="70" t="s">
        <v>254</v>
      </c>
      <c r="DO128" s="70" t="n">
        <v>17297890</v>
      </c>
      <c r="DP128" s="70" t="n">
        <v>24532499.55</v>
      </c>
      <c r="DQ128" s="70" t="s">
        <v>254</v>
      </c>
      <c r="DR128" s="70" t="n">
        <v>21263560</v>
      </c>
      <c r="DS128" s="70" t="n">
        <v>30466751.4</v>
      </c>
      <c r="DT128" s="70" t="s">
        <v>254</v>
      </c>
      <c r="DU128" s="70" t="n">
        <v>17692840</v>
      </c>
      <c r="DV128" s="70" t="n">
        <v>25234560</v>
      </c>
      <c r="DW128" s="70" t="s">
        <v>254</v>
      </c>
      <c r="DX128" s="70" t="n">
        <v>24636810</v>
      </c>
      <c r="DY128" s="70" t="n">
        <v>33951010</v>
      </c>
      <c r="DZ128" s="70" t="s">
        <v>254</v>
      </c>
      <c r="EA128" s="70" t="n">
        <v>14543380</v>
      </c>
      <c r="EB128" s="70" t="n">
        <v>19118450</v>
      </c>
      <c r="EC128" s="70" t="s">
        <v>254</v>
      </c>
      <c r="ED128" s="70" t="n">
        <v>12414060</v>
      </c>
      <c r="EE128" s="70" t="n">
        <v>15865570</v>
      </c>
      <c r="EF128" s="70" t="s">
        <v>254</v>
      </c>
      <c r="EG128" s="70" t="n">
        <v>14486140</v>
      </c>
      <c r="EH128" s="70" t="n">
        <v>17615180</v>
      </c>
      <c r="EI128" s="70" t="s">
        <v>254</v>
      </c>
      <c r="EJ128" s="70" t="n">
        <v>13516700</v>
      </c>
      <c r="EK128" s="70" t="n">
        <v>15638320</v>
      </c>
      <c r="EL128" s="70" t="s">
        <v>254</v>
      </c>
      <c r="EM128" s="70" t="n">
        <v>22906290</v>
      </c>
      <c r="EN128" s="72" t="n">
        <v>24853270.1</v>
      </c>
      <c r="EO128" s="69" t="s">
        <v>254</v>
      </c>
      <c r="EP128" s="70" t="n">
        <v>20847070</v>
      </c>
      <c r="EQ128" s="70" t="n">
        <v>21156952</v>
      </c>
      <c r="ER128" s="70" t="s">
        <v>254</v>
      </c>
      <c r="ES128" s="70" t="n">
        <v>21469630</v>
      </c>
      <c r="ET128" s="70" t="n">
        <v>20747333</v>
      </c>
      <c r="EU128" s="70" t="s">
        <v>254</v>
      </c>
      <c r="EV128" s="70" t="n">
        <v>22997450</v>
      </c>
      <c r="EW128" s="70" t="n">
        <v>20555142</v>
      </c>
      <c r="EX128" s="70" t="s">
        <v>254</v>
      </c>
      <c r="EY128" s="70" t="n">
        <v>30236830</v>
      </c>
      <c r="EZ128" s="70" t="n">
        <v>24365575.35</v>
      </c>
      <c r="FA128" s="70" t="s">
        <v>254</v>
      </c>
      <c r="FB128" s="70" t="n">
        <v>27633800</v>
      </c>
      <c r="FC128" s="70" t="n">
        <v>20617325.75</v>
      </c>
      <c r="FD128" s="70" t="s">
        <v>254</v>
      </c>
      <c r="FE128" s="70" t="n">
        <v>19199540</v>
      </c>
      <c r="FF128" s="70" t="n">
        <v>13651456</v>
      </c>
      <c r="FG128" s="70" t="s">
        <v>254</v>
      </c>
      <c r="FH128" s="70" t="n">
        <v>23070490</v>
      </c>
      <c r="FI128" s="70" t="n">
        <v>18399521</v>
      </c>
      <c r="FJ128" s="66" t="s">
        <v>254</v>
      </c>
      <c r="FK128" s="66" t="n">
        <v>23998370</v>
      </c>
      <c r="FL128" s="66" t="n">
        <v>19514300</v>
      </c>
      <c r="FM128" s="75" t="str">
        <f aca="false">LEFT(FN128,4)</f>
        <v>1507</v>
      </c>
      <c r="FN128" s="0" t="s">
        <v>254</v>
      </c>
      <c r="FO128" s="74" t="n">
        <v>21968750</v>
      </c>
      <c r="FP128" s="74" t="n">
        <v>17613342.5</v>
      </c>
      <c r="FQ128" s="75" t="str">
        <f aca="false">LEFT(FR128,4)</f>
        <v>1507</v>
      </c>
      <c r="FR128" s="0" t="s">
        <v>254</v>
      </c>
      <c r="FS128" s="74" t="n">
        <v>26474340</v>
      </c>
      <c r="FT128" s="74" t="n">
        <v>20971505</v>
      </c>
      <c r="FU128" s="75" t="str">
        <f aca="false">LEFT(FV128,4)</f>
        <v>1507</v>
      </c>
      <c r="FV128" s="0" t="s">
        <v>254</v>
      </c>
      <c r="FW128" s="74" t="n">
        <v>28867760</v>
      </c>
      <c r="FX128" s="74" t="n">
        <v>22364077.14</v>
      </c>
      <c r="FY128" s="75" t="str">
        <f aca="false">LEFT(FZ128,4)</f>
        <v>1507</v>
      </c>
      <c r="FZ128" s="0" t="s">
        <v>254</v>
      </c>
      <c r="GA128" s="74" t="n">
        <v>30007980</v>
      </c>
      <c r="GB128" s="74" t="n">
        <v>22562082.48</v>
      </c>
      <c r="GC128" s="75" t="str">
        <f aca="false">LEFT(GD128,4)</f>
        <v>1507</v>
      </c>
      <c r="GD128" s="0" t="s">
        <v>254</v>
      </c>
      <c r="GE128" s="74" t="n">
        <v>32843801.57</v>
      </c>
      <c r="GF128" s="74" t="n">
        <v>24813403.16</v>
      </c>
      <c r="GG128" s="75" t="str">
        <f aca="false">LEFT(GH128,4)</f>
        <v>1507</v>
      </c>
      <c r="GH128" s="0" t="s">
        <v>254</v>
      </c>
      <c r="GI128" s="74" t="n">
        <v>25907900</v>
      </c>
      <c r="GJ128" s="74" t="n">
        <v>19764722.6</v>
      </c>
    </row>
    <row r="129" customFormat="false" ht="18" hidden="false" customHeight="false" outlineLevel="0" collapsed="false">
      <c r="A129" s="69" t="s">
        <v>255</v>
      </c>
      <c r="B129" s="70" t="n">
        <v>0</v>
      </c>
      <c r="C129" s="70" t="n">
        <v>0</v>
      </c>
      <c r="D129" s="70" t="s">
        <v>255</v>
      </c>
      <c r="E129" s="70" t="n">
        <v>0</v>
      </c>
      <c r="F129" s="70" t="n">
        <v>0</v>
      </c>
      <c r="G129" s="70" t="s">
        <v>255</v>
      </c>
      <c r="H129" s="70" t="n">
        <v>390</v>
      </c>
      <c r="I129" s="70" t="n">
        <v>66.64</v>
      </c>
      <c r="J129" s="70" t="s">
        <v>255</v>
      </c>
      <c r="K129" s="70" t="n">
        <v>100</v>
      </c>
      <c r="L129" s="70" t="n">
        <v>25</v>
      </c>
      <c r="M129" s="70" t="s">
        <v>255</v>
      </c>
      <c r="N129" s="70" t="n">
        <v>530</v>
      </c>
      <c r="O129" s="70" t="n">
        <v>136</v>
      </c>
      <c r="P129" s="71" t="s">
        <v>255</v>
      </c>
      <c r="Q129" s="71" t="n">
        <v>8080</v>
      </c>
      <c r="R129" s="71" t="n">
        <v>2882.3</v>
      </c>
      <c r="S129" s="70" t="s">
        <v>255</v>
      </c>
      <c r="T129" s="70" t="n">
        <v>2720</v>
      </c>
      <c r="U129" s="70" t="n">
        <v>590.96</v>
      </c>
      <c r="V129" s="70" t="s">
        <v>255</v>
      </c>
      <c r="W129" s="70" t="n">
        <v>40</v>
      </c>
      <c r="X129" s="70" t="n">
        <v>10</v>
      </c>
      <c r="Y129" s="70" t="s">
        <v>255</v>
      </c>
      <c r="Z129" s="70" t="n">
        <v>2973.63</v>
      </c>
      <c r="AA129" s="70" t="n">
        <v>603.54</v>
      </c>
      <c r="AB129" s="70" t="s">
        <v>255</v>
      </c>
      <c r="AC129" s="70" t="n">
        <v>420</v>
      </c>
      <c r="AD129" s="70" t="n">
        <v>86.71</v>
      </c>
      <c r="AE129" s="70" t="s">
        <v>255</v>
      </c>
      <c r="AF129" s="70" t="n">
        <v>1631</v>
      </c>
      <c r="AG129" s="70" t="n">
        <v>332.08</v>
      </c>
      <c r="AH129" s="70" t="s">
        <v>255</v>
      </c>
      <c r="AI129" s="70" t="n">
        <v>0</v>
      </c>
      <c r="AJ129" s="72" t="n">
        <v>0</v>
      </c>
      <c r="AK129" s="69" t="s">
        <v>255</v>
      </c>
      <c r="AL129" s="70" t="n">
        <v>0</v>
      </c>
      <c r="AM129" s="70" t="n">
        <v>0</v>
      </c>
      <c r="AN129" s="70" t="s">
        <v>255</v>
      </c>
      <c r="AO129" s="70" t="n">
        <v>1560</v>
      </c>
      <c r="AP129" s="70" t="n">
        <v>298</v>
      </c>
      <c r="AQ129" s="70" t="s">
        <v>255</v>
      </c>
      <c r="AR129" s="70" t="n">
        <v>3680</v>
      </c>
      <c r="AS129" s="70" t="n">
        <v>326.86</v>
      </c>
      <c r="AT129" s="70" t="s">
        <v>255</v>
      </c>
      <c r="AU129" s="70" t="n">
        <v>278</v>
      </c>
      <c r="AV129" s="70" t="n">
        <v>62</v>
      </c>
      <c r="AW129" s="70" t="s">
        <v>255</v>
      </c>
      <c r="AX129" s="70" t="n">
        <v>4250</v>
      </c>
      <c r="AY129" s="70" t="n">
        <v>1173</v>
      </c>
      <c r="AZ129" s="70" t="s">
        <v>255</v>
      </c>
      <c r="BA129" s="70" t="n">
        <v>0</v>
      </c>
      <c r="BB129" s="70" t="n">
        <v>0</v>
      </c>
      <c r="BC129" s="70" t="s">
        <v>255</v>
      </c>
      <c r="BD129" s="70" t="n">
        <v>179.5</v>
      </c>
      <c r="BE129" s="70" t="n">
        <v>42.09</v>
      </c>
      <c r="BF129" s="70" t="s">
        <v>255</v>
      </c>
      <c r="BG129" s="70" t="n">
        <v>210</v>
      </c>
      <c r="BH129" s="70" t="n">
        <v>48.76</v>
      </c>
      <c r="BI129" s="70" t="s">
        <v>255</v>
      </c>
      <c r="BJ129" s="70" t="n">
        <v>800</v>
      </c>
      <c r="BK129" s="70" t="n">
        <v>164.29</v>
      </c>
      <c r="BL129" s="70" t="s">
        <v>255</v>
      </c>
      <c r="BM129" s="70" t="n">
        <v>240</v>
      </c>
      <c r="BN129" s="70" t="n">
        <v>49.6</v>
      </c>
      <c r="BO129" s="70" t="s">
        <v>255</v>
      </c>
      <c r="BP129" s="70" t="n">
        <v>310</v>
      </c>
      <c r="BQ129" s="70" t="n">
        <v>54</v>
      </c>
      <c r="BR129" s="70" t="s">
        <v>255</v>
      </c>
      <c r="BS129" s="70" t="n">
        <v>60</v>
      </c>
      <c r="BT129" s="73" t="n">
        <v>12.42</v>
      </c>
      <c r="BU129" s="69" t="s">
        <v>255</v>
      </c>
      <c r="BV129" s="70" t="n">
        <v>120</v>
      </c>
      <c r="BW129" s="70" t="n">
        <v>22.1</v>
      </c>
      <c r="BX129" s="70" t="s">
        <v>255</v>
      </c>
      <c r="BY129" s="70" t="n">
        <v>0</v>
      </c>
      <c r="BZ129" s="70" t="n">
        <v>0</v>
      </c>
      <c r="CA129" s="70" t="s">
        <v>255</v>
      </c>
      <c r="CB129" s="70" t="n">
        <v>880</v>
      </c>
      <c r="CC129" s="70" t="n">
        <v>168.8</v>
      </c>
      <c r="CD129" s="70" t="s">
        <v>255</v>
      </c>
      <c r="CE129" s="70" t="n">
        <v>510</v>
      </c>
      <c r="CF129" s="70" t="n">
        <v>82.1</v>
      </c>
      <c r="CG129" s="70" t="s">
        <v>255</v>
      </c>
      <c r="CH129" s="70" t="n">
        <v>10470</v>
      </c>
      <c r="CI129" s="70" t="n">
        <v>2281.14</v>
      </c>
      <c r="CJ129" s="70" t="s">
        <v>255</v>
      </c>
      <c r="CK129" s="70" t="n">
        <v>360</v>
      </c>
      <c r="CL129" s="70" t="n">
        <v>67</v>
      </c>
      <c r="CM129" s="70" t="s">
        <v>255</v>
      </c>
      <c r="CN129" s="70" t="n">
        <v>0</v>
      </c>
      <c r="CO129" s="70" t="n">
        <v>0</v>
      </c>
      <c r="CP129" s="70" t="s">
        <v>255</v>
      </c>
      <c r="CQ129" s="70" t="n">
        <v>22990</v>
      </c>
      <c r="CR129" s="70" t="n">
        <v>4771.7</v>
      </c>
      <c r="CS129" s="70" t="s">
        <v>255</v>
      </c>
      <c r="CT129" s="70" t="n">
        <v>0</v>
      </c>
      <c r="CU129" s="70" t="n">
        <v>0</v>
      </c>
      <c r="CV129" s="70" t="s">
        <v>255</v>
      </c>
      <c r="CW129" s="70" t="n">
        <v>0</v>
      </c>
      <c r="CX129" s="70" t="n">
        <v>0</v>
      </c>
      <c r="CY129" s="70" t="s">
        <v>255</v>
      </c>
      <c r="CZ129" s="70" t="n">
        <v>0</v>
      </c>
      <c r="DA129" s="70" t="n">
        <v>0</v>
      </c>
      <c r="DB129" s="70" t="s">
        <v>255</v>
      </c>
      <c r="DC129" s="70" t="n">
        <v>910</v>
      </c>
      <c r="DD129" s="72" t="n">
        <v>120</v>
      </c>
      <c r="DE129" s="69" t="s">
        <v>255</v>
      </c>
      <c r="DF129" s="70" t="n">
        <v>0</v>
      </c>
      <c r="DG129" s="70" t="n">
        <v>0</v>
      </c>
      <c r="DH129" s="70" t="s">
        <v>255</v>
      </c>
      <c r="DI129" s="70" t="n">
        <v>1080</v>
      </c>
      <c r="DJ129" s="70" t="n">
        <v>177</v>
      </c>
      <c r="DK129" s="70" t="s">
        <v>255</v>
      </c>
      <c r="DL129" s="70" t="n">
        <v>0</v>
      </c>
      <c r="DM129" s="70" t="n">
        <v>0</v>
      </c>
      <c r="DN129" s="70" t="s">
        <v>255</v>
      </c>
      <c r="DO129" s="70" t="n">
        <v>260</v>
      </c>
      <c r="DP129" s="70" t="n">
        <v>47.6</v>
      </c>
      <c r="DQ129" s="70" t="s">
        <v>255</v>
      </c>
      <c r="DR129" s="70" t="n">
        <v>0</v>
      </c>
      <c r="DS129" s="70" t="n">
        <v>0</v>
      </c>
      <c r="DT129" s="70" t="s">
        <v>255</v>
      </c>
      <c r="DU129" s="70" t="n">
        <v>0</v>
      </c>
      <c r="DV129" s="70" t="n">
        <v>0</v>
      </c>
      <c r="DW129" s="70" t="s">
        <v>255</v>
      </c>
      <c r="DX129" s="70" t="n">
        <v>40</v>
      </c>
      <c r="DY129" s="70" t="n">
        <v>3.6</v>
      </c>
      <c r="DZ129" s="70" t="s">
        <v>255</v>
      </c>
      <c r="EA129" s="70" t="n">
        <v>610</v>
      </c>
      <c r="EB129" s="70" t="n">
        <v>36.8</v>
      </c>
      <c r="EC129" s="70" t="s">
        <v>255</v>
      </c>
      <c r="ED129" s="70" t="n">
        <v>0</v>
      </c>
      <c r="EE129" s="70" t="n">
        <v>0</v>
      </c>
      <c r="EF129" s="70" t="s">
        <v>255</v>
      </c>
      <c r="EG129" s="70" t="n">
        <v>0</v>
      </c>
      <c r="EH129" s="70" t="n">
        <v>0</v>
      </c>
      <c r="EI129" s="70" t="s">
        <v>255</v>
      </c>
      <c r="EJ129" s="70" t="n">
        <v>0</v>
      </c>
      <c r="EK129" s="70" t="n">
        <v>0</v>
      </c>
      <c r="EL129" s="70" t="s">
        <v>255</v>
      </c>
      <c r="EM129" s="70" t="n">
        <v>0</v>
      </c>
      <c r="EN129" s="72" t="n">
        <v>0</v>
      </c>
      <c r="EO129" s="69" t="s">
        <v>255</v>
      </c>
      <c r="EP129" s="70" t="n">
        <v>0</v>
      </c>
      <c r="EQ129" s="70" t="n">
        <v>0</v>
      </c>
      <c r="ER129" s="70" t="s">
        <v>255</v>
      </c>
      <c r="ES129" s="70" t="n">
        <v>0</v>
      </c>
      <c r="ET129" s="70" t="n">
        <v>0</v>
      </c>
      <c r="EU129" s="70" t="s">
        <v>255</v>
      </c>
      <c r="EV129" s="70" t="n">
        <v>0</v>
      </c>
      <c r="EW129" s="70" t="n">
        <v>0</v>
      </c>
      <c r="EX129" s="70" t="s">
        <v>255</v>
      </c>
      <c r="EY129" s="70" t="n">
        <v>0</v>
      </c>
      <c r="EZ129" s="70" t="n">
        <v>0</v>
      </c>
      <c r="FA129" s="70" t="s">
        <v>255</v>
      </c>
      <c r="FB129" s="70" t="n">
        <v>0</v>
      </c>
      <c r="FC129" s="70" t="n">
        <v>0</v>
      </c>
      <c r="FD129" s="70" t="s">
        <v>255</v>
      </c>
      <c r="FE129" s="70" t="n">
        <v>0</v>
      </c>
      <c r="FF129" s="70" t="n">
        <v>0</v>
      </c>
      <c r="FG129" s="70" t="s">
        <v>255</v>
      </c>
      <c r="FH129" s="70" t="n">
        <v>0</v>
      </c>
      <c r="FI129" s="70" t="n">
        <v>0</v>
      </c>
      <c r="FJ129" s="66" t="s">
        <v>255</v>
      </c>
      <c r="FK129" s="66" t="n">
        <v>0</v>
      </c>
      <c r="FL129" s="66" t="n">
        <v>0</v>
      </c>
      <c r="FM129" s="75" t="str">
        <f aca="false">LEFT(FN129,4)</f>
        <v>1508</v>
      </c>
      <c r="FN129" s="0" t="s">
        <v>255</v>
      </c>
      <c r="FO129" s="74" t="n">
        <v>50</v>
      </c>
      <c r="FP129" s="74" t="n">
        <v>4.6</v>
      </c>
      <c r="FQ129" s="75" t="str">
        <f aca="false">LEFT(FR129,4)</f>
        <v>1508</v>
      </c>
      <c r="FR129" s="0" t="s">
        <v>255</v>
      </c>
      <c r="FS129" s="74" t="n">
        <v>2760</v>
      </c>
      <c r="FT129" s="74" t="n">
        <v>533.6</v>
      </c>
      <c r="FU129" s="75" t="str">
        <f aca="false">LEFT(FV129,4)</f>
        <v>1508</v>
      </c>
      <c r="FV129" s="0" t="s">
        <v>255</v>
      </c>
      <c r="FW129" s="74" t="n">
        <v>180</v>
      </c>
      <c r="FX129" s="74" t="n">
        <v>34</v>
      </c>
      <c r="FY129" s="75" t="str">
        <f aca="false">LEFT(FZ129,4)</f>
        <v>1508</v>
      </c>
      <c r="FZ129" s="0" t="s">
        <v>255</v>
      </c>
      <c r="GA129" s="74" t="n">
        <v>3070</v>
      </c>
      <c r="GB129" s="74" t="n">
        <v>633.65</v>
      </c>
      <c r="GC129" s="75" t="str">
        <f aca="false">LEFT(GD129,4)</f>
        <v>1508</v>
      </c>
      <c r="GD129" s="0" t="s">
        <v>255</v>
      </c>
      <c r="GE129" s="74" t="n">
        <v>80</v>
      </c>
      <c r="GF129" s="74" t="n">
        <v>9.2</v>
      </c>
      <c r="GG129" s="75" t="str">
        <f aca="false">LEFT(GH129,4)</f>
        <v>1508</v>
      </c>
      <c r="GH129" s="0" t="s">
        <v>255</v>
      </c>
      <c r="GI129" s="74" t="n">
        <v>0</v>
      </c>
      <c r="GJ129" s="74" t="n">
        <v>0</v>
      </c>
    </row>
    <row r="130" customFormat="false" ht="18" hidden="false" customHeight="false" outlineLevel="0" collapsed="false">
      <c r="A130" s="69" t="s">
        <v>256</v>
      </c>
      <c r="B130" s="70" t="n">
        <v>740</v>
      </c>
      <c r="C130" s="70" t="n">
        <v>49.55</v>
      </c>
      <c r="D130" s="70" t="s">
        <v>256</v>
      </c>
      <c r="E130" s="70" t="n">
        <v>640</v>
      </c>
      <c r="F130" s="70" t="n">
        <v>44.27</v>
      </c>
      <c r="G130" s="70" t="s">
        <v>256</v>
      </c>
      <c r="H130" s="70" t="n">
        <v>1170</v>
      </c>
      <c r="I130" s="70" t="n">
        <v>62.99</v>
      </c>
      <c r="J130" s="70" t="s">
        <v>256</v>
      </c>
      <c r="K130" s="70" t="n">
        <v>910</v>
      </c>
      <c r="L130" s="70" t="n">
        <v>60.61</v>
      </c>
      <c r="M130" s="70" t="s">
        <v>256</v>
      </c>
      <c r="N130" s="70" t="n">
        <v>1330</v>
      </c>
      <c r="O130" s="70" t="n">
        <v>78.19</v>
      </c>
      <c r="P130" s="71" t="s">
        <v>256</v>
      </c>
      <c r="Q130" s="71" t="n">
        <v>952.93</v>
      </c>
      <c r="R130" s="71" t="n">
        <v>47.28</v>
      </c>
      <c r="S130" s="70" t="s">
        <v>256</v>
      </c>
      <c r="T130" s="70" t="n">
        <v>1030</v>
      </c>
      <c r="U130" s="70" t="n">
        <v>69.56</v>
      </c>
      <c r="V130" s="70" t="s">
        <v>256</v>
      </c>
      <c r="W130" s="70" t="n">
        <v>1350</v>
      </c>
      <c r="X130" s="70" t="n">
        <v>78.47</v>
      </c>
      <c r="Y130" s="70" t="s">
        <v>256</v>
      </c>
      <c r="Z130" s="70" t="n">
        <v>1380</v>
      </c>
      <c r="AA130" s="70" t="n">
        <v>64.98</v>
      </c>
      <c r="AB130" s="70" t="s">
        <v>256</v>
      </c>
      <c r="AC130" s="70" t="n">
        <v>1370</v>
      </c>
      <c r="AD130" s="70" t="n">
        <v>76.79</v>
      </c>
      <c r="AE130" s="70" t="s">
        <v>256</v>
      </c>
      <c r="AF130" s="70" t="n">
        <v>3280</v>
      </c>
      <c r="AG130" s="70" t="n">
        <v>235.81</v>
      </c>
      <c r="AH130" s="70" t="s">
        <v>256</v>
      </c>
      <c r="AI130" s="70" t="n">
        <v>1970</v>
      </c>
      <c r="AJ130" s="72" t="n">
        <v>74.61</v>
      </c>
      <c r="AK130" s="69" t="s">
        <v>256</v>
      </c>
      <c r="AL130" s="70" t="n">
        <v>1443.6</v>
      </c>
      <c r="AM130" s="70" t="n">
        <v>80.46</v>
      </c>
      <c r="AN130" s="70" t="s">
        <v>256</v>
      </c>
      <c r="AO130" s="70" t="n">
        <v>1250</v>
      </c>
      <c r="AP130" s="70" t="n">
        <v>38.65</v>
      </c>
      <c r="AQ130" s="70" t="s">
        <v>256</v>
      </c>
      <c r="AR130" s="70" t="n">
        <v>1137.3</v>
      </c>
      <c r="AS130" s="70" t="n">
        <v>33.53</v>
      </c>
      <c r="AT130" s="70" t="s">
        <v>256</v>
      </c>
      <c r="AU130" s="70" t="n">
        <v>1660</v>
      </c>
      <c r="AV130" s="70" t="n">
        <v>49.15</v>
      </c>
      <c r="AW130" s="70" t="s">
        <v>256</v>
      </c>
      <c r="AX130" s="70" t="n">
        <v>860</v>
      </c>
      <c r="AY130" s="70" t="n">
        <v>19.48</v>
      </c>
      <c r="AZ130" s="70" t="s">
        <v>256</v>
      </c>
      <c r="BA130" s="70" t="n">
        <v>6240</v>
      </c>
      <c r="BB130" s="70" t="n">
        <v>294.48</v>
      </c>
      <c r="BC130" s="70" t="s">
        <v>256</v>
      </c>
      <c r="BD130" s="70" t="n">
        <v>1050</v>
      </c>
      <c r="BE130" s="70" t="n">
        <v>33.94</v>
      </c>
      <c r="BF130" s="70" t="s">
        <v>256</v>
      </c>
      <c r="BG130" s="70" t="n">
        <v>1350</v>
      </c>
      <c r="BH130" s="70" t="n">
        <v>41.81</v>
      </c>
      <c r="BI130" s="70" t="s">
        <v>256</v>
      </c>
      <c r="BJ130" s="70" t="n">
        <v>1555.03</v>
      </c>
      <c r="BK130" s="70" t="n">
        <v>65.76</v>
      </c>
      <c r="BL130" s="70" t="s">
        <v>256</v>
      </c>
      <c r="BM130" s="70" t="n">
        <v>1691.8</v>
      </c>
      <c r="BN130" s="70" t="n">
        <v>75.87</v>
      </c>
      <c r="BO130" s="70" t="s">
        <v>256</v>
      </c>
      <c r="BP130" s="70" t="n">
        <v>2110</v>
      </c>
      <c r="BQ130" s="70" t="n">
        <v>157.42</v>
      </c>
      <c r="BR130" s="70" t="s">
        <v>256</v>
      </c>
      <c r="BS130" s="70" t="n">
        <v>1270</v>
      </c>
      <c r="BT130" s="73" t="n">
        <v>54.55</v>
      </c>
      <c r="BU130" s="69" t="s">
        <v>256</v>
      </c>
      <c r="BV130" s="70" t="n">
        <v>3170</v>
      </c>
      <c r="BW130" s="70" t="n">
        <v>419.54</v>
      </c>
      <c r="BX130" s="70" t="s">
        <v>256</v>
      </c>
      <c r="BY130" s="70" t="n">
        <v>660.49</v>
      </c>
      <c r="BZ130" s="70" t="n">
        <v>33.65</v>
      </c>
      <c r="CA130" s="70" t="s">
        <v>256</v>
      </c>
      <c r="CB130" s="70" t="n">
        <v>13222.7</v>
      </c>
      <c r="CC130" s="70" t="n">
        <v>806.67</v>
      </c>
      <c r="CD130" s="70" t="s">
        <v>256</v>
      </c>
      <c r="CE130" s="70" t="n">
        <v>970</v>
      </c>
      <c r="CF130" s="70" t="n">
        <v>42.47</v>
      </c>
      <c r="CG130" s="70" t="s">
        <v>256</v>
      </c>
      <c r="CH130" s="70" t="n">
        <v>33200</v>
      </c>
      <c r="CI130" s="70" t="n">
        <v>10134.7</v>
      </c>
      <c r="CJ130" s="70" t="s">
        <v>256</v>
      </c>
      <c r="CK130" s="70" t="n">
        <v>1244.83</v>
      </c>
      <c r="CL130" s="70" t="n">
        <v>55.44</v>
      </c>
      <c r="CM130" s="70" t="s">
        <v>256</v>
      </c>
      <c r="CN130" s="70" t="n">
        <v>990</v>
      </c>
      <c r="CO130" s="70" t="n">
        <v>55.52</v>
      </c>
      <c r="CP130" s="70" t="s">
        <v>256</v>
      </c>
      <c r="CQ130" s="70" t="n">
        <v>910</v>
      </c>
      <c r="CR130" s="70" t="n">
        <v>48.44</v>
      </c>
      <c r="CS130" s="70" t="s">
        <v>256</v>
      </c>
      <c r="CT130" s="70" t="n">
        <v>964.25</v>
      </c>
      <c r="CU130" s="70" t="n">
        <v>64.6</v>
      </c>
      <c r="CV130" s="70" t="s">
        <v>256</v>
      </c>
      <c r="CW130" s="70" t="n">
        <v>1004.75</v>
      </c>
      <c r="CX130" s="70" t="n">
        <v>49.95</v>
      </c>
      <c r="CY130" s="70" t="s">
        <v>256</v>
      </c>
      <c r="CZ130" s="70" t="n">
        <v>14060</v>
      </c>
      <c r="DA130" s="70" t="n">
        <v>4481.32</v>
      </c>
      <c r="DB130" s="70" t="s">
        <v>256</v>
      </c>
      <c r="DC130" s="70" t="n">
        <v>1410</v>
      </c>
      <c r="DD130" s="72" t="n">
        <v>131.55</v>
      </c>
      <c r="DE130" s="69" t="s">
        <v>256</v>
      </c>
      <c r="DF130" s="70" t="n">
        <v>930</v>
      </c>
      <c r="DG130" s="70" t="n">
        <v>48.17</v>
      </c>
      <c r="DH130" s="70" t="s">
        <v>256</v>
      </c>
      <c r="DI130" s="70" t="n">
        <v>650</v>
      </c>
      <c r="DJ130" s="70" t="n">
        <v>47.63</v>
      </c>
      <c r="DK130" s="70" t="s">
        <v>256</v>
      </c>
      <c r="DL130" s="70" t="n">
        <v>310</v>
      </c>
      <c r="DM130" s="70" t="n">
        <v>10.89</v>
      </c>
      <c r="DN130" s="70" t="s">
        <v>256</v>
      </c>
      <c r="DO130" s="70" t="n">
        <v>666</v>
      </c>
      <c r="DP130" s="70" t="n">
        <v>55.52</v>
      </c>
      <c r="DQ130" s="70" t="s">
        <v>256</v>
      </c>
      <c r="DR130" s="70" t="n">
        <v>234.31</v>
      </c>
      <c r="DS130" s="70" t="n">
        <v>24.9</v>
      </c>
      <c r="DT130" s="70" t="s">
        <v>256</v>
      </c>
      <c r="DU130" s="70" t="n">
        <v>150</v>
      </c>
      <c r="DV130" s="70" t="n">
        <v>15.51</v>
      </c>
      <c r="DW130" s="70" t="s">
        <v>256</v>
      </c>
      <c r="DX130" s="70" t="n">
        <v>190</v>
      </c>
      <c r="DY130" s="70" t="n">
        <v>27.24</v>
      </c>
      <c r="DZ130" s="70" t="s">
        <v>256</v>
      </c>
      <c r="EA130" s="70" t="n">
        <v>2050</v>
      </c>
      <c r="EB130" s="70" t="n">
        <v>1420.93</v>
      </c>
      <c r="EC130" s="70" t="s">
        <v>256</v>
      </c>
      <c r="ED130" s="70" t="n">
        <v>46760</v>
      </c>
      <c r="EE130" s="70" t="n">
        <v>22479.87</v>
      </c>
      <c r="EF130" s="70" t="s">
        <v>256</v>
      </c>
      <c r="EG130" s="70" t="n">
        <v>36950</v>
      </c>
      <c r="EH130" s="70" t="n">
        <v>18205.61</v>
      </c>
      <c r="EI130" s="70" t="s">
        <v>256</v>
      </c>
      <c r="EJ130" s="70" t="n">
        <v>610</v>
      </c>
      <c r="EK130" s="70" t="n">
        <v>29.36</v>
      </c>
      <c r="EL130" s="70" t="s">
        <v>256</v>
      </c>
      <c r="EM130" s="70" t="n">
        <v>720</v>
      </c>
      <c r="EN130" s="72" t="n">
        <v>49.4</v>
      </c>
      <c r="EO130" s="69" t="s">
        <v>256</v>
      </c>
      <c r="EP130" s="70" t="n">
        <v>560</v>
      </c>
      <c r="EQ130" s="70" t="n">
        <v>64.95</v>
      </c>
      <c r="ER130" s="70" t="s">
        <v>256</v>
      </c>
      <c r="ES130" s="70" t="n">
        <v>32750</v>
      </c>
      <c r="ET130" s="70" t="n">
        <v>11607.92</v>
      </c>
      <c r="EU130" s="70" t="s">
        <v>256</v>
      </c>
      <c r="EV130" s="70" t="n">
        <v>1370</v>
      </c>
      <c r="EW130" s="70" t="n">
        <v>221.22</v>
      </c>
      <c r="EX130" s="70" t="s">
        <v>256</v>
      </c>
      <c r="EY130" s="70" t="n">
        <v>390</v>
      </c>
      <c r="EZ130" s="70" t="n">
        <v>36.25</v>
      </c>
      <c r="FA130" s="70" t="s">
        <v>256</v>
      </c>
      <c r="FB130" s="70" t="n">
        <v>651.18</v>
      </c>
      <c r="FC130" s="70" t="n">
        <v>55.73</v>
      </c>
      <c r="FD130" s="70" t="s">
        <v>256</v>
      </c>
      <c r="FE130" s="70" t="n">
        <v>2460</v>
      </c>
      <c r="FF130" s="70" t="n">
        <v>797.54</v>
      </c>
      <c r="FG130" s="70" t="s">
        <v>256</v>
      </c>
      <c r="FH130" s="70" t="n">
        <v>320</v>
      </c>
      <c r="FI130" s="70" t="n">
        <v>50.05</v>
      </c>
      <c r="FJ130" s="66" t="s">
        <v>256</v>
      </c>
      <c r="FK130" s="66" t="n">
        <v>520</v>
      </c>
      <c r="FL130" s="66" t="n">
        <v>42.19</v>
      </c>
      <c r="FM130" s="75" t="str">
        <f aca="false">LEFT(FN130,4)</f>
        <v>1509</v>
      </c>
      <c r="FN130" s="0" t="s">
        <v>256</v>
      </c>
      <c r="FO130" s="74" t="n">
        <v>108377.56</v>
      </c>
      <c r="FP130" s="74" t="n">
        <v>36165.5</v>
      </c>
      <c r="FQ130" s="75" t="str">
        <f aca="false">LEFT(FR130,4)</f>
        <v>1509</v>
      </c>
      <c r="FR130" s="0" t="s">
        <v>256</v>
      </c>
      <c r="FS130" s="74" t="n">
        <v>3820</v>
      </c>
      <c r="FT130" s="74" t="n">
        <v>1378.13</v>
      </c>
      <c r="FU130" s="75" t="str">
        <f aca="false">LEFT(FV130,4)</f>
        <v>1509</v>
      </c>
      <c r="FV130" s="0" t="s">
        <v>256</v>
      </c>
      <c r="FW130" s="74" t="n">
        <v>2690</v>
      </c>
      <c r="FX130" s="74" t="n">
        <v>242.72</v>
      </c>
      <c r="FY130" s="75" t="str">
        <f aca="false">LEFT(FZ130,4)</f>
        <v>1509</v>
      </c>
      <c r="FZ130" s="0" t="s">
        <v>256</v>
      </c>
      <c r="GA130" s="74" t="n">
        <v>1910</v>
      </c>
      <c r="GB130" s="74" t="n">
        <v>520.67</v>
      </c>
      <c r="GC130" s="75" t="str">
        <f aca="false">LEFT(GD130,4)</f>
        <v>1509</v>
      </c>
      <c r="GD130" s="0" t="s">
        <v>256</v>
      </c>
      <c r="GE130" s="74" t="n">
        <v>58110</v>
      </c>
      <c r="GF130" s="74" t="n">
        <v>18614.54</v>
      </c>
      <c r="GG130" s="75" t="str">
        <f aca="false">LEFT(GH130,4)</f>
        <v>1509</v>
      </c>
      <c r="GH130" s="0" t="s">
        <v>256</v>
      </c>
      <c r="GI130" s="74" t="n">
        <v>425.05</v>
      </c>
      <c r="GJ130" s="74" t="n">
        <v>17.84</v>
      </c>
    </row>
    <row r="131" customFormat="false" ht="18" hidden="false" customHeight="false" outlineLevel="0" collapsed="false">
      <c r="A131" s="69" t="s">
        <v>257</v>
      </c>
      <c r="B131" s="70" t="n">
        <v>570</v>
      </c>
      <c r="C131" s="70" t="n">
        <v>74.8</v>
      </c>
      <c r="D131" s="70" t="s">
        <v>257</v>
      </c>
      <c r="E131" s="70" t="n">
        <v>950</v>
      </c>
      <c r="F131" s="70" t="n">
        <v>127.4</v>
      </c>
      <c r="G131" s="70" t="s">
        <v>257</v>
      </c>
      <c r="H131" s="70" t="n">
        <v>410</v>
      </c>
      <c r="I131" s="70" t="n">
        <v>85.9</v>
      </c>
      <c r="J131" s="70" t="s">
        <v>257</v>
      </c>
      <c r="K131" s="70" t="n">
        <v>680</v>
      </c>
      <c r="L131" s="70" t="n">
        <v>91</v>
      </c>
      <c r="M131" s="70" t="s">
        <v>257</v>
      </c>
      <c r="N131" s="70" t="n">
        <v>580</v>
      </c>
      <c r="O131" s="70" t="n">
        <v>74.8</v>
      </c>
      <c r="P131" s="71" t="s">
        <v>257</v>
      </c>
      <c r="Q131" s="71" t="n">
        <v>620</v>
      </c>
      <c r="R131" s="71" t="n">
        <v>82.9</v>
      </c>
      <c r="S131" s="70" t="s">
        <v>257</v>
      </c>
      <c r="T131" s="70" t="n">
        <v>610</v>
      </c>
      <c r="U131" s="70" t="n">
        <v>81.9</v>
      </c>
      <c r="V131" s="70" t="s">
        <v>257</v>
      </c>
      <c r="W131" s="70" t="n">
        <v>1450</v>
      </c>
      <c r="X131" s="70" t="n">
        <v>273.35</v>
      </c>
      <c r="Y131" s="70" t="s">
        <v>257</v>
      </c>
      <c r="Z131" s="70" t="n">
        <v>2130</v>
      </c>
      <c r="AA131" s="70" t="n">
        <v>378.53</v>
      </c>
      <c r="AB131" s="70" t="s">
        <v>257</v>
      </c>
      <c r="AC131" s="70" t="n">
        <v>680</v>
      </c>
      <c r="AD131" s="70" t="n">
        <v>91</v>
      </c>
      <c r="AE131" s="70" t="s">
        <v>257</v>
      </c>
      <c r="AF131" s="70" t="n">
        <v>270</v>
      </c>
      <c r="AG131" s="70" t="n">
        <v>36.4</v>
      </c>
      <c r="AH131" s="70" t="s">
        <v>257</v>
      </c>
      <c r="AI131" s="70" t="n">
        <v>640</v>
      </c>
      <c r="AJ131" s="72" t="n">
        <v>93.88</v>
      </c>
      <c r="AK131" s="69" t="s">
        <v>257</v>
      </c>
      <c r="AL131" s="70" t="n">
        <v>630</v>
      </c>
      <c r="AM131" s="70" t="n">
        <v>83.9</v>
      </c>
      <c r="AN131" s="70" t="s">
        <v>257</v>
      </c>
      <c r="AO131" s="70" t="n">
        <v>610</v>
      </c>
      <c r="AP131" s="70" t="n">
        <v>81.9</v>
      </c>
      <c r="AQ131" s="70" t="s">
        <v>257</v>
      </c>
      <c r="AR131" s="70" t="n">
        <v>890</v>
      </c>
      <c r="AS131" s="70" t="n">
        <v>114.17</v>
      </c>
      <c r="AT131" s="70" t="s">
        <v>257</v>
      </c>
      <c r="AU131" s="70" t="n">
        <v>1220</v>
      </c>
      <c r="AV131" s="70" t="n">
        <v>176.6</v>
      </c>
      <c r="AW131" s="70" t="s">
        <v>257</v>
      </c>
      <c r="AX131" s="70" t="n">
        <v>550</v>
      </c>
      <c r="AY131" s="70" t="n">
        <v>69.7</v>
      </c>
      <c r="AZ131" s="70" t="s">
        <v>257</v>
      </c>
      <c r="BA131" s="70" t="n">
        <v>1470</v>
      </c>
      <c r="BB131" s="70" t="n">
        <v>174.95</v>
      </c>
      <c r="BC131" s="70" t="s">
        <v>257</v>
      </c>
      <c r="BD131" s="70" t="n">
        <v>410</v>
      </c>
      <c r="BE131" s="70" t="n">
        <v>54.6</v>
      </c>
      <c r="BF131" s="70" t="s">
        <v>257</v>
      </c>
      <c r="BG131" s="70" t="n">
        <v>630</v>
      </c>
      <c r="BH131" s="70" t="n">
        <v>80.8</v>
      </c>
      <c r="BI131" s="70" t="s">
        <v>257</v>
      </c>
      <c r="BJ131" s="70" t="n">
        <v>960</v>
      </c>
      <c r="BK131" s="70" t="n">
        <v>146.4</v>
      </c>
      <c r="BL131" s="70" t="s">
        <v>257</v>
      </c>
      <c r="BM131" s="70" t="n">
        <v>1160</v>
      </c>
      <c r="BN131" s="70" t="n">
        <v>152.53</v>
      </c>
      <c r="BO131" s="70" t="s">
        <v>257</v>
      </c>
      <c r="BP131" s="70" t="n">
        <v>1020</v>
      </c>
      <c r="BQ131" s="70" t="n">
        <v>152.3</v>
      </c>
      <c r="BR131" s="70" t="s">
        <v>257</v>
      </c>
      <c r="BS131" s="70" t="n">
        <v>1040</v>
      </c>
      <c r="BT131" s="73" t="n">
        <v>146</v>
      </c>
      <c r="BU131" s="69" t="s">
        <v>257</v>
      </c>
      <c r="BV131" s="70" t="n">
        <v>610</v>
      </c>
      <c r="BW131" s="70" t="n">
        <v>79.8</v>
      </c>
      <c r="BX131" s="70" t="s">
        <v>257</v>
      </c>
      <c r="BY131" s="70" t="n">
        <v>2090</v>
      </c>
      <c r="BZ131" s="70" t="n">
        <v>279.28</v>
      </c>
      <c r="CA131" s="70" t="s">
        <v>257</v>
      </c>
      <c r="CB131" s="70" t="n">
        <v>4130</v>
      </c>
      <c r="CC131" s="70" t="n">
        <v>530.01</v>
      </c>
      <c r="CD131" s="70" t="s">
        <v>257</v>
      </c>
      <c r="CE131" s="70" t="n">
        <v>2280</v>
      </c>
      <c r="CF131" s="70" t="n">
        <v>307.56</v>
      </c>
      <c r="CG131" s="70" t="s">
        <v>257</v>
      </c>
      <c r="CH131" s="70" t="n">
        <v>610</v>
      </c>
      <c r="CI131" s="70" t="n">
        <v>76.8</v>
      </c>
      <c r="CJ131" s="70" t="s">
        <v>257</v>
      </c>
      <c r="CK131" s="70" t="n">
        <v>10</v>
      </c>
      <c r="CL131" s="70" t="n">
        <v>1</v>
      </c>
      <c r="CM131" s="70" t="s">
        <v>257</v>
      </c>
      <c r="CN131" s="70" t="n">
        <v>690</v>
      </c>
      <c r="CO131" s="70" t="n">
        <v>84.65</v>
      </c>
      <c r="CP131" s="70" t="s">
        <v>257</v>
      </c>
      <c r="CQ131" s="70" t="n">
        <v>1800</v>
      </c>
      <c r="CR131" s="70" t="n">
        <v>222.37</v>
      </c>
      <c r="CS131" s="70" t="s">
        <v>257</v>
      </c>
      <c r="CT131" s="70" t="n">
        <v>860</v>
      </c>
      <c r="CU131" s="70" t="n">
        <v>113.2</v>
      </c>
      <c r="CV131" s="70" t="s">
        <v>257</v>
      </c>
      <c r="CW131" s="70" t="n">
        <v>2310</v>
      </c>
      <c r="CX131" s="70" t="n">
        <v>368.1</v>
      </c>
      <c r="CY131" s="70" t="s">
        <v>257</v>
      </c>
      <c r="CZ131" s="70" t="n">
        <v>1600</v>
      </c>
      <c r="DA131" s="70" t="n">
        <v>210.9</v>
      </c>
      <c r="DB131" s="70" t="s">
        <v>257</v>
      </c>
      <c r="DC131" s="70" t="n">
        <v>3280</v>
      </c>
      <c r="DD131" s="72" t="n">
        <v>410.43</v>
      </c>
      <c r="DE131" s="69" t="s">
        <v>257</v>
      </c>
      <c r="DF131" s="70" t="n">
        <v>440</v>
      </c>
      <c r="DG131" s="70" t="n">
        <v>58.6</v>
      </c>
      <c r="DH131" s="70" t="s">
        <v>257</v>
      </c>
      <c r="DI131" s="70" t="n">
        <v>1140</v>
      </c>
      <c r="DJ131" s="70" t="n">
        <v>137.4</v>
      </c>
      <c r="DK131" s="70" t="s">
        <v>257</v>
      </c>
      <c r="DL131" s="70" t="n">
        <v>900</v>
      </c>
      <c r="DM131" s="70" t="n">
        <v>114.25</v>
      </c>
      <c r="DN131" s="70" t="s">
        <v>257</v>
      </c>
      <c r="DO131" s="70" t="n">
        <v>1850</v>
      </c>
      <c r="DP131" s="70" t="n">
        <v>247.45</v>
      </c>
      <c r="DQ131" s="70" t="s">
        <v>257</v>
      </c>
      <c r="DR131" s="70" t="n">
        <v>600</v>
      </c>
      <c r="DS131" s="70" t="n">
        <v>67.2</v>
      </c>
      <c r="DT131" s="70" t="s">
        <v>257</v>
      </c>
      <c r="DU131" s="70" t="n">
        <v>2280</v>
      </c>
      <c r="DV131" s="70" t="n">
        <v>258.65</v>
      </c>
      <c r="DW131" s="70" t="s">
        <v>257</v>
      </c>
      <c r="DX131" s="70" t="n">
        <v>3990</v>
      </c>
      <c r="DY131" s="70" t="n">
        <v>402.35</v>
      </c>
      <c r="DZ131" s="70" t="s">
        <v>257</v>
      </c>
      <c r="EA131" s="70" t="n">
        <v>1360</v>
      </c>
      <c r="EB131" s="70" t="n">
        <v>173.43</v>
      </c>
      <c r="EC131" s="70" t="s">
        <v>257</v>
      </c>
      <c r="ED131" s="70" t="n">
        <v>610</v>
      </c>
      <c r="EE131" s="70" t="n">
        <v>74.6</v>
      </c>
      <c r="EF131" s="70" t="s">
        <v>257</v>
      </c>
      <c r="EG131" s="70" t="n">
        <v>1830</v>
      </c>
      <c r="EH131" s="70" t="n">
        <v>201.33</v>
      </c>
      <c r="EI131" s="70" t="s">
        <v>257</v>
      </c>
      <c r="EJ131" s="70" t="n">
        <v>630</v>
      </c>
      <c r="EK131" s="70" t="n">
        <v>89.8</v>
      </c>
      <c r="EL131" s="70" t="s">
        <v>257</v>
      </c>
      <c r="EM131" s="70" t="n">
        <v>580</v>
      </c>
      <c r="EN131" s="72" t="n">
        <v>64.6</v>
      </c>
      <c r="EO131" s="69" t="s">
        <v>257</v>
      </c>
      <c r="EP131" s="70" t="n">
        <v>621.34</v>
      </c>
      <c r="EQ131" s="70" t="n">
        <v>75.6</v>
      </c>
      <c r="ER131" s="70" t="s">
        <v>257</v>
      </c>
      <c r="ES131" s="70" t="n">
        <v>244.41</v>
      </c>
      <c r="ET131" s="70" t="n">
        <v>51</v>
      </c>
      <c r="EU131" s="70" t="s">
        <v>257</v>
      </c>
      <c r="EV131" s="70" t="n">
        <v>2930.48</v>
      </c>
      <c r="EW131" s="70" t="n">
        <v>357.9</v>
      </c>
      <c r="EX131" s="70" t="s">
        <v>257</v>
      </c>
      <c r="EY131" s="70" t="n">
        <v>1966.5</v>
      </c>
      <c r="EZ131" s="70" t="n">
        <v>244.46</v>
      </c>
      <c r="FA131" s="70" t="s">
        <v>257</v>
      </c>
      <c r="FB131" s="70" t="n">
        <v>743.3</v>
      </c>
      <c r="FC131" s="70" t="n">
        <v>98.6</v>
      </c>
      <c r="FD131" s="70" t="s">
        <v>257</v>
      </c>
      <c r="FE131" s="70" t="n">
        <v>980.28</v>
      </c>
      <c r="FF131" s="70" t="n">
        <v>125.26</v>
      </c>
      <c r="FG131" s="70" t="s">
        <v>257</v>
      </c>
      <c r="FH131" s="70" t="n">
        <v>3460</v>
      </c>
      <c r="FI131" s="70" t="n">
        <v>398.9</v>
      </c>
      <c r="FJ131" s="66" t="s">
        <v>257</v>
      </c>
      <c r="FK131" s="66" t="n">
        <v>3310</v>
      </c>
      <c r="FL131" s="66" t="n">
        <v>416</v>
      </c>
      <c r="FM131" s="75" t="str">
        <f aca="false">LEFT(FN131,4)</f>
        <v>1510</v>
      </c>
      <c r="FN131" s="0" t="s">
        <v>257</v>
      </c>
      <c r="FO131" s="74" t="n">
        <v>54.52</v>
      </c>
      <c r="FP131" s="74" t="n">
        <v>10.08</v>
      </c>
      <c r="FQ131" s="75" t="str">
        <f aca="false">LEFT(FR131,4)</f>
        <v>1510</v>
      </c>
      <c r="FR131" s="0" t="s">
        <v>257</v>
      </c>
      <c r="FS131" s="74" t="n">
        <v>150</v>
      </c>
      <c r="FT131" s="74" t="n">
        <v>26.8</v>
      </c>
      <c r="FU131" s="75" t="str">
        <f aca="false">LEFT(FV131,4)</f>
        <v>1510</v>
      </c>
      <c r="FV131" s="0" t="s">
        <v>257</v>
      </c>
      <c r="FW131" s="74" t="n">
        <v>3240</v>
      </c>
      <c r="FX131" s="74" t="n">
        <v>385.1</v>
      </c>
      <c r="FY131" s="75" t="str">
        <f aca="false">LEFT(FZ131,4)</f>
        <v>1510</v>
      </c>
      <c r="FZ131" s="0" t="s">
        <v>257</v>
      </c>
      <c r="GA131" s="74" t="n">
        <v>620</v>
      </c>
      <c r="GB131" s="74" t="n">
        <v>86.13</v>
      </c>
      <c r="GC131" s="75" t="str">
        <f aca="false">LEFT(GD131,4)</f>
        <v>1510</v>
      </c>
      <c r="GD131" s="0" t="s">
        <v>257</v>
      </c>
      <c r="GE131" s="74" t="n">
        <v>620</v>
      </c>
      <c r="GF131" s="74" t="n">
        <v>71.6</v>
      </c>
      <c r="GG131" s="75" t="str">
        <f aca="false">LEFT(GH131,4)</f>
        <v>1510</v>
      </c>
      <c r="GH131" s="0" t="s">
        <v>257</v>
      </c>
      <c r="GI131" s="74" t="n">
        <v>60</v>
      </c>
      <c r="GJ131" s="74" t="n">
        <v>16</v>
      </c>
    </row>
    <row r="132" customFormat="false" ht="18" hidden="false" customHeight="false" outlineLevel="0" collapsed="false">
      <c r="A132" s="69" t="s">
        <v>258</v>
      </c>
      <c r="B132" s="70" t="n">
        <v>486970</v>
      </c>
      <c r="C132" s="70" t="n">
        <v>527000</v>
      </c>
      <c r="D132" s="70" t="s">
        <v>258</v>
      </c>
      <c r="E132" s="70" t="n">
        <v>1308360</v>
      </c>
      <c r="F132" s="70" t="n">
        <v>1402260</v>
      </c>
      <c r="G132" s="70" t="s">
        <v>258</v>
      </c>
      <c r="H132" s="70" t="n">
        <v>1561900</v>
      </c>
      <c r="I132" s="70" t="n">
        <v>1738780</v>
      </c>
      <c r="J132" s="70" t="s">
        <v>258</v>
      </c>
      <c r="K132" s="70" t="n">
        <v>1499470</v>
      </c>
      <c r="L132" s="70" t="n">
        <v>1720760</v>
      </c>
      <c r="M132" s="70" t="s">
        <v>258</v>
      </c>
      <c r="N132" s="70" t="n">
        <v>797760</v>
      </c>
      <c r="O132" s="70" t="n">
        <v>929500</v>
      </c>
      <c r="P132" s="71" t="s">
        <v>258</v>
      </c>
      <c r="Q132" s="71" t="n">
        <v>591040</v>
      </c>
      <c r="R132" s="71" t="n">
        <v>686660</v>
      </c>
      <c r="S132" s="70" t="s">
        <v>258</v>
      </c>
      <c r="T132" s="70" t="n">
        <v>375900</v>
      </c>
      <c r="U132" s="70" t="n">
        <v>436500</v>
      </c>
      <c r="V132" s="70" t="s">
        <v>258</v>
      </c>
      <c r="W132" s="70" t="n">
        <v>1511480</v>
      </c>
      <c r="X132" s="70" t="n">
        <v>1743010.5</v>
      </c>
      <c r="Y132" s="70" t="s">
        <v>258</v>
      </c>
      <c r="Z132" s="70" t="n">
        <v>709290</v>
      </c>
      <c r="AA132" s="70" t="n">
        <v>821220</v>
      </c>
      <c r="AB132" s="70" t="s">
        <v>258</v>
      </c>
      <c r="AC132" s="70" t="n">
        <v>204400</v>
      </c>
      <c r="AD132" s="70" t="n">
        <v>231300</v>
      </c>
      <c r="AE132" s="70" t="s">
        <v>258</v>
      </c>
      <c r="AF132" s="70" t="n">
        <v>259550</v>
      </c>
      <c r="AG132" s="70" t="n">
        <v>288380</v>
      </c>
      <c r="AH132" s="70" t="s">
        <v>258</v>
      </c>
      <c r="AI132" s="70" t="n">
        <v>552210</v>
      </c>
      <c r="AJ132" s="72" t="n">
        <v>628053.5</v>
      </c>
      <c r="AK132" s="69" t="s">
        <v>258</v>
      </c>
      <c r="AL132" s="70" t="n">
        <v>35580</v>
      </c>
      <c r="AM132" s="70" t="n">
        <v>39500</v>
      </c>
      <c r="AN132" s="70" t="s">
        <v>258</v>
      </c>
      <c r="AO132" s="70" t="n">
        <v>189320</v>
      </c>
      <c r="AP132" s="70" t="n">
        <v>213025</v>
      </c>
      <c r="AQ132" s="70" t="s">
        <v>258</v>
      </c>
      <c r="AR132" s="70" t="n">
        <v>442240</v>
      </c>
      <c r="AS132" s="70" t="n">
        <v>495890</v>
      </c>
      <c r="AT132" s="70" t="s">
        <v>258</v>
      </c>
      <c r="AU132" s="70" t="n">
        <v>152320</v>
      </c>
      <c r="AV132" s="70" t="n">
        <v>167240</v>
      </c>
      <c r="AW132" s="70" t="s">
        <v>258</v>
      </c>
      <c r="AX132" s="70" t="n">
        <v>421150</v>
      </c>
      <c r="AY132" s="70" t="n">
        <v>490540</v>
      </c>
      <c r="AZ132" s="70" t="s">
        <v>258</v>
      </c>
      <c r="BA132" s="70" t="n">
        <v>464780</v>
      </c>
      <c r="BB132" s="70" t="n">
        <v>534020</v>
      </c>
      <c r="BC132" s="70" t="s">
        <v>258</v>
      </c>
      <c r="BD132" s="70" t="n">
        <v>52610</v>
      </c>
      <c r="BE132" s="70" t="n">
        <v>59000</v>
      </c>
      <c r="BF132" s="70" t="s">
        <v>258</v>
      </c>
      <c r="BG132" s="70" t="n">
        <v>204730</v>
      </c>
      <c r="BH132" s="70" t="n">
        <v>244080</v>
      </c>
      <c r="BI132" s="70" t="s">
        <v>258</v>
      </c>
      <c r="BJ132" s="70" t="n">
        <v>269700</v>
      </c>
      <c r="BK132" s="70" t="n">
        <v>323003.5</v>
      </c>
      <c r="BL132" s="70" t="s">
        <v>258</v>
      </c>
      <c r="BM132" s="70" t="n">
        <v>184900</v>
      </c>
      <c r="BN132" s="70" t="n">
        <v>213880</v>
      </c>
      <c r="BO132" s="70" t="s">
        <v>258</v>
      </c>
      <c r="BP132" s="70" t="n">
        <v>149050</v>
      </c>
      <c r="BQ132" s="70" t="n">
        <v>177300</v>
      </c>
      <c r="BR132" s="70" t="s">
        <v>258</v>
      </c>
      <c r="BS132" s="70" t="n">
        <v>35090</v>
      </c>
      <c r="BT132" s="73" t="n">
        <v>44420</v>
      </c>
      <c r="BU132" s="69" t="s">
        <v>258</v>
      </c>
      <c r="BV132" s="70" t="n">
        <v>0</v>
      </c>
      <c r="BW132" s="70" t="n">
        <v>0</v>
      </c>
      <c r="BX132" s="70" t="s">
        <v>258</v>
      </c>
      <c r="BY132" s="70" t="n">
        <v>66530</v>
      </c>
      <c r="BZ132" s="70" t="n">
        <v>76000</v>
      </c>
      <c r="CA132" s="70" t="s">
        <v>258</v>
      </c>
      <c r="CB132" s="70" t="n">
        <v>2776780</v>
      </c>
      <c r="CC132" s="70" t="n">
        <v>4563440</v>
      </c>
      <c r="CD132" s="70" t="s">
        <v>258</v>
      </c>
      <c r="CE132" s="70" t="n">
        <v>19040</v>
      </c>
      <c r="CF132" s="70" t="n">
        <v>23283.5</v>
      </c>
      <c r="CG132" s="70" t="s">
        <v>258</v>
      </c>
      <c r="CH132" s="70" t="n">
        <v>51460</v>
      </c>
      <c r="CI132" s="70" t="n">
        <v>63204</v>
      </c>
      <c r="CJ132" s="70" t="s">
        <v>258</v>
      </c>
      <c r="CK132" s="70" t="n">
        <v>43950</v>
      </c>
      <c r="CL132" s="70" t="n">
        <v>55480</v>
      </c>
      <c r="CM132" s="70" t="s">
        <v>258</v>
      </c>
      <c r="CN132" s="70" t="n">
        <v>35360</v>
      </c>
      <c r="CO132" s="70" t="n">
        <v>44060</v>
      </c>
      <c r="CP132" s="70" t="s">
        <v>258</v>
      </c>
      <c r="CQ132" s="70" t="n">
        <v>28300</v>
      </c>
      <c r="CR132" s="70" t="n">
        <v>36800</v>
      </c>
      <c r="CS132" s="70" t="s">
        <v>258</v>
      </c>
      <c r="CT132" s="70" t="n">
        <v>193890</v>
      </c>
      <c r="CU132" s="70" t="n">
        <v>226760</v>
      </c>
      <c r="CV132" s="70" t="s">
        <v>258</v>
      </c>
      <c r="CW132" s="70" t="n">
        <v>449460</v>
      </c>
      <c r="CX132" s="70" t="n">
        <v>504580</v>
      </c>
      <c r="CY132" s="70" t="s">
        <v>258</v>
      </c>
      <c r="CZ132" s="70" t="n">
        <v>107190</v>
      </c>
      <c r="DA132" s="70" t="n">
        <v>142207</v>
      </c>
      <c r="DB132" s="70" t="s">
        <v>258</v>
      </c>
      <c r="DC132" s="70" t="n">
        <v>13700</v>
      </c>
      <c r="DD132" s="72" t="n">
        <v>15000</v>
      </c>
      <c r="DE132" s="69" t="s">
        <v>258</v>
      </c>
      <c r="DF132" s="70" t="n">
        <v>8910</v>
      </c>
      <c r="DG132" s="70" t="n">
        <v>8650</v>
      </c>
      <c r="DH132" s="70" t="s">
        <v>258</v>
      </c>
      <c r="DI132" s="70" t="n">
        <v>40660</v>
      </c>
      <c r="DJ132" s="70" t="n">
        <v>43100</v>
      </c>
      <c r="DK132" s="70" t="s">
        <v>258</v>
      </c>
      <c r="DL132" s="70" t="n">
        <v>205400</v>
      </c>
      <c r="DM132" s="70" t="n">
        <v>209043.5</v>
      </c>
      <c r="DN132" s="70" t="s">
        <v>258</v>
      </c>
      <c r="DO132" s="70" t="n">
        <v>16280</v>
      </c>
      <c r="DP132" s="70" t="n">
        <v>18400</v>
      </c>
      <c r="DQ132" s="70" t="s">
        <v>258</v>
      </c>
      <c r="DR132" s="70" t="n">
        <v>10600</v>
      </c>
      <c r="DS132" s="70" t="n">
        <v>12400</v>
      </c>
      <c r="DT132" s="70" t="s">
        <v>258</v>
      </c>
      <c r="DU132" s="70" t="n">
        <v>66100</v>
      </c>
      <c r="DV132" s="70" t="n">
        <v>79820</v>
      </c>
      <c r="DW132" s="70" t="s">
        <v>258</v>
      </c>
      <c r="DX132" s="70" t="n">
        <v>47370</v>
      </c>
      <c r="DY132" s="70" t="n">
        <v>53200</v>
      </c>
      <c r="DZ132" s="70" t="s">
        <v>258</v>
      </c>
      <c r="EA132" s="70" t="n">
        <v>90960</v>
      </c>
      <c r="EB132" s="70" t="n">
        <v>89880</v>
      </c>
      <c r="EC132" s="70" t="s">
        <v>258</v>
      </c>
      <c r="ED132" s="70" t="n">
        <v>288830</v>
      </c>
      <c r="EE132" s="70" t="n">
        <v>302200</v>
      </c>
      <c r="EF132" s="70" t="s">
        <v>258</v>
      </c>
      <c r="EG132" s="70" t="n">
        <v>85430</v>
      </c>
      <c r="EH132" s="70" t="n">
        <v>87720</v>
      </c>
      <c r="EI132" s="70" t="s">
        <v>258</v>
      </c>
      <c r="EJ132" s="70" t="n">
        <v>125570</v>
      </c>
      <c r="EK132" s="70" t="n">
        <v>127540</v>
      </c>
      <c r="EL132" s="70" t="s">
        <v>258</v>
      </c>
      <c r="EM132" s="70" t="n">
        <v>25440</v>
      </c>
      <c r="EN132" s="72" t="n">
        <v>24000</v>
      </c>
      <c r="EO132" s="69" t="s">
        <v>258</v>
      </c>
      <c r="EP132" s="70" t="n">
        <v>4060</v>
      </c>
      <c r="EQ132" s="70" t="n">
        <v>3500</v>
      </c>
      <c r="ER132" s="70" t="s">
        <v>258</v>
      </c>
      <c r="ES132" s="70" t="n">
        <v>81370</v>
      </c>
      <c r="ET132" s="70" t="n">
        <v>71000</v>
      </c>
      <c r="EU132" s="70" t="s">
        <v>258</v>
      </c>
      <c r="EV132" s="70" t="n">
        <v>134740</v>
      </c>
      <c r="EW132" s="70" t="n">
        <v>109100</v>
      </c>
      <c r="EX132" s="70" t="s">
        <v>258</v>
      </c>
      <c r="EY132" s="70" t="n">
        <v>842740</v>
      </c>
      <c r="EZ132" s="70" t="n">
        <v>620140</v>
      </c>
      <c r="FA132" s="70" t="s">
        <v>258</v>
      </c>
      <c r="FB132" s="70" t="n">
        <v>231550</v>
      </c>
      <c r="FC132" s="70" t="n">
        <v>184020</v>
      </c>
      <c r="FD132" s="70" t="s">
        <v>258</v>
      </c>
      <c r="FE132" s="70" t="n">
        <v>174550</v>
      </c>
      <c r="FF132" s="70" t="n">
        <v>126680</v>
      </c>
      <c r="FG132" s="70" t="s">
        <v>258</v>
      </c>
      <c r="FH132" s="70" t="n">
        <v>120040</v>
      </c>
      <c r="FI132" s="70" t="n">
        <v>90803.3</v>
      </c>
      <c r="FJ132" s="66" t="s">
        <v>258</v>
      </c>
      <c r="FK132" s="66" t="n">
        <v>123640</v>
      </c>
      <c r="FL132" s="66" t="n">
        <v>93000</v>
      </c>
      <c r="FM132" s="75" t="str">
        <f aca="false">LEFT(FN132,4)</f>
        <v>1511</v>
      </c>
      <c r="FN132" s="0" t="s">
        <v>258</v>
      </c>
      <c r="FO132" s="74" t="n">
        <v>403950</v>
      </c>
      <c r="FP132" s="74" t="n">
        <v>282180</v>
      </c>
      <c r="FQ132" s="75" t="str">
        <f aca="false">LEFT(FR132,4)</f>
        <v>1511</v>
      </c>
      <c r="FR132" s="0" t="s">
        <v>258</v>
      </c>
      <c r="FS132" s="74" t="n">
        <v>462180</v>
      </c>
      <c r="FT132" s="74" t="n">
        <v>309200</v>
      </c>
      <c r="FU132" s="75" t="str">
        <f aca="false">LEFT(FV132,4)</f>
        <v>1511</v>
      </c>
      <c r="FV132" s="0" t="s">
        <v>258</v>
      </c>
      <c r="FW132" s="74" t="n">
        <v>591550</v>
      </c>
      <c r="FX132" s="74" t="n">
        <v>374030</v>
      </c>
      <c r="FY132" s="75" t="str">
        <f aca="false">LEFT(FZ132,4)</f>
        <v>1511</v>
      </c>
      <c r="FZ132" s="0" t="s">
        <v>258</v>
      </c>
      <c r="GA132" s="74" t="n">
        <v>187110</v>
      </c>
      <c r="GB132" s="74" t="n">
        <v>110600</v>
      </c>
      <c r="GC132" s="75" t="str">
        <f aca="false">LEFT(GD132,4)</f>
        <v>1511</v>
      </c>
      <c r="GD132" s="0" t="s">
        <v>258</v>
      </c>
      <c r="GE132" s="74" t="n">
        <v>292060</v>
      </c>
      <c r="GF132" s="74" t="n">
        <v>172540</v>
      </c>
      <c r="GG132" s="75" t="str">
        <f aca="false">LEFT(GH132,4)</f>
        <v>1511</v>
      </c>
      <c r="GH132" s="0" t="s">
        <v>258</v>
      </c>
      <c r="GI132" s="74" t="n">
        <v>359430</v>
      </c>
      <c r="GJ132" s="74" t="n">
        <v>215920</v>
      </c>
    </row>
    <row r="133" customFormat="false" ht="18" hidden="false" customHeight="false" outlineLevel="0" collapsed="false">
      <c r="A133" s="69" t="s">
        <v>259</v>
      </c>
      <c r="B133" s="70" t="n">
        <v>354917614.88</v>
      </c>
      <c r="C133" s="70" t="n">
        <v>465346759.21</v>
      </c>
      <c r="D133" s="70" t="s">
        <v>259</v>
      </c>
      <c r="E133" s="70" t="n">
        <v>334863365</v>
      </c>
      <c r="F133" s="70" t="n">
        <v>441797123.82</v>
      </c>
      <c r="G133" s="70" t="s">
        <v>259</v>
      </c>
      <c r="H133" s="70" t="n">
        <v>514993204.6</v>
      </c>
      <c r="I133" s="70" t="n">
        <v>683723138.72</v>
      </c>
      <c r="J133" s="70" t="s">
        <v>259</v>
      </c>
      <c r="K133" s="70" t="n">
        <v>427444437.86</v>
      </c>
      <c r="L133" s="70" t="n">
        <v>575351190.83</v>
      </c>
      <c r="M133" s="70" t="s">
        <v>259</v>
      </c>
      <c r="N133" s="70" t="n">
        <v>349726243.19</v>
      </c>
      <c r="O133" s="70" t="n">
        <v>473601359.15</v>
      </c>
      <c r="P133" s="71" t="s">
        <v>259</v>
      </c>
      <c r="Q133" s="71" t="n">
        <v>373475067</v>
      </c>
      <c r="R133" s="71" t="n">
        <v>509126398.6</v>
      </c>
      <c r="S133" s="70" t="s">
        <v>259</v>
      </c>
      <c r="T133" s="70" t="n">
        <v>374249869.78</v>
      </c>
      <c r="U133" s="70" t="n">
        <v>509818528.81</v>
      </c>
      <c r="V133" s="70" t="s">
        <v>259</v>
      </c>
      <c r="W133" s="70" t="n">
        <v>289296489.99</v>
      </c>
      <c r="X133" s="70" t="n">
        <v>394361972.47</v>
      </c>
      <c r="Y133" s="70" t="s">
        <v>259</v>
      </c>
      <c r="Z133" s="70" t="n">
        <v>228813746.02</v>
      </c>
      <c r="AA133" s="70" t="n">
        <v>310106446.22</v>
      </c>
      <c r="AB133" s="70" t="s">
        <v>259</v>
      </c>
      <c r="AC133" s="70" t="n">
        <v>405357692.1</v>
      </c>
      <c r="AD133" s="70" t="n">
        <v>536686608.88</v>
      </c>
      <c r="AE133" s="70" t="s">
        <v>259</v>
      </c>
      <c r="AF133" s="70" t="n">
        <v>345541495.41</v>
      </c>
      <c r="AG133" s="70" t="n">
        <v>455659587.37</v>
      </c>
      <c r="AH133" s="70" t="s">
        <v>259</v>
      </c>
      <c r="AI133" s="70" t="n">
        <v>311757819.4</v>
      </c>
      <c r="AJ133" s="72" t="n">
        <v>412070240.01</v>
      </c>
      <c r="AK133" s="69" t="s">
        <v>259</v>
      </c>
      <c r="AL133" s="70" t="n">
        <v>317616331.6</v>
      </c>
      <c r="AM133" s="70" t="n">
        <v>420062774.81</v>
      </c>
      <c r="AN133" s="70" t="s">
        <v>259</v>
      </c>
      <c r="AO133" s="70" t="n">
        <v>323778918.91</v>
      </c>
      <c r="AP133" s="70" t="n">
        <v>431995054.53</v>
      </c>
      <c r="AQ133" s="70" t="s">
        <v>259</v>
      </c>
      <c r="AR133" s="70" t="n">
        <v>420997149.5</v>
      </c>
      <c r="AS133" s="70" t="n">
        <v>562171125.07</v>
      </c>
      <c r="AT133" s="70" t="s">
        <v>259</v>
      </c>
      <c r="AU133" s="70" t="n">
        <v>437788217.8</v>
      </c>
      <c r="AV133" s="70" t="n">
        <v>582604526.7</v>
      </c>
      <c r="AW133" s="70" t="s">
        <v>259</v>
      </c>
      <c r="AX133" s="70" t="n">
        <v>336612190.2</v>
      </c>
      <c r="AY133" s="70" t="n">
        <v>440144656.12</v>
      </c>
      <c r="AZ133" s="70" t="s">
        <v>259</v>
      </c>
      <c r="BA133" s="70" t="n">
        <v>331697432.6</v>
      </c>
      <c r="BB133" s="70" t="n">
        <v>435749511.4</v>
      </c>
      <c r="BC133" s="70" t="s">
        <v>259</v>
      </c>
      <c r="BD133" s="70" t="n">
        <v>308512925.32</v>
      </c>
      <c r="BE133" s="70" t="n">
        <v>407841574.58</v>
      </c>
      <c r="BF133" s="70" t="s">
        <v>259</v>
      </c>
      <c r="BG133" s="70" t="n">
        <v>266734638.24</v>
      </c>
      <c r="BH133" s="70" t="n">
        <v>355115681.43</v>
      </c>
      <c r="BI133" s="70" t="s">
        <v>259</v>
      </c>
      <c r="BJ133" s="70" t="n">
        <v>185784510</v>
      </c>
      <c r="BK133" s="70" t="n">
        <v>250477411.03</v>
      </c>
      <c r="BL133" s="70" t="s">
        <v>259</v>
      </c>
      <c r="BM133" s="70" t="n">
        <v>383176359.02</v>
      </c>
      <c r="BN133" s="70" t="n">
        <v>542080312.44</v>
      </c>
      <c r="BO133" s="70" t="s">
        <v>259</v>
      </c>
      <c r="BP133" s="70" t="n">
        <v>405922592.71</v>
      </c>
      <c r="BQ133" s="70" t="n">
        <v>575212468.65</v>
      </c>
      <c r="BR133" s="70" t="s">
        <v>259</v>
      </c>
      <c r="BS133" s="70" t="n">
        <v>403050217.39</v>
      </c>
      <c r="BT133" s="73" t="n">
        <v>592589617.87</v>
      </c>
      <c r="BU133" s="69" t="s">
        <v>259</v>
      </c>
      <c r="BV133" s="70" t="n">
        <v>331941447.39</v>
      </c>
      <c r="BW133" s="70" t="n">
        <v>495827000.49</v>
      </c>
      <c r="BX133" s="70" t="s">
        <v>259</v>
      </c>
      <c r="BY133" s="70" t="n">
        <v>371282787.49</v>
      </c>
      <c r="BZ133" s="70" t="n">
        <v>560895292.27</v>
      </c>
      <c r="CA133" s="70" t="s">
        <v>259</v>
      </c>
      <c r="CB133" s="70" t="n">
        <v>426512627.37</v>
      </c>
      <c r="CC133" s="70" t="n">
        <v>632266718.08</v>
      </c>
      <c r="CD133" s="70" t="s">
        <v>259</v>
      </c>
      <c r="CE133" s="70" t="n">
        <v>345541960.59</v>
      </c>
      <c r="CF133" s="70" t="n">
        <v>499539727.04</v>
      </c>
      <c r="CG133" s="70" t="s">
        <v>259</v>
      </c>
      <c r="CH133" s="70" t="n">
        <v>406962810</v>
      </c>
      <c r="CI133" s="70" t="n">
        <v>586172323.9</v>
      </c>
      <c r="CJ133" s="70" t="s">
        <v>259</v>
      </c>
      <c r="CK133" s="70" t="n">
        <v>323392911.23</v>
      </c>
      <c r="CL133" s="70" t="n">
        <v>466986603.66</v>
      </c>
      <c r="CM133" s="70" t="s">
        <v>259</v>
      </c>
      <c r="CN133" s="70" t="n">
        <v>388357480</v>
      </c>
      <c r="CO133" s="70" t="n">
        <v>554709187.73</v>
      </c>
      <c r="CP133" s="70" t="s">
        <v>259</v>
      </c>
      <c r="CQ133" s="70" t="n">
        <v>217682290</v>
      </c>
      <c r="CR133" s="70" t="n">
        <v>309315417.89</v>
      </c>
      <c r="CS133" s="70" t="s">
        <v>259</v>
      </c>
      <c r="CT133" s="70" t="n">
        <v>166278850</v>
      </c>
      <c r="CU133" s="70" t="n">
        <v>228325240.65</v>
      </c>
      <c r="CV133" s="70" t="s">
        <v>259</v>
      </c>
      <c r="CW133" s="70" t="n">
        <v>414623898.47</v>
      </c>
      <c r="CX133" s="70" t="n">
        <v>565959277.16</v>
      </c>
      <c r="CY133" s="70" t="s">
        <v>259</v>
      </c>
      <c r="CZ133" s="70" t="n">
        <v>455981150</v>
      </c>
      <c r="DA133" s="70" t="n">
        <v>627540238.17</v>
      </c>
      <c r="DB133" s="70" t="s">
        <v>259</v>
      </c>
      <c r="DC133" s="70" t="n">
        <v>430811710</v>
      </c>
      <c r="DD133" s="72" t="n">
        <v>583902805.69</v>
      </c>
      <c r="DE133" s="69" t="s">
        <v>259</v>
      </c>
      <c r="DF133" s="70" t="n">
        <v>423541902.85</v>
      </c>
      <c r="DG133" s="70" t="n">
        <v>582663408.64</v>
      </c>
      <c r="DH133" s="70" t="s">
        <v>259</v>
      </c>
      <c r="DI133" s="70" t="n">
        <v>460244240</v>
      </c>
      <c r="DJ133" s="70" t="n">
        <v>627362515.98</v>
      </c>
      <c r="DK133" s="70" t="s">
        <v>259</v>
      </c>
      <c r="DL133" s="70" t="n">
        <v>439971040</v>
      </c>
      <c r="DM133" s="70" t="n">
        <v>608679584.46</v>
      </c>
      <c r="DN133" s="70" t="s">
        <v>259</v>
      </c>
      <c r="DO133" s="70" t="n">
        <v>518456622.65</v>
      </c>
      <c r="DP133" s="70" t="n">
        <v>717378125.69</v>
      </c>
      <c r="DQ133" s="70" t="s">
        <v>259</v>
      </c>
      <c r="DR133" s="70" t="n">
        <v>462509640</v>
      </c>
      <c r="DS133" s="70" t="n">
        <v>639447640.36</v>
      </c>
      <c r="DT133" s="70" t="s">
        <v>259</v>
      </c>
      <c r="DU133" s="70" t="n">
        <v>434763530</v>
      </c>
      <c r="DV133" s="70" t="n">
        <v>588159679.39</v>
      </c>
      <c r="DW133" s="70" t="s">
        <v>259</v>
      </c>
      <c r="DX133" s="70" t="n">
        <v>447221234.27</v>
      </c>
      <c r="DY133" s="70" t="n">
        <v>592959341.89</v>
      </c>
      <c r="DZ133" s="70" t="s">
        <v>259</v>
      </c>
      <c r="EA133" s="70" t="n">
        <v>245897120</v>
      </c>
      <c r="EB133" s="70" t="n">
        <v>329300255.33</v>
      </c>
      <c r="EC133" s="70" t="s">
        <v>259</v>
      </c>
      <c r="ED133" s="70" t="n">
        <v>238709260</v>
      </c>
      <c r="EE133" s="70" t="n">
        <v>305034511.23</v>
      </c>
      <c r="EF133" s="70" t="s">
        <v>259</v>
      </c>
      <c r="EG133" s="70" t="n">
        <v>426505200</v>
      </c>
      <c r="EH133" s="70" t="n">
        <v>525486613.55</v>
      </c>
      <c r="EI133" s="70" t="s">
        <v>259</v>
      </c>
      <c r="EJ133" s="70" t="n">
        <v>658737665.75</v>
      </c>
      <c r="EK133" s="70" t="n">
        <v>756547101.25</v>
      </c>
      <c r="EL133" s="70" t="s">
        <v>259</v>
      </c>
      <c r="EM133" s="70" t="n">
        <v>568826680</v>
      </c>
      <c r="EN133" s="72" t="n">
        <v>593910723.6</v>
      </c>
      <c r="EO133" s="69" t="s">
        <v>259</v>
      </c>
      <c r="EP133" s="70" t="n">
        <v>486938268.57</v>
      </c>
      <c r="EQ133" s="70" t="n">
        <v>481577665.61</v>
      </c>
      <c r="ER133" s="70" t="s">
        <v>259</v>
      </c>
      <c r="ES133" s="70" t="n">
        <v>524187473.51</v>
      </c>
      <c r="ET133" s="70" t="n">
        <v>484837518.36</v>
      </c>
      <c r="EU133" s="70" t="s">
        <v>259</v>
      </c>
      <c r="EV133" s="70" t="n">
        <v>446424810.78</v>
      </c>
      <c r="EW133" s="70" t="n">
        <v>380961530.05</v>
      </c>
      <c r="EX133" s="70" t="s">
        <v>259</v>
      </c>
      <c r="EY133" s="70" t="n">
        <v>495402862</v>
      </c>
      <c r="EZ133" s="70" t="n">
        <v>391109824.66</v>
      </c>
      <c r="FA133" s="70" t="s">
        <v>259</v>
      </c>
      <c r="FB133" s="70" t="n">
        <v>697603213.8</v>
      </c>
      <c r="FC133" s="70" t="n">
        <v>502237926.13</v>
      </c>
      <c r="FD133" s="70" t="s">
        <v>259</v>
      </c>
      <c r="FE133" s="70" t="n">
        <v>455384495.79</v>
      </c>
      <c r="FF133" s="70" t="n">
        <v>325690355.59</v>
      </c>
      <c r="FG133" s="70" t="s">
        <v>259</v>
      </c>
      <c r="FH133" s="70" t="n">
        <v>432257340</v>
      </c>
      <c r="FI133" s="70" t="n">
        <v>328341024.65</v>
      </c>
      <c r="FJ133" s="66" t="s">
        <v>259</v>
      </c>
      <c r="FK133" s="66" t="n">
        <v>250185550</v>
      </c>
      <c r="FL133" s="66" t="n">
        <v>202065715.82</v>
      </c>
      <c r="FM133" s="75" t="str">
        <f aca="false">LEFT(FN133,4)</f>
        <v>1512</v>
      </c>
      <c r="FN133" s="0" t="s">
        <v>259</v>
      </c>
      <c r="FO133" s="74" t="n">
        <v>348170810</v>
      </c>
      <c r="FP133" s="74" t="n">
        <v>277270267.85</v>
      </c>
      <c r="FQ133" s="75" t="str">
        <f aca="false">LEFT(FR133,4)</f>
        <v>1512</v>
      </c>
      <c r="FR133" s="0" t="s">
        <v>259</v>
      </c>
      <c r="FS133" s="74" t="n">
        <v>531137940</v>
      </c>
      <c r="FT133" s="74" t="n">
        <v>433965692.06</v>
      </c>
      <c r="FU133" s="75" t="str">
        <f aca="false">LEFT(FV133,4)</f>
        <v>1512</v>
      </c>
      <c r="FV133" s="0" t="s">
        <v>259</v>
      </c>
      <c r="FW133" s="74" t="n">
        <v>816839541.86</v>
      </c>
      <c r="FX133" s="74" t="n">
        <v>639519402.76</v>
      </c>
      <c r="FY133" s="75" t="str">
        <f aca="false">LEFT(FZ133,4)</f>
        <v>1512</v>
      </c>
      <c r="FZ133" s="0" t="s">
        <v>259</v>
      </c>
      <c r="GA133" s="74" t="n">
        <v>910182070</v>
      </c>
      <c r="GB133" s="74" t="n">
        <v>690086712.7</v>
      </c>
      <c r="GC133" s="75" t="str">
        <f aca="false">LEFT(GD133,4)</f>
        <v>1512</v>
      </c>
      <c r="GD133" s="0" t="s">
        <v>259</v>
      </c>
      <c r="GE133" s="74" t="n">
        <v>829947120</v>
      </c>
      <c r="GF133" s="74" t="n">
        <v>612117128.83</v>
      </c>
      <c r="GG133" s="75" t="str">
        <f aca="false">LEFT(GH133,4)</f>
        <v>1512</v>
      </c>
      <c r="GH133" s="0" t="s">
        <v>259</v>
      </c>
      <c r="GI133" s="74" t="n">
        <v>572594700</v>
      </c>
      <c r="GJ133" s="74" t="n">
        <v>430195376.73</v>
      </c>
    </row>
    <row r="134" customFormat="false" ht="18" hidden="false" customHeight="false" outlineLevel="0" collapsed="false">
      <c r="A134" s="69" t="s">
        <v>260</v>
      </c>
      <c r="B134" s="70" t="n">
        <v>12420</v>
      </c>
      <c r="C134" s="70" t="n">
        <v>5005</v>
      </c>
      <c r="D134" s="70" t="s">
        <v>260</v>
      </c>
      <c r="E134" s="70" t="n">
        <v>13930</v>
      </c>
      <c r="F134" s="70" t="n">
        <v>4683.74</v>
      </c>
      <c r="G134" s="70" t="s">
        <v>260</v>
      </c>
      <c r="H134" s="70" t="n">
        <v>74150</v>
      </c>
      <c r="I134" s="70" t="n">
        <v>36576.05</v>
      </c>
      <c r="J134" s="70" t="s">
        <v>260</v>
      </c>
      <c r="K134" s="70" t="n">
        <v>5410</v>
      </c>
      <c r="L134" s="70" t="n">
        <v>1211.8</v>
      </c>
      <c r="M134" s="70" t="s">
        <v>260</v>
      </c>
      <c r="N134" s="70" t="n">
        <v>4290</v>
      </c>
      <c r="O134" s="70" t="n">
        <v>458.85</v>
      </c>
      <c r="P134" s="71" t="s">
        <v>260</v>
      </c>
      <c r="Q134" s="71" t="n">
        <v>192090</v>
      </c>
      <c r="R134" s="71" t="n">
        <v>90200.45</v>
      </c>
      <c r="S134" s="70" t="s">
        <v>260</v>
      </c>
      <c r="T134" s="70" t="n">
        <v>62900</v>
      </c>
      <c r="U134" s="70" t="n">
        <v>28866.5</v>
      </c>
      <c r="V134" s="70" t="s">
        <v>260</v>
      </c>
      <c r="W134" s="70" t="n">
        <v>97590</v>
      </c>
      <c r="X134" s="70" t="n">
        <v>42573.1</v>
      </c>
      <c r="Y134" s="70" t="s">
        <v>260</v>
      </c>
      <c r="Z134" s="70" t="n">
        <v>107030</v>
      </c>
      <c r="AA134" s="70" t="n">
        <v>49082.4</v>
      </c>
      <c r="AB134" s="70" t="s">
        <v>260</v>
      </c>
      <c r="AC134" s="70" t="n">
        <v>14340</v>
      </c>
      <c r="AD134" s="70" t="n">
        <v>5405.83</v>
      </c>
      <c r="AE134" s="70" t="s">
        <v>260</v>
      </c>
      <c r="AF134" s="70" t="n">
        <v>50</v>
      </c>
      <c r="AG134" s="70" t="n">
        <v>2.85</v>
      </c>
      <c r="AH134" s="70" t="s">
        <v>260</v>
      </c>
      <c r="AI134" s="70" t="n">
        <v>282510</v>
      </c>
      <c r="AJ134" s="72" t="n">
        <v>171713.5</v>
      </c>
      <c r="AK134" s="69" t="s">
        <v>260</v>
      </c>
      <c r="AL134" s="70" t="n">
        <v>11670</v>
      </c>
      <c r="AM134" s="70" t="n">
        <v>3649.62</v>
      </c>
      <c r="AN134" s="70" t="s">
        <v>260</v>
      </c>
      <c r="AO134" s="70" t="n">
        <v>13490</v>
      </c>
      <c r="AP134" s="70" t="n">
        <v>5337</v>
      </c>
      <c r="AQ134" s="70" t="s">
        <v>260</v>
      </c>
      <c r="AR134" s="70" t="n">
        <v>11720</v>
      </c>
      <c r="AS134" s="70" t="n">
        <v>5259.2</v>
      </c>
      <c r="AT134" s="70" t="s">
        <v>260</v>
      </c>
      <c r="AU134" s="70" t="n">
        <v>17260</v>
      </c>
      <c r="AV134" s="70" t="n">
        <v>6665.9</v>
      </c>
      <c r="AW134" s="70" t="s">
        <v>260</v>
      </c>
      <c r="AX134" s="70" t="n">
        <v>58590</v>
      </c>
      <c r="AY134" s="70" t="n">
        <v>30264.79</v>
      </c>
      <c r="AZ134" s="70" t="s">
        <v>260</v>
      </c>
      <c r="BA134" s="70" t="n">
        <v>30300</v>
      </c>
      <c r="BB134" s="70" t="n">
        <v>14941.6</v>
      </c>
      <c r="BC134" s="70" t="s">
        <v>260</v>
      </c>
      <c r="BD134" s="70" t="n">
        <v>8460</v>
      </c>
      <c r="BE134" s="70" t="n">
        <v>4180</v>
      </c>
      <c r="BF134" s="70" t="s">
        <v>260</v>
      </c>
      <c r="BG134" s="70" t="n">
        <v>3870</v>
      </c>
      <c r="BH134" s="70" t="n">
        <v>409.42</v>
      </c>
      <c r="BI134" s="70" t="s">
        <v>260</v>
      </c>
      <c r="BJ134" s="70" t="n">
        <v>5200</v>
      </c>
      <c r="BK134" s="70" t="n">
        <v>687.5</v>
      </c>
      <c r="BL134" s="70" t="s">
        <v>260</v>
      </c>
      <c r="BM134" s="70" t="n">
        <v>12830</v>
      </c>
      <c r="BN134" s="70" t="n">
        <v>5417.2</v>
      </c>
      <c r="BO134" s="70" t="s">
        <v>260</v>
      </c>
      <c r="BP134" s="70" t="n">
        <v>4560</v>
      </c>
      <c r="BQ134" s="70" t="n">
        <v>623.7</v>
      </c>
      <c r="BR134" s="70" t="s">
        <v>260</v>
      </c>
      <c r="BS134" s="70" t="n">
        <v>3420</v>
      </c>
      <c r="BT134" s="73" t="n">
        <v>352.97</v>
      </c>
      <c r="BU134" s="69" t="s">
        <v>260</v>
      </c>
      <c r="BV134" s="70" t="n">
        <v>2400</v>
      </c>
      <c r="BW134" s="70" t="n">
        <v>262.8</v>
      </c>
      <c r="BX134" s="70" t="s">
        <v>260</v>
      </c>
      <c r="BY134" s="70" t="n">
        <v>4280</v>
      </c>
      <c r="BZ134" s="70" t="n">
        <v>456.48</v>
      </c>
      <c r="CA134" s="70" t="s">
        <v>260</v>
      </c>
      <c r="CB134" s="70" t="n">
        <v>4440</v>
      </c>
      <c r="CC134" s="70" t="n">
        <v>468.1</v>
      </c>
      <c r="CD134" s="70" t="s">
        <v>260</v>
      </c>
      <c r="CE134" s="70" t="n">
        <v>3320</v>
      </c>
      <c r="CF134" s="70" t="n">
        <v>428.3</v>
      </c>
      <c r="CG134" s="70" t="s">
        <v>260</v>
      </c>
      <c r="CH134" s="70" t="n">
        <v>1930</v>
      </c>
      <c r="CI134" s="70" t="n">
        <v>195</v>
      </c>
      <c r="CJ134" s="70" t="s">
        <v>260</v>
      </c>
      <c r="CK134" s="70" t="n">
        <v>0</v>
      </c>
      <c r="CL134" s="70" t="n">
        <v>0</v>
      </c>
      <c r="CM134" s="70" t="s">
        <v>260</v>
      </c>
      <c r="CN134" s="70" t="n">
        <v>12100</v>
      </c>
      <c r="CO134" s="70" t="n">
        <v>8960</v>
      </c>
      <c r="CP134" s="70" t="s">
        <v>260</v>
      </c>
      <c r="CQ134" s="70" t="n">
        <v>15640</v>
      </c>
      <c r="CR134" s="70" t="n">
        <v>10200</v>
      </c>
      <c r="CS134" s="70" t="s">
        <v>260</v>
      </c>
      <c r="CT134" s="70" t="n">
        <v>7710</v>
      </c>
      <c r="CU134" s="70" t="n">
        <v>920.84</v>
      </c>
      <c r="CV134" s="70" t="s">
        <v>260</v>
      </c>
      <c r="CW134" s="70" t="n">
        <v>5790</v>
      </c>
      <c r="CX134" s="70" t="n">
        <v>615.44</v>
      </c>
      <c r="CY134" s="70" t="s">
        <v>260</v>
      </c>
      <c r="CZ134" s="70" t="n">
        <v>19200</v>
      </c>
      <c r="DA134" s="70" t="n">
        <v>10598.83</v>
      </c>
      <c r="DB134" s="70" t="s">
        <v>260</v>
      </c>
      <c r="DC134" s="70" t="n">
        <v>5280</v>
      </c>
      <c r="DD134" s="72" t="n">
        <v>968.4</v>
      </c>
      <c r="DE134" s="69" t="s">
        <v>260</v>
      </c>
      <c r="DF134" s="70" t="n">
        <v>218170</v>
      </c>
      <c r="DG134" s="70" t="n">
        <v>134440</v>
      </c>
      <c r="DH134" s="70" t="s">
        <v>260</v>
      </c>
      <c r="DI134" s="70" t="n">
        <v>109550</v>
      </c>
      <c r="DJ134" s="70" t="n">
        <v>67812.48</v>
      </c>
      <c r="DK134" s="70" t="s">
        <v>260</v>
      </c>
      <c r="DL134" s="70" t="n">
        <v>71460</v>
      </c>
      <c r="DM134" s="70" t="n">
        <v>43204</v>
      </c>
      <c r="DN134" s="70" t="s">
        <v>260</v>
      </c>
      <c r="DO134" s="70" t="n">
        <v>14255</v>
      </c>
      <c r="DP134" s="70" t="n">
        <v>7522.54</v>
      </c>
      <c r="DQ134" s="70" t="s">
        <v>260</v>
      </c>
      <c r="DR134" s="70" t="n">
        <v>4670</v>
      </c>
      <c r="DS134" s="70" t="n">
        <v>511.2</v>
      </c>
      <c r="DT134" s="70" t="s">
        <v>260</v>
      </c>
      <c r="DU134" s="70" t="n">
        <v>24770</v>
      </c>
      <c r="DV134" s="70" t="n">
        <v>15669.24</v>
      </c>
      <c r="DW134" s="70" t="s">
        <v>260</v>
      </c>
      <c r="DX134" s="70" t="n">
        <v>3660</v>
      </c>
      <c r="DY134" s="70" t="n">
        <v>462</v>
      </c>
      <c r="DZ134" s="70" t="s">
        <v>260</v>
      </c>
      <c r="EA134" s="70" t="n">
        <v>1750</v>
      </c>
      <c r="EB134" s="70" t="n">
        <v>182.97</v>
      </c>
      <c r="EC134" s="70" t="s">
        <v>260</v>
      </c>
      <c r="ED134" s="70" t="n">
        <v>0</v>
      </c>
      <c r="EE134" s="70" t="n">
        <v>0</v>
      </c>
      <c r="EF134" s="70" t="s">
        <v>260</v>
      </c>
      <c r="EG134" s="70" t="n">
        <v>5430</v>
      </c>
      <c r="EH134" s="70" t="n">
        <v>647.4</v>
      </c>
      <c r="EI134" s="70" t="s">
        <v>260</v>
      </c>
      <c r="EJ134" s="70" t="n">
        <v>18370</v>
      </c>
      <c r="EK134" s="70" t="n">
        <v>10482.12</v>
      </c>
      <c r="EL134" s="70" t="s">
        <v>260</v>
      </c>
      <c r="EM134" s="70" t="n">
        <v>1660</v>
      </c>
      <c r="EN134" s="72" t="n">
        <v>180</v>
      </c>
      <c r="EO134" s="69" t="s">
        <v>260</v>
      </c>
      <c r="EP134" s="70" t="n">
        <v>1640</v>
      </c>
      <c r="EQ134" s="70" t="n">
        <v>180</v>
      </c>
      <c r="ER134" s="70" t="s">
        <v>260</v>
      </c>
      <c r="ES134" s="70" t="n">
        <v>2080</v>
      </c>
      <c r="ET134" s="70" t="n">
        <v>175.72</v>
      </c>
      <c r="EU134" s="70" t="s">
        <v>260</v>
      </c>
      <c r="EV134" s="70" t="n">
        <v>400900</v>
      </c>
      <c r="EW134" s="70" t="n">
        <v>188254.12</v>
      </c>
      <c r="EX134" s="70" t="s">
        <v>260</v>
      </c>
      <c r="EY134" s="70" t="n">
        <v>156810</v>
      </c>
      <c r="EZ134" s="70" t="n">
        <v>70780</v>
      </c>
      <c r="FA134" s="70" t="s">
        <v>260</v>
      </c>
      <c r="FB134" s="70" t="n">
        <v>67360</v>
      </c>
      <c r="FC134" s="70" t="n">
        <v>31363.9</v>
      </c>
      <c r="FD134" s="70" t="s">
        <v>260</v>
      </c>
      <c r="FE134" s="70" t="n">
        <v>136470</v>
      </c>
      <c r="FF134" s="70" t="n">
        <v>63014.16</v>
      </c>
      <c r="FG134" s="70" t="s">
        <v>260</v>
      </c>
      <c r="FH134" s="70" t="n">
        <v>121091.05</v>
      </c>
      <c r="FI134" s="70" t="n">
        <v>57956.88</v>
      </c>
      <c r="FJ134" s="66" t="s">
        <v>260</v>
      </c>
      <c r="FK134" s="66" t="n">
        <v>0</v>
      </c>
      <c r="FL134" s="66" t="n">
        <v>0</v>
      </c>
      <c r="FM134" s="75" t="str">
        <f aca="false">LEFT(FN134,4)</f>
        <v>1513</v>
      </c>
      <c r="FN134" s="0" t="s">
        <v>260</v>
      </c>
      <c r="FO134" s="74" t="n">
        <v>7520</v>
      </c>
      <c r="FP134" s="74" t="n">
        <v>2485.81</v>
      </c>
      <c r="FQ134" s="75" t="str">
        <f aca="false">LEFT(FR134,4)</f>
        <v>1513</v>
      </c>
      <c r="FR134" s="0" t="s">
        <v>260</v>
      </c>
      <c r="FS134" s="74" t="n">
        <v>24760</v>
      </c>
      <c r="FT134" s="74" t="n">
        <v>10963.89</v>
      </c>
      <c r="FU134" s="75" t="str">
        <f aca="false">LEFT(FV134,4)</f>
        <v>1513</v>
      </c>
      <c r="FV134" s="0" t="s">
        <v>260</v>
      </c>
      <c r="FW134" s="74" t="n">
        <v>24490</v>
      </c>
      <c r="FX134" s="74" t="n">
        <v>10360</v>
      </c>
      <c r="FY134" s="75" t="str">
        <f aca="false">LEFT(FZ134,4)</f>
        <v>1513</v>
      </c>
      <c r="FZ134" s="0" t="s">
        <v>260</v>
      </c>
      <c r="GA134" s="74" t="n">
        <v>100</v>
      </c>
      <c r="GB134" s="74" t="n">
        <v>10.28</v>
      </c>
      <c r="GC134" s="75" t="str">
        <f aca="false">LEFT(GD134,4)</f>
        <v>1513</v>
      </c>
      <c r="GD134" s="0" t="s">
        <v>260</v>
      </c>
      <c r="GE134" s="74" t="n">
        <v>3170</v>
      </c>
      <c r="GF134" s="74" t="n">
        <v>331.22</v>
      </c>
      <c r="GG134" s="75" t="str">
        <f aca="false">LEFT(GH134,4)</f>
        <v>1513</v>
      </c>
      <c r="GH134" s="0" t="s">
        <v>260</v>
      </c>
      <c r="GI134" s="74" t="n">
        <v>161410</v>
      </c>
      <c r="GJ134" s="74" t="n">
        <v>63753.49</v>
      </c>
    </row>
    <row r="135" customFormat="false" ht="18" hidden="false" customHeight="false" outlineLevel="0" collapsed="false">
      <c r="A135" s="69" t="s">
        <v>261</v>
      </c>
      <c r="B135" s="70" t="n">
        <v>999760</v>
      </c>
      <c r="C135" s="70" t="n">
        <v>1174375.5</v>
      </c>
      <c r="D135" s="70" t="s">
        <v>261</v>
      </c>
      <c r="E135" s="70" t="n">
        <v>1551950</v>
      </c>
      <c r="F135" s="70" t="n">
        <v>1749876.5</v>
      </c>
      <c r="G135" s="70" t="s">
        <v>261</v>
      </c>
      <c r="H135" s="70" t="n">
        <v>1427940</v>
      </c>
      <c r="I135" s="70" t="n">
        <v>1673150.4</v>
      </c>
      <c r="J135" s="70" t="s">
        <v>261</v>
      </c>
      <c r="K135" s="70" t="n">
        <v>859780</v>
      </c>
      <c r="L135" s="70" t="n">
        <v>1054615.7</v>
      </c>
      <c r="M135" s="70" t="s">
        <v>261</v>
      </c>
      <c r="N135" s="70" t="n">
        <v>346210</v>
      </c>
      <c r="O135" s="70" t="n">
        <v>436510</v>
      </c>
      <c r="P135" s="71" t="s">
        <v>261</v>
      </c>
      <c r="Q135" s="71" t="n">
        <v>202753.07</v>
      </c>
      <c r="R135" s="71" t="n">
        <v>270980.25</v>
      </c>
      <c r="S135" s="70" t="s">
        <v>261</v>
      </c>
      <c r="T135" s="70" t="n">
        <v>1516840</v>
      </c>
      <c r="U135" s="70" t="n">
        <v>1804153.1</v>
      </c>
      <c r="V135" s="70" t="s">
        <v>261</v>
      </c>
      <c r="W135" s="70" t="n">
        <v>16372760</v>
      </c>
      <c r="X135" s="70" t="n">
        <v>21261398.6</v>
      </c>
      <c r="Y135" s="70" t="s">
        <v>261</v>
      </c>
      <c r="Z135" s="70" t="n">
        <v>20150150</v>
      </c>
      <c r="AA135" s="70" t="n">
        <v>25124654.84</v>
      </c>
      <c r="AB135" s="70" t="s">
        <v>261</v>
      </c>
      <c r="AC135" s="70" t="n">
        <v>7161170</v>
      </c>
      <c r="AD135" s="70" t="n">
        <v>8905195.95</v>
      </c>
      <c r="AE135" s="70" t="s">
        <v>261</v>
      </c>
      <c r="AF135" s="70" t="n">
        <v>1917080</v>
      </c>
      <c r="AG135" s="70" t="n">
        <v>2151902.48</v>
      </c>
      <c r="AH135" s="70" t="s">
        <v>261</v>
      </c>
      <c r="AI135" s="70" t="n">
        <v>18890</v>
      </c>
      <c r="AJ135" s="72" t="n">
        <v>22882</v>
      </c>
      <c r="AK135" s="69" t="s">
        <v>261</v>
      </c>
      <c r="AL135" s="70" t="n">
        <v>575493.6</v>
      </c>
      <c r="AM135" s="70" t="n">
        <v>686365.3</v>
      </c>
      <c r="AN135" s="70" t="s">
        <v>261</v>
      </c>
      <c r="AO135" s="70" t="n">
        <v>449680</v>
      </c>
      <c r="AP135" s="70" t="n">
        <v>555637.9</v>
      </c>
      <c r="AQ135" s="70" t="s">
        <v>261</v>
      </c>
      <c r="AR135" s="70" t="n">
        <v>144160</v>
      </c>
      <c r="AS135" s="70" t="n">
        <v>184305.5</v>
      </c>
      <c r="AT135" s="70" t="s">
        <v>261</v>
      </c>
      <c r="AU135" s="70" t="n">
        <v>148130</v>
      </c>
      <c r="AV135" s="70" t="n">
        <v>204256.66</v>
      </c>
      <c r="AW135" s="70" t="s">
        <v>261</v>
      </c>
      <c r="AX135" s="70" t="n">
        <v>85710</v>
      </c>
      <c r="AY135" s="70" t="n">
        <v>121617.38</v>
      </c>
      <c r="AZ135" s="70" t="s">
        <v>261</v>
      </c>
      <c r="BA135" s="70" t="n">
        <v>1790</v>
      </c>
      <c r="BB135" s="70" t="n">
        <v>212.8</v>
      </c>
      <c r="BC135" s="70" t="s">
        <v>261</v>
      </c>
      <c r="BD135" s="70" t="n">
        <v>12245580</v>
      </c>
      <c r="BE135" s="70" t="n">
        <v>15809082.8</v>
      </c>
      <c r="BF135" s="70" t="s">
        <v>261</v>
      </c>
      <c r="BG135" s="70" t="n">
        <v>21661970</v>
      </c>
      <c r="BH135" s="70" t="n">
        <v>27845937.21</v>
      </c>
      <c r="BI135" s="70" t="s">
        <v>261</v>
      </c>
      <c r="BJ135" s="70" t="n">
        <v>43197420</v>
      </c>
      <c r="BK135" s="70" t="n">
        <v>56109319.8</v>
      </c>
      <c r="BL135" s="70" t="s">
        <v>261</v>
      </c>
      <c r="BM135" s="70" t="n">
        <v>20319785.28</v>
      </c>
      <c r="BN135" s="70" t="n">
        <v>26153262.25</v>
      </c>
      <c r="BO135" s="70" t="s">
        <v>261</v>
      </c>
      <c r="BP135" s="70" t="n">
        <v>12400690</v>
      </c>
      <c r="BQ135" s="70" t="n">
        <v>16093270.56</v>
      </c>
      <c r="BR135" s="70" t="s">
        <v>261</v>
      </c>
      <c r="BS135" s="70" t="n">
        <v>875190</v>
      </c>
      <c r="BT135" s="73" t="n">
        <v>1161794</v>
      </c>
      <c r="BU135" s="69" t="s">
        <v>261</v>
      </c>
      <c r="BV135" s="70" t="n">
        <v>894520</v>
      </c>
      <c r="BW135" s="70" t="n">
        <v>1198464.64</v>
      </c>
      <c r="BX135" s="70" t="s">
        <v>261</v>
      </c>
      <c r="BY135" s="70" t="n">
        <v>242460</v>
      </c>
      <c r="BZ135" s="70" t="n">
        <v>317017.86</v>
      </c>
      <c r="CA135" s="70" t="s">
        <v>261</v>
      </c>
      <c r="CB135" s="70" t="n">
        <v>158270</v>
      </c>
      <c r="CC135" s="70" t="n">
        <v>206979</v>
      </c>
      <c r="CD135" s="70" t="s">
        <v>261</v>
      </c>
      <c r="CE135" s="70" t="n">
        <v>79870</v>
      </c>
      <c r="CF135" s="70" t="n">
        <v>104440.4</v>
      </c>
      <c r="CG135" s="70" t="s">
        <v>261</v>
      </c>
      <c r="CH135" s="70" t="n">
        <v>168440</v>
      </c>
      <c r="CI135" s="70" t="n">
        <v>240657</v>
      </c>
      <c r="CJ135" s="70" t="s">
        <v>261</v>
      </c>
      <c r="CK135" s="70" t="n">
        <v>475130</v>
      </c>
      <c r="CL135" s="70" t="n">
        <v>648833.6</v>
      </c>
      <c r="CM135" s="70" t="s">
        <v>261</v>
      </c>
      <c r="CN135" s="70" t="n">
        <v>2289790</v>
      </c>
      <c r="CO135" s="70" t="n">
        <v>3020964.55</v>
      </c>
      <c r="CP135" s="70" t="s">
        <v>261</v>
      </c>
      <c r="CQ135" s="70" t="n">
        <v>47236640</v>
      </c>
      <c r="CR135" s="70" t="n">
        <v>60415024.97</v>
      </c>
      <c r="CS135" s="70" t="s">
        <v>261</v>
      </c>
      <c r="CT135" s="70" t="n">
        <v>51387320</v>
      </c>
      <c r="CU135" s="70" t="n">
        <v>64610080.8</v>
      </c>
      <c r="CV135" s="70" t="s">
        <v>261</v>
      </c>
      <c r="CW135" s="70" t="n">
        <v>11601690</v>
      </c>
      <c r="CX135" s="70" t="n">
        <v>14153786.6</v>
      </c>
      <c r="CY135" s="70" t="s">
        <v>261</v>
      </c>
      <c r="CZ135" s="70" t="n">
        <v>4515580.69</v>
      </c>
      <c r="DA135" s="70" t="n">
        <v>5498167.9</v>
      </c>
      <c r="DB135" s="70" t="s">
        <v>261</v>
      </c>
      <c r="DC135" s="70" t="n">
        <v>866420</v>
      </c>
      <c r="DD135" s="72" t="n">
        <v>1009416</v>
      </c>
      <c r="DE135" s="69" t="s">
        <v>261</v>
      </c>
      <c r="DF135" s="70" t="n">
        <v>117700</v>
      </c>
      <c r="DG135" s="70" t="n">
        <v>138780</v>
      </c>
      <c r="DH135" s="70" t="s">
        <v>261</v>
      </c>
      <c r="DI135" s="70" t="n">
        <v>26517540</v>
      </c>
      <c r="DJ135" s="70" t="n">
        <v>32671527.2</v>
      </c>
      <c r="DK135" s="70" t="s">
        <v>261</v>
      </c>
      <c r="DL135" s="70" t="n">
        <v>1584350</v>
      </c>
      <c r="DM135" s="70" t="n">
        <v>2051688</v>
      </c>
      <c r="DN135" s="70" t="s">
        <v>261</v>
      </c>
      <c r="DO135" s="70" t="n">
        <v>178430</v>
      </c>
      <c r="DP135" s="70" t="n">
        <v>278719.6</v>
      </c>
      <c r="DQ135" s="70" t="s">
        <v>261</v>
      </c>
      <c r="DR135" s="70" t="n">
        <v>189520</v>
      </c>
      <c r="DS135" s="70" t="n">
        <v>287066</v>
      </c>
      <c r="DT135" s="70" t="s">
        <v>261</v>
      </c>
      <c r="DU135" s="70" t="n">
        <v>74800</v>
      </c>
      <c r="DV135" s="70" t="n">
        <v>119000</v>
      </c>
      <c r="DW135" s="70" t="s">
        <v>261</v>
      </c>
      <c r="DX135" s="70" t="n">
        <v>4015370</v>
      </c>
      <c r="DY135" s="70" t="n">
        <v>4845016.2</v>
      </c>
      <c r="DZ135" s="70" t="s">
        <v>261</v>
      </c>
      <c r="EA135" s="70" t="n">
        <v>28784220</v>
      </c>
      <c r="EB135" s="70" t="n">
        <v>35328480.8</v>
      </c>
      <c r="EC135" s="70" t="s">
        <v>261</v>
      </c>
      <c r="ED135" s="70" t="n">
        <v>30092210</v>
      </c>
      <c r="EE135" s="70" t="n">
        <v>34838601.28</v>
      </c>
      <c r="EF135" s="70" t="s">
        <v>261</v>
      </c>
      <c r="EG135" s="70" t="n">
        <v>16221715</v>
      </c>
      <c r="EH135" s="70" t="n">
        <v>18627329.8</v>
      </c>
      <c r="EI135" s="70" t="s">
        <v>261</v>
      </c>
      <c r="EJ135" s="70" t="n">
        <v>5467100</v>
      </c>
      <c r="EK135" s="70" t="n">
        <v>6253977.05</v>
      </c>
      <c r="EL135" s="70" t="s">
        <v>261</v>
      </c>
      <c r="EM135" s="70" t="n">
        <v>2002340</v>
      </c>
      <c r="EN135" s="72" t="n">
        <v>2033919.6</v>
      </c>
      <c r="EO135" s="69" t="s">
        <v>261</v>
      </c>
      <c r="EP135" s="70" t="n">
        <v>196540</v>
      </c>
      <c r="EQ135" s="70" t="n">
        <v>206836</v>
      </c>
      <c r="ER135" s="70" t="s">
        <v>261</v>
      </c>
      <c r="ES135" s="70" t="n">
        <v>189650</v>
      </c>
      <c r="ET135" s="70" t="n">
        <v>194312.8</v>
      </c>
      <c r="EU135" s="70" t="s">
        <v>261</v>
      </c>
      <c r="EV135" s="70" t="n">
        <v>380530</v>
      </c>
      <c r="EW135" s="70" t="n">
        <v>355568</v>
      </c>
      <c r="EX135" s="70" t="s">
        <v>261</v>
      </c>
      <c r="EY135" s="70" t="n">
        <v>163700</v>
      </c>
      <c r="EZ135" s="70" t="n">
        <v>163610</v>
      </c>
      <c r="FA135" s="70" t="s">
        <v>261</v>
      </c>
      <c r="FB135" s="70" t="n">
        <v>70380</v>
      </c>
      <c r="FC135" s="70" t="n">
        <v>72000</v>
      </c>
      <c r="FD135" s="70" t="s">
        <v>261</v>
      </c>
      <c r="FE135" s="70" t="n">
        <v>208450</v>
      </c>
      <c r="FF135" s="70" t="n">
        <v>191700</v>
      </c>
      <c r="FG135" s="70" t="s">
        <v>261</v>
      </c>
      <c r="FH135" s="70" t="n">
        <v>5043263.8</v>
      </c>
      <c r="FI135" s="70" t="n">
        <v>3701332.8</v>
      </c>
      <c r="FJ135" s="66" t="s">
        <v>261</v>
      </c>
      <c r="FK135" s="66" t="n">
        <v>59728870</v>
      </c>
      <c r="FL135" s="66" t="n">
        <v>47266610.19</v>
      </c>
      <c r="FM135" s="75" t="str">
        <f aca="false">LEFT(FN135,4)</f>
        <v>1514</v>
      </c>
      <c r="FN135" s="0" t="s">
        <v>261</v>
      </c>
      <c r="FO135" s="74" t="n">
        <v>79621040</v>
      </c>
      <c r="FP135" s="74" t="n">
        <v>60850426.6</v>
      </c>
      <c r="FQ135" s="75" t="str">
        <f aca="false">LEFT(FR135,4)</f>
        <v>1514</v>
      </c>
      <c r="FR135" s="0" t="s">
        <v>261</v>
      </c>
      <c r="FS135" s="74" t="n">
        <v>48804880</v>
      </c>
      <c r="FT135" s="74" t="n">
        <v>35410562</v>
      </c>
      <c r="FU135" s="75" t="str">
        <f aca="false">LEFT(FV135,4)</f>
        <v>1514</v>
      </c>
      <c r="FV135" s="0" t="s">
        <v>261</v>
      </c>
      <c r="FW135" s="74" t="n">
        <v>24712360</v>
      </c>
      <c r="FX135" s="74" t="n">
        <v>15391626.6</v>
      </c>
      <c r="FY135" s="75" t="str">
        <f aca="false">LEFT(FZ135,4)</f>
        <v>1514</v>
      </c>
      <c r="FZ135" s="0" t="s">
        <v>261</v>
      </c>
      <c r="GA135" s="74" t="n">
        <v>4481710</v>
      </c>
      <c r="GB135" s="74" t="n">
        <v>2624865.5</v>
      </c>
      <c r="GC135" s="75" t="str">
        <f aca="false">LEFT(GD135,4)</f>
        <v>1514</v>
      </c>
      <c r="GD135" s="0" t="s">
        <v>261</v>
      </c>
      <c r="GE135" s="74" t="n">
        <v>1712660</v>
      </c>
      <c r="GF135" s="74" t="n">
        <v>1178086</v>
      </c>
      <c r="GG135" s="75" t="str">
        <f aca="false">LEFT(GH135,4)</f>
        <v>1514</v>
      </c>
      <c r="GH135" s="0" t="s">
        <v>261</v>
      </c>
      <c r="GI135" s="74" t="n">
        <v>1355930</v>
      </c>
      <c r="GJ135" s="74" t="n">
        <v>902730</v>
      </c>
    </row>
    <row r="136" customFormat="false" ht="18" hidden="false" customHeight="false" outlineLevel="0" collapsed="false">
      <c r="A136" s="69" t="s">
        <v>262</v>
      </c>
      <c r="B136" s="70" t="n">
        <v>1022885.8</v>
      </c>
      <c r="C136" s="70" t="n">
        <v>1162312.84</v>
      </c>
      <c r="D136" s="70" t="s">
        <v>262</v>
      </c>
      <c r="E136" s="70" t="n">
        <v>2219859.26</v>
      </c>
      <c r="F136" s="70" t="n">
        <v>2586593.63</v>
      </c>
      <c r="G136" s="70" t="s">
        <v>262</v>
      </c>
      <c r="H136" s="70" t="n">
        <v>2011315.01</v>
      </c>
      <c r="I136" s="70" t="n">
        <v>2032973.45</v>
      </c>
      <c r="J136" s="70" t="s">
        <v>262</v>
      </c>
      <c r="K136" s="70" t="n">
        <v>1020280.65</v>
      </c>
      <c r="L136" s="70" t="n">
        <v>1036630.65</v>
      </c>
      <c r="M136" s="70" t="s">
        <v>262</v>
      </c>
      <c r="N136" s="70" t="n">
        <v>2281704.8</v>
      </c>
      <c r="O136" s="70" t="n">
        <v>2620727.66</v>
      </c>
      <c r="P136" s="71" t="s">
        <v>262</v>
      </c>
      <c r="Q136" s="71" t="n">
        <v>1008283.7</v>
      </c>
      <c r="R136" s="71" t="n">
        <v>1133104.03</v>
      </c>
      <c r="S136" s="70" t="s">
        <v>262</v>
      </c>
      <c r="T136" s="70" t="n">
        <v>1049771</v>
      </c>
      <c r="U136" s="70" t="n">
        <v>1026465.58</v>
      </c>
      <c r="V136" s="70" t="s">
        <v>262</v>
      </c>
      <c r="W136" s="70" t="n">
        <v>1391166.13</v>
      </c>
      <c r="X136" s="70" t="n">
        <v>1603506.74</v>
      </c>
      <c r="Y136" s="70" t="s">
        <v>262</v>
      </c>
      <c r="Z136" s="70" t="n">
        <v>948424.15</v>
      </c>
      <c r="AA136" s="70" t="n">
        <v>871999.8</v>
      </c>
      <c r="AB136" s="70" t="s">
        <v>262</v>
      </c>
      <c r="AC136" s="70" t="n">
        <v>2315281.88</v>
      </c>
      <c r="AD136" s="70" t="n">
        <v>2585275.72</v>
      </c>
      <c r="AE136" s="70" t="s">
        <v>262</v>
      </c>
      <c r="AF136" s="70" t="n">
        <v>1042749.2</v>
      </c>
      <c r="AG136" s="70" t="n">
        <v>969781.61</v>
      </c>
      <c r="AH136" s="70" t="s">
        <v>262</v>
      </c>
      <c r="AI136" s="70" t="n">
        <v>1379140</v>
      </c>
      <c r="AJ136" s="72" t="n">
        <v>1545197.34</v>
      </c>
      <c r="AK136" s="69" t="s">
        <v>262</v>
      </c>
      <c r="AL136" s="70" t="n">
        <v>822158.64</v>
      </c>
      <c r="AM136" s="70" t="n">
        <v>713499.51</v>
      </c>
      <c r="AN136" s="70" t="s">
        <v>262</v>
      </c>
      <c r="AO136" s="70" t="n">
        <v>2048668.11</v>
      </c>
      <c r="AP136" s="70" t="n">
        <v>2172536.61</v>
      </c>
      <c r="AQ136" s="70" t="s">
        <v>262</v>
      </c>
      <c r="AR136" s="70" t="n">
        <v>1396359</v>
      </c>
      <c r="AS136" s="70" t="n">
        <v>1317322.4</v>
      </c>
      <c r="AT136" s="70" t="s">
        <v>262</v>
      </c>
      <c r="AU136" s="70" t="n">
        <v>636466.89</v>
      </c>
      <c r="AV136" s="70" t="n">
        <v>396254.18</v>
      </c>
      <c r="AW136" s="70" t="s">
        <v>262</v>
      </c>
      <c r="AX136" s="70" t="n">
        <v>520139.13</v>
      </c>
      <c r="AY136" s="70" t="n">
        <v>375388.89</v>
      </c>
      <c r="AZ136" s="70" t="s">
        <v>262</v>
      </c>
      <c r="BA136" s="70" t="n">
        <v>1668287.06</v>
      </c>
      <c r="BB136" s="70" t="n">
        <v>1874706.26</v>
      </c>
      <c r="BC136" s="70" t="s">
        <v>262</v>
      </c>
      <c r="BD136" s="70" t="n">
        <v>391856</v>
      </c>
      <c r="BE136" s="70" t="n">
        <v>268700.09</v>
      </c>
      <c r="BF136" s="70" t="s">
        <v>262</v>
      </c>
      <c r="BG136" s="70" t="n">
        <v>379453.04</v>
      </c>
      <c r="BH136" s="70" t="n">
        <v>199217.68</v>
      </c>
      <c r="BI136" s="70" t="s">
        <v>262</v>
      </c>
      <c r="BJ136" s="70" t="n">
        <v>567410.66</v>
      </c>
      <c r="BK136" s="70" t="n">
        <v>351336.64</v>
      </c>
      <c r="BL136" s="70" t="s">
        <v>262</v>
      </c>
      <c r="BM136" s="70" t="n">
        <v>335434.86</v>
      </c>
      <c r="BN136" s="70" t="n">
        <v>176311.22</v>
      </c>
      <c r="BO136" s="70" t="s">
        <v>262</v>
      </c>
      <c r="BP136" s="70" t="n">
        <v>565756.5</v>
      </c>
      <c r="BQ136" s="70" t="n">
        <v>276629.52</v>
      </c>
      <c r="BR136" s="70" t="s">
        <v>262</v>
      </c>
      <c r="BS136" s="70" t="n">
        <v>431617.23</v>
      </c>
      <c r="BT136" s="73" t="n">
        <v>157943.69</v>
      </c>
      <c r="BU136" s="69" t="s">
        <v>262</v>
      </c>
      <c r="BV136" s="70" t="n">
        <v>464951.04</v>
      </c>
      <c r="BW136" s="70" t="n">
        <v>75331.66</v>
      </c>
      <c r="BX136" s="70" t="s">
        <v>262</v>
      </c>
      <c r="BY136" s="70" t="n">
        <v>2765219.83</v>
      </c>
      <c r="BZ136" s="70" t="n">
        <v>3871873.95</v>
      </c>
      <c r="CA136" s="70" t="s">
        <v>262</v>
      </c>
      <c r="CB136" s="70" t="n">
        <v>517488.03</v>
      </c>
      <c r="CC136" s="70" t="n">
        <v>113888.98</v>
      </c>
      <c r="CD136" s="70" t="s">
        <v>262</v>
      </c>
      <c r="CE136" s="70" t="n">
        <v>1782485.03</v>
      </c>
      <c r="CF136" s="70" t="n">
        <v>2299529.11</v>
      </c>
      <c r="CG136" s="70" t="s">
        <v>262</v>
      </c>
      <c r="CH136" s="70" t="n">
        <v>672221.44</v>
      </c>
      <c r="CI136" s="70" t="n">
        <v>280230.93</v>
      </c>
      <c r="CJ136" s="70" t="s">
        <v>262</v>
      </c>
      <c r="CK136" s="70" t="n">
        <v>1438174.64</v>
      </c>
      <c r="CL136" s="70" t="n">
        <v>1905935.76</v>
      </c>
      <c r="CM136" s="70" t="s">
        <v>262</v>
      </c>
      <c r="CN136" s="70" t="n">
        <v>471035.19</v>
      </c>
      <c r="CO136" s="70" t="n">
        <v>271063.29</v>
      </c>
      <c r="CP136" s="70" t="s">
        <v>262</v>
      </c>
      <c r="CQ136" s="70" t="n">
        <v>389237.07</v>
      </c>
      <c r="CR136" s="70" t="n">
        <v>92531.79</v>
      </c>
      <c r="CS136" s="70" t="s">
        <v>262</v>
      </c>
      <c r="CT136" s="70" t="n">
        <v>1667046</v>
      </c>
      <c r="CU136" s="70" t="n">
        <v>2078615.52</v>
      </c>
      <c r="CV136" s="70" t="s">
        <v>262</v>
      </c>
      <c r="CW136" s="70" t="n">
        <v>362014.4</v>
      </c>
      <c r="CX136" s="70" t="n">
        <v>108484.59</v>
      </c>
      <c r="CY136" s="70" t="s">
        <v>262</v>
      </c>
      <c r="CZ136" s="70" t="n">
        <v>1708420</v>
      </c>
      <c r="DA136" s="70" t="n">
        <v>2045583.85</v>
      </c>
      <c r="DB136" s="70" t="s">
        <v>262</v>
      </c>
      <c r="DC136" s="70" t="n">
        <v>392194.56</v>
      </c>
      <c r="DD136" s="72" t="n">
        <v>102969.86</v>
      </c>
      <c r="DE136" s="69" t="s">
        <v>262</v>
      </c>
      <c r="DF136" s="70" t="n">
        <v>1693101.56</v>
      </c>
      <c r="DG136" s="70" t="n">
        <v>2066859.94</v>
      </c>
      <c r="DH136" s="70" t="s">
        <v>262</v>
      </c>
      <c r="DI136" s="70" t="n">
        <v>619546</v>
      </c>
      <c r="DJ136" s="70" t="n">
        <v>368171.52</v>
      </c>
      <c r="DK136" s="70" t="s">
        <v>262</v>
      </c>
      <c r="DL136" s="70" t="n">
        <v>965806.48</v>
      </c>
      <c r="DM136" s="70" t="n">
        <v>780556.59</v>
      </c>
      <c r="DN136" s="70" t="s">
        <v>262</v>
      </c>
      <c r="DO136" s="70" t="n">
        <v>963846.5</v>
      </c>
      <c r="DP136" s="70" t="n">
        <v>668126.65</v>
      </c>
      <c r="DQ136" s="70" t="s">
        <v>262</v>
      </c>
      <c r="DR136" s="70" t="n">
        <v>425720</v>
      </c>
      <c r="DS136" s="70" t="n">
        <v>281996.39</v>
      </c>
      <c r="DT136" s="70" t="s">
        <v>262</v>
      </c>
      <c r="DU136" s="70" t="n">
        <v>2216321.95</v>
      </c>
      <c r="DV136" s="70" t="n">
        <v>2310320.32</v>
      </c>
      <c r="DW136" s="70" t="s">
        <v>262</v>
      </c>
      <c r="DX136" s="70" t="n">
        <v>817547.77</v>
      </c>
      <c r="DY136" s="70" t="n">
        <v>595072.29</v>
      </c>
      <c r="DZ136" s="70" t="s">
        <v>262</v>
      </c>
      <c r="EA136" s="70" t="n">
        <v>621089.88</v>
      </c>
      <c r="EB136" s="70" t="n">
        <v>361555.13</v>
      </c>
      <c r="EC136" s="70" t="s">
        <v>262</v>
      </c>
      <c r="ED136" s="70" t="n">
        <v>1992973.52</v>
      </c>
      <c r="EE136" s="70" t="n">
        <v>1745018.04</v>
      </c>
      <c r="EF136" s="70" t="s">
        <v>262</v>
      </c>
      <c r="EG136" s="70" t="n">
        <v>841245.43</v>
      </c>
      <c r="EH136" s="70" t="n">
        <v>493388.88</v>
      </c>
      <c r="EI136" s="70" t="s">
        <v>262</v>
      </c>
      <c r="EJ136" s="70" t="n">
        <v>1067121.73</v>
      </c>
      <c r="EK136" s="70" t="n">
        <v>652472.1</v>
      </c>
      <c r="EL136" s="70" t="s">
        <v>262</v>
      </c>
      <c r="EM136" s="70" t="n">
        <v>827970</v>
      </c>
      <c r="EN136" s="72" t="n">
        <v>495601.56</v>
      </c>
      <c r="EO136" s="69" t="s">
        <v>262</v>
      </c>
      <c r="EP136" s="70" t="n">
        <v>692643.61</v>
      </c>
      <c r="EQ136" s="70" t="n">
        <v>319599.84</v>
      </c>
      <c r="ER136" s="70" t="s">
        <v>262</v>
      </c>
      <c r="ES136" s="70" t="n">
        <v>2402102.48</v>
      </c>
      <c r="ET136" s="70" t="n">
        <v>1637623.07</v>
      </c>
      <c r="EU136" s="70" t="s">
        <v>262</v>
      </c>
      <c r="EV136" s="70" t="n">
        <v>1823590</v>
      </c>
      <c r="EW136" s="70" t="n">
        <v>1090624.47</v>
      </c>
      <c r="EX136" s="70" t="s">
        <v>262</v>
      </c>
      <c r="EY136" s="70" t="n">
        <v>875388.63</v>
      </c>
      <c r="EZ136" s="70" t="n">
        <v>277173.74</v>
      </c>
      <c r="FA136" s="70" t="s">
        <v>262</v>
      </c>
      <c r="FB136" s="70" t="n">
        <v>975520.59</v>
      </c>
      <c r="FC136" s="70" t="n">
        <v>421075.03</v>
      </c>
      <c r="FD136" s="70" t="s">
        <v>262</v>
      </c>
      <c r="FE136" s="70" t="n">
        <v>555274.81</v>
      </c>
      <c r="FF136" s="70" t="n">
        <v>189328.31</v>
      </c>
      <c r="FG136" s="70" t="s">
        <v>262</v>
      </c>
      <c r="FH136" s="70" t="n">
        <v>3043980.8</v>
      </c>
      <c r="FI136" s="70" t="n">
        <v>2210841.17</v>
      </c>
      <c r="FJ136" s="66" t="s">
        <v>262</v>
      </c>
      <c r="FK136" s="66" t="n">
        <v>467971.5</v>
      </c>
      <c r="FL136" s="66" t="n">
        <v>159460.46</v>
      </c>
      <c r="FM136" s="75" t="str">
        <f aca="false">LEFT(FN136,4)</f>
        <v>1515</v>
      </c>
      <c r="FN136" s="0" t="s">
        <v>262</v>
      </c>
      <c r="FO136" s="74" t="n">
        <v>556260</v>
      </c>
      <c r="FP136" s="74" t="n">
        <v>185446.85</v>
      </c>
      <c r="FQ136" s="75" t="str">
        <f aca="false">LEFT(FR136,4)</f>
        <v>1515</v>
      </c>
      <c r="FR136" s="0" t="s">
        <v>262</v>
      </c>
      <c r="FS136" s="74" t="n">
        <v>1385867.29</v>
      </c>
      <c r="FT136" s="74" t="n">
        <v>751510.97</v>
      </c>
      <c r="FU136" s="75" t="str">
        <f aca="false">LEFT(FV136,4)</f>
        <v>1515</v>
      </c>
      <c r="FV136" s="0" t="s">
        <v>262</v>
      </c>
      <c r="FW136" s="74" t="n">
        <v>1339310</v>
      </c>
      <c r="FX136" s="74" t="n">
        <v>765134.06</v>
      </c>
      <c r="FY136" s="75" t="str">
        <f aca="false">LEFT(FZ136,4)</f>
        <v>1515</v>
      </c>
      <c r="FZ136" s="0" t="s">
        <v>262</v>
      </c>
      <c r="GA136" s="74" t="n">
        <v>632875.46</v>
      </c>
      <c r="GB136" s="74" t="n">
        <v>259219.79</v>
      </c>
      <c r="GC136" s="75" t="str">
        <f aca="false">LEFT(GD136,4)</f>
        <v>1515</v>
      </c>
      <c r="GD136" s="0" t="s">
        <v>262</v>
      </c>
      <c r="GE136" s="74" t="n">
        <v>453050</v>
      </c>
      <c r="GF136" s="74" t="n">
        <v>57521.99</v>
      </c>
      <c r="GG136" s="75" t="str">
        <f aca="false">LEFT(GH136,4)</f>
        <v>1515</v>
      </c>
      <c r="GH136" s="0" t="s">
        <v>262</v>
      </c>
      <c r="GI136" s="74" t="n">
        <v>407880</v>
      </c>
      <c r="GJ136" s="74" t="n">
        <v>54564.03</v>
      </c>
    </row>
    <row r="137" customFormat="false" ht="18" hidden="false" customHeight="false" outlineLevel="0" collapsed="false">
      <c r="A137" s="69" t="s">
        <v>263</v>
      </c>
      <c r="B137" s="70" t="n">
        <v>231360</v>
      </c>
      <c r="C137" s="70" t="n">
        <v>281170</v>
      </c>
      <c r="D137" s="70" t="s">
        <v>263</v>
      </c>
      <c r="E137" s="70" t="n">
        <v>474490</v>
      </c>
      <c r="F137" s="70" t="n">
        <v>525110</v>
      </c>
      <c r="G137" s="70" t="s">
        <v>263</v>
      </c>
      <c r="H137" s="70" t="n">
        <v>285880</v>
      </c>
      <c r="I137" s="70" t="n">
        <v>322650</v>
      </c>
      <c r="J137" s="70" t="s">
        <v>263</v>
      </c>
      <c r="K137" s="70" t="n">
        <v>126030</v>
      </c>
      <c r="L137" s="70" t="n">
        <v>142150</v>
      </c>
      <c r="M137" s="70" t="s">
        <v>263</v>
      </c>
      <c r="N137" s="70" t="n">
        <v>250540</v>
      </c>
      <c r="O137" s="70" t="n">
        <v>285700</v>
      </c>
      <c r="P137" s="71" t="s">
        <v>263</v>
      </c>
      <c r="Q137" s="71" t="n">
        <v>130150</v>
      </c>
      <c r="R137" s="71" t="n">
        <v>145750</v>
      </c>
      <c r="S137" s="70" t="s">
        <v>263</v>
      </c>
      <c r="T137" s="70" t="n">
        <v>50180</v>
      </c>
      <c r="U137" s="70" t="n">
        <v>53800</v>
      </c>
      <c r="V137" s="70" t="s">
        <v>263</v>
      </c>
      <c r="W137" s="70" t="n">
        <v>285970</v>
      </c>
      <c r="X137" s="70" t="n">
        <v>324850</v>
      </c>
      <c r="Y137" s="70" t="s">
        <v>263</v>
      </c>
      <c r="Z137" s="70" t="n">
        <v>254090</v>
      </c>
      <c r="AA137" s="70" t="n">
        <v>294750</v>
      </c>
      <c r="AB137" s="70" t="s">
        <v>263</v>
      </c>
      <c r="AC137" s="70" t="n">
        <v>247940</v>
      </c>
      <c r="AD137" s="70" t="n">
        <v>273890</v>
      </c>
      <c r="AE137" s="70" t="s">
        <v>263</v>
      </c>
      <c r="AF137" s="70" t="n">
        <v>463180</v>
      </c>
      <c r="AG137" s="70" t="n">
        <v>528640</v>
      </c>
      <c r="AH137" s="70" t="s">
        <v>263</v>
      </c>
      <c r="AI137" s="70" t="n">
        <v>633630</v>
      </c>
      <c r="AJ137" s="72" t="n">
        <v>670000</v>
      </c>
      <c r="AK137" s="69" t="s">
        <v>263</v>
      </c>
      <c r="AL137" s="70" t="n">
        <v>185780</v>
      </c>
      <c r="AM137" s="70" t="n">
        <v>203360</v>
      </c>
      <c r="AN137" s="70" t="s">
        <v>263</v>
      </c>
      <c r="AO137" s="70" t="n">
        <v>205230</v>
      </c>
      <c r="AP137" s="70" t="n">
        <v>201340</v>
      </c>
      <c r="AQ137" s="70" t="s">
        <v>263</v>
      </c>
      <c r="AR137" s="70" t="n">
        <v>276600</v>
      </c>
      <c r="AS137" s="70" t="n">
        <v>287280</v>
      </c>
      <c r="AT137" s="70" t="s">
        <v>263</v>
      </c>
      <c r="AU137" s="70" t="n">
        <v>127850</v>
      </c>
      <c r="AV137" s="70" t="n">
        <v>130000</v>
      </c>
      <c r="AW137" s="70" t="s">
        <v>263</v>
      </c>
      <c r="AX137" s="70" t="n">
        <v>208970</v>
      </c>
      <c r="AY137" s="70" t="n">
        <v>230000</v>
      </c>
      <c r="AZ137" s="70" t="s">
        <v>263</v>
      </c>
      <c r="BA137" s="70" t="n">
        <v>154810</v>
      </c>
      <c r="BB137" s="70" t="n">
        <v>164720</v>
      </c>
      <c r="BC137" s="70" t="s">
        <v>263</v>
      </c>
      <c r="BD137" s="70" t="n">
        <v>309540</v>
      </c>
      <c r="BE137" s="70" t="n">
        <v>325320</v>
      </c>
      <c r="BF137" s="70" t="s">
        <v>263</v>
      </c>
      <c r="BG137" s="70" t="n">
        <v>169910</v>
      </c>
      <c r="BH137" s="70" t="n">
        <v>169565</v>
      </c>
      <c r="BI137" s="70" t="s">
        <v>263</v>
      </c>
      <c r="BJ137" s="70" t="n">
        <v>221260</v>
      </c>
      <c r="BK137" s="70" t="n">
        <v>247000</v>
      </c>
      <c r="BL137" s="70" t="s">
        <v>263</v>
      </c>
      <c r="BM137" s="70" t="n">
        <v>1019570</v>
      </c>
      <c r="BN137" s="70" t="n">
        <v>1140000</v>
      </c>
      <c r="BO137" s="70" t="s">
        <v>263</v>
      </c>
      <c r="BP137" s="70" t="n">
        <v>208940</v>
      </c>
      <c r="BQ137" s="70" t="n">
        <v>239600</v>
      </c>
      <c r="BR137" s="70" t="s">
        <v>263</v>
      </c>
      <c r="BS137" s="70" t="n">
        <v>94450</v>
      </c>
      <c r="BT137" s="73" t="n">
        <v>100200</v>
      </c>
      <c r="BU137" s="69" t="s">
        <v>263</v>
      </c>
      <c r="BV137" s="70" t="n">
        <v>201680</v>
      </c>
      <c r="BW137" s="70" t="n">
        <v>210840</v>
      </c>
      <c r="BX137" s="70" t="s">
        <v>263</v>
      </c>
      <c r="BY137" s="70" t="n">
        <v>230570</v>
      </c>
      <c r="BZ137" s="70" t="n">
        <v>235160</v>
      </c>
      <c r="CA137" s="70" t="s">
        <v>263</v>
      </c>
      <c r="CB137" s="70" t="n">
        <v>115920</v>
      </c>
      <c r="CC137" s="70" t="n">
        <v>121360</v>
      </c>
      <c r="CD137" s="70" t="s">
        <v>263</v>
      </c>
      <c r="CE137" s="70" t="n">
        <v>60450</v>
      </c>
      <c r="CF137" s="70" t="n">
        <v>65000</v>
      </c>
      <c r="CG137" s="70" t="s">
        <v>263</v>
      </c>
      <c r="CH137" s="70" t="n">
        <v>136470</v>
      </c>
      <c r="CI137" s="70" t="n">
        <v>144170</v>
      </c>
      <c r="CJ137" s="70" t="s">
        <v>263</v>
      </c>
      <c r="CK137" s="70" t="n">
        <v>28660</v>
      </c>
      <c r="CL137" s="70" t="n">
        <v>29360</v>
      </c>
      <c r="CM137" s="70" t="s">
        <v>263</v>
      </c>
      <c r="CN137" s="70" t="n">
        <v>35370</v>
      </c>
      <c r="CO137" s="70" t="n">
        <v>34960</v>
      </c>
      <c r="CP137" s="70" t="s">
        <v>263</v>
      </c>
      <c r="CQ137" s="70" t="n">
        <v>22790</v>
      </c>
      <c r="CR137" s="70" t="n">
        <v>25225</v>
      </c>
      <c r="CS137" s="70" t="s">
        <v>263</v>
      </c>
      <c r="CT137" s="70" t="n">
        <v>131780</v>
      </c>
      <c r="CU137" s="70" t="n">
        <v>117600</v>
      </c>
      <c r="CV137" s="70" t="s">
        <v>263</v>
      </c>
      <c r="CW137" s="70" t="n">
        <v>292600</v>
      </c>
      <c r="CX137" s="70" t="n">
        <v>270520</v>
      </c>
      <c r="CY137" s="70" t="s">
        <v>263</v>
      </c>
      <c r="CZ137" s="70" t="n">
        <v>36940</v>
      </c>
      <c r="DA137" s="70" t="n">
        <v>39920</v>
      </c>
      <c r="DB137" s="70" t="s">
        <v>263</v>
      </c>
      <c r="DC137" s="70" t="n">
        <v>22800</v>
      </c>
      <c r="DD137" s="72" t="n">
        <v>22804</v>
      </c>
      <c r="DE137" s="69" t="s">
        <v>263</v>
      </c>
      <c r="DF137" s="70" t="n">
        <v>22630</v>
      </c>
      <c r="DG137" s="70" t="n">
        <v>20300</v>
      </c>
      <c r="DH137" s="70" t="s">
        <v>263</v>
      </c>
      <c r="DI137" s="70" t="n">
        <v>132000</v>
      </c>
      <c r="DJ137" s="70" t="n">
        <v>120000</v>
      </c>
      <c r="DK137" s="70" t="s">
        <v>263</v>
      </c>
      <c r="DL137" s="70" t="n">
        <v>108000</v>
      </c>
      <c r="DM137" s="70" t="n">
        <v>100000</v>
      </c>
      <c r="DN137" s="70" t="s">
        <v>263</v>
      </c>
      <c r="DO137" s="70" t="n">
        <v>39700</v>
      </c>
      <c r="DP137" s="70" t="n">
        <v>23550</v>
      </c>
      <c r="DQ137" s="70" t="s">
        <v>263</v>
      </c>
      <c r="DR137" s="70" t="n">
        <v>0</v>
      </c>
      <c r="DS137" s="70" t="n">
        <v>0</v>
      </c>
      <c r="DT137" s="70" t="s">
        <v>263</v>
      </c>
      <c r="DU137" s="70" t="n">
        <v>1940</v>
      </c>
      <c r="DV137" s="70" t="n">
        <v>1300</v>
      </c>
      <c r="DW137" s="70" t="s">
        <v>263</v>
      </c>
      <c r="DX137" s="70" t="n">
        <v>43060</v>
      </c>
      <c r="DY137" s="70" t="n">
        <v>39860</v>
      </c>
      <c r="DZ137" s="70" t="s">
        <v>263</v>
      </c>
      <c r="EA137" s="70" t="n">
        <v>480</v>
      </c>
      <c r="EB137" s="70" t="n">
        <v>500</v>
      </c>
      <c r="EC137" s="70" t="s">
        <v>263</v>
      </c>
      <c r="ED137" s="70" t="n">
        <v>890</v>
      </c>
      <c r="EE137" s="70" t="n">
        <v>400</v>
      </c>
      <c r="EF137" s="70" t="s">
        <v>263</v>
      </c>
      <c r="EG137" s="70" t="n">
        <v>3180</v>
      </c>
      <c r="EH137" s="70" t="n">
        <v>3020</v>
      </c>
      <c r="EI137" s="70" t="s">
        <v>263</v>
      </c>
      <c r="EJ137" s="70" t="n">
        <v>78400</v>
      </c>
      <c r="EK137" s="70" t="n">
        <v>70000</v>
      </c>
      <c r="EL137" s="70" t="s">
        <v>263</v>
      </c>
      <c r="EM137" s="70" t="n">
        <v>302900</v>
      </c>
      <c r="EN137" s="72" t="n">
        <v>275360</v>
      </c>
      <c r="EO137" s="69" t="s">
        <v>263</v>
      </c>
      <c r="EP137" s="70" t="n">
        <v>1150</v>
      </c>
      <c r="EQ137" s="70" t="n">
        <v>500</v>
      </c>
      <c r="ER137" s="70" t="s">
        <v>263</v>
      </c>
      <c r="ES137" s="70" t="n">
        <v>25167.34</v>
      </c>
      <c r="ET137" s="70" t="n">
        <v>20201</v>
      </c>
      <c r="EU137" s="70" t="s">
        <v>263</v>
      </c>
      <c r="EV137" s="70" t="n">
        <v>0</v>
      </c>
      <c r="EW137" s="70" t="n">
        <v>0</v>
      </c>
      <c r="EX137" s="70" t="s">
        <v>263</v>
      </c>
      <c r="EY137" s="70" t="n">
        <v>29900</v>
      </c>
      <c r="EZ137" s="70" t="n">
        <v>21000</v>
      </c>
      <c r="FA137" s="70" t="s">
        <v>263</v>
      </c>
      <c r="FB137" s="70" t="n">
        <v>7770</v>
      </c>
      <c r="FC137" s="70" t="n">
        <v>3700</v>
      </c>
      <c r="FD137" s="70" t="s">
        <v>263</v>
      </c>
      <c r="FE137" s="70" t="n">
        <v>28000</v>
      </c>
      <c r="FF137" s="70" t="n">
        <v>20000</v>
      </c>
      <c r="FG137" s="70" t="s">
        <v>263</v>
      </c>
      <c r="FH137" s="70" t="n">
        <v>14030</v>
      </c>
      <c r="FI137" s="70" t="n">
        <v>10020</v>
      </c>
      <c r="FJ137" s="66" t="s">
        <v>263</v>
      </c>
      <c r="FK137" s="66" t="n">
        <v>28500</v>
      </c>
      <c r="FL137" s="66" t="n">
        <v>20000</v>
      </c>
      <c r="FM137" s="75" t="str">
        <f aca="false">LEFT(FN137,4)</f>
        <v>1516</v>
      </c>
      <c r="FN137" s="0" t="s">
        <v>263</v>
      </c>
      <c r="FO137" s="74" t="n">
        <v>48940</v>
      </c>
      <c r="FP137" s="74" t="n">
        <v>32064.6</v>
      </c>
      <c r="FQ137" s="75" t="str">
        <f aca="false">LEFT(FR137,4)</f>
        <v>1516</v>
      </c>
      <c r="FR137" s="0" t="s">
        <v>263</v>
      </c>
      <c r="FS137" s="74" t="n">
        <v>22320</v>
      </c>
      <c r="FT137" s="74" t="n">
        <v>15080</v>
      </c>
      <c r="FU137" s="75" t="str">
        <f aca="false">LEFT(FV137,4)</f>
        <v>1516</v>
      </c>
      <c r="FV137" s="0" t="s">
        <v>263</v>
      </c>
      <c r="FW137" s="74" t="n">
        <v>124280</v>
      </c>
      <c r="FX137" s="74" t="n">
        <v>79620</v>
      </c>
      <c r="FY137" s="75" t="str">
        <f aca="false">LEFT(FZ137,4)</f>
        <v>1516</v>
      </c>
      <c r="FZ137" s="0" t="s">
        <v>263</v>
      </c>
      <c r="GA137" s="74" t="n">
        <v>0</v>
      </c>
      <c r="GB137" s="74" t="n">
        <v>0</v>
      </c>
      <c r="GC137" s="75" t="str">
        <f aca="false">LEFT(GD137,4)</f>
        <v>1516</v>
      </c>
      <c r="GD137" s="0" t="s">
        <v>263</v>
      </c>
      <c r="GE137" s="74" t="n">
        <v>70800</v>
      </c>
      <c r="GF137" s="74" t="n">
        <v>45409.2</v>
      </c>
      <c r="GG137" s="75" t="str">
        <f aca="false">LEFT(GH137,4)</f>
        <v>1516</v>
      </c>
      <c r="GH137" s="0" t="s">
        <v>263</v>
      </c>
      <c r="GI137" s="74" t="n">
        <v>36140</v>
      </c>
      <c r="GJ137" s="74" t="n">
        <v>21000</v>
      </c>
    </row>
    <row r="138" customFormat="false" ht="18" hidden="false" customHeight="false" outlineLevel="0" collapsed="false">
      <c r="A138" s="69" t="s">
        <v>264</v>
      </c>
      <c r="B138" s="70" t="n">
        <v>5742718.12</v>
      </c>
      <c r="C138" s="70" t="n">
        <v>3898128.3</v>
      </c>
      <c r="D138" s="70" t="s">
        <v>264</v>
      </c>
      <c r="E138" s="70" t="n">
        <v>8445538.07</v>
      </c>
      <c r="F138" s="70" t="n">
        <v>5302532.73</v>
      </c>
      <c r="G138" s="70" t="s">
        <v>264</v>
      </c>
      <c r="H138" s="70" t="n">
        <v>12833082.59</v>
      </c>
      <c r="I138" s="70" t="n">
        <v>7452329.22</v>
      </c>
      <c r="J138" s="70" t="s">
        <v>264</v>
      </c>
      <c r="K138" s="70" t="n">
        <v>4809866.56</v>
      </c>
      <c r="L138" s="70" t="n">
        <v>3939673.25</v>
      </c>
      <c r="M138" s="70" t="s">
        <v>264</v>
      </c>
      <c r="N138" s="70" t="n">
        <v>3887225.78</v>
      </c>
      <c r="O138" s="70" t="n">
        <v>3692898</v>
      </c>
      <c r="P138" s="71" t="s">
        <v>264</v>
      </c>
      <c r="Q138" s="71" t="n">
        <v>3576220</v>
      </c>
      <c r="R138" s="71" t="n">
        <v>3128147.35</v>
      </c>
      <c r="S138" s="70" t="s">
        <v>264</v>
      </c>
      <c r="T138" s="70" t="n">
        <v>4058973.46</v>
      </c>
      <c r="U138" s="70" t="n">
        <v>3578868.3</v>
      </c>
      <c r="V138" s="70" t="s">
        <v>264</v>
      </c>
      <c r="W138" s="70" t="n">
        <v>5091243.9</v>
      </c>
      <c r="X138" s="70" t="n">
        <v>4180004</v>
      </c>
      <c r="Y138" s="70" t="s">
        <v>264</v>
      </c>
      <c r="Z138" s="70" t="n">
        <v>7747500</v>
      </c>
      <c r="AA138" s="70" t="n">
        <v>5685270.6</v>
      </c>
      <c r="AB138" s="70" t="s">
        <v>264</v>
      </c>
      <c r="AC138" s="70" t="n">
        <v>8361718.58</v>
      </c>
      <c r="AD138" s="70" t="n">
        <v>6042405.25</v>
      </c>
      <c r="AE138" s="70" t="s">
        <v>264</v>
      </c>
      <c r="AF138" s="70" t="n">
        <v>11654784.36</v>
      </c>
      <c r="AG138" s="70" t="n">
        <v>7713971.31</v>
      </c>
      <c r="AH138" s="70" t="s">
        <v>264</v>
      </c>
      <c r="AI138" s="70" t="n">
        <v>10736450</v>
      </c>
      <c r="AJ138" s="72" t="n">
        <v>7212546.93</v>
      </c>
      <c r="AK138" s="69" t="s">
        <v>264</v>
      </c>
      <c r="AL138" s="70" t="n">
        <v>11983577.08</v>
      </c>
      <c r="AM138" s="70" t="n">
        <v>7315778.4</v>
      </c>
      <c r="AN138" s="70" t="s">
        <v>264</v>
      </c>
      <c r="AO138" s="70" t="n">
        <v>11674382.7</v>
      </c>
      <c r="AP138" s="70" t="n">
        <v>7542919.16</v>
      </c>
      <c r="AQ138" s="70" t="s">
        <v>264</v>
      </c>
      <c r="AR138" s="70" t="n">
        <v>11298421.37</v>
      </c>
      <c r="AS138" s="70" t="n">
        <v>7706815.1</v>
      </c>
      <c r="AT138" s="70" t="s">
        <v>264</v>
      </c>
      <c r="AU138" s="70" t="n">
        <v>6151824.26</v>
      </c>
      <c r="AV138" s="70" t="n">
        <v>4131609.71</v>
      </c>
      <c r="AW138" s="70" t="s">
        <v>264</v>
      </c>
      <c r="AX138" s="70" t="n">
        <v>7068050</v>
      </c>
      <c r="AY138" s="70" t="n">
        <v>4912482.1</v>
      </c>
      <c r="AZ138" s="70" t="s">
        <v>264</v>
      </c>
      <c r="BA138" s="70" t="n">
        <v>5206440</v>
      </c>
      <c r="BB138" s="70" t="n">
        <v>4033962.26</v>
      </c>
      <c r="BC138" s="70" t="s">
        <v>264</v>
      </c>
      <c r="BD138" s="70" t="n">
        <v>3509613.43</v>
      </c>
      <c r="BE138" s="70" t="n">
        <v>3231942.16</v>
      </c>
      <c r="BF138" s="70" t="s">
        <v>264</v>
      </c>
      <c r="BG138" s="70" t="n">
        <v>7114360</v>
      </c>
      <c r="BH138" s="70" t="n">
        <v>5773991.72</v>
      </c>
      <c r="BI138" s="70" t="s">
        <v>264</v>
      </c>
      <c r="BJ138" s="70" t="n">
        <v>9135450.37</v>
      </c>
      <c r="BK138" s="70" t="n">
        <v>6959713.4</v>
      </c>
      <c r="BL138" s="70" t="s">
        <v>264</v>
      </c>
      <c r="BM138" s="70" t="n">
        <v>10238850.53</v>
      </c>
      <c r="BN138" s="70" t="n">
        <v>7925211.26</v>
      </c>
      <c r="BO138" s="70" t="s">
        <v>264</v>
      </c>
      <c r="BP138" s="70" t="n">
        <v>8981775.37</v>
      </c>
      <c r="BQ138" s="70" t="n">
        <v>6295274.2</v>
      </c>
      <c r="BR138" s="70" t="s">
        <v>264</v>
      </c>
      <c r="BS138" s="70" t="n">
        <v>6723845</v>
      </c>
      <c r="BT138" s="73" t="n">
        <v>4389221.91</v>
      </c>
      <c r="BU138" s="69" t="s">
        <v>264</v>
      </c>
      <c r="BV138" s="70" t="n">
        <v>3565020</v>
      </c>
      <c r="BW138" s="70" t="n">
        <v>2556383.34</v>
      </c>
      <c r="BX138" s="70" t="s">
        <v>264</v>
      </c>
      <c r="BY138" s="70" t="n">
        <v>5306157.3</v>
      </c>
      <c r="BZ138" s="70" t="n">
        <v>3681331.79</v>
      </c>
      <c r="CA138" s="70" t="s">
        <v>264</v>
      </c>
      <c r="CB138" s="70" t="n">
        <v>5327255.04</v>
      </c>
      <c r="CC138" s="70" t="n">
        <v>3909923.9</v>
      </c>
      <c r="CD138" s="70" t="s">
        <v>264</v>
      </c>
      <c r="CE138" s="70" t="n">
        <v>4702824.69</v>
      </c>
      <c r="CF138" s="70" t="n">
        <v>3412948.49</v>
      </c>
      <c r="CG138" s="70" t="s">
        <v>264</v>
      </c>
      <c r="CH138" s="70" t="n">
        <v>5994613.2</v>
      </c>
      <c r="CI138" s="70" t="n">
        <v>4094940.2</v>
      </c>
      <c r="CJ138" s="70" t="s">
        <v>264</v>
      </c>
      <c r="CK138" s="70" t="n">
        <v>5849030</v>
      </c>
      <c r="CL138" s="70" t="n">
        <v>4077121.98</v>
      </c>
      <c r="CM138" s="70" t="s">
        <v>264</v>
      </c>
      <c r="CN138" s="70" t="n">
        <v>6754844.77</v>
      </c>
      <c r="CO138" s="70" t="n">
        <v>4468908.05</v>
      </c>
      <c r="CP138" s="70" t="s">
        <v>264</v>
      </c>
      <c r="CQ138" s="70" t="n">
        <v>7310978.05</v>
      </c>
      <c r="CR138" s="70" t="n">
        <v>4716246.28</v>
      </c>
      <c r="CS138" s="70" t="s">
        <v>264</v>
      </c>
      <c r="CT138" s="70" t="n">
        <v>6850328.45</v>
      </c>
      <c r="CU138" s="70" t="n">
        <v>4452200.69</v>
      </c>
      <c r="CV138" s="70" t="s">
        <v>264</v>
      </c>
      <c r="CW138" s="70" t="n">
        <v>7562861.49</v>
      </c>
      <c r="CX138" s="70" t="n">
        <v>5010490.48</v>
      </c>
      <c r="CY138" s="70" t="s">
        <v>264</v>
      </c>
      <c r="CZ138" s="70" t="n">
        <v>6919373.23</v>
      </c>
      <c r="DA138" s="70" t="n">
        <v>4907582.76</v>
      </c>
      <c r="DB138" s="70" t="s">
        <v>264</v>
      </c>
      <c r="DC138" s="70" t="n">
        <v>7047284.5</v>
      </c>
      <c r="DD138" s="72" t="n">
        <v>4468298.96</v>
      </c>
      <c r="DE138" s="69" t="s">
        <v>264</v>
      </c>
      <c r="DF138" s="70" t="n">
        <v>7136173.4</v>
      </c>
      <c r="DG138" s="70" t="n">
        <v>4510005.8</v>
      </c>
      <c r="DH138" s="70" t="s">
        <v>264</v>
      </c>
      <c r="DI138" s="70" t="n">
        <v>8531740.48</v>
      </c>
      <c r="DJ138" s="70" t="n">
        <v>5253976.26</v>
      </c>
      <c r="DK138" s="70" t="s">
        <v>264</v>
      </c>
      <c r="DL138" s="70" t="n">
        <v>7379094</v>
      </c>
      <c r="DM138" s="70" t="n">
        <v>4594676.25</v>
      </c>
      <c r="DN138" s="70" t="s">
        <v>264</v>
      </c>
      <c r="DO138" s="70" t="n">
        <v>5724822.4</v>
      </c>
      <c r="DP138" s="70" t="n">
        <v>3647500.4</v>
      </c>
      <c r="DQ138" s="70" t="s">
        <v>264</v>
      </c>
      <c r="DR138" s="70" t="n">
        <v>4834384.78</v>
      </c>
      <c r="DS138" s="70" t="n">
        <v>3465616.9</v>
      </c>
      <c r="DT138" s="70" t="s">
        <v>264</v>
      </c>
      <c r="DU138" s="70" t="n">
        <v>6195132.77</v>
      </c>
      <c r="DV138" s="70" t="n">
        <v>4427384</v>
      </c>
      <c r="DW138" s="70" t="s">
        <v>264</v>
      </c>
      <c r="DX138" s="70" t="n">
        <v>7018794.21</v>
      </c>
      <c r="DY138" s="70" t="n">
        <v>4811704.1</v>
      </c>
      <c r="DZ138" s="70" t="s">
        <v>264</v>
      </c>
      <c r="EA138" s="70" t="n">
        <v>5101693.47</v>
      </c>
      <c r="EB138" s="70" t="n">
        <v>3702062.19</v>
      </c>
      <c r="EC138" s="70" t="s">
        <v>264</v>
      </c>
      <c r="ED138" s="70" t="n">
        <v>4248163.57</v>
      </c>
      <c r="EE138" s="70" t="n">
        <v>3572419.11</v>
      </c>
      <c r="EF138" s="70" t="s">
        <v>264</v>
      </c>
      <c r="EG138" s="70" t="n">
        <v>4643983.31</v>
      </c>
      <c r="EH138" s="70" t="n">
        <v>3935287.8</v>
      </c>
      <c r="EI138" s="70" t="s">
        <v>264</v>
      </c>
      <c r="EJ138" s="70" t="n">
        <v>5127910.01</v>
      </c>
      <c r="EK138" s="70" t="n">
        <v>4278565.1</v>
      </c>
      <c r="EL138" s="70" t="s">
        <v>264</v>
      </c>
      <c r="EM138" s="70" t="n">
        <v>5192100</v>
      </c>
      <c r="EN138" s="72" t="n">
        <v>4365163.52</v>
      </c>
      <c r="EO138" s="69" t="s">
        <v>264</v>
      </c>
      <c r="EP138" s="70" t="n">
        <v>3576343.47</v>
      </c>
      <c r="EQ138" s="70" t="n">
        <v>2538742.5</v>
      </c>
      <c r="ER138" s="70" t="s">
        <v>264</v>
      </c>
      <c r="ES138" s="70" t="n">
        <v>4489710.11</v>
      </c>
      <c r="ET138" s="70" t="n">
        <v>3232595.06</v>
      </c>
      <c r="EU138" s="70" t="s">
        <v>264</v>
      </c>
      <c r="EV138" s="70" t="n">
        <v>6139050</v>
      </c>
      <c r="EW138" s="70" t="n">
        <v>4440629.53</v>
      </c>
      <c r="EX138" s="70" t="s">
        <v>264</v>
      </c>
      <c r="EY138" s="70" t="n">
        <v>6034423.88</v>
      </c>
      <c r="EZ138" s="70" t="n">
        <v>4146423.45</v>
      </c>
      <c r="FA138" s="70" t="s">
        <v>264</v>
      </c>
      <c r="FB138" s="70" t="n">
        <v>7308538.75</v>
      </c>
      <c r="FC138" s="70" t="n">
        <v>4634303.84</v>
      </c>
      <c r="FD138" s="70" t="s">
        <v>264</v>
      </c>
      <c r="FE138" s="70" t="n">
        <v>5924048.01</v>
      </c>
      <c r="FF138" s="70" t="n">
        <v>3783189.27</v>
      </c>
      <c r="FG138" s="70" t="s">
        <v>264</v>
      </c>
      <c r="FH138" s="70" t="n">
        <v>6471056.04</v>
      </c>
      <c r="FI138" s="70" t="n">
        <v>4347205.59</v>
      </c>
      <c r="FJ138" s="66" t="s">
        <v>264</v>
      </c>
      <c r="FK138" s="66" t="n">
        <v>7654474.75</v>
      </c>
      <c r="FL138" s="66" t="n">
        <v>4903962.76</v>
      </c>
      <c r="FM138" s="75" t="str">
        <f aca="false">LEFT(FN138,4)</f>
        <v>1517</v>
      </c>
      <c r="FN138" s="0" t="s">
        <v>264</v>
      </c>
      <c r="FO138" s="74" t="n">
        <v>8457000.87</v>
      </c>
      <c r="FP138" s="74" t="n">
        <v>5351482.66</v>
      </c>
      <c r="FQ138" s="75" t="str">
        <f aca="false">LEFT(FR138,4)</f>
        <v>1517</v>
      </c>
      <c r="FR138" s="0" t="s">
        <v>264</v>
      </c>
      <c r="FS138" s="74" t="n">
        <v>9548076.5</v>
      </c>
      <c r="FT138" s="74" t="n">
        <v>5716141.78</v>
      </c>
      <c r="FU138" s="75" t="str">
        <f aca="false">LEFT(FV138,4)</f>
        <v>1517</v>
      </c>
      <c r="FV138" s="0" t="s">
        <v>264</v>
      </c>
      <c r="FW138" s="74" t="n">
        <v>12777613.28</v>
      </c>
      <c r="FX138" s="74" t="n">
        <v>7411258.94</v>
      </c>
      <c r="FY138" s="75" t="str">
        <f aca="false">LEFT(FZ138,4)</f>
        <v>1517</v>
      </c>
      <c r="FZ138" s="0" t="s">
        <v>264</v>
      </c>
      <c r="GA138" s="74" t="n">
        <v>9093140</v>
      </c>
      <c r="GB138" s="74" t="n">
        <v>5231482.57</v>
      </c>
      <c r="GC138" s="75" t="str">
        <f aca="false">LEFT(GD138,4)</f>
        <v>1517</v>
      </c>
      <c r="GD138" s="0" t="s">
        <v>264</v>
      </c>
      <c r="GE138" s="74" t="n">
        <v>7376307.9</v>
      </c>
      <c r="GF138" s="74" t="n">
        <v>4060905.26</v>
      </c>
      <c r="GG138" s="75" t="str">
        <f aca="false">LEFT(GH138,4)</f>
        <v>1517</v>
      </c>
      <c r="GH138" s="0" t="s">
        <v>264</v>
      </c>
      <c r="GI138" s="74" t="n">
        <v>6209413.59</v>
      </c>
      <c r="GJ138" s="74" t="n">
        <v>3328379.93</v>
      </c>
    </row>
    <row r="139" customFormat="false" ht="18" hidden="false" customHeight="false" outlineLevel="0" collapsed="false">
      <c r="A139" s="69" t="s">
        <v>265</v>
      </c>
      <c r="B139" s="70" t="n">
        <v>99430</v>
      </c>
      <c r="C139" s="70" t="n">
        <v>122084</v>
      </c>
      <c r="D139" s="70" t="s">
        <v>265</v>
      </c>
      <c r="E139" s="70" t="n">
        <v>112880</v>
      </c>
      <c r="F139" s="70" t="n">
        <v>150668</v>
      </c>
      <c r="G139" s="70" t="s">
        <v>265</v>
      </c>
      <c r="H139" s="70" t="n">
        <v>108000</v>
      </c>
      <c r="I139" s="70" t="n">
        <v>151661</v>
      </c>
      <c r="J139" s="70" t="s">
        <v>265</v>
      </c>
      <c r="K139" s="70" t="n">
        <v>167020</v>
      </c>
      <c r="L139" s="70" t="n">
        <v>219771.7</v>
      </c>
      <c r="M139" s="70" t="s">
        <v>265</v>
      </c>
      <c r="N139" s="70" t="n">
        <v>206040</v>
      </c>
      <c r="O139" s="70" t="n">
        <v>390352.9</v>
      </c>
      <c r="P139" s="71" t="s">
        <v>265</v>
      </c>
      <c r="Q139" s="71" t="n">
        <v>251110</v>
      </c>
      <c r="R139" s="71" t="n">
        <v>427444.9</v>
      </c>
      <c r="S139" s="70" t="s">
        <v>265</v>
      </c>
      <c r="T139" s="70" t="n">
        <v>192250</v>
      </c>
      <c r="U139" s="70" t="n">
        <v>243386.62</v>
      </c>
      <c r="V139" s="70" t="s">
        <v>265</v>
      </c>
      <c r="W139" s="70" t="n">
        <v>81540</v>
      </c>
      <c r="X139" s="70" t="n">
        <v>108243</v>
      </c>
      <c r="Y139" s="70" t="s">
        <v>265</v>
      </c>
      <c r="Z139" s="70" t="n">
        <v>142000</v>
      </c>
      <c r="AA139" s="70" t="n">
        <v>218105.85</v>
      </c>
      <c r="AB139" s="70" t="s">
        <v>265</v>
      </c>
      <c r="AC139" s="70" t="n">
        <v>165300</v>
      </c>
      <c r="AD139" s="70" t="n">
        <v>192254</v>
      </c>
      <c r="AE139" s="70" t="s">
        <v>265</v>
      </c>
      <c r="AF139" s="70" t="n">
        <v>133910</v>
      </c>
      <c r="AG139" s="70" t="n">
        <v>120425.5</v>
      </c>
      <c r="AH139" s="70" t="s">
        <v>265</v>
      </c>
      <c r="AI139" s="70" t="n">
        <v>106770</v>
      </c>
      <c r="AJ139" s="72" t="n">
        <v>139704.2</v>
      </c>
      <c r="AK139" s="69" t="s">
        <v>265</v>
      </c>
      <c r="AL139" s="70" t="n">
        <v>179910</v>
      </c>
      <c r="AM139" s="70" t="n">
        <v>218019</v>
      </c>
      <c r="AN139" s="70" t="s">
        <v>265</v>
      </c>
      <c r="AO139" s="70" t="n">
        <v>107490</v>
      </c>
      <c r="AP139" s="70" t="n">
        <v>138546.25</v>
      </c>
      <c r="AQ139" s="70" t="s">
        <v>265</v>
      </c>
      <c r="AR139" s="70" t="n">
        <v>157990</v>
      </c>
      <c r="AS139" s="70" t="n">
        <v>144266</v>
      </c>
      <c r="AT139" s="70" t="s">
        <v>265</v>
      </c>
      <c r="AU139" s="70" t="n">
        <v>77180</v>
      </c>
      <c r="AV139" s="70" t="n">
        <v>82568.5</v>
      </c>
      <c r="AW139" s="70" t="s">
        <v>265</v>
      </c>
      <c r="AX139" s="70" t="n">
        <v>28780</v>
      </c>
      <c r="AY139" s="70" t="n">
        <v>43178</v>
      </c>
      <c r="AZ139" s="70" t="s">
        <v>265</v>
      </c>
      <c r="BA139" s="70" t="n">
        <v>40120</v>
      </c>
      <c r="BB139" s="70" t="n">
        <v>62045</v>
      </c>
      <c r="BC139" s="70" t="s">
        <v>265</v>
      </c>
      <c r="BD139" s="70" t="n">
        <v>28840</v>
      </c>
      <c r="BE139" s="70" t="n">
        <v>42599.6</v>
      </c>
      <c r="BF139" s="70" t="s">
        <v>265</v>
      </c>
      <c r="BG139" s="70" t="n">
        <v>40820</v>
      </c>
      <c r="BH139" s="70" t="n">
        <v>62270</v>
      </c>
      <c r="BI139" s="70" t="s">
        <v>265</v>
      </c>
      <c r="BJ139" s="70" t="n">
        <v>63730</v>
      </c>
      <c r="BK139" s="70" t="n">
        <v>81758.8</v>
      </c>
      <c r="BL139" s="70" t="s">
        <v>265</v>
      </c>
      <c r="BM139" s="70" t="n">
        <v>113300</v>
      </c>
      <c r="BN139" s="70" t="n">
        <v>98216.19</v>
      </c>
      <c r="BO139" s="70" t="s">
        <v>265</v>
      </c>
      <c r="BP139" s="70" t="n">
        <v>112360</v>
      </c>
      <c r="BQ139" s="70" t="n">
        <v>96792.4</v>
      </c>
      <c r="BR139" s="70" t="s">
        <v>265</v>
      </c>
      <c r="BS139" s="70" t="n">
        <v>79020</v>
      </c>
      <c r="BT139" s="73" t="n">
        <v>79885</v>
      </c>
      <c r="BU139" s="69" t="s">
        <v>265</v>
      </c>
      <c r="BV139" s="70" t="n">
        <v>59540</v>
      </c>
      <c r="BW139" s="70" t="n">
        <v>70375</v>
      </c>
      <c r="BX139" s="70" t="s">
        <v>265</v>
      </c>
      <c r="BY139" s="70" t="n">
        <v>93810</v>
      </c>
      <c r="BZ139" s="70" t="n">
        <v>104219.3</v>
      </c>
      <c r="CA139" s="70" t="s">
        <v>265</v>
      </c>
      <c r="CB139" s="70" t="n">
        <v>79020</v>
      </c>
      <c r="CC139" s="70" t="n">
        <v>80794</v>
      </c>
      <c r="CD139" s="70" t="s">
        <v>265</v>
      </c>
      <c r="CE139" s="70" t="n">
        <v>92570</v>
      </c>
      <c r="CF139" s="70" t="n">
        <v>103171.2</v>
      </c>
      <c r="CG139" s="70" t="s">
        <v>265</v>
      </c>
      <c r="CH139" s="70" t="n">
        <v>85080</v>
      </c>
      <c r="CI139" s="70" t="n">
        <v>128708</v>
      </c>
      <c r="CJ139" s="70" t="s">
        <v>265</v>
      </c>
      <c r="CK139" s="70" t="n">
        <v>170110</v>
      </c>
      <c r="CL139" s="70" t="n">
        <v>255466.2</v>
      </c>
      <c r="CM139" s="70" t="s">
        <v>265</v>
      </c>
      <c r="CN139" s="70" t="n">
        <v>183940</v>
      </c>
      <c r="CO139" s="70" t="n">
        <v>272515</v>
      </c>
      <c r="CP139" s="70" t="s">
        <v>265</v>
      </c>
      <c r="CQ139" s="70" t="n">
        <v>113930</v>
      </c>
      <c r="CR139" s="70" t="n">
        <v>165020.4</v>
      </c>
      <c r="CS139" s="70" t="s">
        <v>265</v>
      </c>
      <c r="CT139" s="70" t="n">
        <v>114700</v>
      </c>
      <c r="CU139" s="70" t="n">
        <v>175521.4</v>
      </c>
      <c r="CV139" s="70" t="s">
        <v>265</v>
      </c>
      <c r="CW139" s="70" t="n">
        <v>196580</v>
      </c>
      <c r="CX139" s="70" t="n">
        <v>267506</v>
      </c>
      <c r="CY139" s="70" t="s">
        <v>265</v>
      </c>
      <c r="CZ139" s="70" t="n">
        <v>258360</v>
      </c>
      <c r="DA139" s="70" t="n">
        <v>310484.2</v>
      </c>
      <c r="DB139" s="70" t="s">
        <v>265</v>
      </c>
      <c r="DC139" s="70" t="n">
        <v>183870</v>
      </c>
      <c r="DD139" s="72" t="n">
        <v>241270</v>
      </c>
      <c r="DE139" s="69" t="s">
        <v>265</v>
      </c>
      <c r="DF139" s="70" t="n">
        <v>90010</v>
      </c>
      <c r="DG139" s="70" t="n">
        <v>130602</v>
      </c>
      <c r="DH139" s="70" t="s">
        <v>265</v>
      </c>
      <c r="DI139" s="70" t="n">
        <v>283260</v>
      </c>
      <c r="DJ139" s="70" t="n">
        <v>364456.4</v>
      </c>
      <c r="DK139" s="70" t="s">
        <v>265</v>
      </c>
      <c r="DL139" s="70" t="n">
        <v>441140</v>
      </c>
      <c r="DM139" s="70" t="n">
        <v>571359.2</v>
      </c>
      <c r="DN139" s="70" t="s">
        <v>265</v>
      </c>
      <c r="DO139" s="70" t="n">
        <v>351600</v>
      </c>
      <c r="DP139" s="70" t="n">
        <v>508204</v>
      </c>
      <c r="DQ139" s="70" t="s">
        <v>265</v>
      </c>
      <c r="DR139" s="70" t="n">
        <v>239870</v>
      </c>
      <c r="DS139" s="70" t="n">
        <v>345592</v>
      </c>
      <c r="DT139" s="70" t="s">
        <v>265</v>
      </c>
      <c r="DU139" s="70" t="n">
        <v>183930</v>
      </c>
      <c r="DV139" s="70" t="n">
        <v>255819.2</v>
      </c>
      <c r="DW139" s="70" t="s">
        <v>265</v>
      </c>
      <c r="DX139" s="70" t="n">
        <v>429330</v>
      </c>
      <c r="DY139" s="70" t="n">
        <v>567924</v>
      </c>
      <c r="DZ139" s="70" t="s">
        <v>265</v>
      </c>
      <c r="EA139" s="70" t="n">
        <v>549390</v>
      </c>
      <c r="EB139" s="70" t="n">
        <v>650985</v>
      </c>
      <c r="EC139" s="70" t="s">
        <v>265</v>
      </c>
      <c r="ED139" s="70" t="n">
        <v>332400</v>
      </c>
      <c r="EE139" s="70" t="n">
        <v>387438.97</v>
      </c>
      <c r="EF139" s="70" t="s">
        <v>265</v>
      </c>
      <c r="EG139" s="70" t="n">
        <v>179620</v>
      </c>
      <c r="EH139" s="70" t="n">
        <v>193614</v>
      </c>
      <c r="EI139" s="70" t="s">
        <v>265</v>
      </c>
      <c r="EJ139" s="70" t="n">
        <v>181830</v>
      </c>
      <c r="EK139" s="70" t="n">
        <v>229384.04</v>
      </c>
      <c r="EL139" s="70" t="s">
        <v>265</v>
      </c>
      <c r="EM139" s="70" t="n">
        <v>219550</v>
      </c>
      <c r="EN139" s="72" t="n">
        <v>274319.5</v>
      </c>
      <c r="EO139" s="69" t="s">
        <v>265</v>
      </c>
      <c r="EP139" s="70" t="n">
        <v>201250</v>
      </c>
      <c r="EQ139" s="70" t="n">
        <v>227764</v>
      </c>
      <c r="ER139" s="70" t="s">
        <v>265</v>
      </c>
      <c r="ES139" s="70" t="n">
        <v>273770</v>
      </c>
      <c r="ET139" s="70" t="n">
        <v>319428.5</v>
      </c>
      <c r="EU139" s="70" t="s">
        <v>265</v>
      </c>
      <c r="EV139" s="70" t="n">
        <v>242420</v>
      </c>
      <c r="EW139" s="70" t="n">
        <v>274410.4</v>
      </c>
      <c r="EX139" s="70" t="s">
        <v>265</v>
      </c>
      <c r="EY139" s="70" t="n">
        <v>330240</v>
      </c>
      <c r="EZ139" s="70" t="n">
        <v>312870</v>
      </c>
      <c r="FA139" s="70" t="s">
        <v>265</v>
      </c>
      <c r="FB139" s="70" t="n">
        <v>346350</v>
      </c>
      <c r="FC139" s="70" t="n">
        <v>325438</v>
      </c>
      <c r="FD139" s="70" t="s">
        <v>265</v>
      </c>
      <c r="FE139" s="70" t="n">
        <v>837130</v>
      </c>
      <c r="FF139" s="70" t="n">
        <v>698773</v>
      </c>
      <c r="FG139" s="70" t="s">
        <v>265</v>
      </c>
      <c r="FH139" s="70" t="n">
        <v>963450</v>
      </c>
      <c r="FI139" s="70" t="n">
        <v>815570.9</v>
      </c>
      <c r="FJ139" s="66" t="s">
        <v>265</v>
      </c>
      <c r="FK139" s="66" t="n">
        <v>865490</v>
      </c>
      <c r="FL139" s="66" t="n">
        <v>701675</v>
      </c>
      <c r="FM139" s="75" t="str">
        <f aca="false">LEFT(FN139,4)</f>
        <v>1518</v>
      </c>
      <c r="FN139" s="0" t="s">
        <v>265</v>
      </c>
      <c r="FO139" s="74" t="n">
        <v>420690</v>
      </c>
      <c r="FP139" s="74" t="n">
        <v>385342</v>
      </c>
      <c r="FQ139" s="75" t="str">
        <f aca="false">LEFT(FR139,4)</f>
        <v>1518</v>
      </c>
      <c r="FR139" s="0" t="s">
        <v>265</v>
      </c>
      <c r="FS139" s="74" t="n">
        <v>487360</v>
      </c>
      <c r="FT139" s="74" t="n">
        <v>408927</v>
      </c>
      <c r="FU139" s="75" t="str">
        <f aca="false">LEFT(FV139,4)</f>
        <v>1518</v>
      </c>
      <c r="FV139" s="0" t="s">
        <v>265</v>
      </c>
      <c r="FW139" s="74" t="n">
        <v>421110</v>
      </c>
      <c r="FX139" s="74" t="n">
        <v>323836</v>
      </c>
      <c r="FY139" s="75" t="str">
        <f aca="false">LEFT(FZ139,4)</f>
        <v>1518</v>
      </c>
      <c r="FZ139" s="0" t="s">
        <v>265</v>
      </c>
      <c r="GA139" s="74" t="n">
        <v>638830</v>
      </c>
      <c r="GB139" s="74" t="n">
        <v>538682.5</v>
      </c>
      <c r="GC139" s="75" t="str">
        <f aca="false">LEFT(GD139,4)</f>
        <v>1518</v>
      </c>
      <c r="GD139" s="0" t="s">
        <v>265</v>
      </c>
      <c r="GE139" s="74" t="n">
        <v>686970</v>
      </c>
      <c r="GF139" s="74" t="n">
        <v>561709</v>
      </c>
      <c r="GG139" s="75" t="str">
        <f aca="false">LEFT(GH139,4)</f>
        <v>1518</v>
      </c>
      <c r="GH139" s="0" t="s">
        <v>265</v>
      </c>
      <c r="GI139" s="74" t="n">
        <v>721890</v>
      </c>
      <c r="GJ139" s="74" t="n">
        <v>580049</v>
      </c>
    </row>
    <row r="140" customFormat="false" ht="18" hidden="false" customHeight="false" outlineLevel="0" collapsed="false">
      <c r="A140" s="69" t="s">
        <v>266</v>
      </c>
      <c r="B140" s="70" t="n">
        <v>0</v>
      </c>
      <c r="C140" s="70" t="n">
        <v>0</v>
      </c>
      <c r="D140" s="70" t="s">
        <v>266</v>
      </c>
      <c r="E140" s="70" t="n">
        <v>0</v>
      </c>
      <c r="F140" s="70" t="n">
        <v>0</v>
      </c>
      <c r="G140" s="70" t="s">
        <v>266</v>
      </c>
      <c r="H140" s="70" t="n">
        <v>0</v>
      </c>
      <c r="I140" s="70" t="n">
        <v>0</v>
      </c>
      <c r="J140" s="70" t="s">
        <v>266</v>
      </c>
      <c r="K140" s="70" t="n">
        <v>0</v>
      </c>
      <c r="L140" s="70" t="n">
        <v>0</v>
      </c>
      <c r="M140" s="70" t="s">
        <v>266</v>
      </c>
      <c r="N140" s="70" t="n">
        <v>0</v>
      </c>
      <c r="O140" s="70" t="n">
        <v>0</v>
      </c>
      <c r="P140" s="71" t="s">
        <v>266</v>
      </c>
      <c r="Q140" s="71" t="n">
        <v>0</v>
      </c>
      <c r="R140" s="71" t="n">
        <v>0</v>
      </c>
      <c r="S140" s="70" t="s">
        <v>266</v>
      </c>
      <c r="T140" s="70" t="n">
        <v>0</v>
      </c>
      <c r="U140" s="70" t="n">
        <v>0</v>
      </c>
      <c r="V140" s="70" t="s">
        <v>266</v>
      </c>
      <c r="W140" s="70" t="n">
        <v>0</v>
      </c>
      <c r="X140" s="70" t="n">
        <v>0</v>
      </c>
      <c r="Y140" s="70" t="s">
        <v>266</v>
      </c>
      <c r="Z140" s="70" t="n">
        <v>0</v>
      </c>
      <c r="AA140" s="70" t="n">
        <v>0</v>
      </c>
      <c r="AB140" s="70" t="s">
        <v>266</v>
      </c>
      <c r="AC140" s="70" t="n">
        <v>32006.61</v>
      </c>
      <c r="AD140" s="70" t="n">
        <v>180000</v>
      </c>
      <c r="AE140" s="70" t="s">
        <v>266</v>
      </c>
      <c r="AF140" s="70" t="n">
        <v>3950.29</v>
      </c>
      <c r="AG140" s="70" t="n">
        <v>22500</v>
      </c>
      <c r="AH140" s="70" t="s">
        <v>266</v>
      </c>
      <c r="AI140" s="70" t="n">
        <v>0</v>
      </c>
      <c r="AJ140" s="72" t="n">
        <v>0</v>
      </c>
      <c r="AK140" s="69" t="s">
        <v>266</v>
      </c>
      <c r="AL140" s="70" t="n">
        <v>0</v>
      </c>
      <c r="AM140" s="70" t="n">
        <v>0</v>
      </c>
      <c r="AN140" s="70" t="s">
        <v>266</v>
      </c>
      <c r="AO140" s="70" t="n">
        <v>34455.92</v>
      </c>
      <c r="AP140" s="70" t="n">
        <v>120000</v>
      </c>
      <c r="AQ140" s="70" t="s">
        <v>266</v>
      </c>
      <c r="AR140" s="70" t="n">
        <v>0</v>
      </c>
      <c r="AS140" s="70" t="n">
        <v>0</v>
      </c>
      <c r="AT140" s="70" t="s">
        <v>266</v>
      </c>
      <c r="AU140" s="70" t="n">
        <v>0</v>
      </c>
      <c r="AV140" s="70" t="n">
        <v>0</v>
      </c>
      <c r="AW140" s="70" t="s">
        <v>266</v>
      </c>
      <c r="AX140" s="70" t="n">
        <v>0</v>
      </c>
      <c r="AY140" s="70" t="n">
        <v>0</v>
      </c>
      <c r="AZ140" s="70" t="s">
        <v>266</v>
      </c>
      <c r="BA140" s="70" t="n">
        <v>0</v>
      </c>
      <c r="BB140" s="70" t="n">
        <v>0</v>
      </c>
      <c r="BC140" s="70" t="s">
        <v>266</v>
      </c>
      <c r="BD140" s="70" t="n">
        <v>0</v>
      </c>
      <c r="BE140" s="70" t="n">
        <v>0</v>
      </c>
      <c r="BF140" s="70" t="s">
        <v>266</v>
      </c>
      <c r="BG140" s="70" t="n">
        <v>0</v>
      </c>
      <c r="BH140" s="70" t="n">
        <v>0</v>
      </c>
      <c r="BI140" s="70" t="s">
        <v>266</v>
      </c>
      <c r="BJ140" s="70" t="n">
        <v>0</v>
      </c>
      <c r="BK140" s="70" t="n">
        <v>0</v>
      </c>
      <c r="BL140" s="70" t="s">
        <v>266</v>
      </c>
      <c r="BM140" s="70" t="n">
        <v>0</v>
      </c>
      <c r="BN140" s="70" t="n">
        <v>0</v>
      </c>
      <c r="BO140" s="70" t="s">
        <v>266</v>
      </c>
      <c r="BP140" s="70" t="n">
        <v>0</v>
      </c>
      <c r="BQ140" s="70" t="n">
        <v>0</v>
      </c>
      <c r="BR140" s="70" t="s">
        <v>266</v>
      </c>
      <c r="BS140" s="70" t="n">
        <v>0</v>
      </c>
      <c r="BT140" s="73" t="n">
        <v>0</v>
      </c>
      <c r="BU140" s="69" t="s">
        <v>266</v>
      </c>
      <c r="BV140" s="70" t="n">
        <v>0</v>
      </c>
      <c r="BW140" s="70" t="n">
        <v>0</v>
      </c>
      <c r="BX140" s="70" t="s">
        <v>266</v>
      </c>
      <c r="BY140" s="70" t="n">
        <v>0</v>
      </c>
      <c r="BZ140" s="70" t="n">
        <v>0</v>
      </c>
      <c r="CA140" s="70" t="s">
        <v>266</v>
      </c>
      <c r="CB140" s="70" t="n">
        <v>0</v>
      </c>
      <c r="CC140" s="70" t="n">
        <v>0</v>
      </c>
      <c r="CD140" s="70" t="s">
        <v>266</v>
      </c>
      <c r="CE140" s="70" t="n">
        <v>10</v>
      </c>
      <c r="CF140" s="70" t="n">
        <v>35</v>
      </c>
      <c r="CG140" s="70" t="s">
        <v>266</v>
      </c>
      <c r="CH140" s="70" t="n">
        <v>110</v>
      </c>
      <c r="CI140" s="70" t="n">
        <v>100</v>
      </c>
      <c r="CJ140" s="70" t="s">
        <v>266</v>
      </c>
      <c r="CK140" s="70" t="n">
        <v>0</v>
      </c>
      <c r="CL140" s="70" t="n">
        <v>0</v>
      </c>
      <c r="CM140" s="70" t="s">
        <v>266</v>
      </c>
      <c r="CN140" s="70" t="n">
        <v>0</v>
      </c>
      <c r="CO140" s="70" t="n">
        <v>0</v>
      </c>
      <c r="CP140" s="70" t="s">
        <v>266</v>
      </c>
      <c r="CQ140" s="70" t="n">
        <v>0</v>
      </c>
      <c r="CR140" s="70" t="n">
        <v>0</v>
      </c>
      <c r="CS140" s="70" t="s">
        <v>266</v>
      </c>
      <c r="CT140" s="70" t="n">
        <v>0</v>
      </c>
      <c r="CU140" s="70" t="n">
        <v>0</v>
      </c>
      <c r="CV140" s="70" t="s">
        <v>266</v>
      </c>
      <c r="CW140" s="70" t="n">
        <v>0</v>
      </c>
      <c r="CX140" s="70" t="n">
        <v>0</v>
      </c>
      <c r="CY140" s="70" t="s">
        <v>266</v>
      </c>
      <c r="CZ140" s="70" t="n">
        <v>0</v>
      </c>
      <c r="DA140" s="70" t="n">
        <v>0</v>
      </c>
      <c r="DB140" s="70" t="s">
        <v>266</v>
      </c>
      <c r="DC140" s="70" t="n">
        <v>0</v>
      </c>
      <c r="DD140" s="72" t="n">
        <v>0</v>
      </c>
      <c r="DE140" s="69" t="s">
        <v>266</v>
      </c>
      <c r="DF140" s="70" t="n">
        <v>0</v>
      </c>
      <c r="DG140" s="70" t="n">
        <v>0</v>
      </c>
      <c r="DH140" s="70" t="s">
        <v>266</v>
      </c>
      <c r="DI140" s="70" t="n">
        <v>0</v>
      </c>
      <c r="DJ140" s="70" t="n">
        <v>0</v>
      </c>
      <c r="DK140" s="70" t="s">
        <v>266</v>
      </c>
      <c r="DL140" s="70" t="n">
        <v>2751.59</v>
      </c>
      <c r="DM140" s="70" t="n">
        <v>24720</v>
      </c>
      <c r="DN140" s="70" t="s">
        <v>266</v>
      </c>
      <c r="DO140" s="70" t="n">
        <v>0</v>
      </c>
      <c r="DP140" s="70" t="n">
        <v>0</v>
      </c>
      <c r="DQ140" s="70" t="s">
        <v>266</v>
      </c>
      <c r="DR140" s="70" t="n">
        <v>0</v>
      </c>
      <c r="DS140" s="70" t="n">
        <v>0</v>
      </c>
      <c r="DT140" s="70" t="s">
        <v>266</v>
      </c>
      <c r="DU140" s="70" t="n">
        <v>85850</v>
      </c>
      <c r="DV140" s="70" t="n">
        <v>355620</v>
      </c>
      <c r="DW140" s="70" t="s">
        <v>266</v>
      </c>
      <c r="DX140" s="70" t="n">
        <v>0</v>
      </c>
      <c r="DY140" s="70" t="n">
        <v>0</v>
      </c>
      <c r="DZ140" s="70" t="s">
        <v>266</v>
      </c>
      <c r="EA140" s="70" t="n">
        <v>0</v>
      </c>
      <c r="EB140" s="70" t="n">
        <v>0</v>
      </c>
      <c r="EC140" s="70" t="s">
        <v>266</v>
      </c>
      <c r="ED140" s="70" t="n">
        <v>0</v>
      </c>
      <c r="EE140" s="70" t="n">
        <v>0</v>
      </c>
      <c r="EF140" s="70" t="s">
        <v>266</v>
      </c>
      <c r="EG140" s="70" t="n">
        <v>0</v>
      </c>
      <c r="EH140" s="70" t="n">
        <v>0</v>
      </c>
      <c r="EI140" s="70" t="s">
        <v>266</v>
      </c>
      <c r="EJ140" s="70" t="n">
        <v>0</v>
      </c>
      <c r="EK140" s="70" t="n">
        <v>0</v>
      </c>
      <c r="EL140" s="70" t="s">
        <v>266</v>
      </c>
      <c r="EM140" s="70" t="n">
        <v>0</v>
      </c>
      <c r="EN140" s="72" t="n">
        <v>0</v>
      </c>
      <c r="EO140" s="69" t="s">
        <v>266</v>
      </c>
      <c r="EP140" s="70" t="n">
        <v>0</v>
      </c>
      <c r="EQ140" s="70" t="n">
        <v>0</v>
      </c>
      <c r="ER140" s="70" t="s">
        <v>266</v>
      </c>
      <c r="ES140" s="70" t="n">
        <v>0</v>
      </c>
      <c r="ET140" s="70" t="n">
        <v>0</v>
      </c>
      <c r="EU140" s="70" t="s">
        <v>266</v>
      </c>
      <c r="EV140" s="70" t="n">
        <v>920</v>
      </c>
      <c r="EW140" s="70" t="n">
        <v>650</v>
      </c>
      <c r="EX140" s="70" t="s">
        <v>266</v>
      </c>
      <c r="EY140" s="70" t="n">
        <v>0</v>
      </c>
      <c r="EZ140" s="70" t="n">
        <v>0</v>
      </c>
      <c r="FA140" s="70" t="s">
        <v>266</v>
      </c>
      <c r="FB140" s="70" t="n">
        <v>0</v>
      </c>
      <c r="FC140" s="70" t="n">
        <v>0</v>
      </c>
      <c r="FD140" s="70" t="s">
        <v>266</v>
      </c>
      <c r="FE140" s="70" t="n">
        <v>0</v>
      </c>
      <c r="FF140" s="70" t="n">
        <v>0</v>
      </c>
      <c r="FG140" s="70" t="s">
        <v>266</v>
      </c>
      <c r="FH140" s="70" t="n">
        <v>1.27</v>
      </c>
      <c r="FI140" s="70" t="n">
        <v>0.01</v>
      </c>
      <c r="FJ140" s="66" t="s">
        <v>266</v>
      </c>
      <c r="FK140" s="66" t="n">
        <v>0</v>
      </c>
      <c r="FL140" s="66" t="n">
        <v>0</v>
      </c>
      <c r="FM140" s="75" t="str">
        <f aca="false">LEFT(FN140,4)</f>
        <v>1520</v>
      </c>
      <c r="FN140" s="0" t="s">
        <v>266</v>
      </c>
      <c r="FO140" s="74" t="n">
        <v>0</v>
      </c>
      <c r="FP140" s="74" t="n">
        <v>0</v>
      </c>
      <c r="FQ140" s="75" t="str">
        <f aca="false">LEFT(FR140,4)</f>
        <v>1520</v>
      </c>
      <c r="FR140" s="0" t="s">
        <v>266</v>
      </c>
      <c r="FS140" s="74" t="n">
        <v>0</v>
      </c>
      <c r="FT140" s="74" t="n">
        <v>0</v>
      </c>
      <c r="FU140" s="75" t="str">
        <f aca="false">LEFT(FV140,4)</f>
        <v>1520</v>
      </c>
      <c r="FV140" s="0" t="s">
        <v>266</v>
      </c>
      <c r="FW140" s="74" t="n">
        <v>0</v>
      </c>
      <c r="FX140" s="74" t="n">
        <v>0</v>
      </c>
      <c r="FY140" s="75" t="str">
        <f aca="false">LEFT(FZ140,4)</f>
        <v>1520</v>
      </c>
      <c r="FZ140" s="0" t="s">
        <v>266</v>
      </c>
      <c r="GA140" s="74" t="n">
        <v>0</v>
      </c>
      <c r="GB140" s="74" t="n">
        <v>0</v>
      </c>
      <c r="GC140" s="75" t="str">
        <f aca="false">LEFT(GD140,4)</f>
        <v>1520</v>
      </c>
      <c r="GD140" s="0" t="s">
        <v>266</v>
      </c>
      <c r="GE140" s="74" t="n">
        <v>0</v>
      </c>
      <c r="GF140" s="74" t="n">
        <v>0</v>
      </c>
      <c r="GG140" s="75" t="str">
        <f aca="false">LEFT(GH140,4)</f>
        <v>1520</v>
      </c>
      <c r="GH140" s="0" t="s">
        <v>266</v>
      </c>
      <c r="GI140" s="74" t="n">
        <v>0</v>
      </c>
      <c r="GJ140" s="74" t="n">
        <v>0</v>
      </c>
    </row>
    <row r="141" customFormat="false" ht="18" hidden="false" customHeight="false" outlineLevel="0" collapsed="false">
      <c r="A141" s="69" t="s">
        <v>267</v>
      </c>
      <c r="B141" s="70" t="n">
        <v>74290</v>
      </c>
      <c r="C141" s="70" t="n">
        <v>12968</v>
      </c>
      <c r="D141" s="70" t="s">
        <v>267</v>
      </c>
      <c r="E141" s="70" t="n">
        <v>296030</v>
      </c>
      <c r="F141" s="70" t="n">
        <v>49592.7</v>
      </c>
      <c r="G141" s="70" t="s">
        <v>267</v>
      </c>
      <c r="H141" s="70" t="n">
        <v>154110</v>
      </c>
      <c r="I141" s="70" t="n">
        <v>22986</v>
      </c>
      <c r="J141" s="70" t="s">
        <v>267</v>
      </c>
      <c r="K141" s="70" t="n">
        <v>175810</v>
      </c>
      <c r="L141" s="70" t="n">
        <v>29413.2</v>
      </c>
      <c r="M141" s="70" t="s">
        <v>267</v>
      </c>
      <c r="N141" s="70" t="n">
        <v>192420</v>
      </c>
      <c r="O141" s="70" t="n">
        <v>28503.72</v>
      </c>
      <c r="P141" s="71" t="s">
        <v>267</v>
      </c>
      <c r="Q141" s="71" t="n">
        <v>239550</v>
      </c>
      <c r="R141" s="71" t="n">
        <v>37752.7</v>
      </c>
      <c r="S141" s="70" t="s">
        <v>267</v>
      </c>
      <c r="T141" s="70" t="n">
        <v>163420</v>
      </c>
      <c r="U141" s="70" t="n">
        <v>29000</v>
      </c>
      <c r="V141" s="70" t="s">
        <v>267</v>
      </c>
      <c r="W141" s="70" t="n">
        <v>324770</v>
      </c>
      <c r="X141" s="70" t="n">
        <v>44098.12</v>
      </c>
      <c r="Y141" s="70" t="s">
        <v>267</v>
      </c>
      <c r="Z141" s="70" t="n">
        <v>287120</v>
      </c>
      <c r="AA141" s="70" t="n">
        <v>41034</v>
      </c>
      <c r="AB141" s="70" t="s">
        <v>267</v>
      </c>
      <c r="AC141" s="70" t="n">
        <v>53170</v>
      </c>
      <c r="AD141" s="70" t="n">
        <v>7800</v>
      </c>
      <c r="AE141" s="70" t="s">
        <v>267</v>
      </c>
      <c r="AF141" s="70" t="n">
        <v>176020</v>
      </c>
      <c r="AG141" s="70" t="n">
        <v>26106.55</v>
      </c>
      <c r="AH141" s="70" t="s">
        <v>267</v>
      </c>
      <c r="AI141" s="70" t="n">
        <v>156380</v>
      </c>
      <c r="AJ141" s="72" t="n">
        <v>25530.4</v>
      </c>
      <c r="AK141" s="69" t="s">
        <v>267</v>
      </c>
      <c r="AL141" s="70" t="n">
        <v>148770</v>
      </c>
      <c r="AM141" s="70" t="n">
        <v>19959</v>
      </c>
      <c r="AN141" s="70" t="s">
        <v>267</v>
      </c>
      <c r="AO141" s="70" t="n">
        <v>201240</v>
      </c>
      <c r="AP141" s="70" t="n">
        <v>26243.7</v>
      </c>
      <c r="AQ141" s="70" t="s">
        <v>267</v>
      </c>
      <c r="AR141" s="70" t="n">
        <v>75160</v>
      </c>
      <c r="AS141" s="70" t="n">
        <v>12380</v>
      </c>
      <c r="AT141" s="70" t="s">
        <v>267</v>
      </c>
      <c r="AU141" s="70" t="n">
        <v>315210</v>
      </c>
      <c r="AV141" s="70" t="n">
        <v>42207.1</v>
      </c>
      <c r="AW141" s="70" t="s">
        <v>267</v>
      </c>
      <c r="AX141" s="70" t="n">
        <v>358090</v>
      </c>
      <c r="AY141" s="70" t="n">
        <v>54972.3</v>
      </c>
      <c r="AZ141" s="70" t="s">
        <v>267</v>
      </c>
      <c r="BA141" s="70" t="n">
        <v>87550</v>
      </c>
      <c r="BB141" s="70" t="n">
        <v>14175</v>
      </c>
      <c r="BC141" s="70" t="s">
        <v>267</v>
      </c>
      <c r="BD141" s="70" t="n">
        <v>384020</v>
      </c>
      <c r="BE141" s="70" t="n">
        <v>57201</v>
      </c>
      <c r="BF141" s="70" t="s">
        <v>267</v>
      </c>
      <c r="BG141" s="70" t="n">
        <v>128850</v>
      </c>
      <c r="BH141" s="70" t="n">
        <v>18845.3</v>
      </c>
      <c r="BI141" s="70" t="s">
        <v>267</v>
      </c>
      <c r="BJ141" s="70" t="n">
        <v>12290</v>
      </c>
      <c r="BK141" s="70" t="n">
        <v>3000</v>
      </c>
      <c r="BL141" s="70" t="s">
        <v>267</v>
      </c>
      <c r="BM141" s="70" t="n">
        <v>176420</v>
      </c>
      <c r="BN141" s="70" t="n">
        <v>31495</v>
      </c>
      <c r="BO141" s="70" t="s">
        <v>267</v>
      </c>
      <c r="BP141" s="70" t="n">
        <v>63440</v>
      </c>
      <c r="BQ141" s="70" t="n">
        <v>13509.5</v>
      </c>
      <c r="BR141" s="70" t="s">
        <v>267</v>
      </c>
      <c r="BS141" s="70" t="n">
        <v>113040</v>
      </c>
      <c r="BT141" s="73" t="n">
        <v>19049</v>
      </c>
      <c r="BU141" s="69" t="s">
        <v>267</v>
      </c>
      <c r="BV141" s="70" t="n">
        <v>0</v>
      </c>
      <c r="BW141" s="70" t="n">
        <v>0</v>
      </c>
      <c r="BX141" s="70" t="s">
        <v>267</v>
      </c>
      <c r="BY141" s="70" t="n">
        <v>35170</v>
      </c>
      <c r="BZ141" s="70" t="n">
        <v>5000</v>
      </c>
      <c r="CA141" s="70" t="s">
        <v>267</v>
      </c>
      <c r="CB141" s="70" t="n">
        <v>174710</v>
      </c>
      <c r="CC141" s="70" t="n">
        <v>25140.5</v>
      </c>
      <c r="CD141" s="70" t="s">
        <v>267</v>
      </c>
      <c r="CE141" s="70" t="n">
        <v>181550</v>
      </c>
      <c r="CF141" s="70" t="n">
        <v>32550.9</v>
      </c>
      <c r="CG141" s="70" t="s">
        <v>267</v>
      </c>
      <c r="CH141" s="70" t="n">
        <v>81490</v>
      </c>
      <c r="CI141" s="70" t="n">
        <v>14300</v>
      </c>
      <c r="CJ141" s="70" t="s">
        <v>267</v>
      </c>
      <c r="CK141" s="70" t="n">
        <v>15680</v>
      </c>
      <c r="CL141" s="70" t="n">
        <v>3150</v>
      </c>
      <c r="CM141" s="70" t="s">
        <v>267</v>
      </c>
      <c r="CN141" s="70" t="n">
        <v>173800</v>
      </c>
      <c r="CO141" s="70" t="n">
        <v>27700</v>
      </c>
      <c r="CP141" s="70" t="s">
        <v>267</v>
      </c>
      <c r="CQ141" s="70" t="n">
        <v>77620</v>
      </c>
      <c r="CR141" s="70" t="n">
        <v>11766</v>
      </c>
      <c r="CS141" s="70" t="s">
        <v>267</v>
      </c>
      <c r="CT141" s="70" t="n">
        <v>162690</v>
      </c>
      <c r="CU141" s="70" t="n">
        <v>26235</v>
      </c>
      <c r="CV141" s="70" t="s">
        <v>267</v>
      </c>
      <c r="CW141" s="70" t="n">
        <v>213390</v>
      </c>
      <c r="CX141" s="70" t="n">
        <v>33601.5</v>
      </c>
      <c r="CY141" s="70" t="s">
        <v>267</v>
      </c>
      <c r="CZ141" s="70" t="n">
        <v>23220</v>
      </c>
      <c r="DA141" s="70" t="n">
        <v>6039.98</v>
      </c>
      <c r="DB141" s="70" t="s">
        <v>267</v>
      </c>
      <c r="DC141" s="70" t="n">
        <v>146550</v>
      </c>
      <c r="DD141" s="72" t="n">
        <v>21942.9</v>
      </c>
      <c r="DE141" s="69" t="s">
        <v>267</v>
      </c>
      <c r="DF141" s="70" t="n">
        <v>157490</v>
      </c>
      <c r="DG141" s="70" t="n">
        <v>20551.6</v>
      </c>
      <c r="DH141" s="70" t="s">
        <v>267</v>
      </c>
      <c r="DI141" s="70" t="n">
        <v>0</v>
      </c>
      <c r="DJ141" s="70" t="n">
        <v>0</v>
      </c>
      <c r="DK141" s="70" t="s">
        <v>267</v>
      </c>
      <c r="DL141" s="70" t="n">
        <v>407420</v>
      </c>
      <c r="DM141" s="70" t="n">
        <v>64096.8</v>
      </c>
      <c r="DN141" s="70" t="s">
        <v>267</v>
      </c>
      <c r="DO141" s="70" t="n">
        <v>200500</v>
      </c>
      <c r="DP141" s="70" t="n">
        <v>39958.9</v>
      </c>
      <c r="DQ141" s="70" t="s">
        <v>267</v>
      </c>
      <c r="DR141" s="70" t="n">
        <v>137340</v>
      </c>
      <c r="DS141" s="70" t="n">
        <v>19125.3</v>
      </c>
      <c r="DT141" s="70" t="s">
        <v>267</v>
      </c>
      <c r="DU141" s="70" t="n">
        <v>135850</v>
      </c>
      <c r="DV141" s="70" t="n">
        <v>20961</v>
      </c>
      <c r="DW141" s="70" t="s">
        <v>267</v>
      </c>
      <c r="DX141" s="70" t="n">
        <v>268510</v>
      </c>
      <c r="DY141" s="70" t="n">
        <v>41011.9</v>
      </c>
      <c r="DZ141" s="70" t="s">
        <v>267</v>
      </c>
      <c r="EA141" s="70" t="n">
        <v>301980</v>
      </c>
      <c r="EB141" s="70" t="n">
        <v>47734.9</v>
      </c>
      <c r="EC141" s="70" t="s">
        <v>267</v>
      </c>
      <c r="ED141" s="70" t="n">
        <v>318670</v>
      </c>
      <c r="EE141" s="70" t="n">
        <v>43180.4</v>
      </c>
      <c r="EF141" s="70" t="s">
        <v>267</v>
      </c>
      <c r="EG141" s="70" t="n">
        <v>110160</v>
      </c>
      <c r="EH141" s="70" t="n">
        <v>15599</v>
      </c>
      <c r="EI141" s="70" t="s">
        <v>267</v>
      </c>
      <c r="EJ141" s="70" t="n">
        <v>558800</v>
      </c>
      <c r="EK141" s="70" t="n">
        <v>77100.5</v>
      </c>
      <c r="EL141" s="70" t="s">
        <v>267</v>
      </c>
      <c r="EM141" s="70" t="n">
        <v>159490</v>
      </c>
      <c r="EN141" s="72" t="n">
        <v>25118</v>
      </c>
      <c r="EO141" s="69" t="s">
        <v>267</v>
      </c>
      <c r="EP141" s="70" t="n">
        <v>168240</v>
      </c>
      <c r="EQ141" s="70" t="n">
        <v>20370.32</v>
      </c>
      <c r="ER141" s="70" t="s">
        <v>267</v>
      </c>
      <c r="ES141" s="70" t="n">
        <v>429290</v>
      </c>
      <c r="ET141" s="70" t="n">
        <v>55158.8</v>
      </c>
      <c r="EU141" s="70" t="s">
        <v>267</v>
      </c>
      <c r="EV141" s="70" t="n">
        <v>145040</v>
      </c>
      <c r="EW141" s="70" t="n">
        <v>21318</v>
      </c>
      <c r="EX141" s="70" t="s">
        <v>267</v>
      </c>
      <c r="EY141" s="70" t="n">
        <v>383380</v>
      </c>
      <c r="EZ141" s="70" t="n">
        <v>51161.3</v>
      </c>
      <c r="FA141" s="70" t="s">
        <v>267</v>
      </c>
      <c r="FB141" s="70" t="n">
        <v>237230</v>
      </c>
      <c r="FC141" s="70" t="n">
        <v>29713</v>
      </c>
      <c r="FD141" s="70" t="s">
        <v>267</v>
      </c>
      <c r="FE141" s="70" t="n">
        <v>341780</v>
      </c>
      <c r="FF141" s="70" t="n">
        <v>44933.2</v>
      </c>
      <c r="FG141" s="70" t="s">
        <v>267</v>
      </c>
      <c r="FH141" s="70" t="n">
        <v>332280</v>
      </c>
      <c r="FI141" s="70" t="n">
        <v>43677</v>
      </c>
      <c r="FJ141" s="66" t="s">
        <v>267</v>
      </c>
      <c r="FK141" s="66" t="n">
        <v>102530</v>
      </c>
      <c r="FL141" s="66" t="n">
        <v>15572.8</v>
      </c>
      <c r="FM141" s="75" t="str">
        <f aca="false">LEFT(FN141,4)</f>
        <v>1521</v>
      </c>
      <c r="FN141" s="0" t="s">
        <v>267</v>
      </c>
      <c r="FO141" s="74" t="n">
        <v>210680</v>
      </c>
      <c r="FP141" s="74" t="n">
        <v>24843.6</v>
      </c>
      <c r="FQ141" s="75" t="str">
        <f aca="false">LEFT(FR141,4)</f>
        <v>1521</v>
      </c>
      <c r="FR141" s="0" t="s">
        <v>267</v>
      </c>
      <c r="FS141" s="74" t="n">
        <v>600000</v>
      </c>
      <c r="FT141" s="74" t="n">
        <v>73341.3</v>
      </c>
      <c r="FU141" s="75" t="str">
        <f aca="false">LEFT(FV141,4)</f>
        <v>1521</v>
      </c>
      <c r="FV141" s="0" t="s">
        <v>267</v>
      </c>
      <c r="FW141" s="74" t="n">
        <v>463170</v>
      </c>
      <c r="FX141" s="74" t="n">
        <v>61882</v>
      </c>
      <c r="FY141" s="75" t="str">
        <f aca="false">LEFT(FZ141,4)</f>
        <v>1521</v>
      </c>
      <c r="FZ141" s="0" t="s">
        <v>267</v>
      </c>
      <c r="GA141" s="74" t="n">
        <v>47860</v>
      </c>
      <c r="GB141" s="74" t="n">
        <v>8500</v>
      </c>
      <c r="GC141" s="75" t="str">
        <f aca="false">LEFT(GD141,4)</f>
        <v>1521</v>
      </c>
      <c r="GD141" s="0" t="s">
        <v>267</v>
      </c>
      <c r="GE141" s="74" t="n">
        <v>166770</v>
      </c>
      <c r="GF141" s="74" t="n">
        <v>19266.4</v>
      </c>
      <c r="GG141" s="75" t="str">
        <f aca="false">LEFT(GH141,4)</f>
        <v>1521</v>
      </c>
      <c r="GH141" s="0" t="s">
        <v>267</v>
      </c>
      <c r="GI141" s="74" t="n">
        <v>0</v>
      </c>
      <c r="GJ141" s="74" t="n">
        <v>0</v>
      </c>
    </row>
    <row r="142" customFormat="false" ht="18" hidden="false" customHeight="false" outlineLevel="0" collapsed="false">
      <c r="A142" s="69" t="s">
        <v>268</v>
      </c>
      <c r="B142" s="70" t="n">
        <v>0</v>
      </c>
      <c r="C142" s="70" t="n">
        <v>0</v>
      </c>
      <c r="D142" s="70" t="s">
        <v>268</v>
      </c>
      <c r="E142" s="70" t="n">
        <v>0</v>
      </c>
      <c r="F142" s="70" t="n">
        <v>0</v>
      </c>
      <c r="G142" s="70" t="s">
        <v>268</v>
      </c>
      <c r="H142" s="70" t="n">
        <v>0</v>
      </c>
      <c r="I142" s="70" t="n">
        <v>0</v>
      </c>
      <c r="J142" s="70" t="s">
        <v>268</v>
      </c>
      <c r="K142" s="70" t="n">
        <v>0</v>
      </c>
      <c r="L142" s="70" t="n">
        <v>0</v>
      </c>
      <c r="M142" s="70" t="s">
        <v>268</v>
      </c>
      <c r="N142" s="70" t="n">
        <v>0</v>
      </c>
      <c r="O142" s="70" t="n">
        <v>0</v>
      </c>
      <c r="P142" s="71" t="s">
        <v>268</v>
      </c>
      <c r="Q142" s="71" t="n">
        <v>0</v>
      </c>
      <c r="R142" s="71" t="n">
        <v>0</v>
      </c>
      <c r="S142" s="70" t="s">
        <v>268</v>
      </c>
      <c r="T142" s="70" t="n">
        <v>0</v>
      </c>
      <c r="U142" s="70" t="n">
        <v>0</v>
      </c>
      <c r="V142" s="70" t="s">
        <v>268</v>
      </c>
      <c r="W142" s="70" t="n">
        <v>0</v>
      </c>
      <c r="X142" s="70" t="n">
        <v>0</v>
      </c>
      <c r="Y142" s="70" t="s">
        <v>268</v>
      </c>
      <c r="Z142" s="70" t="n">
        <v>0</v>
      </c>
      <c r="AA142" s="70" t="n">
        <v>0</v>
      </c>
      <c r="AB142" s="70" t="s">
        <v>268</v>
      </c>
      <c r="AC142" s="70" t="n">
        <v>0</v>
      </c>
      <c r="AD142" s="70" t="n">
        <v>0</v>
      </c>
      <c r="AE142" s="70" t="s">
        <v>268</v>
      </c>
      <c r="AF142" s="70" t="n">
        <v>0</v>
      </c>
      <c r="AG142" s="70" t="n">
        <v>0</v>
      </c>
      <c r="AH142" s="70" t="s">
        <v>268</v>
      </c>
      <c r="AI142" s="70" t="n">
        <v>11310</v>
      </c>
      <c r="AJ142" s="72" t="n">
        <v>20000</v>
      </c>
      <c r="AK142" s="69" t="s">
        <v>268</v>
      </c>
      <c r="AL142" s="70" t="n">
        <v>0</v>
      </c>
      <c r="AM142" s="70" t="n">
        <v>0</v>
      </c>
      <c r="AN142" s="70" t="s">
        <v>268</v>
      </c>
      <c r="AO142" s="70" t="n">
        <v>20740</v>
      </c>
      <c r="AP142" s="70" t="n">
        <v>46000</v>
      </c>
      <c r="AQ142" s="70" t="s">
        <v>268</v>
      </c>
      <c r="AR142" s="70" t="n">
        <v>0</v>
      </c>
      <c r="AS142" s="70" t="n">
        <v>0</v>
      </c>
      <c r="AT142" s="70" t="s">
        <v>268</v>
      </c>
      <c r="AU142" s="70" t="n">
        <v>0</v>
      </c>
      <c r="AV142" s="70" t="n">
        <v>0</v>
      </c>
      <c r="AW142" s="70" t="s">
        <v>268</v>
      </c>
      <c r="AX142" s="70" t="n">
        <v>0</v>
      </c>
      <c r="AY142" s="70" t="n">
        <v>0</v>
      </c>
      <c r="AZ142" s="70" t="s">
        <v>268</v>
      </c>
      <c r="BA142" s="70" t="n">
        <v>0</v>
      </c>
      <c r="BB142" s="70" t="n">
        <v>0</v>
      </c>
      <c r="BC142" s="70" t="s">
        <v>268</v>
      </c>
      <c r="BD142" s="70" t="n">
        <v>0</v>
      </c>
      <c r="BE142" s="70" t="n">
        <v>0</v>
      </c>
      <c r="BF142" s="70" t="s">
        <v>268</v>
      </c>
      <c r="BG142" s="70" t="n">
        <v>0</v>
      </c>
      <c r="BH142" s="70" t="n">
        <v>0</v>
      </c>
      <c r="BI142" s="70" t="s">
        <v>268</v>
      </c>
      <c r="BJ142" s="70" t="n">
        <v>0</v>
      </c>
      <c r="BK142" s="70" t="n">
        <v>0</v>
      </c>
      <c r="BL142" s="70" t="s">
        <v>268</v>
      </c>
      <c r="BM142" s="70" t="n">
        <v>0</v>
      </c>
      <c r="BN142" s="70" t="n">
        <v>0</v>
      </c>
      <c r="BO142" s="70" t="s">
        <v>268</v>
      </c>
      <c r="BP142" s="70" t="n">
        <v>0</v>
      </c>
      <c r="BQ142" s="70" t="n">
        <v>0</v>
      </c>
      <c r="BR142" s="70" t="s">
        <v>268</v>
      </c>
      <c r="BS142" s="70" t="n">
        <v>2000</v>
      </c>
      <c r="BT142" s="73" t="n">
        <v>21000</v>
      </c>
      <c r="BU142" s="69" t="s">
        <v>268</v>
      </c>
      <c r="BV142" s="70" t="n">
        <v>1990</v>
      </c>
      <c r="BW142" s="70" t="n">
        <v>20990</v>
      </c>
      <c r="BX142" s="70" t="s">
        <v>268</v>
      </c>
      <c r="BY142" s="70" t="n">
        <v>1990</v>
      </c>
      <c r="BZ142" s="70" t="n">
        <v>20990</v>
      </c>
      <c r="CA142" s="70" t="s">
        <v>268</v>
      </c>
      <c r="CB142" s="70" t="n">
        <v>3240</v>
      </c>
      <c r="CC142" s="70" t="n">
        <v>64580</v>
      </c>
      <c r="CD142" s="70" t="s">
        <v>268</v>
      </c>
      <c r="CE142" s="70" t="n">
        <v>1050</v>
      </c>
      <c r="CF142" s="70" t="n">
        <v>21070</v>
      </c>
      <c r="CG142" s="70" t="s">
        <v>268</v>
      </c>
      <c r="CH142" s="70" t="n">
        <v>0</v>
      </c>
      <c r="CI142" s="70" t="n">
        <v>0</v>
      </c>
      <c r="CJ142" s="70" t="s">
        <v>268</v>
      </c>
      <c r="CK142" s="70" t="n">
        <v>0</v>
      </c>
      <c r="CL142" s="70" t="n">
        <v>0</v>
      </c>
      <c r="CM142" s="70" t="s">
        <v>268</v>
      </c>
      <c r="CN142" s="70" t="n">
        <v>0</v>
      </c>
      <c r="CO142" s="70" t="n">
        <v>0</v>
      </c>
      <c r="CP142" s="70" t="s">
        <v>268</v>
      </c>
      <c r="CQ142" s="70" t="n">
        <v>0</v>
      </c>
      <c r="CR142" s="70" t="n">
        <v>0</v>
      </c>
      <c r="CS142" s="70" t="s">
        <v>268</v>
      </c>
      <c r="CT142" s="70" t="n">
        <v>190</v>
      </c>
      <c r="CU142" s="70" t="n">
        <v>3500</v>
      </c>
      <c r="CV142" s="70" t="s">
        <v>268</v>
      </c>
      <c r="CW142" s="70" t="n">
        <v>0</v>
      </c>
      <c r="CX142" s="70" t="n">
        <v>0</v>
      </c>
      <c r="CY142" s="70" t="s">
        <v>268</v>
      </c>
      <c r="CZ142" s="70" t="n">
        <v>0</v>
      </c>
      <c r="DA142" s="70" t="n">
        <v>0</v>
      </c>
      <c r="DB142" s="70" t="s">
        <v>268</v>
      </c>
      <c r="DC142" s="70" t="n">
        <v>0</v>
      </c>
      <c r="DD142" s="72" t="n">
        <v>0</v>
      </c>
      <c r="DE142" s="69" t="s">
        <v>268</v>
      </c>
      <c r="DF142" s="70" t="n">
        <v>680</v>
      </c>
      <c r="DG142" s="70" t="n">
        <v>19570</v>
      </c>
      <c r="DH142" s="70" t="s">
        <v>268</v>
      </c>
      <c r="DI142" s="70" t="n">
        <v>700</v>
      </c>
      <c r="DJ142" s="70" t="n">
        <v>19870</v>
      </c>
      <c r="DK142" s="70" t="s">
        <v>268</v>
      </c>
      <c r="DL142" s="70" t="n">
        <v>0</v>
      </c>
      <c r="DM142" s="70" t="n">
        <v>0</v>
      </c>
      <c r="DN142" s="70" t="s">
        <v>268</v>
      </c>
      <c r="DO142" s="70" t="n">
        <v>0</v>
      </c>
      <c r="DP142" s="70" t="n">
        <v>0</v>
      </c>
      <c r="DQ142" s="70" t="s">
        <v>268</v>
      </c>
      <c r="DR142" s="70" t="n">
        <v>0</v>
      </c>
      <c r="DS142" s="70" t="n">
        <v>0</v>
      </c>
      <c r="DT142" s="70" t="s">
        <v>268</v>
      </c>
      <c r="DU142" s="70" t="n">
        <v>0</v>
      </c>
      <c r="DV142" s="70" t="n">
        <v>0</v>
      </c>
      <c r="DW142" s="70" t="s">
        <v>268</v>
      </c>
      <c r="DX142" s="70" t="n">
        <v>0</v>
      </c>
      <c r="DY142" s="70" t="n">
        <v>0</v>
      </c>
      <c r="DZ142" s="70" t="s">
        <v>268</v>
      </c>
      <c r="EA142" s="70" t="n">
        <v>0</v>
      </c>
      <c r="EB142" s="70" t="n">
        <v>0</v>
      </c>
      <c r="EC142" s="70" t="s">
        <v>268</v>
      </c>
      <c r="ED142" s="70" t="n">
        <v>0</v>
      </c>
      <c r="EE142" s="70" t="n">
        <v>0</v>
      </c>
      <c r="EF142" s="70" t="s">
        <v>268</v>
      </c>
      <c r="EG142" s="70" t="n">
        <v>0</v>
      </c>
      <c r="EH142" s="70" t="n">
        <v>0</v>
      </c>
      <c r="EI142" s="70" t="s">
        <v>268</v>
      </c>
      <c r="EJ142" s="70" t="n">
        <v>5970</v>
      </c>
      <c r="EK142" s="70" t="n">
        <v>23860</v>
      </c>
      <c r="EL142" s="70" t="s">
        <v>268</v>
      </c>
      <c r="EM142" s="70" t="n">
        <v>0</v>
      </c>
      <c r="EN142" s="72" t="n">
        <v>0</v>
      </c>
      <c r="EO142" s="69" t="s">
        <v>268</v>
      </c>
      <c r="EP142" s="70" t="n">
        <v>0</v>
      </c>
      <c r="EQ142" s="70" t="n">
        <v>0</v>
      </c>
      <c r="ER142" s="70" t="s">
        <v>268</v>
      </c>
      <c r="ES142" s="70" t="n">
        <v>11980</v>
      </c>
      <c r="ET142" s="70" t="n">
        <v>47913.94</v>
      </c>
      <c r="EU142" s="70" t="s">
        <v>268</v>
      </c>
      <c r="EV142" s="70" t="n">
        <v>30950</v>
      </c>
      <c r="EW142" s="70" t="n">
        <v>134564.85</v>
      </c>
      <c r="EX142" s="70" t="s">
        <v>268</v>
      </c>
      <c r="EY142" s="70" t="n">
        <v>56370</v>
      </c>
      <c r="EZ142" s="70" t="n">
        <v>216820</v>
      </c>
      <c r="FA142" s="70" t="s">
        <v>268</v>
      </c>
      <c r="FB142" s="70" t="n">
        <v>31660</v>
      </c>
      <c r="FC142" s="70" t="n">
        <v>147840</v>
      </c>
      <c r="FD142" s="70" t="s">
        <v>268</v>
      </c>
      <c r="FE142" s="70" t="n">
        <v>0</v>
      </c>
      <c r="FF142" s="70" t="n">
        <v>0</v>
      </c>
      <c r="FG142" s="70" t="s">
        <v>268</v>
      </c>
      <c r="FH142" s="70" t="n">
        <v>42550</v>
      </c>
      <c r="FI142" s="70" t="n">
        <v>195850</v>
      </c>
      <c r="FJ142" s="66" t="s">
        <v>268</v>
      </c>
      <c r="FK142" s="66" t="n">
        <v>0</v>
      </c>
      <c r="FL142" s="66" t="n">
        <v>0</v>
      </c>
      <c r="FM142" s="75" t="str">
        <f aca="false">LEFT(FN142,4)</f>
        <v>1522</v>
      </c>
      <c r="FN142" s="0" t="s">
        <v>268</v>
      </c>
      <c r="FO142" s="74" t="n">
        <v>0</v>
      </c>
      <c r="FP142" s="74" t="n">
        <v>0</v>
      </c>
      <c r="FQ142" s="75" t="str">
        <f aca="false">LEFT(FR142,4)</f>
        <v>1522</v>
      </c>
      <c r="FR142" s="0" t="s">
        <v>268</v>
      </c>
      <c r="FS142" s="74" t="n">
        <v>0</v>
      </c>
      <c r="FT142" s="74" t="n">
        <v>0</v>
      </c>
      <c r="FU142" s="75" t="str">
        <f aca="false">LEFT(FV142,4)</f>
        <v>1522</v>
      </c>
      <c r="FV142" s="0" t="s">
        <v>268</v>
      </c>
      <c r="FW142" s="74" t="n">
        <v>0</v>
      </c>
      <c r="FX142" s="74" t="n">
        <v>0</v>
      </c>
      <c r="FY142" s="75" t="str">
        <f aca="false">LEFT(FZ142,4)</f>
        <v>1522</v>
      </c>
      <c r="FZ142" s="0" t="s">
        <v>268</v>
      </c>
      <c r="GA142" s="74" t="n">
        <v>0</v>
      </c>
      <c r="GB142" s="74" t="n">
        <v>0</v>
      </c>
      <c r="GC142" s="75" t="str">
        <f aca="false">LEFT(GD142,4)</f>
        <v>1522</v>
      </c>
      <c r="GD142" s="0" t="s">
        <v>268</v>
      </c>
      <c r="GE142" s="74" t="n">
        <v>0</v>
      </c>
      <c r="GF142" s="74" t="n">
        <v>0</v>
      </c>
      <c r="GG142" s="75" t="str">
        <f aca="false">LEFT(GH142,4)</f>
        <v>1522</v>
      </c>
      <c r="GH142" s="0" t="s">
        <v>268</v>
      </c>
      <c r="GI142" s="74" t="n">
        <v>0</v>
      </c>
      <c r="GJ142" s="74" t="n">
        <v>0</v>
      </c>
    </row>
    <row r="143" customFormat="false" ht="18" hidden="false" customHeight="false" outlineLevel="0" collapsed="false">
      <c r="A143" s="69" t="s">
        <v>269</v>
      </c>
      <c r="B143" s="70" t="n">
        <v>53070</v>
      </c>
      <c r="C143" s="70" t="n">
        <v>11345.83</v>
      </c>
      <c r="D143" s="70" t="s">
        <v>269</v>
      </c>
      <c r="E143" s="70" t="n">
        <v>83600</v>
      </c>
      <c r="F143" s="70" t="n">
        <v>27424.02</v>
      </c>
      <c r="G143" s="70" t="s">
        <v>269</v>
      </c>
      <c r="H143" s="70" t="n">
        <v>63519.04</v>
      </c>
      <c r="I143" s="70" t="n">
        <v>17749.57</v>
      </c>
      <c r="J143" s="70" t="s">
        <v>269</v>
      </c>
      <c r="K143" s="70" t="n">
        <v>61098.58</v>
      </c>
      <c r="L143" s="70" t="n">
        <v>16353.5</v>
      </c>
      <c r="M143" s="70" t="s">
        <v>269</v>
      </c>
      <c r="N143" s="70" t="n">
        <v>72770</v>
      </c>
      <c r="O143" s="70" t="n">
        <v>18349.78</v>
      </c>
      <c r="P143" s="71" t="s">
        <v>269</v>
      </c>
      <c r="Q143" s="71" t="n">
        <v>125450</v>
      </c>
      <c r="R143" s="71" t="n">
        <v>33880.7</v>
      </c>
      <c r="S143" s="70" t="s">
        <v>269</v>
      </c>
      <c r="T143" s="70" t="n">
        <v>78790</v>
      </c>
      <c r="U143" s="70" t="n">
        <v>19836.22</v>
      </c>
      <c r="V143" s="70" t="s">
        <v>269</v>
      </c>
      <c r="W143" s="70" t="n">
        <v>64050</v>
      </c>
      <c r="X143" s="70" t="n">
        <v>10219.84</v>
      </c>
      <c r="Y143" s="70" t="s">
        <v>269</v>
      </c>
      <c r="Z143" s="70" t="n">
        <v>110740</v>
      </c>
      <c r="AA143" s="70" t="n">
        <v>29387.44</v>
      </c>
      <c r="AB143" s="70" t="s">
        <v>269</v>
      </c>
      <c r="AC143" s="70" t="n">
        <v>103680</v>
      </c>
      <c r="AD143" s="70" t="n">
        <v>30216</v>
      </c>
      <c r="AE143" s="70" t="s">
        <v>269</v>
      </c>
      <c r="AF143" s="70" t="n">
        <v>118130</v>
      </c>
      <c r="AG143" s="70" t="n">
        <v>27726.66</v>
      </c>
      <c r="AH143" s="70" t="s">
        <v>269</v>
      </c>
      <c r="AI143" s="70" t="n">
        <v>173318.7</v>
      </c>
      <c r="AJ143" s="72" t="n">
        <v>43198.74</v>
      </c>
      <c r="AK143" s="69" t="s">
        <v>269</v>
      </c>
      <c r="AL143" s="70" t="n">
        <v>67490</v>
      </c>
      <c r="AM143" s="70" t="n">
        <v>14071.33</v>
      </c>
      <c r="AN143" s="70" t="s">
        <v>269</v>
      </c>
      <c r="AO143" s="70" t="n">
        <v>92403.39</v>
      </c>
      <c r="AP143" s="70" t="n">
        <v>29362.93</v>
      </c>
      <c r="AQ143" s="70" t="s">
        <v>269</v>
      </c>
      <c r="AR143" s="70" t="n">
        <v>107910</v>
      </c>
      <c r="AS143" s="70" t="n">
        <v>29140.73</v>
      </c>
      <c r="AT143" s="70" t="s">
        <v>269</v>
      </c>
      <c r="AU143" s="70" t="n">
        <v>128524.61</v>
      </c>
      <c r="AV143" s="70" t="n">
        <v>44675.61</v>
      </c>
      <c r="AW143" s="70" t="s">
        <v>269</v>
      </c>
      <c r="AX143" s="70" t="n">
        <v>125580.5</v>
      </c>
      <c r="AY143" s="70" t="n">
        <v>58291.34</v>
      </c>
      <c r="AZ143" s="70" t="s">
        <v>269</v>
      </c>
      <c r="BA143" s="70" t="n">
        <v>113345.33</v>
      </c>
      <c r="BB143" s="70" t="n">
        <v>23700.34</v>
      </c>
      <c r="BC143" s="70" t="s">
        <v>269</v>
      </c>
      <c r="BD143" s="70" t="n">
        <v>134063.15</v>
      </c>
      <c r="BE143" s="70" t="n">
        <v>58566.84</v>
      </c>
      <c r="BF143" s="70" t="s">
        <v>269</v>
      </c>
      <c r="BG143" s="70" t="n">
        <v>100963.55</v>
      </c>
      <c r="BH143" s="70" t="n">
        <v>28351.24</v>
      </c>
      <c r="BI143" s="70" t="s">
        <v>269</v>
      </c>
      <c r="BJ143" s="70" t="n">
        <v>122190</v>
      </c>
      <c r="BK143" s="70" t="n">
        <v>39545.57</v>
      </c>
      <c r="BL143" s="70" t="s">
        <v>269</v>
      </c>
      <c r="BM143" s="70" t="n">
        <v>98810.13</v>
      </c>
      <c r="BN143" s="70" t="n">
        <v>23740.04</v>
      </c>
      <c r="BO143" s="70" t="s">
        <v>269</v>
      </c>
      <c r="BP143" s="70" t="n">
        <v>125740</v>
      </c>
      <c r="BQ143" s="70" t="n">
        <v>45124</v>
      </c>
      <c r="BR143" s="70" t="s">
        <v>269</v>
      </c>
      <c r="BS143" s="70" t="n">
        <v>147509.98</v>
      </c>
      <c r="BT143" s="73" t="n">
        <v>43101.44</v>
      </c>
      <c r="BU143" s="69" t="s">
        <v>269</v>
      </c>
      <c r="BV143" s="70" t="n">
        <v>30470</v>
      </c>
      <c r="BW143" s="70" t="n">
        <v>6669.24</v>
      </c>
      <c r="BX143" s="70" t="s">
        <v>269</v>
      </c>
      <c r="BY143" s="70" t="n">
        <v>187200</v>
      </c>
      <c r="BZ143" s="70" t="n">
        <v>67286.26</v>
      </c>
      <c r="CA143" s="70" t="s">
        <v>269</v>
      </c>
      <c r="CB143" s="70" t="n">
        <v>65221.6</v>
      </c>
      <c r="CC143" s="70" t="n">
        <v>33984.91</v>
      </c>
      <c r="CD143" s="70" t="s">
        <v>269</v>
      </c>
      <c r="CE143" s="70" t="n">
        <v>171280</v>
      </c>
      <c r="CF143" s="70" t="n">
        <v>45516.7</v>
      </c>
      <c r="CG143" s="70" t="s">
        <v>269</v>
      </c>
      <c r="CH143" s="70" t="n">
        <v>132684.1</v>
      </c>
      <c r="CI143" s="70" t="n">
        <v>57985.45</v>
      </c>
      <c r="CJ143" s="70" t="s">
        <v>269</v>
      </c>
      <c r="CK143" s="70" t="n">
        <v>105516.73</v>
      </c>
      <c r="CL143" s="70" t="n">
        <v>44491.59</v>
      </c>
      <c r="CM143" s="70" t="s">
        <v>269</v>
      </c>
      <c r="CN143" s="70" t="n">
        <v>91030</v>
      </c>
      <c r="CO143" s="70" t="n">
        <v>32634.23</v>
      </c>
      <c r="CP143" s="70" t="s">
        <v>269</v>
      </c>
      <c r="CQ143" s="70" t="n">
        <v>168250</v>
      </c>
      <c r="CR143" s="70" t="n">
        <v>80710.81</v>
      </c>
      <c r="CS143" s="70" t="s">
        <v>269</v>
      </c>
      <c r="CT143" s="70" t="n">
        <v>104140.57</v>
      </c>
      <c r="CU143" s="70" t="n">
        <v>39748.15</v>
      </c>
      <c r="CV143" s="70" t="s">
        <v>269</v>
      </c>
      <c r="CW143" s="70" t="n">
        <v>129643.82</v>
      </c>
      <c r="CX143" s="70" t="n">
        <v>37394.85</v>
      </c>
      <c r="CY143" s="70" t="s">
        <v>269</v>
      </c>
      <c r="CZ143" s="70" t="n">
        <v>163820</v>
      </c>
      <c r="DA143" s="70" t="n">
        <v>56756.87</v>
      </c>
      <c r="DB143" s="70" t="s">
        <v>269</v>
      </c>
      <c r="DC143" s="70" t="n">
        <v>165995.68</v>
      </c>
      <c r="DD143" s="72" t="n">
        <v>52205.13</v>
      </c>
      <c r="DE143" s="69" t="s">
        <v>269</v>
      </c>
      <c r="DF143" s="70" t="n">
        <v>142545.87</v>
      </c>
      <c r="DG143" s="70" t="n">
        <v>49918.8</v>
      </c>
      <c r="DH143" s="70" t="s">
        <v>269</v>
      </c>
      <c r="DI143" s="70" t="n">
        <v>132793</v>
      </c>
      <c r="DJ143" s="70" t="n">
        <v>38602.66</v>
      </c>
      <c r="DK143" s="70" t="s">
        <v>269</v>
      </c>
      <c r="DL143" s="70" t="n">
        <v>216948.39</v>
      </c>
      <c r="DM143" s="70" t="n">
        <v>77542.82</v>
      </c>
      <c r="DN143" s="70" t="s">
        <v>269</v>
      </c>
      <c r="DO143" s="70" t="n">
        <v>75363.32</v>
      </c>
      <c r="DP143" s="70" t="n">
        <v>25123.55</v>
      </c>
      <c r="DQ143" s="70" t="s">
        <v>269</v>
      </c>
      <c r="DR143" s="70" t="n">
        <v>141035.46</v>
      </c>
      <c r="DS143" s="70" t="n">
        <v>67140.34</v>
      </c>
      <c r="DT143" s="70" t="s">
        <v>269</v>
      </c>
      <c r="DU143" s="70" t="n">
        <v>124030.55</v>
      </c>
      <c r="DV143" s="70" t="n">
        <v>63169.94</v>
      </c>
      <c r="DW143" s="70" t="s">
        <v>269</v>
      </c>
      <c r="DX143" s="70" t="n">
        <v>268520</v>
      </c>
      <c r="DY143" s="70" t="n">
        <v>159473.44</v>
      </c>
      <c r="DZ143" s="70" t="s">
        <v>269</v>
      </c>
      <c r="EA143" s="70" t="n">
        <v>204091.48</v>
      </c>
      <c r="EB143" s="70" t="n">
        <v>97744.94</v>
      </c>
      <c r="EC143" s="70" t="s">
        <v>269</v>
      </c>
      <c r="ED143" s="70" t="n">
        <v>259362.33</v>
      </c>
      <c r="EE143" s="70" t="n">
        <v>126206.07</v>
      </c>
      <c r="EF143" s="70" t="s">
        <v>269</v>
      </c>
      <c r="EG143" s="70" t="n">
        <v>319294.24</v>
      </c>
      <c r="EH143" s="70" t="n">
        <v>218901.77</v>
      </c>
      <c r="EI143" s="70" t="s">
        <v>269</v>
      </c>
      <c r="EJ143" s="70" t="n">
        <v>398860</v>
      </c>
      <c r="EK143" s="70" t="n">
        <v>276103.57</v>
      </c>
      <c r="EL143" s="70" t="s">
        <v>269</v>
      </c>
      <c r="EM143" s="70" t="n">
        <v>417644.49</v>
      </c>
      <c r="EN143" s="72" t="n">
        <v>247767.91</v>
      </c>
      <c r="EO143" s="69" t="s">
        <v>269</v>
      </c>
      <c r="EP143" s="70" t="n">
        <v>355541.81</v>
      </c>
      <c r="EQ143" s="70" t="n">
        <v>269331.85</v>
      </c>
      <c r="ER143" s="70" t="s">
        <v>269</v>
      </c>
      <c r="ES143" s="70" t="n">
        <v>555461.74</v>
      </c>
      <c r="ET143" s="70" t="n">
        <v>406114.48</v>
      </c>
      <c r="EU143" s="70" t="s">
        <v>269</v>
      </c>
      <c r="EV143" s="70" t="n">
        <v>894265.84</v>
      </c>
      <c r="EW143" s="70" t="n">
        <v>666687.35</v>
      </c>
      <c r="EX143" s="70" t="s">
        <v>269</v>
      </c>
      <c r="EY143" s="70" t="n">
        <v>730351.82</v>
      </c>
      <c r="EZ143" s="70" t="n">
        <v>508577.68</v>
      </c>
      <c r="FA143" s="70" t="s">
        <v>269</v>
      </c>
      <c r="FB143" s="70" t="n">
        <v>578260.3</v>
      </c>
      <c r="FC143" s="70" t="n">
        <v>341180.26</v>
      </c>
      <c r="FD143" s="70" t="s">
        <v>269</v>
      </c>
      <c r="FE143" s="70" t="n">
        <v>328526.38</v>
      </c>
      <c r="FF143" s="70" t="n">
        <v>150135.56</v>
      </c>
      <c r="FG143" s="70" t="s">
        <v>269</v>
      </c>
      <c r="FH143" s="70" t="n">
        <v>618080.11</v>
      </c>
      <c r="FI143" s="70" t="n">
        <v>335417.06</v>
      </c>
      <c r="FJ143" s="66" t="s">
        <v>269</v>
      </c>
      <c r="FK143" s="66" t="n">
        <v>423268.74</v>
      </c>
      <c r="FL143" s="66" t="n">
        <v>218310.2</v>
      </c>
      <c r="FM143" s="75" t="str">
        <f aca="false">LEFT(FN143,4)</f>
        <v>1601</v>
      </c>
      <c r="FN143" s="0" t="s">
        <v>269</v>
      </c>
      <c r="FO143" s="74" t="n">
        <v>609956.56</v>
      </c>
      <c r="FP143" s="74" t="n">
        <v>271773.92</v>
      </c>
      <c r="FQ143" s="75" t="str">
        <f aca="false">LEFT(FR143,4)</f>
        <v>1601</v>
      </c>
      <c r="FR143" s="0" t="s">
        <v>269</v>
      </c>
      <c r="FS143" s="74" t="n">
        <v>362022.56</v>
      </c>
      <c r="FT143" s="74" t="n">
        <v>164081.25</v>
      </c>
      <c r="FU143" s="75" t="str">
        <f aca="false">LEFT(FV143,4)</f>
        <v>1601</v>
      </c>
      <c r="FV143" s="0" t="s">
        <v>269</v>
      </c>
      <c r="FW143" s="74" t="n">
        <v>614890.29</v>
      </c>
      <c r="FX143" s="74" t="n">
        <v>287004.9</v>
      </c>
      <c r="FY143" s="75" t="str">
        <f aca="false">LEFT(FZ143,4)</f>
        <v>1601</v>
      </c>
      <c r="FZ143" s="0" t="s">
        <v>269</v>
      </c>
      <c r="GA143" s="74" t="n">
        <v>769924.18</v>
      </c>
      <c r="GB143" s="74" t="n">
        <v>433800.88</v>
      </c>
      <c r="GC143" s="75" t="str">
        <f aca="false">LEFT(GD143,4)</f>
        <v>1601</v>
      </c>
      <c r="GD143" s="0" t="s">
        <v>269</v>
      </c>
      <c r="GE143" s="74" t="n">
        <v>310434.67</v>
      </c>
      <c r="GF143" s="74" t="n">
        <v>164980.26</v>
      </c>
      <c r="GG143" s="75" t="str">
        <f aca="false">LEFT(GH143,4)</f>
        <v>1601</v>
      </c>
      <c r="GH143" s="0" t="s">
        <v>269</v>
      </c>
      <c r="GI143" s="74" t="n">
        <v>346707.97</v>
      </c>
      <c r="GJ143" s="74" t="n">
        <v>144834.56</v>
      </c>
    </row>
    <row r="144" customFormat="false" ht="18" hidden="false" customHeight="false" outlineLevel="0" collapsed="false">
      <c r="A144" s="69" t="s">
        <v>270</v>
      </c>
      <c r="B144" s="70" t="n">
        <v>602080</v>
      </c>
      <c r="C144" s="70" t="n">
        <v>215638.46</v>
      </c>
      <c r="D144" s="70" t="s">
        <v>270</v>
      </c>
      <c r="E144" s="70" t="n">
        <v>545992.79</v>
      </c>
      <c r="F144" s="70" t="n">
        <v>239363.08</v>
      </c>
      <c r="G144" s="70" t="s">
        <v>270</v>
      </c>
      <c r="H144" s="70" t="n">
        <v>563561.18</v>
      </c>
      <c r="I144" s="70" t="n">
        <v>264567.06</v>
      </c>
      <c r="J144" s="70" t="s">
        <v>270</v>
      </c>
      <c r="K144" s="70" t="n">
        <v>444291.89</v>
      </c>
      <c r="L144" s="70" t="n">
        <v>159036.51</v>
      </c>
      <c r="M144" s="70" t="s">
        <v>270</v>
      </c>
      <c r="N144" s="70" t="n">
        <v>468605.58</v>
      </c>
      <c r="O144" s="70" t="n">
        <v>163031.76</v>
      </c>
      <c r="P144" s="71" t="s">
        <v>270</v>
      </c>
      <c r="Q144" s="71" t="n">
        <v>614534.85</v>
      </c>
      <c r="R144" s="71" t="n">
        <v>230399.1</v>
      </c>
      <c r="S144" s="70" t="s">
        <v>270</v>
      </c>
      <c r="T144" s="70" t="n">
        <v>537777.62</v>
      </c>
      <c r="U144" s="70" t="n">
        <v>180652.39</v>
      </c>
      <c r="V144" s="70" t="s">
        <v>270</v>
      </c>
      <c r="W144" s="70" t="n">
        <v>729792.03</v>
      </c>
      <c r="X144" s="70" t="n">
        <v>239273.88</v>
      </c>
      <c r="Y144" s="70" t="s">
        <v>270</v>
      </c>
      <c r="Z144" s="70" t="n">
        <v>496902.54</v>
      </c>
      <c r="AA144" s="70" t="n">
        <v>229033.01</v>
      </c>
      <c r="AB144" s="70" t="s">
        <v>270</v>
      </c>
      <c r="AC144" s="70" t="n">
        <v>480543.32</v>
      </c>
      <c r="AD144" s="70" t="n">
        <v>148319.51</v>
      </c>
      <c r="AE144" s="70" t="s">
        <v>270</v>
      </c>
      <c r="AF144" s="70" t="n">
        <v>738236.67</v>
      </c>
      <c r="AG144" s="70" t="n">
        <v>301715.92</v>
      </c>
      <c r="AH144" s="70" t="s">
        <v>270</v>
      </c>
      <c r="AI144" s="70" t="n">
        <v>617646.03</v>
      </c>
      <c r="AJ144" s="72" t="n">
        <v>191011.71</v>
      </c>
      <c r="AK144" s="69" t="s">
        <v>270</v>
      </c>
      <c r="AL144" s="70" t="n">
        <v>599399.41</v>
      </c>
      <c r="AM144" s="70" t="n">
        <v>200018.31</v>
      </c>
      <c r="AN144" s="70" t="s">
        <v>270</v>
      </c>
      <c r="AO144" s="70" t="n">
        <v>630377.5</v>
      </c>
      <c r="AP144" s="70" t="n">
        <v>210198.85</v>
      </c>
      <c r="AQ144" s="70" t="s">
        <v>270</v>
      </c>
      <c r="AR144" s="70" t="n">
        <v>420644.05</v>
      </c>
      <c r="AS144" s="70" t="n">
        <v>163564.66</v>
      </c>
      <c r="AT144" s="70" t="s">
        <v>270</v>
      </c>
      <c r="AU144" s="70" t="n">
        <v>687422.76</v>
      </c>
      <c r="AV144" s="70" t="n">
        <v>180259.06</v>
      </c>
      <c r="AW144" s="70" t="s">
        <v>270</v>
      </c>
      <c r="AX144" s="70" t="n">
        <v>757340.91</v>
      </c>
      <c r="AY144" s="70" t="n">
        <v>217006.44</v>
      </c>
      <c r="AZ144" s="70" t="s">
        <v>270</v>
      </c>
      <c r="BA144" s="70" t="n">
        <v>626822.36</v>
      </c>
      <c r="BB144" s="70" t="n">
        <v>181791.85</v>
      </c>
      <c r="BC144" s="70" t="s">
        <v>270</v>
      </c>
      <c r="BD144" s="70" t="n">
        <v>637309.06</v>
      </c>
      <c r="BE144" s="70" t="n">
        <v>214659.8</v>
      </c>
      <c r="BF144" s="70" t="s">
        <v>270</v>
      </c>
      <c r="BG144" s="70" t="n">
        <v>955977.17</v>
      </c>
      <c r="BH144" s="70" t="n">
        <v>336985.37</v>
      </c>
      <c r="BI144" s="70" t="s">
        <v>270</v>
      </c>
      <c r="BJ144" s="70" t="n">
        <v>598483.43</v>
      </c>
      <c r="BK144" s="70" t="n">
        <v>162501.54</v>
      </c>
      <c r="BL144" s="70" t="s">
        <v>270</v>
      </c>
      <c r="BM144" s="70" t="n">
        <v>925869.84</v>
      </c>
      <c r="BN144" s="70" t="n">
        <v>302599.49</v>
      </c>
      <c r="BO144" s="70" t="s">
        <v>270</v>
      </c>
      <c r="BP144" s="70" t="n">
        <v>718243.45</v>
      </c>
      <c r="BQ144" s="70" t="n">
        <v>259162.01</v>
      </c>
      <c r="BR144" s="70" t="s">
        <v>270</v>
      </c>
      <c r="BS144" s="70" t="n">
        <v>796034.12</v>
      </c>
      <c r="BT144" s="73" t="n">
        <v>242984.43</v>
      </c>
      <c r="BU144" s="69" t="s">
        <v>270</v>
      </c>
      <c r="BV144" s="70" t="n">
        <v>631170</v>
      </c>
      <c r="BW144" s="70" t="n">
        <v>193695.68</v>
      </c>
      <c r="BX144" s="70" t="s">
        <v>270</v>
      </c>
      <c r="BY144" s="70" t="n">
        <v>780207.85</v>
      </c>
      <c r="BZ144" s="70" t="n">
        <v>258549.86</v>
      </c>
      <c r="CA144" s="70" t="s">
        <v>270</v>
      </c>
      <c r="CB144" s="70" t="n">
        <v>1148276.08</v>
      </c>
      <c r="CC144" s="70" t="n">
        <v>393846.1</v>
      </c>
      <c r="CD144" s="70" t="s">
        <v>270</v>
      </c>
      <c r="CE144" s="70" t="n">
        <v>504755.4</v>
      </c>
      <c r="CF144" s="70" t="n">
        <v>147105.8</v>
      </c>
      <c r="CG144" s="70" t="s">
        <v>270</v>
      </c>
      <c r="CH144" s="70" t="n">
        <v>545475.71</v>
      </c>
      <c r="CI144" s="70" t="n">
        <v>143096.7</v>
      </c>
      <c r="CJ144" s="70" t="s">
        <v>270</v>
      </c>
      <c r="CK144" s="70" t="n">
        <v>468410</v>
      </c>
      <c r="CL144" s="70" t="n">
        <v>136314.81</v>
      </c>
      <c r="CM144" s="70" t="s">
        <v>270</v>
      </c>
      <c r="CN144" s="70" t="n">
        <v>489073.6</v>
      </c>
      <c r="CO144" s="70" t="n">
        <v>139437.64</v>
      </c>
      <c r="CP144" s="70" t="s">
        <v>270</v>
      </c>
      <c r="CQ144" s="70" t="n">
        <v>699673.7</v>
      </c>
      <c r="CR144" s="70" t="n">
        <v>192028.66</v>
      </c>
      <c r="CS144" s="70" t="s">
        <v>270</v>
      </c>
      <c r="CT144" s="70" t="n">
        <v>599271.47</v>
      </c>
      <c r="CU144" s="70" t="n">
        <v>174787.6</v>
      </c>
      <c r="CV144" s="70" t="s">
        <v>270</v>
      </c>
      <c r="CW144" s="70" t="n">
        <v>610308.25</v>
      </c>
      <c r="CX144" s="70" t="n">
        <v>175163.88</v>
      </c>
      <c r="CY144" s="70" t="s">
        <v>270</v>
      </c>
      <c r="CZ144" s="70" t="n">
        <v>824999.39</v>
      </c>
      <c r="DA144" s="70" t="n">
        <v>277408.19</v>
      </c>
      <c r="DB144" s="70" t="s">
        <v>270</v>
      </c>
      <c r="DC144" s="70" t="n">
        <v>1602946.84</v>
      </c>
      <c r="DD144" s="72" t="n">
        <v>413480.29</v>
      </c>
      <c r="DE144" s="69" t="s">
        <v>270</v>
      </c>
      <c r="DF144" s="70" t="n">
        <v>817213.17</v>
      </c>
      <c r="DG144" s="70" t="n">
        <v>209361.56</v>
      </c>
      <c r="DH144" s="70" t="s">
        <v>270</v>
      </c>
      <c r="DI144" s="70" t="n">
        <v>561227.27</v>
      </c>
      <c r="DJ144" s="70" t="n">
        <v>152582.26</v>
      </c>
      <c r="DK144" s="70" t="s">
        <v>270</v>
      </c>
      <c r="DL144" s="70" t="n">
        <v>651000.08</v>
      </c>
      <c r="DM144" s="70" t="n">
        <v>258506.42</v>
      </c>
      <c r="DN144" s="70" t="s">
        <v>270</v>
      </c>
      <c r="DO144" s="70" t="n">
        <v>579107.58</v>
      </c>
      <c r="DP144" s="70" t="n">
        <v>227910.13</v>
      </c>
      <c r="DQ144" s="70" t="s">
        <v>270</v>
      </c>
      <c r="DR144" s="70" t="n">
        <v>603802.12</v>
      </c>
      <c r="DS144" s="70" t="n">
        <v>216584.03</v>
      </c>
      <c r="DT144" s="70" t="s">
        <v>270</v>
      </c>
      <c r="DU144" s="70" t="n">
        <v>989463.66</v>
      </c>
      <c r="DV144" s="70" t="n">
        <v>259611.9</v>
      </c>
      <c r="DW144" s="70" t="s">
        <v>270</v>
      </c>
      <c r="DX144" s="70" t="n">
        <v>739372.31</v>
      </c>
      <c r="DY144" s="70" t="n">
        <v>239744.26</v>
      </c>
      <c r="DZ144" s="70" t="s">
        <v>270</v>
      </c>
      <c r="EA144" s="70" t="n">
        <v>741440.39</v>
      </c>
      <c r="EB144" s="70" t="n">
        <v>236476.7</v>
      </c>
      <c r="EC144" s="70" t="s">
        <v>270</v>
      </c>
      <c r="ED144" s="70" t="n">
        <v>677313.55</v>
      </c>
      <c r="EE144" s="70" t="n">
        <v>253397.48</v>
      </c>
      <c r="EF144" s="70" t="s">
        <v>270</v>
      </c>
      <c r="EG144" s="70" t="n">
        <v>901250</v>
      </c>
      <c r="EH144" s="70" t="n">
        <v>290344.93</v>
      </c>
      <c r="EI144" s="70" t="s">
        <v>270</v>
      </c>
      <c r="EJ144" s="70" t="n">
        <v>1019980</v>
      </c>
      <c r="EK144" s="70" t="n">
        <v>439348.21</v>
      </c>
      <c r="EL144" s="70" t="s">
        <v>270</v>
      </c>
      <c r="EM144" s="70" t="n">
        <v>2037400</v>
      </c>
      <c r="EN144" s="72" t="n">
        <v>663512.92</v>
      </c>
      <c r="EO144" s="69" t="s">
        <v>270</v>
      </c>
      <c r="EP144" s="70" t="n">
        <v>595061.98</v>
      </c>
      <c r="EQ144" s="70" t="n">
        <v>204079.35</v>
      </c>
      <c r="ER144" s="70" t="s">
        <v>270</v>
      </c>
      <c r="ES144" s="70" t="n">
        <v>543368.9</v>
      </c>
      <c r="ET144" s="70" t="n">
        <v>185274.59</v>
      </c>
      <c r="EU144" s="70" t="s">
        <v>270</v>
      </c>
      <c r="EV144" s="70" t="n">
        <v>356355.85</v>
      </c>
      <c r="EW144" s="70" t="n">
        <v>173028.15</v>
      </c>
      <c r="EX144" s="70" t="s">
        <v>270</v>
      </c>
      <c r="EY144" s="70" t="n">
        <v>732841.1</v>
      </c>
      <c r="EZ144" s="70" t="n">
        <v>286683.07</v>
      </c>
      <c r="FA144" s="70" t="s">
        <v>270</v>
      </c>
      <c r="FB144" s="70" t="n">
        <v>731093.4</v>
      </c>
      <c r="FC144" s="70" t="n">
        <v>238876.96</v>
      </c>
      <c r="FD144" s="70" t="s">
        <v>270</v>
      </c>
      <c r="FE144" s="70" t="n">
        <v>890811.03</v>
      </c>
      <c r="FF144" s="70" t="n">
        <v>333176.46</v>
      </c>
      <c r="FG144" s="70" t="s">
        <v>270</v>
      </c>
      <c r="FH144" s="70" t="n">
        <v>624973.78</v>
      </c>
      <c r="FI144" s="70" t="n">
        <v>224775.9</v>
      </c>
      <c r="FJ144" s="66" t="s">
        <v>270</v>
      </c>
      <c r="FK144" s="66" t="n">
        <v>907763.79</v>
      </c>
      <c r="FL144" s="66" t="n">
        <v>316000.79</v>
      </c>
      <c r="FM144" s="75" t="str">
        <f aca="false">LEFT(FN144,4)</f>
        <v>1602</v>
      </c>
      <c r="FN144" s="0" t="s">
        <v>270</v>
      </c>
      <c r="FO144" s="74" t="n">
        <v>1010596.61</v>
      </c>
      <c r="FP144" s="74" t="n">
        <v>349872.37</v>
      </c>
      <c r="FQ144" s="75" t="str">
        <f aca="false">LEFT(FR144,4)</f>
        <v>1602</v>
      </c>
      <c r="FR144" s="0" t="s">
        <v>270</v>
      </c>
      <c r="FS144" s="74" t="n">
        <v>1241285.8</v>
      </c>
      <c r="FT144" s="74" t="n">
        <v>420427.02</v>
      </c>
      <c r="FU144" s="75" t="str">
        <f aca="false">LEFT(FV144,4)</f>
        <v>1602</v>
      </c>
      <c r="FV144" s="0" t="s">
        <v>270</v>
      </c>
      <c r="FW144" s="74" t="n">
        <v>1154879.08</v>
      </c>
      <c r="FX144" s="74" t="n">
        <v>433967.99</v>
      </c>
      <c r="FY144" s="75" t="str">
        <f aca="false">LEFT(FZ144,4)</f>
        <v>1602</v>
      </c>
      <c r="FZ144" s="0" t="s">
        <v>270</v>
      </c>
      <c r="GA144" s="74" t="n">
        <v>2272912.49</v>
      </c>
      <c r="GB144" s="74" t="n">
        <v>750146.17</v>
      </c>
      <c r="GC144" s="75" t="str">
        <f aca="false">LEFT(GD144,4)</f>
        <v>1602</v>
      </c>
      <c r="GD144" s="0" t="s">
        <v>270</v>
      </c>
      <c r="GE144" s="74" t="n">
        <v>1227897.07</v>
      </c>
      <c r="GF144" s="74" t="n">
        <v>419936.89</v>
      </c>
      <c r="GG144" s="75" t="str">
        <f aca="false">LEFT(GH144,4)</f>
        <v>1602</v>
      </c>
      <c r="GH144" s="0" t="s">
        <v>270</v>
      </c>
      <c r="GI144" s="74" t="n">
        <v>1757528.9</v>
      </c>
      <c r="GJ144" s="74" t="n">
        <v>495098.55</v>
      </c>
    </row>
    <row r="145" customFormat="false" ht="18" hidden="false" customHeight="false" outlineLevel="0" collapsed="false">
      <c r="A145" s="69" t="s">
        <v>271</v>
      </c>
      <c r="B145" s="70" t="n">
        <v>30</v>
      </c>
      <c r="C145" s="70" t="n">
        <v>4.5</v>
      </c>
      <c r="D145" s="70" t="s">
        <v>271</v>
      </c>
      <c r="E145" s="70" t="n">
        <v>0</v>
      </c>
      <c r="F145" s="70" t="n">
        <v>0</v>
      </c>
      <c r="G145" s="70" t="s">
        <v>271</v>
      </c>
      <c r="H145" s="70" t="n">
        <v>0</v>
      </c>
      <c r="I145" s="70" t="n">
        <v>0</v>
      </c>
      <c r="J145" s="70" t="s">
        <v>271</v>
      </c>
      <c r="K145" s="70" t="n">
        <v>0</v>
      </c>
      <c r="L145" s="70" t="n">
        <v>0</v>
      </c>
      <c r="M145" s="70" t="s">
        <v>271</v>
      </c>
      <c r="N145" s="70" t="n">
        <v>0</v>
      </c>
      <c r="O145" s="70" t="n">
        <v>0</v>
      </c>
      <c r="P145" s="71" t="s">
        <v>271</v>
      </c>
      <c r="Q145" s="71" t="n">
        <v>0</v>
      </c>
      <c r="R145" s="71" t="n">
        <v>0</v>
      </c>
      <c r="S145" s="70" t="s">
        <v>271</v>
      </c>
      <c r="T145" s="70" t="n">
        <v>0</v>
      </c>
      <c r="U145" s="70" t="n">
        <v>0</v>
      </c>
      <c r="V145" s="70" t="s">
        <v>271</v>
      </c>
      <c r="W145" s="70" t="n">
        <v>0</v>
      </c>
      <c r="X145" s="70" t="n">
        <v>0</v>
      </c>
      <c r="Y145" s="70" t="s">
        <v>271</v>
      </c>
      <c r="Z145" s="70" t="n">
        <v>0</v>
      </c>
      <c r="AA145" s="70" t="n">
        <v>0</v>
      </c>
      <c r="AB145" s="70" t="s">
        <v>271</v>
      </c>
      <c r="AC145" s="70" t="n">
        <v>0</v>
      </c>
      <c r="AD145" s="70" t="n">
        <v>0</v>
      </c>
      <c r="AE145" s="70" t="s">
        <v>271</v>
      </c>
      <c r="AF145" s="70" t="n">
        <v>0</v>
      </c>
      <c r="AG145" s="70" t="n">
        <v>0</v>
      </c>
      <c r="AH145" s="70" t="s">
        <v>271</v>
      </c>
      <c r="AI145" s="70" t="n">
        <v>0</v>
      </c>
      <c r="AJ145" s="72" t="n">
        <v>0</v>
      </c>
      <c r="AK145" s="69" t="s">
        <v>271</v>
      </c>
      <c r="AL145" s="70" t="n">
        <v>0</v>
      </c>
      <c r="AM145" s="70" t="n">
        <v>0</v>
      </c>
      <c r="AN145" s="70" t="s">
        <v>271</v>
      </c>
      <c r="AO145" s="70" t="n">
        <v>0</v>
      </c>
      <c r="AP145" s="70" t="n">
        <v>0</v>
      </c>
      <c r="AQ145" s="70" t="s">
        <v>271</v>
      </c>
      <c r="AR145" s="70" t="n">
        <v>0</v>
      </c>
      <c r="AS145" s="70" t="n">
        <v>0</v>
      </c>
      <c r="AT145" s="70" t="s">
        <v>271</v>
      </c>
      <c r="AU145" s="70" t="n">
        <v>0</v>
      </c>
      <c r="AV145" s="70" t="n">
        <v>0</v>
      </c>
      <c r="AW145" s="70" t="s">
        <v>271</v>
      </c>
      <c r="AX145" s="70" t="n">
        <v>0</v>
      </c>
      <c r="AY145" s="70" t="n">
        <v>0</v>
      </c>
      <c r="AZ145" s="70" t="s">
        <v>271</v>
      </c>
      <c r="BA145" s="70" t="n">
        <v>0</v>
      </c>
      <c r="BB145" s="70" t="n">
        <v>0</v>
      </c>
      <c r="BC145" s="70" t="s">
        <v>271</v>
      </c>
      <c r="BD145" s="70" t="n">
        <v>0</v>
      </c>
      <c r="BE145" s="70" t="n">
        <v>0</v>
      </c>
      <c r="BF145" s="70" t="s">
        <v>271</v>
      </c>
      <c r="BG145" s="70" t="n">
        <v>0</v>
      </c>
      <c r="BH145" s="70" t="n">
        <v>0</v>
      </c>
      <c r="BI145" s="70" t="s">
        <v>271</v>
      </c>
      <c r="BJ145" s="70" t="n">
        <v>0</v>
      </c>
      <c r="BK145" s="70" t="n">
        <v>0</v>
      </c>
      <c r="BL145" s="70" t="s">
        <v>271</v>
      </c>
      <c r="BM145" s="70" t="n">
        <v>0</v>
      </c>
      <c r="BN145" s="70" t="n">
        <v>0</v>
      </c>
      <c r="BO145" s="70" t="s">
        <v>271</v>
      </c>
      <c r="BP145" s="70" t="n">
        <v>0</v>
      </c>
      <c r="BQ145" s="70" t="n">
        <v>0</v>
      </c>
      <c r="BR145" s="70" t="s">
        <v>271</v>
      </c>
      <c r="BS145" s="70" t="n">
        <v>0</v>
      </c>
      <c r="BT145" s="73" t="n">
        <v>0</v>
      </c>
      <c r="BU145" s="69" t="s">
        <v>271</v>
      </c>
      <c r="BV145" s="70" t="n">
        <v>0</v>
      </c>
      <c r="BW145" s="70" t="n">
        <v>0</v>
      </c>
      <c r="BX145" s="70" t="s">
        <v>271</v>
      </c>
      <c r="BY145" s="70" t="n">
        <v>0</v>
      </c>
      <c r="BZ145" s="70" t="n">
        <v>0</v>
      </c>
      <c r="CA145" s="70" t="s">
        <v>271</v>
      </c>
      <c r="CB145" s="70" t="n">
        <v>0</v>
      </c>
      <c r="CC145" s="70" t="n">
        <v>0</v>
      </c>
      <c r="CD145" s="70" t="s">
        <v>271</v>
      </c>
      <c r="CE145" s="70" t="n">
        <v>0</v>
      </c>
      <c r="CF145" s="70" t="n">
        <v>0</v>
      </c>
      <c r="CG145" s="70" t="s">
        <v>271</v>
      </c>
      <c r="CH145" s="70" t="n">
        <v>0</v>
      </c>
      <c r="CI145" s="70" t="n">
        <v>0</v>
      </c>
      <c r="CJ145" s="70" t="s">
        <v>271</v>
      </c>
      <c r="CK145" s="70" t="n">
        <v>0</v>
      </c>
      <c r="CL145" s="70" t="n">
        <v>0</v>
      </c>
      <c r="CM145" s="70" t="s">
        <v>271</v>
      </c>
      <c r="CN145" s="70" t="n">
        <v>0</v>
      </c>
      <c r="CO145" s="70" t="n">
        <v>0</v>
      </c>
      <c r="CP145" s="70" t="s">
        <v>271</v>
      </c>
      <c r="CQ145" s="70" t="n">
        <v>0</v>
      </c>
      <c r="CR145" s="70" t="n">
        <v>0</v>
      </c>
      <c r="CS145" s="70" t="s">
        <v>271</v>
      </c>
      <c r="CT145" s="70" t="n">
        <v>0</v>
      </c>
      <c r="CU145" s="70" t="n">
        <v>0</v>
      </c>
      <c r="CV145" s="70" t="s">
        <v>271</v>
      </c>
      <c r="CW145" s="70" t="n">
        <v>0</v>
      </c>
      <c r="CX145" s="70" t="n">
        <v>0</v>
      </c>
      <c r="CY145" s="70" t="s">
        <v>271</v>
      </c>
      <c r="CZ145" s="70" t="n">
        <v>0</v>
      </c>
      <c r="DA145" s="70" t="n">
        <v>0</v>
      </c>
      <c r="DB145" s="70" t="s">
        <v>271</v>
      </c>
      <c r="DC145" s="70" t="n">
        <v>0</v>
      </c>
      <c r="DD145" s="72" t="n">
        <v>0</v>
      </c>
      <c r="DE145" s="69" t="s">
        <v>271</v>
      </c>
      <c r="DF145" s="70" t="n">
        <v>0</v>
      </c>
      <c r="DG145" s="70" t="n">
        <v>0</v>
      </c>
      <c r="DH145" s="70" t="s">
        <v>271</v>
      </c>
      <c r="DI145" s="70" t="n">
        <v>0</v>
      </c>
      <c r="DJ145" s="70" t="n">
        <v>0</v>
      </c>
      <c r="DK145" s="70" t="s">
        <v>271</v>
      </c>
      <c r="DL145" s="70" t="n">
        <v>0</v>
      </c>
      <c r="DM145" s="70" t="n">
        <v>0</v>
      </c>
      <c r="DN145" s="70" t="s">
        <v>271</v>
      </c>
      <c r="DO145" s="70" t="n">
        <v>0</v>
      </c>
      <c r="DP145" s="70" t="n">
        <v>0</v>
      </c>
      <c r="DQ145" s="70" t="s">
        <v>271</v>
      </c>
      <c r="DR145" s="70" t="n">
        <v>0</v>
      </c>
      <c r="DS145" s="70" t="n">
        <v>0</v>
      </c>
      <c r="DT145" s="70" t="s">
        <v>271</v>
      </c>
      <c r="DU145" s="70" t="n">
        <v>0</v>
      </c>
      <c r="DV145" s="70" t="n">
        <v>0</v>
      </c>
      <c r="DW145" s="70" t="s">
        <v>271</v>
      </c>
      <c r="DX145" s="70" t="n">
        <v>0</v>
      </c>
      <c r="DY145" s="70" t="n">
        <v>0</v>
      </c>
      <c r="DZ145" s="70" t="s">
        <v>271</v>
      </c>
      <c r="EA145" s="70" t="n">
        <v>0</v>
      </c>
      <c r="EB145" s="70" t="n">
        <v>0</v>
      </c>
      <c r="EC145" s="70" t="s">
        <v>271</v>
      </c>
      <c r="ED145" s="70" t="n">
        <v>400</v>
      </c>
      <c r="EE145" s="70" t="n">
        <v>1.2</v>
      </c>
      <c r="EF145" s="70" t="s">
        <v>271</v>
      </c>
      <c r="EG145" s="70" t="n">
        <v>0</v>
      </c>
      <c r="EH145" s="70" t="n">
        <v>0</v>
      </c>
      <c r="EI145" s="70" t="s">
        <v>271</v>
      </c>
      <c r="EJ145" s="70" t="n">
        <v>0</v>
      </c>
      <c r="EK145" s="70" t="n">
        <v>0</v>
      </c>
      <c r="EL145" s="70" t="s">
        <v>271</v>
      </c>
      <c r="EM145" s="70" t="n">
        <v>0</v>
      </c>
      <c r="EN145" s="72" t="n">
        <v>0</v>
      </c>
      <c r="EO145" s="69" t="s">
        <v>271</v>
      </c>
      <c r="EP145" s="70" t="n">
        <v>0</v>
      </c>
      <c r="EQ145" s="70" t="n">
        <v>0</v>
      </c>
      <c r="ER145" s="70" t="s">
        <v>271</v>
      </c>
      <c r="ES145" s="70" t="n">
        <v>0</v>
      </c>
      <c r="ET145" s="70" t="n">
        <v>0</v>
      </c>
      <c r="EU145" s="70" t="s">
        <v>271</v>
      </c>
      <c r="EV145" s="70" t="n">
        <v>0</v>
      </c>
      <c r="EW145" s="70" t="n">
        <v>0</v>
      </c>
      <c r="EX145" s="70" t="s">
        <v>271</v>
      </c>
      <c r="EY145" s="70" t="n">
        <v>0</v>
      </c>
      <c r="EZ145" s="70" t="n">
        <v>0</v>
      </c>
      <c r="FA145" s="70" t="s">
        <v>271</v>
      </c>
      <c r="FB145" s="70" t="n">
        <v>0</v>
      </c>
      <c r="FC145" s="70" t="n">
        <v>0</v>
      </c>
      <c r="FD145" s="70" t="s">
        <v>271</v>
      </c>
      <c r="FE145" s="70" t="n">
        <v>0</v>
      </c>
      <c r="FF145" s="70" t="n">
        <v>0</v>
      </c>
      <c r="FG145" s="70" t="s">
        <v>271</v>
      </c>
      <c r="FH145" s="70" t="n">
        <v>4130</v>
      </c>
      <c r="FI145" s="70" t="n">
        <v>1</v>
      </c>
      <c r="FJ145" s="66" t="s">
        <v>271</v>
      </c>
      <c r="FK145" s="66" t="n">
        <v>0</v>
      </c>
      <c r="FL145" s="66" t="n">
        <v>0</v>
      </c>
      <c r="FM145" s="75" t="str">
        <f aca="false">LEFT(FN145,4)</f>
        <v>1603</v>
      </c>
      <c r="FN145" s="0" t="s">
        <v>271</v>
      </c>
      <c r="FO145" s="74" t="n">
        <v>0</v>
      </c>
      <c r="FP145" s="74" t="n">
        <v>0</v>
      </c>
      <c r="FQ145" s="75" t="str">
        <f aca="false">LEFT(FR145,4)</f>
        <v>1603</v>
      </c>
      <c r="FR145" s="0" t="s">
        <v>271</v>
      </c>
      <c r="FS145" s="74" t="n">
        <v>0</v>
      </c>
      <c r="FT145" s="74" t="n">
        <v>0</v>
      </c>
      <c r="FU145" s="75" t="str">
        <f aca="false">LEFT(FV145,4)</f>
        <v>1603</v>
      </c>
      <c r="FV145" s="0" t="s">
        <v>271</v>
      </c>
      <c r="FW145" s="74" t="n">
        <v>2410</v>
      </c>
      <c r="FX145" s="74" t="n">
        <v>0.2</v>
      </c>
      <c r="FY145" s="75" t="str">
        <f aca="false">LEFT(FZ145,4)</f>
        <v>1603</v>
      </c>
      <c r="FZ145" s="0" t="s">
        <v>271</v>
      </c>
      <c r="GA145" s="74" t="n">
        <v>0</v>
      </c>
      <c r="GB145" s="74" t="n">
        <v>0</v>
      </c>
      <c r="GC145" s="75" t="str">
        <f aca="false">LEFT(GD145,4)</f>
        <v>1603</v>
      </c>
      <c r="GD145" s="0" t="s">
        <v>271</v>
      </c>
      <c r="GE145" s="74" t="n">
        <v>0</v>
      </c>
      <c r="GF145" s="74" t="n">
        <v>0</v>
      </c>
      <c r="GG145" s="75" t="str">
        <f aca="false">LEFT(GH145,4)</f>
        <v>1603</v>
      </c>
      <c r="GH145" s="0" t="s">
        <v>271</v>
      </c>
      <c r="GI145" s="74" t="n">
        <v>240</v>
      </c>
      <c r="GJ145" s="74" t="n">
        <v>4</v>
      </c>
    </row>
    <row r="146" customFormat="false" ht="18" hidden="false" customHeight="false" outlineLevel="0" collapsed="false">
      <c r="A146" s="69" t="s">
        <v>272</v>
      </c>
      <c r="B146" s="70" t="n">
        <v>391721.46</v>
      </c>
      <c r="C146" s="70" t="n">
        <v>193088.1</v>
      </c>
      <c r="D146" s="70" t="s">
        <v>272</v>
      </c>
      <c r="E146" s="70" t="n">
        <v>453006.25</v>
      </c>
      <c r="F146" s="70" t="n">
        <v>356818.55</v>
      </c>
      <c r="G146" s="70" t="s">
        <v>272</v>
      </c>
      <c r="H146" s="70" t="n">
        <v>478647.73</v>
      </c>
      <c r="I146" s="70" t="n">
        <v>389296.76</v>
      </c>
      <c r="J146" s="70" t="s">
        <v>272</v>
      </c>
      <c r="K146" s="70" t="n">
        <v>647281.35</v>
      </c>
      <c r="L146" s="70" t="n">
        <v>453635.31</v>
      </c>
      <c r="M146" s="70" t="s">
        <v>272</v>
      </c>
      <c r="N146" s="70" t="n">
        <v>549862.92</v>
      </c>
      <c r="O146" s="70" t="n">
        <v>462268.61</v>
      </c>
      <c r="P146" s="71" t="s">
        <v>272</v>
      </c>
      <c r="Q146" s="71" t="n">
        <v>518323.04</v>
      </c>
      <c r="R146" s="71" t="n">
        <v>383734.38</v>
      </c>
      <c r="S146" s="70" t="s">
        <v>272</v>
      </c>
      <c r="T146" s="70" t="n">
        <v>511171.22</v>
      </c>
      <c r="U146" s="70" t="n">
        <v>360360.15</v>
      </c>
      <c r="V146" s="70" t="s">
        <v>272</v>
      </c>
      <c r="W146" s="70" t="n">
        <v>586496.48</v>
      </c>
      <c r="X146" s="70" t="n">
        <v>389059.88</v>
      </c>
      <c r="Y146" s="70" t="s">
        <v>272</v>
      </c>
      <c r="Z146" s="70" t="n">
        <v>777633.27</v>
      </c>
      <c r="AA146" s="70" t="n">
        <v>501538.56</v>
      </c>
      <c r="AB146" s="70" t="s">
        <v>272</v>
      </c>
      <c r="AC146" s="70" t="n">
        <v>586635.4</v>
      </c>
      <c r="AD146" s="70" t="n">
        <v>373268.93</v>
      </c>
      <c r="AE146" s="70" t="s">
        <v>272</v>
      </c>
      <c r="AF146" s="70" t="n">
        <v>1112580.65</v>
      </c>
      <c r="AG146" s="70" t="n">
        <v>701850.81</v>
      </c>
      <c r="AH146" s="70" t="s">
        <v>272</v>
      </c>
      <c r="AI146" s="70" t="n">
        <v>759819.86</v>
      </c>
      <c r="AJ146" s="72" t="n">
        <v>512685.17</v>
      </c>
      <c r="AK146" s="69" t="s">
        <v>272</v>
      </c>
      <c r="AL146" s="70" t="n">
        <v>481732.4</v>
      </c>
      <c r="AM146" s="70" t="n">
        <v>189242.62</v>
      </c>
      <c r="AN146" s="70" t="s">
        <v>272</v>
      </c>
      <c r="AO146" s="70" t="n">
        <v>781401.81</v>
      </c>
      <c r="AP146" s="70" t="n">
        <v>445234.51</v>
      </c>
      <c r="AQ146" s="70" t="s">
        <v>272</v>
      </c>
      <c r="AR146" s="70" t="n">
        <v>802827.93</v>
      </c>
      <c r="AS146" s="70" t="n">
        <v>421805.33</v>
      </c>
      <c r="AT146" s="70" t="s">
        <v>272</v>
      </c>
      <c r="AU146" s="70" t="n">
        <v>734022</v>
      </c>
      <c r="AV146" s="70" t="n">
        <v>478494.33</v>
      </c>
      <c r="AW146" s="70" t="s">
        <v>272</v>
      </c>
      <c r="AX146" s="70" t="n">
        <v>604342</v>
      </c>
      <c r="AY146" s="70" t="n">
        <v>397383.36</v>
      </c>
      <c r="AZ146" s="70" t="s">
        <v>272</v>
      </c>
      <c r="BA146" s="70" t="n">
        <v>637970.17</v>
      </c>
      <c r="BB146" s="70" t="n">
        <v>404124.97</v>
      </c>
      <c r="BC146" s="70" t="s">
        <v>272</v>
      </c>
      <c r="BD146" s="70" t="n">
        <v>620416.94</v>
      </c>
      <c r="BE146" s="70" t="n">
        <v>387410.67</v>
      </c>
      <c r="BF146" s="70" t="s">
        <v>272</v>
      </c>
      <c r="BG146" s="70" t="n">
        <v>707050.89</v>
      </c>
      <c r="BH146" s="70" t="n">
        <v>304686.81</v>
      </c>
      <c r="BI146" s="70" t="s">
        <v>272</v>
      </c>
      <c r="BJ146" s="70" t="n">
        <v>700076.15</v>
      </c>
      <c r="BK146" s="70" t="n">
        <v>393106.6</v>
      </c>
      <c r="BL146" s="70" t="s">
        <v>272</v>
      </c>
      <c r="BM146" s="70" t="n">
        <v>1097772.06</v>
      </c>
      <c r="BN146" s="70" t="n">
        <v>524129.24</v>
      </c>
      <c r="BO146" s="70" t="s">
        <v>272</v>
      </c>
      <c r="BP146" s="70" t="n">
        <v>1279846.56</v>
      </c>
      <c r="BQ146" s="70" t="n">
        <v>671294.12</v>
      </c>
      <c r="BR146" s="70" t="s">
        <v>272</v>
      </c>
      <c r="BS146" s="70" t="n">
        <v>679213.61</v>
      </c>
      <c r="BT146" s="73" t="n">
        <v>332878.6</v>
      </c>
      <c r="BU146" s="69" t="s">
        <v>272</v>
      </c>
      <c r="BV146" s="70" t="n">
        <v>450280.06</v>
      </c>
      <c r="BW146" s="70" t="n">
        <v>207067.11</v>
      </c>
      <c r="BX146" s="70" t="s">
        <v>272</v>
      </c>
      <c r="BY146" s="70" t="n">
        <v>663662.48</v>
      </c>
      <c r="BZ146" s="70" t="n">
        <v>383568.4</v>
      </c>
      <c r="CA146" s="70" t="s">
        <v>272</v>
      </c>
      <c r="CB146" s="70" t="n">
        <v>552998.75</v>
      </c>
      <c r="CC146" s="70" t="n">
        <v>328653.57</v>
      </c>
      <c r="CD146" s="70" t="s">
        <v>272</v>
      </c>
      <c r="CE146" s="70" t="n">
        <v>772870.7</v>
      </c>
      <c r="CF146" s="70" t="n">
        <v>450514.64</v>
      </c>
      <c r="CG146" s="70" t="s">
        <v>272</v>
      </c>
      <c r="CH146" s="70" t="n">
        <v>449114.49</v>
      </c>
      <c r="CI146" s="70" t="n">
        <v>156409.72</v>
      </c>
      <c r="CJ146" s="70" t="s">
        <v>272</v>
      </c>
      <c r="CK146" s="70" t="n">
        <v>435200.4</v>
      </c>
      <c r="CL146" s="70" t="n">
        <v>208449.29</v>
      </c>
      <c r="CM146" s="70" t="s">
        <v>272</v>
      </c>
      <c r="CN146" s="70" t="n">
        <v>608678.25</v>
      </c>
      <c r="CO146" s="70" t="n">
        <v>336341.48</v>
      </c>
      <c r="CP146" s="70" t="s">
        <v>272</v>
      </c>
      <c r="CQ146" s="70" t="n">
        <v>588887.89</v>
      </c>
      <c r="CR146" s="70" t="n">
        <v>257422.79</v>
      </c>
      <c r="CS146" s="70" t="s">
        <v>272</v>
      </c>
      <c r="CT146" s="70" t="n">
        <v>603823.26</v>
      </c>
      <c r="CU146" s="70" t="n">
        <v>301804.03</v>
      </c>
      <c r="CV146" s="70" t="s">
        <v>272</v>
      </c>
      <c r="CW146" s="70" t="n">
        <v>760227.17</v>
      </c>
      <c r="CX146" s="70" t="n">
        <v>431175.48</v>
      </c>
      <c r="CY146" s="70" t="s">
        <v>272</v>
      </c>
      <c r="CZ146" s="70" t="n">
        <v>979626.38</v>
      </c>
      <c r="DA146" s="70" t="n">
        <v>412121.13</v>
      </c>
      <c r="DB146" s="70" t="s">
        <v>272</v>
      </c>
      <c r="DC146" s="70" t="n">
        <v>675271.24</v>
      </c>
      <c r="DD146" s="72" t="n">
        <v>406415.46</v>
      </c>
      <c r="DE146" s="69" t="s">
        <v>272</v>
      </c>
      <c r="DF146" s="70" t="n">
        <v>413590.27</v>
      </c>
      <c r="DG146" s="70" t="n">
        <v>136036.92</v>
      </c>
      <c r="DH146" s="70" t="s">
        <v>272</v>
      </c>
      <c r="DI146" s="70" t="n">
        <v>645760</v>
      </c>
      <c r="DJ146" s="70" t="n">
        <v>300872.79</v>
      </c>
      <c r="DK146" s="70" t="s">
        <v>272</v>
      </c>
      <c r="DL146" s="70" t="n">
        <v>831118.91</v>
      </c>
      <c r="DM146" s="70" t="n">
        <v>542701.07</v>
      </c>
      <c r="DN146" s="70" t="s">
        <v>272</v>
      </c>
      <c r="DO146" s="70" t="n">
        <v>543443.04</v>
      </c>
      <c r="DP146" s="70" t="n">
        <v>293650.42</v>
      </c>
      <c r="DQ146" s="70" t="s">
        <v>272</v>
      </c>
      <c r="DR146" s="70" t="n">
        <v>677669.18</v>
      </c>
      <c r="DS146" s="70" t="n">
        <v>394515.93</v>
      </c>
      <c r="DT146" s="70" t="s">
        <v>272</v>
      </c>
      <c r="DU146" s="70" t="n">
        <v>455874.11</v>
      </c>
      <c r="DV146" s="70" t="n">
        <v>254211.7</v>
      </c>
      <c r="DW146" s="70" t="s">
        <v>272</v>
      </c>
      <c r="DX146" s="70" t="n">
        <v>674411.33</v>
      </c>
      <c r="DY146" s="70" t="n">
        <v>346065.53</v>
      </c>
      <c r="DZ146" s="70" t="s">
        <v>272</v>
      </c>
      <c r="EA146" s="70" t="n">
        <v>506935.49</v>
      </c>
      <c r="EB146" s="70" t="n">
        <v>187998.41</v>
      </c>
      <c r="EC146" s="70" t="s">
        <v>272</v>
      </c>
      <c r="ED146" s="70" t="n">
        <v>968249.88</v>
      </c>
      <c r="EE146" s="70" t="n">
        <v>478702.58</v>
      </c>
      <c r="EF146" s="70" t="s">
        <v>272</v>
      </c>
      <c r="EG146" s="70" t="n">
        <v>683037.76</v>
      </c>
      <c r="EH146" s="70" t="n">
        <v>344100.18</v>
      </c>
      <c r="EI146" s="70" t="s">
        <v>272</v>
      </c>
      <c r="EJ146" s="70" t="n">
        <v>1226801.47</v>
      </c>
      <c r="EK146" s="70" t="n">
        <v>410686.15</v>
      </c>
      <c r="EL146" s="70" t="s">
        <v>272</v>
      </c>
      <c r="EM146" s="70" t="n">
        <v>849045.95</v>
      </c>
      <c r="EN146" s="72" t="n">
        <v>393254.78</v>
      </c>
      <c r="EO146" s="69" t="s">
        <v>272</v>
      </c>
      <c r="EP146" s="70" t="n">
        <v>654769.05</v>
      </c>
      <c r="EQ146" s="70" t="n">
        <v>249516.71</v>
      </c>
      <c r="ER146" s="70" t="s">
        <v>272</v>
      </c>
      <c r="ES146" s="70" t="n">
        <v>797577.17</v>
      </c>
      <c r="ET146" s="70" t="n">
        <v>342084.64</v>
      </c>
      <c r="EU146" s="70" t="s">
        <v>272</v>
      </c>
      <c r="EV146" s="70" t="n">
        <v>925311.03</v>
      </c>
      <c r="EW146" s="70" t="n">
        <v>434989.47</v>
      </c>
      <c r="EX146" s="70" t="s">
        <v>272</v>
      </c>
      <c r="EY146" s="70" t="n">
        <v>579079.94</v>
      </c>
      <c r="EZ146" s="70" t="n">
        <v>162502.68</v>
      </c>
      <c r="FA146" s="70" t="s">
        <v>272</v>
      </c>
      <c r="FB146" s="70" t="n">
        <v>489193.75</v>
      </c>
      <c r="FC146" s="70" t="n">
        <v>201271.06</v>
      </c>
      <c r="FD146" s="70" t="s">
        <v>272</v>
      </c>
      <c r="FE146" s="70" t="n">
        <v>442917.68</v>
      </c>
      <c r="FF146" s="70" t="n">
        <v>129430.81</v>
      </c>
      <c r="FG146" s="70" t="s">
        <v>272</v>
      </c>
      <c r="FH146" s="70" t="n">
        <v>521205.83</v>
      </c>
      <c r="FI146" s="70" t="n">
        <v>230994.49</v>
      </c>
      <c r="FJ146" s="66" t="s">
        <v>272</v>
      </c>
      <c r="FK146" s="66" t="n">
        <v>692569.84</v>
      </c>
      <c r="FL146" s="66" t="n">
        <v>268614.46</v>
      </c>
      <c r="FM146" s="75" t="str">
        <f aca="false">LEFT(FN146,4)</f>
        <v>1604</v>
      </c>
      <c r="FN146" s="0" t="s">
        <v>272</v>
      </c>
      <c r="FO146" s="74" t="n">
        <v>762860.86</v>
      </c>
      <c r="FP146" s="74" t="n">
        <v>312234.69</v>
      </c>
      <c r="FQ146" s="75" t="str">
        <f aca="false">LEFT(FR146,4)</f>
        <v>1604</v>
      </c>
      <c r="FR146" s="0" t="s">
        <v>272</v>
      </c>
      <c r="FS146" s="74" t="n">
        <v>768992.81</v>
      </c>
      <c r="FT146" s="74" t="n">
        <v>355477.87</v>
      </c>
      <c r="FU146" s="75" t="str">
        <f aca="false">LEFT(FV146,4)</f>
        <v>1604</v>
      </c>
      <c r="FV146" s="0" t="s">
        <v>272</v>
      </c>
      <c r="FW146" s="74" t="n">
        <v>972274.61</v>
      </c>
      <c r="FX146" s="74" t="n">
        <v>384032.51</v>
      </c>
      <c r="FY146" s="75" t="str">
        <f aca="false">LEFT(FZ146,4)</f>
        <v>1604</v>
      </c>
      <c r="FZ146" s="0" t="s">
        <v>272</v>
      </c>
      <c r="GA146" s="74" t="n">
        <v>917730.89</v>
      </c>
      <c r="GB146" s="74" t="n">
        <v>322287.46</v>
      </c>
      <c r="GC146" s="75" t="str">
        <f aca="false">LEFT(GD146,4)</f>
        <v>1604</v>
      </c>
      <c r="GD146" s="0" t="s">
        <v>272</v>
      </c>
      <c r="GE146" s="74" t="n">
        <v>552016.32</v>
      </c>
      <c r="GF146" s="74" t="n">
        <v>147513.51</v>
      </c>
      <c r="GG146" s="75" t="str">
        <f aca="false">LEFT(GH146,4)</f>
        <v>1604</v>
      </c>
      <c r="GH146" s="0" t="s">
        <v>272</v>
      </c>
      <c r="GI146" s="74" t="n">
        <v>563930</v>
      </c>
      <c r="GJ146" s="74" t="n">
        <v>180844.38</v>
      </c>
    </row>
    <row r="147" customFormat="false" ht="18" hidden="false" customHeight="false" outlineLevel="0" collapsed="false">
      <c r="A147" s="69" t="s">
        <v>273</v>
      </c>
      <c r="B147" s="70" t="n">
        <v>21480</v>
      </c>
      <c r="C147" s="70" t="n">
        <v>2952.26</v>
      </c>
      <c r="D147" s="70" t="s">
        <v>273</v>
      </c>
      <c r="E147" s="70" t="n">
        <v>8820</v>
      </c>
      <c r="F147" s="70" t="n">
        <v>1061.54</v>
      </c>
      <c r="G147" s="70" t="s">
        <v>273</v>
      </c>
      <c r="H147" s="70" t="n">
        <v>17410</v>
      </c>
      <c r="I147" s="70" t="n">
        <v>1522.56</v>
      </c>
      <c r="J147" s="70" t="s">
        <v>273</v>
      </c>
      <c r="K147" s="70" t="n">
        <v>57227.4</v>
      </c>
      <c r="L147" s="70" t="n">
        <v>10050.24</v>
      </c>
      <c r="M147" s="70" t="s">
        <v>273</v>
      </c>
      <c r="N147" s="70" t="n">
        <v>40500</v>
      </c>
      <c r="O147" s="70" t="n">
        <v>5752.09</v>
      </c>
      <c r="P147" s="71" t="s">
        <v>273</v>
      </c>
      <c r="Q147" s="71" t="n">
        <v>18520</v>
      </c>
      <c r="R147" s="71" t="n">
        <v>1584.56</v>
      </c>
      <c r="S147" s="70" t="s">
        <v>273</v>
      </c>
      <c r="T147" s="70" t="n">
        <v>6420</v>
      </c>
      <c r="U147" s="70" t="n">
        <v>539.23</v>
      </c>
      <c r="V147" s="70" t="s">
        <v>273</v>
      </c>
      <c r="W147" s="70" t="n">
        <v>20790</v>
      </c>
      <c r="X147" s="70" t="n">
        <v>1819.57</v>
      </c>
      <c r="Y147" s="70" t="s">
        <v>273</v>
      </c>
      <c r="Z147" s="70" t="n">
        <v>11220</v>
      </c>
      <c r="AA147" s="70" t="n">
        <v>1051.35</v>
      </c>
      <c r="AB147" s="70" t="s">
        <v>273</v>
      </c>
      <c r="AC147" s="70" t="n">
        <v>48520</v>
      </c>
      <c r="AD147" s="70" t="n">
        <v>42903.62</v>
      </c>
      <c r="AE147" s="70" t="s">
        <v>273</v>
      </c>
      <c r="AF147" s="70" t="n">
        <v>70810</v>
      </c>
      <c r="AG147" s="70" t="n">
        <v>46864.62</v>
      </c>
      <c r="AH147" s="70" t="s">
        <v>273</v>
      </c>
      <c r="AI147" s="70" t="n">
        <v>12600</v>
      </c>
      <c r="AJ147" s="72" t="n">
        <v>1264.01</v>
      </c>
      <c r="AK147" s="69" t="s">
        <v>273</v>
      </c>
      <c r="AL147" s="70" t="n">
        <v>7690</v>
      </c>
      <c r="AM147" s="70" t="n">
        <v>570.85</v>
      </c>
      <c r="AN147" s="70" t="s">
        <v>273</v>
      </c>
      <c r="AO147" s="70" t="n">
        <v>17040</v>
      </c>
      <c r="AP147" s="70" t="n">
        <v>2120.69</v>
      </c>
      <c r="AQ147" s="70" t="s">
        <v>273</v>
      </c>
      <c r="AR147" s="70" t="n">
        <v>43470</v>
      </c>
      <c r="AS147" s="70" t="n">
        <v>3893.76</v>
      </c>
      <c r="AT147" s="70" t="s">
        <v>273</v>
      </c>
      <c r="AU147" s="70" t="n">
        <v>25530</v>
      </c>
      <c r="AV147" s="70" t="n">
        <v>2581.86</v>
      </c>
      <c r="AW147" s="70" t="s">
        <v>273</v>
      </c>
      <c r="AX147" s="70" t="n">
        <v>21230</v>
      </c>
      <c r="AY147" s="70" t="n">
        <v>2152.1</v>
      </c>
      <c r="AZ147" s="70" t="s">
        <v>273</v>
      </c>
      <c r="BA147" s="70" t="n">
        <v>298054.85</v>
      </c>
      <c r="BB147" s="70" t="n">
        <v>68801.75</v>
      </c>
      <c r="BC147" s="70" t="s">
        <v>273</v>
      </c>
      <c r="BD147" s="70" t="n">
        <v>837890</v>
      </c>
      <c r="BE147" s="70" t="n">
        <v>206779.13</v>
      </c>
      <c r="BF147" s="70" t="s">
        <v>273</v>
      </c>
      <c r="BG147" s="70" t="n">
        <v>532270</v>
      </c>
      <c r="BH147" s="70" t="n">
        <v>135464.04</v>
      </c>
      <c r="BI147" s="70" t="s">
        <v>273</v>
      </c>
      <c r="BJ147" s="70" t="n">
        <v>344860</v>
      </c>
      <c r="BK147" s="70" t="n">
        <v>70671.93</v>
      </c>
      <c r="BL147" s="70" t="s">
        <v>273</v>
      </c>
      <c r="BM147" s="70" t="n">
        <v>674151.4</v>
      </c>
      <c r="BN147" s="70" t="n">
        <v>161444.54</v>
      </c>
      <c r="BO147" s="70" t="s">
        <v>273</v>
      </c>
      <c r="BP147" s="70" t="n">
        <v>104630</v>
      </c>
      <c r="BQ147" s="70" t="n">
        <v>19469.05</v>
      </c>
      <c r="BR147" s="70" t="s">
        <v>273</v>
      </c>
      <c r="BS147" s="70" t="n">
        <v>97460</v>
      </c>
      <c r="BT147" s="73" t="n">
        <v>24055.19</v>
      </c>
      <c r="BU147" s="69" t="s">
        <v>273</v>
      </c>
      <c r="BV147" s="70" t="n">
        <v>35120</v>
      </c>
      <c r="BW147" s="70" t="n">
        <v>7065.48</v>
      </c>
      <c r="BX147" s="70" t="s">
        <v>273</v>
      </c>
      <c r="BY147" s="70" t="n">
        <v>14930</v>
      </c>
      <c r="BZ147" s="70" t="n">
        <v>1747.27</v>
      </c>
      <c r="CA147" s="70" t="s">
        <v>273</v>
      </c>
      <c r="CB147" s="70" t="n">
        <v>26350</v>
      </c>
      <c r="CC147" s="70" t="n">
        <v>3209.44</v>
      </c>
      <c r="CD147" s="70" t="s">
        <v>273</v>
      </c>
      <c r="CE147" s="70" t="n">
        <v>18960</v>
      </c>
      <c r="CF147" s="70" t="n">
        <v>2083.63</v>
      </c>
      <c r="CG147" s="70" t="s">
        <v>273</v>
      </c>
      <c r="CH147" s="70" t="n">
        <v>22440</v>
      </c>
      <c r="CI147" s="70" t="n">
        <v>2501.72</v>
      </c>
      <c r="CJ147" s="70" t="s">
        <v>273</v>
      </c>
      <c r="CK147" s="70" t="n">
        <v>574141.49</v>
      </c>
      <c r="CL147" s="70" t="n">
        <v>157408.07</v>
      </c>
      <c r="CM147" s="70" t="s">
        <v>273</v>
      </c>
      <c r="CN147" s="70" t="n">
        <v>1316360</v>
      </c>
      <c r="CO147" s="70" t="n">
        <v>331729.44</v>
      </c>
      <c r="CP147" s="70" t="s">
        <v>273</v>
      </c>
      <c r="CQ147" s="70" t="n">
        <v>703150</v>
      </c>
      <c r="CR147" s="70" t="n">
        <v>179181.44</v>
      </c>
      <c r="CS147" s="70" t="s">
        <v>273</v>
      </c>
      <c r="CT147" s="70" t="n">
        <v>1082170</v>
      </c>
      <c r="CU147" s="70" t="n">
        <v>312443.89</v>
      </c>
      <c r="CV147" s="70" t="s">
        <v>273</v>
      </c>
      <c r="CW147" s="70" t="n">
        <v>392992.06</v>
      </c>
      <c r="CX147" s="70" t="n">
        <v>133806.48</v>
      </c>
      <c r="CY147" s="70" t="s">
        <v>273</v>
      </c>
      <c r="CZ147" s="70" t="n">
        <v>439860</v>
      </c>
      <c r="DA147" s="70" t="n">
        <v>137995.26</v>
      </c>
      <c r="DB147" s="70" t="s">
        <v>273</v>
      </c>
      <c r="DC147" s="70" t="n">
        <v>402000</v>
      </c>
      <c r="DD147" s="72" t="n">
        <v>124662.41</v>
      </c>
      <c r="DE147" s="69" t="s">
        <v>273</v>
      </c>
      <c r="DF147" s="70" t="n">
        <v>14000</v>
      </c>
      <c r="DG147" s="70" t="n">
        <v>1410.28</v>
      </c>
      <c r="DH147" s="70" t="s">
        <v>273</v>
      </c>
      <c r="DI147" s="70" t="n">
        <v>177050</v>
      </c>
      <c r="DJ147" s="70" t="n">
        <v>31709.07</v>
      </c>
      <c r="DK147" s="70" t="s">
        <v>273</v>
      </c>
      <c r="DL147" s="70" t="n">
        <v>15340</v>
      </c>
      <c r="DM147" s="70" t="n">
        <v>1527.71</v>
      </c>
      <c r="DN147" s="70" t="s">
        <v>273</v>
      </c>
      <c r="DO147" s="70" t="n">
        <v>17372.33</v>
      </c>
      <c r="DP147" s="70" t="n">
        <v>2550.63</v>
      </c>
      <c r="DQ147" s="70" t="s">
        <v>273</v>
      </c>
      <c r="DR147" s="70" t="n">
        <v>14630</v>
      </c>
      <c r="DS147" s="70" t="n">
        <v>1472.54</v>
      </c>
      <c r="DT147" s="70" t="s">
        <v>273</v>
      </c>
      <c r="DU147" s="70" t="n">
        <v>124624.88</v>
      </c>
      <c r="DV147" s="70" t="n">
        <v>44807.7</v>
      </c>
      <c r="DW147" s="70" t="s">
        <v>273</v>
      </c>
      <c r="DX147" s="70" t="n">
        <v>278264.77</v>
      </c>
      <c r="DY147" s="70" t="n">
        <v>95641.54</v>
      </c>
      <c r="DZ147" s="70" t="s">
        <v>273</v>
      </c>
      <c r="EA147" s="70" t="n">
        <v>184770</v>
      </c>
      <c r="EB147" s="70" t="n">
        <v>40083.45</v>
      </c>
      <c r="EC147" s="70" t="s">
        <v>273</v>
      </c>
      <c r="ED147" s="70" t="n">
        <v>94320</v>
      </c>
      <c r="EE147" s="70" t="n">
        <v>25221.78</v>
      </c>
      <c r="EF147" s="70" t="s">
        <v>273</v>
      </c>
      <c r="EG147" s="70" t="n">
        <v>250804.51</v>
      </c>
      <c r="EH147" s="70" t="n">
        <v>84986.33</v>
      </c>
      <c r="EI147" s="70" t="s">
        <v>273</v>
      </c>
      <c r="EJ147" s="70" t="n">
        <v>84570</v>
      </c>
      <c r="EK147" s="70" t="n">
        <v>24181.37</v>
      </c>
      <c r="EL147" s="70" t="s">
        <v>273</v>
      </c>
      <c r="EM147" s="70" t="n">
        <v>264610</v>
      </c>
      <c r="EN147" s="72" t="n">
        <v>67838.8</v>
      </c>
      <c r="EO147" s="69" t="s">
        <v>273</v>
      </c>
      <c r="EP147" s="70" t="n">
        <v>24759.87</v>
      </c>
      <c r="EQ147" s="70" t="n">
        <v>3902.28</v>
      </c>
      <c r="ER147" s="70" t="s">
        <v>273</v>
      </c>
      <c r="ES147" s="70" t="n">
        <v>46248.06</v>
      </c>
      <c r="ET147" s="70" t="n">
        <v>7302.01</v>
      </c>
      <c r="EU147" s="70" t="s">
        <v>273</v>
      </c>
      <c r="EV147" s="70" t="n">
        <v>46860</v>
      </c>
      <c r="EW147" s="70" t="n">
        <v>7861.17</v>
      </c>
      <c r="EX147" s="70" t="s">
        <v>273</v>
      </c>
      <c r="EY147" s="70" t="n">
        <v>133290</v>
      </c>
      <c r="EZ147" s="70" t="n">
        <v>23456.94</v>
      </c>
      <c r="FA147" s="70" t="s">
        <v>273</v>
      </c>
      <c r="FB147" s="70" t="n">
        <v>34865.05</v>
      </c>
      <c r="FC147" s="70" t="n">
        <v>6717.99</v>
      </c>
      <c r="FD147" s="70" t="s">
        <v>273</v>
      </c>
      <c r="FE147" s="70" t="n">
        <v>42929.24</v>
      </c>
      <c r="FF147" s="70" t="n">
        <v>7233.72</v>
      </c>
      <c r="FG147" s="70" t="s">
        <v>273</v>
      </c>
      <c r="FH147" s="70" t="n">
        <v>81879.42</v>
      </c>
      <c r="FI147" s="70" t="n">
        <v>24755.45</v>
      </c>
      <c r="FJ147" s="66" t="s">
        <v>273</v>
      </c>
      <c r="FK147" s="66" t="n">
        <v>517283.57</v>
      </c>
      <c r="FL147" s="66" t="n">
        <v>180332.63</v>
      </c>
      <c r="FM147" s="75" t="str">
        <f aca="false">LEFT(FN147,4)</f>
        <v>1605</v>
      </c>
      <c r="FN147" s="0" t="s">
        <v>273</v>
      </c>
      <c r="FO147" s="74" t="n">
        <v>499550</v>
      </c>
      <c r="FP147" s="74" t="n">
        <v>121224.07</v>
      </c>
      <c r="FQ147" s="75" t="str">
        <f aca="false">LEFT(FR147,4)</f>
        <v>1605</v>
      </c>
      <c r="FR147" s="0" t="s">
        <v>273</v>
      </c>
      <c r="FS147" s="74" t="n">
        <v>417910</v>
      </c>
      <c r="FT147" s="74" t="n">
        <v>110509.53</v>
      </c>
      <c r="FU147" s="75" t="str">
        <f aca="false">LEFT(FV147,4)</f>
        <v>1605</v>
      </c>
      <c r="FV147" s="0" t="s">
        <v>273</v>
      </c>
      <c r="FW147" s="74" t="n">
        <v>364812.4</v>
      </c>
      <c r="FX147" s="74" t="n">
        <v>113631.33</v>
      </c>
      <c r="FY147" s="75" t="str">
        <f aca="false">LEFT(FZ147,4)</f>
        <v>1605</v>
      </c>
      <c r="FZ147" s="0" t="s">
        <v>273</v>
      </c>
      <c r="GA147" s="74" t="n">
        <v>355730</v>
      </c>
      <c r="GB147" s="74" t="n">
        <v>90170.71</v>
      </c>
      <c r="GC147" s="75" t="str">
        <f aca="false">LEFT(GD147,4)</f>
        <v>1605</v>
      </c>
      <c r="GD147" s="0" t="s">
        <v>273</v>
      </c>
      <c r="GE147" s="74" t="n">
        <v>238790</v>
      </c>
      <c r="GF147" s="74" t="n">
        <v>50018.49</v>
      </c>
      <c r="GG147" s="75" t="str">
        <f aca="false">LEFT(GH147,4)</f>
        <v>1605</v>
      </c>
      <c r="GH147" s="0" t="s">
        <v>273</v>
      </c>
      <c r="GI147" s="74" t="n">
        <v>103150</v>
      </c>
      <c r="GJ147" s="74" t="n">
        <v>28029.92</v>
      </c>
    </row>
    <row r="148" customFormat="false" ht="18" hidden="false" customHeight="false" outlineLevel="0" collapsed="false">
      <c r="A148" s="69" t="s">
        <v>274</v>
      </c>
      <c r="B148" s="70" t="n">
        <v>32679774.1</v>
      </c>
      <c r="C148" s="70" t="n">
        <v>65380698.64</v>
      </c>
      <c r="D148" s="70" t="s">
        <v>274</v>
      </c>
      <c r="E148" s="70" t="n">
        <v>55693452.13</v>
      </c>
      <c r="F148" s="70" t="n">
        <v>113546528.13</v>
      </c>
      <c r="G148" s="70" t="s">
        <v>274</v>
      </c>
      <c r="H148" s="70" t="n">
        <v>43497929.8</v>
      </c>
      <c r="I148" s="70" t="n">
        <v>89270233.89</v>
      </c>
      <c r="J148" s="70" t="s">
        <v>274</v>
      </c>
      <c r="K148" s="70" t="n">
        <v>36007920.61</v>
      </c>
      <c r="L148" s="70" t="n">
        <v>72371755.25</v>
      </c>
      <c r="M148" s="70" t="s">
        <v>274</v>
      </c>
      <c r="N148" s="70" t="n">
        <v>23091595.76</v>
      </c>
      <c r="O148" s="70" t="n">
        <v>48406247.06</v>
      </c>
      <c r="P148" s="71" t="s">
        <v>274</v>
      </c>
      <c r="Q148" s="71" t="n">
        <v>3394163.15</v>
      </c>
      <c r="R148" s="71" t="n">
        <v>6855044.48</v>
      </c>
      <c r="S148" s="70" t="s">
        <v>274</v>
      </c>
      <c r="T148" s="70" t="n">
        <v>6496005.53</v>
      </c>
      <c r="U148" s="70" t="n">
        <v>13270639.71</v>
      </c>
      <c r="V148" s="70" t="s">
        <v>274</v>
      </c>
      <c r="W148" s="70" t="n">
        <v>9182209.37</v>
      </c>
      <c r="X148" s="70" t="n">
        <v>18276298.25</v>
      </c>
      <c r="Y148" s="70" t="s">
        <v>274</v>
      </c>
      <c r="Z148" s="70" t="n">
        <v>6708825.72</v>
      </c>
      <c r="AA148" s="70" t="n">
        <v>16941913.04</v>
      </c>
      <c r="AB148" s="70" t="s">
        <v>274</v>
      </c>
      <c r="AC148" s="70" t="n">
        <v>16787628.85</v>
      </c>
      <c r="AD148" s="70" t="n">
        <v>42524897.79</v>
      </c>
      <c r="AE148" s="70" t="s">
        <v>274</v>
      </c>
      <c r="AF148" s="70" t="n">
        <v>29336875.8</v>
      </c>
      <c r="AG148" s="70" t="n">
        <v>68552939.39</v>
      </c>
      <c r="AH148" s="70" t="s">
        <v>274</v>
      </c>
      <c r="AI148" s="70" t="n">
        <v>18950509.48</v>
      </c>
      <c r="AJ148" s="72" t="n">
        <v>47328681.01</v>
      </c>
      <c r="AK148" s="69" t="s">
        <v>274</v>
      </c>
      <c r="AL148" s="70" t="n">
        <v>34406283.51</v>
      </c>
      <c r="AM148" s="70" t="n">
        <v>76428042.96</v>
      </c>
      <c r="AN148" s="70" t="s">
        <v>274</v>
      </c>
      <c r="AO148" s="70" t="n">
        <v>15499672.45</v>
      </c>
      <c r="AP148" s="70" t="n">
        <v>40867208.92</v>
      </c>
      <c r="AQ148" s="70" t="s">
        <v>274</v>
      </c>
      <c r="AR148" s="70" t="n">
        <v>17562365.59</v>
      </c>
      <c r="AS148" s="70" t="n">
        <v>47151355.53</v>
      </c>
      <c r="AT148" s="70" t="s">
        <v>274</v>
      </c>
      <c r="AU148" s="70" t="n">
        <v>14678723.1</v>
      </c>
      <c r="AV148" s="70" t="n">
        <v>41779569.03</v>
      </c>
      <c r="AW148" s="70" t="s">
        <v>274</v>
      </c>
      <c r="AX148" s="70" t="n">
        <v>20125081.46</v>
      </c>
      <c r="AY148" s="70" t="n">
        <v>55567656.42</v>
      </c>
      <c r="AZ148" s="70" t="s">
        <v>274</v>
      </c>
      <c r="BA148" s="70" t="n">
        <v>24835726.91</v>
      </c>
      <c r="BB148" s="70" t="n">
        <v>68704271.55</v>
      </c>
      <c r="BC148" s="70" t="s">
        <v>274</v>
      </c>
      <c r="BD148" s="70" t="n">
        <v>13890980.68</v>
      </c>
      <c r="BE148" s="70" t="n">
        <v>36801406.51</v>
      </c>
      <c r="BF148" s="70" t="s">
        <v>274</v>
      </c>
      <c r="BG148" s="70" t="n">
        <v>8750513.55</v>
      </c>
      <c r="BH148" s="70" t="n">
        <v>22554476.69</v>
      </c>
      <c r="BI148" s="70" t="s">
        <v>274</v>
      </c>
      <c r="BJ148" s="70" t="n">
        <v>3883671.75</v>
      </c>
      <c r="BK148" s="70" t="n">
        <v>11102345.22</v>
      </c>
      <c r="BL148" s="70" t="s">
        <v>274</v>
      </c>
      <c r="BM148" s="70" t="n">
        <v>20397966.05</v>
      </c>
      <c r="BN148" s="70" t="n">
        <v>58293094.08</v>
      </c>
      <c r="BO148" s="70" t="s">
        <v>274</v>
      </c>
      <c r="BP148" s="70" t="n">
        <v>24117734.99</v>
      </c>
      <c r="BQ148" s="70" t="n">
        <v>70796314.47</v>
      </c>
      <c r="BR148" s="70" t="s">
        <v>274</v>
      </c>
      <c r="BS148" s="70" t="n">
        <v>19876445.59</v>
      </c>
      <c r="BT148" s="73" t="n">
        <v>59006959.46</v>
      </c>
      <c r="BU148" s="69" t="s">
        <v>274</v>
      </c>
      <c r="BV148" s="70" t="n">
        <v>14331790.92</v>
      </c>
      <c r="BW148" s="70" t="n">
        <v>41472803.3</v>
      </c>
      <c r="BX148" s="70" t="s">
        <v>274</v>
      </c>
      <c r="BY148" s="70" t="n">
        <v>13173987.3</v>
      </c>
      <c r="BZ148" s="70" t="n">
        <v>34415382.72</v>
      </c>
      <c r="CA148" s="70" t="s">
        <v>274</v>
      </c>
      <c r="CB148" s="70" t="n">
        <v>10689089.72</v>
      </c>
      <c r="CC148" s="70" t="n">
        <v>30096838.09</v>
      </c>
      <c r="CD148" s="70" t="s">
        <v>274</v>
      </c>
      <c r="CE148" s="70" t="n">
        <v>12145627</v>
      </c>
      <c r="CF148" s="70" t="n">
        <v>32469088.73</v>
      </c>
      <c r="CG148" s="70" t="s">
        <v>274</v>
      </c>
      <c r="CH148" s="70" t="n">
        <v>14488256.36</v>
      </c>
      <c r="CI148" s="70" t="n">
        <v>41288771.41</v>
      </c>
      <c r="CJ148" s="70" t="s">
        <v>274</v>
      </c>
      <c r="CK148" s="70" t="n">
        <v>8685661.29</v>
      </c>
      <c r="CL148" s="70" t="n">
        <v>24802108.4</v>
      </c>
      <c r="CM148" s="70" t="s">
        <v>274</v>
      </c>
      <c r="CN148" s="70" t="n">
        <v>2400497.48</v>
      </c>
      <c r="CO148" s="70" t="n">
        <v>6545436.84</v>
      </c>
      <c r="CP148" s="70" t="s">
        <v>274</v>
      </c>
      <c r="CQ148" s="70" t="n">
        <v>2020723.64</v>
      </c>
      <c r="CR148" s="70" t="n">
        <v>4458972.57</v>
      </c>
      <c r="CS148" s="70" t="s">
        <v>274</v>
      </c>
      <c r="CT148" s="70" t="n">
        <v>1581168.09</v>
      </c>
      <c r="CU148" s="70" t="n">
        <v>4972391.77</v>
      </c>
      <c r="CV148" s="70" t="s">
        <v>274</v>
      </c>
      <c r="CW148" s="70" t="n">
        <v>2098568.35</v>
      </c>
      <c r="CX148" s="70" t="n">
        <v>6786897.58</v>
      </c>
      <c r="CY148" s="70" t="s">
        <v>274</v>
      </c>
      <c r="CZ148" s="70" t="n">
        <v>1362091.92</v>
      </c>
      <c r="DA148" s="70" t="n">
        <v>3177605.44</v>
      </c>
      <c r="DB148" s="70" t="s">
        <v>274</v>
      </c>
      <c r="DC148" s="70" t="n">
        <v>2413550.8</v>
      </c>
      <c r="DD148" s="72" t="n">
        <v>6895358.29</v>
      </c>
      <c r="DE148" s="69" t="s">
        <v>274</v>
      </c>
      <c r="DF148" s="70" t="n">
        <v>6190954.85</v>
      </c>
      <c r="DG148" s="70" t="n">
        <v>17400421.62</v>
      </c>
      <c r="DH148" s="70" t="s">
        <v>274</v>
      </c>
      <c r="DI148" s="70" t="n">
        <v>3232705.66</v>
      </c>
      <c r="DJ148" s="70" t="n">
        <v>8442847.75</v>
      </c>
      <c r="DK148" s="70" t="s">
        <v>274</v>
      </c>
      <c r="DL148" s="70" t="n">
        <v>7598297.15</v>
      </c>
      <c r="DM148" s="70" t="n">
        <v>19611727.74</v>
      </c>
      <c r="DN148" s="70" t="s">
        <v>274</v>
      </c>
      <c r="DO148" s="70" t="n">
        <v>3177059.43</v>
      </c>
      <c r="DP148" s="70" t="n">
        <v>9192979.4</v>
      </c>
      <c r="DQ148" s="70" t="s">
        <v>274</v>
      </c>
      <c r="DR148" s="70" t="n">
        <v>1968144.33</v>
      </c>
      <c r="DS148" s="70" t="n">
        <v>5529757.43</v>
      </c>
      <c r="DT148" s="70" t="s">
        <v>274</v>
      </c>
      <c r="DU148" s="70" t="n">
        <v>1041230.83</v>
      </c>
      <c r="DV148" s="70" t="n">
        <v>2722396.54</v>
      </c>
      <c r="DW148" s="70" t="s">
        <v>274</v>
      </c>
      <c r="DX148" s="70" t="n">
        <v>1698499.2</v>
      </c>
      <c r="DY148" s="70" t="n">
        <v>4316232.37</v>
      </c>
      <c r="DZ148" s="70" t="s">
        <v>274</v>
      </c>
      <c r="EA148" s="70" t="n">
        <v>5685839.7</v>
      </c>
      <c r="EB148" s="70" t="n">
        <v>14826451.37</v>
      </c>
      <c r="EC148" s="70" t="s">
        <v>274</v>
      </c>
      <c r="ED148" s="70" t="n">
        <v>6427934.41</v>
      </c>
      <c r="EE148" s="70" t="n">
        <v>16227039.16</v>
      </c>
      <c r="EF148" s="70" t="s">
        <v>274</v>
      </c>
      <c r="EG148" s="70" t="n">
        <v>8059197.71</v>
      </c>
      <c r="EH148" s="70" t="n">
        <v>19158533.29</v>
      </c>
      <c r="EI148" s="70" t="s">
        <v>274</v>
      </c>
      <c r="EJ148" s="70" t="n">
        <v>10363621.71</v>
      </c>
      <c r="EK148" s="70" t="n">
        <v>23373935.31</v>
      </c>
      <c r="EL148" s="70" t="s">
        <v>274</v>
      </c>
      <c r="EM148" s="70" t="n">
        <v>4286970.53</v>
      </c>
      <c r="EN148" s="72" t="n">
        <v>10521707.18</v>
      </c>
      <c r="EO148" s="69" t="s">
        <v>274</v>
      </c>
      <c r="EP148" s="70" t="n">
        <v>918878.53</v>
      </c>
      <c r="EQ148" s="70" t="n">
        <v>1798568.63</v>
      </c>
      <c r="ER148" s="70" t="s">
        <v>274</v>
      </c>
      <c r="ES148" s="70" t="n">
        <v>170126</v>
      </c>
      <c r="ET148" s="70" t="n">
        <v>261026.49</v>
      </c>
      <c r="EU148" s="70" t="s">
        <v>274</v>
      </c>
      <c r="EV148" s="70" t="n">
        <v>90344.84</v>
      </c>
      <c r="EW148" s="70" t="n">
        <v>108654.1</v>
      </c>
      <c r="EX148" s="70" t="s">
        <v>274</v>
      </c>
      <c r="EY148" s="70" t="n">
        <v>16104.84</v>
      </c>
      <c r="EZ148" s="70" t="n">
        <v>12229.02</v>
      </c>
      <c r="FA148" s="70" t="s">
        <v>274</v>
      </c>
      <c r="FB148" s="70" t="n">
        <v>8939.12</v>
      </c>
      <c r="FC148" s="70" t="n">
        <v>6217.91</v>
      </c>
      <c r="FD148" s="70" t="s">
        <v>274</v>
      </c>
      <c r="FE148" s="70" t="n">
        <v>33633.45</v>
      </c>
      <c r="FF148" s="70" t="n">
        <v>18770.79</v>
      </c>
      <c r="FG148" s="70" t="s">
        <v>274</v>
      </c>
      <c r="FH148" s="70" t="n">
        <v>14492.27</v>
      </c>
      <c r="FI148" s="70" t="n">
        <v>11498.11</v>
      </c>
      <c r="FJ148" s="66" t="s">
        <v>274</v>
      </c>
      <c r="FK148" s="66" t="n">
        <v>11961.47</v>
      </c>
      <c r="FL148" s="66" t="n">
        <v>7890.21</v>
      </c>
      <c r="FM148" s="75" t="str">
        <f aca="false">LEFT(FN148,4)</f>
        <v>1701</v>
      </c>
      <c r="FN148" s="0" t="s">
        <v>274</v>
      </c>
      <c r="FO148" s="74" t="n">
        <v>176995.5</v>
      </c>
      <c r="FP148" s="74" t="n">
        <v>367074.77</v>
      </c>
      <c r="FQ148" s="75" t="str">
        <f aca="false">LEFT(FR148,4)</f>
        <v>1701</v>
      </c>
      <c r="FR148" s="0" t="s">
        <v>274</v>
      </c>
      <c r="FS148" s="74" t="n">
        <v>3751806.83</v>
      </c>
      <c r="FT148" s="74" t="n">
        <v>7442298.36</v>
      </c>
      <c r="FU148" s="75" t="str">
        <f aca="false">LEFT(FV148,4)</f>
        <v>1701</v>
      </c>
      <c r="FV148" s="0" t="s">
        <v>274</v>
      </c>
      <c r="FW148" s="74" t="n">
        <v>7476043.24</v>
      </c>
      <c r="FX148" s="74" t="n">
        <v>13553970.43</v>
      </c>
      <c r="FY148" s="75" t="str">
        <f aca="false">LEFT(FZ148,4)</f>
        <v>1701</v>
      </c>
      <c r="FZ148" s="0" t="s">
        <v>274</v>
      </c>
      <c r="GA148" s="74" t="n">
        <v>1166295.35</v>
      </c>
      <c r="GB148" s="74" t="n">
        <v>2076832.45</v>
      </c>
      <c r="GC148" s="75" t="str">
        <f aca="false">LEFT(GD148,4)</f>
        <v>1701</v>
      </c>
      <c r="GD148" s="0" t="s">
        <v>274</v>
      </c>
      <c r="GE148" s="74" t="n">
        <v>749109.1</v>
      </c>
      <c r="GF148" s="74" t="n">
        <v>1434650.77</v>
      </c>
      <c r="GG148" s="75" t="str">
        <f aca="false">LEFT(GH148,4)</f>
        <v>1701</v>
      </c>
      <c r="GH148" s="0" t="s">
        <v>274</v>
      </c>
      <c r="GI148" s="74" t="n">
        <v>508688.89</v>
      </c>
      <c r="GJ148" s="74" t="n">
        <v>886753.14</v>
      </c>
    </row>
    <row r="149" customFormat="false" ht="18" hidden="false" customHeight="false" outlineLevel="0" collapsed="false">
      <c r="A149" s="69" t="s">
        <v>275</v>
      </c>
      <c r="B149" s="70" t="n">
        <v>827020.85</v>
      </c>
      <c r="C149" s="70" t="n">
        <v>2539744.88</v>
      </c>
      <c r="D149" s="70" t="s">
        <v>275</v>
      </c>
      <c r="E149" s="70" t="n">
        <v>915880</v>
      </c>
      <c r="F149" s="70" t="n">
        <v>2752040</v>
      </c>
      <c r="G149" s="70" t="s">
        <v>275</v>
      </c>
      <c r="H149" s="70" t="n">
        <v>1675190.01</v>
      </c>
      <c r="I149" s="70" t="n">
        <v>5159616</v>
      </c>
      <c r="J149" s="70" t="s">
        <v>275</v>
      </c>
      <c r="K149" s="70" t="n">
        <v>1252680</v>
      </c>
      <c r="L149" s="70" t="n">
        <v>3808365</v>
      </c>
      <c r="M149" s="70" t="s">
        <v>275</v>
      </c>
      <c r="N149" s="70" t="n">
        <v>1600030</v>
      </c>
      <c r="O149" s="70" t="n">
        <v>4856935</v>
      </c>
      <c r="P149" s="71" t="s">
        <v>275</v>
      </c>
      <c r="Q149" s="71" t="n">
        <v>2067560</v>
      </c>
      <c r="R149" s="71" t="n">
        <v>5967555</v>
      </c>
      <c r="S149" s="70" t="s">
        <v>275</v>
      </c>
      <c r="T149" s="70" t="n">
        <v>1629570</v>
      </c>
      <c r="U149" s="70" t="n">
        <v>4638965</v>
      </c>
      <c r="V149" s="70" t="s">
        <v>275</v>
      </c>
      <c r="W149" s="70" t="n">
        <v>1236630</v>
      </c>
      <c r="X149" s="70" t="n">
        <v>3380575</v>
      </c>
      <c r="Y149" s="70" t="s">
        <v>275</v>
      </c>
      <c r="Z149" s="70" t="n">
        <v>987430</v>
      </c>
      <c r="AA149" s="70" t="n">
        <v>2573460</v>
      </c>
      <c r="AB149" s="70" t="s">
        <v>275</v>
      </c>
      <c r="AC149" s="70" t="n">
        <v>1387251.53</v>
      </c>
      <c r="AD149" s="70" t="n">
        <v>3814880.5</v>
      </c>
      <c r="AE149" s="70" t="s">
        <v>275</v>
      </c>
      <c r="AF149" s="70" t="n">
        <v>1238491.17</v>
      </c>
      <c r="AG149" s="70" t="n">
        <v>3184055.02</v>
      </c>
      <c r="AH149" s="70" t="s">
        <v>275</v>
      </c>
      <c r="AI149" s="70" t="n">
        <v>1483160</v>
      </c>
      <c r="AJ149" s="72" t="n">
        <v>3704640</v>
      </c>
      <c r="AK149" s="69" t="s">
        <v>275</v>
      </c>
      <c r="AL149" s="70" t="n">
        <v>908860</v>
      </c>
      <c r="AM149" s="70" t="n">
        <v>2241425</v>
      </c>
      <c r="AN149" s="70" t="s">
        <v>275</v>
      </c>
      <c r="AO149" s="70" t="n">
        <v>996770</v>
      </c>
      <c r="AP149" s="70" t="n">
        <v>2472730</v>
      </c>
      <c r="AQ149" s="70" t="s">
        <v>275</v>
      </c>
      <c r="AR149" s="70" t="n">
        <v>960520.81</v>
      </c>
      <c r="AS149" s="70" t="n">
        <v>2405085</v>
      </c>
      <c r="AT149" s="70" t="s">
        <v>275</v>
      </c>
      <c r="AU149" s="70" t="n">
        <v>1476740.27</v>
      </c>
      <c r="AV149" s="70" t="n">
        <v>3956405</v>
      </c>
      <c r="AW149" s="70" t="s">
        <v>275</v>
      </c>
      <c r="AX149" s="70" t="n">
        <v>1044460.54</v>
      </c>
      <c r="AY149" s="70" t="n">
        <v>2803010</v>
      </c>
      <c r="AZ149" s="70" t="s">
        <v>275</v>
      </c>
      <c r="BA149" s="70" t="n">
        <v>1350035.19</v>
      </c>
      <c r="BB149" s="70" t="n">
        <v>3515642.1</v>
      </c>
      <c r="BC149" s="70" t="s">
        <v>275</v>
      </c>
      <c r="BD149" s="70" t="n">
        <v>1374280</v>
      </c>
      <c r="BE149" s="70" t="n">
        <v>3580950</v>
      </c>
      <c r="BF149" s="70" t="s">
        <v>275</v>
      </c>
      <c r="BG149" s="70" t="n">
        <v>1004940.5</v>
      </c>
      <c r="BH149" s="70" t="n">
        <v>2634235.12</v>
      </c>
      <c r="BI149" s="70" t="s">
        <v>275</v>
      </c>
      <c r="BJ149" s="70" t="n">
        <v>1016330</v>
      </c>
      <c r="BK149" s="70" t="n">
        <v>2609205</v>
      </c>
      <c r="BL149" s="70" t="s">
        <v>275</v>
      </c>
      <c r="BM149" s="70" t="n">
        <v>616512.34</v>
      </c>
      <c r="BN149" s="70" t="n">
        <v>1543188</v>
      </c>
      <c r="BO149" s="70" t="s">
        <v>275</v>
      </c>
      <c r="BP149" s="70" t="n">
        <v>896820</v>
      </c>
      <c r="BQ149" s="70" t="n">
        <v>2362170</v>
      </c>
      <c r="BR149" s="70" t="s">
        <v>275</v>
      </c>
      <c r="BS149" s="70" t="n">
        <v>471640</v>
      </c>
      <c r="BT149" s="73" t="n">
        <v>1206321.4</v>
      </c>
      <c r="BU149" s="69" t="s">
        <v>275</v>
      </c>
      <c r="BV149" s="70" t="n">
        <v>764250</v>
      </c>
      <c r="BW149" s="70" t="n">
        <v>1977290</v>
      </c>
      <c r="BX149" s="70" t="s">
        <v>275</v>
      </c>
      <c r="BY149" s="70" t="n">
        <v>1091244.52</v>
      </c>
      <c r="BZ149" s="70" t="n">
        <v>2781367</v>
      </c>
      <c r="CA149" s="70" t="s">
        <v>275</v>
      </c>
      <c r="CB149" s="70" t="n">
        <v>1784205.1</v>
      </c>
      <c r="CC149" s="70" t="n">
        <v>4566541</v>
      </c>
      <c r="CD149" s="70" t="s">
        <v>275</v>
      </c>
      <c r="CE149" s="70" t="n">
        <v>1299150</v>
      </c>
      <c r="CF149" s="70" t="n">
        <v>3363446.4</v>
      </c>
      <c r="CG149" s="70" t="s">
        <v>275</v>
      </c>
      <c r="CH149" s="70" t="n">
        <v>1989330</v>
      </c>
      <c r="CI149" s="70" t="n">
        <v>5022784.5</v>
      </c>
      <c r="CJ149" s="70" t="s">
        <v>275</v>
      </c>
      <c r="CK149" s="70" t="n">
        <v>1583204.23</v>
      </c>
      <c r="CL149" s="70" t="n">
        <v>4100625</v>
      </c>
      <c r="CM149" s="70" t="s">
        <v>275</v>
      </c>
      <c r="CN149" s="70" t="n">
        <v>1624560</v>
      </c>
      <c r="CO149" s="70" t="n">
        <v>4753400</v>
      </c>
      <c r="CP149" s="70" t="s">
        <v>275</v>
      </c>
      <c r="CQ149" s="70" t="n">
        <v>1240810</v>
      </c>
      <c r="CR149" s="70" t="n">
        <v>3536434.2</v>
      </c>
      <c r="CS149" s="70" t="s">
        <v>275</v>
      </c>
      <c r="CT149" s="70" t="n">
        <v>1233760</v>
      </c>
      <c r="CU149" s="70" t="n">
        <v>3419207</v>
      </c>
      <c r="CV149" s="70" t="s">
        <v>275</v>
      </c>
      <c r="CW149" s="70" t="n">
        <v>1510700</v>
      </c>
      <c r="CX149" s="70" t="n">
        <v>4165357.1</v>
      </c>
      <c r="CY149" s="70" t="s">
        <v>275</v>
      </c>
      <c r="CZ149" s="70" t="n">
        <v>1578430</v>
      </c>
      <c r="DA149" s="70" t="n">
        <v>4108402</v>
      </c>
      <c r="DB149" s="70" t="s">
        <v>275</v>
      </c>
      <c r="DC149" s="70" t="n">
        <v>1622200</v>
      </c>
      <c r="DD149" s="72" t="n">
        <v>4473596.2</v>
      </c>
      <c r="DE149" s="69" t="s">
        <v>275</v>
      </c>
      <c r="DF149" s="70" t="n">
        <v>976830</v>
      </c>
      <c r="DG149" s="70" t="n">
        <v>2914838.6</v>
      </c>
      <c r="DH149" s="70" t="s">
        <v>275</v>
      </c>
      <c r="DI149" s="70" t="n">
        <v>1785560</v>
      </c>
      <c r="DJ149" s="70" t="n">
        <v>4715020</v>
      </c>
      <c r="DK149" s="70" t="s">
        <v>275</v>
      </c>
      <c r="DL149" s="70" t="n">
        <v>1399510</v>
      </c>
      <c r="DM149" s="70" t="n">
        <v>3534744.5</v>
      </c>
      <c r="DN149" s="70" t="s">
        <v>275</v>
      </c>
      <c r="DO149" s="70" t="n">
        <v>2229290</v>
      </c>
      <c r="DP149" s="70" t="n">
        <v>5893050</v>
      </c>
      <c r="DQ149" s="70" t="s">
        <v>275</v>
      </c>
      <c r="DR149" s="70" t="n">
        <v>1860940</v>
      </c>
      <c r="DS149" s="70" t="n">
        <v>4884657</v>
      </c>
      <c r="DT149" s="70" t="s">
        <v>275</v>
      </c>
      <c r="DU149" s="70" t="n">
        <v>1949890</v>
      </c>
      <c r="DV149" s="70" t="n">
        <v>5639895</v>
      </c>
      <c r="DW149" s="70" t="s">
        <v>275</v>
      </c>
      <c r="DX149" s="70" t="n">
        <v>1618550</v>
      </c>
      <c r="DY149" s="70" t="n">
        <v>4928305</v>
      </c>
      <c r="DZ149" s="70" t="s">
        <v>275</v>
      </c>
      <c r="EA149" s="70" t="n">
        <v>1464030</v>
      </c>
      <c r="EB149" s="70" t="n">
        <v>4413203</v>
      </c>
      <c r="EC149" s="70" t="s">
        <v>275</v>
      </c>
      <c r="ED149" s="70" t="n">
        <v>1288873.81</v>
      </c>
      <c r="EE149" s="70" t="n">
        <v>4068920.24</v>
      </c>
      <c r="EF149" s="70" t="s">
        <v>275</v>
      </c>
      <c r="EG149" s="70" t="n">
        <v>884720</v>
      </c>
      <c r="EH149" s="70" t="n">
        <v>2659094</v>
      </c>
      <c r="EI149" s="70" t="s">
        <v>275</v>
      </c>
      <c r="EJ149" s="70" t="n">
        <v>2393050</v>
      </c>
      <c r="EK149" s="70" t="n">
        <v>6697995</v>
      </c>
      <c r="EL149" s="70" t="s">
        <v>275</v>
      </c>
      <c r="EM149" s="70" t="n">
        <v>2385263.66</v>
      </c>
      <c r="EN149" s="72" t="n">
        <v>6378697</v>
      </c>
      <c r="EO149" s="69" t="s">
        <v>275</v>
      </c>
      <c r="EP149" s="70" t="n">
        <v>628250</v>
      </c>
      <c r="EQ149" s="70" t="n">
        <v>1396668</v>
      </c>
      <c r="ER149" s="70" t="s">
        <v>275</v>
      </c>
      <c r="ES149" s="70" t="n">
        <v>3284300</v>
      </c>
      <c r="ET149" s="70" t="n">
        <v>6815216</v>
      </c>
      <c r="EU149" s="70" t="s">
        <v>275</v>
      </c>
      <c r="EV149" s="70" t="n">
        <v>2612646.26</v>
      </c>
      <c r="EW149" s="70" t="n">
        <v>4776299.7</v>
      </c>
      <c r="EX149" s="70" t="s">
        <v>275</v>
      </c>
      <c r="EY149" s="70" t="n">
        <v>2046880</v>
      </c>
      <c r="EZ149" s="70" t="n">
        <v>3749595</v>
      </c>
      <c r="FA149" s="70" t="s">
        <v>275</v>
      </c>
      <c r="FB149" s="70" t="n">
        <v>1008380.09</v>
      </c>
      <c r="FC149" s="70" t="n">
        <v>1584134</v>
      </c>
      <c r="FD149" s="70" t="s">
        <v>275</v>
      </c>
      <c r="FE149" s="70" t="n">
        <v>4502590.4</v>
      </c>
      <c r="FF149" s="70" t="n">
        <v>7484102.5</v>
      </c>
      <c r="FG149" s="70" t="s">
        <v>275</v>
      </c>
      <c r="FH149" s="70" t="n">
        <v>2527900</v>
      </c>
      <c r="FI149" s="70" t="n">
        <v>4146555</v>
      </c>
      <c r="FJ149" s="66" t="s">
        <v>275</v>
      </c>
      <c r="FK149" s="66" t="n">
        <v>2496920</v>
      </c>
      <c r="FL149" s="66" t="n">
        <v>4048700</v>
      </c>
      <c r="FM149" s="75" t="str">
        <f aca="false">LEFT(FN149,4)</f>
        <v>1702</v>
      </c>
      <c r="FN149" s="0" t="s">
        <v>275</v>
      </c>
      <c r="FO149" s="74" t="n">
        <v>1340200.3</v>
      </c>
      <c r="FP149" s="74" t="n">
        <v>2013661.45</v>
      </c>
      <c r="FQ149" s="75" t="str">
        <f aca="false">LEFT(FR149,4)</f>
        <v>1702</v>
      </c>
      <c r="FR149" s="0" t="s">
        <v>275</v>
      </c>
      <c r="FS149" s="74" t="n">
        <v>2319730</v>
      </c>
      <c r="FT149" s="74" t="n">
        <v>3240711.2</v>
      </c>
      <c r="FU149" s="75" t="str">
        <f aca="false">LEFT(FV149,4)</f>
        <v>1702</v>
      </c>
      <c r="FV149" s="0" t="s">
        <v>275</v>
      </c>
      <c r="FW149" s="74" t="n">
        <v>2821650</v>
      </c>
      <c r="FX149" s="74" t="n">
        <v>3867690</v>
      </c>
      <c r="FY149" s="75" t="str">
        <f aca="false">LEFT(FZ149,4)</f>
        <v>1702</v>
      </c>
      <c r="FZ149" s="0" t="s">
        <v>275</v>
      </c>
      <c r="GA149" s="74" t="n">
        <v>2318290</v>
      </c>
      <c r="GB149" s="74" t="n">
        <v>2650165</v>
      </c>
      <c r="GC149" s="75" t="str">
        <f aca="false">LEFT(GD149,4)</f>
        <v>1702</v>
      </c>
      <c r="GD149" s="0" t="s">
        <v>275</v>
      </c>
      <c r="GE149" s="74" t="n">
        <v>3176580</v>
      </c>
      <c r="GF149" s="74" t="n">
        <v>3109895</v>
      </c>
      <c r="GG149" s="75" t="str">
        <f aca="false">LEFT(GH149,4)</f>
        <v>1702</v>
      </c>
      <c r="GH149" s="0" t="s">
        <v>275</v>
      </c>
      <c r="GI149" s="74" t="n">
        <v>2132960</v>
      </c>
      <c r="GJ149" s="74" t="n">
        <v>2166008</v>
      </c>
    </row>
    <row r="150" customFormat="false" ht="18" hidden="false" customHeight="false" outlineLevel="0" collapsed="false">
      <c r="A150" s="69" t="s">
        <v>276</v>
      </c>
      <c r="B150" s="70" t="n">
        <v>412080</v>
      </c>
      <c r="C150" s="70" t="n">
        <v>4618512</v>
      </c>
      <c r="D150" s="70" t="s">
        <v>276</v>
      </c>
      <c r="E150" s="70" t="n">
        <v>2057960</v>
      </c>
      <c r="F150" s="70" t="n">
        <v>24175045</v>
      </c>
      <c r="G150" s="70" t="s">
        <v>276</v>
      </c>
      <c r="H150" s="70" t="n">
        <v>63540</v>
      </c>
      <c r="I150" s="70" t="n">
        <v>812517</v>
      </c>
      <c r="J150" s="70" t="s">
        <v>276</v>
      </c>
      <c r="K150" s="70" t="n">
        <v>55000</v>
      </c>
      <c r="L150" s="70" t="n">
        <v>684102</v>
      </c>
      <c r="M150" s="70" t="s">
        <v>276</v>
      </c>
      <c r="N150" s="70" t="n">
        <v>728290</v>
      </c>
      <c r="O150" s="70" t="n">
        <v>7176965</v>
      </c>
      <c r="P150" s="71" t="s">
        <v>276</v>
      </c>
      <c r="Q150" s="71" t="n">
        <v>629440</v>
      </c>
      <c r="R150" s="71" t="n">
        <v>6154482</v>
      </c>
      <c r="S150" s="70" t="s">
        <v>276</v>
      </c>
      <c r="T150" s="70" t="n">
        <v>434240</v>
      </c>
      <c r="U150" s="70" t="n">
        <v>4199975</v>
      </c>
      <c r="V150" s="70" t="s">
        <v>276</v>
      </c>
      <c r="W150" s="70" t="n">
        <v>581680</v>
      </c>
      <c r="X150" s="70" t="n">
        <v>6840602</v>
      </c>
      <c r="Y150" s="70" t="s">
        <v>276</v>
      </c>
      <c r="Z150" s="70" t="n">
        <v>79640</v>
      </c>
      <c r="AA150" s="70" t="n">
        <v>1057542</v>
      </c>
      <c r="AB150" s="70" t="s">
        <v>276</v>
      </c>
      <c r="AC150" s="70" t="n">
        <v>583390</v>
      </c>
      <c r="AD150" s="70" t="n">
        <v>6135789</v>
      </c>
      <c r="AE150" s="70" t="s">
        <v>276</v>
      </c>
      <c r="AF150" s="70" t="n">
        <v>780260</v>
      </c>
      <c r="AG150" s="70" t="n">
        <v>8069966</v>
      </c>
      <c r="AH150" s="70" t="s">
        <v>276</v>
      </c>
      <c r="AI150" s="70" t="n">
        <v>1074750</v>
      </c>
      <c r="AJ150" s="72" t="n">
        <v>11173326</v>
      </c>
      <c r="AK150" s="69" t="s">
        <v>276</v>
      </c>
      <c r="AL150" s="70" t="n">
        <v>768130</v>
      </c>
      <c r="AM150" s="70" t="n">
        <v>8104115</v>
      </c>
      <c r="AN150" s="70" t="s">
        <v>276</v>
      </c>
      <c r="AO150" s="70" t="n">
        <v>565160</v>
      </c>
      <c r="AP150" s="70" t="n">
        <v>5898494</v>
      </c>
      <c r="AQ150" s="70" t="s">
        <v>276</v>
      </c>
      <c r="AR150" s="70" t="n">
        <v>182250</v>
      </c>
      <c r="AS150" s="70" t="n">
        <v>2140082</v>
      </c>
      <c r="AT150" s="70" t="s">
        <v>276</v>
      </c>
      <c r="AU150" s="70" t="n">
        <v>164740</v>
      </c>
      <c r="AV150" s="70" t="n">
        <v>1872672</v>
      </c>
      <c r="AW150" s="70" t="s">
        <v>276</v>
      </c>
      <c r="AX150" s="70" t="n">
        <v>120540</v>
      </c>
      <c r="AY150" s="70" t="n">
        <v>1494354</v>
      </c>
      <c r="AZ150" s="70" t="s">
        <v>276</v>
      </c>
      <c r="BA150" s="70" t="n">
        <v>89030</v>
      </c>
      <c r="BB150" s="70" t="n">
        <v>1101682</v>
      </c>
      <c r="BC150" s="70" t="s">
        <v>276</v>
      </c>
      <c r="BD150" s="70" t="n">
        <v>57580</v>
      </c>
      <c r="BE150" s="70" t="n">
        <v>732649</v>
      </c>
      <c r="BF150" s="70" t="s">
        <v>276</v>
      </c>
      <c r="BG150" s="70" t="n">
        <v>5570</v>
      </c>
      <c r="BH150" s="70" t="n">
        <v>67562</v>
      </c>
      <c r="BI150" s="70" t="s">
        <v>276</v>
      </c>
      <c r="BJ150" s="70" t="n">
        <v>21570</v>
      </c>
      <c r="BK150" s="70" t="n">
        <v>295202</v>
      </c>
      <c r="BL150" s="70" t="s">
        <v>276</v>
      </c>
      <c r="BM150" s="70" t="n">
        <v>441270</v>
      </c>
      <c r="BN150" s="70" t="n">
        <v>4580522</v>
      </c>
      <c r="BO150" s="70" t="s">
        <v>276</v>
      </c>
      <c r="BP150" s="70" t="n">
        <v>759460</v>
      </c>
      <c r="BQ150" s="70" t="n">
        <v>7485486</v>
      </c>
      <c r="BR150" s="70" t="s">
        <v>276</v>
      </c>
      <c r="BS150" s="70" t="n">
        <v>383280</v>
      </c>
      <c r="BT150" s="73" t="n">
        <v>3790682</v>
      </c>
      <c r="BU150" s="69" t="s">
        <v>276</v>
      </c>
      <c r="BV150" s="70" t="n">
        <v>7820</v>
      </c>
      <c r="BW150" s="70" t="n">
        <v>93959</v>
      </c>
      <c r="BX150" s="70" t="s">
        <v>276</v>
      </c>
      <c r="BY150" s="70" t="n">
        <v>21860</v>
      </c>
      <c r="BZ150" s="70" t="n">
        <v>276780</v>
      </c>
      <c r="CA150" s="70" t="s">
        <v>276</v>
      </c>
      <c r="CB150" s="70" t="n">
        <v>120</v>
      </c>
      <c r="CC150" s="70" t="n">
        <v>307</v>
      </c>
      <c r="CD150" s="70" t="s">
        <v>276</v>
      </c>
      <c r="CE150" s="70" t="n">
        <v>25090</v>
      </c>
      <c r="CF150" s="70" t="n">
        <v>316397</v>
      </c>
      <c r="CG150" s="70" t="s">
        <v>276</v>
      </c>
      <c r="CH150" s="70" t="n">
        <v>33010</v>
      </c>
      <c r="CI150" s="70" t="n">
        <v>418949</v>
      </c>
      <c r="CJ150" s="70" t="s">
        <v>276</v>
      </c>
      <c r="CK150" s="70" t="n">
        <v>36570</v>
      </c>
      <c r="CL150" s="70" t="n">
        <v>485994</v>
      </c>
      <c r="CM150" s="70" t="s">
        <v>276</v>
      </c>
      <c r="CN150" s="70" t="n">
        <v>154490</v>
      </c>
      <c r="CO150" s="70" t="n">
        <v>1670170</v>
      </c>
      <c r="CP150" s="70" t="s">
        <v>276</v>
      </c>
      <c r="CQ150" s="70" t="n">
        <v>103740</v>
      </c>
      <c r="CR150" s="70" t="n">
        <v>1122194</v>
      </c>
      <c r="CS150" s="70" t="s">
        <v>276</v>
      </c>
      <c r="CT150" s="70" t="n">
        <v>313990</v>
      </c>
      <c r="CU150" s="70" t="n">
        <v>3185741</v>
      </c>
      <c r="CV150" s="70" t="s">
        <v>276</v>
      </c>
      <c r="CW150" s="70" t="n">
        <v>902600</v>
      </c>
      <c r="CX150" s="70" t="n">
        <v>9027240</v>
      </c>
      <c r="CY150" s="70" t="s">
        <v>276</v>
      </c>
      <c r="CZ150" s="70" t="n">
        <v>1391200</v>
      </c>
      <c r="DA150" s="70" t="n">
        <v>13739964</v>
      </c>
      <c r="DB150" s="70" t="s">
        <v>276</v>
      </c>
      <c r="DC150" s="70" t="n">
        <v>593850</v>
      </c>
      <c r="DD150" s="72" t="n">
        <v>5919657</v>
      </c>
      <c r="DE150" s="69" t="s">
        <v>276</v>
      </c>
      <c r="DF150" s="70" t="n">
        <v>19540</v>
      </c>
      <c r="DG150" s="70" t="n">
        <v>251441</v>
      </c>
      <c r="DH150" s="70" t="s">
        <v>276</v>
      </c>
      <c r="DI150" s="70" t="n">
        <v>4850</v>
      </c>
      <c r="DJ150" s="70" t="n">
        <v>47080</v>
      </c>
      <c r="DK150" s="70" t="s">
        <v>276</v>
      </c>
      <c r="DL150" s="70" t="n">
        <v>40210</v>
      </c>
      <c r="DM150" s="70" t="n">
        <v>516327</v>
      </c>
      <c r="DN150" s="70" t="s">
        <v>276</v>
      </c>
      <c r="DO150" s="70" t="n">
        <v>177420</v>
      </c>
      <c r="DP150" s="70" t="n">
        <v>1786382.4</v>
      </c>
      <c r="DQ150" s="70" t="s">
        <v>276</v>
      </c>
      <c r="DR150" s="70" t="n">
        <v>144770</v>
      </c>
      <c r="DS150" s="70" t="n">
        <v>1356942</v>
      </c>
      <c r="DT150" s="70" t="s">
        <v>276</v>
      </c>
      <c r="DU150" s="70" t="n">
        <v>107940</v>
      </c>
      <c r="DV150" s="70" t="n">
        <v>937677</v>
      </c>
      <c r="DW150" s="70" t="s">
        <v>276</v>
      </c>
      <c r="DX150" s="70" t="n">
        <v>170</v>
      </c>
      <c r="DY150" s="70" t="n">
        <v>307</v>
      </c>
      <c r="DZ150" s="70" t="s">
        <v>276</v>
      </c>
      <c r="EA150" s="70" t="n">
        <v>156240</v>
      </c>
      <c r="EB150" s="70" t="n">
        <v>498907</v>
      </c>
      <c r="EC150" s="70" t="s">
        <v>276</v>
      </c>
      <c r="ED150" s="70" t="n">
        <v>143670</v>
      </c>
      <c r="EE150" s="70" t="n">
        <v>1525937</v>
      </c>
      <c r="EF150" s="70" t="s">
        <v>276</v>
      </c>
      <c r="EG150" s="70" t="n">
        <v>356610</v>
      </c>
      <c r="EH150" s="70" t="n">
        <v>3672417</v>
      </c>
      <c r="EI150" s="70" t="s">
        <v>276</v>
      </c>
      <c r="EJ150" s="70" t="n">
        <v>339600</v>
      </c>
      <c r="EK150" s="70" t="n">
        <v>3202907</v>
      </c>
      <c r="EL150" s="70" t="s">
        <v>276</v>
      </c>
      <c r="EM150" s="70" t="n">
        <v>69080</v>
      </c>
      <c r="EN150" s="72" t="n">
        <v>571447</v>
      </c>
      <c r="EO150" s="69" t="s">
        <v>276</v>
      </c>
      <c r="EP150" s="70" t="n">
        <v>74590</v>
      </c>
      <c r="EQ150" s="70" t="n">
        <v>710440</v>
      </c>
      <c r="ER150" s="70" t="s">
        <v>276</v>
      </c>
      <c r="ES150" s="70" t="n">
        <v>0</v>
      </c>
      <c r="ET150" s="70" t="n">
        <v>0</v>
      </c>
      <c r="EU150" s="70" t="s">
        <v>276</v>
      </c>
      <c r="EV150" s="70" t="n">
        <v>0</v>
      </c>
      <c r="EW150" s="70" t="n">
        <v>0</v>
      </c>
      <c r="EX150" s="70" t="s">
        <v>276</v>
      </c>
      <c r="EY150" s="70" t="n">
        <v>160</v>
      </c>
      <c r="EZ150" s="70" t="n">
        <v>307</v>
      </c>
      <c r="FA150" s="70" t="s">
        <v>276</v>
      </c>
      <c r="FB150" s="70" t="n">
        <v>0</v>
      </c>
      <c r="FC150" s="70" t="n">
        <v>0</v>
      </c>
      <c r="FD150" s="70" t="s">
        <v>276</v>
      </c>
      <c r="FE150" s="70" t="n">
        <v>0</v>
      </c>
      <c r="FF150" s="70" t="n">
        <v>0</v>
      </c>
      <c r="FG150" s="70" t="s">
        <v>276</v>
      </c>
      <c r="FH150" s="70" t="n">
        <v>2070</v>
      </c>
      <c r="FI150" s="70" t="n">
        <v>5000</v>
      </c>
      <c r="FJ150" s="66" t="s">
        <v>276</v>
      </c>
      <c r="FK150" s="66" t="n">
        <v>1790</v>
      </c>
      <c r="FL150" s="66" t="n">
        <v>515.7</v>
      </c>
      <c r="FM150" s="75" t="str">
        <f aca="false">LEFT(FN150,4)</f>
        <v>1703</v>
      </c>
      <c r="FN150" s="0" t="s">
        <v>276</v>
      </c>
      <c r="FO150" s="74" t="n">
        <v>5450</v>
      </c>
      <c r="FP150" s="74" t="n">
        <v>45360</v>
      </c>
      <c r="FQ150" s="75" t="str">
        <f aca="false">LEFT(FR150,4)</f>
        <v>1703</v>
      </c>
      <c r="FR150" s="0" t="s">
        <v>276</v>
      </c>
      <c r="FS150" s="74" t="n">
        <v>298510</v>
      </c>
      <c r="FT150" s="74" t="n">
        <v>2952840</v>
      </c>
      <c r="FU150" s="75" t="str">
        <f aca="false">LEFT(FV150,4)</f>
        <v>1703</v>
      </c>
      <c r="FV150" s="0" t="s">
        <v>276</v>
      </c>
      <c r="FW150" s="74" t="n">
        <v>596320</v>
      </c>
      <c r="FX150" s="74" t="n">
        <v>5997090</v>
      </c>
      <c r="FY150" s="75" t="str">
        <f aca="false">LEFT(FZ150,4)</f>
        <v>1703</v>
      </c>
      <c r="FZ150" s="0" t="s">
        <v>276</v>
      </c>
      <c r="GA150" s="74" t="n">
        <v>455040</v>
      </c>
      <c r="GB150" s="74" t="n">
        <v>4358150</v>
      </c>
      <c r="GC150" s="75" t="str">
        <f aca="false">LEFT(GD150,4)</f>
        <v>1703</v>
      </c>
      <c r="GD150" s="0" t="s">
        <v>276</v>
      </c>
      <c r="GE150" s="74" t="n">
        <v>441350</v>
      </c>
      <c r="GF150" s="74" t="n">
        <v>3164077</v>
      </c>
      <c r="GG150" s="75" t="str">
        <f aca="false">LEFT(GH150,4)</f>
        <v>1703</v>
      </c>
      <c r="GH150" s="0" t="s">
        <v>276</v>
      </c>
      <c r="GI150" s="74" t="n">
        <v>830570</v>
      </c>
      <c r="GJ150" s="74" t="n">
        <v>6794280</v>
      </c>
    </row>
    <row r="151" customFormat="false" ht="18" hidden="false" customHeight="false" outlineLevel="0" collapsed="false">
      <c r="A151" s="69" t="s">
        <v>277</v>
      </c>
      <c r="B151" s="70" t="n">
        <v>6428358.99</v>
      </c>
      <c r="C151" s="70" t="n">
        <v>4672567.02</v>
      </c>
      <c r="D151" s="70" t="s">
        <v>277</v>
      </c>
      <c r="E151" s="70" t="n">
        <v>8149324.43</v>
      </c>
      <c r="F151" s="70" t="n">
        <v>5821593.67</v>
      </c>
      <c r="G151" s="70" t="s">
        <v>277</v>
      </c>
      <c r="H151" s="70" t="n">
        <v>9283522.08</v>
      </c>
      <c r="I151" s="70" t="n">
        <v>6823920.09</v>
      </c>
      <c r="J151" s="70" t="s">
        <v>277</v>
      </c>
      <c r="K151" s="70" t="n">
        <v>8535140.1</v>
      </c>
      <c r="L151" s="70" t="n">
        <v>6298085.32</v>
      </c>
      <c r="M151" s="70" t="s">
        <v>277</v>
      </c>
      <c r="N151" s="70" t="n">
        <v>9528653.3</v>
      </c>
      <c r="O151" s="70" t="n">
        <v>6959368.62</v>
      </c>
      <c r="P151" s="71" t="s">
        <v>277</v>
      </c>
      <c r="Q151" s="71" t="n">
        <v>9640658.46</v>
      </c>
      <c r="R151" s="71" t="n">
        <v>6842714.79</v>
      </c>
      <c r="S151" s="70" t="s">
        <v>277</v>
      </c>
      <c r="T151" s="70" t="n">
        <v>9607561.65</v>
      </c>
      <c r="U151" s="70" t="n">
        <v>6739302.78</v>
      </c>
      <c r="V151" s="70" t="s">
        <v>277</v>
      </c>
      <c r="W151" s="70" t="n">
        <v>10597137.93</v>
      </c>
      <c r="X151" s="70" t="n">
        <v>7182152.8</v>
      </c>
      <c r="Y151" s="70" t="s">
        <v>277</v>
      </c>
      <c r="Z151" s="70" t="n">
        <v>10726140.03</v>
      </c>
      <c r="AA151" s="70" t="n">
        <v>7212209.26</v>
      </c>
      <c r="AB151" s="70" t="s">
        <v>277</v>
      </c>
      <c r="AC151" s="70" t="n">
        <v>10834770.83</v>
      </c>
      <c r="AD151" s="70" t="n">
        <v>7350881.74</v>
      </c>
      <c r="AE151" s="70" t="s">
        <v>277</v>
      </c>
      <c r="AF151" s="70" t="n">
        <v>11148983.77</v>
      </c>
      <c r="AG151" s="70" t="n">
        <v>7499745.11</v>
      </c>
      <c r="AH151" s="70" t="s">
        <v>277</v>
      </c>
      <c r="AI151" s="70" t="n">
        <v>9009986.47</v>
      </c>
      <c r="AJ151" s="72" t="n">
        <v>6020016.83</v>
      </c>
      <c r="AK151" s="69" t="s">
        <v>277</v>
      </c>
      <c r="AL151" s="70" t="n">
        <v>10063960.77</v>
      </c>
      <c r="AM151" s="70" t="n">
        <v>6164626.29</v>
      </c>
      <c r="AN151" s="70" t="s">
        <v>277</v>
      </c>
      <c r="AO151" s="70" t="n">
        <v>10108124.41</v>
      </c>
      <c r="AP151" s="70" t="n">
        <v>6624772.04</v>
      </c>
      <c r="AQ151" s="70" t="s">
        <v>277</v>
      </c>
      <c r="AR151" s="70" t="n">
        <v>12740217.81</v>
      </c>
      <c r="AS151" s="70" t="n">
        <v>8317038.64</v>
      </c>
      <c r="AT151" s="70" t="s">
        <v>277</v>
      </c>
      <c r="AU151" s="70" t="n">
        <v>9970056.8</v>
      </c>
      <c r="AV151" s="70" t="n">
        <v>6671562.68</v>
      </c>
      <c r="AW151" s="70" t="s">
        <v>277</v>
      </c>
      <c r="AX151" s="70" t="n">
        <v>10893208.88</v>
      </c>
      <c r="AY151" s="70" t="n">
        <v>6956241.27</v>
      </c>
      <c r="AZ151" s="70" t="s">
        <v>277</v>
      </c>
      <c r="BA151" s="70" t="n">
        <v>9505934.28</v>
      </c>
      <c r="BB151" s="70" t="n">
        <v>6323812.35</v>
      </c>
      <c r="BC151" s="70" t="s">
        <v>277</v>
      </c>
      <c r="BD151" s="70" t="n">
        <v>12084963.81</v>
      </c>
      <c r="BE151" s="70" t="n">
        <v>7478383.01</v>
      </c>
      <c r="BF151" s="70" t="s">
        <v>277</v>
      </c>
      <c r="BG151" s="70" t="n">
        <v>10821536.73</v>
      </c>
      <c r="BH151" s="70" t="n">
        <v>6567387.04</v>
      </c>
      <c r="BI151" s="70" t="s">
        <v>277</v>
      </c>
      <c r="BJ151" s="70" t="n">
        <v>12765825.93</v>
      </c>
      <c r="BK151" s="70" t="n">
        <v>7818806.98</v>
      </c>
      <c r="BL151" s="70" t="s">
        <v>277</v>
      </c>
      <c r="BM151" s="70" t="n">
        <v>13090910.18</v>
      </c>
      <c r="BN151" s="70" t="n">
        <v>7944139.85</v>
      </c>
      <c r="BO151" s="70" t="s">
        <v>277</v>
      </c>
      <c r="BP151" s="70" t="n">
        <v>12617819.19</v>
      </c>
      <c r="BQ151" s="70" t="n">
        <v>7879485.81</v>
      </c>
      <c r="BR151" s="70" t="s">
        <v>277</v>
      </c>
      <c r="BS151" s="70" t="n">
        <v>10198147.5</v>
      </c>
      <c r="BT151" s="73" t="n">
        <v>6461331.31</v>
      </c>
      <c r="BU151" s="69" t="s">
        <v>277</v>
      </c>
      <c r="BV151" s="70" t="n">
        <v>11121111.55</v>
      </c>
      <c r="BW151" s="70" t="n">
        <v>6563017.31</v>
      </c>
      <c r="BX151" s="70" t="s">
        <v>277</v>
      </c>
      <c r="BY151" s="70" t="n">
        <v>12525669.91</v>
      </c>
      <c r="BZ151" s="70" t="n">
        <v>7763104.32</v>
      </c>
      <c r="CA151" s="70" t="s">
        <v>277</v>
      </c>
      <c r="CB151" s="70" t="n">
        <v>13706905.35</v>
      </c>
      <c r="CC151" s="70" t="n">
        <v>9054687.27</v>
      </c>
      <c r="CD151" s="70" t="s">
        <v>277</v>
      </c>
      <c r="CE151" s="70" t="n">
        <v>12957004.75</v>
      </c>
      <c r="CF151" s="70" t="n">
        <v>8570671.49</v>
      </c>
      <c r="CG151" s="70" t="s">
        <v>277</v>
      </c>
      <c r="CH151" s="70" t="n">
        <v>13034629.55</v>
      </c>
      <c r="CI151" s="70" t="n">
        <v>8663073.82</v>
      </c>
      <c r="CJ151" s="70" t="s">
        <v>277</v>
      </c>
      <c r="CK151" s="70" t="n">
        <v>9715623.63</v>
      </c>
      <c r="CL151" s="70" t="n">
        <v>6399615.27</v>
      </c>
      <c r="CM151" s="70" t="s">
        <v>277</v>
      </c>
      <c r="CN151" s="70" t="n">
        <v>10959244.54</v>
      </c>
      <c r="CO151" s="70" t="n">
        <v>7154432.6</v>
      </c>
      <c r="CP151" s="70" t="s">
        <v>277</v>
      </c>
      <c r="CQ151" s="70" t="n">
        <v>12140587.03</v>
      </c>
      <c r="CR151" s="70" t="n">
        <v>7557573.55</v>
      </c>
      <c r="CS151" s="70" t="s">
        <v>277</v>
      </c>
      <c r="CT151" s="70" t="n">
        <v>15311197.62</v>
      </c>
      <c r="CU151" s="70" t="n">
        <v>9753720.44</v>
      </c>
      <c r="CV151" s="70" t="s">
        <v>277</v>
      </c>
      <c r="CW151" s="70" t="n">
        <v>13999734.58</v>
      </c>
      <c r="CX151" s="70" t="n">
        <v>8648372.26</v>
      </c>
      <c r="CY151" s="70" t="s">
        <v>277</v>
      </c>
      <c r="CZ151" s="70" t="n">
        <v>12148043.13</v>
      </c>
      <c r="DA151" s="70" t="n">
        <v>7630104.8</v>
      </c>
      <c r="DB151" s="70" t="s">
        <v>277</v>
      </c>
      <c r="DC151" s="70" t="n">
        <v>11198836.78</v>
      </c>
      <c r="DD151" s="72" t="n">
        <v>6805761.15</v>
      </c>
      <c r="DE151" s="69" t="s">
        <v>277</v>
      </c>
      <c r="DF151" s="70" t="n">
        <v>12568162.81</v>
      </c>
      <c r="DG151" s="70" t="n">
        <v>7169343.37</v>
      </c>
      <c r="DH151" s="70" t="s">
        <v>277</v>
      </c>
      <c r="DI151" s="70" t="n">
        <v>14112494.15</v>
      </c>
      <c r="DJ151" s="70" t="n">
        <v>8719503.17</v>
      </c>
      <c r="DK151" s="70" t="s">
        <v>277</v>
      </c>
      <c r="DL151" s="70" t="n">
        <v>13537289.14</v>
      </c>
      <c r="DM151" s="70" t="n">
        <v>8294972.63</v>
      </c>
      <c r="DN151" s="70" t="s">
        <v>277</v>
      </c>
      <c r="DO151" s="70" t="n">
        <v>10340690.3</v>
      </c>
      <c r="DP151" s="70" t="n">
        <v>6177472.96</v>
      </c>
      <c r="DQ151" s="70" t="s">
        <v>277</v>
      </c>
      <c r="DR151" s="70" t="n">
        <v>11381744.7</v>
      </c>
      <c r="DS151" s="70" t="n">
        <v>7390659.64</v>
      </c>
      <c r="DT151" s="70" t="s">
        <v>277</v>
      </c>
      <c r="DU151" s="70" t="n">
        <v>13692976.58</v>
      </c>
      <c r="DV151" s="70" t="n">
        <v>8782613.17</v>
      </c>
      <c r="DW151" s="70" t="s">
        <v>277</v>
      </c>
      <c r="DX151" s="70" t="n">
        <v>16604712.68</v>
      </c>
      <c r="DY151" s="70" t="n">
        <v>9927910.03</v>
      </c>
      <c r="DZ151" s="70" t="s">
        <v>277</v>
      </c>
      <c r="EA151" s="70" t="n">
        <v>16227472.05</v>
      </c>
      <c r="EB151" s="70" t="n">
        <v>9269646.91</v>
      </c>
      <c r="EC151" s="70" t="s">
        <v>277</v>
      </c>
      <c r="ED151" s="70" t="n">
        <v>15326592.37</v>
      </c>
      <c r="EE151" s="70" t="n">
        <v>8818586.7</v>
      </c>
      <c r="EF151" s="70" t="s">
        <v>277</v>
      </c>
      <c r="EG151" s="70" t="n">
        <v>16360228.58</v>
      </c>
      <c r="EH151" s="70" t="n">
        <v>9056574.94</v>
      </c>
      <c r="EI151" s="70" t="s">
        <v>277</v>
      </c>
      <c r="EJ151" s="70" t="n">
        <v>16091713.97</v>
      </c>
      <c r="EK151" s="70" t="n">
        <v>8979657.41</v>
      </c>
      <c r="EL151" s="70" t="s">
        <v>277</v>
      </c>
      <c r="EM151" s="70" t="n">
        <v>13173936.63</v>
      </c>
      <c r="EN151" s="72" t="n">
        <v>7942722.76</v>
      </c>
      <c r="EO151" s="69" t="s">
        <v>277</v>
      </c>
      <c r="EP151" s="70" t="n">
        <v>12853672.29</v>
      </c>
      <c r="EQ151" s="70" t="n">
        <v>6664856.22</v>
      </c>
      <c r="ER151" s="70" t="s">
        <v>277</v>
      </c>
      <c r="ES151" s="70" t="n">
        <v>15850283.58</v>
      </c>
      <c r="ET151" s="70" t="n">
        <v>8482901.14</v>
      </c>
      <c r="EU151" s="70" t="s">
        <v>277</v>
      </c>
      <c r="EV151" s="70" t="n">
        <v>16135051.44</v>
      </c>
      <c r="EW151" s="70" t="n">
        <v>9132243.97</v>
      </c>
      <c r="EX151" s="70" t="s">
        <v>277</v>
      </c>
      <c r="EY151" s="70" t="n">
        <v>17499270.53</v>
      </c>
      <c r="EZ151" s="70" t="n">
        <v>9475859.82</v>
      </c>
      <c r="FA151" s="70" t="s">
        <v>277</v>
      </c>
      <c r="FB151" s="70" t="n">
        <v>17222921.82</v>
      </c>
      <c r="FC151" s="70" t="n">
        <v>8666426.31</v>
      </c>
      <c r="FD151" s="70" t="s">
        <v>277</v>
      </c>
      <c r="FE151" s="70" t="n">
        <v>19327547.5</v>
      </c>
      <c r="FF151" s="70" t="n">
        <v>9073227.5</v>
      </c>
      <c r="FG151" s="70" t="s">
        <v>277</v>
      </c>
      <c r="FH151" s="70" t="n">
        <v>17014113.35</v>
      </c>
      <c r="FI151" s="70" t="n">
        <v>7905027.07</v>
      </c>
      <c r="FJ151" s="66" t="s">
        <v>277</v>
      </c>
      <c r="FK151" s="66" t="n">
        <v>16311431.85</v>
      </c>
      <c r="FL151" s="66" t="n">
        <v>7812686.14</v>
      </c>
      <c r="FM151" s="75" t="str">
        <f aca="false">LEFT(FN151,4)</f>
        <v>1704</v>
      </c>
      <c r="FN151" s="0" t="s">
        <v>277</v>
      </c>
      <c r="FO151" s="74" t="n">
        <v>18353179.03</v>
      </c>
      <c r="FP151" s="74" t="n">
        <v>8744649.72</v>
      </c>
      <c r="FQ151" s="75" t="str">
        <f aca="false">LEFT(FR151,4)</f>
        <v>1704</v>
      </c>
      <c r="FR151" s="0" t="s">
        <v>277</v>
      </c>
      <c r="FS151" s="74" t="n">
        <v>18532929.62</v>
      </c>
      <c r="FT151" s="74" t="n">
        <v>8736802.64</v>
      </c>
      <c r="FU151" s="75" t="str">
        <f aca="false">LEFT(FV151,4)</f>
        <v>1704</v>
      </c>
      <c r="FV151" s="0" t="s">
        <v>277</v>
      </c>
      <c r="FW151" s="74" t="n">
        <v>18149854.02</v>
      </c>
      <c r="FX151" s="74" t="n">
        <v>9037462.85</v>
      </c>
      <c r="FY151" s="75" t="str">
        <f aca="false">LEFT(FZ151,4)</f>
        <v>1704</v>
      </c>
      <c r="FZ151" s="0" t="s">
        <v>277</v>
      </c>
      <c r="GA151" s="74" t="n">
        <v>16853743.37</v>
      </c>
      <c r="GB151" s="74" t="n">
        <v>8323635.22</v>
      </c>
      <c r="GC151" s="75" t="str">
        <f aca="false">LEFT(GD151,4)</f>
        <v>1704</v>
      </c>
      <c r="GD151" s="0" t="s">
        <v>277</v>
      </c>
      <c r="GE151" s="74" t="n">
        <v>14757584.65</v>
      </c>
      <c r="GF151" s="74" t="n">
        <v>6768459.46</v>
      </c>
      <c r="GG151" s="75" t="str">
        <f aca="false">LEFT(GH151,4)</f>
        <v>1704</v>
      </c>
      <c r="GH151" s="0" t="s">
        <v>277</v>
      </c>
      <c r="GI151" s="74" t="n">
        <v>15345338.54</v>
      </c>
      <c r="GJ151" s="74" t="n">
        <v>7123095.42</v>
      </c>
    </row>
    <row r="152" customFormat="false" ht="18" hidden="false" customHeight="false" outlineLevel="0" collapsed="false">
      <c r="A152" s="69" t="s">
        <v>278</v>
      </c>
      <c r="B152" s="70" t="n">
        <v>0</v>
      </c>
      <c r="C152" s="70" t="n">
        <v>0</v>
      </c>
      <c r="D152" s="70" t="s">
        <v>278</v>
      </c>
      <c r="E152" s="70" t="n">
        <v>0</v>
      </c>
      <c r="F152" s="70" t="n">
        <v>0</v>
      </c>
      <c r="G152" s="70" t="s">
        <v>278</v>
      </c>
      <c r="H152" s="70" t="n">
        <v>0</v>
      </c>
      <c r="I152" s="70" t="n">
        <v>0</v>
      </c>
      <c r="J152" s="70" t="s">
        <v>278</v>
      </c>
      <c r="K152" s="70" t="n">
        <v>0</v>
      </c>
      <c r="L152" s="70" t="n">
        <v>0</v>
      </c>
      <c r="M152" s="70" t="s">
        <v>278</v>
      </c>
      <c r="N152" s="70" t="n">
        <v>10</v>
      </c>
      <c r="O152" s="70" t="n">
        <v>1</v>
      </c>
      <c r="P152" s="71" t="s">
        <v>278</v>
      </c>
      <c r="Q152" s="71" t="n">
        <v>0</v>
      </c>
      <c r="R152" s="71" t="n">
        <v>0</v>
      </c>
      <c r="S152" s="70" t="s">
        <v>278</v>
      </c>
      <c r="T152" s="70" t="n">
        <v>0</v>
      </c>
      <c r="U152" s="70" t="n">
        <v>0</v>
      </c>
      <c r="V152" s="70" t="s">
        <v>278</v>
      </c>
      <c r="W152" s="70" t="n">
        <v>0</v>
      </c>
      <c r="X152" s="70" t="n">
        <v>0</v>
      </c>
      <c r="Y152" s="70" t="s">
        <v>278</v>
      </c>
      <c r="Z152" s="70" t="n">
        <v>0</v>
      </c>
      <c r="AA152" s="70" t="n">
        <v>0</v>
      </c>
      <c r="AB152" s="70" t="s">
        <v>278</v>
      </c>
      <c r="AC152" s="70" t="n">
        <v>0</v>
      </c>
      <c r="AD152" s="70" t="n">
        <v>0</v>
      </c>
      <c r="AE152" s="70" t="s">
        <v>278</v>
      </c>
      <c r="AF152" s="70" t="n">
        <v>1250</v>
      </c>
      <c r="AG152" s="70" t="n">
        <v>250</v>
      </c>
      <c r="AH152" s="70" t="s">
        <v>278</v>
      </c>
      <c r="AI152" s="70" t="n">
        <v>0</v>
      </c>
      <c r="AJ152" s="72" t="n">
        <v>0</v>
      </c>
      <c r="AK152" s="69" t="s">
        <v>278</v>
      </c>
      <c r="AL152" s="70" t="n">
        <v>0</v>
      </c>
      <c r="AM152" s="70" t="n">
        <v>0</v>
      </c>
      <c r="AN152" s="70" t="s">
        <v>278</v>
      </c>
      <c r="AO152" s="70" t="n">
        <v>0</v>
      </c>
      <c r="AP152" s="70" t="n">
        <v>0</v>
      </c>
      <c r="AQ152" s="70" t="s">
        <v>278</v>
      </c>
      <c r="AR152" s="70" t="n">
        <v>0</v>
      </c>
      <c r="AS152" s="70" t="n">
        <v>0</v>
      </c>
      <c r="AT152" s="70" t="s">
        <v>278</v>
      </c>
      <c r="AU152" s="70" t="n">
        <v>4250</v>
      </c>
      <c r="AV152" s="70" t="n">
        <v>1000</v>
      </c>
      <c r="AW152" s="70" t="s">
        <v>278</v>
      </c>
      <c r="AX152" s="70" t="n">
        <v>0</v>
      </c>
      <c r="AY152" s="70" t="n">
        <v>0</v>
      </c>
      <c r="AZ152" s="70" t="s">
        <v>278</v>
      </c>
      <c r="BA152" s="70" t="n">
        <v>0</v>
      </c>
      <c r="BB152" s="70" t="n">
        <v>0</v>
      </c>
      <c r="BC152" s="70" t="s">
        <v>278</v>
      </c>
      <c r="BD152" s="70" t="n">
        <v>0</v>
      </c>
      <c r="BE152" s="70" t="n">
        <v>0</v>
      </c>
      <c r="BF152" s="70" t="s">
        <v>278</v>
      </c>
      <c r="BG152" s="70" t="n">
        <v>0</v>
      </c>
      <c r="BH152" s="70" t="n">
        <v>0</v>
      </c>
      <c r="BI152" s="70" t="s">
        <v>278</v>
      </c>
      <c r="BJ152" s="70" t="n">
        <v>0</v>
      </c>
      <c r="BK152" s="70" t="n">
        <v>0</v>
      </c>
      <c r="BL152" s="70" t="s">
        <v>278</v>
      </c>
      <c r="BM152" s="70" t="n">
        <v>0</v>
      </c>
      <c r="BN152" s="70" t="n">
        <v>0</v>
      </c>
      <c r="BO152" s="70" t="s">
        <v>278</v>
      </c>
      <c r="BP152" s="70" t="n">
        <v>0</v>
      </c>
      <c r="BQ152" s="70" t="n">
        <v>0</v>
      </c>
      <c r="BR152" s="70" t="s">
        <v>278</v>
      </c>
      <c r="BS152" s="70" t="n">
        <v>0</v>
      </c>
      <c r="BT152" s="73" t="n">
        <v>0</v>
      </c>
      <c r="BU152" s="69" t="s">
        <v>278</v>
      </c>
      <c r="BV152" s="70" t="n">
        <v>0</v>
      </c>
      <c r="BW152" s="70" t="n">
        <v>0</v>
      </c>
      <c r="BX152" s="70" t="s">
        <v>278</v>
      </c>
      <c r="BY152" s="70" t="n">
        <v>0</v>
      </c>
      <c r="BZ152" s="70" t="n">
        <v>0</v>
      </c>
      <c r="CA152" s="70" t="s">
        <v>278</v>
      </c>
      <c r="CB152" s="70" t="n">
        <v>0</v>
      </c>
      <c r="CC152" s="70" t="n">
        <v>0</v>
      </c>
      <c r="CD152" s="70" t="s">
        <v>278</v>
      </c>
      <c r="CE152" s="70" t="n">
        <v>0</v>
      </c>
      <c r="CF152" s="70" t="n">
        <v>0</v>
      </c>
      <c r="CG152" s="70" t="s">
        <v>278</v>
      </c>
      <c r="CH152" s="70" t="n">
        <v>0</v>
      </c>
      <c r="CI152" s="70" t="n">
        <v>0</v>
      </c>
      <c r="CJ152" s="70" t="s">
        <v>278</v>
      </c>
      <c r="CK152" s="70" t="n">
        <v>0</v>
      </c>
      <c r="CL152" s="70" t="n">
        <v>0</v>
      </c>
      <c r="CM152" s="70" t="s">
        <v>278</v>
      </c>
      <c r="CN152" s="70" t="n">
        <v>0</v>
      </c>
      <c r="CO152" s="70" t="n">
        <v>0</v>
      </c>
      <c r="CP152" s="70" t="s">
        <v>278</v>
      </c>
      <c r="CQ152" s="70" t="n">
        <v>0</v>
      </c>
      <c r="CR152" s="70" t="n">
        <v>0</v>
      </c>
      <c r="CS152" s="70" t="s">
        <v>278</v>
      </c>
      <c r="CT152" s="70" t="n">
        <v>0</v>
      </c>
      <c r="CU152" s="70" t="n">
        <v>0</v>
      </c>
      <c r="CV152" s="70" t="s">
        <v>278</v>
      </c>
      <c r="CW152" s="70" t="n">
        <v>0</v>
      </c>
      <c r="CX152" s="70" t="n">
        <v>0</v>
      </c>
      <c r="CY152" s="70" t="s">
        <v>278</v>
      </c>
      <c r="CZ152" s="70" t="n">
        <v>57200</v>
      </c>
      <c r="DA152" s="70" t="n">
        <v>20800</v>
      </c>
      <c r="DB152" s="70" t="s">
        <v>278</v>
      </c>
      <c r="DC152" s="70" t="n">
        <v>0</v>
      </c>
      <c r="DD152" s="72" t="n">
        <v>0</v>
      </c>
      <c r="DE152" s="69" t="s">
        <v>278</v>
      </c>
      <c r="DF152" s="70" t="n">
        <v>0</v>
      </c>
      <c r="DG152" s="70" t="n">
        <v>0</v>
      </c>
      <c r="DH152" s="70" t="s">
        <v>278</v>
      </c>
      <c r="DI152" s="70" t="n">
        <v>0</v>
      </c>
      <c r="DJ152" s="70" t="n">
        <v>0</v>
      </c>
      <c r="DK152" s="70" t="s">
        <v>278</v>
      </c>
      <c r="DL152" s="70" t="n">
        <v>0</v>
      </c>
      <c r="DM152" s="70" t="n">
        <v>0</v>
      </c>
      <c r="DN152" s="70" t="s">
        <v>278</v>
      </c>
      <c r="DO152" s="70" t="n">
        <v>0</v>
      </c>
      <c r="DP152" s="70" t="n">
        <v>0</v>
      </c>
      <c r="DQ152" s="70" t="s">
        <v>278</v>
      </c>
      <c r="DR152" s="70" t="n">
        <v>0</v>
      </c>
      <c r="DS152" s="70" t="n">
        <v>0</v>
      </c>
      <c r="DT152" s="70" t="s">
        <v>278</v>
      </c>
      <c r="DU152" s="70" t="n">
        <v>0</v>
      </c>
      <c r="DV152" s="70" t="n">
        <v>0</v>
      </c>
      <c r="DW152" s="70" t="s">
        <v>278</v>
      </c>
      <c r="DX152" s="70" t="n">
        <v>0</v>
      </c>
      <c r="DY152" s="70" t="n">
        <v>0</v>
      </c>
      <c r="DZ152" s="70" t="s">
        <v>278</v>
      </c>
      <c r="EA152" s="70" t="n">
        <v>0</v>
      </c>
      <c r="EB152" s="70" t="n">
        <v>0</v>
      </c>
      <c r="EC152" s="70" t="s">
        <v>278</v>
      </c>
      <c r="ED152" s="70" t="n">
        <v>0</v>
      </c>
      <c r="EE152" s="70" t="n">
        <v>0</v>
      </c>
      <c r="EF152" s="70" t="s">
        <v>278</v>
      </c>
      <c r="EG152" s="70" t="n">
        <v>0</v>
      </c>
      <c r="EH152" s="70" t="n">
        <v>0</v>
      </c>
      <c r="EI152" s="70" t="s">
        <v>278</v>
      </c>
      <c r="EJ152" s="70" t="n">
        <v>0</v>
      </c>
      <c r="EK152" s="70" t="n">
        <v>0</v>
      </c>
      <c r="EL152" s="70" t="s">
        <v>278</v>
      </c>
      <c r="EM152" s="70" t="n">
        <v>0</v>
      </c>
      <c r="EN152" s="72" t="n">
        <v>0</v>
      </c>
      <c r="EO152" s="69" t="s">
        <v>278</v>
      </c>
      <c r="EP152" s="70" t="n">
        <v>0</v>
      </c>
      <c r="EQ152" s="70" t="n">
        <v>0</v>
      </c>
      <c r="ER152" s="70" t="s">
        <v>278</v>
      </c>
      <c r="ES152" s="70" t="n">
        <v>2180</v>
      </c>
      <c r="ET152" s="70" t="n">
        <v>102</v>
      </c>
      <c r="EU152" s="70" t="s">
        <v>278</v>
      </c>
      <c r="EV152" s="70" t="n">
        <v>0</v>
      </c>
      <c r="EW152" s="70" t="n">
        <v>0</v>
      </c>
      <c r="EX152" s="70" t="s">
        <v>278</v>
      </c>
      <c r="EY152" s="70" t="n">
        <v>0</v>
      </c>
      <c r="EZ152" s="70" t="n">
        <v>0</v>
      </c>
      <c r="FA152" s="70" t="s">
        <v>278</v>
      </c>
      <c r="FB152" s="70" t="n">
        <v>0</v>
      </c>
      <c r="FC152" s="70" t="n">
        <v>0</v>
      </c>
      <c r="FD152" s="70" t="s">
        <v>278</v>
      </c>
      <c r="FE152" s="70" t="n">
        <v>0</v>
      </c>
      <c r="FF152" s="70" t="n">
        <v>0</v>
      </c>
      <c r="FG152" s="70" t="s">
        <v>278</v>
      </c>
      <c r="FH152" s="70" t="n">
        <v>0</v>
      </c>
      <c r="FI152" s="70" t="n">
        <v>0</v>
      </c>
      <c r="FJ152" s="66" t="s">
        <v>278</v>
      </c>
      <c r="FK152" s="66" t="n">
        <v>0</v>
      </c>
      <c r="FL152" s="66" t="n">
        <v>0</v>
      </c>
      <c r="FM152" s="75" t="str">
        <f aca="false">LEFT(FN152,4)</f>
        <v>1801</v>
      </c>
      <c r="FN152" s="0" t="s">
        <v>278</v>
      </c>
      <c r="FO152" s="74" t="n">
        <v>0</v>
      </c>
      <c r="FP152" s="74" t="n">
        <v>0</v>
      </c>
      <c r="FQ152" s="75" t="str">
        <f aca="false">LEFT(FR152,4)</f>
        <v>1801</v>
      </c>
      <c r="FR152" s="0" t="s">
        <v>278</v>
      </c>
      <c r="FS152" s="74" t="n">
        <v>0</v>
      </c>
      <c r="FT152" s="74" t="n">
        <v>0</v>
      </c>
      <c r="FU152" s="75" t="str">
        <f aca="false">LEFT(FV152,4)</f>
        <v>1801</v>
      </c>
      <c r="FV152" s="0" t="s">
        <v>278</v>
      </c>
      <c r="FW152" s="74" t="n">
        <v>0</v>
      </c>
      <c r="FX152" s="74" t="n">
        <v>0</v>
      </c>
      <c r="FY152" s="75" t="str">
        <f aca="false">LEFT(FZ152,4)</f>
        <v>1801</v>
      </c>
      <c r="FZ152" s="0" t="s">
        <v>278</v>
      </c>
      <c r="GA152" s="74" t="n">
        <v>0</v>
      </c>
      <c r="GB152" s="74" t="n">
        <v>0</v>
      </c>
      <c r="GC152" s="75" t="str">
        <f aca="false">LEFT(GD152,4)</f>
        <v>1801</v>
      </c>
      <c r="GD152" s="0" t="s">
        <v>278</v>
      </c>
      <c r="GE152" s="74" t="n">
        <v>0</v>
      </c>
      <c r="GF152" s="74" t="n">
        <v>0</v>
      </c>
      <c r="GG152" s="75" t="str">
        <f aca="false">LEFT(GH152,4)</f>
        <v>1801</v>
      </c>
      <c r="GH152" s="0" t="s">
        <v>278</v>
      </c>
      <c r="GI152" s="74" t="n">
        <v>0</v>
      </c>
      <c r="GJ152" s="74" t="n">
        <v>0</v>
      </c>
    </row>
    <row r="153" customFormat="false" ht="18" hidden="false" customHeight="false" outlineLevel="0" collapsed="false">
      <c r="A153" s="69" t="s">
        <v>279</v>
      </c>
      <c r="B153" s="70" t="n">
        <v>0</v>
      </c>
      <c r="C153" s="70" t="n">
        <v>0</v>
      </c>
      <c r="D153" s="70" t="s">
        <v>279</v>
      </c>
      <c r="E153" s="70" t="n">
        <v>0</v>
      </c>
      <c r="F153" s="70" t="n">
        <v>0</v>
      </c>
      <c r="G153" s="70" t="s">
        <v>279</v>
      </c>
      <c r="H153" s="70" t="n">
        <v>0</v>
      </c>
      <c r="I153" s="70" t="n">
        <v>0</v>
      </c>
      <c r="J153" s="70" t="s">
        <v>279</v>
      </c>
      <c r="K153" s="70" t="n">
        <v>0</v>
      </c>
      <c r="L153" s="70" t="n">
        <v>0</v>
      </c>
      <c r="M153" s="70" t="s">
        <v>279</v>
      </c>
      <c r="N153" s="70" t="n">
        <v>0</v>
      </c>
      <c r="O153" s="70" t="n">
        <v>0</v>
      </c>
      <c r="P153" s="71" t="s">
        <v>279</v>
      </c>
      <c r="Q153" s="71" t="n">
        <v>0</v>
      </c>
      <c r="R153" s="71" t="n">
        <v>0</v>
      </c>
      <c r="S153" s="70" t="s">
        <v>279</v>
      </c>
      <c r="T153" s="70" t="n">
        <v>0</v>
      </c>
      <c r="U153" s="70" t="n">
        <v>0</v>
      </c>
      <c r="V153" s="70" t="s">
        <v>279</v>
      </c>
      <c r="W153" s="70" t="n">
        <v>0</v>
      </c>
      <c r="X153" s="70" t="n">
        <v>0</v>
      </c>
      <c r="Y153" s="70" t="s">
        <v>279</v>
      </c>
      <c r="Z153" s="70" t="n">
        <v>0</v>
      </c>
      <c r="AA153" s="70" t="n">
        <v>0</v>
      </c>
      <c r="AB153" s="70" t="s">
        <v>279</v>
      </c>
      <c r="AC153" s="70" t="n">
        <v>0</v>
      </c>
      <c r="AD153" s="70" t="n">
        <v>0</v>
      </c>
      <c r="AE153" s="70" t="s">
        <v>279</v>
      </c>
      <c r="AF153" s="70" t="n">
        <v>0</v>
      </c>
      <c r="AG153" s="70" t="n">
        <v>0</v>
      </c>
      <c r="AH153" s="70" t="s">
        <v>279</v>
      </c>
      <c r="AI153" s="70" t="n">
        <v>0</v>
      </c>
      <c r="AJ153" s="72" t="n">
        <v>0</v>
      </c>
      <c r="AK153" s="69" t="s">
        <v>279</v>
      </c>
      <c r="AL153" s="70" t="n">
        <v>0</v>
      </c>
      <c r="AM153" s="70" t="n">
        <v>0</v>
      </c>
      <c r="AN153" s="70" t="s">
        <v>279</v>
      </c>
      <c r="AO153" s="70" t="n">
        <v>0</v>
      </c>
      <c r="AP153" s="70" t="n">
        <v>0</v>
      </c>
      <c r="AQ153" s="70" t="s">
        <v>279</v>
      </c>
      <c r="AR153" s="70" t="n">
        <v>0</v>
      </c>
      <c r="AS153" s="70" t="n">
        <v>0</v>
      </c>
      <c r="AT153" s="70" t="s">
        <v>279</v>
      </c>
      <c r="AU153" s="70" t="n">
        <v>0</v>
      </c>
      <c r="AV153" s="70" t="n">
        <v>0</v>
      </c>
      <c r="AW153" s="70" t="s">
        <v>279</v>
      </c>
      <c r="AX153" s="70" t="n">
        <v>0</v>
      </c>
      <c r="AY153" s="70" t="n">
        <v>0</v>
      </c>
      <c r="AZ153" s="70" t="s">
        <v>279</v>
      </c>
      <c r="BA153" s="70" t="n">
        <v>0</v>
      </c>
      <c r="BB153" s="70" t="n">
        <v>0</v>
      </c>
      <c r="BC153" s="70" t="s">
        <v>279</v>
      </c>
      <c r="BD153" s="70" t="n">
        <v>0</v>
      </c>
      <c r="BE153" s="70" t="n">
        <v>0</v>
      </c>
      <c r="BF153" s="70" t="s">
        <v>279</v>
      </c>
      <c r="BG153" s="70" t="n">
        <v>0</v>
      </c>
      <c r="BH153" s="70" t="n">
        <v>0</v>
      </c>
      <c r="BI153" s="70" t="s">
        <v>279</v>
      </c>
      <c r="BJ153" s="70" t="n">
        <v>0</v>
      </c>
      <c r="BK153" s="70" t="n">
        <v>0</v>
      </c>
      <c r="BL153" s="70" t="s">
        <v>279</v>
      </c>
      <c r="BM153" s="70" t="n">
        <v>0</v>
      </c>
      <c r="BN153" s="70" t="n">
        <v>0</v>
      </c>
      <c r="BO153" s="70" t="s">
        <v>279</v>
      </c>
      <c r="BP153" s="70" t="n">
        <v>0</v>
      </c>
      <c r="BQ153" s="70" t="n">
        <v>0</v>
      </c>
      <c r="BR153" s="70" t="s">
        <v>279</v>
      </c>
      <c r="BS153" s="70" t="n">
        <v>0</v>
      </c>
      <c r="BT153" s="73" t="n">
        <v>0</v>
      </c>
      <c r="BU153" s="69" t="s">
        <v>279</v>
      </c>
      <c r="BV153" s="70" t="n">
        <v>0</v>
      </c>
      <c r="BW153" s="70" t="n">
        <v>0</v>
      </c>
      <c r="BX153" s="70" t="s">
        <v>279</v>
      </c>
      <c r="BY153" s="70" t="n">
        <v>0</v>
      </c>
      <c r="BZ153" s="70" t="n">
        <v>0</v>
      </c>
      <c r="CA153" s="70" t="s">
        <v>279</v>
      </c>
      <c r="CB153" s="70" t="n">
        <v>0</v>
      </c>
      <c r="CC153" s="70" t="n">
        <v>0</v>
      </c>
      <c r="CD153" s="70" t="s">
        <v>279</v>
      </c>
      <c r="CE153" s="70" t="n">
        <v>0</v>
      </c>
      <c r="CF153" s="70" t="n">
        <v>0</v>
      </c>
      <c r="CG153" s="70" t="s">
        <v>279</v>
      </c>
      <c r="CH153" s="70" t="n">
        <v>0</v>
      </c>
      <c r="CI153" s="70" t="n">
        <v>0</v>
      </c>
      <c r="CJ153" s="70" t="s">
        <v>279</v>
      </c>
      <c r="CK153" s="70" t="n">
        <v>0</v>
      </c>
      <c r="CL153" s="70" t="n">
        <v>0</v>
      </c>
      <c r="CM153" s="70" t="s">
        <v>279</v>
      </c>
      <c r="CN153" s="70" t="n">
        <v>0</v>
      </c>
      <c r="CO153" s="70" t="n">
        <v>0</v>
      </c>
      <c r="CP153" s="70" t="s">
        <v>279</v>
      </c>
      <c r="CQ153" s="70" t="n">
        <v>0</v>
      </c>
      <c r="CR153" s="70" t="n">
        <v>0</v>
      </c>
      <c r="CS153" s="70" t="s">
        <v>279</v>
      </c>
      <c r="CT153" s="70" t="n">
        <v>0</v>
      </c>
      <c r="CU153" s="70" t="n">
        <v>0</v>
      </c>
      <c r="CV153" s="70" t="s">
        <v>279</v>
      </c>
      <c r="CW153" s="70" t="n">
        <v>0</v>
      </c>
      <c r="CX153" s="70" t="n">
        <v>0</v>
      </c>
      <c r="CY153" s="70" t="s">
        <v>279</v>
      </c>
      <c r="CZ153" s="70" t="n">
        <v>0</v>
      </c>
      <c r="DA153" s="70" t="n">
        <v>0</v>
      </c>
      <c r="DB153" s="70" t="s">
        <v>279</v>
      </c>
      <c r="DC153" s="70" t="n">
        <v>0</v>
      </c>
      <c r="DD153" s="72" t="n">
        <v>0</v>
      </c>
      <c r="DE153" s="69" t="s">
        <v>279</v>
      </c>
      <c r="DF153" s="70" t="n">
        <v>0</v>
      </c>
      <c r="DG153" s="70" t="n">
        <v>0</v>
      </c>
      <c r="DH153" s="70" t="s">
        <v>279</v>
      </c>
      <c r="DI153" s="70" t="n">
        <v>0</v>
      </c>
      <c r="DJ153" s="70" t="n">
        <v>0</v>
      </c>
      <c r="DK153" s="70" t="s">
        <v>279</v>
      </c>
      <c r="DL153" s="70" t="n">
        <v>0</v>
      </c>
      <c r="DM153" s="70" t="n">
        <v>0</v>
      </c>
      <c r="DN153" s="70" t="s">
        <v>279</v>
      </c>
      <c r="DO153" s="70" t="n">
        <v>0</v>
      </c>
      <c r="DP153" s="70" t="n">
        <v>0</v>
      </c>
      <c r="DQ153" s="70" t="s">
        <v>279</v>
      </c>
      <c r="DR153" s="70" t="n">
        <v>0</v>
      </c>
      <c r="DS153" s="70" t="n">
        <v>0</v>
      </c>
      <c r="DT153" s="70" t="s">
        <v>279</v>
      </c>
      <c r="DU153" s="70" t="n">
        <v>0</v>
      </c>
      <c r="DV153" s="70" t="n">
        <v>0</v>
      </c>
      <c r="DW153" s="70" t="s">
        <v>279</v>
      </c>
      <c r="DX153" s="70" t="n">
        <v>0</v>
      </c>
      <c r="DY153" s="70" t="n">
        <v>0</v>
      </c>
      <c r="DZ153" s="70" t="s">
        <v>279</v>
      </c>
      <c r="EA153" s="70" t="n">
        <v>0</v>
      </c>
      <c r="EB153" s="70" t="n">
        <v>0</v>
      </c>
      <c r="EC153" s="70" t="s">
        <v>279</v>
      </c>
      <c r="ED153" s="70" t="n">
        <v>0</v>
      </c>
      <c r="EE153" s="70" t="n">
        <v>0</v>
      </c>
      <c r="EF153" s="70" t="s">
        <v>279</v>
      </c>
      <c r="EG153" s="70" t="n">
        <v>0</v>
      </c>
      <c r="EH153" s="70" t="n">
        <v>0</v>
      </c>
      <c r="EI153" s="70" t="s">
        <v>279</v>
      </c>
      <c r="EJ153" s="70" t="n">
        <v>0</v>
      </c>
      <c r="EK153" s="70" t="n">
        <v>0</v>
      </c>
      <c r="EL153" s="70" t="s">
        <v>279</v>
      </c>
      <c r="EM153" s="70" t="n">
        <v>0</v>
      </c>
      <c r="EN153" s="72" t="n">
        <v>0</v>
      </c>
      <c r="EO153" s="69" t="s">
        <v>279</v>
      </c>
      <c r="EP153" s="70" t="n">
        <v>0</v>
      </c>
      <c r="EQ153" s="70" t="n">
        <v>0</v>
      </c>
      <c r="ER153" s="70" t="s">
        <v>279</v>
      </c>
      <c r="ES153" s="70" t="n">
        <v>180</v>
      </c>
      <c r="ET153" s="70" t="n">
        <v>2</v>
      </c>
      <c r="EU153" s="70" t="s">
        <v>279</v>
      </c>
      <c r="EV153" s="70" t="n">
        <v>0</v>
      </c>
      <c r="EW153" s="70" t="n">
        <v>0</v>
      </c>
      <c r="EX153" s="70" t="s">
        <v>279</v>
      </c>
      <c r="EY153" s="70" t="n">
        <v>0</v>
      </c>
      <c r="EZ153" s="70" t="n">
        <v>0</v>
      </c>
      <c r="FA153" s="70" t="s">
        <v>279</v>
      </c>
      <c r="FB153" s="70" t="n">
        <v>0</v>
      </c>
      <c r="FC153" s="70" t="n">
        <v>0</v>
      </c>
      <c r="FD153" s="70" t="s">
        <v>279</v>
      </c>
      <c r="FE153" s="70" t="n">
        <v>0</v>
      </c>
      <c r="FF153" s="70" t="n">
        <v>0</v>
      </c>
      <c r="FG153" s="70" t="s">
        <v>279</v>
      </c>
      <c r="FH153" s="70" t="n">
        <v>0</v>
      </c>
      <c r="FI153" s="70" t="n">
        <v>0</v>
      </c>
      <c r="FJ153" s="66" t="s">
        <v>279</v>
      </c>
      <c r="FK153" s="66" t="n">
        <v>0</v>
      </c>
      <c r="FL153" s="66" t="n">
        <v>0</v>
      </c>
      <c r="FM153" s="75" t="str">
        <f aca="false">LEFT(FN153,4)</f>
        <v>1802</v>
      </c>
      <c r="FN153" s="0" t="s">
        <v>279</v>
      </c>
      <c r="FO153" s="74" t="n">
        <v>0</v>
      </c>
      <c r="FP153" s="74" t="n">
        <v>0</v>
      </c>
      <c r="FQ153" s="75" t="str">
        <f aca="false">LEFT(FR153,4)</f>
        <v>1802</v>
      </c>
      <c r="FR153" s="0" t="s">
        <v>279</v>
      </c>
      <c r="FS153" s="74" t="n">
        <v>0</v>
      </c>
      <c r="FT153" s="74" t="n">
        <v>0</v>
      </c>
      <c r="FU153" s="75" t="str">
        <f aca="false">LEFT(FV153,4)</f>
        <v>1802</v>
      </c>
      <c r="FV153" s="0" t="s">
        <v>279</v>
      </c>
      <c r="FW153" s="74" t="n">
        <v>0</v>
      </c>
      <c r="FX153" s="74" t="n">
        <v>0</v>
      </c>
      <c r="FY153" s="75" t="str">
        <f aca="false">LEFT(FZ153,4)</f>
        <v>1802</v>
      </c>
      <c r="FZ153" s="0" t="s">
        <v>279</v>
      </c>
      <c r="GA153" s="74" t="n">
        <v>0</v>
      </c>
      <c r="GB153" s="74" t="n">
        <v>0</v>
      </c>
      <c r="GC153" s="75" t="str">
        <f aca="false">LEFT(GD153,4)</f>
        <v>1802</v>
      </c>
      <c r="GD153" s="0" t="s">
        <v>279</v>
      </c>
      <c r="GE153" s="74" t="n">
        <v>0</v>
      </c>
      <c r="GF153" s="74" t="n">
        <v>0</v>
      </c>
      <c r="GG153" s="75" t="str">
        <f aca="false">LEFT(GH153,4)</f>
        <v>1802</v>
      </c>
      <c r="GH153" s="0" t="s">
        <v>279</v>
      </c>
      <c r="GI153" s="74" t="n">
        <v>0</v>
      </c>
      <c r="GJ153" s="74" t="n">
        <v>0</v>
      </c>
    </row>
    <row r="154" customFormat="false" ht="18" hidden="false" customHeight="false" outlineLevel="0" collapsed="false">
      <c r="A154" s="69" t="s">
        <v>280</v>
      </c>
      <c r="B154" s="70" t="n">
        <v>1669770</v>
      </c>
      <c r="C154" s="70" t="n">
        <v>397030</v>
      </c>
      <c r="D154" s="70" t="s">
        <v>280</v>
      </c>
      <c r="E154" s="70" t="n">
        <v>2727790</v>
      </c>
      <c r="F154" s="70" t="n">
        <v>638557</v>
      </c>
      <c r="G154" s="70" t="s">
        <v>280</v>
      </c>
      <c r="H154" s="70" t="n">
        <v>3164800</v>
      </c>
      <c r="I154" s="70" t="n">
        <v>750065</v>
      </c>
      <c r="J154" s="70" t="s">
        <v>280</v>
      </c>
      <c r="K154" s="70" t="n">
        <v>1408250</v>
      </c>
      <c r="L154" s="70" t="n">
        <v>354420</v>
      </c>
      <c r="M154" s="70" t="s">
        <v>280</v>
      </c>
      <c r="N154" s="70" t="n">
        <v>2120960</v>
      </c>
      <c r="O154" s="70" t="n">
        <v>516900</v>
      </c>
      <c r="P154" s="71" t="s">
        <v>280</v>
      </c>
      <c r="Q154" s="71" t="n">
        <v>2102080</v>
      </c>
      <c r="R154" s="71" t="n">
        <v>513300</v>
      </c>
      <c r="S154" s="70" t="s">
        <v>280</v>
      </c>
      <c r="T154" s="70" t="n">
        <v>2012220</v>
      </c>
      <c r="U154" s="70" t="n">
        <v>551780</v>
      </c>
      <c r="V154" s="70" t="s">
        <v>280</v>
      </c>
      <c r="W154" s="70" t="n">
        <v>3795530</v>
      </c>
      <c r="X154" s="70" t="n">
        <v>1042700</v>
      </c>
      <c r="Y154" s="70" t="s">
        <v>280</v>
      </c>
      <c r="Z154" s="70" t="n">
        <v>3195890</v>
      </c>
      <c r="AA154" s="70" t="n">
        <v>855430</v>
      </c>
      <c r="AB154" s="70" t="s">
        <v>280</v>
      </c>
      <c r="AC154" s="70" t="n">
        <v>3443980</v>
      </c>
      <c r="AD154" s="70" t="n">
        <v>1022080</v>
      </c>
      <c r="AE154" s="70" t="s">
        <v>280</v>
      </c>
      <c r="AF154" s="70" t="n">
        <v>3225020</v>
      </c>
      <c r="AG154" s="70" t="n">
        <v>959800</v>
      </c>
      <c r="AH154" s="70" t="s">
        <v>280</v>
      </c>
      <c r="AI154" s="70" t="n">
        <v>2580660</v>
      </c>
      <c r="AJ154" s="72" t="n">
        <v>753540</v>
      </c>
      <c r="AK154" s="69" t="s">
        <v>280</v>
      </c>
      <c r="AL154" s="70" t="n">
        <v>3420340</v>
      </c>
      <c r="AM154" s="70" t="n">
        <v>935620</v>
      </c>
      <c r="AN154" s="70" t="s">
        <v>280</v>
      </c>
      <c r="AO154" s="70" t="n">
        <v>3559520</v>
      </c>
      <c r="AP154" s="70" t="n">
        <v>960335</v>
      </c>
      <c r="AQ154" s="70" t="s">
        <v>280</v>
      </c>
      <c r="AR154" s="70" t="n">
        <v>3580280</v>
      </c>
      <c r="AS154" s="70" t="n">
        <v>964001</v>
      </c>
      <c r="AT154" s="70" t="s">
        <v>280</v>
      </c>
      <c r="AU154" s="70" t="n">
        <v>2369460</v>
      </c>
      <c r="AV154" s="70" t="n">
        <v>790440</v>
      </c>
      <c r="AW154" s="70" t="s">
        <v>280</v>
      </c>
      <c r="AX154" s="70" t="n">
        <v>1390600</v>
      </c>
      <c r="AY154" s="70" t="n">
        <v>486300</v>
      </c>
      <c r="AZ154" s="70" t="s">
        <v>280</v>
      </c>
      <c r="BA154" s="70" t="n">
        <v>2497670</v>
      </c>
      <c r="BB154" s="70" t="n">
        <v>881240</v>
      </c>
      <c r="BC154" s="70" t="s">
        <v>280</v>
      </c>
      <c r="BD154" s="70" t="n">
        <v>3360910</v>
      </c>
      <c r="BE154" s="70" t="n">
        <v>1057860</v>
      </c>
      <c r="BF154" s="70" t="s">
        <v>280</v>
      </c>
      <c r="BG154" s="70" t="n">
        <v>2680060</v>
      </c>
      <c r="BH154" s="70" t="n">
        <v>860820</v>
      </c>
      <c r="BI154" s="70" t="s">
        <v>280</v>
      </c>
      <c r="BJ154" s="70" t="n">
        <v>2773410</v>
      </c>
      <c r="BK154" s="70" t="n">
        <v>880620</v>
      </c>
      <c r="BL154" s="70" t="s">
        <v>280</v>
      </c>
      <c r="BM154" s="70" t="n">
        <v>3048240</v>
      </c>
      <c r="BN154" s="70" t="n">
        <v>931000</v>
      </c>
      <c r="BO154" s="70" t="s">
        <v>280</v>
      </c>
      <c r="BP154" s="70" t="n">
        <v>2017090</v>
      </c>
      <c r="BQ154" s="70" t="n">
        <v>621720</v>
      </c>
      <c r="BR154" s="70" t="s">
        <v>280</v>
      </c>
      <c r="BS154" s="70" t="n">
        <v>1341620</v>
      </c>
      <c r="BT154" s="73" t="n">
        <v>419780</v>
      </c>
      <c r="BU154" s="69" t="s">
        <v>280</v>
      </c>
      <c r="BV154" s="70" t="n">
        <v>3344240</v>
      </c>
      <c r="BW154" s="70" t="n">
        <v>970920</v>
      </c>
      <c r="BX154" s="70" t="s">
        <v>280</v>
      </c>
      <c r="BY154" s="70" t="n">
        <v>2999970</v>
      </c>
      <c r="BZ154" s="70" t="n">
        <v>863000</v>
      </c>
      <c r="CA154" s="70" t="s">
        <v>280</v>
      </c>
      <c r="CB154" s="70" t="n">
        <v>3661980</v>
      </c>
      <c r="CC154" s="70" t="n">
        <v>1042920</v>
      </c>
      <c r="CD154" s="70" t="s">
        <v>280</v>
      </c>
      <c r="CE154" s="70" t="n">
        <v>1758500</v>
      </c>
      <c r="CF154" s="70" t="n">
        <v>489580</v>
      </c>
      <c r="CG154" s="70" t="s">
        <v>280</v>
      </c>
      <c r="CH154" s="70" t="n">
        <v>3556830</v>
      </c>
      <c r="CI154" s="70" t="n">
        <v>994220</v>
      </c>
      <c r="CJ154" s="70" t="s">
        <v>280</v>
      </c>
      <c r="CK154" s="70" t="n">
        <v>1771166.62</v>
      </c>
      <c r="CL154" s="70" t="n">
        <v>502000</v>
      </c>
      <c r="CM154" s="70" t="s">
        <v>280</v>
      </c>
      <c r="CN154" s="70" t="n">
        <v>2548270</v>
      </c>
      <c r="CO154" s="70" t="n">
        <v>730500</v>
      </c>
      <c r="CP154" s="70" t="s">
        <v>280</v>
      </c>
      <c r="CQ154" s="70" t="n">
        <v>2106810</v>
      </c>
      <c r="CR154" s="70" t="n">
        <v>618360</v>
      </c>
      <c r="CS154" s="70" t="s">
        <v>280</v>
      </c>
      <c r="CT154" s="70" t="n">
        <v>2678350</v>
      </c>
      <c r="CU154" s="70" t="n">
        <v>775180</v>
      </c>
      <c r="CV154" s="70" t="s">
        <v>280</v>
      </c>
      <c r="CW154" s="70" t="n">
        <v>3585460</v>
      </c>
      <c r="CX154" s="70" t="n">
        <v>1038320</v>
      </c>
      <c r="CY154" s="70" t="s">
        <v>280</v>
      </c>
      <c r="CZ154" s="70" t="n">
        <v>3319480</v>
      </c>
      <c r="DA154" s="70" t="n">
        <v>926600</v>
      </c>
      <c r="DB154" s="70" t="s">
        <v>280</v>
      </c>
      <c r="DC154" s="70" t="n">
        <v>3130760</v>
      </c>
      <c r="DD154" s="72" t="n">
        <v>858380</v>
      </c>
      <c r="DE154" s="69" t="s">
        <v>280</v>
      </c>
      <c r="DF154" s="70" t="n">
        <v>3693570</v>
      </c>
      <c r="DG154" s="70" t="n">
        <v>1036060</v>
      </c>
      <c r="DH154" s="70" t="s">
        <v>280</v>
      </c>
      <c r="DI154" s="70" t="n">
        <v>3125380</v>
      </c>
      <c r="DJ154" s="70" t="n">
        <v>884380</v>
      </c>
      <c r="DK154" s="70" t="s">
        <v>280</v>
      </c>
      <c r="DL154" s="70" t="n">
        <v>3191240</v>
      </c>
      <c r="DM154" s="70" t="n">
        <v>938500</v>
      </c>
      <c r="DN154" s="70" t="s">
        <v>280</v>
      </c>
      <c r="DO154" s="70" t="n">
        <v>2946010</v>
      </c>
      <c r="DP154" s="70" t="n">
        <v>729560</v>
      </c>
      <c r="DQ154" s="70" t="s">
        <v>280</v>
      </c>
      <c r="DR154" s="70" t="n">
        <v>2411770</v>
      </c>
      <c r="DS154" s="70" t="n">
        <v>597960</v>
      </c>
      <c r="DT154" s="70" t="s">
        <v>280</v>
      </c>
      <c r="DU154" s="70" t="n">
        <v>2786720</v>
      </c>
      <c r="DV154" s="70" t="n">
        <v>682720</v>
      </c>
      <c r="DW154" s="70" t="s">
        <v>280</v>
      </c>
      <c r="DX154" s="70" t="n">
        <v>4368510</v>
      </c>
      <c r="DY154" s="70" t="n">
        <v>1029520</v>
      </c>
      <c r="DZ154" s="70" t="s">
        <v>280</v>
      </c>
      <c r="EA154" s="70" t="n">
        <v>2819590</v>
      </c>
      <c r="EB154" s="70" t="n">
        <v>637840</v>
      </c>
      <c r="EC154" s="70" t="s">
        <v>280</v>
      </c>
      <c r="ED154" s="70" t="n">
        <v>4911440</v>
      </c>
      <c r="EE154" s="70" t="n">
        <v>1122800</v>
      </c>
      <c r="EF154" s="70" t="s">
        <v>280</v>
      </c>
      <c r="EG154" s="70" t="n">
        <v>4146190</v>
      </c>
      <c r="EH154" s="70" t="n">
        <v>922600</v>
      </c>
      <c r="EI154" s="70" t="s">
        <v>280</v>
      </c>
      <c r="EJ154" s="70" t="n">
        <v>4298120</v>
      </c>
      <c r="EK154" s="70" t="n">
        <v>942220</v>
      </c>
      <c r="EL154" s="70" t="s">
        <v>280</v>
      </c>
      <c r="EM154" s="70" t="n">
        <v>3043400</v>
      </c>
      <c r="EN154" s="72" t="n">
        <v>655740</v>
      </c>
      <c r="EO154" s="69" t="s">
        <v>280</v>
      </c>
      <c r="EP154" s="70" t="n">
        <v>3419280</v>
      </c>
      <c r="EQ154" s="70" t="n">
        <v>790780</v>
      </c>
      <c r="ER154" s="70" t="s">
        <v>280</v>
      </c>
      <c r="ES154" s="70" t="n">
        <v>3338160</v>
      </c>
      <c r="ET154" s="70" t="n">
        <v>762660</v>
      </c>
      <c r="EU154" s="70" t="s">
        <v>280</v>
      </c>
      <c r="EV154" s="70" t="n">
        <v>4699100</v>
      </c>
      <c r="EW154" s="70" t="n">
        <v>1074660</v>
      </c>
      <c r="EX154" s="70" t="s">
        <v>280</v>
      </c>
      <c r="EY154" s="70" t="n">
        <v>4566940</v>
      </c>
      <c r="EZ154" s="70" t="n">
        <v>1028180</v>
      </c>
      <c r="FA154" s="70" t="s">
        <v>280</v>
      </c>
      <c r="FB154" s="70" t="n">
        <v>2694000</v>
      </c>
      <c r="FC154" s="70" t="n">
        <v>594220</v>
      </c>
      <c r="FD154" s="70" t="s">
        <v>280</v>
      </c>
      <c r="FE154" s="70" t="n">
        <v>3655270</v>
      </c>
      <c r="FF154" s="70" t="n">
        <v>806215</v>
      </c>
      <c r="FG154" s="70" t="s">
        <v>280</v>
      </c>
      <c r="FH154" s="70" t="n">
        <v>969740</v>
      </c>
      <c r="FI154" s="70" t="n">
        <v>222420</v>
      </c>
      <c r="FJ154" s="66" t="s">
        <v>280</v>
      </c>
      <c r="FK154" s="66" t="n">
        <v>1470870</v>
      </c>
      <c r="FL154" s="66" t="n">
        <v>341120</v>
      </c>
      <c r="FM154" s="75" t="str">
        <f aca="false">LEFT(FN154,4)</f>
        <v>1803</v>
      </c>
      <c r="FN154" s="0" t="s">
        <v>280</v>
      </c>
      <c r="FO154" s="74" t="n">
        <v>2652510</v>
      </c>
      <c r="FP154" s="74" t="n">
        <v>614845</v>
      </c>
      <c r="FQ154" s="75" t="str">
        <f aca="false">LEFT(FR154,4)</f>
        <v>1803</v>
      </c>
      <c r="FR154" s="0" t="s">
        <v>280</v>
      </c>
      <c r="FS154" s="74" t="n">
        <v>2372610</v>
      </c>
      <c r="FT154" s="74" t="n">
        <v>547400</v>
      </c>
      <c r="FU154" s="75" t="str">
        <f aca="false">LEFT(FV154,4)</f>
        <v>1803</v>
      </c>
      <c r="FV154" s="0" t="s">
        <v>280</v>
      </c>
      <c r="FW154" s="74" t="n">
        <v>2628110</v>
      </c>
      <c r="FX154" s="74" t="n">
        <v>616220</v>
      </c>
      <c r="FY154" s="75" t="str">
        <f aca="false">LEFT(FZ154,4)</f>
        <v>1803</v>
      </c>
      <c r="FZ154" s="0" t="s">
        <v>280</v>
      </c>
      <c r="GA154" s="74" t="n">
        <v>867810</v>
      </c>
      <c r="GB154" s="74" t="n">
        <v>204360</v>
      </c>
      <c r="GC154" s="75" t="str">
        <f aca="false">LEFT(GD154,4)</f>
        <v>1803</v>
      </c>
      <c r="GD154" s="0" t="s">
        <v>280</v>
      </c>
      <c r="GE154" s="74" t="n">
        <v>1112290</v>
      </c>
      <c r="GF154" s="74" t="n">
        <v>251335</v>
      </c>
      <c r="GG154" s="75" t="str">
        <f aca="false">LEFT(GH154,4)</f>
        <v>1803</v>
      </c>
      <c r="GH154" s="0" t="s">
        <v>280</v>
      </c>
      <c r="GI154" s="74" t="n">
        <v>1101730</v>
      </c>
      <c r="GJ154" s="74" t="n">
        <v>248420</v>
      </c>
    </row>
    <row r="155" customFormat="false" ht="18" hidden="false" customHeight="false" outlineLevel="0" collapsed="false">
      <c r="A155" s="69" t="s">
        <v>281</v>
      </c>
      <c r="B155" s="70" t="n">
        <v>780</v>
      </c>
      <c r="C155" s="70" t="n">
        <v>75.4</v>
      </c>
      <c r="D155" s="70" t="s">
        <v>281</v>
      </c>
      <c r="E155" s="70" t="n">
        <v>1070</v>
      </c>
      <c r="F155" s="70" t="n">
        <v>107.1</v>
      </c>
      <c r="G155" s="70" t="s">
        <v>281</v>
      </c>
      <c r="H155" s="70" t="n">
        <v>1270</v>
      </c>
      <c r="I155" s="70" t="n">
        <v>187</v>
      </c>
      <c r="J155" s="70" t="s">
        <v>281</v>
      </c>
      <c r="K155" s="70" t="n">
        <v>720</v>
      </c>
      <c r="L155" s="70" t="n">
        <v>72</v>
      </c>
      <c r="M155" s="70" t="s">
        <v>281</v>
      </c>
      <c r="N155" s="70" t="n">
        <v>360</v>
      </c>
      <c r="O155" s="70" t="n">
        <v>36</v>
      </c>
      <c r="P155" s="71" t="s">
        <v>281</v>
      </c>
      <c r="Q155" s="71" t="n">
        <v>70</v>
      </c>
      <c r="R155" s="71" t="n">
        <v>3</v>
      </c>
      <c r="S155" s="70" t="s">
        <v>281</v>
      </c>
      <c r="T155" s="70" t="n">
        <v>80</v>
      </c>
      <c r="U155" s="70" t="n">
        <v>4.43</v>
      </c>
      <c r="V155" s="70" t="s">
        <v>281</v>
      </c>
      <c r="W155" s="70" t="n">
        <v>2590</v>
      </c>
      <c r="X155" s="70" t="n">
        <v>304.86</v>
      </c>
      <c r="Y155" s="70" t="s">
        <v>281</v>
      </c>
      <c r="Z155" s="70" t="n">
        <v>500</v>
      </c>
      <c r="AA155" s="70" t="n">
        <v>50.4</v>
      </c>
      <c r="AB155" s="70" t="s">
        <v>281</v>
      </c>
      <c r="AC155" s="70" t="n">
        <v>1230</v>
      </c>
      <c r="AD155" s="70" t="n">
        <v>115.71</v>
      </c>
      <c r="AE155" s="70" t="s">
        <v>281</v>
      </c>
      <c r="AF155" s="70" t="n">
        <v>100</v>
      </c>
      <c r="AG155" s="70" t="n">
        <v>4.55</v>
      </c>
      <c r="AH155" s="70" t="s">
        <v>281</v>
      </c>
      <c r="AI155" s="70" t="n">
        <v>860</v>
      </c>
      <c r="AJ155" s="72" t="n">
        <v>102.5</v>
      </c>
      <c r="AK155" s="69" t="s">
        <v>281</v>
      </c>
      <c r="AL155" s="70" t="n">
        <v>100</v>
      </c>
      <c r="AM155" s="70" t="n">
        <v>4.13</v>
      </c>
      <c r="AN155" s="70" t="s">
        <v>281</v>
      </c>
      <c r="AO155" s="70" t="n">
        <v>2150</v>
      </c>
      <c r="AP155" s="70" t="n">
        <v>297</v>
      </c>
      <c r="AQ155" s="70" t="s">
        <v>281</v>
      </c>
      <c r="AR155" s="70" t="n">
        <v>770</v>
      </c>
      <c r="AS155" s="70" t="n">
        <v>74</v>
      </c>
      <c r="AT155" s="70" t="s">
        <v>281</v>
      </c>
      <c r="AU155" s="70" t="n">
        <v>1480</v>
      </c>
      <c r="AV155" s="70" t="n">
        <v>162</v>
      </c>
      <c r="AW155" s="70" t="s">
        <v>281</v>
      </c>
      <c r="AX155" s="70" t="n">
        <v>0</v>
      </c>
      <c r="AY155" s="70" t="n">
        <v>0</v>
      </c>
      <c r="AZ155" s="70" t="s">
        <v>281</v>
      </c>
      <c r="BA155" s="70" t="n">
        <v>580</v>
      </c>
      <c r="BB155" s="70" t="n">
        <v>53.16</v>
      </c>
      <c r="BC155" s="70" t="s">
        <v>281</v>
      </c>
      <c r="BD155" s="70" t="n">
        <v>0</v>
      </c>
      <c r="BE155" s="70" t="n">
        <v>0</v>
      </c>
      <c r="BF155" s="70" t="s">
        <v>281</v>
      </c>
      <c r="BG155" s="70" t="n">
        <v>150</v>
      </c>
      <c r="BH155" s="70" t="n">
        <v>6.31</v>
      </c>
      <c r="BI155" s="70" t="s">
        <v>281</v>
      </c>
      <c r="BJ155" s="70" t="n">
        <v>1160</v>
      </c>
      <c r="BK155" s="70" t="n">
        <v>143.5</v>
      </c>
      <c r="BL155" s="70" t="s">
        <v>281</v>
      </c>
      <c r="BM155" s="70" t="n">
        <v>360</v>
      </c>
      <c r="BN155" s="70" t="n">
        <v>36</v>
      </c>
      <c r="BO155" s="70" t="s">
        <v>281</v>
      </c>
      <c r="BP155" s="70" t="n">
        <v>1370</v>
      </c>
      <c r="BQ155" s="70" t="n">
        <v>157.9</v>
      </c>
      <c r="BR155" s="70" t="s">
        <v>281</v>
      </c>
      <c r="BS155" s="70" t="n">
        <v>360</v>
      </c>
      <c r="BT155" s="73" t="n">
        <v>36</v>
      </c>
      <c r="BU155" s="69" t="s">
        <v>281</v>
      </c>
      <c r="BV155" s="70" t="n">
        <v>360</v>
      </c>
      <c r="BW155" s="70" t="n">
        <v>36</v>
      </c>
      <c r="BX155" s="70" t="s">
        <v>281</v>
      </c>
      <c r="BY155" s="70" t="n">
        <v>3130</v>
      </c>
      <c r="BZ155" s="70" t="n">
        <v>294.38</v>
      </c>
      <c r="CA155" s="70" t="s">
        <v>281</v>
      </c>
      <c r="CB155" s="70" t="n">
        <v>540</v>
      </c>
      <c r="CC155" s="70" t="n">
        <v>51.4</v>
      </c>
      <c r="CD155" s="70" t="s">
        <v>281</v>
      </c>
      <c r="CE155" s="70" t="n">
        <v>3410</v>
      </c>
      <c r="CF155" s="70" t="n">
        <v>229.9</v>
      </c>
      <c r="CG155" s="70" t="s">
        <v>281</v>
      </c>
      <c r="CH155" s="70" t="n">
        <v>400</v>
      </c>
      <c r="CI155" s="70" t="n">
        <v>37</v>
      </c>
      <c r="CJ155" s="70" t="s">
        <v>281</v>
      </c>
      <c r="CK155" s="70" t="n">
        <v>0</v>
      </c>
      <c r="CL155" s="70" t="n">
        <v>0</v>
      </c>
      <c r="CM155" s="70" t="s">
        <v>281</v>
      </c>
      <c r="CN155" s="70" t="n">
        <v>0</v>
      </c>
      <c r="CO155" s="70" t="n">
        <v>0</v>
      </c>
      <c r="CP155" s="70" t="s">
        <v>281</v>
      </c>
      <c r="CQ155" s="70" t="n">
        <v>0</v>
      </c>
      <c r="CR155" s="70" t="n">
        <v>0</v>
      </c>
      <c r="CS155" s="70" t="s">
        <v>281</v>
      </c>
      <c r="CT155" s="70" t="n">
        <v>4190</v>
      </c>
      <c r="CU155" s="70" t="n">
        <v>269.6</v>
      </c>
      <c r="CV155" s="70" t="s">
        <v>281</v>
      </c>
      <c r="CW155" s="70" t="n">
        <v>1880</v>
      </c>
      <c r="CX155" s="70" t="n">
        <v>142.15</v>
      </c>
      <c r="CY155" s="70" t="s">
        <v>281</v>
      </c>
      <c r="CZ155" s="70" t="n">
        <v>1900</v>
      </c>
      <c r="DA155" s="70" t="n">
        <v>140</v>
      </c>
      <c r="DB155" s="70" t="s">
        <v>281</v>
      </c>
      <c r="DC155" s="70" t="n">
        <v>770</v>
      </c>
      <c r="DD155" s="72" t="n">
        <v>73.31</v>
      </c>
      <c r="DE155" s="69" t="s">
        <v>281</v>
      </c>
      <c r="DF155" s="70" t="n">
        <v>4710</v>
      </c>
      <c r="DG155" s="70" t="n">
        <v>194.5</v>
      </c>
      <c r="DH155" s="70" t="s">
        <v>281</v>
      </c>
      <c r="DI155" s="70" t="n">
        <v>18810</v>
      </c>
      <c r="DJ155" s="70" t="n">
        <v>3680</v>
      </c>
      <c r="DK155" s="70" t="s">
        <v>281</v>
      </c>
      <c r="DL155" s="70" t="n">
        <v>860</v>
      </c>
      <c r="DM155" s="70" t="n">
        <v>101</v>
      </c>
      <c r="DN155" s="70" t="s">
        <v>281</v>
      </c>
      <c r="DO155" s="70" t="n">
        <v>0</v>
      </c>
      <c r="DP155" s="70" t="n">
        <v>0</v>
      </c>
      <c r="DQ155" s="70" t="s">
        <v>281</v>
      </c>
      <c r="DR155" s="70" t="n">
        <v>106770</v>
      </c>
      <c r="DS155" s="70" t="n">
        <v>18791.98</v>
      </c>
      <c r="DT155" s="70" t="s">
        <v>281</v>
      </c>
      <c r="DU155" s="70" t="n">
        <v>4470</v>
      </c>
      <c r="DV155" s="70" t="n">
        <v>255.7</v>
      </c>
      <c r="DW155" s="70" t="s">
        <v>281</v>
      </c>
      <c r="DX155" s="70" t="n">
        <v>1020</v>
      </c>
      <c r="DY155" s="70" t="n">
        <v>56</v>
      </c>
      <c r="DZ155" s="70" t="s">
        <v>281</v>
      </c>
      <c r="EA155" s="70" t="n">
        <v>20</v>
      </c>
      <c r="EB155" s="70" t="n">
        <v>0.95</v>
      </c>
      <c r="EC155" s="70" t="s">
        <v>281</v>
      </c>
      <c r="ED155" s="70" t="n">
        <v>89650</v>
      </c>
      <c r="EE155" s="70" t="n">
        <v>13820.1</v>
      </c>
      <c r="EF155" s="70" t="s">
        <v>281</v>
      </c>
      <c r="EG155" s="70" t="n">
        <v>5870</v>
      </c>
      <c r="EH155" s="70" t="n">
        <v>406.27</v>
      </c>
      <c r="EI155" s="70" t="s">
        <v>281</v>
      </c>
      <c r="EJ155" s="70" t="n">
        <v>8110</v>
      </c>
      <c r="EK155" s="70" t="n">
        <v>837.5</v>
      </c>
      <c r="EL155" s="70" t="s">
        <v>281</v>
      </c>
      <c r="EM155" s="70" t="n">
        <v>120270</v>
      </c>
      <c r="EN155" s="72" t="n">
        <v>21005.5</v>
      </c>
      <c r="EO155" s="69" t="s">
        <v>281</v>
      </c>
      <c r="EP155" s="70" t="n">
        <v>317620</v>
      </c>
      <c r="EQ155" s="70" t="n">
        <v>53387.05</v>
      </c>
      <c r="ER155" s="70" t="s">
        <v>281</v>
      </c>
      <c r="ES155" s="70" t="n">
        <v>2300</v>
      </c>
      <c r="ET155" s="70" t="n">
        <v>137.8</v>
      </c>
      <c r="EU155" s="70" t="s">
        <v>281</v>
      </c>
      <c r="EV155" s="70" t="n">
        <v>16220</v>
      </c>
      <c r="EW155" s="70" t="n">
        <v>1830.99</v>
      </c>
      <c r="EX155" s="70" t="s">
        <v>281</v>
      </c>
      <c r="EY155" s="70" t="n">
        <v>8400</v>
      </c>
      <c r="EZ155" s="70" t="n">
        <v>924</v>
      </c>
      <c r="FA155" s="70" t="s">
        <v>281</v>
      </c>
      <c r="FB155" s="70" t="n">
        <v>1680</v>
      </c>
      <c r="FC155" s="70" t="n">
        <v>418</v>
      </c>
      <c r="FD155" s="70" t="s">
        <v>281</v>
      </c>
      <c r="FE155" s="70" t="n">
        <v>710</v>
      </c>
      <c r="FF155" s="70" t="n">
        <v>62.98</v>
      </c>
      <c r="FG155" s="70" t="s">
        <v>281</v>
      </c>
      <c r="FH155" s="70" t="n">
        <v>13690</v>
      </c>
      <c r="FI155" s="70" t="n">
        <v>3363.4</v>
      </c>
      <c r="FJ155" s="66" t="s">
        <v>281</v>
      </c>
      <c r="FK155" s="66" t="n">
        <v>250</v>
      </c>
      <c r="FL155" s="66" t="n">
        <v>25</v>
      </c>
      <c r="FM155" s="75" t="str">
        <f aca="false">LEFT(FN155,4)</f>
        <v>1804</v>
      </c>
      <c r="FN155" s="0" t="s">
        <v>281</v>
      </c>
      <c r="FO155" s="74" t="n">
        <v>3840</v>
      </c>
      <c r="FP155" s="74" t="n">
        <v>211</v>
      </c>
      <c r="FQ155" s="75" t="str">
        <f aca="false">LEFT(FR155,4)</f>
        <v>1804</v>
      </c>
      <c r="FR155" s="0" t="s">
        <v>281</v>
      </c>
      <c r="FS155" s="74" t="n">
        <v>540</v>
      </c>
      <c r="FT155" s="74" t="n">
        <v>24.75</v>
      </c>
      <c r="FU155" s="75" t="str">
        <f aca="false">LEFT(FV155,4)</f>
        <v>1804</v>
      </c>
      <c r="FV155" s="0" t="s">
        <v>281</v>
      </c>
      <c r="FW155" s="74" t="n">
        <v>5920</v>
      </c>
      <c r="FX155" s="74" t="n">
        <v>581.45</v>
      </c>
      <c r="FY155" s="75" t="str">
        <f aca="false">LEFT(FZ155,4)</f>
        <v>1804</v>
      </c>
      <c r="FZ155" s="0" t="s">
        <v>281</v>
      </c>
      <c r="GA155" s="74" t="n">
        <v>60420</v>
      </c>
      <c r="GB155" s="74" t="n">
        <v>12174.3</v>
      </c>
      <c r="GC155" s="75" t="str">
        <f aca="false">LEFT(GD155,4)</f>
        <v>1804</v>
      </c>
      <c r="GD155" s="0" t="s">
        <v>281</v>
      </c>
      <c r="GE155" s="74" t="n">
        <v>17060</v>
      </c>
      <c r="GF155" s="74" t="n">
        <v>3614.24</v>
      </c>
      <c r="GG155" s="75" t="str">
        <f aca="false">LEFT(GH155,4)</f>
        <v>1804</v>
      </c>
      <c r="GH155" s="0" t="s">
        <v>281</v>
      </c>
      <c r="GI155" s="74" t="n">
        <v>420</v>
      </c>
      <c r="GJ155" s="74" t="n">
        <v>15</v>
      </c>
    </row>
    <row r="156" customFormat="false" ht="18" hidden="false" customHeight="false" outlineLevel="0" collapsed="false">
      <c r="A156" s="69" t="s">
        <v>282</v>
      </c>
      <c r="B156" s="70" t="n">
        <v>26090</v>
      </c>
      <c r="C156" s="70" t="n">
        <v>10460.34</v>
      </c>
      <c r="D156" s="70" t="s">
        <v>282</v>
      </c>
      <c r="E156" s="70" t="n">
        <v>18500</v>
      </c>
      <c r="F156" s="70" t="n">
        <v>4653.54</v>
      </c>
      <c r="G156" s="70" t="s">
        <v>282</v>
      </c>
      <c r="H156" s="70" t="n">
        <v>14610</v>
      </c>
      <c r="I156" s="70" t="n">
        <v>3239.87</v>
      </c>
      <c r="J156" s="70" t="s">
        <v>282</v>
      </c>
      <c r="K156" s="70" t="n">
        <v>22694.8</v>
      </c>
      <c r="L156" s="70" t="n">
        <v>8875.65</v>
      </c>
      <c r="M156" s="70" t="s">
        <v>282</v>
      </c>
      <c r="N156" s="70" t="n">
        <v>8470</v>
      </c>
      <c r="O156" s="70" t="n">
        <v>3505.71</v>
      </c>
      <c r="P156" s="71" t="s">
        <v>282</v>
      </c>
      <c r="Q156" s="71" t="n">
        <v>13480</v>
      </c>
      <c r="R156" s="71" t="n">
        <v>2814.82</v>
      </c>
      <c r="S156" s="70" t="s">
        <v>282</v>
      </c>
      <c r="T156" s="70" t="n">
        <v>66050.16</v>
      </c>
      <c r="U156" s="70" t="n">
        <v>22938.23</v>
      </c>
      <c r="V156" s="70" t="s">
        <v>282</v>
      </c>
      <c r="W156" s="70" t="n">
        <v>7976.7</v>
      </c>
      <c r="X156" s="70" t="n">
        <v>1883.09</v>
      </c>
      <c r="Y156" s="70" t="s">
        <v>282</v>
      </c>
      <c r="Z156" s="70" t="n">
        <v>96320</v>
      </c>
      <c r="AA156" s="70" t="n">
        <v>31394.95</v>
      </c>
      <c r="AB156" s="70" t="s">
        <v>282</v>
      </c>
      <c r="AC156" s="70" t="n">
        <v>11630</v>
      </c>
      <c r="AD156" s="70" t="n">
        <v>2925.4</v>
      </c>
      <c r="AE156" s="70" t="s">
        <v>282</v>
      </c>
      <c r="AF156" s="70" t="n">
        <v>82360</v>
      </c>
      <c r="AG156" s="70" t="n">
        <v>23067.71</v>
      </c>
      <c r="AH156" s="70" t="s">
        <v>282</v>
      </c>
      <c r="AI156" s="70" t="n">
        <v>18360</v>
      </c>
      <c r="AJ156" s="72" t="n">
        <v>3926.53</v>
      </c>
      <c r="AK156" s="69" t="s">
        <v>282</v>
      </c>
      <c r="AL156" s="70" t="n">
        <v>49292.6</v>
      </c>
      <c r="AM156" s="70" t="n">
        <v>20389.25</v>
      </c>
      <c r="AN156" s="70" t="s">
        <v>282</v>
      </c>
      <c r="AO156" s="70" t="n">
        <v>34401.68</v>
      </c>
      <c r="AP156" s="70" t="n">
        <v>8986.04</v>
      </c>
      <c r="AQ156" s="70" t="s">
        <v>282</v>
      </c>
      <c r="AR156" s="70" t="n">
        <v>51530</v>
      </c>
      <c r="AS156" s="70" t="n">
        <v>13220.01</v>
      </c>
      <c r="AT156" s="70" t="s">
        <v>282</v>
      </c>
      <c r="AU156" s="70" t="n">
        <v>50982</v>
      </c>
      <c r="AV156" s="70" t="n">
        <v>22516.63</v>
      </c>
      <c r="AW156" s="70" t="s">
        <v>282</v>
      </c>
      <c r="AX156" s="70" t="n">
        <v>64262.85</v>
      </c>
      <c r="AY156" s="70" t="n">
        <v>15073.52</v>
      </c>
      <c r="AZ156" s="70" t="s">
        <v>282</v>
      </c>
      <c r="BA156" s="70" t="n">
        <v>21680</v>
      </c>
      <c r="BB156" s="70" t="n">
        <v>5095.63</v>
      </c>
      <c r="BC156" s="70" t="s">
        <v>282</v>
      </c>
      <c r="BD156" s="70" t="n">
        <v>47840</v>
      </c>
      <c r="BE156" s="70" t="n">
        <v>21277.53</v>
      </c>
      <c r="BF156" s="70" t="s">
        <v>282</v>
      </c>
      <c r="BG156" s="70" t="n">
        <v>6380</v>
      </c>
      <c r="BH156" s="70" t="n">
        <v>1549.05</v>
      </c>
      <c r="BI156" s="70" t="s">
        <v>282</v>
      </c>
      <c r="BJ156" s="70" t="n">
        <v>53170</v>
      </c>
      <c r="BK156" s="70" t="n">
        <v>22705.01</v>
      </c>
      <c r="BL156" s="70" t="s">
        <v>282</v>
      </c>
      <c r="BM156" s="70" t="n">
        <v>107323.02</v>
      </c>
      <c r="BN156" s="70" t="n">
        <v>44282.87</v>
      </c>
      <c r="BO156" s="70" t="s">
        <v>282</v>
      </c>
      <c r="BP156" s="70" t="n">
        <v>112241.05</v>
      </c>
      <c r="BQ156" s="70" t="n">
        <v>47174.61</v>
      </c>
      <c r="BR156" s="70" t="s">
        <v>282</v>
      </c>
      <c r="BS156" s="70" t="n">
        <v>41043.5</v>
      </c>
      <c r="BT156" s="73" t="n">
        <v>13386.42</v>
      </c>
      <c r="BU156" s="69" t="s">
        <v>282</v>
      </c>
      <c r="BV156" s="70" t="n">
        <v>16680</v>
      </c>
      <c r="BW156" s="70" t="n">
        <v>4703.53</v>
      </c>
      <c r="BX156" s="70" t="s">
        <v>282</v>
      </c>
      <c r="BY156" s="70" t="n">
        <v>23390</v>
      </c>
      <c r="BZ156" s="70" t="n">
        <v>6316.7</v>
      </c>
      <c r="CA156" s="70" t="s">
        <v>282</v>
      </c>
      <c r="CB156" s="70" t="n">
        <v>20212.34</v>
      </c>
      <c r="CC156" s="70" t="n">
        <v>5176.83</v>
      </c>
      <c r="CD156" s="70" t="s">
        <v>282</v>
      </c>
      <c r="CE156" s="70" t="n">
        <v>66434.01</v>
      </c>
      <c r="CF156" s="70" t="n">
        <v>24026.69</v>
      </c>
      <c r="CG156" s="70" t="s">
        <v>282</v>
      </c>
      <c r="CH156" s="70" t="n">
        <v>60185.72</v>
      </c>
      <c r="CI156" s="70" t="n">
        <v>25136.05</v>
      </c>
      <c r="CJ156" s="70" t="s">
        <v>282</v>
      </c>
      <c r="CK156" s="70" t="n">
        <v>23077.58</v>
      </c>
      <c r="CL156" s="70" t="n">
        <v>9665.65</v>
      </c>
      <c r="CM156" s="70" t="s">
        <v>282</v>
      </c>
      <c r="CN156" s="70" t="n">
        <v>44710</v>
      </c>
      <c r="CO156" s="70" t="n">
        <v>30734.27</v>
      </c>
      <c r="CP156" s="70" t="s">
        <v>282</v>
      </c>
      <c r="CQ156" s="70" t="n">
        <v>16932.38</v>
      </c>
      <c r="CR156" s="70" t="n">
        <v>4853.62</v>
      </c>
      <c r="CS156" s="70" t="s">
        <v>282</v>
      </c>
      <c r="CT156" s="70" t="n">
        <v>20120</v>
      </c>
      <c r="CU156" s="70" t="n">
        <v>5250.05</v>
      </c>
      <c r="CV156" s="70" t="s">
        <v>282</v>
      </c>
      <c r="CW156" s="70" t="n">
        <v>135703.7</v>
      </c>
      <c r="CX156" s="70" t="n">
        <v>57022.08</v>
      </c>
      <c r="CY156" s="70" t="s">
        <v>282</v>
      </c>
      <c r="CZ156" s="70" t="n">
        <v>23333.39</v>
      </c>
      <c r="DA156" s="70" t="n">
        <v>5938.23</v>
      </c>
      <c r="DB156" s="70" t="s">
        <v>282</v>
      </c>
      <c r="DC156" s="70" t="n">
        <v>77550</v>
      </c>
      <c r="DD156" s="72" t="n">
        <v>58430.66</v>
      </c>
      <c r="DE156" s="69" t="s">
        <v>282</v>
      </c>
      <c r="DF156" s="70" t="n">
        <v>68197.31</v>
      </c>
      <c r="DG156" s="70" t="n">
        <v>59701.57</v>
      </c>
      <c r="DH156" s="70" t="s">
        <v>282</v>
      </c>
      <c r="DI156" s="70" t="n">
        <v>34917.1</v>
      </c>
      <c r="DJ156" s="70" t="n">
        <v>31396.9</v>
      </c>
      <c r="DK156" s="70" t="s">
        <v>282</v>
      </c>
      <c r="DL156" s="70" t="n">
        <v>84074.55</v>
      </c>
      <c r="DM156" s="70" t="n">
        <v>35577.75</v>
      </c>
      <c r="DN156" s="70" t="s">
        <v>282</v>
      </c>
      <c r="DO156" s="70" t="n">
        <v>51140.92</v>
      </c>
      <c r="DP156" s="70" t="n">
        <v>63292.8</v>
      </c>
      <c r="DQ156" s="70" t="s">
        <v>282</v>
      </c>
      <c r="DR156" s="70" t="n">
        <v>42700.57</v>
      </c>
      <c r="DS156" s="70" t="n">
        <v>25108.14</v>
      </c>
      <c r="DT156" s="70" t="s">
        <v>282</v>
      </c>
      <c r="DU156" s="70" t="n">
        <v>99154.87</v>
      </c>
      <c r="DV156" s="70" t="n">
        <v>55230.24</v>
      </c>
      <c r="DW156" s="70" t="s">
        <v>282</v>
      </c>
      <c r="DX156" s="70" t="n">
        <v>113990.92</v>
      </c>
      <c r="DY156" s="70" t="n">
        <v>113187.93</v>
      </c>
      <c r="DZ156" s="70" t="s">
        <v>282</v>
      </c>
      <c r="EA156" s="70" t="n">
        <v>96660.14</v>
      </c>
      <c r="EB156" s="70" t="n">
        <v>61370</v>
      </c>
      <c r="EC156" s="70" t="s">
        <v>282</v>
      </c>
      <c r="ED156" s="70" t="n">
        <v>156449.5</v>
      </c>
      <c r="EE156" s="70" t="n">
        <v>95573.15</v>
      </c>
      <c r="EF156" s="70" t="s">
        <v>282</v>
      </c>
      <c r="EG156" s="70" t="n">
        <v>54891.59</v>
      </c>
      <c r="EH156" s="70" t="n">
        <v>67285.8</v>
      </c>
      <c r="EI156" s="70" t="s">
        <v>282</v>
      </c>
      <c r="EJ156" s="70" t="n">
        <v>146109.82</v>
      </c>
      <c r="EK156" s="70" t="n">
        <v>110868.22</v>
      </c>
      <c r="EL156" s="70" t="s">
        <v>282</v>
      </c>
      <c r="EM156" s="70" t="n">
        <v>115271.61</v>
      </c>
      <c r="EN156" s="72" t="n">
        <v>66353.53</v>
      </c>
      <c r="EO156" s="69" t="s">
        <v>282</v>
      </c>
      <c r="EP156" s="70" t="n">
        <v>43998.92</v>
      </c>
      <c r="EQ156" s="70" t="n">
        <v>26396.36</v>
      </c>
      <c r="ER156" s="70" t="s">
        <v>282</v>
      </c>
      <c r="ES156" s="70" t="n">
        <v>220344.56</v>
      </c>
      <c r="ET156" s="70" t="n">
        <v>181725.5</v>
      </c>
      <c r="EU156" s="70" t="s">
        <v>282</v>
      </c>
      <c r="EV156" s="70" t="n">
        <v>199480.03</v>
      </c>
      <c r="EW156" s="70" t="n">
        <v>175356.84</v>
      </c>
      <c r="EX156" s="70" t="s">
        <v>282</v>
      </c>
      <c r="EY156" s="70" t="n">
        <v>146780.53</v>
      </c>
      <c r="EZ156" s="70" t="n">
        <v>116177.5</v>
      </c>
      <c r="FA156" s="70" t="s">
        <v>282</v>
      </c>
      <c r="FB156" s="70" t="n">
        <v>66707.83</v>
      </c>
      <c r="FC156" s="70" t="n">
        <v>52357.9</v>
      </c>
      <c r="FD156" s="70" t="s">
        <v>282</v>
      </c>
      <c r="FE156" s="70" t="n">
        <v>221922.4</v>
      </c>
      <c r="FF156" s="70" t="n">
        <v>158358.45</v>
      </c>
      <c r="FG156" s="70" t="s">
        <v>282</v>
      </c>
      <c r="FH156" s="70" t="n">
        <v>122043.58</v>
      </c>
      <c r="FI156" s="70" t="n">
        <v>82725.4</v>
      </c>
      <c r="FJ156" s="66" t="s">
        <v>282</v>
      </c>
      <c r="FK156" s="66" t="n">
        <v>225654.47</v>
      </c>
      <c r="FL156" s="66" t="n">
        <v>121656.5</v>
      </c>
      <c r="FM156" s="75" t="str">
        <f aca="false">LEFT(FN156,4)</f>
        <v>1805</v>
      </c>
      <c r="FN156" s="0" t="s">
        <v>282</v>
      </c>
      <c r="FO156" s="74" t="n">
        <v>159897.82</v>
      </c>
      <c r="FP156" s="74" t="n">
        <v>96786.73</v>
      </c>
      <c r="FQ156" s="75" t="str">
        <f aca="false">LEFT(FR156,4)</f>
        <v>1805</v>
      </c>
      <c r="FR156" s="0" t="s">
        <v>282</v>
      </c>
      <c r="FS156" s="74" t="n">
        <v>75564.53</v>
      </c>
      <c r="FT156" s="74" t="n">
        <v>60991.04</v>
      </c>
      <c r="FU156" s="75" t="str">
        <f aca="false">LEFT(FV156,4)</f>
        <v>1805</v>
      </c>
      <c r="FV156" s="0" t="s">
        <v>282</v>
      </c>
      <c r="FW156" s="74" t="n">
        <v>222237.97</v>
      </c>
      <c r="FX156" s="74" t="n">
        <v>161312.5</v>
      </c>
      <c r="FY156" s="75" t="str">
        <f aca="false">LEFT(FZ156,4)</f>
        <v>1805</v>
      </c>
      <c r="FZ156" s="0" t="s">
        <v>282</v>
      </c>
      <c r="GA156" s="74" t="n">
        <v>197793.92</v>
      </c>
      <c r="GB156" s="74" t="n">
        <v>134989.35</v>
      </c>
      <c r="GC156" s="75" t="str">
        <f aca="false">LEFT(GD156,4)</f>
        <v>1805</v>
      </c>
      <c r="GD156" s="0" t="s">
        <v>282</v>
      </c>
      <c r="GE156" s="74" t="n">
        <v>189857.77</v>
      </c>
      <c r="GF156" s="74" t="n">
        <v>140946.84</v>
      </c>
      <c r="GG156" s="75" t="str">
        <f aca="false">LEFT(GH156,4)</f>
        <v>1805</v>
      </c>
      <c r="GH156" s="0" t="s">
        <v>282</v>
      </c>
      <c r="GI156" s="74" t="n">
        <v>281690</v>
      </c>
      <c r="GJ156" s="74" t="n">
        <v>165632.52</v>
      </c>
    </row>
    <row r="157" customFormat="false" ht="18" hidden="false" customHeight="false" outlineLevel="0" collapsed="false">
      <c r="A157" s="69" t="s">
        <v>283</v>
      </c>
      <c r="B157" s="70" t="n">
        <v>8573982.93</v>
      </c>
      <c r="C157" s="70" t="n">
        <v>3610044.6</v>
      </c>
      <c r="D157" s="70" t="s">
        <v>283</v>
      </c>
      <c r="E157" s="70" t="n">
        <v>10453534.42</v>
      </c>
      <c r="F157" s="70" t="n">
        <v>4760247.03</v>
      </c>
      <c r="G157" s="70" t="s">
        <v>283</v>
      </c>
      <c r="H157" s="70" t="n">
        <v>11509389.37</v>
      </c>
      <c r="I157" s="70" t="n">
        <v>5058888.62</v>
      </c>
      <c r="J157" s="70" t="s">
        <v>283</v>
      </c>
      <c r="K157" s="70" t="n">
        <v>8960925.06</v>
      </c>
      <c r="L157" s="70" t="n">
        <v>4054650.04</v>
      </c>
      <c r="M157" s="70" t="s">
        <v>283</v>
      </c>
      <c r="N157" s="70" t="n">
        <v>8323492.73</v>
      </c>
      <c r="O157" s="70" t="n">
        <v>3700597.62</v>
      </c>
      <c r="P157" s="71" t="s">
        <v>283</v>
      </c>
      <c r="Q157" s="71" t="n">
        <v>8305458.18</v>
      </c>
      <c r="R157" s="71" t="n">
        <v>3508588.99</v>
      </c>
      <c r="S157" s="70" t="s">
        <v>283</v>
      </c>
      <c r="T157" s="70" t="n">
        <v>11184257.41</v>
      </c>
      <c r="U157" s="70" t="n">
        <v>4491649.61</v>
      </c>
      <c r="V157" s="70" t="s">
        <v>283</v>
      </c>
      <c r="W157" s="70" t="n">
        <v>12631763.92</v>
      </c>
      <c r="X157" s="70" t="n">
        <v>4695947.13</v>
      </c>
      <c r="Y157" s="70" t="s">
        <v>283</v>
      </c>
      <c r="Z157" s="70" t="n">
        <v>17832876.07</v>
      </c>
      <c r="AA157" s="70" t="n">
        <v>6342477.52</v>
      </c>
      <c r="AB157" s="70" t="s">
        <v>283</v>
      </c>
      <c r="AC157" s="70" t="n">
        <v>20741102.45</v>
      </c>
      <c r="AD157" s="70" t="n">
        <v>8038704.78</v>
      </c>
      <c r="AE157" s="70" t="s">
        <v>283</v>
      </c>
      <c r="AF157" s="70" t="n">
        <v>19339199.86</v>
      </c>
      <c r="AG157" s="70" t="n">
        <v>7384843.38</v>
      </c>
      <c r="AH157" s="70" t="s">
        <v>283</v>
      </c>
      <c r="AI157" s="70" t="n">
        <v>14244902.29</v>
      </c>
      <c r="AJ157" s="72" t="n">
        <v>5433998.63</v>
      </c>
      <c r="AK157" s="69" t="s">
        <v>283</v>
      </c>
      <c r="AL157" s="70" t="n">
        <v>14073735.94</v>
      </c>
      <c r="AM157" s="70" t="n">
        <v>5057614.14</v>
      </c>
      <c r="AN157" s="70" t="s">
        <v>283</v>
      </c>
      <c r="AO157" s="70" t="n">
        <v>12515916.93</v>
      </c>
      <c r="AP157" s="70" t="n">
        <v>4723975.21</v>
      </c>
      <c r="AQ157" s="70" t="s">
        <v>283</v>
      </c>
      <c r="AR157" s="70" t="n">
        <v>13558032.61</v>
      </c>
      <c r="AS157" s="70" t="n">
        <v>5192534.8</v>
      </c>
      <c r="AT157" s="70" t="s">
        <v>283</v>
      </c>
      <c r="AU157" s="70" t="n">
        <v>10530290.53</v>
      </c>
      <c r="AV157" s="70" t="n">
        <v>4084814.25</v>
      </c>
      <c r="AW157" s="70" t="s">
        <v>283</v>
      </c>
      <c r="AX157" s="70" t="n">
        <v>10791830.24</v>
      </c>
      <c r="AY157" s="70" t="n">
        <v>4086718.81</v>
      </c>
      <c r="AZ157" s="70" t="s">
        <v>283</v>
      </c>
      <c r="BA157" s="70" t="n">
        <v>10454775.46</v>
      </c>
      <c r="BB157" s="70" t="n">
        <v>3905242.24</v>
      </c>
      <c r="BC157" s="70" t="s">
        <v>283</v>
      </c>
      <c r="BD157" s="70" t="n">
        <v>12524105.52</v>
      </c>
      <c r="BE157" s="70" t="n">
        <v>4372646.25</v>
      </c>
      <c r="BF157" s="70" t="s">
        <v>283</v>
      </c>
      <c r="BG157" s="70" t="n">
        <v>16746717.19</v>
      </c>
      <c r="BH157" s="70" t="n">
        <v>5472846.73</v>
      </c>
      <c r="BI157" s="70" t="s">
        <v>283</v>
      </c>
      <c r="BJ157" s="70" t="n">
        <v>17522698.58</v>
      </c>
      <c r="BK157" s="70" t="n">
        <v>6287619.98</v>
      </c>
      <c r="BL157" s="70" t="s">
        <v>283</v>
      </c>
      <c r="BM157" s="70" t="n">
        <v>21039455.45</v>
      </c>
      <c r="BN157" s="70" t="n">
        <v>8081856.52</v>
      </c>
      <c r="BO157" s="70" t="s">
        <v>283</v>
      </c>
      <c r="BP157" s="70" t="n">
        <v>18886104.53</v>
      </c>
      <c r="BQ157" s="70" t="n">
        <v>7365749.25</v>
      </c>
      <c r="BR157" s="70" t="s">
        <v>283</v>
      </c>
      <c r="BS157" s="70" t="n">
        <v>13019935.64</v>
      </c>
      <c r="BT157" s="73" t="n">
        <v>4869998.31</v>
      </c>
      <c r="BU157" s="69" t="s">
        <v>283</v>
      </c>
      <c r="BV157" s="70" t="n">
        <v>13290496.39</v>
      </c>
      <c r="BW157" s="70" t="n">
        <v>4712258.42</v>
      </c>
      <c r="BX157" s="70" t="s">
        <v>283</v>
      </c>
      <c r="BY157" s="70" t="n">
        <v>12866459.81</v>
      </c>
      <c r="BZ157" s="70" t="n">
        <v>4777450.41</v>
      </c>
      <c r="CA157" s="70" t="s">
        <v>283</v>
      </c>
      <c r="CB157" s="70" t="n">
        <v>12977205.47</v>
      </c>
      <c r="CC157" s="70" t="n">
        <v>5128294.91</v>
      </c>
      <c r="CD157" s="70" t="s">
        <v>283</v>
      </c>
      <c r="CE157" s="70" t="n">
        <v>11859516.04</v>
      </c>
      <c r="CF157" s="70" t="n">
        <v>4815839.5</v>
      </c>
      <c r="CG157" s="70" t="s">
        <v>283</v>
      </c>
      <c r="CH157" s="70" t="n">
        <v>12284463.9</v>
      </c>
      <c r="CI157" s="70" t="n">
        <v>4780303.59</v>
      </c>
      <c r="CJ157" s="70" t="s">
        <v>283</v>
      </c>
      <c r="CK157" s="70" t="n">
        <v>8893121.35</v>
      </c>
      <c r="CL157" s="70" t="n">
        <v>3513313.08</v>
      </c>
      <c r="CM157" s="70" t="s">
        <v>283</v>
      </c>
      <c r="CN157" s="70" t="n">
        <v>10909994.52</v>
      </c>
      <c r="CO157" s="70" t="n">
        <v>4084019.45</v>
      </c>
      <c r="CP157" s="70" t="s">
        <v>283</v>
      </c>
      <c r="CQ157" s="70" t="n">
        <v>16129517.06</v>
      </c>
      <c r="CR157" s="70" t="n">
        <v>5834728.25</v>
      </c>
      <c r="CS157" s="70" t="s">
        <v>283</v>
      </c>
      <c r="CT157" s="70" t="n">
        <v>18433353.88</v>
      </c>
      <c r="CU157" s="70" t="n">
        <v>6969735.66</v>
      </c>
      <c r="CV157" s="70" t="s">
        <v>283</v>
      </c>
      <c r="CW157" s="70" t="n">
        <v>20549382.28</v>
      </c>
      <c r="CX157" s="70" t="n">
        <v>7590127.29</v>
      </c>
      <c r="CY157" s="70" t="s">
        <v>283</v>
      </c>
      <c r="CZ157" s="70" t="n">
        <v>18324712.92</v>
      </c>
      <c r="DA157" s="70" t="n">
        <v>6874240.86</v>
      </c>
      <c r="DB157" s="70" t="s">
        <v>283</v>
      </c>
      <c r="DC157" s="70" t="n">
        <v>13394042.37</v>
      </c>
      <c r="DD157" s="72" t="n">
        <v>4959795.62</v>
      </c>
      <c r="DE157" s="69" t="s">
        <v>283</v>
      </c>
      <c r="DF157" s="70" t="n">
        <v>13931022.56</v>
      </c>
      <c r="DG157" s="70" t="n">
        <v>4859229.09</v>
      </c>
      <c r="DH157" s="70" t="s">
        <v>283</v>
      </c>
      <c r="DI157" s="70" t="n">
        <v>13222643.54</v>
      </c>
      <c r="DJ157" s="70" t="n">
        <v>4927092.22</v>
      </c>
      <c r="DK157" s="70" t="s">
        <v>283</v>
      </c>
      <c r="DL157" s="70" t="n">
        <v>12522033.67</v>
      </c>
      <c r="DM157" s="70" t="n">
        <v>4730303.17</v>
      </c>
      <c r="DN157" s="70" t="s">
        <v>283</v>
      </c>
      <c r="DO157" s="70" t="n">
        <v>5964615.32</v>
      </c>
      <c r="DP157" s="70" t="n">
        <v>2364888.11</v>
      </c>
      <c r="DQ157" s="70" t="s">
        <v>283</v>
      </c>
      <c r="DR157" s="70" t="n">
        <v>7207019.07</v>
      </c>
      <c r="DS157" s="70" t="n">
        <v>2892341.77</v>
      </c>
      <c r="DT157" s="70" t="s">
        <v>283</v>
      </c>
      <c r="DU157" s="70" t="n">
        <v>9074233.3</v>
      </c>
      <c r="DV157" s="70" t="n">
        <v>3488448.29</v>
      </c>
      <c r="DW157" s="70" t="s">
        <v>283</v>
      </c>
      <c r="DX157" s="70" t="n">
        <v>12573370.7</v>
      </c>
      <c r="DY157" s="70" t="n">
        <v>4584791.05</v>
      </c>
      <c r="DZ157" s="70" t="s">
        <v>283</v>
      </c>
      <c r="EA157" s="70" t="n">
        <v>15561664.76</v>
      </c>
      <c r="EB157" s="70" t="n">
        <v>5332541.61</v>
      </c>
      <c r="EC157" s="70" t="s">
        <v>283</v>
      </c>
      <c r="ED157" s="70" t="n">
        <v>18213243.81</v>
      </c>
      <c r="EE157" s="70" t="n">
        <v>6213304.09</v>
      </c>
      <c r="EF157" s="70" t="s">
        <v>283</v>
      </c>
      <c r="EG157" s="70" t="n">
        <v>18771781.56</v>
      </c>
      <c r="EH157" s="70" t="n">
        <v>6879123.02</v>
      </c>
      <c r="EI157" s="70" t="s">
        <v>283</v>
      </c>
      <c r="EJ157" s="70" t="n">
        <v>17371572.42</v>
      </c>
      <c r="EK157" s="70" t="n">
        <v>6458348.42</v>
      </c>
      <c r="EL157" s="70" t="s">
        <v>283</v>
      </c>
      <c r="EM157" s="70" t="n">
        <v>14321353.72</v>
      </c>
      <c r="EN157" s="72" t="n">
        <v>5103027.99</v>
      </c>
      <c r="EO157" s="69" t="s">
        <v>283</v>
      </c>
      <c r="EP157" s="70" t="n">
        <v>12994404.91</v>
      </c>
      <c r="EQ157" s="70" t="n">
        <v>4347721.6</v>
      </c>
      <c r="ER157" s="70" t="s">
        <v>283</v>
      </c>
      <c r="ES157" s="70" t="n">
        <v>14664653.58</v>
      </c>
      <c r="ET157" s="70" t="n">
        <v>5144683.36</v>
      </c>
      <c r="EU157" s="70" t="s">
        <v>283</v>
      </c>
      <c r="EV157" s="70" t="n">
        <v>15446485.14</v>
      </c>
      <c r="EW157" s="70" t="n">
        <v>5729827.02</v>
      </c>
      <c r="EX157" s="70" t="s">
        <v>283</v>
      </c>
      <c r="EY157" s="70" t="n">
        <v>14018109.46</v>
      </c>
      <c r="EZ157" s="70" t="n">
        <v>4858118.84</v>
      </c>
      <c r="FA157" s="70" t="s">
        <v>283</v>
      </c>
      <c r="FB157" s="70" t="n">
        <v>10676024.37</v>
      </c>
      <c r="FC157" s="70" t="n">
        <v>3637844.62</v>
      </c>
      <c r="FD157" s="70" t="s">
        <v>283</v>
      </c>
      <c r="FE157" s="70" t="n">
        <v>11199505.62</v>
      </c>
      <c r="FF157" s="70" t="n">
        <v>3788702.01</v>
      </c>
      <c r="FG157" s="70" t="s">
        <v>283</v>
      </c>
      <c r="FH157" s="70" t="n">
        <v>12411808.84</v>
      </c>
      <c r="FI157" s="70" t="n">
        <v>4074244.91</v>
      </c>
      <c r="FJ157" s="66" t="s">
        <v>283</v>
      </c>
      <c r="FK157" s="66" t="n">
        <v>14943160.67</v>
      </c>
      <c r="FL157" s="66" t="n">
        <v>4683194.75</v>
      </c>
      <c r="FM157" s="75" t="str">
        <f aca="false">LEFT(FN157,4)</f>
        <v>1806</v>
      </c>
      <c r="FN157" s="0" t="s">
        <v>283</v>
      </c>
      <c r="FO157" s="74" t="n">
        <v>22220102.92</v>
      </c>
      <c r="FP157" s="74" t="n">
        <v>7011636.77</v>
      </c>
      <c r="FQ157" s="75" t="str">
        <f aca="false">LEFT(FR157,4)</f>
        <v>1806</v>
      </c>
      <c r="FR157" s="0" t="s">
        <v>283</v>
      </c>
      <c r="FS157" s="74" t="n">
        <v>22292657.18</v>
      </c>
      <c r="FT157" s="74" t="n">
        <v>7005267.89</v>
      </c>
      <c r="FU157" s="75" t="str">
        <f aca="false">LEFT(FV157,4)</f>
        <v>1806</v>
      </c>
      <c r="FV157" s="0" t="s">
        <v>283</v>
      </c>
      <c r="FW157" s="74" t="n">
        <v>20783099.54</v>
      </c>
      <c r="FX157" s="74" t="n">
        <v>6882011.23</v>
      </c>
      <c r="FY157" s="75" t="str">
        <f aca="false">LEFT(FZ157,4)</f>
        <v>1806</v>
      </c>
      <c r="FZ157" s="0" t="s">
        <v>283</v>
      </c>
      <c r="GA157" s="74" t="n">
        <v>17483597.64</v>
      </c>
      <c r="GB157" s="74" t="n">
        <v>5504160.58</v>
      </c>
      <c r="GC157" s="75" t="str">
        <f aca="false">LEFT(GD157,4)</f>
        <v>1806</v>
      </c>
      <c r="GD157" s="0" t="s">
        <v>283</v>
      </c>
      <c r="GE157" s="74" t="n">
        <v>16127410.02</v>
      </c>
      <c r="GF157" s="74" t="n">
        <v>4695080.12</v>
      </c>
      <c r="GG157" s="75" t="str">
        <f aca="false">LEFT(GH157,4)</f>
        <v>1806</v>
      </c>
      <c r="GH157" s="0" t="s">
        <v>283</v>
      </c>
      <c r="GI157" s="74" t="n">
        <v>13939960.87</v>
      </c>
      <c r="GJ157" s="74" t="n">
        <v>4191616.48</v>
      </c>
    </row>
    <row r="158" customFormat="false" ht="18" hidden="false" customHeight="false" outlineLevel="0" collapsed="false">
      <c r="A158" s="69" t="s">
        <v>284</v>
      </c>
      <c r="B158" s="70" t="n">
        <v>6336730</v>
      </c>
      <c r="C158" s="70" t="n">
        <v>3568150.49</v>
      </c>
      <c r="D158" s="70" t="s">
        <v>284</v>
      </c>
      <c r="E158" s="70" t="n">
        <v>5474026.12</v>
      </c>
      <c r="F158" s="70" t="n">
        <v>3309850.84</v>
      </c>
      <c r="G158" s="70" t="s">
        <v>284</v>
      </c>
      <c r="H158" s="70" t="n">
        <v>6168288.38</v>
      </c>
      <c r="I158" s="70" t="n">
        <v>3505453.97</v>
      </c>
      <c r="J158" s="70" t="s">
        <v>284</v>
      </c>
      <c r="K158" s="70" t="n">
        <v>8600044.95</v>
      </c>
      <c r="L158" s="70" t="n">
        <v>4603508.79</v>
      </c>
      <c r="M158" s="70" t="s">
        <v>284</v>
      </c>
      <c r="N158" s="70" t="n">
        <v>14206278.14</v>
      </c>
      <c r="O158" s="70" t="n">
        <v>7486303.67</v>
      </c>
      <c r="P158" s="71" t="s">
        <v>284</v>
      </c>
      <c r="Q158" s="71" t="n">
        <v>13244427.64</v>
      </c>
      <c r="R158" s="71" t="n">
        <v>8005398.59</v>
      </c>
      <c r="S158" s="70" t="s">
        <v>284</v>
      </c>
      <c r="T158" s="70" t="n">
        <v>13386770.78</v>
      </c>
      <c r="U158" s="70" t="n">
        <v>7425293.35</v>
      </c>
      <c r="V158" s="70" t="s">
        <v>284</v>
      </c>
      <c r="W158" s="70" t="n">
        <v>13229680</v>
      </c>
      <c r="X158" s="70" t="n">
        <v>6622994.71</v>
      </c>
      <c r="Y158" s="70" t="s">
        <v>284</v>
      </c>
      <c r="Z158" s="70" t="n">
        <v>12797215</v>
      </c>
      <c r="AA158" s="70" t="n">
        <v>6119530.88</v>
      </c>
      <c r="AB158" s="70" t="s">
        <v>284</v>
      </c>
      <c r="AC158" s="70" t="n">
        <v>10754618.25</v>
      </c>
      <c r="AD158" s="70" t="n">
        <v>5055854.42</v>
      </c>
      <c r="AE158" s="70" t="s">
        <v>284</v>
      </c>
      <c r="AF158" s="70" t="n">
        <v>7762321.9</v>
      </c>
      <c r="AG158" s="70" t="n">
        <v>4244467.24</v>
      </c>
      <c r="AH158" s="70" t="s">
        <v>284</v>
      </c>
      <c r="AI158" s="70" t="n">
        <v>4502098.35</v>
      </c>
      <c r="AJ158" s="72" t="n">
        <v>2948544.48</v>
      </c>
      <c r="AK158" s="69" t="s">
        <v>284</v>
      </c>
      <c r="AL158" s="70" t="n">
        <v>5257123.09</v>
      </c>
      <c r="AM158" s="70" t="n">
        <v>2925237.06</v>
      </c>
      <c r="AN158" s="70" t="s">
        <v>284</v>
      </c>
      <c r="AO158" s="70" t="n">
        <v>5392435.96</v>
      </c>
      <c r="AP158" s="70" t="n">
        <v>2880880.47</v>
      </c>
      <c r="AQ158" s="70" t="s">
        <v>284</v>
      </c>
      <c r="AR158" s="70" t="n">
        <v>5396409.1</v>
      </c>
      <c r="AS158" s="70" t="n">
        <v>3116767.13</v>
      </c>
      <c r="AT158" s="70" t="s">
        <v>284</v>
      </c>
      <c r="AU158" s="70" t="n">
        <v>6089043.36</v>
      </c>
      <c r="AV158" s="70" t="n">
        <v>3466968.86</v>
      </c>
      <c r="AW158" s="70" t="s">
        <v>284</v>
      </c>
      <c r="AX158" s="70" t="n">
        <v>3867159.67</v>
      </c>
      <c r="AY158" s="70" t="n">
        <v>2410580.17</v>
      </c>
      <c r="AZ158" s="70" t="s">
        <v>284</v>
      </c>
      <c r="BA158" s="70" t="n">
        <v>5165085.6</v>
      </c>
      <c r="BB158" s="70" t="n">
        <v>3326941.07</v>
      </c>
      <c r="BC158" s="70" t="s">
        <v>284</v>
      </c>
      <c r="BD158" s="70" t="n">
        <v>6518475.58</v>
      </c>
      <c r="BE158" s="70" t="n">
        <v>4119286</v>
      </c>
      <c r="BF158" s="70" t="s">
        <v>284</v>
      </c>
      <c r="BG158" s="70" t="n">
        <v>8482635.31</v>
      </c>
      <c r="BH158" s="70" t="n">
        <v>5072125.29</v>
      </c>
      <c r="BI158" s="70" t="s">
        <v>284</v>
      </c>
      <c r="BJ158" s="70" t="n">
        <v>6612219.3</v>
      </c>
      <c r="BK158" s="70" t="n">
        <v>3822663.28</v>
      </c>
      <c r="BL158" s="70" t="s">
        <v>284</v>
      </c>
      <c r="BM158" s="70" t="n">
        <v>5956054.86</v>
      </c>
      <c r="BN158" s="70" t="n">
        <v>3667020.69</v>
      </c>
      <c r="BO158" s="70" t="s">
        <v>284</v>
      </c>
      <c r="BP158" s="70" t="n">
        <v>5975704.09</v>
      </c>
      <c r="BQ158" s="70" t="n">
        <v>3870789.22</v>
      </c>
      <c r="BR158" s="70" t="s">
        <v>284</v>
      </c>
      <c r="BS158" s="70" t="n">
        <v>3719126.29</v>
      </c>
      <c r="BT158" s="73" t="n">
        <v>2521583.21</v>
      </c>
      <c r="BU158" s="69" t="s">
        <v>284</v>
      </c>
      <c r="BV158" s="70" t="n">
        <v>4590897.15</v>
      </c>
      <c r="BW158" s="70" t="n">
        <v>2824917.62</v>
      </c>
      <c r="BX158" s="70" t="s">
        <v>284</v>
      </c>
      <c r="BY158" s="70" t="n">
        <v>5881770.17</v>
      </c>
      <c r="BZ158" s="70" t="n">
        <v>3367722.36</v>
      </c>
      <c r="CA158" s="70" t="s">
        <v>284</v>
      </c>
      <c r="CB158" s="70" t="n">
        <v>5169784.06</v>
      </c>
      <c r="CC158" s="70" t="n">
        <v>3412321.07</v>
      </c>
      <c r="CD158" s="70" t="s">
        <v>284</v>
      </c>
      <c r="CE158" s="70" t="n">
        <v>2940982.8</v>
      </c>
      <c r="CF158" s="70" t="n">
        <v>2238751.82</v>
      </c>
      <c r="CG158" s="70" t="s">
        <v>284</v>
      </c>
      <c r="CH158" s="70" t="n">
        <v>2206048.5</v>
      </c>
      <c r="CI158" s="70" t="n">
        <v>1588570.98</v>
      </c>
      <c r="CJ158" s="70" t="s">
        <v>284</v>
      </c>
      <c r="CK158" s="70" t="n">
        <v>2767900.75</v>
      </c>
      <c r="CL158" s="70" t="n">
        <v>2114607.07</v>
      </c>
      <c r="CM158" s="70" t="s">
        <v>284</v>
      </c>
      <c r="CN158" s="70" t="n">
        <v>2521120</v>
      </c>
      <c r="CO158" s="70" t="n">
        <v>2184113.85</v>
      </c>
      <c r="CP158" s="70" t="s">
        <v>284</v>
      </c>
      <c r="CQ158" s="70" t="n">
        <v>2529933.03</v>
      </c>
      <c r="CR158" s="70" t="n">
        <v>1986043.01</v>
      </c>
      <c r="CS158" s="70" t="s">
        <v>284</v>
      </c>
      <c r="CT158" s="70" t="n">
        <v>3073677.16</v>
      </c>
      <c r="CU158" s="70" t="n">
        <v>2509855.33</v>
      </c>
      <c r="CV158" s="70" t="s">
        <v>284</v>
      </c>
      <c r="CW158" s="70" t="n">
        <v>3688470.24</v>
      </c>
      <c r="CX158" s="70" t="n">
        <v>2948256.14</v>
      </c>
      <c r="CY158" s="70" t="s">
        <v>284</v>
      </c>
      <c r="CZ158" s="70" t="n">
        <v>3100480.3</v>
      </c>
      <c r="DA158" s="70" t="n">
        <v>2727886.34</v>
      </c>
      <c r="DB158" s="70" t="s">
        <v>284</v>
      </c>
      <c r="DC158" s="70" t="n">
        <v>2354053.23</v>
      </c>
      <c r="DD158" s="72" t="n">
        <v>1912186.31</v>
      </c>
      <c r="DE158" s="69" t="s">
        <v>284</v>
      </c>
      <c r="DF158" s="70" t="n">
        <v>2105725.69</v>
      </c>
      <c r="DG158" s="70" t="n">
        <v>1639422.03</v>
      </c>
      <c r="DH158" s="70" t="s">
        <v>284</v>
      </c>
      <c r="DI158" s="70" t="n">
        <v>2972870.42</v>
      </c>
      <c r="DJ158" s="70" t="n">
        <v>2229422.69</v>
      </c>
      <c r="DK158" s="70" t="s">
        <v>284</v>
      </c>
      <c r="DL158" s="70" t="n">
        <v>2784062.89</v>
      </c>
      <c r="DM158" s="70" t="n">
        <v>2378698.45</v>
      </c>
      <c r="DN158" s="70" t="s">
        <v>284</v>
      </c>
      <c r="DO158" s="70" t="n">
        <v>2450745.43</v>
      </c>
      <c r="DP158" s="70" t="n">
        <v>1971145.05</v>
      </c>
      <c r="DQ158" s="70" t="s">
        <v>284</v>
      </c>
      <c r="DR158" s="70" t="n">
        <v>2429579.81</v>
      </c>
      <c r="DS158" s="70" t="n">
        <v>2049418.78</v>
      </c>
      <c r="DT158" s="70" t="s">
        <v>284</v>
      </c>
      <c r="DU158" s="70" t="n">
        <v>2996239.61</v>
      </c>
      <c r="DV158" s="70" t="n">
        <v>2658166.47</v>
      </c>
      <c r="DW158" s="70" t="s">
        <v>284</v>
      </c>
      <c r="DX158" s="70" t="n">
        <v>2444904.45</v>
      </c>
      <c r="DY158" s="70" t="n">
        <v>2356484.46</v>
      </c>
      <c r="DZ158" s="70" t="s">
        <v>284</v>
      </c>
      <c r="EA158" s="70" t="n">
        <v>4765394.03</v>
      </c>
      <c r="EB158" s="70" t="n">
        <v>3278449.28</v>
      </c>
      <c r="EC158" s="70" t="s">
        <v>284</v>
      </c>
      <c r="ED158" s="70" t="n">
        <v>5854792.09</v>
      </c>
      <c r="EE158" s="70" t="n">
        <v>4011884.09</v>
      </c>
      <c r="EF158" s="70" t="s">
        <v>284</v>
      </c>
      <c r="EG158" s="70" t="n">
        <v>8153844.72</v>
      </c>
      <c r="EH158" s="70" t="n">
        <v>4741484.25</v>
      </c>
      <c r="EI158" s="70" t="s">
        <v>284</v>
      </c>
      <c r="EJ158" s="70" t="n">
        <v>6807205.12</v>
      </c>
      <c r="EK158" s="70" t="n">
        <v>4015763.57</v>
      </c>
      <c r="EL158" s="70" t="s">
        <v>284</v>
      </c>
      <c r="EM158" s="70" t="n">
        <v>6286196.78</v>
      </c>
      <c r="EN158" s="72" t="n">
        <v>3676681.28</v>
      </c>
      <c r="EO158" s="69" t="s">
        <v>284</v>
      </c>
      <c r="EP158" s="70" t="n">
        <v>4507802.2</v>
      </c>
      <c r="EQ158" s="70" t="n">
        <v>2706494.61</v>
      </c>
      <c r="ER158" s="70" t="s">
        <v>284</v>
      </c>
      <c r="ES158" s="70" t="n">
        <v>5697370.85</v>
      </c>
      <c r="ET158" s="70" t="n">
        <v>3390132.36</v>
      </c>
      <c r="EU158" s="70" t="s">
        <v>284</v>
      </c>
      <c r="EV158" s="70" t="n">
        <v>6062945.87</v>
      </c>
      <c r="EW158" s="70" t="n">
        <v>3903469.09</v>
      </c>
      <c r="EX158" s="70" t="s">
        <v>284</v>
      </c>
      <c r="EY158" s="70" t="n">
        <v>5767214.06</v>
      </c>
      <c r="EZ158" s="70" t="n">
        <v>3153097.83</v>
      </c>
      <c r="FA158" s="70" t="s">
        <v>284</v>
      </c>
      <c r="FB158" s="70" t="n">
        <v>4590629.13</v>
      </c>
      <c r="FC158" s="70" t="n">
        <v>2430396.92</v>
      </c>
      <c r="FD158" s="70" t="s">
        <v>284</v>
      </c>
      <c r="FE158" s="70" t="n">
        <v>6258346.08</v>
      </c>
      <c r="FF158" s="70" t="n">
        <v>3275690.55</v>
      </c>
      <c r="FG158" s="70" t="s">
        <v>284</v>
      </c>
      <c r="FH158" s="70" t="n">
        <v>6470207.32</v>
      </c>
      <c r="FI158" s="70" t="n">
        <v>3392116.02</v>
      </c>
      <c r="FJ158" s="66" t="s">
        <v>284</v>
      </c>
      <c r="FK158" s="66" t="n">
        <v>6662270</v>
      </c>
      <c r="FL158" s="66" t="n">
        <v>3563582.15</v>
      </c>
      <c r="FM158" s="75" t="str">
        <f aca="false">LEFT(FN158,4)</f>
        <v>1901</v>
      </c>
      <c r="FN158" s="0" t="s">
        <v>284</v>
      </c>
      <c r="FO158" s="74" t="n">
        <v>6767432.86</v>
      </c>
      <c r="FP158" s="74" t="n">
        <v>3541015.8</v>
      </c>
      <c r="FQ158" s="75" t="str">
        <f aca="false">LEFT(FR158,4)</f>
        <v>1901</v>
      </c>
      <c r="FR158" s="0" t="s">
        <v>284</v>
      </c>
      <c r="FS158" s="74" t="n">
        <v>7516263.89</v>
      </c>
      <c r="FT158" s="74" t="n">
        <v>3694730.09</v>
      </c>
      <c r="FU158" s="75" t="str">
        <f aca="false">LEFT(FV158,4)</f>
        <v>1901</v>
      </c>
      <c r="FV158" s="0" t="s">
        <v>284</v>
      </c>
      <c r="FW158" s="74" t="n">
        <v>7987916.88</v>
      </c>
      <c r="FX158" s="74" t="n">
        <v>3760325.22</v>
      </c>
      <c r="FY158" s="75" t="str">
        <f aca="false">LEFT(FZ158,4)</f>
        <v>1901</v>
      </c>
      <c r="FZ158" s="0" t="s">
        <v>284</v>
      </c>
      <c r="GA158" s="74" t="n">
        <v>6815171.43</v>
      </c>
      <c r="GB158" s="74" t="n">
        <v>3658880.82</v>
      </c>
      <c r="GC158" s="75" t="str">
        <f aca="false">LEFT(GD158,4)</f>
        <v>1901</v>
      </c>
      <c r="GD158" s="0" t="s">
        <v>284</v>
      </c>
      <c r="GE158" s="74" t="n">
        <v>4982766.56</v>
      </c>
      <c r="GF158" s="74" t="n">
        <v>2632654.99</v>
      </c>
      <c r="GG158" s="75" t="str">
        <f aca="false">LEFT(GH158,4)</f>
        <v>1901</v>
      </c>
      <c r="GH158" s="0" t="s">
        <v>284</v>
      </c>
      <c r="GI158" s="74" t="n">
        <v>5653810</v>
      </c>
      <c r="GJ158" s="74" t="n">
        <v>2595621.62</v>
      </c>
    </row>
    <row r="159" customFormat="false" ht="18" hidden="false" customHeight="false" outlineLevel="0" collapsed="false">
      <c r="A159" s="69" t="s">
        <v>285</v>
      </c>
      <c r="B159" s="70" t="n">
        <v>1831782.85</v>
      </c>
      <c r="C159" s="70" t="n">
        <v>1306217.48</v>
      </c>
      <c r="D159" s="70" t="s">
        <v>285</v>
      </c>
      <c r="E159" s="70" t="n">
        <v>2271309.56</v>
      </c>
      <c r="F159" s="70" t="n">
        <v>1650104.44</v>
      </c>
      <c r="G159" s="70" t="s">
        <v>285</v>
      </c>
      <c r="H159" s="70" t="n">
        <v>2912726.84</v>
      </c>
      <c r="I159" s="70" t="n">
        <v>2269462.81</v>
      </c>
      <c r="J159" s="70" t="s">
        <v>285</v>
      </c>
      <c r="K159" s="70" t="n">
        <v>2321741.07</v>
      </c>
      <c r="L159" s="70" t="n">
        <v>1717282.3</v>
      </c>
      <c r="M159" s="70" t="s">
        <v>285</v>
      </c>
      <c r="N159" s="70" t="n">
        <v>2473650.53</v>
      </c>
      <c r="O159" s="70" t="n">
        <v>1848036.7</v>
      </c>
      <c r="P159" s="71" t="s">
        <v>285</v>
      </c>
      <c r="Q159" s="71" t="n">
        <v>2784628.11</v>
      </c>
      <c r="R159" s="71" t="n">
        <v>2010011.95</v>
      </c>
      <c r="S159" s="70" t="s">
        <v>285</v>
      </c>
      <c r="T159" s="70" t="n">
        <v>2686383.11</v>
      </c>
      <c r="U159" s="70" t="n">
        <v>1893787.72</v>
      </c>
      <c r="V159" s="70" t="s">
        <v>285</v>
      </c>
      <c r="W159" s="70" t="n">
        <v>3207303.96</v>
      </c>
      <c r="X159" s="70" t="n">
        <v>2236827.91</v>
      </c>
      <c r="Y159" s="70" t="s">
        <v>285</v>
      </c>
      <c r="Z159" s="70" t="n">
        <v>3044740.02</v>
      </c>
      <c r="AA159" s="70" t="n">
        <v>1911038.7</v>
      </c>
      <c r="AB159" s="70" t="s">
        <v>285</v>
      </c>
      <c r="AC159" s="70" t="n">
        <v>3737978.46</v>
      </c>
      <c r="AD159" s="70" t="n">
        <v>2607138.94</v>
      </c>
      <c r="AE159" s="70" t="s">
        <v>285</v>
      </c>
      <c r="AF159" s="70" t="n">
        <v>4026084.3</v>
      </c>
      <c r="AG159" s="70" t="n">
        <v>2887029.7</v>
      </c>
      <c r="AH159" s="70" t="s">
        <v>285</v>
      </c>
      <c r="AI159" s="70" t="n">
        <v>3571871.9</v>
      </c>
      <c r="AJ159" s="72" t="n">
        <v>2358376.58</v>
      </c>
      <c r="AK159" s="69" t="s">
        <v>285</v>
      </c>
      <c r="AL159" s="70" t="n">
        <v>3050865.96</v>
      </c>
      <c r="AM159" s="70" t="n">
        <v>2071309.33</v>
      </c>
      <c r="AN159" s="70" t="s">
        <v>285</v>
      </c>
      <c r="AO159" s="70" t="n">
        <v>3477266.89</v>
      </c>
      <c r="AP159" s="70" t="n">
        <v>2364176.74</v>
      </c>
      <c r="AQ159" s="70" t="s">
        <v>285</v>
      </c>
      <c r="AR159" s="70" t="n">
        <v>3476135.43</v>
      </c>
      <c r="AS159" s="70" t="n">
        <v>2214641.6</v>
      </c>
      <c r="AT159" s="70" t="s">
        <v>285</v>
      </c>
      <c r="AU159" s="70" t="n">
        <v>2624772.86</v>
      </c>
      <c r="AV159" s="70" t="n">
        <v>1894327.67</v>
      </c>
      <c r="AW159" s="70" t="s">
        <v>285</v>
      </c>
      <c r="AX159" s="70" t="n">
        <v>2834189.97</v>
      </c>
      <c r="AY159" s="70" t="n">
        <v>1824729.16</v>
      </c>
      <c r="AZ159" s="70" t="s">
        <v>285</v>
      </c>
      <c r="BA159" s="70" t="n">
        <v>2985079.87</v>
      </c>
      <c r="BB159" s="70" t="n">
        <v>2187850.37</v>
      </c>
      <c r="BC159" s="70" t="s">
        <v>285</v>
      </c>
      <c r="BD159" s="70" t="n">
        <v>3280070.28</v>
      </c>
      <c r="BE159" s="70" t="n">
        <v>2215006.63</v>
      </c>
      <c r="BF159" s="70" t="s">
        <v>285</v>
      </c>
      <c r="BG159" s="70" t="n">
        <v>3023061.32</v>
      </c>
      <c r="BH159" s="70" t="n">
        <v>2083879.61</v>
      </c>
      <c r="BI159" s="70" t="s">
        <v>285</v>
      </c>
      <c r="BJ159" s="70" t="n">
        <v>3302776.72</v>
      </c>
      <c r="BK159" s="70" t="n">
        <v>2240500.15</v>
      </c>
      <c r="BL159" s="70" t="s">
        <v>285</v>
      </c>
      <c r="BM159" s="70" t="n">
        <v>3781786.41</v>
      </c>
      <c r="BN159" s="70" t="n">
        <v>2472104.92</v>
      </c>
      <c r="BO159" s="70" t="s">
        <v>285</v>
      </c>
      <c r="BP159" s="70" t="n">
        <v>3600358.43</v>
      </c>
      <c r="BQ159" s="70" t="n">
        <v>2358935.84</v>
      </c>
      <c r="BR159" s="70" t="s">
        <v>285</v>
      </c>
      <c r="BS159" s="70" t="n">
        <v>2959960.76</v>
      </c>
      <c r="BT159" s="73" t="n">
        <v>1796764.06</v>
      </c>
      <c r="BU159" s="69" t="s">
        <v>285</v>
      </c>
      <c r="BV159" s="70" t="n">
        <v>3023479.05</v>
      </c>
      <c r="BW159" s="70" t="n">
        <v>1784621.34</v>
      </c>
      <c r="BX159" s="70" t="s">
        <v>285</v>
      </c>
      <c r="BY159" s="70" t="n">
        <v>3884486.88</v>
      </c>
      <c r="BZ159" s="70" t="n">
        <v>2492911.6</v>
      </c>
      <c r="CA159" s="70" t="s">
        <v>285</v>
      </c>
      <c r="CB159" s="70" t="n">
        <v>3583909.49</v>
      </c>
      <c r="CC159" s="70" t="n">
        <v>2252187</v>
      </c>
      <c r="CD159" s="70" t="s">
        <v>285</v>
      </c>
      <c r="CE159" s="70" t="n">
        <v>3512029.71</v>
      </c>
      <c r="CF159" s="70" t="n">
        <v>2114383.36</v>
      </c>
      <c r="CG159" s="70" t="s">
        <v>285</v>
      </c>
      <c r="CH159" s="70" t="n">
        <v>3053834.1</v>
      </c>
      <c r="CI159" s="70" t="n">
        <v>1771903.76</v>
      </c>
      <c r="CJ159" s="70" t="s">
        <v>285</v>
      </c>
      <c r="CK159" s="70" t="n">
        <v>2855079.92</v>
      </c>
      <c r="CL159" s="70" t="n">
        <v>1587760.73</v>
      </c>
      <c r="CM159" s="70" t="s">
        <v>285</v>
      </c>
      <c r="CN159" s="70" t="n">
        <v>3769345.31</v>
      </c>
      <c r="CO159" s="70" t="n">
        <v>2147254.12</v>
      </c>
      <c r="CP159" s="70" t="s">
        <v>285</v>
      </c>
      <c r="CQ159" s="70" t="n">
        <v>3970746.85</v>
      </c>
      <c r="CR159" s="70" t="n">
        <v>2356208.01</v>
      </c>
      <c r="CS159" s="70" t="s">
        <v>285</v>
      </c>
      <c r="CT159" s="70" t="n">
        <v>4005943.83</v>
      </c>
      <c r="CU159" s="70" t="n">
        <v>2343424.21</v>
      </c>
      <c r="CV159" s="70" t="s">
        <v>285</v>
      </c>
      <c r="CW159" s="70" t="n">
        <v>4643996.46</v>
      </c>
      <c r="CX159" s="70" t="n">
        <v>2761823.49</v>
      </c>
      <c r="CY159" s="70" t="s">
        <v>285</v>
      </c>
      <c r="CZ159" s="70" t="n">
        <v>4352159.22</v>
      </c>
      <c r="DA159" s="70" t="n">
        <v>2627998.79</v>
      </c>
      <c r="DB159" s="70" t="s">
        <v>285</v>
      </c>
      <c r="DC159" s="70" t="n">
        <v>3783282.78</v>
      </c>
      <c r="DD159" s="72" t="n">
        <v>2097206.23</v>
      </c>
      <c r="DE159" s="69" t="s">
        <v>285</v>
      </c>
      <c r="DF159" s="70" t="n">
        <v>4158191.7</v>
      </c>
      <c r="DG159" s="70" t="n">
        <v>2101168.75</v>
      </c>
      <c r="DH159" s="70" t="s">
        <v>285</v>
      </c>
      <c r="DI159" s="70" t="n">
        <v>3449050.79</v>
      </c>
      <c r="DJ159" s="70" t="n">
        <v>1809551.48</v>
      </c>
      <c r="DK159" s="70" t="s">
        <v>285</v>
      </c>
      <c r="DL159" s="70" t="n">
        <v>4646994.66</v>
      </c>
      <c r="DM159" s="70" t="n">
        <v>2666495.41</v>
      </c>
      <c r="DN159" s="70" t="s">
        <v>285</v>
      </c>
      <c r="DO159" s="70" t="n">
        <v>5571464.52</v>
      </c>
      <c r="DP159" s="70" t="n">
        <v>3458025.69</v>
      </c>
      <c r="DQ159" s="70" t="s">
        <v>285</v>
      </c>
      <c r="DR159" s="70" t="n">
        <v>4550754.84</v>
      </c>
      <c r="DS159" s="70" t="n">
        <v>2475249.56</v>
      </c>
      <c r="DT159" s="70" t="s">
        <v>285</v>
      </c>
      <c r="DU159" s="70" t="n">
        <v>4310656.6</v>
      </c>
      <c r="DV159" s="70" t="n">
        <v>2440553.21</v>
      </c>
      <c r="DW159" s="70" t="s">
        <v>285</v>
      </c>
      <c r="DX159" s="70" t="n">
        <v>4562050.69</v>
      </c>
      <c r="DY159" s="70" t="n">
        <v>2457750.46</v>
      </c>
      <c r="DZ159" s="70" t="s">
        <v>285</v>
      </c>
      <c r="EA159" s="70" t="n">
        <v>4456363.7</v>
      </c>
      <c r="EB159" s="70" t="n">
        <v>2277393.61</v>
      </c>
      <c r="EC159" s="70" t="s">
        <v>285</v>
      </c>
      <c r="ED159" s="70" t="n">
        <v>4319467.96</v>
      </c>
      <c r="EE159" s="70" t="n">
        <v>2627256.84</v>
      </c>
      <c r="EF159" s="70" t="s">
        <v>285</v>
      </c>
      <c r="EG159" s="70" t="n">
        <v>4541767.12</v>
      </c>
      <c r="EH159" s="70" t="n">
        <v>2471709.92</v>
      </c>
      <c r="EI159" s="70" t="s">
        <v>285</v>
      </c>
      <c r="EJ159" s="70" t="n">
        <v>4677814.6</v>
      </c>
      <c r="EK159" s="70" t="n">
        <v>2671872.31</v>
      </c>
      <c r="EL159" s="70" t="s">
        <v>285</v>
      </c>
      <c r="EM159" s="70" t="n">
        <v>4946720</v>
      </c>
      <c r="EN159" s="72" t="n">
        <v>2663589.38</v>
      </c>
      <c r="EO159" s="69" t="s">
        <v>285</v>
      </c>
      <c r="EP159" s="70" t="n">
        <v>4808484.68</v>
      </c>
      <c r="EQ159" s="70" t="n">
        <v>2421134.28</v>
      </c>
      <c r="ER159" s="70" t="s">
        <v>285</v>
      </c>
      <c r="ES159" s="70" t="n">
        <v>5421271.86</v>
      </c>
      <c r="ET159" s="70" t="n">
        <v>2962933.29</v>
      </c>
      <c r="EU159" s="70" t="s">
        <v>285</v>
      </c>
      <c r="EV159" s="70" t="n">
        <v>5443800.76</v>
      </c>
      <c r="EW159" s="70" t="n">
        <v>3012440.46</v>
      </c>
      <c r="EX159" s="70" t="s">
        <v>285</v>
      </c>
      <c r="EY159" s="70" t="n">
        <v>5656160.76</v>
      </c>
      <c r="EZ159" s="70" t="n">
        <v>3290708.88</v>
      </c>
      <c r="FA159" s="70" t="s">
        <v>285</v>
      </c>
      <c r="FB159" s="70" t="n">
        <v>5335714.5</v>
      </c>
      <c r="FC159" s="70" t="n">
        <v>2862705.22</v>
      </c>
      <c r="FD159" s="70" t="s">
        <v>285</v>
      </c>
      <c r="FE159" s="70" t="n">
        <v>6178235.31</v>
      </c>
      <c r="FF159" s="70" t="n">
        <v>3278733.2</v>
      </c>
      <c r="FG159" s="70" t="s">
        <v>285</v>
      </c>
      <c r="FH159" s="70" t="n">
        <v>5549914.5</v>
      </c>
      <c r="FI159" s="70" t="n">
        <v>3053768.28</v>
      </c>
      <c r="FJ159" s="66" t="s">
        <v>285</v>
      </c>
      <c r="FK159" s="66" t="n">
        <v>6010919.53</v>
      </c>
      <c r="FL159" s="66" t="n">
        <v>3107898.35</v>
      </c>
      <c r="FM159" s="75" t="str">
        <f aca="false">LEFT(FN159,4)</f>
        <v>1902</v>
      </c>
      <c r="FN159" s="0" t="s">
        <v>285</v>
      </c>
      <c r="FO159" s="74" t="n">
        <v>6508031.24</v>
      </c>
      <c r="FP159" s="74" t="n">
        <v>3601268.87</v>
      </c>
      <c r="FQ159" s="75" t="str">
        <f aca="false">LEFT(FR159,4)</f>
        <v>1902</v>
      </c>
      <c r="FR159" s="0" t="s">
        <v>285</v>
      </c>
      <c r="FS159" s="74" t="n">
        <v>6869395.68</v>
      </c>
      <c r="FT159" s="74" t="n">
        <v>3565262.43</v>
      </c>
      <c r="FU159" s="75" t="str">
        <f aca="false">LEFT(FV159,4)</f>
        <v>1902</v>
      </c>
      <c r="FV159" s="0" t="s">
        <v>285</v>
      </c>
      <c r="FW159" s="74" t="n">
        <v>7330761.99</v>
      </c>
      <c r="FX159" s="74" t="n">
        <v>3856479.83</v>
      </c>
      <c r="FY159" s="75" t="str">
        <f aca="false">LEFT(FZ159,4)</f>
        <v>1902</v>
      </c>
      <c r="FZ159" s="0" t="s">
        <v>285</v>
      </c>
      <c r="GA159" s="74" t="n">
        <v>7162746.1</v>
      </c>
      <c r="GB159" s="74" t="n">
        <v>3595195.74</v>
      </c>
      <c r="GC159" s="75" t="str">
        <f aca="false">LEFT(GD159,4)</f>
        <v>1902</v>
      </c>
      <c r="GD159" s="0" t="s">
        <v>285</v>
      </c>
      <c r="GE159" s="74" t="n">
        <v>7800208.04</v>
      </c>
      <c r="GF159" s="74" t="n">
        <v>3431873.8</v>
      </c>
      <c r="GG159" s="75" t="str">
        <f aca="false">LEFT(GH159,4)</f>
        <v>1902</v>
      </c>
      <c r="GH159" s="0" t="s">
        <v>285</v>
      </c>
      <c r="GI159" s="74" t="n">
        <v>7446940</v>
      </c>
      <c r="GJ159" s="74" t="n">
        <v>3431618.3</v>
      </c>
    </row>
    <row r="160" customFormat="false" ht="18" hidden="false" customHeight="false" outlineLevel="0" collapsed="false">
      <c r="A160" s="69" t="s">
        <v>286</v>
      </c>
      <c r="B160" s="70" t="n">
        <v>0</v>
      </c>
      <c r="C160" s="70" t="n">
        <v>0</v>
      </c>
      <c r="D160" s="70" t="s">
        <v>286</v>
      </c>
      <c r="E160" s="70" t="n">
        <v>0</v>
      </c>
      <c r="F160" s="70" t="n">
        <v>0</v>
      </c>
      <c r="G160" s="70" t="s">
        <v>286</v>
      </c>
      <c r="H160" s="70" t="n">
        <v>120</v>
      </c>
      <c r="I160" s="70" t="n">
        <v>104</v>
      </c>
      <c r="J160" s="70" t="s">
        <v>286</v>
      </c>
      <c r="K160" s="70" t="n">
        <v>0</v>
      </c>
      <c r="L160" s="70" t="n">
        <v>0</v>
      </c>
      <c r="M160" s="70" t="s">
        <v>286</v>
      </c>
      <c r="N160" s="70" t="n">
        <v>40</v>
      </c>
      <c r="O160" s="70" t="n">
        <v>32</v>
      </c>
      <c r="P160" s="71" t="s">
        <v>286</v>
      </c>
      <c r="Q160" s="71" t="n">
        <v>0</v>
      </c>
      <c r="R160" s="71" t="n">
        <v>0</v>
      </c>
      <c r="S160" s="70" t="s">
        <v>286</v>
      </c>
      <c r="T160" s="70" t="n">
        <v>0</v>
      </c>
      <c r="U160" s="70" t="n">
        <v>0</v>
      </c>
      <c r="V160" s="70" t="s">
        <v>286</v>
      </c>
      <c r="W160" s="70" t="n">
        <v>0</v>
      </c>
      <c r="X160" s="70" t="n">
        <v>0</v>
      </c>
      <c r="Y160" s="70" t="s">
        <v>286</v>
      </c>
      <c r="Z160" s="70" t="n">
        <v>0</v>
      </c>
      <c r="AA160" s="70" t="n">
        <v>0</v>
      </c>
      <c r="AB160" s="70" t="s">
        <v>286</v>
      </c>
      <c r="AC160" s="70" t="n">
        <v>0</v>
      </c>
      <c r="AD160" s="70" t="n">
        <v>0</v>
      </c>
      <c r="AE160" s="70" t="s">
        <v>286</v>
      </c>
      <c r="AF160" s="70" t="n">
        <v>0</v>
      </c>
      <c r="AG160" s="70" t="n">
        <v>0</v>
      </c>
      <c r="AH160" s="70" t="s">
        <v>286</v>
      </c>
      <c r="AI160" s="70" t="n">
        <v>0</v>
      </c>
      <c r="AJ160" s="72" t="n">
        <v>0</v>
      </c>
      <c r="AK160" s="69" t="s">
        <v>286</v>
      </c>
      <c r="AL160" s="70" t="n">
        <v>0</v>
      </c>
      <c r="AM160" s="70" t="n">
        <v>0</v>
      </c>
      <c r="AN160" s="70" t="s">
        <v>286</v>
      </c>
      <c r="AO160" s="70" t="n">
        <v>110</v>
      </c>
      <c r="AP160" s="70" t="n">
        <v>80</v>
      </c>
      <c r="AQ160" s="70" t="s">
        <v>286</v>
      </c>
      <c r="AR160" s="70" t="n">
        <v>0</v>
      </c>
      <c r="AS160" s="70" t="n">
        <v>0</v>
      </c>
      <c r="AT160" s="70" t="s">
        <v>286</v>
      </c>
      <c r="AU160" s="70" t="n">
        <v>0</v>
      </c>
      <c r="AV160" s="70" t="n">
        <v>0</v>
      </c>
      <c r="AW160" s="70" t="s">
        <v>286</v>
      </c>
      <c r="AX160" s="70" t="n">
        <v>0</v>
      </c>
      <c r="AY160" s="70" t="n">
        <v>0</v>
      </c>
      <c r="AZ160" s="70" t="s">
        <v>286</v>
      </c>
      <c r="BA160" s="70" t="n">
        <v>0</v>
      </c>
      <c r="BB160" s="70" t="n">
        <v>0</v>
      </c>
      <c r="BC160" s="70" t="s">
        <v>286</v>
      </c>
      <c r="BD160" s="70" t="n">
        <v>0</v>
      </c>
      <c r="BE160" s="70" t="n">
        <v>0</v>
      </c>
      <c r="BF160" s="70" t="s">
        <v>286</v>
      </c>
      <c r="BG160" s="70" t="n">
        <v>0</v>
      </c>
      <c r="BH160" s="70" t="n">
        <v>0</v>
      </c>
      <c r="BI160" s="70" t="s">
        <v>286</v>
      </c>
      <c r="BJ160" s="70" t="n">
        <v>0</v>
      </c>
      <c r="BK160" s="70" t="n">
        <v>0</v>
      </c>
      <c r="BL160" s="70" t="s">
        <v>286</v>
      </c>
      <c r="BM160" s="70" t="n">
        <v>0</v>
      </c>
      <c r="BN160" s="70" t="n">
        <v>0</v>
      </c>
      <c r="BO160" s="70" t="s">
        <v>286</v>
      </c>
      <c r="BP160" s="70" t="n">
        <v>0</v>
      </c>
      <c r="BQ160" s="70" t="n">
        <v>0</v>
      </c>
      <c r="BR160" s="70" t="s">
        <v>286</v>
      </c>
      <c r="BS160" s="70" t="n">
        <v>0</v>
      </c>
      <c r="BT160" s="73" t="n">
        <v>0</v>
      </c>
      <c r="BU160" s="69" t="s">
        <v>286</v>
      </c>
      <c r="BV160" s="70" t="n">
        <v>0</v>
      </c>
      <c r="BW160" s="70" t="n">
        <v>0</v>
      </c>
      <c r="BX160" s="70" t="s">
        <v>286</v>
      </c>
      <c r="BY160" s="70" t="n">
        <v>0</v>
      </c>
      <c r="BZ160" s="70" t="n">
        <v>0</v>
      </c>
      <c r="CA160" s="70" t="s">
        <v>286</v>
      </c>
      <c r="CB160" s="70" t="n">
        <v>0</v>
      </c>
      <c r="CC160" s="70" t="n">
        <v>0</v>
      </c>
      <c r="CD160" s="70" t="s">
        <v>286</v>
      </c>
      <c r="CE160" s="70" t="n">
        <v>0</v>
      </c>
      <c r="CF160" s="70" t="n">
        <v>0</v>
      </c>
      <c r="CG160" s="70" t="s">
        <v>286</v>
      </c>
      <c r="CH160" s="70" t="n">
        <v>0</v>
      </c>
      <c r="CI160" s="70" t="n">
        <v>0</v>
      </c>
      <c r="CJ160" s="70" t="s">
        <v>286</v>
      </c>
      <c r="CK160" s="70" t="n">
        <v>0</v>
      </c>
      <c r="CL160" s="70" t="n">
        <v>0</v>
      </c>
      <c r="CM160" s="70" t="s">
        <v>286</v>
      </c>
      <c r="CN160" s="70" t="n">
        <v>0</v>
      </c>
      <c r="CO160" s="70" t="n">
        <v>0</v>
      </c>
      <c r="CP160" s="70" t="s">
        <v>286</v>
      </c>
      <c r="CQ160" s="70" t="n">
        <v>0</v>
      </c>
      <c r="CR160" s="70" t="n">
        <v>0</v>
      </c>
      <c r="CS160" s="70" t="s">
        <v>286</v>
      </c>
      <c r="CT160" s="70" t="n">
        <v>0</v>
      </c>
      <c r="CU160" s="70" t="n">
        <v>0</v>
      </c>
      <c r="CV160" s="70" t="s">
        <v>286</v>
      </c>
      <c r="CW160" s="70" t="n">
        <v>0</v>
      </c>
      <c r="CX160" s="70" t="n">
        <v>0</v>
      </c>
      <c r="CY160" s="70" t="s">
        <v>286</v>
      </c>
      <c r="CZ160" s="70" t="n">
        <v>0</v>
      </c>
      <c r="DA160" s="70" t="n">
        <v>0</v>
      </c>
      <c r="DB160" s="70" t="s">
        <v>286</v>
      </c>
      <c r="DC160" s="70" t="n">
        <v>0</v>
      </c>
      <c r="DD160" s="72" t="n">
        <v>0</v>
      </c>
      <c r="DE160" s="69" t="s">
        <v>286</v>
      </c>
      <c r="DF160" s="70" t="n">
        <v>0</v>
      </c>
      <c r="DG160" s="70" t="n">
        <v>0</v>
      </c>
      <c r="DH160" s="70" t="s">
        <v>286</v>
      </c>
      <c r="DI160" s="70" t="n">
        <v>0</v>
      </c>
      <c r="DJ160" s="70" t="n">
        <v>0</v>
      </c>
      <c r="DK160" s="70" t="s">
        <v>286</v>
      </c>
      <c r="DL160" s="70" t="n">
        <v>0</v>
      </c>
      <c r="DM160" s="70" t="n">
        <v>0</v>
      </c>
      <c r="DN160" s="70" t="s">
        <v>286</v>
      </c>
      <c r="DO160" s="70" t="n">
        <v>0</v>
      </c>
      <c r="DP160" s="70" t="n">
        <v>0</v>
      </c>
      <c r="DQ160" s="70" t="s">
        <v>286</v>
      </c>
      <c r="DR160" s="70" t="n">
        <v>0</v>
      </c>
      <c r="DS160" s="70" t="n">
        <v>0</v>
      </c>
      <c r="DT160" s="70" t="s">
        <v>286</v>
      </c>
      <c r="DU160" s="70" t="n">
        <v>0</v>
      </c>
      <c r="DV160" s="70" t="n">
        <v>0</v>
      </c>
      <c r="DW160" s="70" t="s">
        <v>286</v>
      </c>
      <c r="DX160" s="70" t="n">
        <v>0</v>
      </c>
      <c r="DY160" s="70" t="n">
        <v>0</v>
      </c>
      <c r="DZ160" s="70" t="s">
        <v>286</v>
      </c>
      <c r="EA160" s="70" t="n">
        <v>0</v>
      </c>
      <c r="EB160" s="70" t="n">
        <v>0</v>
      </c>
      <c r="EC160" s="70" t="s">
        <v>286</v>
      </c>
      <c r="ED160" s="70" t="n">
        <v>0</v>
      </c>
      <c r="EE160" s="70" t="n">
        <v>0</v>
      </c>
      <c r="EF160" s="70" t="s">
        <v>286</v>
      </c>
      <c r="EG160" s="70" t="n">
        <v>159.17</v>
      </c>
      <c r="EH160" s="70" t="n">
        <v>100</v>
      </c>
      <c r="EI160" s="70" t="s">
        <v>286</v>
      </c>
      <c r="EJ160" s="70" t="n">
        <v>0</v>
      </c>
      <c r="EK160" s="70" t="n">
        <v>0</v>
      </c>
      <c r="EL160" s="70" t="s">
        <v>286</v>
      </c>
      <c r="EM160" s="70" t="n">
        <v>0</v>
      </c>
      <c r="EN160" s="72" t="n">
        <v>0</v>
      </c>
      <c r="EO160" s="69" t="s">
        <v>286</v>
      </c>
      <c r="EP160" s="70" t="n">
        <v>0</v>
      </c>
      <c r="EQ160" s="70" t="n">
        <v>0</v>
      </c>
      <c r="ER160" s="70" t="s">
        <v>286</v>
      </c>
      <c r="ES160" s="70" t="n">
        <v>81.76</v>
      </c>
      <c r="ET160" s="70" t="n">
        <v>50</v>
      </c>
      <c r="EU160" s="70" t="s">
        <v>286</v>
      </c>
      <c r="EV160" s="70" t="n">
        <v>0</v>
      </c>
      <c r="EW160" s="70" t="n">
        <v>0</v>
      </c>
      <c r="EX160" s="70" t="s">
        <v>286</v>
      </c>
      <c r="EY160" s="70" t="n">
        <v>0</v>
      </c>
      <c r="EZ160" s="70" t="n">
        <v>0</v>
      </c>
      <c r="FA160" s="70" t="s">
        <v>286</v>
      </c>
      <c r="FB160" s="70" t="n">
        <v>0</v>
      </c>
      <c r="FC160" s="70" t="n">
        <v>0</v>
      </c>
      <c r="FD160" s="70" t="s">
        <v>286</v>
      </c>
      <c r="FE160" s="70" t="n">
        <v>0</v>
      </c>
      <c r="FF160" s="70" t="n">
        <v>0</v>
      </c>
      <c r="FG160" s="70" t="s">
        <v>286</v>
      </c>
      <c r="FH160" s="70" t="n">
        <v>0</v>
      </c>
      <c r="FI160" s="70" t="n">
        <v>0</v>
      </c>
      <c r="FJ160" s="66" t="s">
        <v>286</v>
      </c>
      <c r="FK160" s="66" t="n">
        <v>0</v>
      </c>
      <c r="FL160" s="66" t="n">
        <v>0</v>
      </c>
      <c r="FM160" s="75" t="str">
        <f aca="false">LEFT(FN160,4)</f>
        <v>1903</v>
      </c>
      <c r="FN160" s="0" t="s">
        <v>286</v>
      </c>
      <c r="FO160" s="74" t="n">
        <v>0</v>
      </c>
      <c r="FP160" s="74" t="n">
        <v>0</v>
      </c>
      <c r="FQ160" s="75" t="str">
        <f aca="false">LEFT(FR160,4)</f>
        <v>1903</v>
      </c>
      <c r="FR160" s="0" t="s">
        <v>286</v>
      </c>
      <c r="FS160" s="74" t="n">
        <v>0</v>
      </c>
      <c r="FT160" s="74" t="n">
        <v>0</v>
      </c>
      <c r="FU160" s="75" t="str">
        <f aca="false">LEFT(FV160,4)</f>
        <v>1903</v>
      </c>
      <c r="FV160" s="0" t="s">
        <v>286</v>
      </c>
      <c r="FW160" s="74" t="n">
        <v>0</v>
      </c>
      <c r="FX160" s="74" t="n">
        <v>0</v>
      </c>
      <c r="FY160" s="75" t="str">
        <f aca="false">LEFT(FZ160,4)</f>
        <v>1903</v>
      </c>
      <c r="FZ160" s="0" t="s">
        <v>286</v>
      </c>
      <c r="GA160" s="74" t="n">
        <v>0</v>
      </c>
      <c r="GB160" s="74" t="n">
        <v>0</v>
      </c>
      <c r="GC160" s="75" t="str">
        <f aca="false">LEFT(GD160,4)</f>
        <v>1903</v>
      </c>
      <c r="GD160" s="0" t="s">
        <v>286</v>
      </c>
      <c r="GE160" s="74" t="n">
        <v>0</v>
      </c>
      <c r="GF160" s="74" t="n">
        <v>0</v>
      </c>
      <c r="GG160" s="75" t="str">
        <f aca="false">LEFT(GH160,4)</f>
        <v>1903</v>
      </c>
      <c r="GH160" s="0" t="s">
        <v>286</v>
      </c>
      <c r="GI160" s="74" t="n">
        <v>0</v>
      </c>
      <c r="GJ160" s="74" t="n">
        <v>0</v>
      </c>
    </row>
    <row r="161" customFormat="false" ht="18" hidden="false" customHeight="false" outlineLevel="0" collapsed="false">
      <c r="A161" s="69" t="s">
        <v>287</v>
      </c>
      <c r="B161" s="70" t="n">
        <v>333763.81</v>
      </c>
      <c r="C161" s="70" t="n">
        <v>315391.3</v>
      </c>
      <c r="D161" s="70" t="s">
        <v>287</v>
      </c>
      <c r="E161" s="70" t="n">
        <v>522230.88</v>
      </c>
      <c r="F161" s="70" t="n">
        <v>528896.16</v>
      </c>
      <c r="G161" s="70" t="s">
        <v>287</v>
      </c>
      <c r="H161" s="70" t="n">
        <v>557685.11</v>
      </c>
      <c r="I161" s="70" t="n">
        <v>650342.68</v>
      </c>
      <c r="J161" s="70" t="s">
        <v>287</v>
      </c>
      <c r="K161" s="70" t="n">
        <v>578006.67</v>
      </c>
      <c r="L161" s="70" t="n">
        <v>521337.31</v>
      </c>
      <c r="M161" s="70" t="s">
        <v>287</v>
      </c>
      <c r="N161" s="70" t="n">
        <v>476576.64</v>
      </c>
      <c r="O161" s="70" t="n">
        <v>522307.57</v>
      </c>
      <c r="P161" s="71" t="s">
        <v>287</v>
      </c>
      <c r="Q161" s="71" t="n">
        <v>537492.2</v>
      </c>
      <c r="R161" s="71" t="n">
        <v>446035.86</v>
      </c>
      <c r="S161" s="70" t="s">
        <v>287</v>
      </c>
      <c r="T161" s="70" t="n">
        <v>448762.71</v>
      </c>
      <c r="U161" s="70" t="n">
        <v>373101.5</v>
      </c>
      <c r="V161" s="70" t="s">
        <v>287</v>
      </c>
      <c r="W161" s="70" t="n">
        <v>597159.67</v>
      </c>
      <c r="X161" s="70" t="n">
        <v>483309.03</v>
      </c>
      <c r="Y161" s="70" t="s">
        <v>287</v>
      </c>
      <c r="Z161" s="70" t="n">
        <v>588133.48</v>
      </c>
      <c r="AA161" s="70" t="n">
        <v>509107.98</v>
      </c>
      <c r="AB161" s="70" t="s">
        <v>287</v>
      </c>
      <c r="AC161" s="70" t="n">
        <v>699140.27</v>
      </c>
      <c r="AD161" s="70" t="n">
        <v>555737.08</v>
      </c>
      <c r="AE161" s="70" t="s">
        <v>287</v>
      </c>
      <c r="AF161" s="70" t="n">
        <v>768054.97</v>
      </c>
      <c r="AG161" s="70" t="n">
        <v>635895.75</v>
      </c>
      <c r="AH161" s="70" t="s">
        <v>287</v>
      </c>
      <c r="AI161" s="70" t="n">
        <v>648641.76</v>
      </c>
      <c r="AJ161" s="72" t="n">
        <v>630405.79</v>
      </c>
      <c r="AK161" s="69" t="s">
        <v>287</v>
      </c>
      <c r="AL161" s="70" t="n">
        <v>682260.98</v>
      </c>
      <c r="AM161" s="70" t="n">
        <v>523286.53</v>
      </c>
      <c r="AN161" s="70" t="s">
        <v>287</v>
      </c>
      <c r="AO161" s="70" t="n">
        <v>657630.13</v>
      </c>
      <c r="AP161" s="70" t="n">
        <v>564211.61</v>
      </c>
      <c r="AQ161" s="70" t="s">
        <v>287</v>
      </c>
      <c r="AR161" s="70" t="n">
        <v>843201.58</v>
      </c>
      <c r="AS161" s="70" t="n">
        <v>654338.74</v>
      </c>
      <c r="AT161" s="70" t="s">
        <v>287</v>
      </c>
      <c r="AU161" s="70" t="n">
        <v>661993.8</v>
      </c>
      <c r="AV161" s="70" t="n">
        <v>572722.98</v>
      </c>
      <c r="AW161" s="70" t="s">
        <v>287</v>
      </c>
      <c r="AX161" s="70" t="n">
        <v>677270.29</v>
      </c>
      <c r="AY161" s="70" t="n">
        <v>583080.99</v>
      </c>
      <c r="AZ161" s="70" t="s">
        <v>287</v>
      </c>
      <c r="BA161" s="70" t="n">
        <v>615051.63</v>
      </c>
      <c r="BB161" s="70" t="n">
        <v>521113.33</v>
      </c>
      <c r="BC161" s="70" t="s">
        <v>287</v>
      </c>
      <c r="BD161" s="70" t="n">
        <v>657079.77</v>
      </c>
      <c r="BE161" s="70" t="n">
        <v>519744.94</v>
      </c>
      <c r="BF161" s="70" t="s">
        <v>287</v>
      </c>
      <c r="BG161" s="70" t="n">
        <v>711224.45</v>
      </c>
      <c r="BH161" s="70" t="n">
        <v>583616.31</v>
      </c>
      <c r="BI161" s="70" t="s">
        <v>287</v>
      </c>
      <c r="BJ161" s="70" t="n">
        <v>764235.72</v>
      </c>
      <c r="BK161" s="70" t="n">
        <v>669537.37</v>
      </c>
      <c r="BL161" s="70" t="s">
        <v>287</v>
      </c>
      <c r="BM161" s="70" t="n">
        <v>1819666.43</v>
      </c>
      <c r="BN161" s="70" t="n">
        <v>749501.8</v>
      </c>
      <c r="BO161" s="70" t="s">
        <v>287</v>
      </c>
      <c r="BP161" s="70" t="n">
        <v>953434.42</v>
      </c>
      <c r="BQ161" s="70" t="n">
        <v>759782.82</v>
      </c>
      <c r="BR161" s="70" t="s">
        <v>287</v>
      </c>
      <c r="BS161" s="70" t="n">
        <v>638787.08</v>
      </c>
      <c r="BT161" s="73" t="n">
        <v>464751.81</v>
      </c>
      <c r="BU161" s="69" t="s">
        <v>287</v>
      </c>
      <c r="BV161" s="70" t="n">
        <v>615318.54</v>
      </c>
      <c r="BW161" s="70" t="n">
        <v>511207.98</v>
      </c>
      <c r="BX161" s="70" t="s">
        <v>287</v>
      </c>
      <c r="BY161" s="70" t="n">
        <v>939586.86</v>
      </c>
      <c r="BZ161" s="70" t="n">
        <v>697487.38</v>
      </c>
      <c r="CA161" s="70" t="s">
        <v>287</v>
      </c>
      <c r="CB161" s="70" t="n">
        <v>936063.74</v>
      </c>
      <c r="CC161" s="70" t="n">
        <v>885948.37</v>
      </c>
      <c r="CD161" s="70" t="s">
        <v>287</v>
      </c>
      <c r="CE161" s="70" t="n">
        <v>761964.99</v>
      </c>
      <c r="CF161" s="70" t="n">
        <v>617304.51</v>
      </c>
      <c r="CG161" s="70" t="s">
        <v>287</v>
      </c>
      <c r="CH161" s="70" t="n">
        <v>932081.85</v>
      </c>
      <c r="CI161" s="70" t="n">
        <v>817157.07</v>
      </c>
      <c r="CJ161" s="70" t="s">
        <v>287</v>
      </c>
      <c r="CK161" s="70" t="n">
        <v>707104.7</v>
      </c>
      <c r="CL161" s="70" t="n">
        <v>586307.72</v>
      </c>
      <c r="CM161" s="70" t="s">
        <v>287</v>
      </c>
      <c r="CN161" s="70" t="n">
        <v>857435.23</v>
      </c>
      <c r="CO161" s="70" t="n">
        <v>591866.97</v>
      </c>
      <c r="CP161" s="70" t="s">
        <v>287</v>
      </c>
      <c r="CQ161" s="70" t="n">
        <v>1062260.47</v>
      </c>
      <c r="CR161" s="70" t="n">
        <v>723069.03</v>
      </c>
      <c r="CS161" s="70" t="s">
        <v>287</v>
      </c>
      <c r="CT161" s="70" t="n">
        <v>1125189.22</v>
      </c>
      <c r="CU161" s="70" t="n">
        <v>711878.96</v>
      </c>
      <c r="CV161" s="70" t="s">
        <v>287</v>
      </c>
      <c r="CW161" s="70" t="n">
        <v>1172423.29</v>
      </c>
      <c r="CX161" s="70" t="n">
        <v>852654.65</v>
      </c>
      <c r="CY161" s="70" t="s">
        <v>287</v>
      </c>
      <c r="CZ161" s="70" t="n">
        <v>1055300.81</v>
      </c>
      <c r="DA161" s="70" t="n">
        <v>696228.76</v>
      </c>
      <c r="DB161" s="70" t="s">
        <v>287</v>
      </c>
      <c r="DC161" s="70" t="n">
        <v>772114.41</v>
      </c>
      <c r="DD161" s="72" t="n">
        <v>539115.74</v>
      </c>
      <c r="DE161" s="69" t="s">
        <v>287</v>
      </c>
      <c r="DF161" s="70" t="n">
        <v>1033392.17</v>
      </c>
      <c r="DG161" s="70" t="n">
        <v>935138.4</v>
      </c>
      <c r="DH161" s="70" t="s">
        <v>287</v>
      </c>
      <c r="DI161" s="70" t="n">
        <v>943905.47</v>
      </c>
      <c r="DJ161" s="70" t="n">
        <v>717180.26</v>
      </c>
      <c r="DK161" s="70" t="s">
        <v>287</v>
      </c>
      <c r="DL161" s="70" t="n">
        <v>1035007.82</v>
      </c>
      <c r="DM161" s="70" t="n">
        <v>666880.45</v>
      </c>
      <c r="DN161" s="70" t="s">
        <v>287</v>
      </c>
      <c r="DO161" s="70" t="n">
        <v>1169797.94</v>
      </c>
      <c r="DP161" s="70" t="n">
        <v>812046.92</v>
      </c>
      <c r="DQ161" s="70" t="s">
        <v>287</v>
      </c>
      <c r="DR161" s="70" t="n">
        <v>837661.19</v>
      </c>
      <c r="DS161" s="70" t="n">
        <v>550588.06</v>
      </c>
      <c r="DT161" s="70" t="s">
        <v>287</v>
      </c>
      <c r="DU161" s="70" t="n">
        <v>917768.43</v>
      </c>
      <c r="DV161" s="70" t="n">
        <v>621411.68</v>
      </c>
      <c r="DW161" s="70" t="s">
        <v>287</v>
      </c>
      <c r="DX161" s="70" t="n">
        <v>976309.86</v>
      </c>
      <c r="DY161" s="70" t="n">
        <v>691473.68</v>
      </c>
      <c r="DZ161" s="70" t="s">
        <v>287</v>
      </c>
      <c r="EA161" s="70" t="n">
        <v>1100463.62</v>
      </c>
      <c r="EB161" s="70" t="n">
        <v>754627.51</v>
      </c>
      <c r="EC161" s="70" t="s">
        <v>287</v>
      </c>
      <c r="ED161" s="70" t="n">
        <v>1087556.53</v>
      </c>
      <c r="EE161" s="70" t="n">
        <v>791552.15</v>
      </c>
      <c r="EF161" s="70" t="s">
        <v>287</v>
      </c>
      <c r="EG161" s="70" t="n">
        <v>825852.97</v>
      </c>
      <c r="EH161" s="70" t="n">
        <v>465558.16</v>
      </c>
      <c r="EI161" s="70" t="s">
        <v>287</v>
      </c>
      <c r="EJ161" s="70" t="n">
        <v>961145.89</v>
      </c>
      <c r="EK161" s="70" t="n">
        <v>653052.02</v>
      </c>
      <c r="EL161" s="70" t="s">
        <v>287</v>
      </c>
      <c r="EM161" s="70" t="n">
        <v>1016865.72</v>
      </c>
      <c r="EN161" s="72" t="n">
        <v>722470.04</v>
      </c>
      <c r="EO161" s="69" t="s">
        <v>287</v>
      </c>
      <c r="EP161" s="70" t="n">
        <v>977649.73</v>
      </c>
      <c r="EQ161" s="70" t="n">
        <v>856101.26</v>
      </c>
      <c r="ER161" s="70" t="s">
        <v>287</v>
      </c>
      <c r="ES161" s="70" t="n">
        <v>1116523.89</v>
      </c>
      <c r="ET161" s="70" t="n">
        <v>891097.73</v>
      </c>
      <c r="EU161" s="70" t="s">
        <v>287</v>
      </c>
      <c r="EV161" s="70" t="n">
        <v>1406327.43</v>
      </c>
      <c r="EW161" s="70" t="n">
        <v>1179633.91</v>
      </c>
      <c r="EX161" s="70" t="s">
        <v>287</v>
      </c>
      <c r="EY161" s="70" t="n">
        <v>1353387.57</v>
      </c>
      <c r="EZ161" s="70" t="n">
        <v>976626.78</v>
      </c>
      <c r="FA161" s="70" t="s">
        <v>287</v>
      </c>
      <c r="FB161" s="70" t="n">
        <v>1209235.56</v>
      </c>
      <c r="FC161" s="70" t="n">
        <v>915874.91</v>
      </c>
      <c r="FD161" s="70" t="s">
        <v>287</v>
      </c>
      <c r="FE161" s="70" t="n">
        <v>1252509.35</v>
      </c>
      <c r="FF161" s="70" t="n">
        <v>1014348.49</v>
      </c>
      <c r="FG161" s="70" t="s">
        <v>287</v>
      </c>
      <c r="FH161" s="70" t="n">
        <v>829494.85</v>
      </c>
      <c r="FI161" s="70" t="n">
        <v>663310.86</v>
      </c>
      <c r="FJ161" s="66" t="s">
        <v>287</v>
      </c>
      <c r="FK161" s="66" t="n">
        <v>903191.49</v>
      </c>
      <c r="FL161" s="66" t="n">
        <v>466058.87</v>
      </c>
      <c r="FM161" s="75" t="str">
        <f aca="false">LEFT(FN161,4)</f>
        <v>1904</v>
      </c>
      <c r="FN161" s="0" t="s">
        <v>287</v>
      </c>
      <c r="FO161" s="74" t="n">
        <v>1049914.78</v>
      </c>
      <c r="FP161" s="74" t="n">
        <v>739692.83</v>
      </c>
      <c r="FQ161" s="75" t="str">
        <f aca="false">LEFT(FR161,4)</f>
        <v>1904</v>
      </c>
      <c r="FR161" s="0" t="s">
        <v>287</v>
      </c>
      <c r="FS161" s="74" t="n">
        <v>1303455.77</v>
      </c>
      <c r="FT161" s="74" t="n">
        <v>865752.19</v>
      </c>
      <c r="FU161" s="75" t="str">
        <f aca="false">LEFT(FV161,4)</f>
        <v>1904</v>
      </c>
      <c r="FV161" s="0" t="s">
        <v>287</v>
      </c>
      <c r="FW161" s="74" t="n">
        <v>1046327.29</v>
      </c>
      <c r="FX161" s="74" t="n">
        <v>755668.57</v>
      </c>
      <c r="FY161" s="75" t="str">
        <f aca="false">LEFT(FZ161,4)</f>
        <v>1904</v>
      </c>
      <c r="FZ161" s="0" t="s">
        <v>287</v>
      </c>
      <c r="GA161" s="74" t="n">
        <v>1132199.35</v>
      </c>
      <c r="GB161" s="74" t="n">
        <v>767269.66</v>
      </c>
      <c r="GC161" s="75" t="str">
        <f aca="false">LEFT(GD161,4)</f>
        <v>1904</v>
      </c>
      <c r="GD161" s="0" t="s">
        <v>287</v>
      </c>
      <c r="GE161" s="74" t="n">
        <v>1185823.86</v>
      </c>
      <c r="GF161" s="74" t="n">
        <v>862690.66</v>
      </c>
      <c r="GG161" s="75" t="str">
        <f aca="false">LEFT(GH161,4)</f>
        <v>1904</v>
      </c>
      <c r="GH161" s="0" t="s">
        <v>287</v>
      </c>
      <c r="GI161" s="74" t="n">
        <v>1013183.75</v>
      </c>
      <c r="GJ161" s="74" t="n">
        <v>706853.38</v>
      </c>
    </row>
    <row r="162" customFormat="false" ht="18" hidden="false" customHeight="false" outlineLevel="0" collapsed="false">
      <c r="A162" s="69" t="s">
        <v>288</v>
      </c>
      <c r="B162" s="70" t="n">
        <v>7910318.09</v>
      </c>
      <c r="C162" s="70" t="n">
        <v>5793354.08</v>
      </c>
      <c r="D162" s="70" t="s">
        <v>288</v>
      </c>
      <c r="E162" s="70" t="n">
        <v>9865280.03</v>
      </c>
      <c r="F162" s="70" t="n">
        <v>7301017.55</v>
      </c>
      <c r="G162" s="70" t="s">
        <v>288</v>
      </c>
      <c r="H162" s="70" t="n">
        <v>11489723.96</v>
      </c>
      <c r="I162" s="70" t="n">
        <v>8764055.09</v>
      </c>
      <c r="J162" s="70" t="s">
        <v>288</v>
      </c>
      <c r="K162" s="70" t="n">
        <v>10527725.19</v>
      </c>
      <c r="L162" s="70" t="n">
        <v>7740625.81</v>
      </c>
      <c r="M162" s="70" t="s">
        <v>288</v>
      </c>
      <c r="N162" s="70" t="n">
        <v>10902857.7</v>
      </c>
      <c r="O162" s="70" t="n">
        <v>8127882.67</v>
      </c>
      <c r="P162" s="71" t="s">
        <v>288</v>
      </c>
      <c r="Q162" s="71" t="n">
        <v>11480293.39</v>
      </c>
      <c r="R162" s="71" t="n">
        <v>8538330.33</v>
      </c>
      <c r="S162" s="70" t="s">
        <v>288</v>
      </c>
      <c r="T162" s="70" t="n">
        <v>12098006.63</v>
      </c>
      <c r="U162" s="70" t="n">
        <v>8698783.91</v>
      </c>
      <c r="V162" s="70" t="s">
        <v>288</v>
      </c>
      <c r="W162" s="70" t="n">
        <v>12757076.61</v>
      </c>
      <c r="X162" s="70" t="n">
        <v>9158583.36</v>
      </c>
      <c r="Y162" s="70" t="s">
        <v>288</v>
      </c>
      <c r="Z162" s="70" t="n">
        <v>12849628.18</v>
      </c>
      <c r="AA162" s="70" t="n">
        <v>9025288.06</v>
      </c>
      <c r="AB162" s="70" t="s">
        <v>288</v>
      </c>
      <c r="AC162" s="70" t="n">
        <v>13863664.11</v>
      </c>
      <c r="AD162" s="70" t="n">
        <v>9623956.27</v>
      </c>
      <c r="AE162" s="70" t="s">
        <v>288</v>
      </c>
      <c r="AF162" s="70" t="n">
        <v>14086290.5</v>
      </c>
      <c r="AG162" s="70" t="n">
        <v>9734748.68</v>
      </c>
      <c r="AH162" s="70" t="s">
        <v>288</v>
      </c>
      <c r="AI162" s="70" t="n">
        <v>11853706.34</v>
      </c>
      <c r="AJ162" s="72" t="n">
        <v>8270997.22</v>
      </c>
      <c r="AK162" s="69" t="s">
        <v>288</v>
      </c>
      <c r="AL162" s="70" t="n">
        <v>10683859.48</v>
      </c>
      <c r="AM162" s="70" t="n">
        <v>7310110.3</v>
      </c>
      <c r="AN162" s="70" t="s">
        <v>288</v>
      </c>
      <c r="AO162" s="70" t="n">
        <v>12454739.98</v>
      </c>
      <c r="AP162" s="70" t="n">
        <v>8540490.9</v>
      </c>
      <c r="AQ162" s="70" t="s">
        <v>288</v>
      </c>
      <c r="AR162" s="70" t="n">
        <v>13842747.94</v>
      </c>
      <c r="AS162" s="70" t="n">
        <v>9541240.52</v>
      </c>
      <c r="AT162" s="70" t="s">
        <v>288</v>
      </c>
      <c r="AU162" s="70" t="n">
        <v>10924263.54</v>
      </c>
      <c r="AV162" s="70" t="n">
        <v>7554244.32</v>
      </c>
      <c r="AW162" s="70" t="s">
        <v>288</v>
      </c>
      <c r="AX162" s="70" t="n">
        <v>12851565.99</v>
      </c>
      <c r="AY162" s="70" t="n">
        <v>9067747.99</v>
      </c>
      <c r="AZ162" s="70" t="s">
        <v>288</v>
      </c>
      <c r="BA162" s="70" t="n">
        <v>11546662.41</v>
      </c>
      <c r="BB162" s="70" t="n">
        <v>8567481.65</v>
      </c>
      <c r="BC162" s="70" t="s">
        <v>288</v>
      </c>
      <c r="BD162" s="70" t="n">
        <v>12282273.76</v>
      </c>
      <c r="BE162" s="70" t="n">
        <v>8721603.08</v>
      </c>
      <c r="BF162" s="70" t="s">
        <v>288</v>
      </c>
      <c r="BG162" s="70" t="n">
        <v>14284989.62</v>
      </c>
      <c r="BH162" s="70" t="n">
        <v>9776343.81</v>
      </c>
      <c r="BI162" s="70" t="s">
        <v>288</v>
      </c>
      <c r="BJ162" s="70" t="n">
        <v>12925603.6</v>
      </c>
      <c r="BK162" s="70" t="n">
        <v>8444825.49</v>
      </c>
      <c r="BL162" s="70" t="s">
        <v>288</v>
      </c>
      <c r="BM162" s="70" t="n">
        <v>14835036.81</v>
      </c>
      <c r="BN162" s="70" t="n">
        <v>9482561.03</v>
      </c>
      <c r="BO162" s="70" t="s">
        <v>288</v>
      </c>
      <c r="BP162" s="70" t="n">
        <v>14462907.45</v>
      </c>
      <c r="BQ162" s="70" t="n">
        <v>9347540.28</v>
      </c>
      <c r="BR162" s="70" t="s">
        <v>288</v>
      </c>
      <c r="BS162" s="70" t="n">
        <v>12356646.71</v>
      </c>
      <c r="BT162" s="73" t="n">
        <v>7994424.7</v>
      </c>
      <c r="BU162" s="69" t="s">
        <v>288</v>
      </c>
      <c r="BV162" s="70" t="n">
        <v>11340309.77</v>
      </c>
      <c r="BW162" s="70" t="n">
        <v>6990599.92</v>
      </c>
      <c r="BX162" s="70" t="s">
        <v>288</v>
      </c>
      <c r="BY162" s="70" t="n">
        <v>11037775.2</v>
      </c>
      <c r="BZ162" s="70" t="n">
        <v>7339492.13</v>
      </c>
      <c r="CA162" s="70" t="s">
        <v>288</v>
      </c>
      <c r="CB162" s="70" t="n">
        <v>13233663.43</v>
      </c>
      <c r="CC162" s="70" t="n">
        <v>8480446.4</v>
      </c>
      <c r="CD162" s="70" t="s">
        <v>288</v>
      </c>
      <c r="CE162" s="70" t="n">
        <v>12844909.81</v>
      </c>
      <c r="CF162" s="70" t="n">
        <v>8018691.63</v>
      </c>
      <c r="CG162" s="70" t="s">
        <v>288</v>
      </c>
      <c r="CH162" s="70" t="n">
        <v>13481406.91</v>
      </c>
      <c r="CI162" s="70" t="n">
        <v>8368316.1</v>
      </c>
      <c r="CJ162" s="70" t="s">
        <v>288</v>
      </c>
      <c r="CK162" s="70" t="n">
        <v>12585717.88</v>
      </c>
      <c r="CL162" s="70" t="n">
        <v>7549104.59</v>
      </c>
      <c r="CM162" s="70" t="s">
        <v>288</v>
      </c>
      <c r="CN162" s="70" t="n">
        <v>15035152.77</v>
      </c>
      <c r="CO162" s="70" t="n">
        <v>8978154.96</v>
      </c>
      <c r="CP162" s="70" t="s">
        <v>288</v>
      </c>
      <c r="CQ162" s="70" t="n">
        <v>15539482.33</v>
      </c>
      <c r="CR162" s="70" t="n">
        <v>9260837.4</v>
      </c>
      <c r="CS162" s="70" t="s">
        <v>288</v>
      </c>
      <c r="CT162" s="70" t="n">
        <v>15419816.44</v>
      </c>
      <c r="CU162" s="70" t="n">
        <v>9392373.36</v>
      </c>
      <c r="CV162" s="70" t="s">
        <v>288</v>
      </c>
      <c r="CW162" s="70" t="n">
        <v>19444945.31</v>
      </c>
      <c r="CX162" s="70" t="n">
        <v>10799834.63</v>
      </c>
      <c r="CY162" s="70" t="s">
        <v>288</v>
      </c>
      <c r="CZ162" s="70" t="n">
        <v>19167223.09</v>
      </c>
      <c r="DA162" s="70" t="n">
        <v>10226525.04</v>
      </c>
      <c r="DB162" s="70" t="s">
        <v>288</v>
      </c>
      <c r="DC162" s="70" t="n">
        <v>14820111.52</v>
      </c>
      <c r="DD162" s="72" t="n">
        <v>8396547.99</v>
      </c>
      <c r="DE162" s="69" t="s">
        <v>288</v>
      </c>
      <c r="DF162" s="70" t="n">
        <v>15535589.64</v>
      </c>
      <c r="DG162" s="70" t="n">
        <v>8543727.67</v>
      </c>
      <c r="DH162" s="70" t="s">
        <v>288</v>
      </c>
      <c r="DI162" s="70" t="n">
        <v>16144753.93</v>
      </c>
      <c r="DJ162" s="70" t="n">
        <v>9277086.41</v>
      </c>
      <c r="DK162" s="70" t="s">
        <v>288</v>
      </c>
      <c r="DL162" s="70" t="n">
        <v>16330967.66</v>
      </c>
      <c r="DM162" s="70" t="n">
        <v>9395149.93</v>
      </c>
      <c r="DN162" s="70" t="s">
        <v>288</v>
      </c>
      <c r="DO162" s="70" t="n">
        <v>13025038.9</v>
      </c>
      <c r="DP162" s="70" t="n">
        <v>7675979.77</v>
      </c>
      <c r="DQ162" s="70" t="s">
        <v>288</v>
      </c>
      <c r="DR162" s="70" t="n">
        <v>11311485.67</v>
      </c>
      <c r="DS162" s="70" t="n">
        <v>7109460.93</v>
      </c>
      <c r="DT162" s="70" t="s">
        <v>288</v>
      </c>
      <c r="DU162" s="70" t="n">
        <v>14866169.99</v>
      </c>
      <c r="DV162" s="70" t="n">
        <v>8495143.02</v>
      </c>
      <c r="DW162" s="70" t="s">
        <v>288</v>
      </c>
      <c r="DX162" s="70" t="n">
        <v>16992747.46</v>
      </c>
      <c r="DY162" s="70" t="n">
        <v>9174635.79</v>
      </c>
      <c r="DZ162" s="70" t="s">
        <v>288</v>
      </c>
      <c r="EA162" s="70" t="n">
        <v>17146173.33</v>
      </c>
      <c r="EB162" s="70" t="n">
        <v>9073660.63</v>
      </c>
      <c r="EC162" s="70" t="s">
        <v>288</v>
      </c>
      <c r="ED162" s="70" t="n">
        <v>19310188.43</v>
      </c>
      <c r="EE162" s="70" t="n">
        <v>9785951.69</v>
      </c>
      <c r="EF162" s="70" t="s">
        <v>288</v>
      </c>
      <c r="EG162" s="70" t="n">
        <v>19603388.3</v>
      </c>
      <c r="EH162" s="70" t="n">
        <v>10602058.87</v>
      </c>
      <c r="EI162" s="70" t="s">
        <v>288</v>
      </c>
      <c r="EJ162" s="70" t="n">
        <v>19261200.79</v>
      </c>
      <c r="EK162" s="70" t="n">
        <v>10045673.95</v>
      </c>
      <c r="EL162" s="70" t="s">
        <v>288</v>
      </c>
      <c r="EM162" s="70" t="n">
        <v>18586636.47</v>
      </c>
      <c r="EN162" s="72" t="n">
        <v>8724036.02</v>
      </c>
      <c r="EO162" s="69" t="s">
        <v>288</v>
      </c>
      <c r="EP162" s="70" t="n">
        <v>15979761.68</v>
      </c>
      <c r="EQ162" s="70" t="n">
        <v>7175152.76</v>
      </c>
      <c r="ER162" s="70" t="s">
        <v>288</v>
      </c>
      <c r="ES162" s="70" t="n">
        <v>19513570.12</v>
      </c>
      <c r="ET162" s="70" t="n">
        <v>9027368.67</v>
      </c>
      <c r="EU162" s="70" t="s">
        <v>288</v>
      </c>
      <c r="EV162" s="70" t="n">
        <v>21229514.09</v>
      </c>
      <c r="EW162" s="70" t="n">
        <v>10513487.69</v>
      </c>
      <c r="EX162" s="70" t="s">
        <v>288</v>
      </c>
      <c r="EY162" s="70" t="n">
        <v>20471232.37</v>
      </c>
      <c r="EZ162" s="70" t="n">
        <v>10268877.68</v>
      </c>
      <c r="FA162" s="70" t="s">
        <v>288</v>
      </c>
      <c r="FB162" s="70" t="n">
        <v>18337782.76</v>
      </c>
      <c r="FC162" s="70" t="n">
        <v>7964941.59</v>
      </c>
      <c r="FD162" s="70" t="s">
        <v>288</v>
      </c>
      <c r="FE162" s="70" t="n">
        <v>20827536.55</v>
      </c>
      <c r="FF162" s="70" t="n">
        <v>8923695.64</v>
      </c>
      <c r="FG162" s="70" t="s">
        <v>288</v>
      </c>
      <c r="FH162" s="70" t="n">
        <v>20344006.73</v>
      </c>
      <c r="FI162" s="70" t="n">
        <v>8826861.68</v>
      </c>
      <c r="FJ162" s="66" t="s">
        <v>288</v>
      </c>
      <c r="FK162" s="66" t="n">
        <v>23115668.3</v>
      </c>
      <c r="FL162" s="66" t="n">
        <v>9807185.21</v>
      </c>
      <c r="FM162" s="75" t="str">
        <f aca="false">LEFT(FN162,4)</f>
        <v>1905</v>
      </c>
      <c r="FN162" s="0" t="s">
        <v>288</v>
      </c>
      <c r="FO162" s="74" t="n">
        <v>25581340.86</v>
      </c>
      <c r="FP162" s="74" t="n">
        <v>10661765.45</v>
      </c>
      <c r="FQ162" s="75" t="str">
        <f aca="false">LEFT(FR162,4)</f>
        <v>1905</v>
      </c>
      <c r="FR162" s="0" t="s">
        <v>288</v>
      </c>
      <c r="FS162" s="74" t="n">
        <v>23223957.52</v>
      </c>
      <c r="FT162" s="74" t="n">
        <v>10263517.35</v>
      </c>
      <c r="FU162" s="75" t="str">
        <f aca="false">LEFT(FV162,4)</f>
        <v>1905</v>
      </c>
      <c r="FV162" s="0" t="s">
        <v>288</v>
      </c>
      <c r="FW162" s="74" t="n">
        <v>25737106.63</v>
      </c>
      <c r="FX162" s="74" t="n">
        <v>10755466.14</v>
      </c>
      <c r="FY162" s="75" t="str">
        <f aca="false">LEFT(FZ162,4)</f>
        <v>1905</v>
      </c>
      <c r="FZ162" s="0" t="s">
        <v>288</v>
      </c>
      <c r="GA162" s="74" t="n">
        <v>21167839.8</v>
      </c>
      <c r="GB162" s="74" t="n">
        <v>9013278.77</v>
      </c>
      <c r="GC162" s="75" t="str">
        <f aca="false">LEFT(GD162,4)</f>
        <v>1905</v>
      </c>
      <c r="GD162" s="0" t="s">
        <v>288</v>
      </c>
      <c r="GE162" s="74" t="n">
        <v>20421900.24</v>
      </c>
      <c r="GF162" s="74" t="n">
        <v>7789683.05</v>
      </c>
      <c r="GG162" s="75" t="str">
        <f aca="false">LEFT(GH162,4)</f>
        <v>1905</v>
      </c>
      <c r="GH162" s="0" t="s">
        <v>288</v>
      </c>
      <c r="GI162" s="74" t="n">
        <v>17649471.81</v>
      </c>
      <c r="GJ162" s="74" t="n">
        <v>7603117.07</v>
      </c>
    </row>
    <row r="163" customFormat="false" ht="18" hidden="false" customHeight="false" outlineLevel="0" collapsed="false">
      <c r="A163" s="69" t="s">
        <v>289</v>
      </c>
      <c r="B163" s="70" t="n">
        <v>558521.03</v>
      </c>
      <c r="C163" s="70" t="n">
        <v>844733.84</v>
      </c>
      <c r="D163" s="70" t="s">
        <v>289</v>
      </c>
      <c r="E163" s="70" t="n">
        <v>705089.25</v>
      </c>
      <c r="F163" s="70" t="n">
        <v>1087281.84</v>
      </c>
      <c r="G163" s="70" t="s">
        <v>289</v>
      </c>
      <c r="H163" s="70" t="n">
        <v>709311.23</v>
      </c>
      <c r="I163" s="70" t="n">
        <v>1019638.1</v>
      </c>
      <c r="J163" s="70" t="s">
        <v>289</v>
      </c>
      <c r="K163" s="70" t="n">
        <v>484527.71</v>
      </c>
      <c r="L163" s="70" t="n">
        <v>634590.9</v>
      </c>
      <c r="M163" s="70" t="s">
        <v>289</v>
      </c>
      <c r="N163" s="70" t="n">
        <v>449362.47</v>
      </c>
      <c r="O163" s="70" t="n">
        <v>593264.58</v>
      </c>
      <c r="P163" s="71" t="s">
        <v>289</v>
      </c>
      <c r="Q163" s="71" t="n">
        <v>313446.54</v>
      </c>
      <c r="R163" s="71" t="n">
        <v>371560.07</v>
      </c>
      <c r="S163" s="70" t="s">
        <v>289</v>
      </c>
      <c r="T163" s="70" t="n">
        <v>141448.82</v>
      </c>
      <c r="U163" s="70" t="n">
        <v>200632.25</v>
      </c>
      <c r="V163" s="70" t="s">
        <v>289</v>
      </c>
      <c r="W163" s="70" t="n">
        <v>341360</v>
      </c>
      <c r="X163" s="70" t="n">
        <v>448073.78</v>
      </c>
      <c r="Y163" s="70" t="s">
        <v>289</v>
      </c>
      <c r="Z163" s="70" t="n">
        <v>455777.05</v>
      </c>
      <c r="AA163" s="70" t="n">
        <v>612397.25</v>
      </c>
      <c r="AB163" s="70" t="s">
        <v>289</v>
      </c>
      <c r="AC163" s="70" t="n">
        <v>683491.22</v>
      </c>
      <c r="AD163" s="70" t="n">
        <v>824287.8</v>
      </c>
      <c r="AE163" s="70" t="s">
        <v>289</v>
      </c>
      <c r="AF163" s="70" t="n">
        <v>901746.72</v>
      </c>
      <c r="AG163" s="70" t="n">
        <v>1068860.84</v>
      </c>
      <c r="AH163" s="70" t="s">
        <v>289</v>
      </c>
      <c r="AI163" s="70" t="n">
        <v>553793.1</v>
      </c>
      <c r="AJ163" s="72" t="n">
        <v>634711.23</v>
      </c>
      <c r="AK163" s="69" t="s">
        <v>289</v>
      </c>
      <c r="AL163" s="70" t="n">
        <v>468920.06</v>
      </c>
      <c r="AM163" s="70" t="n">
        <v>544160.87</v>
      </c>
      <c r="AN163" s="70" t="s">
        <v>289</v>
      </c>
      <c r="AO163" s="70" t="n">
        <v>462406.38</v>
      </c>
      <c r="AP163" s="70" t="n">
        <v>614446.24</v>
      </c>
      <c r="AQ163" s="70" t="s">
        <v>289</v>
      </c>
      <c r="AR163" s="70" t="n">
        <v>623900.57</v>
      </c>
      <c r="AS163" s="70" t="n">
        <v>768174.23</v>
      </c>
      <c r="AT163" s="70" t="s">
        <v>289</v>
      </c>
      <c r="AU163" s="70" t="n">
        <v>598864.37</v>
      </c>
      <c r="AV163" s="70" t="n">
        <v>757569.91</v>
      </c>
      <c r="AW163" s="70" t="s">
        <v>289</v>
      </c>
      <c r="AX163" s="70" t="n">
        <v>389751.81</v>
      </c>
      <c r="AY163" s="70" t="n">
        <v>499059.72</v>
      </c>
      <c r="AZ163" s="70" t="s">
        <v>289</v>
      </c>
      <c r="BA163" s="70" t="n">
        <v>334260.3</v>
      </c>
      <c r="BB163" s="70" t="n">
        <v>391499.75</v>
      </c>
      <c r="BC163" s="70" t="s">
        <v>289</v>
      </c>
      <c r="BD163" s="70" t="n">
        <v>222046.78</v>
      </c>
      <c r="BE163" s="70" t="n">
        <v>282444.66</v>
      </c>
      <c r="BF163" s="70" t="s">
        <v>289</v>
      </c>
      <c r="BG163" s="70" t="n">
        <v>441530.78</v>
      </c>
      <c r="BH163" s="70" t="n">
        <v>627182.44</v>
      </c>
      <c r="BI163" s="70" t="s">
        <v>289</v>
      </c>
      <c r="BJ163" s="70" t="n">
        <v>625237.66</v>
      </c>
      <c r="BK163" s="70" t="n">
        <v>838818.2</v>
      </c>
      <c r="BL163" s="70" t="s">
        <v>289</v>
      </c>
      <c r="BM163" s="70" t="n">
        <v>617881.26</v>
      </c>
      <c r="BN163" s="70" t="n">
        <v>823102.05</v>
      </c>
      <c r="BO163" s="70" t="s">
        <v>289</v>
      </c>
      <c r="BP163" s="70" t="n">
        <v>870173.82</v>
      </c>
      <c r="BQ163" s="70" t="n">
        <v>1182362.43</v>
      </c>
      <c r="BR163" s="70" t="s">
        <v>289</v>
      </c>
      <c r="BS163" s="70" t="n">
        <v>514549.21</v>
      </c>
      <c r="BT163" s="73" t="n">
        <v>670173.22</v>
      </c>
      <c r="BU163" s="69" t="s">
        <v>289</v>
      </c>
      <c r="BV163" s="70" t="n">
        <v>496234.37</v>
      </c>
      <c r="BW163" s="70" t="n">
        <v>636003.96</v>
      </c>
      <c r="BX163" s="70" t="s">
        <v>289</v>
      </c>
      <c r="BY163" s="70" t="n">
        <v>543436.51</v>
      </c>
      <c r="BZ163" s="70" t="n">
        <v>659808.58</v>
      </c>
      <c r="CA163" s="70" t="s">
        <v>289</v>
      </c>
      <c r="CB163" s="70" t="n">
        <v>518875.31</v>
      </c>
      <c r="CC163" s="70" t="n">
        <v>576271.88</v>
      </c>
      <c r="CD163" s="70" t="s">
        <v>289</v>
      </c>
      <c r="CE163" s="70" t="n">
        <v>457357.67</v>
      </c>
      <c r="CF163" s="70" t="n">
        <v>539263.08</v>
      </c>
      <c r="CG163" s="70" t="s">
        <v>289</v>
      </c>
      <c r="CH163" s="70" t="n">
        <v>384999.86</v>
      </c>
      <c r="CI163" s="70" t="n">
        <v>470690.18</v>
      </c>
      <c r="CJ163" s="70" t="s">
        <v>289</v>
      </c>
      <c r="CK163" s="70" t="n">
        <v>297688.46</v>
      </c>
      <c r="CL163" s="70" t="n">
        <v>330985.82</v>
      </c>
      <c r="CM163" s="70" t="s">
        <v>289</v>
      </c>
      <c r="CN163" s="70" t="n">
        <v>274398.87</v>
      </c>
      <c r="CO163" s="70" t="n">
        <v>351116.71</v>
      </c>
      <c r="CP163" s="70" t="s">
        <v>289</v>
      </c>
      <c r="CQ163" s="70" t="n">
        <v>301110.74</v>
      </c>
      <c r="CR163" s="70" t="n">
        <v>383258.57</v>
      </c>
      <c r="CS163" s="70" t="s">
        <v>289</v>
      </c>
      <c r="CT163" s="70" t="n">
        <v>356190</v>
      </c>
      <c r="CU163" s="70" t="n">
        <v>466817.69</v>
      </c>
      <c r="CV163" s="70" t="s">
        <v>289</v>
      </c>
      <c r="CW163" s="70" t="n">
        <v>591802.51</v>
      </c>
      <c r="CX163" s="70" t="n">
        <v>762887.38</v>
      </c>
      <c r="CY163" s="70" t="s">
        <v>289</v>
      </c>
      <c r="CZ163" s="70" t="n">
        <v>682639.34</v>
      </c>
      <c r="DA163" s="70" t="n">
        <v>795598.09</v>
      </c>
      <c r="DB163" s="70" t="s">
        <v>289</v>
      </c>
      <c r="DC163" s="70" t="n">
        <v>579194.6</v>
      </c>
      <c r="DD163" s="72" t="n">
        <v>602296.28</v>
      </c>
      <c r="DE163" s="69" t="s">
        <v>289</v>
      </c>
      <c r="DF163" s="70" t="n">
        <v>554851.95</v>
      </c>
      <c r="DG163" s="70" t="n">
        <v>578491.95</v>
      </c>
      <c r="DH163" s="70" t="s">
        <v>289</v>
      </c>
      <c r="DI163" s="70" t="n">
        <v>455472.42</v>
      </c>
      <c r="DJ163" s="70" t="n">
        <v>552971.25</v>
      </c>
      <c r="DK163" s="70" t="s">
        <v>289</v>
      </c>
      <c r="DL163" s="70" t="n">
        <v>550832.41</v>
      </c>
      <c r="DM163" s="70" t="n">
        <v>592404.4</v>
      </c>
      <c r="DN163" s="70" t="s">
        <v>289</v>
      </c>
      <c r="DO163" s="70" t="n">
        <v>577912.58</v>
      </c>
      <c r="DP163" s="70" t="n">
        <v>612317.29</v>
      </c>
      <c r="DQ163" s="70" t="s">
        <v>289</v>
      </c>
      <c r="DR163" s="70" t="n">
        <v>496047.9</v>
      </c>
      <c r="DS163" s="70" t="n">
        <v>548798.73</v>
      </c>
      <c r="DT163" s="70" t="s">
        <v>289</v>
      </c>
      <c r="DU163" s="70" t="n">
        <v>356022.45</v>
      </c>
      <c r="DV163" s="70" t="n">
        <v>374513.84</v>
      </c>
      <c r="DW163" s="70" t="s">
        <v>289</v>
      </c>
      <c r="DX163" s="70" t="n">
        <v>328405.1</v>
      </c>
      <c r="DY163" s="70" t="n">
        <v>372361.31</v>
      </c>
      <c r="DZ163" s="70" t="s">
        <v>289</v>
      </c>
      <c r="EA163" s="70" t="n">
        <v>269692.31</v>
      </c>
      <c r="EB163" s="70" t="n">
        <v>322058.82</v>
      </c>
      <c r="EC163" s="70" t="s">
        <v>289</v>
      </c>
      <c r="ED163" s="70" t="n">
        <v>635106.03</v>
      </c>
      <c r="EE163" s="70" t="n">
        <v>818993.19</v>
      </c>
      <c r="EF163" s="70" t="s">
        <v>289</v>
      </c>
      <c r="EG163" s="70" t="n">
        <v>612531.93</v>
      </c>
      <c r="EH163" s="70" t="n">
        <v>691786</v>
      </c>
      <c r="EI163" s="70" t="s">
        <v>289</v>
      </c>
      <c r="EJ163" s="70" t="n">
        <v>773422.04</v>
      </c>
      <c r="EK163" s="70" t="n">
        <v>839827</v>
      </c>
      <c r="EL163" s="70" t="s">
        <v>289</v>
      </c>
      <c r="EM163" s="70" t="n">
        <v>672477.91</v>
      </c>
      <c r="EN163" s="72" t="n">
        <v>710989</v>
      </c>
      <c r="EO163" s="69" t="s">
        <v>289</v>
      </c>
      <c r="EP163" s="70" t="n">
        <v>617675.88</v>
      </c>
      <c r="EQ163" s="70" t="n">
        <v>667201.58</v>
      </c>
      <c r="ER163" s="70" t="s">
        <v>289</v>
      </c>
      <c r="ES163" s="70" t="n">
        <v>680298.43</v>
      </c>
      <c r="ET163" s="70" t="n">
        <v>755998.12</v>
      </c>
      <c r="EU163" s="70" t="s">
        <v>289</v>
      </c>
      <c r="EV163" s="70" t="n">
        <v>743282.65</v>
      </c>
      <c r="EW163" s="70" t="n">
        <v>819462.95</v>
      </c>
      <c r="EX163" s="70" t="s">
        <v>289</v>
      </c>
      <c r="EY163" s="70" t="n">
        <v>564266.55</v>
      </c>
      <c r="EZ163" s="70" t="n">
        <v>577303.65</v>
      </c>
      <c r="FA163" s="70" t="s">
        <v>289</v>
      </c>
      <c r="FB163" s="70" t="n">
        <v>394478.85</v>
      </c>
      <c r="FC163" s="70" t="n">
        <v>470355.8</v>
      </c>
      <c r="FD163" s="70" t="s">
        <v>289</v>
      </c>
      <c r="FE163" s="70" t="n">
        <v>312178.35</v>
      </c>
      <c r="FF163" s="70" t="n">
        <v>321332.95</v>
      </c>
      <c r="FG163" s="70" t="s">
        <v>289</v>
      </c>
      <c r="FH163" s="70" t="n">
        <v>283779.37</v>
      </c>
      <c r="FI163" s="70" t="n">
        <v>309627.61</v>
      </c>
      <c r="FJ163" s="66" t="s">
        <v>289</v>
      </c>
      <c r="FK163" s="66" t="n">
        <v>271633.84</v>
      </c>
      <c r="FL163" s="66" t="n">
        <v>317849.18</v>
      </c>
      <c r="FM163" s="75" t="str">
        <f aca="false">LEFT(FN163,4)</f>
        <v>2001</v>
      </c>
      <c r="FN163" s="0" t="s">
        <v>289</v>
      </c>
      <c r="FO163" s="74" t="n">
        <v>571707.27</v>
      </c>
      <c r="FP163" s="74" t="n">
        <v>597514.75</v>
      </c>
      <c r="FQ163" s="75" t="str">
        <f aca="false">LEFT(FR163,4)</f>
        <v>2001</v>
      </c>
      <c r="FR163" s="0" t="s">
        <v>289</v>
      </c>
      <c r="FS163" s="74" t="n">
        <v>684003.88</v>
      </c>
      <c r="FT163" s="74" t="n">
        <v>658656.11</v>
      </c>
      <c r="FU163" s="75" t="str">
        <f aca="false">LEFT(FV163,4)</f>
        <v>2001</v>
      </c>
      <c r="FV163" s="0" t="s">
        <v>289</v>
      </c>
      <c r="FW163" s="74" t="n">
        <v>710517.08</v>
      </c>
      <c r="FX163" s="74" t="n">
        <v>692631.45</v>
      </c>
      <c r="FY163" s="75" t="str">
        <f aca="false">LEFT(FZ163,4)</f>
        <v>2001</v>
      </c>
      <c r="FZ163" s="0" t="s">
        <v>289</v>
      </c>
      <c r="GA163" s="74" t="n">
        <v>600907.26</v>
      </c>
      <c r="GB163" s="74" t="n">
        <v>621809.04</v>
      </c>
      <c r="GC163" s="75" t="str">
        <f aca="false">LEFT(GD163,4)</f>
        <v>2001</v>
      </c>
      <c r="GD163" s="0" t="s">
        <v>289</v>
      </c>
      <c r="GE163" s="74" t="n">
        <v>488744.77</v>
      </c>
      <c r="GF163" s="74" t="n">
        <v>498782.38</v>
      </c>
      <c r="GG163" s="75" t="str">
        <f aca="false">LEFT(GH163,4)</f>
        <v>2001</v>
      </c>
      <c r="GH163" s="0" t="s">
        <v>289</v>
      </c>
      <c r="GI163" s="74" t="n">
        <v>634862.08</v>
      </c>
      <c r="GJ163" s="74" t="n">
        <v>664567.94</v>
      </c>
    </row>
    <row r="164" customFormat="false" ht="18" hidden="false" customHeight="false" outlineLevel="0" collapsed="false">
      <c r="A164" s="69" t="s">
        <v>290</v>
      </c>
      <c r="B164" s="70" t="n">
        <v>4550419.45</v>
      </c>
      <c r="C164" s="70" t="n">
        <v>5442076.65</v>
      </c>
      <c r="D164" s="70" t="s">
        <v>290</v>
      </c>
      <c r="E164" s="70" t="n">
        <v>5327230</v>
      </c>
      <c r="F164" s="70" t="n">
        <v>6019653.5</v>
      </c>
      <c r="G164" s="70" t="s">
        <v>290</v>
      </c>
      <c r="H164" s="70" t="n">
        <v>4093579.8</v>
      </c>
      <c r="I164" s="70" t="n">
        <v>5048276.25</v>
      </c>
      <c r="J164" s="70" t="s">
        <v>290</v>
      </c>
      <c r="K164" s="70" t="n">
        <v>3517068.14</v>
      </c>
      <c r="L164" s="70" t="n">
        <v>4517047.53</v>
      </c>
      <c r="M164" s="70" t="s">
        <v>290</v>
      </c>
      <c r="N164" s="70" t="n">
        <v>3156768.96</v>
      </c>
      <c r="O164" s="70" t="n">
        <v>4228261.33</v>
      </c>
      <c r="P164" s="71" t="s">
        <v>290</v>
      </c>
      <c r="Q164" s="71" t="n">
        <v>2380638.94</v>
      </c>
      <c r="R164" s="71" t="n">
        <v>3204091.76</v>
      </c>
      <c r="S164" s="70" t="s">
        <v>290</v>
      </c>
      <c r="T164" s="70" t="n">
        <v>2226815.83</v>
      </c>
      <c r="U164" s="70" t="n">
        <v>2786870.05</v>
      </c>
      <c r="V164" s="70" t="s">
        <v>290</v>
      </c>
      <c r="W164" s="70" t="n">
        <v>2701316.74</v>
      </c>
      <c r="X164" s="70" t="n">
        <v>3468807.29</v>
      </c>
      <c r="Y164" s="70" t="s">
        <v>290</v>
      </c>
      <c r="Z164" s="70" t="n">
        <v>2717122.64</v>
      </c>
      <c r="AA164" s="70" t="n">
        <v>3382136.06</v>
      </c>
      <c r="AB164" s="70" t="s">
        <v>290</v>
      </c>
      <c r="AC164" s="70" t="n">
        <v>3848237.6</v>
      </c>
      <c r="AD164" s="70" t="n">
        <v>4742476.12</v>
      </c>
      <c r="AE164" s="70" t="s">
        <v>290</v>
      </c>
      <c r="AF164" s="70" t="n">
        <v>4978421.47</v>
      </c>
      <c r="AG164" s="70" t="n">
        <v>6410608.82</v>
      </c>
      <c r="AH164" s="70" t="s">
        <v>290</v>
      </c>
      <c r="AI164" s="70" t="n">
        <v>3488354.02</v>
      </c>
      <c r="AJ164" s="72" t="n">
        <v>4464733.63</v>
      </c>
      <c r="AK164" s="69" t="s">
        <v>290</v>
      </c>
      <c r="AL164" s="70" t="n">
        <v>5374495.87</v>
      </c>
      <c r="AM164" s="70" t="n">
        <v>6315758.68</v>
      </c>
      <c r="AN164" s="70" t="s">
        <v>290</v>
      </c>
      <c r="AO164" s="70" t="n">
        <v>4969622.76</v>
      </c>
      <c r="AP164" s="70" t="n">
        <v>5657920.77</v>
      </c>
      <c r="AQ164" s="70" t="s">
        <v>290</v>
      </c>
      <c r="AR164" s="70" t="n">
        <v>4472976</v>
      </c>
      <c r="AS164" s="70" t="n">
        <v>5009203.84</v>
      </c>
      <c r="AT164" s="70" t="s">
        <v>290</v>
      </c>
      <c r="AU164" s="70" t="n">
        <v>3346843.3</v>
      </c>
      <c r="AV164" s="70" t="n">
        <v>4096537.94</v>
      </c>
      <c r="AW164" s="70" t="s">
        <v>290</v>
      </c>
      <c r="AX164" s="70" t="n">
        <v>3984226.31</v>
      </c>
      <c r="AY164" s="70" t="n">
        <v>4974685.18</v>
      </c>
      <c r="AZ164" s="70" t="s">
        <v>290</v>
      </c>
      <c r="BA164" s="70" t="n">
        <v>2994024.64</v>
      </c>
      <c r="BB164" s="70" t="n">
        <v>3750599.75</v>
      </c>
      <c r="BC164" s="70" t="s">
        <v>290</v>
      </c>
      <c r="BD164" s="70" t="n">
        <v>3692275.09</v>
      </c>
      <c r="BE164" s="70" t="n">
        <v>4574246.49</v>
      </c>
      <c r="BF164" s="70" t="s">
        <v>290</v>
      </c>
      <c r="BG164" s="70" t="n">
        <v>2972600</v>
      </c>
      <c r="BH164" s="70" t="n">
        <v>3823300.15</v>
      </c>
      <c r="BI164" s="70" t="s">
        <v>290</v>
      </c>
      <c r="BJ164" s="70" t="n">
        <v>1983654.96</v>
      </c>
      <c r="BK164" s="70" t="n">
        <v>2412982.59</v>
      </c>
      <c r="BL164" s="70" t="s">
        <v>290</v>
      </c>
      <c r="BM164" s="70" t="n">
        <v>4068285.33</v>
      </c>
      <c r="BN164" s="70" t="n">
        <v>4878611.62</v>
      </c>
      <c r="BO164" s="70" t="s">
        <v>290</v>
      </c>
      <c r="BP164" s="70" t="n">
        <v>5008785.44</v>
      </c>
      <c r="BQ164" s="70" t="n">
        <v>6429851.6</v>
      </c>
      <c r="BR164" s="70" t="s">
        <v>290</v>
      </c>
      <c r="BS164" s="70" t="n">
        <v>3300658.6</v>
      </c>
      <c r="BT164" s="73" t="n">
        <v>4236830.07</v>
      </c>
      <c r="BU164" s="69" t="s">
        <v>290</v>
      </c>
      <c r="BV164" s="70" t="n">
        <v>5057280.04</v>
      </c>
      <c r="BW164" s="70" t="n">
        <v>6084531.77</v>
      </c>
      <c r="BX164" s="70" t="s">
        <v>290</v>
      </c>
      <c r="BY164" s="70" t="n">
        <v>4753607.1</v>
      </c>
      <c r="BZ164" s="70" t="n">
        <v>5542954.21</v>
      </c>
      <c r="CA164" s="70" t="s">
        <v>290</v>
      </c>
      <c r="CB164" s="70" t="n">
        <v>4013152.97</v>
      </c>
      <c r="CC164" s="70" t="n">
        <v>4850343.58</v>
      </c>
      <c r="CD164" s="70" t="s">
        <v>290</v>
      </c>
      <c r="CE164" s="70" t="n">
        <v>3863071.05</v>
      </c>
      <c r="CF164" s="70" t="n">
        <v>4991487.41</v>
      </c>
      <c r="CG164" s="70" t="s">
        <v>290</v>
      </c>
      <c r="CH164" s="70" t="n">
        <v>4906081.75</v>
      </c>
      <c r="CI164" s="70" t="n">
        <v>6347582</v>
      </c>
      <c r="CJ164" s="70" t="s">
        <v>290</v>
      </c>
      <c r="CK164" s="70" t="n">
        <v>3524320</v>
      </c>
      <c r="CL164" s="70" t="n">
        <v>4502224.45</v>
      </c>
      <c r="CM164" s="70" t="s">
        <v>290</v>
      </c>
      <c r="CN164" s="70" t="n">
        <v>3175118.8</v>
      </c>
      <c r="CO164" s="70" t="n">
        <v>3955156.99</v>
      </c>
      <c r="CP164" s="70" t="s">
        <v>290</v>
      </c>
      <c r="CQ164" s="70" t="n">
        <v>2857470.87</v>
      </c>
      <c r="CR164" s="70" t="n">
        <v>3629181</v>
      </c>
      <c r="CS164" s="70" t="s">
        <v>290</v>
      </c>
      <c r="CT164" s="70" t="n">
        <v>2561005.78</v>
      </c>
      <c r="CU164" s="70" t="n">
        <v>3278314.12</v>
      </c>
      <c r="CV164" s="70" t="s">
        <v>290</v>
      </c>
      <c r="CW164" s="70" t="n">
        <v>4616348.34</v>
      </c>
      <c r="CX164" s="70" t="n">
        <v>5536720.77</v>
      </c>
      <c r="CY164" s="70" t="s">
        <v>290</v>
      </c>
      <c r="CZ164" s="70" t="n">
        <v>4536643.76</v>
      </c>
      <c r="DA164" s="70" t="n">
        <v>5780386.58</v>
      </c>
      <c r="DB164" s="70" t="s">
        <v>290</v>
      </c>
      <c r="DC164" s="70" t="n">
        <v>3947642.56</v>
      </c>
      <c r="DD164" s="72" t="n">
        <v>5126239.1</v>
      </c>
      <c r="DE164" s="69" t="s">
        <v>290</v>
      </c>
      <c r="DF164" s="70" t="n">
        <v>4713408</v>
      </c>
      <c r="DG164" s="70" t="n">
        <v>5699163.05</v>
      </c>
      <c r="DH164" s="70" t="s">
        <v>290</v>
      </c>
      <c r="DI164" s="70" t="n">
        <v>6175723.75</v>
      </c>
      <c r="DJ164" s="70" t="n">
        <v>7327261.34</v>
      </c>
      <c r="DK164" s="70" t="s">
        <v>290</v>
      </c>
      <c r="DL164" s="70" t="n">
        <v>6127830.67</v>
      </c>
      <c r="DM164" s="70" t="n">
        <v>7552528.27</v>
      </c>
      <c r="DN164" s="70" t="s">
        <v>290</v>
      </c>
      <c r="DO164" s="70" t="n">
        <v>4672208.73</v>
      </c>
      <c r="DP164" s="70" t="n">
        <v>5910332.2</v>
      </c>
      <c r="DQ164" s="70" t="s">
        <v>290</v>
      </c>
      <c r="DR164" s="70" t="n">
        <v>2814615.71</v>
      </c>
      <c r="DS164" s="70" t="n">
        <v>3488778.05</v>
      </c>
      <c r="DT164" s="70" t="s">
        <v>290</v>
      </c>
      <c r="DU164" s="70" t="n">
        <v>2843732.93</v>
      </c>
      <c r="DV164" s="70" t="n">
        <v>3483172.42</v>
      </c>
      <c r="DW164" s="70" t="s">
        <v>290</v>
      </c>
      <c r="DX164" s="70" t="n">
        <v>2108497.85</v>
      </c>
      <c r="DY164" s="70" t="n">
        <v>2623279.83</v>
      </c>
      <c r="DZ164" s="70" t="s">
        <v>290</v>
      </c>
      <c r="EA164" s="70" t="n">
        <v>2474111.91</v>
      </c>
      <c r="EB164" s="70" t="n">
        <v>3006773.12</v>
      </c>
      <c r="EC164" s="70" t="s">
        <v>290</v>
      </c>
      <c r="ED164" s="70" t="n">
        <v>4381587.35</v>
      </c>
      <c r="EE164" s="70" t="n">
        <v>5073223.49</v>
      </c>
      <c r="EF164" s="70" t="s">
        <v>290</v>
      </c>
      <c r="EG164" s="70" t="n">
        <v>7305569.4</v>
      </c>
      <c r="EH164" s="70" t="n">
        <v>8520731.45</v>
      </c>
      <c r="EI164" s="70" t="s">
        <v>290</v>
      </c>
      <c r="EJ164" s="70" t="n">
        <v>6151629.45</v>
      </c>
      <c r="EK164" s="70" t="n">
        <v>7053765.52</v>
      </c>
      <c r="EL164" s="70" t="s">
        <v>290</v>
      </c>
      <c r="EM164" s="70" t="n">
        <v>5894976.31</v>
      </c>
      <c r="EN164" s="72" t="n">
        <v>6487561.13</v>
      </c>
      <c r="EO164" s="69" t="s">
        <v>290</v>
      </c>
      <c r="EP164" s="70" t="n">
        <v>4681759.73</v>
      </c>
      <c r="EQ164" s="70" t="n">
        <v>4607721.41</v>
      </c>
      <c r="ER164" s="70" t="s">
        <v>290</v>
      </c>
      <c r="ES164" s="70" t="n">
        <v>6917429.6</v>
      </c>
      <c r="ET164" s="70" t="n">
        <v>6700699.3</v>
      </c>
      <c r="EU164" s="70" t="s">
        <v>290</v>
      </c>
      <c r="EV164" s="70" t="n">
        <v>6893180.69</v>
      </c>
      <c r="EW164" s="70" t="n">
        <v>7199331.81</v>
      </c>
      <c r="EX164" s="70" t="s">
        <v>290</v>
      </c>
      <c r="EY164" s="70" t="n">
        <v>4479173.04</v>
      </c>
      <c r="EZ164" s="70" t="n">
        <v>4724163.77</v>
      </c>
      <c r="FA164" s="70" t="s">
        <v>290</v>
      </c>
      <c r="FB164" s="70" t="n">
        <v>4106986.69</v>
      </c>
      <c r="FC164" s="70" t="n">
        <v>4218643.68</v>
      </c>
      <c r="FD164" s="70" t="s">
        <v>290</v>
      </c>
      <c r="FE164" s="70" t="n">
        <v>3202775.47</v>
      </c>
      <c r="FF164" s="70" t="n">
        <v>3301001.16</v>
      </c>
      <c r="FG164" s="70" t="s">
        <v>290</v>
      </c>
      <c r="FH164" s="70" t="n">
        <v>2218851.76</v>
      </c>
      <c r="FI164" s="70" t="n">
        <v>2187282.42</v>
      </c>
      <c r="FJ164" s="66" t="s">
        <v>290</v>
      </c>
      <c r="FK164" s="66" t="n">
        <v>2144426.13</v>
      </c>
      <c r="FL164" s="66" t="n">
        <v>2096038.19</v>
      </c>
      <c r="FM164" s="75" t="str">
        <f aca="false">LEFT(FN164,4)</f>
        <v>2002</v>
      </c>
      <c r="FN164" s="0" t="s">
        <v>290</v>
      </c>
      <c r="FO164" s="74" t="n">
        <v>3402298.55</v>
      </c>
      <c r="FP164" s="74" t="n">
        <v>3350242.07</v>
      </c>
      <c r="FQ164" s="75" t="str">
        <f aca="false">LEFT(FR164,4)</f>
        <v>2002</v>
      </c>
      <c r="FR164" s="0" t="s">
        <v>290</v>
      </c>
      <c r="FS164" s="74" t="n">
        <v>5065312.17</v>
      </c>
      <c r="FT164" s="74" t="n">
        <v>5146289.92</v>
      </c>
      <c r="FU164" s="75" t="str">
        <f aca="false">LEFT(FV164,4)</f>
        <v>2002</v>
      </c>
      <c r="FV164" s="0" t="s">
        <v>290</v>
      </c>
      <c r="FW164" s="74" t="n">
        <v>6021115.26</v>
      </c>
      <c r="FX164" s="74" t="n">
        <v>5819637.1</v>
      </c>
      <c r="FY164" s="75" t="str">
        <f aca="false">LEFT(FZ164,4)</f>
        <v>2002</v>
      </c>
      <c r="FZ164" s="0" t="s">
        <v>290</v>
      </c>
      <c r="GA164" s="74" t="n">
        <v>5008689.85</v>
      </c>
      <c r="GB164" s="74" t="n">
        <v>4875171.49</v>
      </c>
      <c r="GC164" s="75" t="str">
        <f aca="false">LEFT(GD164,4)</f>
        <v>2002</v>
      </c>
      <c r="GD164" s="0" t="s">
        <v>290</v>
      </c>
      <c r="GE164" s="74" t="n">
        <v>4641033.08</v>
      </c>
      <c r="GF164" s="74" t="n">
        <v>4818479.23</v>
      </c>
      <c r="GG164" s="75" t="str">
        <f aca="false">LEFT(GH164,4)</f>
        <v>2002</v>
      </c>
      <c r="GH164" s="0" t="s">
        <v>290</v>
      </c>
      <c r="GI164" s="74" t="n">
        <v>4856135.35</v>
      </c>
      <c r="GJ164" s="74" t="n">
        <v>4220738.71</v>
      </c>
    </row>
    <row r="165" customFormat="false" ht="18" hidden="false" customHeight="false" outlineLevel="0" collapsed="false">
      <c r="A165" s="69" t="s">
        <v>291</v>
      </c>
      <c r="B165" s="70" t="n">
        <v>4340</v>
      </c>
      <c r="C165" s="70" t="n">
        <v>2857.25</v>
      </c>
      <c r="D165" s="70" t="s">
        <v>291</v>
      </c>
      <c r="E165" s="70" t="n">
        <v>1524.22</v>
      </c>
      <c r="F165" s="70" t="n">
        <v>1028.81</v>
      </c>
      <c r="G165" s="70" t="s">
        <v>291</v>
      </c>
      <c r="H165" s="70" t="n">
        <v>1610</v>
      </c>
      <c r="I165" s="70" t="n">
        <v>818.29</v>
      </c>
      <c r="J165" s="70" t="s">
        <v>291</v>
      </c>
      <c r="K165" s="70" t="n">
        <v>2330</v>
      </c>
      <c r="L165" s="70" t="n">
        <v>1476.51</v>
      </c>
      <c r="M165" s="70" t="s">
        <v>291</v>
      </c>
      <c r="N165" s="70" t="n">
        <v>9714.23</v>
      </c>
      <c r="O165" s="70" t="n">
        <v>6973.71</v>
      </c>
      <c r="P165" s="71" t="s">
        <v>291</v>
      </c>
      <c r="Q165" s="71" t="n">
        <v>13794.12</v>
      </c>
      <c r="R165" s="71" t="n">
        <v>9562.17</v>
      </c>
      <c r="S165" s="70" t="s">
        <v>291</v>
      </c>
      <c r="T165" s="70" t="n">
        <v>9617.36</v>
      </c>
      <c r="U165" s="70" t="n">
        <v>5568.3</v>
      </c>
      <c r="V165" s="70" t="s">
        <v>291</v>
      </c>
      <c r="W165" s="70" t="n">
        <v>3650</v>
      </c>
      <c r="X165" s="70" t="n">
        <v>2238.28</v>
      </c>
      <c r="Y165" s="70" t="s">
        <v>291</v>
      </c>
      <c r="Z165" s="70" t="n">
        <v>46800</v>
      </c>
      <c r="AA165" s="70" t="n">
        <v>21218.01</v>
      </c>
      <c r="AB165" s="70" t="s">
        <v>291</v>
      </c>
      <c r="AC165" s="70" t="n">
        <v>27724.29</v>
      </c>
      <c r="AD165" s="70" t="n">
        <v>13855.39</v>
      </c>
      <c r="AE165" s="70" t="s">
        <v>291</v>
      </c>
      <c r="AF165" s="70" t="n">
        <v>19150</v>
      </c>
      <c r="AG165" s="70" t="n">
        <v>14565.42</v>
      </c>
      <c r="AH165" s="70" t="s">
        <v>291</v>
      </c>
      <c r="AI165" s="70" t="n">
        <v>19340</v>
      </c>
      <c r="AJ165" s="72" t="n">
        <v>13136.68</v>
      </c>
      <c r="AK165" s="69" t="s">
        <v>291</v>
      </c>
      <c r="AL165" s="70" t="n">
        <v>2690</v>
      </c>
      <c r="AM165" s="70" t="n">
        <v>1762.27</v>
      </c>
      <c r="AN165" s="70" t="s">
        <v>291</v>
      </c>
      <c r="AO165" s="70" t="n">
        <v>980</v>
      </c>
      <c r="AP165" s="70" t="n">
        <v>640.52</v>
      </c>
      <c r="AQ165" s="70" t="s">
        <v>291</v>
      </c>
      <c r="AR165" s="70" t="n">
        <v>4340</v>
      </c>
      <c r="AS165" s="70" t="n">
        <v>3452.85</v>
      </c>
      <c r="AT165" s="70" t="s">
        <v>291</v>
      </c>
      <c r="AU165" s="70" t="n">
        <v>9900</v>
      </c>
      <c r="AV165" s="70" t="n">
        <v>6252.47</v>
      </c>
      <c r="AW165" s="70" t="s">
        <v>291</v>
      </c>
      <c r="AX165" s="70" t="n">
        <v>4310</v>
      </c>
      <c r="AY165" s="70" t="n">
        <v>2626.45</v>
      </c>
      <c r="AZ165" s="70" t="s">
        <v>291</v>
      </c>
      <c r="BA165" s="70" t="n">
        <v>14381.5</v>
      </c>
      <c r="BB165" s="70" t="n">
        <v>9335.16</v>
      </c>
      <c r="BC165" s="70" t="s">
        <v>291</v>
      </c>
      <c r="BD165" s="70" t="n">
        <v>2630</v>
      </c>
      <c r="BE165" s="70" t="n">
        <v>1630.36</v>
      </c>
      <c r="BF165" s="70" t="s">
        <v>291</v>
      </c>
      <c r="BG165" s="70" t="n">
        <v>15700</v>
      </c>
      <c r="BH165" s="70" t="n">
        <v>16199.79</v>
      </c>
      <c r="BI165" s="70" t="s">
        <v>291</v>
      </c>
      <c r="BJ165" s="70" t="n">
        <v>17434.13</v>
      </c>
      <c r="BK165" s="70" t="n">
        <v>18859.05</v>
      </c>
      <c r="BL165" s="70" t="s">
        <v>291</v>
      </c>
      <c r="BM165" s="70" t="n">
        <v>10790</v>
      </c>
      <c r="BN165" s="70" t="n">
        <v>7045.85</v>
      </c>
      <c r="BO165" s="70" t="s">
        <v>291</v>
      </c>
      <c r="BP165" s="70" t="n">
        <v>2210</v>
      </c>
      <c r="BQ165" s="70" t="n">
        <v>2226.26</v>
      </c>
      <c r="BR165" s="70" t="s">
        <v>291</v>
      </c>
      <c r="BS165" s="70" t="n">
        <v>23460</v>
      </c>
      <c r="BT165" s="73" t="n">
        <v>13768.98</v>
      </c>
      <c r="BU165" s="69" t="s">
        <v>291</v>
      </c>
      <c r="BV165" s="70" t="n">
        <v>2500</v>
      </c>
      <c r="BW165" s="70" t="n">
        <v>1458.9</v>
      </c>
      <c r="BX165" s="70" t="s">
        <v>291</v>
      </c>
      <c r="BY165" s="70" t="n">
        <v>1260</v>
      </c>
      <c r="BZ165" s="70" t="n">
        <v>487.15</v>
      </c>
      <c r="CA165" s="70" t="s">
        <v>291</v>
      </c>
      <c r="CB165" s="70" t="n">
        <v>680.98</v>
      </c>
      <c r="CC165" s="70" t="n">
        <v>219.55</v>
      </c>
      <c r="CD165" s="70" t="s">
        <v>291</v>
      </c>
      <c r="CE165" s="70" t="n">
        <v>3670</v>
      </c>
      <c r="CF165" s="70" t="n">
        <v>1965.81</v>
      </c>
      <c r="CG165" s="70" t="s">
        <v>291</v>
      </c>
      <c r="CH165" s="70" t="n">
        <v>12920</v>
      </c>
      <c r="CI165" s="70" t="n">
        <v>7224.98</v>
      </c>
      <c r="CJ165" s="70" t="s">
        <v>291</v>
      </c>
      <c r="CK165" s="70" t="n">
        <v>2280</v>
      </c>
      <c r="CL165" s="70" t="n">
        <v>1227.23</v>
      </c>
      <c r="CM165" s="70" t="s">
        <v>291</v>
      </c>
      <c r="CN165" s="70" t="n">
        <v>5370</v>
      </c>
      <c r="CO165" s="70" t="n">
        <v>2782.33</v>
      </c>
      <c r="CP165" s="70" t="s">
        <v>291</v>
      </c>
      <c r="CQ165" s="70" t="n">
        <v>29490</v>
      </c>
      <c r="CR165" s="70" t="n">
        <v>31452.65</v>
      </c>
      <c r="CS165" s="70" t="s">
        <v>291</v>
      </c>
      <c r="CT165" s="70" t="n">
        <v>2280</v>
      </c>
      <c r="CU165" s="70" t="n">
        <v>1111.26</v>
      </c>
      <c r="CV165" s="70" t="s">
        <v>291</v>
      </c>
      <c r="CW165" s="70" t="n">
        <v>3420</v>
      </c>
      <c r="CX165" s="70" t="n">
        <v>1225.15</v>
      </c>
      <c r="CY165" s="70" t="s">
        <v>291</v>
      </c>
      <c r="CZ165" s="70" t="n">
        <v>970</v>
      </c>
      <c r="DA165" s="70" t="n">
        <v>21.09</v>
      </c>
      <c r="DB165" s="70" t="s">
        <v>291</v>
      </c>
      <c r="DC165" s="70" t="n">
        <v>24730</v>
      </c>
      <c r="DD165" s="72" t="n">
        <v>12434.99</v>
      </c>
      <c r="DE165" s="69" t="s">
        <v>291</v>
      </c>
      <c r="DF165" s="70" t="n">
        <v>1840</v>
      </c>
      <c r="DG165" s="70" t="n">
        <v>824.29</v>
      </c>
      <c r="DH165" s="70" t="s">
        <v>291</v>
      </c>
      <c r="DI165" s="70" t="n">
        <v>6143.35</v>
      </c>
      <c r="DJ165" s="70" t="n">
        <v>3382.47</v>
      </c>
      <c r="DK165" s="70" t="s">
        <v>291</v>
      </c>
      <c r="DL165" s="70" t="n">
        <v>1862.08</v>
      </c>
      <c r="DM165" s="70" t="n">
        <v>1018.04</v>
      </c>
      <c r="DN165" s="70" t="s">
        <v>291</v>
      </c>
      <c r="DO165" s="70" t="n">
        <v>830</v>
      </c>
      <c r="DP165" s="70" t="n">
        <v>315.83</v>
      </c>
      <c r="DQ165" s="70" t="s">
        <v>291</v>
      </c>
      <c r="DR165" s="70" t="n">
        <v>1700</v>
      </c>
      <c r="DS165" s="70" t="n">
        <v>1015.7</v>
      </c>
      <c r="DT165" s="70" t="s">
        <v>291</v>
      </c>
      <c r="DU165" s="70" t="n">
        <v>890</v>
      </c>
      <c r="DV165" s="70" t="n">
        <v>580.75</v>
      </c>
      <c r="DW165" s="70" t="s">
        <v>291</v>
      </c>
      <c r="DX165" s="70" t="n">
        <v>7310</v>
      </c>
      <c r="DY165" s="70" t="n">
        <v>3344.1</v>
      </c>
      <c r="DZ165" s="70" t="s">
        <v>291</v>
      </c>
      <c r="EA165" s="70" t="n">
        <v>3200</v>
      </c>
      <c r="EB165" s="70" t="n">
        <v>1654.85</v>
      </c>
      <c r="EC165" s="70" t="s">
        <v>291</v>
      </c>
      <c r="ED165" s="70" t="n">
        <v>8410</v>
      </c>
      <c r="EE165" s="70" t="n">
        <v>1939.01</v>
      </c>
      <c r="EF165" s="70" t="s">
        <v>291</v>
      </c>
      <c r="EG165" s="70" t="n">
        <v>15500</v>
      </c>
      <c r="EH165" s="70" t="n">
        <v>5166.25</v>
      </c>
      <c r="EI165" s="70" t="s">
        <v>291</v>
      </c>
      <c r="EJ165" s="70" t="n">
        <v>26750</v>
      </c>
      <c r="EK165" s="70" t="n">
        <v>11171.85</v>
      </c>
      <c r="EL165" s="70" t="s">
        <v>291</v>
      </c>
      <c r="EM165" s="70" t="n">
        <v>25330</v>
      </c>
      <c r="EN165" s="72" t="n">
        <v>13409.58</v>
      </c>
      <c r="EO165" s="69" t="s">
        <v>291</v>
      </c>
      <c r="EP165" s="70" t="n">
        <v>2761.99</v>
      </c>
      <c r="EQ165" s="70" t="n">
        <v>1984.61</v>
      </c>
      <c r="ER165" s="70" t="s">
        <v>291</v>
      </c>
      <c r="ES165" s="70" t="n">
        <v>14795.99</v>
      </c>
      <c r="ET165" s="70" t="n">
        <v>2901.91</v>
      </c>
      <c r="EU165" s="70" t="s">
        <v>291</v>
      </c>
      <c r="EV165" s="70" t="n">
        <v>1342.5</v>
      </c>
      <c r="EW165" s="70" t="n">
        <v>850.17</v>
      </c>
      <c r="EX165" s="70" t="s">
        <v>291</v>
      </c>
      <c r="EY165" s="70" t="n">
        <v>500</v>
      </c>
      <c r="EZ165" s="70" t="n">
        <v>86.96</v>
      </c>
      <c r="FA165" s="70" t="s">
        <v>291</v>
      </c>
      <c r="FB165" s="70" t="n">
        <v>2140</v>
      </c>
      <c r="FC165" s="70" t="n">
        <v>1270.5</v>
      </c>
      <c r="FD165" s="70" t="s">
        <v>291</v>
      </c>
      <c r="FE165" s="70" t="n">
        <v>580</v>
      </c>
      <c r="FF165" s="70" t="n">
        <v>62.28</v>
      </c>
      <c r="FG165" s="70" t="s">
        <v>291</v>
      </c>
      <c r="FH165" s="70" t="n">
        <v>10720</v>
      </c>
      <c r="FI165" s="70" t="n">
        <v>3351.67</v>
      </c>
      <c r="FJ165" s="66" t="s">
        <v>291</v>
      </c>
      <c r="FK165" s="66" t="n">
        <v>3600</v>
      </c>
      <c r="FL165" s="66" t="n">
        <v>2300.77</v>
      </c>
      <c r="FM165" s="75" t="str">
        <f aca="false">LEFT(FN165,4)</f>
        <v>2003</v>
      </c>
      <c r="FN165" s="0" t="s">
        <v>291</v>
      </c>
      <c r="FO165" s="74" t="n">
        <v>17522.4</v>
      </c>
      <c r="FP165" s="74" t="n">
        <v>5013.83</v>
      </c>
      <c r="FQ165" s="75" t="str">
        <f aca="false">LEFT(FR165,4)</f>
        <v>2003</v>
      </c>
      <c r="FR165" s="0" t="s">
        <v>291</v>
      </c>
      <c r="FS165" s="74" t="n">
        <v>33990</v>
      </c>
      <c r="FT165" s="74" t="n">
        <v>28330.93</v>
      </c>
      <c r="FU165" s="75" t="str">
        <f aca="false">LEFT(FV165,4)</f>
        <v>2003</v>
      </c>
      <c r="FV165" s="0" t="s">
        <v>291</v>
      </c>
      <c r="FW165" s="74" t="n">
        <v>16270</v>
      </c>
      <c r="FX165" s="74" t="n">
        <v>2037.39</v>
      </c>
      <c r="FY165" s="75" t="str">
        <f aca="false">LEFT(FZ165,4)</f>
        <v>2003</v>
      </c>
      <c r="FZ165" s="0" t="s">
        <v>291</v>
      </c>
      <c r="GA165" s="74" t="n">
        <v>15150</v>
      </c>
      <c r="GB165" s="74" t="n">
        <v>10942.92</v>
      </c>
      <c r="GC165" s="75" t="str">
        <f aca="false">LEFT(GD165,4)</f>
        <v>2003</v>
      </c>
      <c r="GD165" s="0" t="s">
        <v>291</v>
      </c>
      <c r="GE165" s="74" t="n">
        <v>10880</v>
      </c>
      <c r="GF165" s="74" t="n">
        <v>2462.45</v>
      </c>
      <c r="GG165" s="75" t="str">
        <f aca="false">LEFT(GH165,4)</f>
        <v>2003</v>
      </c>
      <c r="GH165" s="0" t="s">
        <v>291</v>
      </c>
      <c r="GI165" s="74" t="n">
        <v>9010</v>
      </c>
      <c r="GJ165" s="74" t="n">
        <v>6177.96</v>
      </c>
    </row>
    <row r="166" customFormat="false" ht="18" hidden="false" customHeight="false" outlineLevel="0" collapsed="false">
      <c r="A166" s="69" t="s">
        <v>292</v>
      </c>
      <c r="B166" s="70" t="n">
        <v>4820</v>
      </c>
      <c r="C166" s="70" t="n">
        <v>4368</v>
      </c>
      <c r="D166" s="70" t="s">
        <v>292</v>
      </c>
      <c r="E166" s="70" t="n">
        <v>45432</v>
      </c>
      <c r="F166" s="70" t="n">
        <v>64235.8</v>
      </c>
      <c r="G166" s="70" t="s">
        <v>292</v>
      </c>
      <c r="H166" s="70" t="n">
        <v>28000</v>
      </c>
      <c r="I166" s="70" t="n">
        <v>34988.66</v>
      </c>
      <c r="J166" s="70" t="s">
        <v>292</v>
      </c>
      <c r="K166" s="70" t="n">
        <v>11260</v>
      </c>
      <c r="L166" s="70" t="n">
        <v>10702.2</v>
      </c>
      <c r="M166" s="70" t="s">
        <v>292</v>
      </c>
      <c r="N166" s="70" t="n">
        <v>27980</v>
      </c>
      <c r="O166" s="70" t="n">
        <v>25500.4</v>
      </c>
      <c r="P166" s="71" t="s">
        <v>292</v>
      </c>
      <c r="Q166" s="71" t="n">
        <v>18170</v>
      </c>
      <c r="R166" s="71" t="n">
        <v>16688</v>
      </c>
      <c r="S166" s="70" t="s">
        <v>292</v>
      </c>
      <c r="T166" s="70" t="n">
        <v>15860</v>
      </c>
      <c r="U166" s="70" t="n">
        <v>14055.5</v>
      </c>
      <c r="V166" s="70" t="s">
        <v>292</v>
      </c>
      <c r="W166" s="70" t="n">
        <v>16310</v>
      </c>
      <c r="X166" s="70" t="n">
        <v>14790.5</v>
      </c>
      <c r="Y166" s="70" t="s">
        <v>292</v>
      </c>
      <c r="Z166" s="70" t="n">
        <v>28490</v>
      </c>
      <c r="AA166" s="70" t="n">
        <v>34405</v>
      </c>
      <c r="AB166" s="70" t="s">
        <v>292</v>
      </c>
      <c r="AC166" s="70" t="n">
        <v>21170</v>
      </c>
      <c r="AD166" s="70" t="n">
        <v>30989.5</v>
      </c>
      <c r="AE166" s="70" t="s">
        <v>292</v>
      </c>
      <c r="AF166" s="70" t="n">
        <v>33570</v>
      </c>
      <c r="AG166" s="70" t="n">
        <v>41877</v>
      </c>
      <c r="AH166" s="70" t="s">
        <v>292</v>
      </c>
      <c r="AI166" s="70" t="n">
        <v>20300</v>
      </c>
      <c r="AJ166" s="72" t="n">
        <v>29434.37</v>
      </c>
      <c r="AK166" s="69" t="s">
        <v>292</v>
      </c>
      <c r="AL166" s="70" t="n">
        <v>46083.74</v>
      </c>
      <c r="AM166" s="70" t="n">
        <v>69756.2</v>
      </c>
      <c r="AN166" s="70" t="s">
        <v>292</v>
      </c>
      <c r="AO166" s="70" t="n">
        <v>39526.8</v>
      </c>
      <c r="AP166" s="70" t="n">
        <v>67908</v>
      </c>
      <c r="AQ166" s="70" t="s">
        <v>292</v>
      </c>
      <c r="AR166" s="70" t="n">
        <v>22520</v>
      </c>
      <c r="AS166" s="70" t="n">
        <v>31383.8</v>
      </c>
      <c r="AT166" s="70" t="s">
        <v>292</v>
      </c>
      <c r="AU166" s="70" t="n">
        <v>41790</v>
      </c>
      <c r="AV166" s="70" t="n">
        <v>68233.2</v>
      </c>
      <c r="AW166" s="70" t="s">
        <v>292</v>
      </c>
      <c r="AX166" s="70" t="n">
        <v>33114</v>
      </c>
      <c r="AY166" s="70" t="n">
        <v>40972</v>
      </c>
      <c r="AZ166" s="70" t="s">
        <v>292</v>
      </c>
      <c r="BA166" s="70" t="n">
        <v>14100</v>
      </c>
      <c r="BB166" s="70" t="n">
        <v>24949.5</v>
      </c>
      <c r="BC166" s="70" t="s">
        <v>292</v>
      </c>
      <c r="BD166" s="70" t="n">
        <v>28824.29</v>
      </c>
      <c r="BE166" s="70" t="n">
        <v>36164.33</v>
      </c>
      <c r="BF166" s="70" t="s">
        <v>292</v>
      </c>
      <c r="BG166" s="70" t="n">
        <v>60589</v>
      </c>
      <c r="BH166" s="70" t="n">
        <v>78307.77</v>
      </c>
      <c r="BI166" s="70" t="s">
        <v>292</v>
      </c>
      <c r="BJ166" s="70" t="n">
        <v>59355.59</v>
      </c>
      <c r="BK166" s="70" t="n">
        <v>84093.83</v>
      </c>
      <c r="BL166" s="70" t="s">
        <v>292</v>
      </c>
      <c r="BM166" s="70" t="n">
        <v>28721</v>
      </c>
      <c r="BN166" s="70" t="n">
        <v>24082.56</v>
      </c>
      <c r="BO166" s="70" t="s">
        <v>292</v>
      </c>
      <c r="BP166" s="70" t="n">
        <v>24330</v>
      </c>
      <c r="BQ166" s="70" t="n">
        <v>20720.45</v>
      </c>
      <c r="BR166" s="70" t="s">
        <v>292</v>
      </c>
      <c r="BS166" s="70" t="n">
        <v>28322.86</v>
      </c>
      <c r="BT166" s="73" t="n">
        <v>31718.41</v>
      </c>
      <c r="BU166" s="69" t="s">
        <v>292</v>
      </c>
      <c r="BV166" s="70" t="n">
        <v>14841.07</v>
      </c>
      <c r="BW166" s="70" t="n">
        <v>12351.13</v>
      </c>
      <c r="BX166" s="70" t="s">
        <v>292</v>
      </c>
      <c r="BY166" s="70" t="n">
        <v>13590</v>
      </c>
      <c r="BZ166" s="70" t="n">
        <v>11322.73</v>
      </c>
      <c r="CA166" s="70" t="s">
        <v>292</v>
      </c>
      <c r="CB166" s="70" t="n">
        <v>17795.97</v>
      </c>
      <c r="CC166" s="70" t="n">
        <v>14826.66</v>
      </c>
      <c r="CD166" s="70" t="s">
        <v>292</v>
      </c>
      <c r="CE166" s="70" t="n">
        <v>3150</v>
      </c>
      <c r="CF166" s="70" t="n">
        <v>2631.4</v>
      </c>
      <c r="CG166" s="70" t="s">
        <v>292</v>
      </c>
      <c r="CH166" s="70" t="n">
        <v>193.85</v>
      </c>
      <c r="CI166" s="70" t="n">
        <v>103.18</v>
      </c>
      <c r="CJ166" s="70" t="s">
        <v>292</v>
      </c>
      <c r="CK166" s="70" t="n">
        <v>2460</v>
      </c>
      <c r="CL166" s="70" t="n">
        <v>2116.25</v>
      </c>
      <c r="CM166" s="70" t="s">
        <v>292</v>
      </c>
      <c r="CN166" s="70" t="n">
        <v>33600</v>
      </c>
      <c r="CO166" s="70" t="n">
        <v>27165.28</v>
      </c>
      <c r="CP166" s="70" t="s">
        <v>292</v>
      </c>
      <c r="CQ166" s="70" t="n">
        <v>35530</v>
      </c>
      <c r="CR166" s="70" t="n">
        <v>28703.85</v>
      </c>
      <c r="CS166" s="70" t="s">
        <v>292</v>
      </c>
      <c r="CT166" s="70" t="n">
        <v>34020</v>
      </c>
      <c r="CU166" s="70" t="n">
        <v>27757.98</v>
      </c>
      <c r="CV166" s="70" t="s">
        <v>292</v>
      </c>
      <c r="CW166" s="70" t="n">
        <v>104930</v>
      </c>
      <c r="CX166" s="70" t="n">
        <v>86342.29</v>
      </c>
      <c r="CY166" s="70" t="s">
        <v>292</v>
      </c>
      <c r="CZ166" s="70" t="n">
        <v>36620</v>
      </c>
      <c r="DA166" s="70" t="n">
        <v>30058</v>
      </c>
      <c r="DB166" s="70" t="s">
        <v>292</v>
      </c>
      <c r="DC166" s="70" t="n">
        <v>65820</v>
      </c>
      <c r="DD166" s="72" t="n">
        <v>54097.9</v>
      </c>
      <c r="DE166" s="69" t="s">
        <v>292</v>
      </c>
      <c r="DF166" s="70" t="n">
        <v>63112.4</v>
      </c>
      <c r="DG166" s="70" t="n">
        <v>52025.4</v>
      </c>
      <c r="DH166" s="70" t="s">
        <v>292</v>
      </c>
      <c r="DI166" s="70" t="n">
        <v>124610</v>
      </c>
      <c r="DJ166" s="70" t="n">
        <v>102900</v>
      </c>
      <c r="DK166" s="70" t="s">
        <v>292</v>
      </c>
      <c r="DL166" s="70" t="n">
        <v>144840</v>
      </c>
      <c r="DM166" s="70" t="n">
        <v>118514.09</v>
      </c>
      <c r="DN166" s="70" t="s">
        <v>292</v>
      </c>
      <c r="DO166" s="70" t="n">
        <v>32520</v>
      </c>
      <c r="DP166" s="70" t="n">
        <v>26256.4</v>
      </c>
      <c r="DQ166" s="70" t="s">
        <v>292</v>
      </c>
      <c r="DR166" s="70" t="n">
        <v>82394.73</v>
      </c>
      <c r="DS166" s="70" t="n">
        <v>67959.59</v>
      </c>
      <c r="DT166" s="70" t="s">
        <v>292</v>
      </c>
      <c r="DU166" s="70" t="n">
        <v>56230</v>
      </c>
      <c r="DV166" s="70" t="n">
        <v>46245</v>
      </c>
      <c r="DW166" s="70" t="s">
        <v>292</v>
      </c>
      <c r="DX166" s="70" t="n">
        <v>55410</v>
      </c>
      <c r="DY166" s="70" t="n">
        <v>45606</v>
      </c>
      <c r="DZ166" s="70" t="s">
        <v>292</v>
      </c>
      <c r="EA166" s="70" t="n">
        <v>84880</v>
      </c>
      <c r="EB166" s="70" t="n">
        <v>69804</v>
      </c>
      <c r="EC166" s="70" t="s">
        <v>292</v>
      </c>
      <c r="ED166" s="70" t="n">
        <v>26121.15</v>
      </c>
      <c r="EE166" s="70" t="n">
        <v>22854.74</v>
      </c>
      <c r="EF166" s="70" t="s">
        <v>292</v>
      </c>
      <c r="EG166" s="70" t="n">
        <v>13730</v>
      </c>
      <c r="EH166" s="70" t="n">
        <v>12015</v>
      </c>
      <c r="EI166" s="70" t="s">
        <v>292</v>
      </c>
      <c r="EJ166" s="70" t="n">
        <v>97454.14</v>
      </c>
      <c r="EK166" s="70" t="n">
        <v>83124.45</v>
      </c>
      <c r="EL166" s="70" t="s">
        <v>292</v>
      </c>
      <c r="EM166" s="70" t="n">
        <v>50693.19</v>
      </c>
      <c r="EN166" s="72" t="n">
        <v>43916.54</v>
      </c>
      <c r="EO166" s="69" t="s">
        <v>292</v>
      </c>
      <c r="EP166" s="70" t="n">
        <v>62278.15</v>
      </c>
      <c r="EQ166" s="70" t="n">
        <v>52920.5</v>
      </c>
      <c r="ER166" s="70" t="s">
        <v>292</v>
      </c>
      <c r="ES166" s="70" t="n">
        <v>58180</v>
      </c>
      <c r="ET166" s="70" t="n">
        <v>49707.5</v>
      </c>
      <c r="EU166" s="70" t="s">
        <v>292</v>
      </c>
      <c r="EV166" s="70" t="n">
        <v>65380</v>
      </c>
      <c r="EW166" s="70" t="n">
        <v>56435</v>
      </c>
      <c r="EX166" s="70" t="s">
        <v>292</v>
      </c>
      <c r="EY166" s="70" t="n">
        <v>50482.5</v>
      </c>
      <c r="EZ166" s="70" t="n">
        <v>43761</v>
      </c>
      <c r="FA166" s="70" t="s">
        <v>292</v>
      </c>
      <c r="FB166" s="70" t="n">
        <v>46900</v>
      </c>
      <c r="FC166" s="70" t="n">
        <v>40420.22</v>
      </c>
      <c r="FD166" s="70" t="s">
        <v>292</v>
      </c>
      <c r="FE166" s="70" t="n">
        <v>92660</v>
      </c>
      <c r="FF166" s="70" t="n">
        <v>77250.12</v>
      </c>
      <c r="FG166" s="70" t="s">
        <v>292</v>
      </c>
      <c r="FH166" s="70" t="n">
        <v>75336.2</v>
      </c>
      <c r="FI166" s="70" t="n">
        <v>64324.27</v>
      </c>
      <c r="FJ166" s="66" t="s">
        <v>292</v>
      </c>
      <c r="FK166" s="66" t="n">
        <v>74460</v>
      </c>
      <c r="FL166" s="66" t="n">
        <v>64464.56</v>
      </c>
      <c r="FM166" s="75" t="str">
        <f aca="false">LEFT(FN166,4)</f>
        <v>2004</v>
      </c>
      <c r="FN166" s="0" t="s">
        <v>292</v>
      </c>
      <c r="FO166" s="74" t="n">
        <v>71508.62</v>
      </c>
      <c r="FP166" s="74" t="n">
        <v>60228.99</v>
      </c>
      <c r="FQ166" s="75" t="str">
        <f aca="false">LEFT(FR166,4)</f>
        <v>2004</v>
      </c>
      <c r="FR166" s="0" t="s">
        <v>292</v>
      </c>
      <c r="FS166" s="74" t="n">
        <v>109780</v>
      </c>
      <c r="FT166" s="74" t="n">
        <v>87776.54</v>
      </c>
      <c r="FU166" s="75" t="str">
        <f aca="false">LEFT(FV166,4)</f>
        <v>2004</v>
      </c>
      <c r="FV166" s="0" t="s">
        <v>292</v>
      </c>
      <c r="FW166" s="74" t="n">
        <v>26591.15</v>
      </c>
      <c r="FX166" s="74" t="n">
        <v>17871.68</v>
      </c>
      <c r="FY166" s="75" t="str">
        <f aca="false">LEFT(FZ166,4)</f>
        <v>2004</v>
      </c>
      <c r="FZ166" s="0" t="s">
        <v>292</v>
      </c>
      <c r="GA166" s="74" t="n">
        <v>15912.75</v>
      </c>
      <c r="GB166" s="74" t="n">
        <v>12752.67</v>
      </c>
      <c r="GC166" s="75" t="str">
        <f aca="false">LEFT(GD166,4)</f>
        <v>2004</v>
      </c>
      <c r="GD166" s="0" t="s">
        <v>292</v>
      </c>
      <c r="GE166" s="74" t="n">
        <v>2860</v>
      </c>
      <c r="GF166" s="74" t="n">
        <v>2169</v>
      </c>
      <c r="GG166" s="75" t="str">
        <f aca="false">LEFT(GH166,4)</f>
        <v>2004</v>
      </c>
      <c r="GH166" s="0" t="s">
        <v>292</v>
      </c>
      <c r="GI166" s="74" t="n">
        <v>44420</v>
      </c>
      <c r="GJ166" s="74" t="n">
        <v>35923</v>
      </c>
    </row>
    <row r="167" customFormat="false" ht="18" hidden="false" customHeight="false" outlineLevel="0" collapsed="false">
      <c r="A167" s="69" t="s">
        <v>293</v>
      </c>
      <c r="B167" s="70" t="n">
        <v>1331124.14</v>
      </c>
      <c r="C167" s="70" t="n">
        <v>751996.87</v>
      </c>
      <c r="D167" s="70" t="s">
        <v>293</v>
      </c>
      <c r="E167" s="70" t="n">
        <v>1777423.86</v>
      </c>
      <c r="F167" s="70" t="n">
        <v>987454.86</v>
      </c>
      <c r="G167" s="70" t="s">
        <v>293</v>
      </c>
      <c r="H167" s="70" t="n">
        <v>1582500.55</v>
      </c>
      <c r="I167" s="70" t="n">
        <v>1015584.94</v>
      </c>
      <c r="J167" s="70" t="s">
        <v>293</v>
      </c>
      <c r="K167" s="70" t="n">
        <v>2010835.59</v>
      </c>
      <c r="L167" s="70" t="n">
        <v>1075329.75</v>
      </c>
      <c r="M167" s="70" t="s">
        <v>293</v>
      </c>
      <c r="N167" s="70" t="n">
        <v>1719574.04</v>
      </c>
      <c r="O167" s="70" t="n">
        <v>1046231.45</v>
      </c>
      <c r="P167" s="71" t="s">
        <v>293</v>
      </c>
      <c r="Q167" s="71" t="n">
        <v>1637472.47</v>
      </c>
      <c r="R167" s="71" t="n">
        <v>824502.17</v>
      </c>
      <c r="S167" s="70" t="s">
        <v>293</v>
      </c>
      <c r="T167" s="70" t="n">
        <v>1998455.59</v>
      </c>
      <c r="U167" s="70" t="n">
        <v>1011313.92</v>
      </c>
      <c r="V167" s="70" t="s">
        <v>293</v>
      </c>
      <c r="W167" s="70" t="n">
        <v>1421022.26</v>
      </c>
      <c r="X167" s="70" t="n">
        <v>802202.24</v>
      </c>
      <c r="Y167" s="70" t="s">
        <v>293</v>
      </c>
      <c r="Z167" s="70" t="n">
        <v>1486357.07</v>
      </c>
      <c r="AA167" s="70" t="n">
        <v>809799.23</v>
      </c>
      <c r="AB167" s="70" t="s">
        <v>293</v>
      </c>
      <c r="AC167" s="70" t="n">
        <v>2133610.35</v>
      </c>
      <c r="AD167" s="70" t="n">
        <v>1381218.15</v>
      </c>
      <c r="AE167" s="70" t="s">
        <v>293</v>
      </c>
      <c r="AF167" s="70" t="n">
        <v>2469387.79</v>
      </c>
      <c r="AG167" s="70" t="n">
        <v>1685011.03</v>
      </c>
      <c r="AH167" s="70" t="s">
        <v>293</v>
      </c>
      <c r="AI167" s="70" t="n">
        <v>1753982.47</v>
      </c>
      <c r="AJ167" s="72" t="n">
        <v>1188895.67</v>
      </c>
      <c r="AK167" s="69" t="s">
        <v>293</v>
      </c>
      <c r="AL167" s="70" t="n">
        <v>1238012</v>
      </c>
      <c r="AM167" s="70" t="n">
        <v>715834.49</v>
      </c>
      <c r="AN167" s="70" t="s">
        <v>293</v>
      </c>
      <c r="AO167" s="70" t="n">
        <v>1404924.83</v>
      </c>
      <c r="AP167" s="70" t="n">
        <v>930012.5</v>
      </c>
      <c r="AQ167" s="70" t="s">
        <v>293</v>
      </c>
      <c r="AR167" s="70" t="n">
        <v>1787396.44</v>
      </c>
      <c r="AS167" s="70" t="n">
        <v>975594.49</v>
      </c>
      <c r="AT167" s="70" t="s">
        <v>293</v>
      </c>
      <c r="AU167" s="70" t="n">
        <v>1917896.6</v>
      </c>
      <c r="AV167" s="70" t="n">
        <v>895223.53</v>
      </c>
      <c r="AW167" s="70" t="s">
        <v>293</v>
      </c>
      <c r="AX167" s="70" t="n">
        <v>2504736.25</v>
      </c>
      <c r="AY167" s="70" t="n">
        <v>1127410.43</v>
      </c>
      <c r="AZ167" s="70" t="s">
        <v>293</v>
      </c>
      <c r="BA167" s="70" t="n">
        <v>2126851.54</v>
      </c>
      <c r="BB167" s="70" t="n">
        <v>850857.67</v>
      </c>
      <c r="BC167" s="70" t="s">
        <v>293</v>
      </c>
      <c r="BD167" s="70" t="n">
        <v>1969874.94</v>
      </c>
      <c r="BE167" s="70" t="n">
        <v>898098.03</v>
      </c>
      <c r="BF167" s="70" t="s">
        <v>293</v>
      </c>
      <c r="BG167" s="70" t="n">
        <v>1726031.95</v>
      </c>
      <c r="BH167" s="70" t="n">
        <v>817494.15</v>
      </c>
      <c r="BI167" s="70" t="s">
        <v>293</v>
      </c>
      <c r="BJ167" s="70" t="n">
        <v>1512304.87</v>
      </c>
      <c r="BK167" s="70" t="n">
        <v>736683.29</v>
      </c>
      <c r="BL167" s="70" t="s">
        <v>293</v>
      </c>
      <c r="BM167" s="70" t="n">
        <v>1780995.87</v>
      </c>
      <c r="BN167" s="70" t="n">
        <v>1038777.36</v>
      </c>
      <c r="BO167" s="70" t="s">
        <v>293</v>
      </c>
      <c r="BP167" s="70" t="n">
        <v>1680254.71</v>
      </c>
      <c r="BQ167" s="70" t="n">
        <v>1030882.52</v>
      </c>
      <c r="BR167" s="70" t="s">
        <v>293</v>
      </c>
      <c r="BS167" s="70" t="n">
        <v>1172558.51</v>
      </c>
      <c r="BT167" s="73" t="n">
        <v>598975.58</v>
      </c>
      <c r="BU167" s="69" t="s">
        <v>293</v>
      </c>
      <c r="BV167" s="70" t="n">
        <v>849695.89</v>
      </c>
      <c r="BW167" s="70" t="n">
        <v>410309.6</v>
      </c>
      <c r="BX167" s="70" t="s">
        <v>293</v>
      </c>
      <c r="BY167" s="70" t="n">
        <v>1085376.24</v>
      </c>
      <c r="BZ167" s="70" t="n">
        <v>674625.15</v>
      </c>
      <c r="CA167" s="70" t="s">
        <v>293</v>
      </c>
      <c r="CB167" s="70" t="n">
        <v>1085503.95</v>
      </c>
      <c r="CC167" s="70" t="n">
        <v>677751.11</v>
      </c>
      <c r="CD167" s="70" t="s">
        <v>293</v>
      </c>
      <c r="CE167" s="70" t="n">
        <v>1258777.66</v>
      </c>
      <c r="CF167" s="70" t="n">
        <v>859346.84</v>
      </c>
      <c r="CG167" s="70" t="s">
        <v>293</v>
      </c>
      <c r="CH167" s="70" t="n">
        <v>939926.86</v>
      </c>
      <c r="CI167" s="70" t="n">
        <v>451645.07</v>
      </c>
      <c r="CJ167" s="70" t="s">
        <v>293</v>
      </c>
      <c r="CK167" s="70" t="n">
        <v>941525.7</v>
      </c>
      <c r="CL167" s="70" t="n">
        <v>345748.49</v>
      </c>
      <c r="CM167" s="70" t="s">
        <v>293</v>
      </c>
      <c r="CN167" s="70" t="n">
        <v>1024824.43</v>
      </c>
      <c r="CO167" s="70" t="n">
        <v>580763.85</v>
      </c>
      <c r="CP167" s="70" t="s">
        <v>293</v>
      </c>
      <c r="CQ167" s="70" t="n">
        <v>930677.32</v>
      </c>
      <c r="CR167" s="70" t="n">
        <v>466321.23</v>
      </c>
      <c r="CS167" s="70" t="s">
        <v>293</v>
      </c>
      <c r="CT167" s="70" t="n">
        <v>871390.49</v>
      </c>
      <c r="CU167" s="70" t="n">
        <v>418364.16</v>
      </c>
      <c r="CV167" s="70" t="s">
        <v>293</v>
      </c>
      <c r="CW167" s="70" t="n">
        <v>1039103.23</v>
      </c>
      <c r="CX167" s="70" t="n">
        <v>501277.69</v>
      </c>
      <c r="CY167" s="70" t="s">
        <v>293</v>
      </c>
      <c r="CZ167" s="70" t="n">
        <v>1022571.98</v>
      </c>
      <c r="DA167" s="70" t="n">
        <v>614491.95</v>
      </c>
      <c r="DB167" s="70" t="s">
        <v>293</v>
      </c>
      <c r="DC167" s="70" t="n">
        <v>730368.77</v>
      </c>
      <c r="DD167" s="72" t="n">
        <v>438463.22</v>
      </c>
      <c r="DE167" s="69" t="s">
        <v>293</v>
      </c>
      <c r="DF167" s="70" t="n">
        <v>734546.1</v>
      </c>
      <c r="DG167" s="70" t="n">
        <v>356651.23</v>
      </c>
      <c r="DH167" s="70" t="s">
        <v>293</v>
      </c>
      <c r="DI167" s="70" t="n">
        <v>798323.84</v>
      </c>
      <c r="DJ167" s="70" t="n">
        <v>414475.36</v>
      </c>
      <c r="DK167" s="70" t="s">
        <v>293</v>
      </c>
      <c r="DL167" s="70" t="n">
        <v>1025588.76</v>
      </c>
      <c r="DM167" s="70" t="n">
        <v>592847.67</v>
      </c>
      <c r="DN167" s="70" t="s">
        <v>293</v>
      </c>
      <c r="DO167" s="70" t="n">
        <v>797248.91</v>
      </c>
      <c r="DP167" s="70" t="n">
        <v>366112.68</v>
      </c>
      <c r="DQ167" s="70" t="s">
        <v>293</v>
      </c>
      <c r="DR167" s="70" t="n">
        <v>877630.37</v>
      </c>
      <c r="DS167" s="70" t="n">
        <v>536320</v>
      </c>
      <c r="DT167" s="70" t="s">
        <v>293</v>
      </c>
      <c r="DU167" s="70" t="n">
        <v>2647663.54</v>
      </c>
      <c r="DV167" s="70" t="n">
        <v>1551132.35</v>
      </c>
      <c r="DW167" s="70" t="s">
        <v>293</v>
      </c>
      <c r="DX167" s="70" t="n">
        <v>1484583.44</v>
      </c>
      <c r="DY167" s="70" t="n">
        <v>818802.52</v>
      </c>
      <c r="DZ167" s="70" t="s">
        <v>293</v>
      </c>
      <c r="EA167" s="70" t="n">
        <v>1466415.48</v>
      </c>
      <c r="EB167" s="70" t="n">
        <v>863931.23</v>
      </c>
      <c r="EC167" s="70" t="s">
        <v>293</v>
      </c>
      <c r="ED167" s="70" t="n">
        <v>1074951.6</v>
      </c>
      <c r="EE167" s="70" t="n">
        <v>634223.28</v>
      </c>
      <c r="EF167" s="70" t="s">
        <v>293</v>
      </c>
      <c r="EG167" s="70" t="n">
        <v>1234712.05</v>
      </c>
      <c r="EH167" s="70" t="n">
        <v>641838.89</v>
      </c>
      <c r="EI167" s="70" t="s">
        <v>293</v>
      </c>
      <c r="EJ167" s="70" t="n">
        <v>1002253.08</v>
      </c>
      <c r="EK167" s="70" t="n">
        <v>524850.3</v>
      </c>
      <c r="EL167" s="70" t="s">
        <v>293</v>
      </c>
      <c r="EM167" s="70" t="n">
        <v>980881.57</v>
      </c>
      <c r="EN167" s="72" t="n">
        <v>665961.19</v>
      </c>
      <c r="EO167" s="69" t="s">
        <v>293</v>
      </c>
      <c r="EP167" s="70" t="n">
        <v>979370.13</v>
      </c>
      <c r="EQ167" s="70" t="n">
        <v>419547.67</v>
      </c>
      <c r="ER167" s="70" t="s">
        <v>293</v>
      </c>
      <c r="ES167" s="70" t="n">
        <v>869945.23</v>
      </c>
      <c r="ET167" s="70" t="n">
        <v>409891.89</v>
      </c>
      <c r="EU167" s="70" t="s">
        <v>293</v>
      </c>
      <c r="EV167" s="70" t="n">
        <v>1089478.74</v>
      </c>
      <c r="EW167" s="70" t="n">
        <v>464894.73</v>
      </c>
      <c r="EX167" s="70" t="s">
        <v>293</v>
      </c>
      <c r="EY167" s="70" t="n">
        <v>1089112.74</v>
      </c>
      <c r="EZ167" s="70" t="n">
        <v>494518.84</v>
      </c>
      <c r="FA167" s="70" t="s">
        <v>293</v>
      </c>
      <c r="FB167" s="70" t="n">
        <v>909586.31</v>
      </c>
      <c r="FC167" s="70" t="n">
        <v>393072.91</v>
      </c>
      <c r="FD167" s="70" t="s">
        <v>293</v>
      </c>
      <c r="FE167" s="70" t="n">
        <v>1066169.51</v>
      </c>
      <c r="FF167" s="70" t="n">
        <v>384832.83</v>
      </c>
      <c r="FG167" s="70" t="s">
        <v>293</v>
      </c>
      <c r="FH167" s="70" t="n">
        <v>1356274.53</v>
      </c>
      <c r="FI167" s="70" t="n">
        <v>516944.26</v>
      </c>
      <c r="FJ167" s="66" t="s">
        <v>293</v>
      </c>
      <c r="FK167" s="66" t="n">
        <v>1381168.97</v>
      </c>
      <c r="FL167" s="66" t="n">
        <v>537969.38</v>
      </c>
      <c r="FM167" s="75" t="str">
        <f aca="false">LEFT(FN167,4)</f>
        <v>2005</v>
      </c>
      <c r="FN167" s="0" t="s">
        <v>293</v>
      </c>
      <c r="FO167" s="74" t="n">
        <v>1513136.5</v>
      </c>
      <c r="FP167" s="74" t="n">
        <v>679802.6</v>
      </c>
      <c r="FQ167" s="75" t="str">
        <f aca="false">LEFT(FR167,4)</f>
        <v>2005</v>
      </c>
      <c r="FR167" s="0" t="s">
        <v>293</v>
      </c>
      <c r="FS167" s="74" t="n">
        <v>1467921.07</v>
      </c>
      <c r="FT167" s="74" t="n">
        <v>715657.05</v>
      </c>
      <c r="FU167" s="75" t="str">
        <f aca="false">LEFT(FV167,4)</f>
        <v>2005</v>
      </c>
      <c r="FV167" s="0" t="s">
        <v>293</v>
      </c>
      <c r="FW167" s="74" t="n">
        <v>1527598.65</v>
      </c>
      <c r="FX167" s="74" t="n">
        <v>763558.93</v>
      </c>
      <c r="FY167" s="75" t="str">
        <f aca="false">LEFT(FZ167,4)</f>
        <v>2005</v>
      </c>
      <c r="FZ167" s="0" t="s">
        <v>293</v>
      </c>
      <c r="GA167" s="74" t="n">
        <v>1175361.48</v>
      </c>
      <c r="GB167" s="74" t="n">
        <v>571991.51</v>
      </c>
      <c r="GC167" s="75" t="str">
        <f aca="false">LEFT(GD167,4)</f>
        <v>2005</v>
      </c>
      <c r="GD167" s="0" t="s">
        <v>293</v>
      </c>
      <c r="GE167" s="74" t="n">
        <v>1175394.43</v>
      </c>
      <c r="GF167" s="74" t="n">
        <v>541440.95</v>
      </c>
      <c r="GG167" s="75" t="str">
        <f aca="false">LEFT(GH167,4)</f>
        <v>2005</v>
      </c>
      <c r="GH167" s="0" t="s">
        <v>293</v>
      </c>
      <c r="GI167" s="74" t="n">
        <v>1390233.11</v>
      </c>
      <c r="GJ167" s="74" t="n">
        <v>605728.36</v>
      </c>
    </row>
    <row r="168" customFormat="false" ht="18" hidden="false" customHeight="false" outlineLevel="0" collapsed="false">
      <c r="A168" s="69" t="s">
        <v>294</v>
      </c>
      <c r="B168" s="70" t="n">
        <v>130</v>
      </c>
      <c r="C168" s="70" t="n">
        <v>61.2</v>
      </c>
      <c r="D168" s="70" t="s">
        <v>294</v>
      </c>
      <c r="E168" s="70" t="n">
        <v>270</v>
      </c>
      <c r="F168" s="70" t="n">
        <v>108</v>
      </c>
      <c r="G168" s="70" t="s">
        <v>294</v>
      </c>
      <c r="H168" s="70" t="n">
        <v>4700</v>
      </c>
      <c r="I168" s="70" t="n">
        <v>5153.5</v>
      </c>
      <c r="J168" s="70" t="s">
        <v>294</v>
      </c>
      <c r="K168" s="70" t="n">
        <v>60</v>
      </c>
      <c r="L168" s="70" t="n">
        <v>17</v>
      </c>
      <c r="M168" s="70" t="s">
        <v>294</v>
      </c>
      <c r="N168" s="70" t="n">
        <v>130</v>
      </c>
      <c r="O168" s="70" t="n">
        <v>56.95</v>
      </c>
      <c r="P168" s="71" t="s">
        <v>294</v>
      </c>
      <c r="Q168" s="71" t="n">
        <v>4693.2</v>
      </c>
      <c r="R168" s="71" t="n">
        <v>561.83</v>
      </c>
      <c r="S168" s="70" t="s">
        <v>294</v>
      </c>
      <c r="T168" s="70" t="n">
        <v>150</v>
      </c>
      <c r="U168" s="70" t="n">
        <v>55.25</v>
      </c>
      <c r="V168" s="70" t="s">
        <v>294</v>
      </c>
      <c r="W168" s="70" t="n">
        <v>60</v>
      </c>
      <c r="X168" s="70" t="n">
        <v>32.4</v>
      </c>
      <c r="Y168" s="70" t="s">
        <v>294</v>
      </c>
      <c r="Z168" s="70" t="n">
        <v>0</v>
      </c>
      <c r="AA168" s="70" t="n">
        <v>0</v>
      </c>
      <c r="AB168" s="70" t="s">
        <v>294</v>
      </c>
      <c r="AC168" s="70" t="n">
        <v>840</v>
      </c>
      <c r="AD168" s="70" t="n">
        <v>181.2</v>
      </c>
      <c r="AE168" s="70" t="s">
        <v>294</v>
      </c>
      <c r="AF168" s="70" t="n">
        <v>43.56</v>
      </c>
      <c r="AG168" s="70" t="n">
        <v>18.67</v>
      </c>
      <c r="AH168" s="70" t="s">
        <v>294</v>
      </c>
      <c r="AI168" s="70" t="n">
        <v>81.15</v>
      </c>
      <c r="AJ168" s="72" t="n">
        <v>30.74</v>
      </c>
      <c r="AK168" s="69" t="s">
        <v>294</v>
      </c>
      <c r="AL168" s="70" t="n">
        <v>291.12</v>
      </c>
      <c r="AM168" s="70" t="n">
        <v>74.36</v>
      </c>
      <c r="AN168" s="70" t="s">
        <v>294</v>
      </c>
      <c r="AO168" s="70" t="n">
        <v>100</v>
      </c>
      <c r="AP168" s="70" t="n">
        <v>24.19</v>
      </c>
      <c r="AQ168" s="70" t="s">
        <v>294</v>
      </c>
      <c r="AR168" s="70" t="n">
        <v>315.08</v>
      </c>
      <c r="AS168" s="70" t="n">
        <v>101.87</v>
      </c>
      <c r="AT168" s="70" t="s">
        <v>294</v>
      </c>
      <c r="AU168" s="70" t="n">
        <v>200</v>
      </c>
      <c r="AV168" s="70" t="n">
        <v>17.82</v>
      </c>
      <c r="AW168" s="70" t="s">
        <v>294</v>
      </c>
      <c r="AX168" s="70" t="n">
        <v>300</v>
      </c>
      <c r="AY168" s="70" t="n">
        <v>59.43</v>
      </c>
      <c r="AZ168" s="70" t="s">
        <v>294</v>
      </c>
      <c r="BA168" s="70" t="n">
        <v>200</v>
      </c>
      <c r="BB168" s="70" t="n">
        <v>51.85</v>
      </c>
      <c r="BC168" s="70" t="s">
        <v>294</v>
      </c>
      <c r="BD168" s="70" t="n">
        <v>40</v>
      </c>
      <c r="BE168" s="70" t="n">
        <v>2.99</v>
      </c>
      <c r="BF168" s="70" t="s">
        <v>294</v>
      </c>
      <c r="BG168" s="70" t="n">
        <v>280</v>
      </c>
      <c r="BH168" s="70" t="n">
        <v>104.27</v>
      </c>
      <c r="BI168" s="70" t="s">
        <v>294</v>
      </c>
      <c r="BJ168" s="70" t="n">
        <v>510</v>
      </c>
      <c r="BK168" s="70" t="n">
        <v>384.65</v>
      </c>
      <c r="BL168" s="70" t="s">
        <v>294</v>
      </c>
      <c r="BM168" s="70" t="n">
        <v>170</v>
      </c>
      <c r="BN168" s="70" t="n">
        <v>23.26</v>
      </c>
      <c r="BO168" s="70" t="s">
        <v>294</v>
      </c>
      <c r="BP168" s="70" t="n">
        <v>3120</v>
      </c>
      <c r="BQ168" s="70" t="n">
        <v>1467.4</v>
      </c>
      <c r="BR168" s="70" t="s">
        <v>294</v>
      </c>
      <c r="BS168" s="70" t="n">
        <v>5580</v>
      </c>
      <c r="BT168" s="73" t="n">
        <v>731.35</v>
      </c>
      <c r="BU168" s="69" t="s">
        <v>294</v>
      </c>
      <c r="BV168" s="70" t="n">
        <v>384.39</v>
      </c>
      <c r="BW168" s="70" t="n">
        <v>279.15</v>
      </c>
      <c r="BX168" s="70" t="s">
        <v>294</v>
      </c>
      <c r="BY168" s="70" t="n">
        <v>562.13</v>
      </c>
      <c r="BZ168" s="70" t="n">
        <v>375.09</v>
      </c>
      <c r="CA168" s="70" t="s">
        <v>294</v>
      </c>
      <c r="CB168" s="70" t="n">
        <v>3550</v>
      </c>
      <c r="CC168" s="70" t="n">
        <v>627.36</v>
      </c>
      <c r="CD168" s="70" t="s">
        <v>294</v>
      </c>
      <c r="CE168" s="70" t="n">
        <v>18890</v>
      </c>
      <c r="CF168" s="70" t="n">
        <v>12166.23</v>
      </c>
      <c r="CG168" s="70" t="s">
        <v>294</v>
      </c>
      <c r="CH168" s="70" t="n">
        <v>1330</v>
      </c>
      <c r="CI168" s="70" t="n">
        <v>1132.28</v>
      </c>
      <c r="CJ168" s="70" t="s">
        <v>294</v>
      </c>
      <c r="CK168" s="70" t="n">
        <v>60</v>
      </c>
      <c r="CL168" s="70" t="n">
        <v>17</v>
      </c>
      <c r="CM168" s="70" t="s">
        <v>294</v>
      </c>
      <c r="CN168" s="70" t="n">
        <v>10580</v>
      </c>
      <c r="CO168" s="70" t="n">
        <v>5300</v>
      </c>
      <c r="CP168" s="70" t="s">
        <v>294</v>
      </c>
      <c r="CQ168" s="70" t="n">
        <v>240</v>
      </c>
      <c r="CR168" s="70" t="n">
        <v>56.8</v>
      </c>
      <c r="CS168" s="70" t="s">
        <v>294</v>
      </c>
      <c r="CT168" s="70" t="n">
        <v>2070</v>
      </c>
      <c r="CU168" s="70" t="n">
        <v>315.36</v>
      </c>
      <c r="CV168" s="70" t="s">
        <v>294</v>
      </c>
      <c r="CW168" s="70" t="n">
        <v>18054.45</v>
      </c>
      <c r="CX168" s="70" t="n">
        <v>12450.73</v>
      </c>
      <c r="CY168" s="70" t="s">
        <v>294</v>
      </c>
      <c r="CZ168" s="70" t="n">
        <v>38650</v>
      </c>
      <c r="DA168" s="70" t="n">
        <v>13310</v>
      </c>
      <c r="DB168" s="70" t="s">
        <v>294</v>
      </c>
      <c r="DC168" s="70" t="n">
        <v>11920</v>
      </c>
      <c r="DD168" s="72" t="n">
        <v>890.7</v>
      </c>
      <c r="DE168" s="69" t="s">
        <v>294</v>
      </c>
      <c r="DF168" s="70" t="n">
        <v>10940</v>
      </c>
      <c r="DG168" s="70" t="n">
        <v>5770.7</v>
      </c>
      <c r="DH168" s="70" t="s">
        <v>294</v>
      </c>
      <c r="DI168" s="70" t="n">
        <v>730</v>
      </c>
      <c r="DJ168" s="70" t="n">
        <v>234.72</v>
      </c>
      <c r="DK168" s="70" t="s">
        <v>294</v>
      </c>
      <c r="DL168" s="70" t="n">
        <v>43280</v>
      </c>
      <c r="DM168" s="70" t="n">
        <v>17804.42</v>
      </c>
      <c r="DN168" s="70" t="s">
        <v>294</v>
      </c>
      <c r="DO168" s="70" t="n">
        <v>2190</v>
      </c>
      <c r="DP168" s="70" t="n">
        <v>1473.2</v>
      </c>
      <c r="DQ168" s="70" t="s">
        <v>294</v>
      </c>
      <c r="DR168" s="70" t="n">
        <v>10</v>
      </c>
      <c r="DS168" s="70" t="n">
        <v>2.9</v>
      </c>
      <c r="DT168" s="70" t="s">
        <v>294</v>
      </c>
      <c r="DU168" s="70" t="n">
        <v>15130</v>
      </c>
      <c r="DV168" s="70" t="n">
        <v>9562</v>
      </c>
      <c r="DW168" s="70" t="s">
        <v>294</v>
      </c>
      <c r="DX168" s="70" t="n">
        <v>20700</v>
      </c>
      <c r="DY168" s="70" t="n">
        <v>12564.47</v>
      </c>
      <c r="DZ168" s="70" t="s">
        <v>294</v>
      </c>
      <c r="EA168" s="70" t="n">
        <v>500</v>
      </c>
      <c r="EB168" s="70" t="n">
        <v>219.26</v>
      </c>
      <c r="EC168" s="70" t="s">
        <v>294</v>
      </c>
      <c r="ED168" s="70" t="n">
        <v>300</v>
      </c>
      <c r="EE168" s="70" t="n">
        <v>124.16</v>
      </c>
      <c r="EF168" s="70" t="s">
        <v>294</v>
      </c>
      <c r="EG168" s="70" t="n">
        <v>23400</v>
      </c>
      <c r="EH168" s="70" t="n">
        <v>13299</v>
      </c>
      <c r="EI168" s="70" t="s">
        <v>294</v>
      </c>
      <c r="EJ168" s="70" t="n">
        <v>1660</v>
      </c>
      <c r="EK168" s="70" t="n">
        <v>853.8</v>
      </c>
      <c r="EL168" s="70" t="s">
        <v>294</v>
      </c>
      <c r="EM168" s="70" t="n">
        <v>29360</v>
      </c>
      <c r="EN168" s="72" t="n">
        <v>16060.6</v>
      </c>
      <c r="EO168" s="69" t="s">
        <v>294</v>
      </c>
      <c r="EP168" s="70" t="n">
        <v>1790</v>
      </c>
      <c r="EQ168" s="70" t="n">
        <v>1014.54</v>
      </c>
      <c r="ER168" s="70" t="s">
        <v>294</v>
      </c>
      <c r="ES168" s="70" t="n">
        <v>7120</v>
      </c>
      <c r="ET168" s="70" t="n">
        <v>2895.2</v>
      </c>
      <c r="EU168" s="70" t="s">
        <v>294</v>
      </c>
      <c r="EV168" s="70" t="n">
        <v>30600</v>
      </c>
      <c r="EW168" s="70" t="n">
        <v>17591.08</v>
      </c>
      <c r="EX168" s="70" t="s">
        <v>294</v>
      </c>
      <c r="EY168" s="70" t="n">
        <v>700</v>
      </c>
      <c r="EZ168" s="70" t="n">
        <v>172.5</v>
      </c>
      <c r="FA168" s="70" t="s">
        <v>294</v>
      </c>
      <c r="FB168" s="70" t="n">
        <v>25900</v>
      </c>
      <c r="FC168" s="70" t="n">
        <v>13246.4</v>
      </c>
      <c r="FD168" s="70" t="s">
        <v>294</v>
      </c>
      <c r="FE168" s="70" t="n">
        <v>50</v>
      </c>
      <c r="FF168" s="70" t="n">
        <v>14.68</v>
      </c>
      <c r="FG168" s="70" t="s">
        <v>294</v>
      </c>
      <c r="FH168" s="70" t="n">
        <v>32360</v>
      </c>
      <c r="FI168" s="70" t="n">
        <v>14546.81</v>
      </c>
      <c r="FJ168" s="66" t="s">
        <v>294</v>
      </c>
      <c r="FK168" s="66" t="n">
        <v>3802.98</v>
      </c>
      <c r="FL168" s="66" t="n">
        <v>2131.2</v>
      </c>
      <c r="FM168" s="75" t="str">
        <f aca="false">LEFT(FN168,4)</f>
        <v>2006</v>
      </c>
      <c r="FN168" s="0" t="s">
        <v>294</v>
      </c>
      <c r="FO168" s="74" t="n">
        <v>3170</v>
      </c>
      <c r="FP168" s="74" t="n">
        <v>1131.43</v>
      </c>
      <c r="FQ168" s="75" t="str">
        <f aca="false">LEFT(FR168,4)</f>
        <v>2006</v>
      </c>
      <c r="FR168" s="0" t="s">
        <v>294</v>
      </c>
      <c r="FS168" s="74" t="n">
        <v>36600</v>
      </c>
      <c r="FT168" s="74" t="n">
        <v>16259.68</v>
      </c>
      <c r="FU168" s="75" t="str">
        <f aca="false">LEFT(FV168,4)</f>
        <v>2006</v>
      </c>
      <c r="FV168" s="0" t="s">
        <v>294</v>
      </c>
      <c r="FW168" s="74" t="n">
        <v>1000</v>
      </c>
      <c r="FX168" s="74" t="n">
        <v>442.86</v>
      </c>
      <c r="FY168" s="75" t="str">
        <f aca="false">LEFT(FZ168,4)</f>
        <v>2006</v>
      </c>
      <c r="FZ168" s="0" t="s">
        <v>294</v>
      </c>
      <c r="GA168" s="74" t="n">
        <v>4690</v>
      </c>
      <c r="GB168" s="74" t="n">
        <v>2065.49</v>
      </c>
      <c r="GC168" s="75" t="str">
        <f aca="false">LEFT(GD168,4)</f>
        <v>2006</v>
      </c>
      <c r="GD168" s="0" t="s">
        <v>294</v>
      </c>
      <c r="GE168" s="74" t="n">
        <v>4070</v>
      </c>
      <c r="GF168" s="74" t="n">
        <v>1064.68</v>
      </c>
      <c r="GG168" s="75" t="str">
        <f aca="false">LEFT(GH168,4)</f>
        <v>2006</v>
      </c>
      <c r="GH168" s="0" t="s">
        <v>294</v>
      </c>
      <c r="GI168" s="74" t="n">
        <v>0</v>
      </c>
      <c r="GJ168" s="74" t="n">
        <v>0</v>
      </c>
    </row>
    <row r="169" customFormat="false" ht="18" hidden="false" customHeight="false" outlineLevel="0" collapsed="false">
      <c r="A169" s="69" t="s">
        <v>295</v>
      </c>
      <c r="B169" s="70" t="n">
        <v>103804.52</v>
      </c>
      <c r="C169" s="70" t="n">
        <v>190551.95</v>
      </c>
      <c r="D169" s="70" t="s">
        <v>295</v>
      </c>
      <c r="E169" s="70" t="n">
        <v>113796.48</v>
      </c>
      <c r="F169" s="70" t="n">
        <v>153965.76</v>
      </c>
      <c r="G169" s="70" t="s">
        <v>295</v>
      </c>
      <c r="H169" s="70" t="n">
        <v>211497.42</v>
      </c>
      <c r="I169" s="70" t="n">
        <v>249515.71</v>
      </c>
      <c r="J169" s="70" t="s">
        <v>295</v>
      </c>
      <c r="K169" s="70" t="n">
        <v>166902.25</v>
      </c>
      <c r="L169" s="70" t="n">
        <v>262799.61</v>
      </c>
      <c r="M169" s="70" t="s">
        <v>295</v>
      </c>
      <c r="N169" s="70" t="n">
        <v>187748.86</v>
      </c>
      <c r="O169" s="70" t="n">
        <v>282274.73</v>
      </c>
      <c r="P169" s="71" t="s">
        <v>295</v>
      </c>
      <c r="Q169" s="71" t="n">
        <v>127490</v>
      </c>
      <c r="R169" s="71" t="n">
        <v>205495.37</v>
      </c>
      <c r="S169" s="70" t="s">
        <v>295</v>
      </c>
      <c r="T169" s="70" t="n">
        <v>145041.97</v>
      </c>
      <c r="U169" s="70" t="n">
        <v>244592.68</v>
      </c>
      <c r="V169" s="70" t="s">
        <v>295</v>
      </c>
      <c r="W169" s="70" t="n">
        <v>140647.74</v>
      </c>
      <c r="X169" s="70" t="n">
        <v>212768.11</v>
      </c>
      <c r="Y169" s="70" t="s">
        <v>295</v>
      </c>
      <c r="Z169" s="70" t="n">
        <v>162485.66</v>
      </c>
      <c r="AA169" s="70" t="n">
        <v>184751.09</v>
      </c>
      <c r="AB169" s="70" t="s">
        <v>295</v>
      </c>
      <c r="AC169" s="70" t="n">
        <v>170686.99</v>
      </c>
      <c r="AD169" s="70" t="n">
        <v>130823.49</v>
      </c>
      <c r="AE169" s="70" t="s">
        <v>295</v>
      </c>
      <c r="AF169" s="70" t="n">
        <v>300912.27</v>
      </c>
      <c r="AG169" s="70" t="n">
        <v>341701.36</v>
      </c>
      <c r="AH169" s="70" t="s">
        <v>295</v>
      </c>
      <c r="AI169" s="70" t="n">
        <v>232077.48</v>
      </c>
      <c r="AJ169" s="72" t="n">
        <v>234665.41</v>
      </c>
      <c r="AK169" s="69" t="s">
        <v>295</v>
      </c>
      <c r="AL169" s="70" t="n">
        <v>168155.49</v>
      </c>
      <c r="AM169" s="70" t="n">
        <v>113477.29</v>
      </c>
      <c r="AN169" s="70" t="s">
        <v>295</v>
      </c>
      <c r="AO169" s="70" t="n">
        <v>222269.75</v>
      </c>
      <c r="AP169" s="70" t="n">
        <v>220940.19</v>
      </c>
      <c r="AQ169" s="70" t="s">
        <v>295</v>
      </c>
      <c r="AR169" s="70" t="n">
        <v>180788.29</v>
      </c>
      <c r="AS169" s="70" t="n">
        <v>163362.16</v>
      </c>
      <c r="AT169" s="70" t="s">
        <v>295</v>
      </c>
      <c r="AU169" s="70" t="n">
        <v>279860.7</v>
      </c>
      <c r="AV169" s="70" t="n">
        <v>240786.8</v>
      </c>
      <c r="AW169" s="70" t="s">
        <v>295</v>
      </c>
      <c r="AX169" s="70" t="n">
        <v>266109.8</v>
      </c>
      <c r="AY169" s="70" t="n">
        <v>214502.16</v>
      </c>
      <c r="AZ169" s="70" t="s">
        <v>295</v>
      </c>
      <c r="BA169" s="70" t="n">
        <v>240714.83</v>
      </c>
      <c r="BB169" s="70" t="n">
        <v>260979.1</v>
      </c>
      <c r="BC169" s="70" t="s">
        <v>295</v>
      </c>
      <c r="BD169" s="70" t="n">
        <v>227455.32</v>
      </c>
      <c r="BE169" s="70" t="n">
        <v>249031.83</v>
      </c>
      <c r="BF169" s="70" t="s">
        <v>295</v>
      </c>
      <c r="BG169" s="70" t="n">
        <v>234735.86</v>
      </c>
      <c r="BH169" s="70" t="n">
        <v>234430.62</v>
      </c>
      <c r="BI169" s="70" t="s">
        <v>295</v>
      </c>
      <c r="BJ169" s="70" t="n">
        <v>240324.45</v>
      </c>
      <c r="BK169" s="70" t="n">
        <v>201151.65</v>
      </c>
      <c r="BL169" s="70" t="s">
        <v>295</v>
      </c>
      <c r="BM169" s="70" t="n">
        <v>214772.58</v>
      </c>
      <c r="BN169" s="70" t="n">
        <v>200368.8</v>
      </c>
      <c r="BO169" s="70" t="s">
        <v>295</v>
      </c>
      <c r="BP169" s="70" t="n">
        <v>323340.04</v>
      </c>
      <c r="BQ169" s="70" t="n">
        <v>277465.67</v>
      </c>
      <c r="BR169" s="70" t="s">
        <v>295</v>
      </c>
      <c r="BS169" s="70" t="n">
        <v>260430</v>
      </c>
      <c r="BT169" s="73" t="n">
        <v>309956.23</v>
      </c>
      <c r="BU169" s="69" t="s">
        <v>295</v>
      </c>
      <c r="BV169" s="70" t="n">
        <v>150115.24</v>
      </c>
      <c r="BW169" s="70" t="n">
        <v>72650.64</v>
      </c>
      <c r="BX169" s="70" t="s">
        <v>295</v>
      </c>
      <c r="BY169" s="70" t="n">
        <v>386403.19</v>
      </c>
      <c r="BZ169" s="70" t="n">
        <v>243745.93</v>
      </c>
      <c r="CA169" s="70" t="s">
        <v>295</v>
      </c>
      <c r="CB169" s="70" t="n">
        <v>307184.87</v>
      </c>
      <c r="CC169" s="70" t="n">
        <v>228230.38</v>
      </c>
      <c r="CD169" s="70" t="s">
        <v>295</v>
      </c>
      <c r="CE169" s="70" t="n">
        <v>453227.17</v>
      </c>
      <c r="CF169" s="70" t="n">
        <v>406943.01</v>
      </c>
      <c r="CG169" s="70" t="s">
        <v>295</v>
      </c>
      <c r="CH169" s="70" t="n">
        <v>287809.01</v>
      </c>
      <c r="CI169" s="70" t="n">
        <v>251321.47</v>
      </c>
      <c r="CJ169" s="70" t="s">
        <v>295</v>
      </c>
      <c r="CK169" s="70" t="n">
        <v>204624.65</v>
      </c>
      <c r="CL169" s="70" t="n">
        <v>153402.62</v>
      </c>
      <c r="CM169" s="70" t="s">
        <v>295</v>
      </c>
      <c r="CN169" s="70" t="n">
        <v>404137.98</v>
      </c>
      <c r="CO169" s="70" t="n">
        <v>291246.42</v>
      </c>
      <c r="CP169" s="70" t="s">
        <v>295</v>
      </c>
      <c r="CQ169" s="70" t="n">
        <v>310731.66</v>
      </c>
      <c r="CR169" s="70" t="n">
        <v>269262.06</v>
      </c>
      <c r="CS169" s="70" t="s">
        <v>295</v>
      </c>
      <c r="CT169" s="70" t="n">
        <v>457063.35</v>
      </c>
      <c r="CU169" s="70" t="n">
        <v>326509.07</v>
      </c>
      <c r="CV169" s="70" t="s">
        <v>295</v>
      </c>
      <c r="CW169" s="70" t="n">
        <v>557952.24</v>
      </c>
      <c r="CX169" s="70" t="n">
        <v>510042.78</v>
      </c>
      <c r="CY169" s="70" t="s">
        <v>295</v>
      </c>
      <c r="CZ169" s="70" t="n">
        <v>329113.49</v>
      </c>
      <c r="DA169" s="70" t="n">
        <v>209458</v>
      </c>
      <c r="DB169" s="70" t="s">
        <v>295</v>
      </c>
      <c r="DC169" s="70" t="n">
        <v>327761.48</v>
      </c>
      <c r="DD169" s="72" t="n">
        <v>126429.86</v>
      </c>
      <c r="DE169" s="69" t="s">
        <v>295</v>
      </c>
      <c r="DF169" s="70" t="n">
        <v>165439.6</v>
      </c>
      <c r="DG169" s="70" t="n">
        <v>69738.52</v>
      </c>
      <c r="DH169" s="70" t="s">
        <v>295</v>
      </c>
      <c r="DI169" s="70" t="n">
        <v>311380.11</v>
      </c>
      <c r="DJ169" s="70" t="n">
        <v>167566.42</v>
      </c>
      <c r="DK169" s="70" t="s">
        <v>295</v>
      </c>
      <c r="DL169" s="70" t="n">
        <v>528757.64</v>
      </c>
      <c r="DM169" s="70" t="n">
        <v>317153.58</v>
      </c>
      <c r="DN169" s="70" t="s">
        <v>295</v>
      </c>
      <c r="DO169" s="70" t="n">
        <v>182783.27</v>
      </c>
      <c r="DP169" s="70" t="n">
        <v>131336.8</v>
      </c>
      <c r="DQ169" s="70" t="s">
        <v>295</v>
      </c>
      <c r="DR169" s="70" t="n">
        <v>222106.62</v>
      </c>
      <c r="DS169" s="70" t="n">
        <v>260021.64</v>
      </c>
      <c r="DT169" s="70" t="s">
        <v>295</v>
      </c>
      <c r="DU169" s="70" t="n">
        <v>217201.43</v>
      </c>
      <c r="DV169" s="70" t="n">
        <v>106937.21</v>
      </c>
      <c r="DW169" s="70" t="s">
        <v>295</v>
      </c>
      <c r="DX169" s="70" t="n">
        <v>661089.15</v>
      </c>
      <c r="DY169" s="70" t="n">
        <v>213534.19</v>
      </c>
      <c r="DZ169" s="70" t="s">
        <v>295</v>
      </c>
      <c r="EA169" s="70" t="n">
        <v>420431.48</v>
      </c>
      <c r="EB169" s="70" t="n">
        <v>210081.3</v>
      </c>
      <c r="EC169" s="70" t="s">
        <v>295</v>
      </c>
      <c r="ED169" s="70" t="n">
        <v>603826.89</v>
      </c>
      <c r="EE169" s="70" t="n">
        <v>296272.98</v>
      </c>
      <c r="EF169" s="70" t="s">
        <v>295</v>
      </c>
      <c r="EG169" s="70" t="n">
        <v>526919.82</v>
      </c>
      <c r="EH169" s="70" t="n">
        <v>227256.31</v>
      </c>
      <c r="EI169" s="70" t="s">
        <v>295</v>
      </c>
      <c r="EJ169" s="70" t="n">
        <v>405941.5</v>
      </c>
      <c r="EK169" s="70" t="n">
        <v>168342.77</v>
      </c>
      <c r="EL169" s="70" t="s">
        <v>295</v>
      </c>
      <c r="EM169" s="70" t="n">
        <v>488675.37</v>
      </c>
      <c r="EN169" s="72" t="n">
        <v>228885.74</v>
      </c>
      <c r="EO169" s="69" t="s">
        <v>295</v>
      </c>
      <c r="EP169" s="70" t="n">
        <v>453079.29</v>
      </c>
      <c r="EQ169" s="70" t="n">
        <v>65719.86</v>
      </c>
      <c r="ER169" s="70" t="s">
        <v>295</v>
      </c>
      <c r="ES169" s="70" t="n">
        <v>508611.26</v>
      </c>
      <c r="ET169" s="70" t="n">
        <v>194817.46</v>
      </c>
      <c r="EU169" s="70" t="s">
        <v>295</v>
      </c>
      <c r="EV169" s="70" t="n">
        <v>500887.68</v>
      </c>
      <c r="EW169" s="70" t="n">
        <v>165229.91</v>
      </c>
      <c r="EX169" s="70" t="s">
        <v>295</v>
      </c>
      <c r="EY169" s="70" t="n">
        <v>468064.54</v>
      </c>
      <c r="EZ169" s="70" t="n">
        <v>174611.31</v>
      </c>
      <c r="FA169" s="70" t="s">
        <v>295</v>
      </c>
      <c r="FB169" s="70" t="n">
        <v>467037</v>
      </c>
      <c r="FC169" s="70" t="n">
        <v>136461.46</v>
      </c>
      <c r="FD169" s="70" t="s">
        <v>295</v>
      </c>
      <c r="FE169" s="70" t="n">
        <v>445266.68</v>
      </c>
      <c r="FF169" s="70" t="n">
        <v>180078.61</v>
      </c>
      <c r="FG169" s="70" t="s">
        <v>295</v>
      </c>
      <c r="FH169" s="70" t="n">
        <v>755315.2</v>
      </c>
      <c r="FI169" s="70" t="n">
        <v>226027.42</v>
      </c>
      <c r="FJ169" s="66" t="s">
        <v>295</v>
      </c>
      <c r="FK169" s="66" t="n">
        <v>735243.78</v>
      </c>
      <c r="FL169" s="66" t="n">
        <v>254895.55</v>
      </c>
      <c r="FM169" s="75" t="str">
        <f aca="false">LEFT(FN169,4)</f>
        <v>2007</v>
      </c>
      <c r="FN169" s="0" t="s">
        <v>295</v>
      </c>
      <c r="FO169" s="74" t="n">
        <v>879883.42</v>
      </c>
      <c r="FP169" s="74" t="n">
        <v>266580.14</v>
      </c>
      <c r="FQ169" s="75" t="str">
        <f aca="false">LEFT(FR169,4)</f>
        <v>2007</v>
      </c>
      <c r="FR169" s="0" t="s">
        <v>295</v>
      </c>
      <c r="FS169" s="74" t="n">
        <v>555250.91</v>
      </c>
      <c r="FT169" s="74" t="n">
        <v>203376.92</v>
      </c>
      <c r="FU169" s="75" t="str">
        <f aca="false">LEFT(FV169,4)</f>
        <v>2007</v>
      </c>
      <c r="FV169" s="0" t="s">
        <v>295</v>
      </c>
      <c r="FW169" s="74" t="n">
        <v>866840.94</v>
      </c>
      <c r="FX169" s="74" t="n">
        <v>230213.6</v>
      </c>
      <c r="FY169" s="75" t="str">
        <f aca="false">LEFT(FZ169,4)</f>
        <v>2007</v>
      </c>
      <c r="FZ169" s="0" t="s">
        <v>295</v>
      </c>
      <c r="GA169" s="74" t="n">
        <v>665003.67</v>
      </c>
      <c r="GB169" s="74" t="n">
        <v>155135.38</v>
      </c>
      <c r="GC169" s="75" t="str">
        <f aca="false">LEFT(GD169,4)</f>
        <v>2007</v>
      </c>
      <c r="GD169" s="0" t="s">
        <v>295</v>
      </c>
      <c r="GE169" s="74" t="n">
        <v>546776.34</v>
      </c>
      <c r="GF169" s="74" t="n">
        <v>258609.92</v>
      </c>
      <c r="GG169" s="75" t="str">
        <f aca="false">LEFT(GH169,4)</f>
        <v>2007</v>
      </c>
      <c r="GH169" s="0" t="s">
        <v>295</v>
      </c>
      <c r="GI169" s="74" t="n">
        <v>777980.27</v>
      </c>
      <c r="GJ169" s="74" t="n">
        <v>460048.87</v>
      </c>
    </row>
    <row r="170" customFormat="false" ht="18" hidden="false" customHeight="false" outlineLevel="0" collapsed="false">
      <c r="A170" s="69" t="s">
        <v>296</v>
      </c>
      <c r="B170" s="70" t="n">
        <v>978870.82</v>
      </c>
      <c r="C170" s="70" t="n">
        <v>541625.25</v>
      </c>
      <c r="D170" s="70" t="s">
        <v>296</v>
      </c>
      <c r="E170" s="70" t="n">
        <v>1344081.16</v>
      </c>
      <c r="F170" s="70" t="n">
        <v>768255.58</v>
      </c>
      <c r="G170" s="70" t="s">
        <v>296</v>
      </c>
      <c r="H170" s="70" t="n">
        <v>1533523.95</v>
      </c>
      <c r="I170" s="70" t="n">
        <v>888465.35</v>
      </c>
      <c r="J170" s="70" t="s">
        <v>296</v>
      </c>
      <c r="K170" s="70" t="n">
        <v>1262550.16</v>
      </c>
      <c r="L170" s="70" t="n">
        <v>698952.46</v>
      </c>
      <c r="M170" s="70" t="s">
        <v>296</v>
      </c>
      <c r="N170" s="70" t="n">
        <v>1386208.23</v>
      </c>
      <c r="O170" s="70" t="n">
        <v>748024.27</v>
      </c>
      <c r="P170" s="71" t="s">
        <v>296</v>
      </c>
      <c r="Q170" s="71" t="n">
        <v>1594245.19</v>
      </c>
      <c r="R170" s="71" t="n">
        <v>847943.19</v>
      </c>
      <c r="S170" s="70" t="s">
        <v>296</v>
      </c>
      <c r="T170" s="70" t="n">
        <v>1611513.1</v>
      </c>
      <c r="U170" s="70" t="n">
        <v>844787.57</v>
      </c>
      <c r="V170" s="70" t="s">
        <v>296</v>
      </c>
      <c r="W170" s="70" t="n">
        <v>1458740.93</v>
      </c>
      <c r="X170" s="70" t="n">
        <v>725343.02</v>
      </c>
      <c r="Y170" s="70" t="s">
        <v>296</v>
      </c>
      <c r="Z170" s="70" t="n">
        <v>1500291.24</v>
      </c>
      <c r="AA170" s="70" t="n">
        <v>683683.08</v>
      </c>
      <c r="AB170" s="70" t="s">
        <v>296</v>
      </c>
      <c r="AC170" s="70" t="n">
        <v>1570654.6</v>
      </c>
      <c r="AD170" s="70" t="n">
        <v>752702.14</v>
      </c>
      <c r="AE170" s="70" t="s">
        <v>296</v>
      </c>
      <c r="AF170" s="70" t="n">
        <v>1587323.95</v>
      </c>
      <c r="AG170" s="70" t="n">
        <v>834835.2</v>
      </c>
      <c r="AH170" s="70" t="s">
        <v>296</v>
      </c>
      <c r="AI170" s="70" t="n">
        <v>1563422.37</v>
      </c>
      <c r="AJ170" s="72" t="n">
        <v>796763.97</v>
      </c>
      <c r="AK170" s="69" t="s">
        <v>296</v>
      </c>
      <c r="AL170" s="70" t="n">
        <v>1277179.7</v>
      </c>
      <c r="AM170" s="70" t="n">
        <v>607208.53</v>
      </c>
      <c r="AN170" s="70" t="s">
        <v>296</v>
      </c>
      <c r="AO170" s="70" t="n">
        <v>1606578.18</v>
      </c>
      <c r="AP170" s="70" t="n">
        <v>793796.19</v>
      </c>
      <c r="AQ170" s="70" t="s">
        <v>296</v>
      </c>
      <c r="AR170" s="70" t="n">
        <v>1631305.77</v>
      </c>
      <c r="AS170" s="70" t="n">
        <v>797245.4</v>
      </c>
      <c r="AT170" s="70" t="s">
        <v>296</v>
      </c>
      <c r="AU170" s="70" t="n">
        <v>1671028.83</v>
      </c>
      <c r="AV170" s="70" t="n">
        <v>803655.74</v>
      </c>
      <c r="AW170" s="70" t="s">
        <v>296</v>
      </c>
      <c r="AX170" s="70" t="n">
        <v>1778081.36</v>
      </c>
      <c r="AY170" s="70" t="n">
        <v>840080.72</v>
      </c>
      <c r="AZ170" s="70" t="s">
        <v>296</v>
      </c>
      <c r="BA170" s="70" t="n">
        <v>1615551.47</v>
      </c>
      <c r="BB170" s="70" t="n">
        <v>813623.64</v>
      </c>
      <c r="BC170" s="70" t="s">
        <v>296</v>
      </c>
      <c r="BD170" s="70" t="n">
        <v>1634803.37</v>
      </c>
      <c r="BE170" s="70" t="n">
        <v>752157.13</v>
      </c>
      <c r="BF170" s="70" t="s">
        <v>296</v>
      </c>
      <c r="BG170" s="70" t="n">
        <v>1557231.9</v>
      </c>
      <c r="BH170" s="70" t="n">
        <v>787705.73</v>
      </c>
      <c r="BI170" s="70" t="s">
        <v>296</v>
      </c>
      <c r="BJ170" s="70" t="n">
        <v>1487843.9</v>
      </c>
      <c r="BK170" s="70" t="n">
        <v>757445.01</v>
      </c>
      <c r="BL170" s="70" t="s">
        <v>296</v>
      </c>
      <c r="BM170" s="70" t="n">
        <v>1658372.03</v>
      </c>
      <c r="BN170" s="70" t="n">
        <v>824272.32</v>
      </c>
      <c r="BO170" s="70" t="s">
        <v>296</v>
      </c>
      <c r="BP170" s="70" t="n">
        <v>1563764.1</v>
      </c>
      <c r="BQ170" s="70" t="n">
        <v>851881.36</v>
      </c>
      <c r="BR170" s="70" t="s">
        <v>296</v>
      </c>
      <c r="BS170" s="70" t="n">
        <v>1336176.39</v>
      </c>
      <c r="BT170" s="73" t="n">
        <v>657162.94</v>
      </c>
      <c r="BU170" s="69" t="s">
        <v>296</v>
      </c>
      <c r="BV170" s="70" t="n">
        <v>1288518.34</v>
      </c>
      <c r="BW170" s="70" t="n">
        <v>648347.52</v>
      </c>
      <c r="BX170" s="70" t="s">
        <v>296</v>
      </c>
      <c r="BY170" s="70" t="n">
        <v>1324389.94</v>
      </c>
      <c r="BZ170" s="70" t="n">
        <v>716136.27</v>
      </c>
      <c r="CA170" s="70" t="s">
        <v>296</v>
      </c>
      <c r="CB170" s="70" t="n">
        <v>1546556.49</v>
      </c>
      <c r="CC170" s="70" t="n">
        <v>887142.61</v>
      </c>
      <c r="CD170" s="70" t="s">
        <v>296</v>
      </c>
      <c r="CE170" s="70" t="n">
        <v>1335169.65</v>
      </c>
      <c r="CF170" s="70" t="n">
        <v>760711.37</v>
      </c>
      <c r="CG170" s="70" t="s">
        <v>296</v>
      </c>
      <c r="CH170" s="70" t="n">
        <v>1660947.16</v>
      </c>
      <c r="CI170" s="70" t="n">
        <v>882590.19</v>
      </c>
      <c r="CJ170" s="70" t="s">
        <v>296</v>
      </c>
      <c r="CK170" s="70" t="n">
        <v>1273596.6</v>
      </c>
      <c r="CL170" s="70" t="n">
        <v>676948.87</v>
      </c>
      <c r="CM170" s="70" t="s">
        <v>296</v>
      </c>
      <c r="CN170" s="70" t="n">
        <v>1513496.15</v>
      </c>
      <c r="CO170" s="70" t="n">
        <v>783884.97</v>
      </c>
      <c r="CP170" s="70" t="s">
        <v>296</v>
      </c>
      <c r="CQ170" s="70" t="n">
        <v>1460741.41</v>
      </c>
      <c r="CR170" s="70" t="n">
        <v>788756.79</v>
      </c>
      <c r="CS170" s="70" t="s">
        <v>296</v>
      </c>
      <c r="CT170" s="70" t="n">
        <v>1367505.61</v>
      </c>
      <c r="CU170" s="70" t="n">
        <v>757513.34</v>
      </c>
      <c r="CV170" s="70" t="s">
        <v>296</v>
      </c>
      <c r="CW170" s="70" t="n">
        <v>1582909.96</v>
      </c>
      <c r="CX170" s="70" t="n">
        <v>1069946.26</v>
      </c>
      <c r="CY170" s="70" t="s">
        <v>296</v>
      </c>
      <c r="CZ170" s="70" t="n">
        <v>1839709.35</v>
      </c>
      <c r="DA170" s="70" t="n">
        <v>976959.2</v>
      </c>
      <c r="DB170" s="70" t="s">
        <v>296</v>
      </c>
      <c r="DC170" s="70" t="n">
        <v>1056483.11</v>
      </c>
      <c r="DD170" s="72" t="n">
        <v>526831</v>
      </c>
      <c r="DE170" s="69" t="s">
        <v>296</v>
      </c>
      <c r="DF170" s="70" t="n">
        <v>1271668.14</v>
      </c>
      <c r="DG170" s="70" t="n">
        <v>645099.39</v>
      </c>
      <c r="DH170" s="70" t="s">
        <v>296</v>
      </c>
      <c r="DI170" s="70" t="n">
        <v>1514319.59</v>
      </c>
      <c r="DJ170" s="70" t="n">
        <v>847548.22</v>
      </c>
      <c r="DK170" s="70" t="s">
        <v>296</v>
      </c>
      <c r="DL170" s="70" t="n">
        <v>1620674.87</v>
      </c>
      <c r="DM170" s="70" t="n">
        <v>884890.81</v>
      </c>
      <c r="DN170" s="70" t="s">
        <v>296</v>
      </c>
      <c r="DO170" s="70" t="n">
        <v>1482126.86</v>
      </c>
      <c r="DP170" s="70" t="n">
        <v>872512.22</v>
      </c>
      <c r="DQ170" s="70" t="s">
        <v>296</v>
      </c>
      <c r="DR170" s="70" t="n">
        <v>1343691.5</v>
      </c>
      <c r="DS170" s="70" t="n">
        <v>729525.03</v>
      </c>
      <c r="DT170" s="70" t="s">
        <v>296</v>
      </c>
      <c r="DU170" s="70" t="n">
        <v>1408635.52</v>
      </c>
      <c r="DV170" s="70" t="n">
        <v>755828.74</v>
      </c>
      <c r="DW170" s="70" t="s">
        <v>296</v>
      </c>
      <c r="DX170" s="70" t="n">
        <v>1419654.02</v>
      </c>
      <c r="DY170" s="70" t="n">
        <v>731342.81</v>
      </c>
      <c r="DZ170" s="70" t="s">
        <v>296</v>
      </c>
      <c r="EA170" s="70" t="n">
        <v>1416797.39</v>
      </c>
      <c r="EB170" s="70" t="n">
        <v>715587.78</v>
      </c>
      <c r="EC170" s="70" t="s">
        <v>296</v>
      </c>
      <c r="ED170" s="70" t="n">
        <v>1317792.64</v>
      </c>
      <c r="EE170" s="70" t="n">
        <v>663950.29</v>
      </c>
      <c r="EF170" s="70" t="s">
        <v>296</v>
      </c>
      <c r="EG170" s="70" t="n">
        <v>1516101.34</v>
      </c>
      <c r="EH170" s="70" t="n">
        <v>794701.31</v>
      </c>
      <c r="EI170" s="70" t="s">
        <v>296</v>
      </c>
      <c r="EJ170" s="70" t="n">
        <v>1542839.72</v>
      </c>
      <c r="EK170" s="70" t="n">
        <v>797178.28</v>
      </c>
      <c r="EL170" s="70" t="s">
        <v>296</v>
      </c>
      <c r="EM170" s="70" t="n">
        <v>1465426.03</v>
      </c>
      <c r="EN170" s="72" t="n">
        <v>691200.5</v>
      </c>
      <c r="EO170" s="69" t="s">
        <v>296</v>
      </c>
      <c r="EP170" s="70" t="n">
        <v>1178715.68</v>
      </c>
      <c r="EQ170" s="70" t="n">
        <v>583091.07</v>
      </c>
      <c r="ER170" s="70" t="s">
        <v>296</v>
      </c>
      <c r="ES170" s="70" t="n">
        <v>1442501.11</v>
      </c>
      <c r="ET170" s="70" t="n">
        <v>681916.66</v>
      </c>
      <c r="EU170" s="70" t="s">
        <v>296</v>
      </c>
      <c r="EV170" s="70" t="n">
        <v>1499344.31</v>
      </c>
      <c r="EW170" s="70" t="n">
        <v>716635.52</v>
      </c>
      <c r="EX170" s="70" t="s">
        <v>296</v>
      </c>
      <c r="EY170" s="70" t="n">
        <v>1458519.08</v>
      </c>
      <c r="EZ170" s="70" t="n">
        <v>689751.77</v>
      </c>
      <c r="FA170" s="70" t="s">
        <v>296</v>
      </c>
      <c r="FB170" s="70" t="n">
        <v>1493646.99</v>
      </c>
      <c r="FC170" s="70" t="n">
        <v>699654.74</v>
      </c>
      <c r="FD170" s="70" t="s">
        <v>296</v>
      </c>
      <c r="FE170" s="70" t="n">
        <v>1575181.91</v>
      </c>
      <c r="FF170" s="70" t="n">
        <v>788012.96</v>
      </c>
      <c r="FG170" s="70" t="s">
        <v>296</v>
      </c>
      <c r="FH170" s="70" t="n">
        <v>1707208.06</v>
      </c>
      <c r="FI170" s="70" t="n">
        <v>841612.27</v>
      </c>
      <c r="FJ170" s="66" t="s">
        <v>296</v>
      </c>
      <c r="FK170" s="66" t="n">
        <v>1579818.94</v>
      </c>
      <c r="FL170" s="66" t="n">
        <v>744172.33</v>
      </c>
      <c r="FM170" s="75" t="str">
        <f aca="false">LEFT(FN170,4)</f>
        <v>2008</v>
      </c>
      <c r="FN170" s="0" t="s">
        <v>296</v>
      </c>
      <c r="FO170" s="74" t="n">
        <v>1966951.8</v>
      </c>
      <c r="FP170" s="74" t="n">
        <v>899763.77</v>
      </c>
      <c r="FQ170" s="75" t="str">
        <f aca="false">LEFT(FR170,4)</f>
        <v>2008</v>
      </c>
      <c r="FR170" s="0" t="s">
        <v>296</v>
      </c>
      <c r="FS170" s="74" t="n">
        <v>1639023.17</v>
      </c>
      <c r="FT170" s="74" t="n">
        <v>706905.54</v>
      </c>
      <c r="FU170" s="75" t="str">
        <f aca="false">LEFT(FV170,4)</f>
        <v>2008</v>
      </c>
      <c r="FV170" s="0" t="s">
        <v>296</v>
      </c>
      <c r="FW170" s="74" t="n">
        <v>1986947.15</v>
      </c>
      <c r="FX170" s="74" t="n">
        <v>866670.06</v>
      </c>
      <c r="FY170" s="75" t="str">
        <f aca="false">LEFT(FZ170,4)</f>
        <v>2008</v>
      </c>
      <c r="FZ170" s="0" t="s">
        <v>296</v>
      </c>
      <c r="GA170" s="74" t="n">
        <v>1918060.7</v>
      </c>
      <c r="GB170" s="74" t="n">
        <v>831135.22</v>
      </c>
      <c r="GC170" s="75" t="str">
        <f aca="false">LEFT(GD170,4)</f>
        <v>2008</v>
      </c>
      <c r="GD170" s="0" t="s">
        <v>296</v>
      </c>
      <c r="GE170" s="74" t="n">
        <v>1390828.13</v>
      </c>
      <c r="GF170" s="74" t="n">
        <v>600849.26</v>
      </c>
      <c r="GG170" s="75" t="str">
        <f aca="false">LEFT(GH170,4)</f>
        <v>2008</v>
      </c>
      <c r="GH170" s="0" t="s">
        <v>296</v>
      </c>
      <c r="GI170" s="74" t="n">
        <v>1672978.32</v>
      </c>
      <c r="GJ170" s="74" t="n">
        <v>730414.61</v>
      </c>
    </row>
    <row r="171" customFormat="false" ht="18" hidden="false" customHeight="false" outlineLevel="0" collapsed="false">
      <c r="A171" s="69" t="s">
        <v>297</v>
      </c>
      <c r="B171" s="70" t="n">
        <v>3014969.56</v>
      </c>
      <c r="C171" s="70" t="n">
        <v>3726703.5</v>
      </c>
      <c r="D171" s="70" t="s">
        <v>297</v>
      </c>
      <c r="E171" s="70" t="n">
        <v>5498585.25</v>
      </c>
      <c r="F171" s="70" t="n">
        <v>6202225.56</v>
      </c>
      <c r="G171" s="70" t="s">
        <v>297</v>
      </c>
      <c r="H171" s="70" t="n">
        <v>3381153.45</v>
      </c>
      <c r="I171" s="70" t="n">
        <v>4576043.82</v>
      </c>
      <c r="J171" s="70" t="s">
        <v>297</v>
      </c>
      <c r="K171" s="70" t="n">
        <v>2771267.06</v>
      </c>
      <c r="L171" s="70" t="n">
        <v>3975373.74</v>
      </c>
      <c r="M171" s="70" t="s">
        <v>297</v>
      </c>
      <c r="N171" s="70" t="n">
        <v>3579241.77</v>
      </c>
      <c r="O171" s="70" t="n">
        <v>5060971.12</v>
      </c>
      <c r="P171" s="71" t="s">
        <v>297</v>
      </c>
      <c r="Q171" s="71" t="n">
        <v>2723879.42</v>
      </c>
      <c r="R171" s="71" t="n">
        <v>3662598.28</v>
      </c>
      <c r="S171" s="70" t="s">
        <v>297</v>
      </c>
      <c r="T171" s="70" t="n">
        <v>6453194.81</v>
      </c>
      <c r="U171" s="70" t="n">
        <v>4327864.68</v>
      </c>
      <c r="V171" s="70" t="s">
        <v>297</v>
      </c>
      <c r="W171" s="70" t="n">
        <v>7434197.83</v>
      </c>
      <c r="X171" s="70" t="n">
        <v>6790564.17</v>
      </c>
      <c r="Y171" s="70" t="s">
        <v>297</v>
      </c>
      <c r="Z171" s="70" t="n">
        <v>10118541.08</v>
      </c>
      <c r="AA171" s="70" t="n">
        <v>6388294.99</v>
      </c>
      <c r="AB171" s="70" t="s">
        <v>297</v>
      </c>
      <c r="AC171" s="70" t="n">
        <v>10768797.45</v>
      </c>
      <c r="AD171" s="70" t="n">
        <v>8468392.88</v>
      </c>
      <c r="AE171" s="70" t="s">
        <v>297</v>
      </c>
      <c r="AF171" s="70" t="n">
        <v>13358893.98</v>
      </c>
      <c r="AG171" s="70" t="n">
        <v>11428363.32</v>
      </c>
      <c r="AH171" s="70" t="s">
        <v>297</v>
      </c>
      <c r="AI171" s="70" t="n">
        <v>17162890.67</v>
      </c>
      <c r="AJ171" s="72" t="n">
        <v>12733276.06</v>
      </c>
      <c r="AK171" s="69" t="s">
        <v>297</v>
      </c>
      <c r="AL171" s="70" t="n">
        <v>5907773.95</v>
      </c>
      <c r="AM171" s="70" t="n">
        <v>3806725.91</v>
      </c>
      <c r="AN171" s="70" t="s">
        <v>297</v>
      </c>
      <c r="AO171" s="70" t="n">
        <v>4419212.86</v>
      </c>
      <c r="AP171" s="70" t="n">
        <v>4037345.62</v>
      </c>
      <c r="AQ171" s="70" t="s">
        <v>297</v>
      </c>
      <c r="AR171" s="70" t="n">
        <v>4808181.16</v>
      </c>
      <c r="AS171" s="70" t="n">
        <v>3965902.57</v>
      </c>
      <c r="AT171" s="70" t="s">
        <v>297</v>
      </c>
      <c r="AU171" s="70" t="n">
        <v>6701064.05</v>
      </c>
      <c r="AV171" s="70" t="n">
        <v>4847696.45</v>
      </c>
      <c r="AW171" s="70" t="s">
        <v>297</v>
      </c>
      <c r="AX171" s="70" t="n">
        <v>3274033.34</v>
      </c>
      <c r="AY171" s="70" t="n">
        <v>2915257.95</v>
      </c>
      <c r="AZ171" s="70" t="s">
        <v>297</v>
      </c>
      <c r="BA171" s="70" t="n">
        <v>2877540.59</v>
      </c>
      <c r="BB171" s="70" t="n">
        <v>2762260.9</v>
      </c>
      <c r="BC171" s="70" t="s">
        <v>297</v>
      </c>
      <c r="BD171" s="70" t="n">
        <v>4690822.77</v>
      </c>
      <c r="BE171" s="70" t="n">
        <v>3753631.95</v>
      </c>
      <c r="BF171" s="70" t="s">
        <v>297</v>
      </c>
      <c r="BG171" s="70" t="n">
        <v>6909173.15</v>
      </c>
      <c r="BH171" s="70" t="n">
        <v>6080389.42</v>
      </c>
      <c r="BI171" s="70" t="s">
        <v>297</v>
      </c>
      <c r="BJ171" s="70" t="n">
        <v>6022103.34</v>
      </c>
      <c r="BK171" s="70" t="n">
        <v>7482434.51</v>
      </c>
      <c r="BL171" s="70" t="s">
        <v>297</v>
      </c>
      <c r="BM171" s="70" t="n">
        <v>8763809.49</v>
      </c>
      <c r="BN171" s="70" t="n">
        <v>11284150.95</v>
      </c>
      <c r="BO171" s="70" t="s">
        <v>297</v>
      </c>
      <c r="BP171" s="70" t="n">
        <v>12235627.1</v>
      </c>
      <c r="BQ171" s="70" t="n">
        <v>16529722.66</v>
      </c>
      <c r="BR171" s="70" t="s">
        <v>297</v>
      </c>
      <c r="BS171" s="70" t="n">
        <v>10798335.34</v>
      </c>
      <c r="BT171" s="73" t="n">
        <v>13422857.59</v>
      </c>
      <c r="BU171" s="69" t="s">
        <v>297</v>
      </c>
      <c r="BV171" s="70" t="n">
        <v>9873055.96</v>
      </c>
      <c r="BW171" s="70" t="n">
        <v>12804484.24</v>
      </c>
      <c r="BX171" s="70" t="s">
        <v>297</v>
      </c>
      <c r="BY171" s="70" t="n">
        <v>11232142.99</v>
      </c>
      <c r="BZ171" s="70" t="n">
        <v>14025312.6</v>
      </c>
      <c r="CA171" s="70" t="s">
        <v>297</v>
      </c>
      <c r="CB171" s="70" t="n">
        <v>11880290.47</v>
      </c>
      <c r="CC171" s="70" t="n">
        <v>14383356</v>
      </c>
      <c r="CD171" s="70" t="s">
        <v>297</v>
      </c>
      <c r="CE171" s="70" t="n">
        <v>9597743.42</v>
      </c>
      <c r="CF171" s="70" t="n">
        <v>11341087.05</v>
      </c>
      <c r="CG171" s="70" t="s">
        <v>297</v>
      </c>
      <c r="CH171" s="70" t="n">
        <v>7574782.79</v>
      </c>
      <c r="CI171" s="70" t="n">
        <v>9894709.91</v>
      </c>
      <c r="CJ171" s="70" t="s">
        <v>297</v>
      </c>
      <c r="CK171" s="70" t="n">
        <v>5490711.28</v>
      </c>
      <c r="CL171" s="70" t="n">
        <v>6614334.76</v>
      </c>
      <c r="CM171" s="70" t="s">
        <v>297</v>
      </c>
      <c r="CN171" s="70" t="n">
        <v>4137609.17</v>
      </c>
      <c r="CO171" s="70" t="n">
        <v>4371020.1</v>
      </c>
      <c r="CP171" s="70" t="s">
        <v>297</v>
      </c>
      <c r="CQ171" s="70" t="n">
        <v>3795169.47</v>
      </c>
      <c r="CR171" s="70" t="n">
        <v>3897680.2</v>
      </c>
      <c r="CS171" s="70" t="s">
        <v>297</v>
      </c>
      <c r="CT171" s="70" t="n">
        <v>7048268.8</v>
      </c>
      <c r="CU171" s="70" t="n">
        <v>6495548.43</v>
      </c>
      <c r="CV171" s="70" t="s">
        <v>297</v>
      </c>
      <c r="CW171" s="70" t="n">
        <v>12131999.65</v>
      </c>
      <c r="CX171" s="70" t="n">
        <v>10916612.28</v>
      </c>
      <c r="CY171" s="70" t="s">
        <v>297</v>
      </c>
      <c r="CZ171" s="70" t="n">
        <v>15728424.99</v>
      </c>
      <c r="DA171" s="70" t="n">
        <v>13682829.45</v>
      </c>
      <c r="DB171" s="70" t="s">
        <v>297</v>
      </c>
      <c r="DC171" s="70" t="n">
        <v>7794602.82</v>
      </c>
      <c r="DD171" s="72" t="n">
        <v>7340606.08</v>
      </c>
      <c r="DE171" s="69" t="s">
        <v>297</v>
      </c>
      <c r="DF171" s="70" t="n">
        <v>5924701.7</v>
      </c>
      <c r="DG171" s="70" t="n">
        <v>5455682.01</v>
      </c>
      <c r="DH171" s="70" t="s">
        <v>297</v>
      </c>
      <c r="DI171" s="70" t="n">
        <v>4959732.95</v>
      </c>
      <c r="DJ171" s="70" t="n">
        <v>5051666.92</v>
      </c>
      <c r="DK171" s="70" t="s">
        <v>297</v>
      </c>
      <c r="DL171" s="70" t="n">
        <v>6813828.69</v>
      </c>
      <c r="DM171" s="70" t="n">
        <v>6269497.45</v>
      </c>
      <c r="DN171" s="70" t="s">
        <v>297</v>
      </c>
      <c r="DO171" s="70" t="n">
        <v>7505558.64</v>
      </c>
      <c r="DP171" s="70" t="n">
        <v>6949668.05</v>
      </c>
      <c r="DQ171" s="70" t="s">
        <v>297</v>
      </c>
      <c r="DR171" s="70" t="n">
        <v>2873013.44</v>
      </c>
      <c r="DS171" s="70" t="n">
        <v>2515283.07</v>
      </c>
      <c r="DT171" s="70" t="s">
        <v>297</v>
      </c>
      <c r="DU171" s="70" t="n">
        <v>1560996.06</v>
      </c>
      <c r="DV171" s="70" t="n">
        <v>1871969.73</v>
      </c>
      <c r="DW171" s="70" t="s">
        <v>297</v>
      </c>
      <c r="DX171" s="70" t="n">
        <v>2165566.23</v>
      </c>
      <c r="DY171" s="70" t="n">
        <v>1317795.16</v>
      </c>
      <c r="DZ171" s="70" t="s">
        <v>297</v>
      </c>
      <c r="EA171" s="70" t="n">
        <v>1996421.6</v>
      </c>
      <c r="EB171" s="70" t="n">
        <v>1580984.79</v>
      </c>
      <c r="EC171" s="70" t="s">
        <v>297</v>
      </c>
      <c r="ED171" s="70" t="n">
        <v>6025627.52</v>
      </c>
      <c r="EE171" s="70" t="n">
        <v>4307749.03</v>
      </c>
      <c r="EF171" s="70" t="s">
        <v>297</v>
      </c>
      <c r="EG171" s="70" t="n">
        <v>11309065.67</v>
      </c>
      <c r="EH171" s="70" t="n">
        <v>8339460.79</v>
      </c>
      <c r="EI171" s="70" t="s">
        <v>297</v>
      </c>
      <c r="EJ171" s="70" t="n">
        <v>16904100.26</v>
      </c>
      <c r="EK171" s="70" t="n">
        <v>13365587.8</v>
      </c>
      <c r="EL171" s="70" t="s">
        <v>297</v>
      </c>
      <c r="EM171" s="70" t="n">
        <v>6555984.38</v>
      </c>
      <c r="EN171" s="72" t="n">
        <v>5387165.07</v>
      </c>
      <c r="EO171" s="69" t="s">
        <v>297</v>
      </c>
      <c r="EP171" s="70" t="n">
        <v>2937828.11</v>
      </c>
      <c r="EQ171" s="70" t="n">
        <v>2251645.95</v>
      </c>
      <c r="ER171" s="70" t="s">
        <v>297</v>
      </c>
      <c r="ES171" s="70" t="n">
        <v>5105450.03</v>
      </c>
      <c r="ET171" s="70" t="n">
        <v>4143946.32</v>
      </c>
      <c r="EU171" s="70" t="s">
        <v>297</v>
      </c>
      <c r="EV171" s="70" t="n">
        <v>4152682.93</v>
      </c>
      <c r="EW171" s="70" t="n">
        <v>3604464.69</v>
      </c>
      <c r="EX171" s="70" t="s">
        <v>297</v>
      </c>
      <c r="EY171" s="70" t="n">
        <v>3946120.47</v>
      </c>
      <c r="EZ171" s="70" t="n">
        <v>3352568.35</v>
      </c>
      <c r="FA171" s="70" t="s">
        <v>297</v>
      </c>
      <c r="FB171" s="70" t="n">
        <v>3845326.27</v>
      </c>
      <c r="FC171" s="70" t="n">
        <v>3047095.23</v>
      </c>
      <c r="FD171" s="70" t="s">
        <v>297</v>
      </c>
      <c r="FE171" s="70" t="n">
        <v>6230905.33</v>
      </c>
      <c r="FF171" s="70" t="n">
        <v>4787070.51</v>
      </c>
      <c r="FG171" s="70" t="s">
        <v>297</v>
      </c>
      <c r="FH171" s="70" t="n">
        <v>6260768.24</v>
      </c>
      <c r="FI171" s="70" t="n">
        <v>4809431</v>
      </c>
      <c r="FJ171" s="66" t="s">
        <v>297</v>
      </c>
      <c r="FK171" s="66" t="n">
        <v>4714205.27</v>
      </c>
      <c r="FL171" s="66" t="n">
        <v>3019921.27</v>
      </c>
      <c r="FM171" s="75" t="str">
        <f aca="false">LEFT(FN171,4)</f>
        <v>2009</v>
      </c>
      <c r="FN171" s="0" t="s">
        <v>297</v>
      </c>
      <c r="FO171" s="74" t="n">
        <v>10201683.28</v>
      </c>
      <c r="FP171" s="74" t="n">
        <v>5446360.22</v>
      </c>
      <c r="FQ171" s="75" t="str">
        <f aca="false">LEFT(FR171,4)</f>
        <v>2009</v>
      </c>
      <c r="FR171" s="0" t="s">
        <v>297</v>
      </c>
      <c r="FS171" s="74" t="n">
        <v>13263244.07</v>
      </c>
      <c r="FT171" s="74" t="n">
        <v>9928070.96</v>
      </c>
      <c r="FU171" s="75" t="str">
        <f aca="false">LEFT(FV171,4)</f>
        <v>2009</v>
      </c>
      <c r="FV171" s="0" t="s">
        <v>297</v>
      </c>
      <c r="FW171" s="74" t="n">
        <v>20020949.72</v>
      </c>
      <c r="FX171" s="74" t="n">
        <v>16552093.26</v>
      </c>
      <c r="FY171" s="75" t="str">
        <f aca="false">LEFT(FZ171,4)</f>
        <v>2009</v>
      </c>
      <c r="FZ171" s="0" t="s">
        <v>297</v>
      </c>
      <c r="GA171" s="74" t="n">
        <v>18124650.52</v>
      </c>
      <c r="GB171" s="74" t="n">
        <v>14207187.75</v>
      </c>
      <c r="GC171" s="75" t="str">
        <f aca="false">LEFT(GD171,4)</f>
        <v>2009</v>
      </c>
      <c r="GD171" s="0" t="s">
        <v>297</v>
      </c>
      <c r="GE171" s="74" t="n">
        <v>14483337.94</v>
      </c>
      <c r="GF171" s="74" t="n">
        <v>10695114.47</v>
      </c>
      <c r="GG171" s="75" t="str">
        <f aca="false">LEFT(GH171,4)</f>
        <v>2009</v>
      </c>
      <c r="GH171" s="0" t="s">
        <v>297</v>
      </c>
      <c r="GI171" s="74" t="n">
        <v>13462511.11</v>
      </c>
      <c r="GJ171" s="74" t="n">
        <v>9426023.03</v>
      </c>
    </row>
    <row r="172" customFormat="false" ht="18" hidden="false" customHeight="false" outlineLevel="0" collapsed="false">
      <c r="A172" s="69" t="s">
        <v>298</v>
      </c>
      <c r="B172" s="70" t="n">
        <v>1171874.22</v>
      </c>
      <c r="C172" s="70" t="n">
        <v>345337.83</v>
      </c>
      <c r="D172" s="70" t="s">
        <v>298</v>
      </c>
      <c r="E172" s="70" t="n">
        <v>1469803.56</v>
      </c>
      <c r="F172" s="70" t="n">
        <v>448374.15</v>
      </c>
      <c r="G172" s="70" t="s">
        <v>298</v>
      </c>
      <c r="H172" s="70" t="n">
        <v>1749981.41</v>
      </c>
      <c r="I172" s="70" t="n">
        <v>498518.09</v>
      </c>
      <c r="J172" s="70" t="s">
        <v>298</v>
      </c>
      <c r="K172" s="70" t="n">
        <v>1754728.76</v>
      </c>
      <c r="L172" s="70" t="n">
        <v>539075.76</v>
      </c>
      <c r="M172" s="70" t="s">
        <v>298</v>
      </c>
      <c r="N172" s="70" t="n">
        <v>1751247.46</v>
      </c>
      <c r="O172" s="70" t="n">
        <v>469286.34</v>
      </c>
      <c r="P172" s="71" t="s">
        <v>298</v>
      </c>
      <c r="Q172" s="71" t="n">
        <v>1440944.51</v>
      </c>
      <c r="R172" s="71" t="n">
        <v>360799.39</v>
      </c>
      <c r="S172" s="70" t="s">
        <v>298</v>
      </c>
      <c r="T172" s="70" t="n">
        <v>1446153.74</v>
      </c>
      <c r="U172" s="70" t="n">
        <v>430026.86</v>
      </c>
      <c r="V172" s="70" t="s">
        <v>298</v>
      </c>
      <c r="W172" s="70" t="n">
        <v>1308514.84</v>
      </c>
      <c r="X172" s="70" t="n">
        <v>350753.54</v>
      </c>
      <c r="Y172" s="70" t="s">
        <v>298</v>
      </c>
      <c r="Z172" s="70" t="n">
        <v>1724042.78</v>
      </c>
      <c r="AA172" s="70" t="n">
        <v>486001.53</v>
      </c>
      <c r="AB172" s="70" t="s">
        <v>298</v>
      </c>
      <c r="AC172" s="70" t="n">
        <v>1942993.59</v>
      </c>
      <c r="AD172" s="70" t="n">
        <v>509968.71</v>
      </c>
      <c r="AE172" s="70" t="s">
        <v>298</v>
      </c>
      <c r="AF172" s="70" t="n">
        <v>2459691.34</v>
      </c>
      <c r="AG172" s="70" t="n">
        <v>723270.73</v>
      </c>
      <c r="AH172" s="70" t="s">
        <v>298</v>
      </c>
      <c r="AI172" s="70" t="n">
        <v>1468875.01</v>
      </c>
      <c r="AJ172" s="72" t="n">
        <v>431600.84</v>
      </c>
      <c r="AK172" s="69" t="s">
        <v>298</v>
      </c>
      <c r="AL172" s="70" t="n">
        <v>1446968.06</v>
      </c>
      <c r="AM172" s="70" t="n">
        <v>370792.79</v>
      </c>
      <c r="AN172" s="70" t="s">
        <v>298</v>
      </c>
      <c r="AO172" s="70" t="n">
        <v>1866445.36</v>
      </c>
      <c r="AP172" s="70" t="n">
        <v>552337.92</v>
      </c>
      <c r="AQ172" s="70" t="s">
        <v>298</v>
      </c>
      <c r="AR172" s="70" t="n">
        <v>1827111.19</v>
      </c>
      <c r="AS172" s="70" t="n">
        <v>601084.78</v>
      </c>
      <c r="AT172" s="70" t="s">
        <v>298</v>
      </c>
      <c r="AU172" s="70" t="n">
        <v>1548610</v>
      </c>
      <c r="AV172" s="70" t="n">
        <v>483464.9</v>
      </c>
      <c r="AW172" s="70" t="s">
        <v>298</v>
      </c>
      <c r="AX172" s="70" t="n">
        <v>1622873.4</v>
      </c>
      <c r="AY172" s="70" t="n">
        <v>475257.69</v>
      </c>
      <c r="AZ172" s="70" t="s">
        <v>298</v>
      </c>
      <c r="BA172" s="70" t="n">
        <v>1101019.24</v>
      </c>
      <c r="BB172" s="70" t="n">
        <v>340292.85</v>
      </c>
      <c r="BC172" s="70" t="s">
        <v>298</v>
      </c>
      <c r="BD172" s="70" t="n">
        <v>1236865.54</v>
      </c>
      <c r="BE172" s="70" t="n">
        <v>344438.66</v>
      </c>
      <c r="BF172" s="70" t="s">
        <v>298</v>
      </c>
      <c r="BG172" s="70" t="n">
        <v>1575738.36</v>
      </c>
      <c r="BH172" s="70" t="n">
        <v>495728.52</v>
      </c>
      <c r="BI172" s="70" t="s">
        <v>298</v>
      </c>
      <c r="BJ172" s="70" t="n">
        <v>1885805.35</v>
      </c>
      <c r="BK172" s="70" t="n">
        <v>572502.22</v>
      </c>
      <c r="BL172" s="70" t="s">
        <v>298</v>
      </c>
      <c r="BM172" s="70" t="n">
        <v>1742101.06</v>
      </c>
      <c r="BN172" s="70" t="n">
        <v>540819.78</v>
      </c>
      <c r="BO172" s="70" t="s">
        <v>298</v>
      </c>
      <c r="BP172" s="70" t="n">
        <v>2833372.32</v>
      </c>
      <c r="BQ172" s="70" t="n">
        <v>766921.33</v>
      </c>
      <c r="BR172" s="70" t="s">
        <v>298</v>
      </c>
      <c r="BS172" s="70" t="n">
        <v>2040624.03</v>
      </c>
      <c r="BT172" s="73" t="n">
        <v>666334.02</v>
      </c>
      <c r="BU172" s="69" t="s">
        <v>298</v>
      </c>
      <c r="BV172" s="70" t="n">
        <v>1244558.42</v>
      </c>
      <c r="BW172" s="70" t="n">
        <v>400708.6</v>
      </c>
      <c r="BX172" s="70" t="s">
        <v>298</v>
      </c>
      <c r="BY172" s="70" t="n">
        <v>2082350</v>
      </c>
      <c r="BZ172" s="70" t="n">
        <v>716980.9</v>
      </c>
      <c r="CA172" s="70" t="s">
        <v>298</v>
      </c>
      <c r="CB172" s="70" t="n">
        <v>1829575.68</v>
      </c>
      <c r="CC172" s="70" t="n">
        <v>630691.62</v>
      </c>
      <c r="CD172" s="70" t="s">
        <v>298</v>
      </c>
      <c r="CE172" s="70" t="n">
        <v>2301720</v>
      </c>
      <c r="CF172" s="70" t="n">
        <v>750004.49</v>
      </c>
      <c r="CG172" s="70" t="s">
        <v>298</v>
      </c>
      <c r="CH172" s="70" t="n">
        <v>2824614.64</v>
      </c>
      <c r="CI172" s="70" t="n">
        <v>967791.19</v>
      </c>
      <c r="CJ172" s="70" t="s">
        <v>298</v>
      </c>
      <c r="CK172" s="70" t="n">
        <v>2339489.26</v>
      </c>
      <c r="CL172" s="70" t="n">
        <v>752836.22</v>
      </c>
      <c r="CM172" s="70" t="s">
        <v>298</v>
      </c>
      <c r="CN172" s="70" t="n">
        <v>2926320.47</v>
      </c>
      <c r="CO172" s="70" t="n">
        <v>952653.61</v>
      </c>
      <c r="CP172" s="70" t="s">
        <v>298</v>
      </c>
      <c r="CQ172" s="70" t="n">
        <v>2249885.09</v>
      </c>
      <c r="CR172" s="70" t="n">
        <v>703309.04</v>
      </c>
      <c r="CS172" s="70" t="s">
        <v>298</v>
      </c>
      <c r="CT172" s="70" t="n">
        <v>2561220</v>
      </c>
      <c r="CU172" s="70" t="n">
        <v>769534.18</v>
      </c>
      <c r="CV172" s="70" t="s">
        <v>298</v>
      </c>
      <c r="CW172" s="70" t="n">
        <v>3243345.08</v>
      </c>
      <c r="CX172" s="70" t="n">
        <v>939851.27</v>
      </c>
      <c r="CY172" s="70" t="s">
        <v>298</v>
      </c>
      <c r="CZ172" s="70" t="n">
        <v>2597503.9</v>
      </c>
      <c r="DA172" s="70" t="n">
        <v>808866.05</v>
      </c>
      <c r="DB172" s="70" t="s">
        <v>298</v>
      </c>
      <c r="DC172" s="70" t="n">
        <v>2877875.88</v>
      </c>
      <c r="DD172" s="72" t="n">
        <v>834216.02</v>
      </c>
      <c r="DE172" s="69" t="s">
        <v>298</v>
      </c>
      <c r="DF172" s="70" t="n">
        <v>1790771.76</v>
      </c>
      <c r="DG172" s="70" t="n">
        <v>460658.31</v>
      </c>
      <c r="DH172" s="70" t="s">
        <v>298</v>
      </c>
      <c r="DI172" s="70" t="n">
        <v>2386340.53</v>
      </c>
      <c r="DJ172" s="70" t="n">
        <v>665590.34</v>
      </c>
      <c r="DK172" s="70" t="s">
        <v>298</v>
      </c>
      <c r="DL172" s="70" t="n">
        <v>3779226.24</v>
      </c>
      <c r="DM172" s="70" t="n">
        <v>967565.83</v>
      </c>
      <c r="DN172" s="70" t="s">
        <v>298</v>
      </c>
      <c r="DO172" s="70" t="n">
        <v>3132896.42</v>
      </c>
      <c r="DP172" s="70" t="n">
        <v>959535.29</v>
      </c>
      <c r="DQ172" s="70" t="s">
        <v>298</v>
      </c>
      <c r="DR172" s="70" t="n">
        <v>2819150.37</v>
      </c>
      <c r="DS172" s="70" t="n">
        <v>902502.9</v>
      </c>
      <c r="DT172" s="70" t="s">
        <v>298</v>
      </c>
      <c r="DU172" s="70" t="n">
        <v>1976377.51</v>
      </c>
      <c r="DV172" s="70" t="n">
        <v>587207.58</v>
      </c>
      <c r="DW172" s="70" t="s">
        <v>298</v>
      </c>
      <c r="DX172" s="70" t="n">
        <v>3157919.4</v>
      </c>
      <c r="DY172" s="70" t="n">
        <v>693271.05</v>
      </c>
      <c r="DZ172" s="70" t="s">
        <v>298</v>
      </c>
      <c r="EA172" s="70" t="n">
        <v>2708058.68</v>
      </c>
      <c r="EB172" s="70" t="n">
        <v>742461.33</v>
      </c>
      <c r="EC172" s="70" t="s">
        <v>298</v>
      </c>
      <c r="ED172" s="70" t="n">
        <v>3002814.95</v>
      </c>
      <c r="EE172" s="70" t="n">
        <v>810194.46</v>
      </c>
      <c r="EF172" s="70" t="s">
        <v>298</v>
      </c>
      <c r="EG172" s="70" t="n">
        <v>2709923.72</v>
      </c>
      <c r="EH172" s="70" t="n">
        <v>807749.54</v>
      </c>
      <c r="EI172" s="70" t="s">
        <v>298</v>
      </c>
      <c r="EJ172" s="70" t="n">
        <v>2632651.87</v>
      </c>
      <c r="EK172" s="70" t="n">
        <v>750672.81</v>
      </c>
      <c r="EL172" s="70" t="s">
        <v>298</v>
      </c>
      <c r="EM172" s="70" t="n">
        <v>2291241.41</v>
      </c>
      <c r="EN172" s="72" t="n">
        <v>654666.68</v>
      </c>
      <c r="EO172" s="69" t="s">
        <v>298</v>
      </c>
      <c r="EP172" s="70" t="n">
        <v>1595962.56</v>
      </c>
      <c r="EQ172" s="70" t="n">
        <v>456148.9</v>
      </c>
      <c r="ER172" s="70" t="s">
        <v>298</v>
      </c>
      <c r="ES172" s="70" t="n">
        <v>2826065.56</v>
      </c>
      <c r="ET172" s="70" t="n">
        <v>801020.42</v>
      </c>
      <c r="EU172" s="70" t="s">
        <v>298</v>
      </c>
      <c r="EV172" s="70" t="n">
        <v>3859532.5</v>
      </c>
      <c r="EW172" s="70" t="n">
        <v>1106971.37</v>
      </c>
      <c r="EX172" s="70" t="s">
        <v>298</v>
      </c>
      <c r="EY172" s="70" t="n">
        <v>3729082.98</v>
      </c>
      <c r="EZ172" s="70" t="n">
        <v>1094660.26</v>
      </c>
      <c r="FA172" s="70" t="s">
        <v>298</v>
      </c>
      <c r="FB172" s="70" t="n">
        <v>3109869.82</v>
      </c>
      <c r="FC172" s="70" t="n">
        <v>844407.3</v>
      </c>
      <c r="FD172" s="70" t="s">
        <v>298</v>
      </c>
      <c r="FE172" s="70" t="n">
        <v>3383209.99</v>
      </c>
      <c r="FF172" s="70" t="n">
        <v>971779.23</v>
      </c>
      <c r="FG172" s="70" t="s">
        <v>298</v>
      </c>
      <c r="FH172" s="70" t="n">
        <v>4196688.93</v>
      </c>
      <c r="FI172" s="70" t="n">
        <v>1066811.03</v>
      </c>
      <c r="FJ172" s="66" t="s">
        <v>298</v>
      </c>
      <c r="FK172" s="66" t="n">
        <v>3567125.15</v>
      </c>
      <c r="FL172" s="66" t="n">
        <v>1007569.99</v>
      </c>
      <c r="FM172" s="75" t="str">
        <f aca="false">LEFT(FN172,4)</f>
        <v>2101</v>
      </c>
      <c r="FN172" s="0" t="s">
        <v>298</v>
      </c>
      <c r="FO172" s="74" t="n">
        <v>3969710.12</v>
      </c>
      <c r="FP172" s="74" t="n">
        <v>1142482.84</v>
      </c>
      <c r="FQ172" s="75" t="str">
        <f aca="false">LEFT(FR172,4)</f>
        <v>2101</v>
      </c>
      <c r="FR172" s="0" t="s">
        <v>298</v>
      </c>
      <c r="FS172" s="74" t="n">
        <v>3311381.79</v>
      </c>
      <c r="FT172" s="74" t="n">
        <v>931140.79</v>
      </c>
      <c r="FU172" s="75" t="str">
        <f aca="false">LEFT(FV172,4)</f>
        <v>2101</v>
      </c>
      <c r="FV172" s="0" t="s">
        <v>298</v>
      </c>
      <c r="FW172" s="74" t="n">
        <v>3915940.07</v>
      </c>
      <c r="FX172" s="74" t="n">
        <v>959366.24</v>
      </c>
      <c r="FY172" s="75" t="str">
        <f aca="false">LEFT(FZ172,4)</f>
        <v>2101</v>
      </c>
      <c r="FZ172" s="0" t="s">
        <v>298</v>
      </c>
      <c r="GA172" s="74" t="n">
        <v>3796548.58</v>
      </c>
      <c r="GB172" s="74" t="n">
        <v>1026892.83</v>
      </c>
      <c r="GC172" s="75" t="str">
        <f aca="false">LEFT(GD172,4)</f>
        <v>2101</v>
      </c>
      <c r="GD172" s="0" t="s">
        <v>298</v>
      </c>
      <c r="GE172" s="74" t="n">
        <v>4196680</v>
      </c>
      <c r="GF172" s="74" t="n">
        <v>944590.18</v>
      </c>
      <c r="GG172" s="75" t="str">
        <f aca="false">LEFT(GH172,4)</f>
        <v>2101</v>
      </c>
      <c r="GH172" s="0" t="s">
        <v>298</v>
      </c>
      <c r="GI172" s="74" t="n">
        <v>4807097.1</v>
      </c>
      <c r="GJ172" s="74" t="n">
        <v>1148589.21</v>
      </c>
    </row>
    <row r="173" customFormat="false" ht="18" hidden="false" customHeight="false" outlineLevel="0" collapsed="false">
      <c r="A173" s="69" t="s">
        <v>299</v>
      </c>
      <c r="B173" s="70" t="n">
        <v>1438169.23</v>
      </c>
      <c r="C173" s="70" t="n">
        <v>3071189.05</v>
      </c>
      <c r="D173" s="70" t="s">
        <v>299</v>
      </c>
      <c r="E173" s="70" t="n">
        <v>1421655.5</v>
      </c>
      <c r="F173" s="70" t="n">
        <v>3128844.47</v>
      </c>
      <c r="G173" s="70" t="s">
        <v>299</v>
      </c>
      <c r="H173" s="70" t="n">
        <v>1664964.92</v>
      </c>
      <c r="I173" s="70" t="n">
        <v>3556301.36</v>
      </c>
      <c r="J173" s="70" t="s">
        <v>299</v>
      </c>
      <c r="K173" s="70" t="n">
        <v>1489503.44</v>
      </c>
      <c r="L173" s="70" t="n">
        <v>3125549.58</v>
      </c>
      <c r="M173" s="70" t="s">
        <v>299</v>
      </c>
      <c r="N173" s="70" t="n">
        <v>1674280.4</v>
      </c>
      <c r="O173" s="70" t="n">
        <v>3346867.92</v>
      </c>
      <c r="P173" s="71" t="s">
        <v>299</v>
      </c>
      <c r="Q173" s="71" t="n">
        <v>1687657.03</v>
      </c>
      <c r="R173" s="71" t="n">
        <v>3375469.76</v>
      </c>
      <c r="S173" s="70" t="s">
        <v>299</v>
      </c>
      <c r="T173" s="70" t="n">
        <v>1590028.87</v>
      </c>
      <c r="U173" s="70" t="n">
        <v>3234834.87</v>
      </c>
      <c r="V173" s="70" t="s">
        <v>299</v>
      </c>
      <c r="W173" s="70" t="n">
        <v>1761113.53</v>
      </c>
      <c r="X173" s="70" t="n">
        <v>3549125.82</v>
      </c>
      <c r="Y173" s="70" t="s">
        <v>299</v>
      </c>
      <c r="Z173" s="70" t="n">
        <v>1699786.36</v>
      </c>
      <c r="AA173" s="70" t="n">
        <v>3187634.23</v>
      </c>
      <c r="AB173" s="70" t="s">
        <v>299</v>
      </c>
      <c r="AC173" s="70" t="n">
        <v>1669537.89</v>
      </c>
      <c r="AD173" s="70" t="n">
        <v>3372751.23</v>
      </c>
      <c r="AE173" s="70" t="s">
        <v>299</v>
      </c>
      <c r="AF173" s="70" t="n">
        <v>1570048.3</v>
      </c>
      <c r="AG173" s="70" t="n">
        <v>3092612.14</v>
      </c>
      <c r="AH173" s="70" t="s">
        <v>299</v>
      </c>
      <c r="AI173" s="70" t="n">
        <v>1613613.48</v>
      </c>
      <c r="AJ173" s="72" t="n">
        <v>3306855.36</v>
      </c>
      <c r="AK173" s="69" t="s">
        <v>299</v>
      </c>
      <c r="AL173" s="70" t="n">
        <v>1697726.68</v>
      </c>
      <c r="AM173" s="70" t="n">
        <v>3201442.57</v>
      </c>
      <c r="AN173" s="70" t="s">
        <v>299</v>
      </c>
      <c r="AO173" s="70" t="n">
        <v>1550939.18</v>
      </c>
      <c r="AP173" s="70" t="n">
        <v>2970770.14</v>
      </c>
      <c r="AQ173" s="70" t="s">
        <v>299</v>
      </c>
      <c r="AR173" s="70" t="n">
        <v>1778416.12</v>
      </c>
      <c r="AS173" s="70" t="n">
        <v>3454815.55</v>
      </c>
      <c r="AT173" s="70" t="s">
        <v>299</v>
      </c>
      <c r="AU173" s="70" t="n">
        <v>1650836.3</v>
      </c>
      <c r="AV173" s="70" t="n">
        <v>3047069.22</v>
      </c>
      <c r="AW173" s="70" t="s">
        <v>299</v>
      </c>
      <c r="AX173" s="70" t="n">
        <v>1739140.39</v>
      </c>
      <c r="AY173" s="70" t="n">
        <v>3052230.41</v>
      </c>
      <c r="AZ173" s="70" t="s">
        <v>299</v>
      </c>
      <c r="BA173" s="70" t="n">
        <v>1741191.55</v>
      </c>
      <c r="BB173" s="70" t="n">
        <v>3267286.88</v>
      </c>
      <c r="BC173" s="70" t="s">
        <v>299</v>
      </c>
      <c r="BD173" s="70" t="n">
        <v>1708552.89</v>
      </c>
      <c r="BE173" s="70" t="n">
        <v>3246612.57</v>
      </c>
      <c r="BF173" s="70" t="s">
        <v>299</v>
      </c>
      <c r="BG173" s="70" t="n">
        <v>1825960</v>
      </c>
      <c r="BH173" s="70" t="n">
        <v>3595430.84</v>
      </c>
      <c r="BI173" s="70" t="s">
        <v>299</v>
      </c>
      <c r="BJ173" s="70" t="n">
        <v>1666886.93</v>
      </c>
      <c r="BK173" s="70" t="n">
        <v>3040226.84</v>
      </c>
      <c r="BL173" s="70" t="s">
        <v>299</v>
      </c>
      <c r="BM173" s="70" t="n">
        <v>1703076.07</v>
      </c>
      <c r="BN173" s="70" t="n">
        <v>3466516.4</v>
      </c>
      <c r="BO173" s="70" t="s">
        <v>299</v>
      </c>
      <c r="BP173" s="70" t="n">
        <v>1758417.22</v>
      </c>
      <c r="BQ173" s="70" t="n">
        <v>3363541.35</v>
      </c>
      <c r="BR173" s="70" t="s">
        <v>299</v>
      </c>
      <c r="BS173" s="70" t="n">
        <v>1586354</v>
      </c>
      <c r="BT173" s="73" t="n">
        <v>3118069.8</v>
      </c>
      <c r="BU173" s="69" t="s">
        <v>299</v>
      </c>
      <c r="BV173" s="70" t="n">
        <v>1603214.38</v>
      </c>
      <c r="BW173" s="70" t="n">
        <v>2993966.84</v>
      </c>
      <c r="BX173" s="70" t="s">
        <v>299</v>
      </c>
      <c r="BY173" s="70" t="n">
        <v>1714803.09</v>
      </c>
      <c r="BZ173" s="70" t="n">
        <v>3183949.28</v>
      </c>
      <c r="CA173" s="70" t="s">
        <v>299</v>
      </c>
      <c r="CB173" s="70" t="n">
        <v>1787919.2</v>
      </c>
      <c r="CC173" s="70" t="n">
        <v>3443757.95</v>
      </c>
      <c r="CD173" s="70" t="s">
        <v>299</v>
      </c>
      <c r="CE173" s="70" t="n">
        <v>1550878.37</v>
      </c>
      <c r="CF173" s="70" t="n">
        <v>3040728.91</v>
      </c>
      <c r="CG173" s="70" t="s">
        <v>299</v>
      </c>
      <c r="CH173" s="70" t="n">
        <v>1776752.35</v>
      </c>
      <c r="CI173" s="70" t="n">
        <v>3575297.48</v>
      </c>
      <c r="CJ173" s="70" t="s">
        <v>299</v>
      </c>
      <c r="CK173" s="70" t="n">
        <v>1584033.14</v>
      </c>
      <c r="CL173" s="70" t="n">
        <v>2899935.77</v>
      </c>
      <c r="CM173" s="70" t="s">
        <v>299</v>
      </c>
      <c r="CN173" s="70" t="n">
        <v>1670290</v>
      </c>
      <c r="CO173" s="70" t="n">
        <v>3133075.7</v>
      </c>
      <c r="CP173" s="70" t="s">
        <v>299</v>
      </c>
      <c r="CQ173" s="70" t="n">
        <v>1645910.12</v>
      </c>
      <c r="CR173" s="70" t="n">
        <v>3117849.03</v>
      </c>
      <c r="CS173" s="70" t="s">
        <v>299</v>
      </c>
      <c r="CT173" s="70" t="n">
        <v>1823889.02</v>
      </c>
      <c r="CU173" s="70" t="n">
        <v>3113545.98</v>
      </c>
      <c r="CV173" s="70" t="s">
        <v>299</v>
      </c>
      <c r="CW173" s="70" t="n">
        <v>1698111.06</v>
      </c>
      <c r="CX173" s="70" t="n">
        <v>3202506.61</v>
      </c>
      <c r="CY173" s="70" t="s">
        <v>299</v>
      </c>
      <c r="CZ173" s="70" t="n">
        <v>1859359.88</v>
      </c>
      <c r="DA173" s="70" t="n">
        <v>3179478.02</v>
      </c>
      <c r="DB173" s="70" t="s">
        <v>299</v>
      </c>
      <c r="DC173" s="70" t="n">
        <v>1645131.6</v>
      </c>
      <c r="DD173" s="72" t="n">
        <v>2857570.36</v>
      </c>
      <c r="DE173" s="69" t="s">
        <v>299</v>
      </c>
      <c r="DF173" s="70" t="n">
        <v>1860088.4</v>
      </c>
      <c r="DG173" s="70" t="n">
        <v>3100250.68</v>
      </c>
      <c r="DH173" s="70" t="s">
        <v>299</v>
      </c>
      <c r="DI173" s="70" t="n">
        <v>1767355.03</v>
      </c>
      <c r="DJ173" s="70" t="n">
        <v>3367894.7</v>
      </c>
      <c r="DK173" s="70" t="s">
        <v>299</v>
      </c>
      <c r="DL173" s="70" t="n">
        <v>2297163.62</v>
      </c>
      <c r="DM173" s="70" t="n">
        <v>3950092.55</v>
      </c>
      <c r="DN173" s="70" t="s">
        <v>299</v>
      </c>
      <c r="DO173" s="70" t="n">
        <v>3364611.65</v>
      </c>
      <c r="DP173" s="70" t="n">
        <v>4645041.97</v>
      </c>
      <c r="DQ173" s="70" t="s">
        <v>299</v>
      </c>
      <c r="DR173" s="70" t="n">
        <v>2107974.96</v>
      </c>
      <c r="DS173" s="70" t="n">
        <v>2962159.57</v>
      </c>
      <c r="DT173" s="70" t="s">
        <v>299</v>
      </c>
      <c r="DU173" s="70" t="n">
        <v>2225891.62</v>
      </c>
      <c r="DV173" s="70" t="n">
        <v>3393020.86</v>
      </c>
      <c r="DW173" s="70" t="s">
        <v>299</v>
      </c>
      <c r="DX173" s="70" t="n">
        <v>2092531.71</v>
      </c>
      <c r="DY173" s="70" t="n">
        <v>3362058.25</v>
      </c>
      <c r="DZ173" s="70" t="s">
        <v>299</v>
      </c>
      <c r="EA173" s="70" t="n">
        <v>1749864.36</v>
      </c>
      <c r="EB173" s="70" t="n">
        <v>2750632.37</v>
      </c>
      <c r="EC173" s="70" t="s">
        <v>299</v>
      </c>
      <c r="ED173" s="70" t="n">
        <v>1628301.04</v>
      </c>
      <c r="EE173" s="70" t="n">
        <v>2852479.36</v>
      </c>
      <c r="EF173" s="70" t="s">
        <v>299</v>
      </c>
      <c r="EG173" s="70" t="n">
        <v>2474702.79</v>
      </c>
      <c r="EH173" s="70" t="n">
        <v>3787931.65</v>
      </c>
      <c r="EI173" s="70" t="s">
        <v>299</v>
      </c>
      <c r="EJ173" s="70" t="n">
        <v>1959239.88</v>
      </c>
      <c r="EK173" s="70" t="n">
        <v>3281972.21</v>
      </c>
      <c r="EL173" s="70" t="s">
        <v>299</v>
      </c>
      <c r="EM173" s="70" t="n">
        <v>2047196.95</v>
      </c>
      <c r="EN173" s="72" t="n">
        <v>3119734.68</v>
      </c>
      <c r="EO173" s="69" t="s">
        <v>299</v>
      </c>
      <c r="EP173" s="70" t="n">
        <v>2086616.19</v>
      </c>
      <c r="EQ173" s="70" t="n">
        <v>3357339.66</v>
      </c>
      <c r="ER173" s="70" t="s">
        <v>299</v>
      </c>
      <c r="ES173" s="70" t="n">
        <v>1822301.54</v>
      </c>
      <c r="ET173" s="70" t="n">
        <v>2965516.08</v>
      </c>
      <c r="EU173" s="70" t="s">
        <v>299</v>
      </c>
      <c r="EV173" s="70" t="n">
        <v>2157290.83</v>
      </c>
      <c r="EW173" s="70" t="n">
        <v>3564272.65</v>
      </c>
      <c r="EX173" s="70" t="s">
        <v>299</v>
      </c>
      <c r="EY173" s="70" t="n">
        <v>2166510.66</v>
      </c>
      <c r="EZ173" s="70" t="n">
        <v>3296562.18</v>
      </c>
      <c r="FA173" s="70" t="s">
        <v>299</v>
      </c>
      <c r="FB173" s="70" t="n">
        <v>2166391.5</v>
      </c>
      <c r="FC173" s="70" t="n">
        <v>3129193.59</v>
      </c>
      <c r="FD173" s="70" t="s">
        <v>299</v>
      </c>
      <c r="FE173" s="70" t="n">
        <v>1947219.7</v>
      </c>
      <c r="FF173" s="70" t="n">
        <v>3113668.53</v>
      </c>
      <c r="FG173" s="70" t="s">
        <v>299</v>
      </c>
      <c r="FH173" s="70" t="n">
        <v>2036388.46</v>
      </c>
      <c r="FI173" s="70" t="n">
        <v>3099738</v>
      </c>
      <c r="FJ173" s="66" t="s">
        <v>299</v>
      </c>
      <c r="FK173" s="66" t="n">
        <v>2287762.06</v>
      </c>
      <c r="FL173" s="66" t="n">
        <v>3413787.25</v>
      </c>
      <c r="FM173" s="75" t="str">
        <f aca="false">LEFT(FN173,4)</f>
        <v>2102</v>
      </c>
      <c r="FN173" s="0" t="s">
        <v>299</v>
      </c>
      <c r="FO173" s="74" t="n">
        <v>2373276.63</v>
      </c>
      <c r="FP173" s="74" t="n">
        <v>3518140.05</v>
      </c>
      <c r="FQ173" s="75" t="str">
        <f aca="false">LEFT(FR173,4)</f>
        <v>2102</v>
      </c>
      <c r="FR173" s="0" t="s">
        <v>299</v>
      </c>
      <c r="FS173" s="74" t="n">
        <v>1989387.98</v>
      </c>
      <c r="FT173" s="74" t="n">
        <v>3367858.86</v>
      </c>
      <c r="FU173" s="75" t="str">
        <f aca="false">LEFT(FV173,4)</f>
        <v>2102</v>
      </c>
      <c r="FV173" s="0" t="s">
        <v>299</v>
      </c>
      <c r="FW173" s="74" t="n">
        <v>2459627.97</v>
      </c>
      <c r="FX173" s="74" t="n">
        <v>3661255.91</v>
      </c>
      <c r="FY173" s="75" t="str">
        <f aca="false">LEFT(FZ173,4)</f>
        <v>2102</v>
      </c>
      <c r="FZ173" s="0" t="s">
        <v>299</v>
      </c>
      <c r="GA173" s="74" t="n">
        <v>2280063.69</v>
      </c>
      <c r="GB173" s="74" t="n">
        <v>3490771.63</v>
      </c>
      <c r="GC173" s="75" t="str">
        <f aca="false">LEFT(GD173,4)</f>
        <v>2102</v>
      </c>
      <c r="GD173" s="0" t="s">
        <v>299</v>
      </c>
      <c r="GE173" s="74" t="n">
        <v>2604936.39</v>
      </c>
      <c r="GF173" s="74" t="n">
        <v>3490025.14</v>
      </c>
      <c r="GG173" s="75" t="str">
        <f aca="false">LEFT(GH173,4)</f>
        <v>2102</v>
      </c>
      <c r="GH173" s="0" t="s">
        <v>299</v>
      </c>
      <c r="GI173" s="74" t="n">
        <v>2037099.62</v>
      </c>
      <c r="GJ173" s="74" t="n">
        <v>2874963.28</v>
      </c>
    </row>
    <row r="174" customFormat="false" ht="18" hidden="false" customHeight="false" outlineLevel="0" collapsed="false">
      <c r="A174" s="69" t="s">
        <v>300</v>
      </c>
      <c r="B174" s="70" t="n">
        <v>1476375.79</v>
      </c>
      <c r="C174" s="70" t="n">
        <v>1395558.45</v>
      </c>
      <c r="D174" s="70" t="s">
        <v>300</v>
      </c>
      <c r="E174" s="70" t="n">
        <v>2103848.08</v>
      </c>
      <c r="F174" s="70" t="n">
        <v>1898949.34</v>
      </c>
      <c r="G174" s="70" t="s">
        <v>300</v>
      </c>
      <c r="H174" s="70" t="n">
        <v>3298650.79</v>
      </c>
      <c r="I174" s="70" t="n">
        <v>2873355.36</v>
      </c>
      <c r="J174" s="70" t="s">
        <v>300</v>
      </c>
      <c r="K174" s="70" t="n">
        <v>2389131.99</v>
      </c>
      <c r="L174" s="70" t="n">
        <v>2381732.49</v>
      </c>
      <c r="M174" s="70" t="s">
        <v>300</v>
      </c>
      <c r="N174" s="70" t="n">
        <v>2955330.85</v>
      </c>
      <c r="O174" s="70" t="n">
        <v>2738976.3</v>
      </c>
      <c r="P174" s="71" t="s">
        <v>300</v>
      </c>
      <c r="Q174" s="71" t="n">
        <v>3359989.17</v>
      </c>
      <c r="R174" s="71" t="n">
        <v>3164587.66</v>
      </c>
      <c r="S174" s="70" t="s">
        <v>300</v>
      </c>
      <c r="T174" s="70" t="n">
        <v>2527150.5</v>
      </c>
      <c r="U174" s="70" t="n">
        <v>2331970.36</v>
      </c>
      <c r="V174" s="70" t="s">
        <v>300</v>
      </c>
      <c r="W174" s="70" t="n">
        <v>2646049.72</v>
      </c>
      <c r="X174" s="70" t="n">
        <v>2270224.6</v>
      </c>
      <c r="Y174" s="70" t="s">
        <v>300</v>
      </c>
      <c r="Z174" s="70" t="n">
        <v>3455784.32</v>
      </c>
      <c r="AA174" s="70" t="n">
        <v>2665767.02</v>
      </c>
      <c r="AB174" s="70" t="s">
        <v>300</v>
      </c>
      <c r="AC174" s="70" t="n">
        <v>3202765.82</v>
      </c>
      <c r="AD174" s="70" t="n">
        <v>2754797.02</v>
      </c>
      <c r="AE174" s="70" t="s">
        <v>300</v>
      </c>
      <c r="AF174" s="70" t="n">
        <v>3077365.46</v>
      </c>
      <c r="AG174" s="70" t="n">
        <v>2581280.63</v>
      </c>
      <c r="AH174" s="70" t="s">
        <v>300</v>
      </c>
      <c r="AI174" s="70" t="n">
        <v>2924363.36</v>
      </c>
      <c r="AJ174" s="72" t="n">
        <v>2697675.81</v>
      </c>
      <c r="AK174" s="69" t="s">
        <v>300</v>
      </c>
      <c r="AL174" s="70" t="n">
        <v>1887728.05</v>
      </c>
      <c r="AM174" s="70" t="n">
        <v>1643442.51</v>
      </c>
      <c r="AN174" s="70" t="s">
        <v>300</v>
      </c>
      <c r="AO174" s="70" t="n">
        <v>2417660.28</v>
      </c>
      <c r="AP174" s="70" t="n">
        <v>2153258.23</v>
      </c>
      <c r="AQ174" s="70" t="s">
        <v>300</v>
      </c>
      <c r="AR174" s="70" t="n">
        <v>3789753</v>
      </c>
      <c r="AS174" s="70" t="n">
        <v>3368353.02</v>
      </c>
      <c r="AT174" s="70" t="s">
        <v>300</v>
      </c>
      <c r="AU174" s="70" t="n">
        <v>3397658.83</v>
      </c>
      <c r="AV174" s="70" t="n">
        <v>3012000.01</v>
      </c>
      <c r="AW174" s="70" t="s">
        <v>300</v>
      </c>
      <c r="AX174" s="70" t="n">
        <v>3118405.31</v>
      </c>
      <c r="AY174" s="70" t="n">
        <v>2953240.01</v>
      </c>
      <c r="AZ174" s="70" t="s">
        <v>300</v>
      </c>
      <c r="BA174" s="70" t="n">
        <v>3176117.68</v>
      </c>
      <c r="BB174" s="70" t="n">
        <v>2943086.81</v>
      </c>
      <c r="BC174" s="70" t="s">
        <v>300</v>
      </c>
      <c r="BD174" s="70" t="n">
        <v>3545936.5</v>
      </c>
      <c r="BE174" s="70" t="n">
        <v>3041720.11</v>
      </c>
      <c r="BF174" s="70" t="s">
        <v>300</v>
      </c>
      <c r="BG174" s="70" t="n">
        <v>2578773</v>
      </c>
      <c r="BH174" s="70" t="n">
        <v>2411834.42</v>
      </c>
      <c r="BI174" s="70" t="s">
        <v>300</v>
      </c>
      <c r="BJ174" s="70" t="n">
        <v>3147462.12</v>
      </c>
      <c r="BK174" s="70" t="n">
        <v>2701909.96</v>
      </c>
      <c r="BL174" s="70" t="s">
        <v>300</v>
      </c>
      <c r="BM174" s="70" t="n">
        <v>3147856.63</v>
      </c>
      <c r="BN174" s="70" t="n">
        <v>2647410.96</v>
      </c>
      <c r="BO174" s="70" t="s">
        <v>300</v>
      </c>
      <c r="BP174" s="70" t="n">
        <v>3083092.31</v>
      </c>
      <c r="BQ174" s="70" t="n">
        <v>2830199.15</v>
      </c>
      <c r="BR174" s="70" t="s">
        <v>300</v>
      </c>
      <c r="BS174" s="70" t="n">
        <v>3301141.37</v>
      </c>
      <c r="BT174" s="73" t="n">
        <v>2857711.79</v>
      </c>
      <c r="BU174" s="69" t="s">
        <v>300</v>
      </c>
      <c r="BV174" s="70" t="n">
        <v>2183720.9</v>
      </c>
      <c r="BW174" s="70" t="n">
        <v>1975050.22</v>
      </c>
      <c r="BX174" s="70" t="s">
        <v>300</v>
      </c>
      <c r="BY174" s="70" t="n">
        <v>3025531.54</v>
      </c>
      <c r="BZ174" s="70" t="n">
        <v>2809393.15</v>
      </c>
      <c r="CA174" s="70" t="s">
        <v>300</v>
      </c>
      <c r="CB174" s="70" t="n">
        <v>3694050.51</v>
      </c>
      <c r="CC174" s="70" t="n">
        <v>3308948.71</v>
      </c>
      <c r="CD174" s="70" t="s">
        <v>300</v>
      </c>
      <c r="CE174" s="70" t="n">
        <v>3275794.12</v>
      </c>
      <c r="CF174" s="70" t="n">
        <v>2849517.93</v>
      </c>
      <c r="CG174" s="70" t="s">
        <v>300</v>
      </c>
      <c r="CH174" s="70" t="n">
        <v>3861118.95</v>
      </c>
      <c r="CI174" s="70" t="n">
        <v>3342877.5</v>
      </c>
      <c r="CJ174" s="70" t="s">
        <v>300</v>
      </c>
      <c r="CK174" s="70" t="n">
        <v>2714953.81</v>
      </c>
      <c r="CL174" s="70" t="n">
        <v>2539094.46</v>
      </c>
      <c r="CM174" s="70" t="s">
        <v>300</v>
      </c>
      <c r="CN174" s="70" t="n">
        <v>3442280.28</v>
      </c>
      <c r="CO174" s="70" t="n">
        <v>3021045.86</v>
      </c>
      <c r="CP174" s="70" t="s">
        <v>300</v>
      </c>
      <c r="CQ174" s="70" t="n">
        <v>3370702.13</v>
      </c>
      <c r="CR174" s="70" t="n">
        <v>2842327.6</v>
      </c>
      <c r="CS174" s="70" t="s">
        <v>300</v>
      </c>
      <c r="CT174" s="70" t="n">
        <v>3219406.43</v>
      </c>
      <c r="CU174" s="70" t="n">
        <v>2692814.6</v>
      </c>
      <c r="CV174" s="70" t="s">
        <v>300</v>
      </c>
      <c r="CW174" s="70" t="n">
        <v>3089959.64</v>
      </c>
      <c r="CX174" s="70" t="n">
        <v>2480095.87</v>
      </c>
      <c r="CY174" s="70" t="s">
        <v>300</v>
      </c>
      <c r="CZ174" s="70" t="n">
        <v>3613685.73</v>
      </c>
      <c r="DA174" s="70" t="n">
        <v>2864660.36</v>
      </c>
      <c r="DB174" s="70" t="s">
        <v>300</v>
      </c>
      <c r="DC174" s="70" t="n">
        <v>3375744.49</v>
      </c>
      <c r="DD174" s="72" t="n">
        <v>2779439.9</v>
      </c>
      <c r="DE174" s="69" t="s">
        <v>300</v>
      </c>
      <c r="DF174" s="70" t="n">
        <v>2419799.99</v>
      </c>
      <c r="DG174" s="70" t="n">
        <v>2126133.45</v>
      </c>
      <c r="DH174" s="70" t="s">
        <v>300</v>
      </c>
      <c r="DI174" s="70" t="n">
        <v>3099072.09</v>
      </c>
      <c r="DJ174" s="70" t="n">
        <v>2681961.02</v>
      </c>
      <c r="DK174" s="70" t="s">
        <v>300</v>
      </c>
      <c r="DL174" s="70" t="n">
        <v>3343114.65</v>
      </c>
      <c r="DM174" s="70" t="n">
        <v>2924148.14</v>
      </c>
      <c r="DN174" s="70" t="s">
        <v>300</v>
      </c>
      <c r="DO174" s="70" t="n">
        <v>3202509.71</v>
      </c>
      <c r="DP174" s="70" t="n">
        <v>2983467.5</v>
      </c>
      <c r="DQ174" s="70" t="s">
        <v>300</v>
      </c>
      <c r="DR174" s="70" t="n">
        <v>3239371.99</v>
      </c>
      <c r="DS174" s="70" t="n">
        <v>2783260.24</v>
      </c>
      <c r="DT174" s="70" t="s">
        <v>300</v>
      </c>
      <c r="DU174" s="70" t="n">
        <v>3999672.75</v>
      </c>
      <c r="DV174" s="70" t="n">
        <v>3415874.77</v>
      </c>
      <c r="DW174" s="70" t="s">
        <v>300</v>
      </c>
      <c r="DX174" s="70" t="n">
        <v>3322527.52</v>
      </c>
      <c r="DY174" s="70" t="n">
        <v>3027022.7</v>
      </c>
      <c r="DZ174" s="70" t="s">
        <v>300</v>
      </c>
      <c r="EA174" s="70" t="n">
        <v>3427414.41</v>
      </c>
      <c r="EB174" s="70" t="n">
        <v>2833720.47</v>
      </c>
      <c r="EC174" s="70" t="s">
        <v>300</v>
      </c>
      <c r="ED174" s="70" t="n">
        <v>3913784.66</v>
      </c>
      <c r="EE174" s="70" t="n">
        <v>3224248.45</v>
      </c>
      <c r="EF174" s="70" t="s">
        <v>300</v>
      </c>
      <c r="EG174" s="70" t="n">
        <v>3550136.88</v>
      </c>
      <c r="EH174" s="70" t="n">
        <v>3093412.94</v>
      </c>
      <c r="EI174" s="70" t="s">
        <v>300</v>
      </c>
      <c r="EJ174" s="70" t="n">
        <v>4066136.17</v>
      </c>
      <c r="EK174" s="70" t="n">
        <v>3261232.25</v>
      </c>
      <c r="EL174" s="70" t="s">
        <v>300</v>
      </c>
      <c r="EM174" s="70" t="n">
        <v>4444038.87</v>
      </c>
      <c r="EN174" s="72" t="n">
        <v>3668826.65</v>
      </c>
      <c r="EO174" s="69" t="s">
        <v>300</v>
      </c>
      <c r="EP174" s="70" t="n">
        <v>3232860.15</v>
      </c>
      <c r="EQ174" s="70" t="n">
        <v>2648543.2</v>
      </c>
      <c r="ER174" s="70" t="s">
        <v>300</v>
      </c>
      <c r="ES174" s="70" t="n">
        <v>3767784.32</v>
      </c>
      <c r="ET174" s="70" t="n">
        <v>3048089.09</v>
      </c>
      <c r="EU174" s="70" t="s">
        <v>300</v>
      </c>
      <c r="EV174" s="70" t="n">
        <v>4678355.8</v>
      </c>
      <c r="EW174" s="70" t="n">
        <v>3798441.82</v>
      </c>
      <c r="EX174" s="70" t="s">
        <v>300</v>
      </c>
      <c r="EY174" s="70" t="n">
        <v>4714564.16</v>
      </c>
      <c r="EZ174" s="70" t="n">
        <v>3678960.89</v>
      </c>
      <c r="FA174" s="70" t="s">
        <v>300</v>
      </c>
      <c r="FB174" s="70" t="n">
        <v>4285806.77</v>
      </c>
      <c r="FC174" s="70" t="n">
        <v>3300689.18</v>
      </c>
      <c r="FD174" s="70" t="s">
        <v>300</v>
      </c>
      <c r="FE174" s="70" t="n">
        <v>3900768.39</v>
      </c>
      <c r="FF174" s="70" t="n">
        <v>3209669.31</v>
      </c>
      <c r="FG174" s="70" t="s">
        <v>300</v>
      </c>
      <c r="FH174" s="70" t="n">
        <v>3892713.35</v>
      </c>
      <c r="FI174" s="70" t="n">
        <v>2809450.56</v>
      </c>
      <c r="FJ174" s="66" t="s">
        <v>300</v>
      </c>
      <c r="FK174" s="66" t="n">
        <v>3688117.21</v>
      </c>
      <c r="FL174" s="66" t="n">
        <v>2698165.5</v>
      </c>
      <c r="FM174" s="75" t="str">
        <f aca="false">LEFT(FN174,4)</f>
        <v>2103</v>
      </c>
      <c r="FN174" s="0" t="s">
        <v>300</v>
      </c>
      <c r="FO174" s="74" t="n">
        <v>4103456.83</v>
      </c>
      <c r="FP174" s="74" t="n">
        <v>3021461.94</v>
      </c>
      <c r="FQ174" s="75" t="str">
        <f aca="false">LEFT(FR174,4)</f>
        <v>2103</v>
      </c>
      <c r="FR174" s="0" t="s">
        <v>300</v>
      </c>
      <c r="FS174" s="74" t="n">
        <v>3438288.65</v>
      </c>
      <c r="FT174" s="74" t="n">
        <v>2570088.85</v>
      </c>
      <c r="FU174" s="75" t="str">
        <f aca="false">LEFT(FV174,4)</f>
        <v>2103</v>
      </c>
      <c r="FV174" s="0" t="s">
        <v>300</v>
      </c>
      <c r="FW174" s="74" t="n">
        <v>4264241.08</v>
      </c>
      <c r="FX174" s="74" t="n">
        <v>2987857</v>
      </c>
      <c r="FY174" s="75" t="str">
        <f aca="false">LEFT(FZ174,4)</f>
        <v>2103</v>
      </c>
      <c r="FZ174" s="0" t="s">
        <v>300</v>
      </c>
      <c r="GA174" s="74" t="n">
        <v>4088521.49</v>
      </c>
      <c r="GB174" s="74" t="n">
        <v>2966471.71</v>
      </c>
      <c r="GC174" s="75" t="str">
        <f aca="false">LEFT(GD174,4)</f>
        <v>2103</v>
      </c>
      <c r="GD174" s="0" t="s">
        <v>300</v>
      </c>
      <c r="GE174" s="74" t="n">
        <v>2953770.8</v>
      </c>
      <c r="GF174" s="74" t="n">
        <v>2111366.17</v>
      </c>
      <c r="GG174" s="75" t="str">
        <f aca="false">LEFT(GH174,4)</f>
        <v>2103</v>
      </c>
      <c r="GH174" s="0" t="s">
        <v>300</v>
      </c>
      <c r="GI174" s="74" t="n">
        <v>4495840.29</v>
      </c>
      <c r="GJ174" s="74" t="n">
        <v>2820093.65</v>
      </c>
    </row>
    <row r="175" customFormat="false" ht="18" hidden="false" customHeight="false" outlineLevel="0" collapsed="false">
      <c r="A175" s="69" t="s">
        <v>301</v>
      </c>
      <c r="B175" s="70" t="n">
        <v>226590</v>
      </c>
      <c r="C175" s="70" t="n">
        <v>193553.64</v>
      </c>
      <c r="D175" s="70" t="s">
        <v>301</v>
      </c>
      <c r="E175" s="70" t="n">
        <v>376220</v>
      </c>
      <c r="F175" s="70" t="n">
        <v>377681.98</v>
      </c>
      <c r="G175" s="70" t="s">
        <v>301</v>
      </c>
      <c r="H175" s="70" t="n">
        <v>395410</v>
      </c>
      <c r="I175" s="70" t="n">
        <v>362749.77</v>
      </c>
      <c r="J175" s="70" t="s">
        <v>301</v>
      </c>
      <c r="K175" s="70" t="n">
        <v>521139.44</v>
      </c>
      <c r="L175" s="70" t="n">
        <v>534295.75</v>
      </c>
      <c r="M175" s="70" t="s">
        <v>301</v>
      </c>
      <c r="N175" s="70" t="n">
        <v>389351.04</v>
      </c>
      <c r="O175" s="70" t="n">
        <v>382072.65</v>
      </c>
      <c r="P175" s="71" t="s">
        <v>301</v>
      </c>
      <c r="Q175" s="71" t="n">
        <v>436830</v>
      </c>
      <c r="R175" s="71" t="n">
        <v>403221.15</v>
      </c>
      <c r="S175" s="70" t="s">
        <v>301</v>
      </c>
      <c r="T175" s="70" t="n">
        <v>436821.4</v>
      </c>
      <c r="U175" s="70" t="n">
        <v>411884.49</v>
      </c>
      <c r="V175" s="70" t="s">
        <v>301</v>
      </c>
      <c r="W175" s="70" t="n">
        <v>722690</v>
      </c>
      <c r="X175" s="70" t="n">
        <v>686712.1</v>
      </c>
      <c r="Y175" s="70" t="s">
        <v>301</v>
      </c>
      <c r="Z175" s="70" t="n">
        <v>649205.64</v>
      </c>
      <c r="AA175" s="70" t="n">
        <v>574953.72</v>
      </c>
      <c r="AB175" s="70" t="s">
        <v>301</v>
      </c>
      <c r="AC175" s="70" t="n">
        <v>610612.1</v>
      </c>
      <c r="AD175" s="70" t="n">
        <v>540779.27</v>
      </c>
      <c r="AE175" s="70" t="s">
        <v>301</v>
      </c>
      <c r="AF175" s="70" t="n">
        <v>658460</v>
      </c>
      <c r="AG175" s="70" t="n">
        <v>600838.67</v>
      </c>
      <c r="AH175" s="70" t="s">
        <v>301</v>
      </c>
      <c r="AI175" s="70" t="n">
        <v>289406.85</v>
      </c>
      <c r="AJ175" s="72" t="n">
        <v>224180.19</v>
      </c>
      <c r="AK175" s="69" t="s">
        <v>301</v>
      </c>
      <c r="AL175" s="70" t="n">
        <v>485790</v>
      </c>
      <c r="AM175" s="70" t="n">
        <v>432072.92</v>
      </c>
      <c r="AN175" s="70" t="s">
        <v>301</v>
      </c>
      <c r="AO175" s="70" t="n">
        <v>281156.51</v>
      </c>
      <c r="AP175" s="70" t="n">
        <v>257822.18</v>
      </c>
      <c r="AQ175" s="70" t="s">
        <v>301</v>
      </c>
      <c r="AR175" s="70" t="n">
        <v>517524.4</v>
      </c>
      <c r="AS175" s="70" t="n">
        <v>483106.53</v>
      </c>
      <c r="AT175" s="70" t="s">
        <v>301</v>
      </c>
      <c r="AU175" s="70" t="n">
        <v>452284.4</v>
      </c>
      <c r="AV175" s="70" t="n">
        <v>440903.49</v>
      </c>
      <c r="AW175" s="70" t="s">
        <v>301</v>
      </c>
      <c r="AX175" s="70" t="n">
        <v>445943.31</v>
      </c>
      <c r="AY175" s="70" t="n">
        <v>470017.67</v>
      </c>
      <c r="AZ175" s="70" t="s">
        <v>301</v>
      </c>
      <c r="BA175" s="70" t="n">
        <v>351868</v>
      </c>
      <c r="BB175" s="70" t="n">
        <v>352586.91</v>
      </c>
      <c r="BC175" s="70" t="s">
        <v>301</v>
      </c>
      <c r="BD175" s="70" t="n">
        <v>633460</v>
      </c>
      <c r="BE175" s="70" t="n">
        <v>693483.99</v>
      </c>
      <c r="BF175" s="70" t="s">
        <v>301</v>
      </c>
      <c r="BG175" s="70" t="n">
        <v>525452.04</v>
      </c>
      <c r="BH175" s="70" t="n">
        <v>550269.5</v>
      </c>
      <c r="BI175" s="70" t="s">
        <v>301</v>
      </c>
      <c r="BJ175" s="70" t="n">
        <v>204400</v>
      </c>
      <c r="BK175" s="70" t="n">
        <v>186568.59</v>
      </c>
      <c r="BL175" s="70" t="s">
        <v>301</v>
      </c>
      <c r="BM175" s="70" t="n">
        <v>448507.04</v>
      </c>
      <c r="BN175" s="70" t="n">
        <v>434685.12</v>
      </c>
      <c r="BO175" s="70" t="s">
        <v>301</v>
      </c>
      <c r="BP175" s="70" t="n">
        <v>299996.37</v>
      </c>
      <c r="BQ175" s="70" t="n">
        <v>294124.46</v>
      </c>
      <c r="BR175" s="70" t="s">
        <v>301</v>
      </c>
      <c r="BS175" s="70" t="n">
        <v>281921.11</v>
      </c>
      <c r="BT175" s="73" t="n">
        <v>273041.86</v>
      </c>
      <c r="BU175" s="69" t="s">
        <v>301</v>
      </c>
      <c r="BV175" s="70" t="n">
        <v>480532.68</v>
      </c>
      <c r="BW175" s="70" t="n">
        <v>516791.63</v>
      </c>
      <c r="BX175" s="70" t="s">
        <v>301</v>
      </c>
      <c r="BY175" s="70" t="n">
        <v>442833.45</v>
      </c>
      <c r="BZ175" s="70" t="n">
        <v>446883.44</v>
      </c>
      <c r="CA175" s="70" t="s">
        <v>301</v>
      </c>
      <c r="CB175" s="70" t="n">
        <v>535202.38</v>
      </c>
      <c r="CC175" s="70" t="n">
        <v>537625.13</v>
      </c>
      <c r="CD175" s="70" t="s">
        <v>301</v>
      </c>
      <c r="CE175" s="70" t="n">
        <v>379506.85</v>
      </c>
      <c r="CF175" s="70" t="n">
        <v>385227.03</v>
      </c>
      <c r="CG175" s="70" t="s">
        <v>301</v>
      </c>
      <c r="CH175" s="70" t="n">
        <v>305352.47</v>
      </c>
      <c r="CI175" s="70" t="n">
        <v>300401.77</v>
      </c>
      <c r="CJ175" s="70" t="s">
        <v>301</v>
      </c>
      <c r="CK175" s="70" t="n">
        <v>430872.38</v>
      </c>
      <c r="CL175" s="70" t="n">
        <v>440434.63</v>
      </c>
      <c r="CM175" s="70" t="s">
        <v>301</v>
      </c>
      <c r="CN175" s="70" t="n">
        <v>511354.8</v>
      </c>
      <c r="CO175" s="70" t="n">
        <v>517803.71</v>
      </c>
      <c r="CP175" s="70" t="s">
        <v>301</v>
      </c>
      <c r="CQ175" s="70" t="n">
        <v>297323.5</v>
      </c>
      <c r="CR175" s="70" t="n">
        <v>294409.6</v>
      </c>
      <c r="CS175" s="70" t="s">
        <v>301</v>
      </c>
      <c r="CT175" s="70" t="n">
        <v>479130</v>
      </c>
      <c r="CU175" s="70" t="n">
        <v>484759.2</v>
      </c>
      <c r="CV175" s="70" t="s">
        <v>301</v>
      </c>
      <c r="CW175" s="70" t="n">
        <v>557890</v>
      </c>
      <c r="CX175" s="70" t="n">
        <v>598484.91</v>
      </c>
      <c r="CY175" s="70" t="s">
        <v>301</v>
      </c>
      <c r="CZ175" s="70" t="n">
        <v>411230</v>
      </c>
      <c r="DA175" s="70" t="n">
        <v>433873.65</v>
      </c>
      <c r="DB175" s="70" t="s">
        <v>301</v>
      </c>
      <c r="DC175" s="70" t="n">
        <v>367586.52</v>
      </c>
      <c r="DD175" s="72" t="n">
        <v>349478.94</v>
      </c>
      <c r="DE175" s="69" t="s">
        <v>301</v>
      </c>
      <c r="DF175" s="70" t="n">
        <v>390622.74</v>
      </c>
      <c r="DG175" s="70" t="n">
        <v>366743.05</v>
      </c>
      <c r="DH175" s="70" t="s">
        <v>301</v>
      </c>
      <c r="DI175" s="70" t="n">
        <v>603870</v>
      </c>
      <c r="DJ175" s="70" t="n">
        <v>633148.82</v>
      </c>
      <c r="DK175" s="70" t="s">
        <v>301</v>
      </c>
      <c r="DL175" s="70" t="n">
        <v>653464.87</v>
      </c>
      <c r="DM175" s="70" t="n">
        <v>604433.49</v>
      </c>
      <c r="DN175" s="70" t="s">
        <v>301</v>
      </c>
      <c r="DO175" s="70" t="n">
        <v>537510</v>
      </c>
      <c r="DP175" s="70" t="n">
        <v>506752.32</v>
      </c>
      <c r="DQ175" s="70" t="s">
        <v>301</v>
      </c>
      <c r="DR175" s="70" t="n">
        <v>531161.88</v>
      </c>
      <c r="DS175" s="70" t="n">
        <v>530907.51</v>
      </c>
      <c r="DT175" s="70" t="s">
        <v>301</v>
      </c>
      <c r="DU175" s="70" t="n">
        <v>544925.69</v>
      </c>
      <c r="DV175" s="70" t="n">
        <v>496372.2</v>
      </c>
      <c r="DW175" s="70" t="s">
        <v>301</v>
      </c>
      <c r="DX175" s="70" t="n">
        <v>666402.39</v>
      </c>
      <c r="DY175" s="70" t="n">
        <v>687474.93</v>
      </c>
      <c r="DZ175" s="70" t="s">
        <v>301</v>
      </c>
      <c r="EA175" s="70" t="n">
        <v>470770</v>
      </c>
      <c r="EB175" s="70" t="n">
        <v>482735.94</v>
      </c>
      <c r="EC175" s="70" t="s">
        <v>301</v>
      </c>
      <c r="ED175" s="70" t="n">
        <v>522885.78</v>
      </c>
      <c r="EE175" s="70" t="n">
        <v>494879.68</v>
      </c>
      <c r="EF175" s="70" t="s">
        <v>301</v>
      </c>
      <c r="EG175" s="70" t="n">
        <v>534189.96</v>
      </c>
      <c r="EH175" s="70" t="n">
        <v>548623.55</v>
      </c>
      <c r="EI175" s="70" t="s">
        <v>301</v>
      </c>
      <c r="EJ175" s="70" t="n">
        <v>666713.47</v>
      </c>
      <c r="EK175" s="70" t="n">
        <v>631372.95</v>
      </c>
      <c r="EL175" s="70" t="s">
        <v>301</v>
      </c>
      <c r="EM175" s="70" t="n">
        <v>815062.33</v>
      </c>
      <c r="EN175" s="72" t="n">
        <v>800757.16</v>
      </c>
      <c r="EO175" s="69" t="s">
        <v>301</v>
      </c>
      <c r="EP175" s="70" t="n">
        <v>383958.33</v>
      </c>
      <c r="EQ175" s="70" t="n">
        <v>340072.92</v>
      </c>
      <c r="ER175" s="70" t="s">
        <v>301</v>
      </c>
      <c r="ES175" s="70" t="n">
        <v>308849.19</v>
      </c>
      <c r="ET175" s="70" t="n">
        <v>287130.71</v>
      </c>
      <c r="EU175" s="70" t="s">
        <v>301</v>
      </c>
      <c r="EV175" s="70" t="n">
        <v>532005.47</v>
      </c>
      <c r="EW175" s="70" t="n">
        <v>487673.03</v>
      </c>
      <c r="EX175" s="70" t="s">
        <v>301</v>
      </c>
      <c r="EY175" s="70" t="n">
        <v>720538.98</v>
      </c>
      <c r="EZ175" s="70" t="n">
        <v>725398.26</v>
      </c>
      <c r="FA175" s="70" t="s">
        <v>301</v>
      </c>
      <c r="FB175" s="70" t="n">
        <v>439975.14</v>
      </c>
      <c r="FC175" s="70" t="n">
        <v>445200.67</v>
      </c>
      <c r="FD175" s="70" t="s">
        <v>301</v>
      </c>
      <c r="FE175" s="70" t="n">
        <v>601237.75</v>
      </c>
      <c r="FF175" s="70" t="n">
        <v>573064.78</v>
      </c>
      <c r="FG175" s="70" t="s">
        <v>301</v>
      </c>
      <c r="FH175" s="70" t="n">
        <v>206412.36</v>
      </c>
      <c r="FI175" s="70" t="n">
        <v>155679.32</v>
      </c>
      <c r="FJ175" s="66" t="s">
        <v>301</v>
      </c>
      <c r="FK175" s="66" t="n">
        <v>121860.19</v>
      </c>
      <c r="FL175" s="66" t="n">
        <v>117274.71</v>
      </c>
      <c r="FM175" s="75" t="str">
        <f aca="false">LEFT(FN175,4)</f>
        <v>2104</v>
      </c>
      <c r="FN175" s="0" t="s">
        <v>301</v>
      </c>
      <c r="FO175" s="74" t="n">
        <v>146687.96</v>
      </c>
      <c r="FP175" s="74" t="n">
        <v>107985.32</v>
      </c>
      <c r="FQ175" s="75" t="str">
        <f aca="false">LEFT(FR175,4)</f>
        <v>2104</v>
      </c>
      <c r="FR175" s="0" t="s">
        <v>301</v>
      </c>
      <c r="FS175" s="74" t="n">
        <v>182492.7</v>
      </c>
      <c r="FT175" s="74" t="n">
        <v>117729.02</v>
      </c>
      <c r="FU175" s="75" t="str">
        <f aca="false">LEFT(FV175,4)</f>
        <v>2104</v>
      </c>
      <c r="FV175" s="0" t="s">
        <v>301</v>
      </c>
      <c r="FW175" s="74" t="n">
        <v>154059.81</v>
      </c>
      <c r="FX175" s="74" t="n">
        <v>117382.77</v>
      </c>
      <c r="FY175" s="75" t="str">
        <f aca="false">LEFT(FZ175,4)</f>
        <v>2104</v>
      </c>
      <c r="FZ175" s="0" t="s">
        <v>301</v>
      </c>
      <c r="GA175" s="74" t="n">
        <v>121643.31</v>
      </c>
      <c r="GB175" s="74" t="n">
        <v>85062.49</v>
      </c>
      <c r="GC175" s="75" t="str">
        <f aca="false">LEFT(GD175,4)</f>
        <v>2104</v>
      </c>
      <c r="GD175" s="0" t="s">
        <v>301</v>
      </c>
      <c r="GE175" s="74" t="n">
        <v>141123.56</v>
      </c>
      <c r="GF175" s="74" t="n">
        <v>64833.75</v>
      </c>
      <c r="GG175" s="75" t="str">
        <f aca="false">LEFT(GH175,4)</f>
        <v>2104</v>
      </c>
      <c r="GH175" s="0" t="s">
        <v>301</v>
      </c>
      <c r="GI175" s="74" t="n">
        <v>122647.93</v>
      </c>
      <c r="GJ175" s="74" t="n">
        <v>67895.93</v>
      </c>
    </row>
    <row r="176" customFormat="false" ht="18" hidden="false" customHeight="false" outlineLevel="0" collapsed="false">
      <c r="A176" s="69" t="s">
        <v>302</v>
      </c>
      <c r="B176" s="70" t="n">
        <v>161370.32</v>
      </c>
      <c r="C176" s="70" t="n">
        <v>75155.7</v>
      </c>
      <c r="D176" s="70" t="s">
        <v>302</v>
      </c>
      <c r="E176" s="70" t="n">
        <v>396396.61</v>
      </c>
      <c r="F176" s="70" t="n">
        <v>200267.24</v>
      </c>
      <c r="G176" s="70" t="s">
        <v>302</v>
      </c>
      <c r="H176" s="70" t="n">
        <v>1300397.59</v>
      </c>
      <c r="I176" s="70" t="n">
        <v>636116.02</v>
      </c>
      <c r="J176" s="70" t="s">
        <v>302</v>
      </c>
      <c r="K176" s="70" t="n">
        <v>1091504.21</v>
      </c>
      <c r="L176" s="70" t="n">
        <v>532459.05</v>
      </c>
      <c r="M176" s="70" t="s">
        <v>302</v>
      </c>
      <c r="N176" s="70" t="n">
        <v>1982486.5</v>
      </c>
      <c r="O176" s="70" t="n">
        <v>933561.49</v>
      </c>
      <c r="P176" s="71" t="s">
        <v>302</v>
      </c>
      <c r="Q176" s="71" t="n">
        <v>1932140.31</v>
      </c>
      <c r="R176" s="71" t="n">
        <v>893809.54</v>
      </c>
      <c r="S176" s="70" t="s">
        <v>302</v>
      </c>
      <c r="T176" s="70" t="n">
        <v>1854237.73</v>
      </c>
      <c r="U176" s="70" t="n">
        <v>859391.35</v>
      </c>
      <c r="V176" s="70" t="s">
        <v>302</v>
      </c>
      <c r="W176" s="70" t="n">
        <v>1421117.5</v>
      </c>
      <c r="X176" s="70" t="n">
        <v>662848.58</v>
      </c>
      <c r="Y176" s="70" t="s">
        <v>302</v>
      </c>
      <c r="Z176" s="70" t="n">
        <v>323744.44</v>
      </c>
      <c r="AA176" s="70" t="n">
        <v>147878.29</v>
      </c>
      <c r="AB176" s="70" t="s">
        <v>302</v>
      </c>
      <c r="AC176" s="70" t="n">
        <v>153082.37</v>
      </c>
      <c r="AD176" s="70" t="n">
        <v>82461.09</v>
      </c>
      <c r="AE176" s="70" t="s">
        <v>302</v>
      </c>
      <c r="AF176" s="70" t="n">
        <v>43408.51</v>
      </c>
      <c r="AG176" s="70" t="n">
        <v>21482.49</v>
      </c>
      <c r="AH176" s="70" t="s">
        <v>302</v>
      </c>
      <c r="AI176" s="70" t="n">
        <v>105384.17</v>
      </c>
      <c r="AJ176" s="72" t="n">
        <v>48711.72</v>
      </c>
      <c r="AK176" s="69" t="s">
        <v>302</v>
      </c>
      <c r="AL176" s="70" t="n">
        <v>164000.89</v>
      </c>
      <c r="AM176" s="70" t="n">
        <v>75571.31</v>
      </c>
      <c r="AN176" s="70" t="s">
        <v>302</v>
      </c>
      <c r="AO176" s="70" t="n">
        <v>544212.35</v>
      </c>
      <c r="AP176" s="70" t="n">
        <v>236869.96</v>
      </c>
      <c r="AQ176" s="70" t="s">
        <v>302</v>
      </c>
      <c r="AR176" s="70" t="n">
        <v>1194746.76</v>
      </c>
      <c r="AS176" s="70" t="n">
        <v>556741.23</v>
      </c>
      <c r="AT176" s="70" t="s">
        <v>302</v>
      </c>
      <c r="AU176" s="70" t="n">
        <v>1792982.22</v>
      </c>
      <c r="AV176" s="70" t="n">
        <v>844148.66</v>
      </c>
      <c r="AW176" s="70" t="s">
        <v>302</v>
      </c>
      <c r="AX176" s="70" t="n">
        <v>2657845.81</v>
      </c>
      <c r="AY176" s="70" t="n">
        <v>1203500.46</v>
      </c>
      <c r="AZ176" s="70" t="s">
        <v>302</v>
      </c>
      <c r="BA176" s="70" t="n">
        <v>2178564.21</v>
      </c>
      <c r="BB176" s="70" t="n">
        <v>1014749.11</v>
      </c>
      <c r="BC176" s="70" t="s">
        <v>302</v>
      </c>
      <c r="BD176" s="70" t="n">
        <v>2114636.78</v>
      </c>
      <c r="BE176" s="70" t="n">
        <v>970466.18</v>
      </c>
      <c r="BF176" s="70" t="s">
        <v>302</v>
      </c>
      <c r="BG176" s="70" t="n">
        <v>1393774.92</v>
      </c>
      <c r="BH176" s="70" t="n">
        <v>664856.76</v>
      </c>
      <c r="BI176" s="70" t="s">
        <v>302</v>
      </c>
      <c r="BJ176" s="70" t="n">
        <v>640095.99</v>
      </c>
      <c r="BK176" s="70" t="n">
        <v>289229.82</v>
      </c>
      <c r="BL176" s="70" t="s">
        <v>302</v>
      </c>
      <c r="BM176" s="70" t="n">
        <v>408754.85</v>
      </c>
      <c r="BN176" s="70" t="n">
        <v>178964.33</v>
      </c>
      <c r="BO176" s="70" t="s">
        <v>302</v>
      </c>
      <c r="BP176" s="70" t="n">
        <v>221670</v>
      </c>
      <c r="BQ176" s="70" t="n">
        <v>111905.8</v>
      </c>
      <c r="BR176" s="70" t="s">
        <v>302</v>
      </c>
      <c r="BS176" s="70" t="n">
        <v>140011.41</v>
      </c>
      <c r="BT176" s="73" t="n">
        <v>60917.51</v>
      </c>
      <c r="BU176" s="69" t="s">
        <v>302</v>
      </c>
      <c r="BV176" s="70" t="n">
        <v>344050</v>
      </c>
      <c r="BW176" s="70" t="n">
        <v>164763.97</v>
      </c>
      <c r="BX176" s="70" t="s">
        <v>302</v>
      </c>
      <c r="BY176" s="70" t="n">
        <v>659759.46</v>
      </c>
      <c r="BZ176" s="70" t="n">
        <v>283148.26</v>
      </c>
      <c r="CA176" s="70" t="s">
        <v>302</v>
      </c>
      <c r="CB176" s="70" t="n">
        <v>1633600</v>
      </c>
      <c r="CC176" s="70" t="n">
        <v>762816.31</v>
      </c>
      <c r="CD176" s="70" t="s">
        <v>302</v>
      </c>
      <c r="CE176" s="70" t="n">
        <v>1710180</v>
      </c>
      <c r="CF176" s="70" t="n">
        <v>728092.73</v>
      </c>
      <c r="CG176" s="70" t="s">
        <v>302</v>
      </c>
      <c r="CH176" s="70" t="n">
        <v>2381790</v>
      </c>
      <c r="CI176" s="70" t="n">
        <v>984229.21</v>
      </c>
      <c r="CJ176" s="70" t="s">
        <v>302</v>
      </c>
      <c r="CK176" s="70" t="n">
        <v>2592865.81</v>
      </c>
      <c r="CL176" s="70" t="n">
        <v>1145316.28</v>
      </c>
      <c r="CM176" s="70" t="s">
        <v>302</v>
      </c>
      <c r="CN176" s="70" t="n">
        <v>2633774.71</v>
      </c>
      <c r="CO176" s="70" t="n">
        <v>1130762.95</v>
      </c>
      <c r="CP176" s="70" t="s">
        <v>302</v>
      </c>
      <c r="CQ176" s="70" t="n">
        <v>1220314.55</v>
      </c>
      <c r="CR176" s="70" t="n">
        <v>531298.38</v>
      </c>
      <c r="CS176" s="70" t="s">
        <v>302</v>
      </c>
      <c r="CT176" s="70" t="n">
        <v>552951.74</v>
      </c>
      <c r="CU176" s="70" t="n">
        <v>231775.34</v>
      </c>
      <c r="CV176" s="70" t="s">
        <v>302</v>
      </c>
      <c r="CW176" s="70" t="n">
        <v>342103.83</v>
      </c>
      <c r="CX176" s="70" t="n">
        <v>148500.5</v>
      </c>
      <c r="CY176" s="70" t="s">
        <v>302</v>
      </c>
      <c r="CZ176" s="70" t="n">
        <v>303885.48</v>
      </c>
      <c r="DA176" s="70" t="n">
        <v>146993.53</v>
      </c>
      <c r="DB176" s="70" t="s">
        <v>302</v>
      </c>
      <c r="DC176" s="70" t="n">
        <v>154740</v>
      </c>
      <c r="DD176" s="72" t="n">
        <v>67860.8</v>
      </c>
      <c r="DE176" s="69" t="s">
        <v>302</v>
      </c>
      <c r="DF176" s="70" t="n">
        <v>341494.61</v>
      </c>
      <c r="DG176" s="70" t="n">
        <v>148094.07</v>
      </c>
      <c r="DH176" s="70" t="s">
        <v>302</v>
      </c>
      <c r="DI176" s="70" t="n">
        <v>833840.76</v>
      </c>
      <c r="DJ176" s="70" t="n">
        <v>331879.05</v>
      </c>
      <c r="DK176" s="70" t="s">
        <v>302</v>
      </c>
      <c r="DL176" s="70" t="n">
        <v>1906900</v>
      </c>
      <c r="DM176" s="70" t="n">
        <v>866311.43</v>
      </c>
      <c r="DN176" s="70" t="s">
        <v>302</v>
      </c>
      <c r="DO176" s="70" t="n">
        <v>1355920</v>
      </c>
      <c r="DP176" s="70" t="n">
        <v>571637.65</v>
      </c>
      <c r="DQ176" s="70" t="s">
        <v>302</v>
      </c>
      <c r="DR176" s="70" t="n">
        <v>2382790</v>
      </c>
      <c r="DS176" s="70" t="n">
        <v>1006143.63</v>
      </c>
      <c r="DT176" s="70" t="s">
        <v>302</v>
      </c>
      <c r="DU176" s="70" t="n">
        <v>3023050</v>
      </c>
      <c r="DV176" s="70" t="n">
        <v>1274810.97</v>
      </c>
      <c r="DW176" s="70" t="s">
        <v>302</v>
      </c>
      <c r="DX176" s="70" t="n">
        <v>2656220</v>
      </c>
      <c r="DY176" s="70" t="n">
        <v>1132698.24</v>
      </c>
      <c r="DZ176" s="70" t="s">
        <v>302</v>
      </c>
      <c r="EA176" s="70" t="n">
        <v>1469052.24</v>
      </c>
      <c r="EB176" s="70" t="n">
        <v>640046.5</v>
      </c>
      <c r="EC176" s="70" t="s">
        <v>302</v>
      </c>
      <c r="ED176" s="70" t="n">
        <v>855321.44</v>
      </c>
      <c r="EE176" s="70" t="n">
        <v>350624.77</v>
      </c>
      <c r="EF176" s="70" t="s">
        <v>302</v>
      </c>
      <c r="EG176" s="70" t="n">
        <v>434192.1</v>
      </c>
      <c r="EH176" s="70" t="n">
        <v>180124.59</v>
      </c>
      <c r="EI176" s="70" t="s">
        <v>302</v>
      </c>
      <c r="EJ176" s="70" t="n">
        <v>397993.17</v>
      </c>
      <c r="EK176" s="70" t="n">
        <v>144273.27</v>
      </c>
      <c r="EL176" s="70" t="s">
        <v>302</v>
      </c>
      <c r="EM176" s="70" t="n">
        <v>289103.1</v>
      </c>
      <c r="EN176" s="72" t="n">
        <v>116502.33</v>
      </c>
      <c r="EO176" s="69" t="s">
        <v>302</v>
      </c>
      <c r="EP176" s="70" t="n">
        <v>538841.03</v>
      </c>
      <c r="EQ176" s="70" t="n">
        <v>247320.05</v>
      </c>
      <c r="ER176" s="70" t="s">
        <v>302</v>
      </c>
      <c r="ES176" s="70" t="n">
        <v>1042714.37</v>
      </c>
      <c r="ET176" s="70" t="n">
        <v>418905.9</v>
      </c>
      <c r="EU176" s="70" t="s">
        <v>302</v>
      </c>
      <c r="EV176" s="70" t="n">
        <v>1805141.28</v>
      </c>
      <c r="EW176" s="70" t="n">
        <v>703447.62</v>
      </c>
      <c r="EX176" s="70" t="s">
        <v>302</v>
      </c>
      <c r="EY176" s="70" t="n">
        <v>2187562.84</v>
      </c>
      <c r="EZ176" s="70" t="n">
        <v>931194.89</v>
      </c>
      <c r="FA176" s="70" t="s">
        <v>302</v>
      </c>
      <c r="FB176" s="70" t="n">
        <v>3313579.06</v>
      </c>
      <c r="FC176" s="70" t="n">
        <v>1275611.23</v>
      </c>
      <c r="FD176" s="70" t="s">
        <v>302</v>
      </c>
      <c r="FE176" s="70" t="n">
        <v>3014578.75</v>
      </c>
      <c r="FF176" s="70" t="n">
        <v>1214831.11</v>
      </c>
      <c r="FG176" s="70" t="s">
        <v>302</v>
      </c>
      <c r="FH176" s="70" t="n">
        <v>3103850</v>
      </c>
      <c r="FI176" s="70" t="n">
        <v>1240256.57</v>
      </c>
      <c r="FJ176" s="66" t="s">
        <v>302</v>
      </c>
      <c r="FK176" s="66" t="n">
        <v>1745740.18</v>
      </c>
      <c r="FL176" s="66" t="n">
        <v>677330.55</v>
      </c>
      <c r="FM176" s="75" t="str">
        <f aca="false">LEFT(FN176,4)</f>
        <v>2105</v>
      </c>
      <c r="FN176" s="0" t="s">
        <v>302</v>
      </c>
      <c r="FO176" s="74" t="n">
        <v>785081.4</v>
      </c>
      <c r="FP176" s="74" t="n">
        <v>292542.07</v>
      </c>
      <c r="FQ176" s="75" t="str">
        <f aca="false">LEFT(FR176,4)</f>
        <v>2105</v>
      </c>
      <c r="FR176" s="0" t="s">
        <v>302</v>
      </c>
      <c r="FS176" s="74" t="n">
        <v>319113.52</v>
      </c>
      <c r="FT176" s="74" t="n">
        <v>128808.08</v>
      </c>
      <c r="FU176" s="75" t="str">
        <f aca="false">LEFT(FV176,4)</f>
        <v>2105</v>
      </c>
      <c r="FV176" s="0" t="s">
        <v>302</v>
      </c>
      <c r="FW176" s="74" t="n">
        <v>529875.44</v>
      </c>
      <c r="FX176" s="74" t="n">
        <v>205777.27</v>
      </c>
      <c r="FY176" s="75" t="str">
        <f aca="false">LEFT(FZ176,4)</f>
        <v>2105</v>
      </c>
      <c r="FZ176" s="0" t="s">
        <v>302</v>
      </c>
      <c r="GA176" s="74" t="n">
        <v>307210.26</v>
      </c>
      <c r="GB176" s="74" t="n">
        <v>131053.29</v>
      </c>
      <c r="GC176" s="75" t="str">
        <f aca="false">LEFT(GD176,4)</f>
        <v>2105</v>
      </c>
      <c r="GD176" s="0" t="s">
        <v>302</v>
      </c>
      <c r="GE176" s="74" t="n">
        <v>676760.89</v>
      </c>
      <c r="GF176" s="74" t="n">
        <v>265941.55</v>
      </c>
      <c r="GG176" s="75" t="str">
        <f aca="false">LEFT(GH176,4)</f>
        <v>2105</v>
      </c>
      <c r="GH176" s="0" t="s">
        <v>302</v>
      </c>
      <c r="GI176" s="74" t="n">
        <v>635999.38</v>
      </c>
      <c r="GJ176" s="74" t="n">
        <v>216606.99</v>
      </c>
    </row>
    <row r="177" customFormat="false" ht="18" hidden="false" customHeight="false" outlineLevel="0" collapsed="false">
      <c r="A177" s="69" t="s">
        <v>303</v>
      </c>
      <c r="B177" s="70" t="n">
        <v>1615044.68</v>
      </c>
      <c r="C177" s="70" t="n">
        <v>855609.33</v>
      </c>
      <c r="D177" s="70" t="s">
        <v>303</v>
      </c>
      <c r="E177" s="70" t="n">
        <v>1995864.03</v>
      </c>
      <c r="F177" s="70" t="n">
        <v>1024581.65</v>
      </c>
      <c r="G177" s="70" t="s">
        <v>303</v>
      </c>
      <c r="H177" s="70" t="n">
        <v>2578361.03</v>
      </c>
      <c r="I177" s="70" t="n">
        <v>1349252.73</v>
      </c>
      <c r="J177" s="70" t="s">
        <v>303</v>
      </c>
      <c r="K177" s="70" t="n">
        <v>1793564.42</v>
      </c>
      <c r="L177" s="70" t="n">
        <v>849265</v>
      </c>
      <c r="M177" s="70" t="s">
        <v>303</v>
      </c>
      <c r="N177" s="70" t="n">
        <v>2678604.33</v>
      </c>
      <c r="O177" s="70" t="n">
        <v>1473331.25</v>
      </c>
      <c r="P177" s="71" t="s">
        <v>303</v>
      </c>
      <c r="Q177" s="71" t="n">
        <v>1826191.03</v>
      </c>
      <c r="R177" s="71" t="n">
        <v>894695.47</v>
      </c>
      <c r="S177" s="70" t="s">
        <v>303</v>
      </c>
      <c r="T177" s="70" t="n">
        <v>1953203.52</v>
      </c>
      <c r="U177" s="70" t="n">
        <v>919457.54</v>
      </c>
      <c r="V177" s="70" t="s">
        <v>303</v>
      </c>
      <c r="W177" s="70" t="n">
        <v>2671752.89</v>
      </c>
      <c r="X177" s="70" t="n">
        <v>1143271.58</v>
      </c>
      <c r="Y177" s="70" t="s">
        <v>303</v>
      </c>
      <c r="Z177" s="70" t="n">
        <v>3400995.65</v>
      </c>
      <c r="AA177" s="70" t="n">
        <v>1433367.65</v>
      </c>
      <c r="AB177" s="70" t="s">
        <v>303</v>
      </c>
      <c r="AC177" s="70" t="n">
        <v>3672954.46</v>
      </c>
      <c r="AD177" s="70" t="n">
        <v>1581450.69</v>
      </c>
      <c r="AE177" s="70" t="s">
        <v>303</v>
      </c>
      <c r="AF177" s="70" t="n">
        <v>4512390.8</v>
      </c>
      <c r="AG177" s="70" t="n">
        <v>1802987.25</v>
      </c>
      <c r="AH177" s="70" t="s">
        <v>303</v>
      </c>
      <c r="AI177" s="70" t="n">
        <v>3960711.24</v>
      </c>
      <c r="AJ177" s="72" t="n">
        <v>1579892.68</v>
      </c>
      <c r="AK177" s="69" t="s">
        <v>303</v>
      </c>
      <c r="AL177" s="70" t="n">
        <v>2934311.12</v>
      </c>
      <c r="AM177" s="70" t="n">
        <v>1332401.87</v>
      </c>
      <c r="AN177" s="70" t="s">
        <v>303</v>
      </c>
      <c r="AO177" s="70" t="n">
        <v>3399738.87</v>
      </c>
      <c r="AP177" s="70" t="n">
        <v>1461590.52</v>
      </c>
      <c r="AQ177" s="70" t="s">
        <v>303</v>
      </c>
      <c r="AR177" s="70" t="n">
        <v>3281765.66</v>
      </c>
      <c r="AS177" s="70" t="n">
        <v>1390878.89</v>
      </c>
      <c r="AT177" s="70" t="s">
        <v>303</v>
      </c>
      <c r="AU177" s="70" t="n">
        <v>3555707.94</v>
      </c>
      <c r="AV177" s="70" t="n">
        <v>1521127.01</v>
      </c>
      <c r="AW177" s="70" t="s">
        <v>303</v>
      </c>
      <c r="AX177" s="70" t="n">
        <v>3733680</v>
      </c>
      <c r="AY177" s="70" t="n">
        <v>1529557.45</v>
      </c>
      <c r="AZ177" s="70" t="s">
        <v>303</v>
      </c>
      <c r="BA177" s="70" t="n">
        <v>2968372.94</v>
      </c>
      <c r="BB177" s="70" t="n">
        <v>1247906.95</v>
      </c>
      <c r="BC177" s="70" t="s">
        <v>303</v>
      </c>
      <c r="BD177" s="70" t="n">
        <v>2808146.31</v>
      </c>
      <c r="BE177" s="70" t="n">
        <v>1169683.46</v>
      </c>
      <c r="BF177" s="70" t="s">
        <v>303</v>
      </c>
      <c r="BG177" s="70" t="n">
        <v>3029147.35</v>
      </c>
      <c r="BH177" s="70" t="n">
        <v>1205134.51</v>
      </c>
      <c r="BI177" s="70" t="s">
        <v>303</v>
      </c>
      <c r="BJ177" s="70" t="n">
        <v>2331906.77</v>
      </c>
      <c r="BK177" s="70" t="n">
        <v>1006670</v>
      </c>
      <c r="BL177" s="70" t="s">
        <v>303</v>
      </c>
      <c r="BM177" s="70" t="n">
        <v>2974770.89</v>
      </c>
      <c r="BN177" s="70" t="n">
        <v>1448328.81</v>
      </c>
      <c r="BO177" s="70" t="s">
        <v>303</v>
      </c>
      <c r="BP177" s="70" t="n">
        <v>3503864.89</v>
      </c>
      <c r="BQ177" s="70" t="n">
        <v>1500205.02</v>
      </c>
      <c r="BR177" s="70" t="s">
        <v>303</v>
      </c>
      <c r="BS177" s="70" t="n">
        <v>2018813.83</v>
      </c>
      <c r="BT177" s="73" t="n">
        <v>842388.52</v>
      </c>
      <c r="BU177" s="69" t="s">
        <v>303</v>
      </c>
      <c r="BV177" s="70" t="n">
        <v>2406981.21</v>
      </c>
      <c r="BW177" s="70" t="n">
        <v>1005805.56</v>
      </c>
      <c r="BX177" s="70" t="s">
        <v>303</v>
      </c>
      <c r="BY177" s="70" t="n">
        <v>2619540</v>
      </c>
      <c r="BZ177" s="70" t="n">
        <v>1139985.09</v>
      </c>
      <c r="CA177" s="70" t="s">
        <v>303</v>
      </c>
      <c r="CB177" s="70" t="n">
        <v>2771370</v>
      </c>
      <c r="CC177" s="70" t="n">
        <v>1351363.29</v>
      </c>
      <c r="CD177" s="70" t="s">
        <v>303</v>
      </c>
      <c r="CE177" s="70" t="n">
        <v>2714428.76</v>
      </c>
      <c r="CF177" s="70" t="n">
        <v>1330123.8</v>
      </c>
      <c r="CG177" s="70" t="s">
        <v>303</v>
      </c>
      <c r="CH177" s="70" t="n">
        <v>2586939.44</v>
      </c>
      <c r="CI177" s="70" t="n">
        <v>1279093.86</v>
      </c>
      <c r="CJ177" s="70" t="s">
        <v>303</v>
      </c>
      <c r="CK177" s="70" t="n">
        <v>2371798.93</v>
      </c>
      <c r="CL177" s="70" t="n">
        <v>1156234.74</v>
      </c>
      <c r="CM177" s="70" t="s">
        <v>303</v>
      </c>
      <c r="CN177" s="70" t="n">
        <v>2659371.84</v>
      </c>
      <c r="CO177" s="70" t="n">
        <v>1285119.53</v>
      </c>
      <c r="CP177" s="70" t="s">
        <v>303</v>
      </c>
      <c r="CQ177" s="70" t="n">
        <v>2806633.01</v>
      </c>
      <c r="CR177" s="70" t="n">
        <v>1360991.74</v>
      </c>
      <c r="CS177" s="70" t="s">
        <v>303</v>
      </c>
      <c r="CT177" s="70" t="n">
        <v>3482195.21</v>
      </c>
      <c r="CU177" s="70" t="n">
        <v>1516618.09</v>
      </c>
      <c r="CV177" s="70" t="s">
        <v>303</v>
      </c>
      <c r="CW177" s="70" t="n">
        <v>3581272.11</v>
      </c>
      <c r="CX177" s="70" t="n">
        <v>1452596.54</v>
      </c>
      <c r="CY177" s="70" t="s">
        <v>303</v>
      </c>
      <c r="CZ177" s="70" t="n">
        <v>3976324.96</v>
      </c>
      <c r="DA177" s="70" t="n">
        <v>1622829.8</v>
      </c>
      <c r="DB177" s="70" t="s">
        <v>303</v>
      </c>
      <c r="DC177" s="70" t="n">
        <v>3234160.8</v>
      </c>
      <c r="DD177" s="72" t="n">
        <v>1347895.08</v>
      </c>
      <c r="DE177" s="69" t="s">
        <v>303</v>
      </c>
      <c r="DF177" s="70" t="n">
        <v>3511318.65</v>
      </c>
      <c r="DG177" s="70" t="n">
        <v>1460514.01</v>
      </c>
      <c r="DH177" s="70" t="s">
        <v>303</v>
      </c>
      <c r="DI177" s="70" t="n">
        <v>3752849.44</v>
      </c>
      <c r="DJ177" s="70" t="n">
        <v>1575670.72</v>
      </c>
      <c r="DK177" s="70" t="s">
        <v>303</v>
      </c>
      <c r="DL177" s="70" t="n">
        <v>3527541.23</v>
      </c>
      <c r="DM177" s="70" t="n">
        <v>1454978.34</v>
      </c>
      <c r="DN177" s="70" t="s">
        <v>303</v>
      </c>
      <c r="DO177" s="70" t="n">
        <v>3099269.48</v>
      </c>
      <c r="DP177" s="70" t="n">
        <v>1246103.06</v>
      </c>
      <c r="DQ177" s="70" t="s">
        <v>303</v>
      </c>
      <c r="DR177" s="70" t="n">
        <v>2437302.4</v>
      </c>
      <c r="DS177" s="70" t="n">
        <v>898605.05</v>
      </c>
      <c r="DT177" s="70" t="s">
        <v>303</v>
      </c>
      <c r="DU177" s="70" t="n">
        <v>2118514.33</v>
      </c>
      <c r="DV177" s="70" t="n">
        <v>892799.86</v>
      </c>
      <c r="DW177" s="70" t="s">
        <v>303</v>
      </c>
      <c r="DX177" s="70" t="n">
        <v>2810452.47</v>
      </c>
      <c r="DY177" s="70" t="n">
        <v>1056586.1</v>
      </c>
      <c r="DZ177" s="70" t="s">
        <v>303</v>
      </c>
      <c r="EA177" s="70" t="n">
        <v>2716575.89</v>
      </c>
      <c r="EB177" s="70" t="n">
        <v>1109737.22</v>
      </c>
      <c r="EC177" s="70" t="s">
        <v>303</v>
      </c>
      <c r="ED177" s="70" t="n">
        <v>2803124</v>
      </c>
      <c r="EE177" s="70" t="n">
        <v>1038562.43</v>
      </c>
      <c r="EF177" s="70" t="s">
        <v>303</v>
      </c>
      <c r="EG177" s="70" t="n">
        <v>3236582.79</v>
      </c>
      <c r="EH177" s="70" t="n">
        <v>1183797.03</v>
      </c>
      <c r="EI177" s="70" t="s">
        <v>303</v>
      </c>
      <c r="EJ177" s="70" t="n">
        <v>3061311.77</v>
      </c>
      <c r="EK177" s="70" t="n">
        <v>1208759.79</v>
      </c>
      <c r="EL177" s="70" t="s">
        <v>303</v>
      </c>
      <c r="EM177" s="70" t="n">
        <v>4475916.58</v>
      </c>
      <c r="EN177" s="72" t="n">
        <v>1683496.66</v>
      </c>
      <c r="EO177" s="69" t="s">
        <v>303</v>
      </c>
      <c r="EP177" s="70" t="n">
        <v>2872545.36</v>
      </c>
      <c r="EQ177" s="70" t="n">
        <v>1313351.96</v>
      </c>
      <c r="ER177" s="70" t="s">
        <v>303</v>
      </c>
      <c r="ES177" s="70" t="n">
        <v>2875460.92</v>
      </c>
      <c r="ET177" s="70" t="n">
        <v>1227240.15</v>
      </c>
      <c r="EU177" s="70" t="s">
        <v>303</v>
      </c>
      <c r="EV177" s="70" t="n">
        <v>4594518.67</v>
      </c>
      <c r="EW177" s="70" t="n">
        <v>1774266.65</v>
      </c>
      <c r="EX177" s="70" t="s">
        <v>303</v>
      </c>
      <c r="EY177" s="70" t="n">
        <v>3972303.26</v>
      </c>
      <c r="EZ177" s="70" t="n">
        <v>1772324.54</v>
      </c>
      <c r="FA177" s="70" t="s">
        <v>303</v>
      </c>
      <c r="FB177" s="70" t="n">
        <v>2862739.87</v>
      </c>
      <c r="FC177" s="70" t="n">
        <v>1166329.62</v>
      </c>
      <c r="FD177" s="70" t="s">
        <v>303</v>
      </c>
      <c r="FE177" s="70" t="n">
        <v>3203426.24</v>
      </c>
      <c r="FF177" s="70" t="n">
        <v>1162262.1</v>
      </c>
      <c r="FG177" s="70" t="s">
        <v>303</v>
      </c>
      <c r="FH177" s="70" t="n">
        <v>3239127.05</v>
      </c>
      <c r="FI177" s="70" t="n">
        <v>1206233.65</v>
      </c>
      <c r="FJ177" s="66" t="s">
        <v>303</v>
      </c>
      <c r="FK177" s="66" t="n">
        <v>3324158.46</v>
      </c>
      <c r="FL177" s="66" t="n">
        <v>1208019.62</v>
      </c>
      <c r="FM177" s="75" t="str">
        <f aca="false">LEFT(FN177,4)</f>
        <v>2106</v>
      </c>
      <c r="FN177" s="0" t="s">
        <v>303</v>
      </c>
      <c r="FO177" s="74" t="n">
        <v>3407326.67</v>
      </c>
      <c r="FP177" s="74" t="n">
        <v>1231996.68</v>
      </c>
      <c r="FQ177" s="75" t="str">
        <f aca="false">LEFT(FR177,4)</f>
        <v>2106</v>
      </c>
      <c r="FR177" s="0" t="s">
        <v>303</v>
      </c>
      <c r="FS177" s="74" t="n">
        <v>3038152.69</v>
      </c>
      <c r="FT177" s="74" t="n">
        <v>1085251.45</v>
      </c>
      <c r="FU177" s="75" t="str">
        <f aca="false">LEFT(FV177,4)</f>
        <v>2106</v>
      </c>
      <c r="FV177" s="0" t="s">
        <v>303</v>
      </c>
      <c r="FW177" s="74" t="n">
        <v>3585571.7</v>
      </c>
      <c r="FX177" s="74" t="n">
        <v>1095421.13</v>
      </c>
      <c r="FY177" s="75" t="str">
        <f aca="false">LEFT(FZ177,4)</f>
        <v>2106</v>
      </c>
      <c r="FZ177" s="0" t="s">
        <v>303</v>
      </c>
      <c r="GA177" s="74" t="n">
        <v>3743491.73</v>
      </c>
      <c r="GB177" s="74" t="n">
        <v>1129699.78</v>
      </c>
      <c r="GC177" s="75" t="str">
        <f aca="false">LEFT(GD177,4)</f>
        <v>2106</v>
      </c>
      <c r="GD177" s="0" t="s">
        <v>303</v>
      </c>
      <c r="GE177" s="74" t="n">
        <v>2420384.34</v>
      </c>
      <c r="GF177" s="74" t="n">
        <v>769462.8</v>
      </c>
      <c r="GG177" s="75" t="str">
        <f aca="false">LEFT(GH177,4)</f>
        <v>2106</v>
      </c>
      <c r="GH177" s="0" t="s">
        <v>303</v>
      </c>
      <c r="GI177" s="74" t="n">
        <v>2494959.45</v>
      </c>
      <c r="GJ177" s="74" t="n">
        <v>768076.27</v>
      </c>
    </row>
    <row r="178" customFormat="false" ht="18" hidden="false" customHeight="false" outlineLevel="0" collapsed="false">
      <c r="A178" s="69" t="s">
        <v>304</v>
      </c>
      <c r="B178" s="70" t="n">
        <v>164735.17</v>
      </c>
      <c r="C178" s="70" t="n">
        <v>4152276.93</v>
      </c>
      <c r="D178" s="70" t="s">
        <v>304</v>
      </c>
      <c r="E178" s="70" t="n">
        <v>232806.17</v>
      </c>
      <c r="F178" s="70" t="n">
        <v>5542499.08</v>
      </c>
      <c r="G178" s="70" t="s">
        <v>304</v>
      </c>
      <c r="H178" s="70" t="n">
        <v>303880.23</v>
      </c>
      <c r="I178" s="70" t="n">
        <v>5712371.96</v>
      </c>
      <c r="J178" s="70" t="s">
        <v>304</v>
      </c>
      <c r="K178" s="70" t="n">
        <v>387332.16</v>
      </c>
      <c r="L178" s="70" t="n">
        <v>6032115.5</v>
      </c>
      <c r="M178" s="70" t="s">
        <v>304</v>
      </c>
      <c r="N178" s="70" t="n">
        <v>299703.62</v>
      </c>
      <c r="O178" s="70" t="n">
        <v>4916863.17</v>
      </c>
      <c r="P178" s="71" t="s">
        <v>304</v>
      </c>
      <c r="Q178" s="71" t="n">
        <v>364962.91</v>
      </c>
      <c r="R178" s="71" t="n">
        <v>5616895.41</v>
      </c>
      <c r="S178" s="70" t="s">
        <v>304</v>
      </c>
      <c r="T178" s="70" t="n">
        <v>260677.28</v>
      </c>
      <c r="U178" s="70" t="n">
        <v>8362178.27</v>
      </c>
      <c r="V178" s="70" t="s">
        <v>304</v>
      </c>
      <c r="W178" s="70" t="n">
        <v>281007.39</v>
      </c>
      <c r="X178" s="70" t="n">
        <v>7079269.46</v>
      </c>
      <c r="Y178" s="70" t="s">
        <v>304</v>
      </c>
      <c r="Z178" s="70" t="n">
        <v>293615.96</v>
      </c>
      <c r="AA178" s="70" t="n">
        <v>6434403.98</v>
      </c>
      <c r="AB178" s="70" t="s">
        <v>304</v>
      </c>
      <c r="AC178" s="70" t="n">
        <v>266923.48</v>
      </c>
      <c r="AD178" s="70" t="n">
        <v>6453257.88</v>
      </c>
      <c r="AE178" s="70" t="s">
        <v>304</v>
      </c>
      <c r="AF178" s="70" t="n">
        <v>288957.24</v>
      </c>
      <c r="AG178" s="70" t="n">
        <v>6564372.51</v>
      </c>
      <c r="AH178" s="70" t="s">
        <v>304</v>
      </c>
      <c r="AI178" s="70" t="n">
        <v>257838.3</v>
      </c>
      <c r="AJ178" s="72" t="n">
        <v>6535405.98</v>
      </c>
      <c r="AK178" s="69" t="s">
        <v>304</v>
      </c>
      <c r="AL178" s="70" t="n">
        <v>211831.2</v>
      </c>
      <c r="AM178" s="70" t="n">
        <v>5717422.64</v>
      </c>
      <c r="AN178" s="70" t="s">
        <v>304</v>
      </c>
      <c r="AO178" s="70" t="n">
        <v>210527.02</v>
      </c>
      <c r="AP178" s="70" t="n">
        <v>4030715</v>
      </c>
      <c r="AQ178" s="70" t="s">
        <v>304</v>
      </c>
      <c r="AR178" s="70" t="n">
        <v>270871.19</v>
      </c>
      <c r="AS178" s="70" t="n">
        <v>5876087.1</v>
      </c>
      <c r="AT178" s="70" t="s">
        <v>304</v>
      </c>
      <c r="AU178" s="70" t="n">
        <v>415065.23</v>
      </c>
      <c r="AV178" s="70" t="n">
        <v>7222882.14</v>
      </c>
      <c r="AW178" s="70" t="s">
        <v>304</v>
      </c>
      <c r="AX178" s="70" t="n">
        <v>424111.09</v>
      </c>
      <c r="AY178" s="70" t="n">
        <v>6543788.84</v>
      </c>
      <c r="AZ178" s="70" t="s">
        <v>304</v>
      </c>
      <c r="BA178" s="70" t="n">
        <v>391090.39</v>
      </c>
      <c r="BB178" s="70" t="n">
        <v>6043970.83</v>
      </c>
      <c r="BC178" s="70" t="s">
        <v>304</v>
      </c>
      <c r="BD178" s="70" t="n">
        <v>380945.87</v>
      </c>
      <c r="BE178" s="70" t="n">
        <v>6745708.71</v>
      </c>
      <c r="BF178" s="70" t="s">
        <v>304</v>
      </c>
      <c r="BG178" s="70" t="n">
        <v>353920.84</v>
      </c>
      <c r="BH178" s="70" t="n">
        <v>6748150.46</v>
      </c>
      <c r="BI178" s="70" t="s">
        <v>304</v>
      </c>
      <c r="BJ178" s="70" t="n">
        <v>369505.81</v>
      </c>
      <c r="BK178" s="70" t="n">
        <v>5995403.95</v>
      </c>
      <c r="BL178" s="70" t="s">
        <v>304</v>
      </c>
      <c r="BM178" s="70" t="n">
        <v>264976.97</v>
      </c>
      <c r="BN178" s="70" t="n">
        <v>4985155.45</v>
      </c>
      <c r="BO178" s="70" t="s">
        <v>304</v>
      </c>
      <c r="BP178" s="70" t="n">
        <v>266153.45</v>
      </c>
      <c r="BQ178" s="70" t="n">
        <v>6626397.07</v>
      </c>
      <c r="BR178" s="70" t="s">
        <v>304</v>
      </c>
      <c r="BS178" s="70" t="n">
        <v>202191.24</v>
      </c>
      <c r="BT178" s="73" t="n">
        <v>4999261.04</v>
      </c>
      <c r="BU178" s="69" t="s">
        <v>304</v>
      </c>
      <c r="BV178" s="70" t="n">
        <v>249287.4</v>
      </c>
      <c r="BW178" s="70" t="n">
        <v>6393610.66</v>
      </c>
      <c r="BX178" s="70" t="s">
        <v>304</v>
      </c>
      <c r="BY178" s="70" t="n">
        <v>227706.16</v>
      </c>
      <c r="BZ178" s="70" t="n">
        <v>5212023.63</v>
      </c>
      <c r="CA178" s="70" t="s">
        <v>304</v>
      </c>
      <c r="CB178" s="70" t="n">
        <v>330083.36</v>
      </c>
      <c r="CC178" s="70" t="n">
        <v>6464884.47</v>
      </c>
      <c r="CD178" s="70" t="s">
        <v>304</v>
      </c>
      <c r="CE178" s="70" t="n">
        <v>393428.63</v>
      </c>
      <c r="CF178" s="70" t="n">
        <v>5501970.04</v>
      </c>
      <c r="CG178" s="70" t="s">
        <v>304</v>
      </c>
      <c r="CH178" s="70" t="n">
        <v>335735.85</v>
      </c>
      <c r="CI178" s="70" t="n">
        <v>6148138.58</v>
      </c>
      <c r="CJ178" s="70" t="s">
        <v>304</v>
      </c>
      <c r="CK178" s="70" t="n">
        <v>431415.83</v>
      </c>
      <c r="CL178" s="70" t="n">
        <v>5891358.44</v>
      </c>
      <c r="CM178" s="70" t="s">
        <v>304</v>
      </c>
      <c r="CN178" s="70" t="n">
        <v>544338.13</v>
      </c>
      <c r="CO178" s="70" t="n">
        <v>7361617</v>
      </c>
      <c r="CP178" s="70" t="s">
        <v>304</v>
      </c>
      <c r="CQ178" s="70" t="n">
        <v>350842.69</v>
      </c>
      <c r="CR178" s="70" t="n">
        <v>6860500.51</v>
      </c>
      <c r="CS178" s="70" t="s">
        <v>304</v>
      </c>
      <c r="CT178" s="70" t="n">
        <v>440161.89</v>
      </c>
      <c r="CU178" s="70" t="n">
        <v>6471370.81</v>
      </c>
      <c r="CV178" s="70" t="s">
        <v>304</v>
      </c>
      <c r="CW178" s="70" t="n">
        <v>310193.05</v>
      </c>
      <c r="CX178" s="70" t="n">
        <v>6595147.87</v>
      </c>
      <c r="CY178" s="70" t="s">
        <v>304</v>
      </c>
      <c r="CZ178" s="70" t="n">
        <v>337802.54</v>
      </c>
      <c r="DA178" s="70" t="n">
        <v>6385005.81</v>
      </c>
      <c r="DB178" s="70" t="s">
        <v>304</v>
      </c>
      <c r="DC178" s="70" t="n">
        <v>355423.67</v>
      </c>
      <c r="DD178" s="72" t="n">
        <v>8114569.53</v>
      </c>
      <c r="DE178" s="69" t="s">
        <v>304</v>
      </c>
      <c r="DF178" s="70" t="n">
        <v>307820.74</v>
      </c>
      <c r="DG178" s="70" t="n">
        <v>7082899.17</v>
      </c>
      <c r="DH178" s="70" t="s">
        <v>304</v>
      </c>
      <c r="DI178" s="70" t="n">
        <v>297876.93</v>
      </c>
      <c r="DJ178" s="70" t="n">
        <v>5423776.07</v>
      </c>
      <c r="DK178" s="70" t="s">
        <v>304</v>
      </c>
      <c r="DL178" s="70" t="n">
        <v>376033.12</v>
      </c>
      <c r="DM178" s="70" t="n">
        <v>6947256.87</v>
      </c>
      <c r="DN178" s="70" t="s">
        <v>304</v>
      </c>
      <c r="DO178" s="70" t="n">
        <v>367812.15</v>
      </c>
      <c r="DP178" s="70" t="n">
        <v>5153499.21</v>
      </c>
      <c r="DQ178" s="70" t="s">
        <v>304</v>
      </c>
      <c r="DR178" s="70" t="n">
        <v>279274.03</v>
      </c>
      <c r="DS178" s="70" t="n">
        <v>5257423.98</v>
      </c>
      <c r="DT178" s="70" t="s">
        <v>304</v>
      </c>
      <c r="DU178" s="70" t="n">
        <v>239383.89</v>
      </c>
      <c r="DV178" s="70" t="n">
        <v>4691379.26</v>
      </c>
      <c r="DW178" s="70" t="s">
        <v>304</v>
      </c>
      <c r="DX178" s="70" t="n">
        <v>342996.96</v>
      </c>
      <c r="DY178" s="70" t="n">
        <v>6557531.21</v>
      </c>
      <c r="DZ178" s="70" t="s">
        <v>304</v>
      </c>
      <c r="EA178" s="70" t="n">
        <v>327122.5</v>
      </c>
      <c r="EB178" s="70" t="n">
        <v>6423012.56</v>
      </c>
      <c r="EC178" s="70" t="s">
        <v>304</v>
      </c>
      <c r="ED178" s="70" t="n">
        <v>302242.26</v>
      </c>
      <c r="EE178" s="70" t="n">
        <v>6360633.76</v>
      </c>
      <c r="EF178" s="70" t="s">
        <v>304</v>
      </c>
      <c r="EG178" s="70" t="n">
        <v>273609.46</v>
      </c>
      <c r="EH178" s="70" t="n">
        <v>4879939.15</v>
      </c>
      <c r="EI178" s="70" t="s">
        <v>304</v>
      </c>
      <c r="EJ178" s="70" t="n">
        <v>212392.65</v>
      </c>
      <c r="EK178" s="70" t="n">
        <v>4638306.82</v>
      </c>
      <c r="EL178" s="70" t="s">
        <v>304</v>
      </c>
      <c r="EM178" s="70" t="n">
        <v>266161.61</v>
      </c>
      <c r="EN178" s="72" t="n">
        <v>5510826.6</v>
      </c>
      <c r="EO178" s="69" t="s">
        <v>304</v>
      </c>
      <c r="EP178" s="70" t="n">
        <v>168541.68</v>
      </c>
      <c r="EQ178" s="70" t="n">
        <v>3789324.03</v>
      </c>
      <c r="ER178" s="70" t="s">
        <v>304</v>
      </c>
      <c r="ES178" s="70" t="n">
        <v>242660.31</v>
      </c>
      <c r="ET178" s="70" t="n">
        <v>4641152.75</v>
      </c>
      <c r="EU178" s="70" t="s">
        <v>304</v>
      </c>
      <c r="EV178" s="70" t="n">
        <v>352724.57</v>
      </c>
      <c r="EW178" s="70" t="n">
        <v>5568790.39</v>
      </c>
      <c r="EX178" s="70" t="s">
        <v>304</v>
      </c>
      <c r="EY178" s="70" t="n">
        <v>391752.5</v>
      </c>
      <c r="EZ178" s="70" t="n">
        <v>4464618.64</v>
      </c>
      <c r="FA178" s="70" t="s">
        <v>304</v>
      </c>
      <c r="FB178" s="70" t="n">
        <v>318637.79</v>
      </c>
      <c r="FC178" s="70" t="n">
        <v>5134430.37</v>
      </c>
      <c r="FD178" s="70" t="s">
        <v>304</v>
      </c>
      <c r="FE178" s="70" t="n">
        <v>371953.9</v>
      </c>
      <c r="FF178" s="70" t="n">
        <v>4384751.07</v>
      </c>
      <c r="FG178" s="70" t="s">
        <v>304</v>
      </c>
      <c r="FH178" s="70" t="n">
        <v>549222.26</v>
      </c>
      <c r="FI178" s="70" t="n">
        <v>6655867.18</v>
      </c>
      <c r="FJ178" s="66" t="s">
        <v>304</v>
      </c>
      <c r="FK178" s="66" t="n">
        <v>481908.34</v>
      </c>
      <c r="FL178" s="66" t="n">
        <v>6430079.8</v>
      </c>
      <c r="FM178" s="75" t="str">
        <f aca="false">LEFT(FN178,4)</f>
        <v>2201</v>
      </c>
      <c r="FN178" s="0" t="s">
        <v>304</v>
      </c>
      <c r="FO178" s="74" t="n">
        <v>497065.49</v>
      </c>
      <c r="FP178" s="74" t="n">
        <v>6145178.6</v>
      </c>
      <c r="FQ178" s="75" t="str">
        <f aca="false">LEFT(FR178,4)</f>
        <v>2201</v>
      </c>
      <c r="FR178" s="0" t="s">
        <v>304</v>
      </c>
      <c r="FS178" s="74" t="n">
        <v>382001.51</v>
      </c>
      <c r="FT178" s="74" t="n">
        <v>5259198.11</v>
      </c>
      <c r="FU178" s="75" t="str">
        <f aca="false">LEFT(FV178,4)</f>
        <v>2201</v>
      </c>
      <c r="FV178" s="0" t="s">
        <v>304</v>
      </c>
      <c r="FW178" s="74" t="n">
        <v>390680.19</v>
      </c>
      <c r="FX178" s="74" t="n">
        <v>6468079.34</v>
      </c>
      <c r="FY178" s="75" t="str">
        <f aca="false">LEFT(FZ178,4)</f>
        <v>2201</v>
      </c>
      <c r="FZ178" s="0" t="s">
        <v>304</v>
      </c>
      <c r="GA178" s="74" t="n">
        <v>378457.83</v>
      </c>
      <c r="GB178" s="74" t="n">
        <v>8059903.82</v>
      </c>
      <c r="GC178" s="75" t="str">
        <f aca="false">LEFT(GD178,4)</f>
        <v>2201</v>
      </c>
      <c r="GD178" s="0" t="s">
        <v>304</v>
      </c>
      <c r="GE178" s="74" t="n">
        <v>271462.35</v>
      </c>
      <c r="GF178" s="74" t="n">
        <v>5358072.69</v>
      </c>
      <c r="GG178" s="75" t="str">
        <f aca="false">LEFT(GH178,4)</f>
        <v>2201</v>
      </c>
      <c r="GH178" s="0" t="s">
        <v>304</v>
      </c>
      <c r="GI178" s="74" t="n">
        <v>292914.03</v>
      </c>
      <c r="GJ178" s="74" t="n">
        <v>5797817.8</v>
      </c>
    </row>
    <row r="179" customFormat="false" ht="18" hidden="false" customHeight="false" outlineLevel="0" collapsed="false">
      <c r="A179" s="69" t="s">
        <v>305</v>
      </c>
      <c r="B179" s="70" t="n">
        <v>1538584.49</v>
      </c>
      <c r="C179" s="70" t="n">
        <v>4393511.32</v>
      </c>
      <c r="D179" s="70" t="s">
        <v>305</v>
      </c>
      <c r="E179" s="70" t="n">
        <v>2468216.14</v>
      </c>
      <c r="F179" s="70" t="n">
        <v>6853844.19</v>
      </c>
      <c r="G179" s="70" t="s">
        <v>305</v>
      </c>
      <c r="H179" s="70" t="n">
        <v>3359226.82</v>
      </c>
      <c r="I179" s="70" t="n">
        <v>10270916</v>
      </c>
      <c r="J179" s="70" t="s">
        <v>305</v>
      </c>
      <c r="K179" s="70" t="n">
        <v>3952603.73</v>
      </c>
      <c r="L179" s="70" t="n">
        <v>11265058.59</v>
      </c>
      <c r="M179" s="70" t="s">
        <v>305</v>
      </c>
      <c r="N179" s="70" t="n">
        <v>4847613.75</v>
      </c>
      <c r="O179" s="70" t="n">
        <v>14164037.8</v>
      </c>
      <c r="P179" s="71" t="s">
        <v>305</v>
      </c>
      <c r="Q179" s="71" t="n">
        <v>5110603.53</v>
      </c>
      <c r="R179" s="71" t="n">
        <v>14395039.58</v>
      </c>
      <c r="S179" s="70" t="s">
        <v>305</v>
      </c>
      <c r="T179" s="70" t="n">
        <v>4120233.54</v>
      </c>
      <c r="U179" s="70" t="n">
        <v>11284331.1</v>
      </c>
      <c r="V179" s="70" t="s">
        <v>305</v>
      </c>
      <c r="W179" s="70" t="n">
        <v>3945148.13</v>
      </c>
      <c r="X179" s="70" t="n">
        <v>11974725.42</v>
      </c>
      <c r="Y179" s="70" t="s">
        <v>305</v>
      </c>
      <c r="Z179" s="70" t="n">
        <v>3736613.93</v>
      </c>
      <c r="AA179" s="70" t="n">
        <v>10475310.45</v>
      </c>
      <c r="AB179" s="70" t="s">
        <v>305</v>
      </c>
      <c r="AC179" s="70" t="n">
        <v>3353567.54</v>
      </c>
      <c r="AD179" s="70" t="n">
        <v>9073912.19</v>
      </c>
      <c r="AE179" s="70" t="s">
        <v>305</v>
      </c>
      <c r="AF179" s="70" t="n">
        <v>2981002.29</v>
      </c>
      <c r="AG179" s="70" t="n">
        <v>8731059.96</v>
      </c>
      <c r="AH179" s="70" t="s">
        <v>305</v>
      </c>
      <c r="AI179" s="70" t="n">
        <v>2860974.84</v>
      </c>
      <c r="AJ179" s="72" t="n">
        <v>8665821.54</v>
      </c>
      <c r="AK179" s="69" t="s">
        <v>305</v>
      </c>
      <c r="AL179" s="70" t="n">
        <v>2345209.7</v>
      </c>
      <c r="AM179" s="70" t="n">
        <v>6550205.01</v>
      </c>
      <c r="AN179" s="70" t="s">
        <v>305</v>
      </c>
      <c r="AO179" s="70" t="n">
        <v>2564459.36</v>
      </c>
      <c r="AP179" s="70" t="n">
        <v>6781438.19</v>
      </c>
      <c r="AQ179" s="70" t="s">
        <v>305</v>
      </c>
      <c r="AR179" s="70" t="n">
        <v>3653579.56</v>
      </c>
      <c r="AS179" s="70" t="n">
        <v>10577711.25</v>
      </c>
      <c r="AT179" s="70" t="s">
        <v>305</v>
      </c>
      <c r="AU179" s="70" t="n">
        <v>5205043.24</v>
      </c>
      <c r="AV179" s="70" t="n">
        <v>14827468.26</v>
      </c>
      <c r="AW179" s="70" t="s">
        <v>305</v>
      </c>
      <c r="AX179" s="70" t="n">
        <v>5312990.53</v>
      </c>
      <c r="AY179" s="70" t="n">
        <v>16280171.54</v>
      </c>
      <c r="AZ179" s="70" t="s">
        <v>305</v>
      </c>
      <c r="BA179" s="70" t="n">
        <v>5105448.61</v>
      </c>
      <c r="BB179" s="70" t="n">
        <v>15505805.73</v>
      </c>
      <c r="BC179" s="70" t="s">
        <v>305</v>
      </c>
      <c r="BD179" s="70" t="n">
        <v>4466583.4</v>
      </c>
      <c r="BE179" s="70" t="n">
        <v>13330303.34</v>
      </c>
      <c r="BF179" s="70" t="s">
        <v>305</v>
      </c>
      <c r="BG179" s="70" t="n">
        <v>5460651.82</v>
      </c>
      <c r="BH179" s="70" t="n">
        <v>16049621.64</v>
      </c>
      <c r="BI179" s="70" t="s">
        <v>305</v>
      </c>
      <c r="BJ179" s="70" t="n">
        <v>3450787.59</v>
      </c>
      <c r="BK179" s="70" t="n">
        <v>10024126.69</v>
      </c>
      <c r="BL179" s="70" t="s">
        <v>305</v>
      </c>
      <c r="BM179" s="70" t="n">
        <v>3682149.22</v>
      </c>
      <c r="BN179" s="70" t="n">
        <v>9949946.46</v>
      </c>
      <c r="BO179" s="70" t="s">
        <v>305</v>
      </c>
      <c r="BP179" s="70" t="n">
        <v>2968002.04</v>
      </c>
      <c r="BQ179" s="70" t="n">
        <v>8328484.82</v>
      </c>
      <c r="BR179" s="70" t="s">
        <v>305</v>
      </c>
      <c r="BS179" s="70" t="n">
        <v>2443651.86</v>
      </c>
      <c r="BT179" s="73" t="n">
        <v>7205480.34</v>
      </c>
      <c r="BU179" s="69" t="s">
        <v>305</v>
      </c>
      <c r="BV179" s="70" t="n">
        <v>2213987.19</v>
      </c>
      <c r="BW179" s="70" t="n">
        <v>6003591.57</v>
      </c>
      <c r="BX179" s="70" t="s">
        <v>305</v>
      </c>
      <c r="BY179" s="70" t="n">
        <v>2729443.5</v>
      </c>
      <c r="BZ179" s="70" t="n">
        <v>7688453</v>
      </c>
      <c r="CA179" s="70" t="s">
        <v>305</v>
      </c>
      <c r="CB179" s="70" t="n">
        <v>3825758.43</v>
      </c>
      <c r="CC179" s="70" t="n">
        <v>11038242.2</v>
      </c>
      <c r="CD179" s="70" t="s">
        <v>305</v>
      </c>
      <c r="CE179" s="70" t="n">
        <v>4351220.08</v>
      </c>
      <c r="CF179" s="70" t="n">
        <v>12871226.94</v>
      </c>
      <c r="CG179" s="70" t="s">
        <v>305</v>
      </c>
      <c r="CH179" s="70" t="n">
        <v>4741527.92</v>
      </c>
      <c r="CI179" s="70" t="n">
        <v>14468002.58</v>
      </c>
      <c r="CJ179" s="70" t="s">
        <v>305</v>
      </c>
      <c r="CK179" s="70" t="n">
        <v>5133542.21</v>
      </c>
      <c r="CL179" s="70" t="n">
        <v>16009166.69</v>
      </c>
      <c r="CM179" s="70" t="s">
        <v>305</v>
      </c>
      <c r="CN179" s="70" t="n">
        <v>6241719.84</v>
      </c>
      <c r="CO179" s="70" t="n">
        <v>17722252.25</v>
      </c>
      <c r="CP179" s="70" t="s">
        <v>305</v>
      </c>
      <c r="CQ179" s="70" t="n">
        <v>5337342.38</v>
      </c>
      <c r="CR179" s="70" t="n">
        <v>14335961.55</v>
      </c>
      <c r="CS179" s="70" t="s">
        <v>305</v>
      </c>
      <c r="CT179" s="70" t="n">
        <v>4461855.78</v>
      </c>
      <c r="CU179" s="70" t="n">
        <v>11732087.36</v>
      </c>
      <c r="CV179" s="70" t="s">
        <v>305</v>
      </c>
      <c r="CW179" s="70" t="n">
        <v>4203481.31</v>
      </c>
      <c r="CX179" s="70" t="n">
        <v>10703333.41</v>
      </c>
      <c r="CY179" s="70" t="s">
        <v>305</v>
      </c>
      <c r="CZ179" s="70" t="n">
        <v>4209370.99</v>
      </c>
      <c r="DA179" s="70" t="n">
        <v>11096764.28</v>
      </c>
      <c r="DB179" s="70" t="s">
        <v>305</v>
      </c>
      <c r="DC179" s="70" t="n">
        <v>3987676.97</v>
      </c>
      <c r="DD179" s="72" t="n">
        <v>10389567.62</v>
      </c>
      <c r="DE179" s="69" t="s">
        <v>305</v>
      </c>
      <c r="DF179" s="70" t="n">
        <v>3096903.42</v>
      </c>
      <c r="DG179" s="70" t="n">
        <v>7833551.63</v>
      </c>
      <c r="DH179" s="70" t="s">
        <v>305</v>
      </c>
      <c r="DI179" s="70" t="n">
        <v>4149898.84</v>
      </c>
      <c r="DJ179" s="70" t="n">
        <v>10253264.17</v>
      </c>
      <c r="DK179" s="70" t="s">
        <v>305</v>
      </c>
      <c r="DL179" s="70" t="n">
        <v>5154832.21</v>
      </c>
      <c r="DM179" s="70" t="n">
        <v>13418580.83</v>
      </c>
      <c r="DN179" s="70" t="s">
        <v>305</v>
      </c>
      <c r="DO179" s="70" t="n">
        <v>3738443.71</v>
      </c>
      <c r="DP179" s="70" t="n">
        <v>11040446.82</v>
      </c>
      <c r="DQ179" s="70" t="s">
        <v>305</v>
      </c>
      <c r="DR179" s="70" t="n">
        <v>4716273.07</v>
      </c>
      <c r="DS179" s="70" t="n">
        <v>14056865.77</v>
      </c>
      <c r="DT179" s="70" t="s">
        <v>305</v>
      </c>
      <c r="DU179" s="70" t="n">
        <v>6496764.25</v>
      </c>
      <c r="DV179" s="70" t="n">
        <v>17462401.96</v>
      </c>
      <c r="DW179" s="70" t="s">
        <v>305</v>
      </c>
      <c r="DX179" s="70" t="n">
        <v>8413251.52</v>
      </c>
      <c r="DY179" s="70" t="n">
        <v>21595055.26</v>
      </c>
      <c r="DZ179" s="70" t="s">
        <v>305</v>
      </c>
      <c r="EA179" s="70" t="n">
        <v>7497050.71</v>
      </c>
      <c r="EB179" s="70" t="n">
        <v>18783312.03</v>
      </c>
      <c r="EC179" s="70" t="s">
        <v>305</v>
      </c>
      <c r="ED179" s="70" t="n">
        <v>7920057.83</v>
      </c>
      <c r="EE179" s="70" t="n">
        <v>19332196.88</v>
      </c>
      <c r="EF179" s="70" t="s">
        <v>305</v>
      </c>
      <c r="EG179" s="70" t="n">
        <v>7628050.12</v>
      </c>
      <c r="EH179" s="70" t="n">
        <v>17495789.68</v>
      </c>
      <c r="EI179" s="70" t="s">
        <v>305</v>
      </c>
      <c r="EJ179" s="70" t="n">
        <v>8198858.12</v>
      </c>
      <c r="EK179" s="70" t="n">
        <v>19033964.59</v>
      </c>
      <c r="EL179" s="70" t="s">
        <v>305</v>
      </c>
      <c r="EM179" s="70" t="n">
        <v>6618015.38</v>
      </c>
      <c r="EN179" s="72" t="n">
        <v>14813893.1</v>
      </c>
      <c r="EO179" s="69" t="s">
        <v>305</v>
      </c>
      <c r="EP179" s="70" t="n">
        <v>7765252.57</v>
      </c>
      <c r="EQ179" s="70" t="n">
        <v>18553928.33</v>
      </c>
      <c r="ER179" s="70" t="s">
        <v>305</v>
      </c>
      <c r="ES179" s="70" t="n">
        <v>10674132.65</v>
      </c>
      <c r="ET179" s="70" t="n">
        <v>24090985.4</v>
      </c>
      <c r="EU179" s="70" t="s">
        <v>305</v>
      </c>
      <c r="EV179" s="70" t="n">
        <v>12305284.56</v>
      </c>
      <c r="EW179" s="70" t="n">
        <v>27252221.83</v>
      </c>
      <c r="EX179" s="70" t="s">
        <v>305</v>
      </c>
      <c r="EY179" s="70" t="n">
        <v>13380706.91</v>
      </c>
      <c r="EZ179" s="70" t="n">
        <v>29766003.38</v>
      </c>
      <c r="FA179" s="70" t="s">
        <v>305</v>
      </c>
      <c r="FB179" s="70" t="n">
        <v>11558260.53</v>
      </c>
      <c r="FC179" s="70" t="n">
        <v>27092620.78</v>
      </c>
      <c r="FD179" s="70" t="s">
        <v>305</v>
      </c>
      <c r="FE179" s="70" t="n">
        <v>10925727.86</v>
      </c>
      <c r="FF179" s="70" t="n">
        <v>26311974.46</v>
      </c>
      <c r="FG179" s="70" t="s">
        <v>305</v>
      </c>
      <c r="FH179" s="70" t="n">
        <v>13140338.21</v>
      </c>
      <c r="FI179" s="70" t="n">
        <v>31447571.18</v>
      </c>
      <c r="FJ179" s="66" t="s">
        <v>305</v>
      </c>
      <c r="FK179" s="66" t="n">
        <v>13119454.67</v>
      </c>
      <c r="FL179" s="66" t="n">
        <v>30584329.15</v>
      </c>
      <c r="FM179" s="75" t="str">
        <f aca="false">LEFT(FN179,4)</f>
        <v>2202</v>
      </c>
      <c r="FN179" s="0" t="s">
        <v>305</v>
      </c>
      <c r="FO179" s="74" t="n">
        <v>11254796.25</v>
      </c>
      <c r="FP179" s="74" t="n">
        <v>25303991.25</v>
      </c>
      <c r="FQ179" s="75" t="str">
        <f aca="false">LEFT(FR179,4)</f>
        <v>2202</v>
      </c>
      <c r="FR179" s="0" t="s">
        <v>305</v>
      </c>
      <c r="FS179" s="74" t="n">
        <v>9877575.19</v>
      </c>
      <c r="FT179" s="74" t="n">
        <v>20951258.43</v>
      </c>
      <c r="FU179" s="75" t="str">
        <f aca="false">LEFT(FV179,4)</f>
        <v>2202</v>
      </c>
      <c r="FV179" s="0" t="s">
        <v>305</v>
      </c>
      <c r="FW179" s="74" t="n">
        <v>11273955.61</v>
      </c>
      <c r="FX179" s="74" t="n">
        <v>24793387.7</v>
      </c>
      <c r="FY179" s="75" t="str">
        <f aca="false">LEFT(FZ179,4)</f>
        <v>2202</v>
      </c>
      <c r="FZ179" s="0" t="s">
        <v>305</v>
      </c>
      <c r="GA179" s="74" t="n">
        <v>8421900.74</v>
      </c>
      <c r="GB179" s="74" t="n">
        <v>19165032.47</v>
      </c>
      <c r="GC179" s="75" t="str">
        <f aca="false">LEFT(GD179,4)</f>
        <v>2202</v>
      </c>
      <c r="GD179" s="0" t="s">
        <v>305</v>
      </c>
      <c r="GE179" s="74" t="n">
        <v>9047523.61</v>
      </c>
      <c r="GF179" s="74" t="n">
        <v>20845388.23</v>
      </c>
      <c r="GG179" s="75" t="str">
        <f aca="false">LEFT(GH179,4)</f>
        <v>2202</v>
      </c>
      <c r="GH179" s="0" t="s">
        <v>305</v>
      </c>
      <c r="GI179" s="74" t="n">
        <v>10218315.05</v>
      </c>
      <c r="GJ179" s="74" t="n">
        <v>22206369.37</v>
      </c>
    </row>
    <row r="180" customFormat="false" ht="18" hidden="false" customHeight="false" outlineLevel="0" collapsed="false">
      <c r="A180" s="69" t="s">
        <v>306</v>
      </c>
      <c r="B180" s="70" t="n">
        <v>1656511.57</v>
      </c>
      <c r="C180" s="70" t="n">
        <v>5774496.84</v>
      </c>
      <c r="D180" s="70" t="s">
        <v>306</v>
      </c>
      <c r="E180" s="70" t="n">
        <v>2200739.58</v>
      </c>
      <c r="F180" s="70" t="n">
        <v>7938507.23</v>
      </c>
      <c r="G180" s="70" t="s">
        <v>306</v>
      </c>
      <c r="H180" s="70" t="n">
        <v>1857713.28</v>
      </c>
      <c r="I180" s="70" t="n">
        <v>7752187.89</v>
      </c>
      <c r="J180" s="70" t="s">
        <v>306</v>
      </c>
      <c r="K180" s="70" t="n">
        <v>2138331.19</v>
      </c>
      <c r="L180" s="70" t="n">
        <v>8473727.29</v>
      </c>
      <c r="M180" s="70" t="s">
        <v>306</v>
      </c>
      <c r="N180" s="70" t="n">
        <v>2631490.8</v>
      </c>
      <c r="O180" s="70" t="n">
        <v>10159837.7</v>
      </c>
      <c r="P180" s="71" t="s">
        <v>306</v>
      </c>
      <c r="Q180" s="71" t="n">
        <v>3126974.41</v>
      </c>
      <c r="R180" s="71" t="n">
        <v>11092030.65</v>
      </c>
      <c r="S180" s="70" t="s">
        <v>306</v>
      </c>
      <c r="T180" s="70" t="n">
        <v>3996716.74</v>
      </c>
      <c r="U180" s="70" t="n">
        <v>14788083.42</v>
      </c>
      <c r="V180" s="70" t="s">
        <v>306</v>
      </c>
      <c r="W180" s="70" t="n">
        <v>4265272.09</v>
      </c>
      <c r="X180" s="70" t="n">
        <v>14387656.39</v>
      </c>
      <c r="Y180" s="70" t="s">
        <v>306</v>
      </c>
      <c r="Z180" s="70" t="n">
        <v>2574952.6</v>
      </c>
      <c r="AA180" s="70" t="n">
        <v>8344982.56</v>
      </c>
      <c r="AB180" s="70" t="s">
        <v>306</v>
      </c>
      <c r="AC180" s="70" t="n">
        <v>1840577.94</v>
      </c>
      <c r="AD180" s="70" t="n">
        <v>6449063.61</v>
      </c>
      <c r="AE180" s="70" t="s">
        <v>306</v>
      </c>
      <c r="AF180" s="70" t="n">
        <v>2244811.06</v>
      </c>
      <c r="AG180" s="70" t="n">
        <v>7676612.14</v>
      </c>
      <c r="AH180" s="70" t="s">
        <v>306</v>
      </c>
      <c r="AI180" s="70" t="n">
        <v>3325321.4</v>
      </c>
      <c r="AJ180" s="72" t="n">
        <v>10688941.89</v>
      </c>
      <c r="AK180" s="69" t="s">
        <v>306</v>
      </c>
      <c r="AL180" s="70" t="n">
        <v>1647845.87</v>
      </c>
      <c r="AM180" s="70" t="n">
        <v>5881552.95</v>
      </c>
      <c r="AN180" s="70" t="s">
        <v>306</v>
      </c>
      <c r="AO180" s="70" t="n">
        <v>2054187.99</v>
      </c>
      <c r="AP180" s="70" t="n">
        <v>7324573.01</v>
      </c>
      <c r="AQ180" s="70" t="s">
        <v>306</v>
      </c>
      <c r="AR180" s="70" t="n">
        <v>2924533.56</v>
      </c>
      <c r="AS180" s="70" t="n">
        <v>10898580.25</v>
      </c>
      <c r="AT180" s="70" t="s">
        <v>306</v>
      </c>
      <c r="AU180" s="70" t="n">
        <v>3818295.69</v>
      </c>
      <c r="AV180" s="70" t="n">
        <v>13501664.94</v>
      </c>
      <c r="AW180" s="70" t="s">
        <v>306</v>
      </c>
      <c r="AX180" s="70" t="n">
        <v>3782062.5</v>
      </c>
      <c r="AY180" s="70" t="n">
        <v>14144491.02</v>
      </c>
      <c r="AZ180" s="70" t="s">
        <v>306</v>
      </c>
      <c r="BA180" s="70" t="n">
        <v>3962383.82</v>
      </c>
      <c r="BB180" s="70" t="n">
        <v>14700917.08</v>
      </c>
      <c r="BC180" s="70" t="s">
        <v>306</v>
      </c>
      <c r="BD180" s="70" t="n">
        <v>3773580.02</v>
      </c>
      <c r="BE180" s="70" t="n">
        <v>14321892.61</v>
      </c>
      <c r="BF180" s="70" t="s">
        <v>306</v>
      </c>
      <c r="BG180" s="70" t="n">
        <v>3828480.33</v>
      </c>
      <c r="BH180" s="70" t="n">
        <v>14010867.77</v>
      </c>
      <c r="BI180" s="70" t="s">
        <v>306</v>
      </c>
      <c r="BJ180" s="70" t="n">
        <v>2597793.47</v>
      </c>
      <c r="BK180" s="70" t="n">
        <v>8783182.44</v>
      </c>
      <c r="BL180" s="70" t="s">
        <v>306</v>
      </c>
      <c r="BM180" s="70" t="n">
        <v>2126704.12</v>
      </c>
      <c r="BN180" s="70" t="n">
        <v>6700484.3</v>
      </c>
      <c r="BO180" s="70" t="s">
        <v>306</v>
      </c>
      <c r="BP180" s="70" t="n">
        <v>2430295.27</v>
      </c>
      <c r="BQ180" s="70" t="n">
        <v>8033232.13</v>
      </c>
      <c r="BR180" s="70" t="s">
        <v>306</v>
      </c>
      <c r="BS180" s="70" t="n">
        <v>2523312.22</v>
      </c>
      <c r="BT180" s="73" t="n">
        <v>8447175.01</v>
      </c>
      <c r="BU180" s="69" t="s">
        <v>306</v>
      </c>
      <c r="BV180" s="70" t="n">
        <v>1594061.8</v>
      </c>
      <c r="BW180" s="70" t="n">
        <v>5729253.84</v>
      </c>
      <c r="BX180" s="70" t="s">
        <v>306</v>
      </c>
      <c r="BY180" s="70" t="n">
        <v>2737548.11</v>
      </c>
      <c r="BZ180" s="70" t="n">
        <v>8843054.17</v>
      </c>
      <c r="CA180" s="70" t="s">
        <v>306</v>
      </c>
      <c r="CB180" s="70" t="n">
        <v>2425090.81</v>
      </c>
      <c r="CC180" s="70" t="n">
        <v>8759437.42</v>
      </c>
      <c r="CD180" s="70" t="s">
        <v>306</v>
      </c>
      <c r="CE180" s="70" t="n">
        <v>3280821.46</v>
      </c>
      <c r="CF180" s="70" t="n">
        <v>12332914.89</v>
      </c>
      <c r="CG180" s="70" t="s">
        <v>306</v>
      </c>
      <c r="CH180" s="70" t="n">
        <v>4524232.66</v>
      </c>
      <c r="CI180" s="70" t="n">
        <v>15414792.34</v>
      </c>
      <c r="CJ180" s="70" t="s">
        <v>306</v>
      </c>
      <c r="CK180" s="70" t="n">
        <v>4327029.51</v>
      </c>
      <c r="CL180" s="70" t="n">
        <v>14268796.48</v>
      </c>
      <c r="CM180" s="70" t="s">
        <v>306</v>
      </c>
      <c r="CN180" s="70" t="n">
        <v>4593495.1</v>
      </c>
      <c r="CO180" s="70" t="n">
        <v>14856424.24</v>
      </c>
      <c r="CP180" s="70" t="s">
        <v>306</v>
      </c>
      <c r="CQ180" s="70" t="n">
        <v>3607766.37</v>
      </c>
      <c r="CR180" s="70" t="n">
        <v>11933647.97</v>
      </c>
      <c r="CS180" s="70" t="s">
        <v>306</v>
      </c>
      <c r="CT180" s="70" t="n">
        <v>3013622.38</v>
      </c>
      <c r="CU180" s="70" t="n">
        <v>9179182.62</v>
      </c>
      <c r="CV180" s="70" t="s">
        <v>306</v>
      </c>
      <c r="CW180" s="70" t="n">
        <v>2886314.81</v>
      </c>
      <c r="CX180" s="70" t="n">
        <v>8731885.58</v>
      </c>
      <c r="CY180" s="70" t="s">
        <v>306</v>
      </c>
      <c r="CZ180" s="70" t="n">
        <v>2572900.83</v>
      </c>
      <c r="DA180" s="70" t="n">
        <v>8128232.78</v>
      </c>
      <c r="DB180" s="70" t="s">
        <v>306</v>
      </c>
      <c r="DC180" s="70" t="n">
        <v>3167651.65</v>
      </c>
      <c r="DD180" s="72" t="n">
        <v>9633515.74</v>
      </c>
      <c r="DE180" s="69" t="s">
        <v>306</v>
      </c>
      <c r="DF180" s="70" t="n">
        <v>1917441.14</v>
      </c>
      <c r="DG180" s="70" t="n">
        <v>6583984.64</v>
      </c>
      <c r="DH180" s="70" t="s">
        <v>306</v>
      </c>
      <c r="DI180" s="70" t="n">
        <v>2321353.24</v>
      </c>
      <c r="DJ180" s="70" t="n">
        <v>7795962.68</v>
      </c>
      <c r="DK180" s="70" t="s">
        <v>306</v>
      </c>
      <c r="DL180" s="70" t="n">
        <v>3454429.94</v>
      </c>
      <c r="DM180" s="70" t="n">
        <v>11125420.78</v>
      </c>
      <c r="DN180" s="70" t="s">
        <v>306</v>
      </c>
      <c r="DO180" s="70" t="n">
        <v>3241028.13</v>
      </c>
      <c r="DP180" s="70" t="n">
        <v>11619741.3</v>
      </c>
      <c r="DQ180" s="70" t="s">
        <v>306</v>
      </c>
      <c r="DR180" s="70" t="n">
        <v>3990038.72</v>
      </c>
      <c r="DS180" s="70" t="n">
        <v>13722096.71</v>
      </c>
      <c r="DT180" s="70" t="s">
        <v>306</v>
      </c>
      <c r="DU180" s="70" t="n">
        <v>4134396.03</v>
      </c>
      <c r="DV180" s="70" t="n">
        <v>13862953.06</v>
      </c>
      <c r="DW180" s="70" t="s">
        <v>306</v>
      </c>
      <c r="DX180" s="70" t="n">
        <v>5689706.61</v>
      </c>
      <c r="DY180" s="70" t="n">
        <v>20301854.26</v>
      </c>
      <c r="DZ180" s="70" t="s">
        <v>306</v>
      </c>
      <c r="EA180" s="70" t="n">
        <v>5209964.28</v>
      </c>
      <c r="EB180" s="70" t="n">
        <v>16016405.06</v>
      </c>
      <c r="EC180" s="70" t="s">
        <v>306</v>
      </c>
      <c r="ED180" s="70" t="n">
        <v>3742024.51</v>
      </c>
      <c r="EE180" s="70" t="n">
        <v>11308490.55</v>
      </c>
      <c r="EF180" s="70" t="s">
        <v>306</v>
      </c>
      <c r="EG180" s="70" t="n">
        <v>3601920.96</v>
      </c>
      <c r="EH180" s="70" t="n">
        <v>10230175.52</v>
      </c>
      <c r="EI180" s="70" t="s">
        <v>306</v>
      </c>
      <c r="EJ180" s="70" t="n">
        <v>3131125.82</v>
      </c>
      <c r="EK180" s="70" t="n">
        <v>9146790.13</v>
      </c>
      <c r="EL180" s="70" t="s">
        <v>306</v>
      </c>
      <c r="EM180" s="70" t="n">
        <v>4581804.7</v>
      </c>
      <c r="EN180" s="72" t="n">
        <v>12432602.89</v>
      </c>
      <c r="EO180" s="69" t="s">
        <v>306</v>
      </c>
      <c r="EP180" s="70" t="n">
        <v>2745706.53</v>
      </c>
      <c r="EQ180" s="70" t="n">
        <v>8485283.21</v>
      </c>
      <c r="ER180" s="70" t="s">
        <v>306</v>
      </c>
      <c r="ES180" s="70" t="n">
        <v>3765798.26</v>
      </c>
      <c r="ET180" s="70" t="n">
        <v>10777014.29</v>
      </c>
      <c r="EU180" s="70" t="s">
        <v>306</v>
      </c>
      <c r="EV180" s="70" t="n">
        <v>4635139.76</v>
      </c>
      <c r="EW180" s="70" t="n">
        <v>14112552.08</v>
      </c>
      <c r="EX180" s="70" t="s">
        <v>306</v>
      </c>
      <c r="EY180" s="70" t="n">
        <v>4750532.3</v>
      </c>
      <c r="EZ180" s="70" t="n">
        <v>13721868.22</v>
      </c>
      <c r="FA180" s="70" t="s">
        <v>306</v>
      </c>
      <c r="FB180" s="70" t="n">
        <v>5350615.82</v>
      </c>
      <c r="FC180" s="70" t="n">
        <v>15980218.5</v>
      </c>
      <c r="FD180" s="70" t="s">
        <v>306</v>
      </c>
      <c r="FE180" s="70" t="n">
        <v>3017377.44</v>
      </c>
      <c r="FF180" s="70" t="n">
        <v>8969051.82</v>
      </c>
      <c r="FG180" s="70" t="s">
        <v>306</v>
      </c>
      <c r="FH180" s="70" t="n">
        <v>4607204.8</v>
      </c>
      <c r="FI180" s="70" t="n">
        <v>12551810.16</v>
      </c>
      <c r="FJ180" s="66" t="s">
        <v>306</v>
      </c>
      <c r="FK180" s="66" t="n">
        <v>3171097.13</v>
      </c>
      <c r="FL180" s="66" t="n">
        <v>9407136.74</v>
      </c>
      <c r="FM180" s="75" t="str">
        <f aca="false">LEFT(FN180,4)</f>
        <v>2203</v>
      </c>
      <c r="FN180" s="0" t="s">
        <v>306</v>
      </c>
      <c r="FO180" s="74" t="n">
        <v>2475241.18</v>
      </c>
      <c r="FP180" s="74" t="n">
        <v>6552432.21</v>
      </c>
      <c r="FQ180" s="75" t="str">
        <f aca="false">LEFT(FR180,4)</f>
        <v>2203</v>
      </c>
      <c r="FR180" s="0" t="s">
        <v>306</v>
      </c>
      <c r="FS180" s="74" t="n">
        <v>2767411.99</v>
      </c>
      <c r="FT180" s="74" t="n">
        <v>7330521.19</v>
      </c>
      <c r="FU180" s="75" t="str">
        <f aca="false">LEFT(FV180,4)</f>
        <v>2203</v>
      </c>
      <c r="FV180" s="0" t="s">
        <v>306</v>
      </c>
      <c r="FW180" s="74" t="n">
        <v>3023726.9</v>
      </c>
      <c r="FX180" s="74" t="n">
        <v>7839656.14</v>
      </c>
      <c r="FY180" s="75" t="str">
        <f aca="false">LEFT(FZ180,4)</f>
        <v>2203</v>
      </c>
      <c r="FZ180" s="0" t="s">
        <v>306</v>
      </c>
      <c r="GA180" s="74" t="n">
        <v>2271131.41</v>
      </c>
      <c r="GB180" s="74" t="n">
        <v>6346636.53</v>
      </c>
      <c r="GC180" s="75" t="str">
        <f aca="false">LEFT(GD180,4)</f>
        <v>2203</v>
      </c>
      <c r="GD180" s="0" t="s">
        <v>306</v>
      </c>
      <c r="GE180" s="74" t="n">
        <v>2711660</v>
      </c>
      <c r="GF180" s="74" t="n">
        <v>6385100.06</v>
      </c>
      <c r="GG180" s="75" t="str">
        <f aca="false">LEFT(GH180,4)</f>
        <v>2203</v>
      </c>
      <c r="GH180" s="0" t="s">
        <v>306</v>
      </c>
      <c r="GI180" s="74" t="n">
        <v>2700214.15</v>
      </c>
      <c r="GJ180" s="74" t="n">
        <v>6856503.85</v>
      </c>
    </row>
    <row r="181" customFormat="false" ht="18" hidden="false" customHeight="false" outlineLevel="0" collapsed="false">
      <c r="A181" s="69" t="s">
        <v>307</v>
      </c>
      <c r="B181" s="70" t="n">
        <v>1802223.58</v>
      </c>
      <c r="C181" s="70" t="n">
        <v>2189691.07</v>
      </c>
      <c r="D181" s="70" t="s">
        <v>307</v>
      </c>
      <c r="E181" s="70" t="n">
        <v>2091670.99</v>
      </c>
      <c r="F181" s="70" t="n">
        <v>2803234.53</v>
      </c>
      <c r="G181" s="70" t="s">
        <v>307</v>
      </c>
      <c r="H181" s="70" t="n">
        <v>3870509.81</v>
      </c>
      <c r="I181" s="70" t="n">
        <v>5407477.61</v>
      </c>
      <c r="J181" s="70" t="s">
        <v>307</v>
      </c>
      <c r="K181" s="70" t="n">
        <v>4254932.38</v>
      </c>
      <c r="L181" s="70" t="n">
        <v>6711341.01</v>
      </c>
      <c r="M181" s="70" t="s">
        <v>307</v>
      </c>
      <c r="N181" s="70" t="n">
        <v>2496258.55</v>
      </c>
      <c r="O181" s="70" t="n">
        <v>3172543.49</v>
      </c>
      <c r="P181" s="71" t="s">
        <v>307</v>
      </c>
      <c r="Q181" s="71" t="n">
        <v>1815768.27</v>
      </c>
      <c r="R181" s="71" t="n">
        <v>2297180.7</v>
      </c>
      <c r="S181" s="70" t="s">
        <v>307</v>
      </c>
      <c r="T181" s="70" t="n">
        <v>1376487.34</v>
      </c>
      <c r="U181" s="70" t="n">
        <v>1278990.75</v>
      </c>
      <c r="V181" s="70" t="s">
        <v>307</v>
      </c>
      <c r="W181" s="70" t="n">
        <v>2097007.39</v>
      </c>
      <c r="X181" s="70" t="n">
        <v>3014962.85</v>
      </c>
      <c r="Y181" s="70" t="s">
        <v>307</v>
      </c>
      <c r="Z181" s="70" t="n">
        <v>2965563.35</v>
      </c>
      <c r="AA181" s="70" t="n">
        <v>4012944.72</v>
      </c>
      <c r="AB181" s="70" t="s">
        <v>307</v>
      </c>
      <c r="AC181" s="70" t="n">
        <v>3557958.97</v>
      </c>
      <c r="AD181" s="70" t="n">
        <v>4665706.08</v>
      </c>
      <c r="AE181" s="70" t="s">
        <v>307</v>
      </c>
      <c r="AF181" s="70" t="n">
        <v>5291096.42</v>
      </c>
      <c r="AG181" s="70" t="n">
        <v>7507611.67</v>
      </c>
      <c r="AH181" s="70" t="s">
        <v>307</v>
      </c>
      <c r="AI181" s="70" t="n">
        <v>4410554.58</v>
      </c>
      <c r="AJ181" s="72" t="n">
        <v>5755951.35</v>
      </c>
      <c r="AK181" s="69" t="s">
        <v>307</v>
      </c>
      <c r="AL181" s="70" t="n">
        <v>5636801.81</v>
      </c>
      <c r="AM181" s="70" t="n">
        <v>8085951.93</v>
      </c>
      <c r="AN181" s="70" t="s">
        <v>307</v>
      </c>
      <c r="AO181" s="70" t="n">
        <v>4428440.03</v>
      </c>
      <c r="AP181" s="70" t="n">
        <v>6278537.58</v>
      </c>
      <c r="AQ181" s="70" t="s">
        <v>307</v>
      </c>
      <c r="AR181" s="70" t="n">
        <v>3937940.41</v>
      </c>
      <c r="AS181" s="70" t="n">
        <v>5840751.32</v>
      </c>
      <c r="AT181" s="70" t="s">
        <v>307</v>
      </c>
      <c r="AU181" s="70" t="n">
        <v>3057953.22</v>
      </c>
      <c r="AV181" s="70" t="n">
        <v>4286690.54</v>
      </c>
      <c r="AW181" s="70" t="s">
        <v>307</v>
      </c>
      <c r="AX181" s="70" t="n">
        <v>3796996.38</v>
      </c>
      <c r="AY181" s="70" t="n">
        <v>5233283.86</v>
      </c>
      <c r="AZ181" s="70" t="s">
        <v>307</v>
      </c>
      <c r="BA181" s="70" t="n">
        <v>3101212.05</v>
      </c>
      <c r="BB181" s="70" t="n">
        <v>4460689.12</v>
      </c>
      <c r="BC181" s="70" t="s">
        <v>307</v>
      </c>
      <c r="BD181" s="70" t="n">
        <v>4127749.45</v>
      </c>
      <c r="BE181" s="70" t="n">
        <v>5636120.91</v>
      </c>
      <c r="BF181" s="70" t="s">
        <v>307</v>
      </c>
      <c r="BG181" s="70" t="n">
        <v>2728236.22</v>
      </c>
      <c r="BH181" s="70" t="n">
        <v>3084246.35</v>
      </c>
      <c r="BI181" s="70" t="s">
        <v>307</v>
      </c>
      <c r="BJ181" s="70" t="n">
        <v>2527877.34</v>
      </c>
      <c r="BK181" s="70" t="n">
        <v>2731110.26</v>
      </c>
      <c r="BL181" s="70" t="s">
        <v>307</v>
      </c>
      <c r="BM181" s="70" t="n">
        <v>1902275.12</v>
      </c>
      <c r="BN181" s="70" t="n">
        <v>1967815.58</v>
      </c>
      <c r="BO181" s="70" t="s">
        <v>307</v>
      </c>
      <c r="BP181" s="70" t="n">
        <v>2891428.95</v>
      </c>
      <c r="BQ181" s="70" t="n">
        <v>2363031.64</v>
      </c>
      <c r="BR181" s="70" t="s">
        <v>307</v>
      </c>
      <c r="BS181" s="70" t="n">
        <v>2051728.85</v>
      </c>
      <c r="BT181" s="73" t="n">
        <v>1664560.88</v>
      </c>
      <c r="BU181" s="69" t="s">
        <v>307</v>
      </c>
      <c r="BV181" s="70" t="n">
        <v>1066098.92</v>
      </c>
      <c r="BW181" s="70" t="n">
        <v>410865.3</v>
      </c>
      <c r="BX181" s="70" t="s">
        <v>307</v>
      </c>
      <c r="BY181" s="70" t="n">
        <v>560949.42</v>
      </c>
      <c r="BZ181" s="70" t="n">
        <v>169074.92</v>
      </c>
      <c r="CA181" s="70" t="s">
        <v>307</v>
      </c>
      <c r="CB181" s="70" t="n">
        <v>549973.23</v>
      </c>
      <c r="CC181" s="70" t="n">
        <v>204738.07</v>
      </c>
      <c r="CD181" s="70" t="s">
        <v>307</v>
      </c>
      <c r="CE181" s="70" t="n">
        <v>687710.67</v>
      </c>
      <c r="CF181" s="70" t="n">
        <v>310282.45</v>
      </c>
      <c r="CG181" s="70" t="s">
        <v>307</v>
      </c>
      <c r="CH181" s="70" t="n">
        <v>832475.4</v>
      </c>
      <c r="CI181" s="70" t="n">
        <v>582407.77</v>
      </c>
      <c r="CJ181" s="70" t="s">
        <v>307</v>
      </c>
      <c r="CK181" s="70" t="n">
        <v>803891.66</v>
      </c>
      <c r="CL181" s="70" t="n">
        <v>303224.08</v>
      </c>
      <c r="CM181" s="70" t="s">
        <v>307</v>
      </c>
      <c r="CN181" s="70" t="n">
        <v>887150.41</v>
      </c>
      <c r="CO181" s="70" t="n">
        <v>529645.66</v>
      </c>
      <c r="CP181" s="70" t="s">
        <v>307</v>
      </c>
      <c r="CQ181" s="70" t="n">
        <v>957140.91</v>
      </c>
      <c r="CR181" s="70" t="n">
        <v>683765.04</v>
      </c>
      <c r="CS181" s="70" t="s">
        <v>307</v>
      </c>
      <c r="CT181" s="70" t="n">
        <v>997439.64</v>
      </c>
      <c r="CU181" s="70" t="n">
        <v>486297.32</v>
      </c>
      <c r="CV181" s="70" t="s">
        <v>307</v>
      </c>
      <c r="CW181" s="70" t="n">
        <v>1783719.34</v>
      </c>
      <c r="CX181" s="70" t="n">
        <v>1229280.77</v>
      </c>
      <c r="CY181" s="70" t="s">
        <v>307</v>
      </c>
      <c r="CZ181" s="70" t="n">
        <v>1307819.35</v>
      </c>
      <c r="DA181" s="70" t="n">
        <v>792080.25</v>
      </c>
      <c r="DB181" s="70" t="s">
        <v>307</v>
      </c>
      <c r="DC181" s="70" t="n">
        <v>1554522.94</v>
      </c>
      <c r="DD181" s="72" t="n">
        <v>3158065.14</v>
      </c>
      <c r="DE181" s="69" t="s">
        <v>307</v>
      </c>
      <c r="DF181" s="70" t="n">
        <v>1502834.98</v>
      </c>
      <c r="DG181" s="70" t="n">
        <v>1626132.28</v>
      </c>
      <c r="DH181" s="70" t="s">
        <v>307</v>
      </c>
      <c r="DI181" s="70" t="n">
        <v>1319578.09</v>
      </c>
      <c r="DJ181" s="70" t="n">
        <v>1934858.91</v>
      </c>
      <c r="DK181" s="70" t="s">
        <v>307</v>
      </c>
      <c r="DL181" s="70" t="n">
        <v>1123573.84</v>
      </c>
      <c r="DM181" s="70" t="n">
        <v>2031326.61</v>
      </c>
      <c r="DN181" s="70" t="s">
        <v>307</v>
      </c>
      <c r="DO181" s="70" t="n">
        <v>848586.88</v>
      </c>
      <c r="DP181" s="70" t="n">
        <v>1037668.4</v>
      </c>
      <c r="DQ181" s="70" t="s">
        <v>307</v>
      </c>
      <c r="DR181" s="70" t="n">
        <v>667575.3</v>
      </c>
      <c r="DS181" s="70" t="n">
        <v>879552.59</v>
      </c>
      <c r="DT181" s="70" t="s">
        <v>307</v>
      </c>
      <c r="DU181" s="70" t="n">
        <v>750972.27</v>
      </c>
      <c r="DV181" s="70" t="n">
        <v>1367093.9</v>
      </c>
      <c r="DW181" s="70" t="s">
        <v>307</v>
      </c>
      <c r="DX181" s="70" t="n">
        <v>897170.65</v>
      </c>
      <c r="DY181" s="70" t="n">
        <v>1106064.06</v>
      </c>
      <c r="DZ181" s="70" t="s">
        <v>307</v>
      </c>
      <c r="EA181" s="70" t="n">
        <v>627863.72</v>
      </c>
      <c r="EB181" s="70" t="n">
        <v>543106.64</v>
      </c>
      <c r="EC181" s="70" t="s">
        <v>307</v>
      </c>
      <c r="ED181" s="70" t="n">
        <v>1414861.39</v>
      </c>
      <c r="EE181" s="70" t="n">
        <v>1268252.45</v>
      </c>
      <c r="EF181" s="70" t="s">
        <v>307</v>
      </c>
      <c r="EG181" s="70" t="n">
        <v>1506492.58</v>
      </c>
      <c r="EH181" s="70" t="n">
        <v>1732235.75</v>
      </c>
      <c r="EI181" s="70" t="s">
        <v>307</v>
      </c>
      <c r="EJ181" s="70" t="n">
        <v>1263751.92</v>
      </c>
      <c r="EK181" s="70" t="n">
        <v>1890538.8</v>
      </c>
      <c r="EL181" s="70" t="s">
        <v>307</v>
      </c>
      <c r="EM181" s="70" t="n">
        <v>1171025.15</v>
      </c>
      <c r="EN181" s="72" t="n">
        <v>1254903.19</v>
      </c>
      <c r="EO181" s="69" t="s">
        <v>307</v>
      </c>
      <c r="EP181" s="70" t="n">
        <v>784263.98</v>
      </c>
      <c r="EQ181" s="70" t="n">
        <v>482057.1</v>
      </c>
      <c r="ER181" s="70" t="s">
        <v>307</v>
      </c>
      <c r="ES181" s="70" t="n">
        <v>647693.32</v>
      </c>
      <c r="ET181" s="70" t="n">
        <v>496594.56</v>
      </c>
      <c r="EU181" s="70" t="s">
        <v>307</v>
      </c>
      <c r="EV181" s="70" t="n">
        <v>1000884.13</v>
      </c>
      <c r="EW181" s="70" t="n">
        <v>1080579.39</v>
      </c>
      <c r="EX181" s="70" t="s">
        <v>307</v>
      </c>
      <c r="EY181" s="70" t="n">
        <v>1311515.07</v>
      </c>
      <c r="EZ181" s="70" t="n">
        <v>1085914.52</v>
      </c>
      <c r="FA181" s="70" t="s">
        <v>307</v>
      </c>
      <c r="FB181" s="70" t="n">
        <v>1063093.32</v>
      </c>
      <c r="FC181" s="70" t="n">
        <v>782730.12</v>
      </c>
      <c r="FD181" s="70" t="s">
        <v>307</v>
      </c>
      <c r="FE181" s="70" t="n">
        <v>1543931.8</v>
      </c>
      <c r="FF181" s="70" t="n">
        <v>1273508.36</v>
      </c>
      <c r="FG181" s="70" t="s">
        <v>307</v>
      </c>
      <c r="FH181" s="70" t="n">
        <v>1699411.35</v>
      </c>
      <c r="FI181" s="70" t="n">
        <v>1545584.9</v>
      </c>
      <c r="FJ181" s="66" t="s">
        <v>307</v>
      </c>
      <c r="FK181" s="66" t="n">
        <v>1721145.11</v>
      </c>
      <c r="FL181" s="66" t="n">
        <v>1511636.99</v>
      </c>
      <c r="FM181" s="75" t="str">
        <f aca="false">LEFT(FN181,4)</f>
        <v>2204</v>
      </c>
      <c r="FN181" s="0" t="s">
        <v>307</v>
      </c>
      <c r="FO181" s="74" t="n">
        <v>1735221.2</v>
      </c>
      <c r="FP181" s="74" t="n">
        <v>1171801.06</v>
      </c>
      <c r="FQ181" s="75" t="str">
        <f aca="false">LEFT(FR181,4)</f>
        <v>2204</v>
      </c>
      <c r="FR181" s="0" t="s">
        <v>307</v>
      </c>
      <c r="FS181" s="74" t="n">
        <v>1631101.66</v>
      </c>
      <c r="FT181" s="74" t="n">
        <v>1158011.31</v>
      </c>
      <c r="FU181" s="75" t="str">
        <f aca="false">LEFT(FV181,4)</f>
        <v>2204</v>
      </c>
      <c r="FV181" s="0" t="s">
        <v>307</v>
      </c>
      <c r="FW181" s="74" t="n">
        <v>1664367.29</v>
      </c>
      <c r="FX181" s="74" t="n">
        <v>1161539.21</v>
      </c>
      <c r="FY181" s="75" t="str">
        <f aca="false">LEFT(FZ181,4)</f>
        <v>2204</v>
      </c>
      <c r="FZ181" s="0" t="s">
        <v>307</v>
      </c>
      <c r="GA181" s="74" t="n">
        <v>1681679.16</v>
      </c>
      <c r="GB181" s="74" t="n">
        <v>1195347.57</v>
      </c>
      <c r="GC181" s="75" t="str">
        <f aca="false">LEFT(GD181,4)</f>
        <v>2204</v>
      </c>
      <c r="GD181" s="0" t="s">
        <v>307</v>
      </c>
      <c r="GE181" s="74" t="n">
        <v>1513151.55</v>
      </c>
      <c r="GF181" s="74" t="n">
        <v>845681.62</v>
      </c>
      <c r="GG181" s="75" t="str">
        <f aca="false">LEFT(GH181,4)</f>
        <v>2204</v>
      </c>
      <c r="GH181" s="0" t="s">
        <v>307</v>
      </c>
      <c r="GI181" s="74" t="n">
        <v>1087767.34</v>
      </c>
      <c r="GJ181" s="74" t="n">
        <v>649635.77</v>
      </c>
    </row>
    <row r="182" customFormat="false" ht="18" hidden="false" customHeight="false" outlineLevel="0" collapsed="false">
      <c r="A182" s="69" t="s">
        <v>308</v>
      </c>
      <c r="B182" s="70" t="n">
        <v>133273.62</v>
      </c>
      <c r="C182" s="70" t="n">
        <v>84704.91</v>
      </c>
      <c r="D182" s="70" t="s">
        <v>308</v>
      </c>
      <c r="E182" s="70" t="n">
        <v>182936.92</v>
      </c>
      <c r="F182" s="70" t="n">
        <v>101339.79</v>
      </c>
      <c r="G182" s="70" t="s">
        <v>308</v>
      </c>
      <c r="H182" s="70" t="n">
        <v>221302.87</v>
      </c>
      <c r="I182" s="70" t="n">
        <v>146118.91</v>
      </c>
      <c r="J182" s="70" t="s">
        <v>308</v>
      </c>
      <c r="K182" s="70" t="n">
        <v>119614.51</v>
      </c>
      <c r="L182" s="70" t="n">
        <v>74756.45</v>
      </c>
      <c r="M182" s="70" t="s">
        <v>308</v>
      </c>
      <c r="N182" s="70" t="n">
        <v>236345.32</v>
      </c>
      <c r="O182" s="70" t="n">
        <v>188452.77</v>
      </c>
      <c r="P182" s="71" t="s">
        <v>308</v>
      </c>
      <c r="Q182" s="71" t="n">
        <v>103497.12</v>
      </c>
      <c r="R182" s="71" t="n">
        <v>29615.3</v>
      </c>
      <c r="S182" s="70" t="s">
        <v>308</v>
      </c>
      <c r="T182" s="70" t="n">
        <v>251889.37</v>
      </c>
      <c r="U182" s="70" t="n">
        <v>175410.73</v>
      </c>
      <c r="V182" s="70" t="s">
        <v>308</v>
      </c>
      <c r="W182" s="70" t="n">
        <v>196476.68</v>
      </c>
      <c r="X182" s="70" t="n">
        <v>112167.28</v>
      </c>
      <c r="Y182" s="70" t="s">
        <v>308</v>
      </c>
      <c r="Z182" s="70" t="n">
        <v>179443.08</v>
      </c>
      <c r="AA182" s="70" t="n">
        <v>73280.85</v>
      </c>
      <c r="AB182" s="70" t="s">
        <v>308</v>
      </c>
      <c r="AC182" s="70" t="n">
        <v>224494.9</v>
      </c>
      <c r="AD182" s="70" t="n">
        <v>123609.07</v>
      </c>
      <c r="AE182" s="70" t="s">
        <v>308</v>
      </c>
      <c r="AF182" s="70" t="n">
        <v>208209.08</v>
      </c>
      <c r="AG182" s="70" t="n">
        <v>146320.83</v>
      </c>
      <c r="AH182" s="70" t="s">
        <v>308</v>
      </c>
      <c r="AI182" s="70" t="n">
        <v>173772.97</v>
      </c>
      <c r="AJ182" s="72" t="n">
        <v>119352.3</v>
      </c>
      <c r="AK182" s="69" t="s">
        <v>308</v>
      </c>
      <c r="AL182" s="70" t="n">
        <v>159526.47</v>
      </c>
      <c r="AM182" s="70" t="n">
        <v>80036.77</v>
      </c>
      <c r="AN182" s="70" t="s">
        <v>308</v>
      </c>
      <c r="AO182" s="70" t="n">
        <v>159809.24</v>
      </c>
      <c r="AP182" s="70" t="n">
        <v>108022.26</v>
      </c>
      <c r="AQ182" s="70" t="s">
        <v>308</v>
      </c>
      <c r="AR182" s="70" t="n">
        <v>141714.15</v>
      </c>
      <c r="AS182" s="70" t="n">
        <v>75895.66</v>
      </c>
      <c r="AT182" s="70" t="s">
        <v>308</v>
      </c>
      <c r="AU182" s="70" t="n">
        <v>188817.55</v>
      </c>
      <c r="AV182" s="70" t="n">
        <v>117391.27</v>
      </c>
      <c r="AW182" s="70" t="s">
        <v>308</v>
      </c>
      <c r="AX182" s="70" t="n">
        <v>192963.91</v>
      </c>
      <c r="AY182" s="70" t="n">
        <v>102029.99</v>
      </c>
      <c r="AZ182" s="70" t="s">
        <v>308</v>
      </c>
      <c r="BA182" s="70" t="n">
        <v>303516.16</v>
      </c>
      <c r="BB182" s="70" t="n">
        <v>197612.76</v>
      </c>
      <c r="BC182" s="70" t="s">
        <v>308</v>
      </c>
      <c r="BD182" s="70" t="n">
        <v>183193.66</v>
      </c>
      <c r="BE182" s="70" t="n">
        <v>64149.05</v>
      </c>
      <c r="BF182" s="70" t="s">
        <v>308</v>
      </c>
      <c r="BG182" s="70" t="n">
        <v>206836.5</v>
      </c>
      <c r="BH182" s="70" t="n">
        <v>104168.22</v>
      </c>
      <c r="BI182" s="70" t="s">
        <v>308</v>
      </c>
      <c r="BJ182" s="70" t="n">
        <v>198182.53</v>
      </c>
      <c r="BK182" s="70" t="n">
        <v>90104.72</v>
      </c>
      <c r="BL182" s="70" t="s">
        <v>308</v>
      </c>
      <c r="BM182" s="70" t="n">
        <v>174525.33</v>
      </c>
      <c r="BN182" s="70" t="n">
        <v>74890.15</v>
      </c>
      <c r="BO182" s="70" t="s">
        <v>308</v>
      </c>
      <c r="BP182" s="70" t="n">
        <v>155658.34</v>
      </c>
      <c r="BQ182" s="70" t="n">
        <v>68759.38</v>
      </c>
      <c r="BR182" s="70" t="s">
        <v>308</v>
      </c>
      <c r="BS182" s="70" t="n">
        <v>109135.29</v>
      </c>
      <c r="BT182" s="73" t="n">
        <v>29616.34</v>
      </c>
      <c r="BU182" s="69" t="s">
        <v>308</v>
      </c>
      <c r="BV182" s="70" t="n">
        <v>118999.3</v>
      </c>
      <c r="BW182" s="70" t="n">
        <v>23158.98</v>
      </c>
      <c r="BX182" s="70" t="s">
        <v>308</v>
      </c>
      <c r="BY182" s="70" t="n">
        <v>111192.6</v>
      </c>
      <c r="BZ182" s="70" t="n">
        <v>33236.07</v>
      </c>
      <c r="CA182" s="70" t="s">
        <v>308</v>
      </c>
      <c r="CB182" s="70" t="n">
        <v>71371.97</v>
      </c>
      <c r="CC182" s="70" t="n">
        <v>11505.86</v>
      </c>
      <c r="CD182" s="70" t="s">
        <v>308</v>
      </c>
      <c r="CE182" s="70" t="n">
        <v>146529.75</v>
      </c>
      <c r="CF182" s="70" t="n">
        <v>76747.29</v>
      </c>
      <c r="CG182" s="70" t="s">
        <v>308</v>
      </c>
      <c r="CH182" s="70" t="n">
        <v>117005.19</v>
      </c>
      <c r="CI182" s="70" t="n">
        <v>39570.87</v>
      </c>
      <c r="CJ182" s="70" t="s">
        <v>308</v>
      </c>
      <c r="CK182" s="70" t="n">
        <v>124841.74</v>
      </c>
      <c r="CL182" s="70" t="n">
        <v>38642.3</v>
      </c>
      <c r="CM182" s="70" t="s">
        <v>308</v>
      </c>
      <c r="CN182" s="70" t="n">
        <v>126783.59</v>
      </c>
      <c r="CO182" s="70" t="n">
        <v>29523.17</v>
      </c>
      <c r="CP182" s="70" t="s">
        <v>308</v>
      </c>
      <c r="CQ182" s="70" t="n">
        <v>122209.86</v>
      </c>
      <c r="CR182" s="70" t="n">
        <v>23144.13</v>
      </c>
      <c r="CS182" s="70" t="s">
        <v>308</v>
      </c>
      <c r="CT182" s="70" t="n">
        <v>237766.64</v>
      </c>
      <c r="CU182" s="70" t="n">
        <v>158265.26</v>
      </c>
      <c r="CV182" s="70" t="s">
        <v>308</v>
      </c>
      <c r="CW182" s="70" t="n">
        <v>146646.99</v>
      </c>
      <c r="CX182" s="70" t="n">
        <v>50606.47</v>
      </c>
      <c r="CY182" s="70" t="s">
        <v>308</v>
      </c>
      <c r="CZ182" s="70" t="n">
        <v>132246</v>
      </c>
      <c r="DA182" s="70" t="n">
        <v>39099.36</v>
      </c>
      <c r="DB182" s="70" t="s">
        <v>308</v>
      </c>
      <c r="DC182" s="70" t="n">
        <v>220859.01</v>
      </c>
      <c r="DD182" s="72" t="n">
        <v>79468.17</v>
      </c>
      <c r="DE182" s="69" t="s">
        <v>308</v>
      </c>
      <c r="DF182" s="70" t="n">
        <v>175403.63</v>
      </c>
      <c r="DG182" s="70" t="n">
        <v>63455.43</v>
      </c>
      <c r="DH182" s="70" t="s">
        <v>308</v>
      </c>
      <c r="DI182" s="70" t="n">
        <v>119076.81</v>
      </c>
      <c r="DJ182" s="70" t="n">
        <v>46037.02</v>
      </c>
      <c r="DK182" s="70" t="s">
        <v>308</v>
      </c>
      <c r="DL182" s="70" t="n">
        <v>96130.87</v>
      </c>
      <c r="DM182" s="70" t="n">
        <v>29909.14</v>
      </c>
      <c r="DN182" s="70" t="s">
        <v>308</v>
      </c>
      <c r="DO182" s="70" t="n">
        <v>66642.86</v>
      </c>
      <c r="DP182" s="70" t="n">
        <v>33073.76</v>
      </c>
      <c r="DQ182" s="70" t="s">
        <v>308</v>
      </c>
      <c r="DR182" s="70" t="n">
        <v>24324.01</v>
      </c>
      <c r="DS182" s="70" t="n">
        <v>18407.69</v>
      </c>
      <c r="DT182" s="70" t="s">
        <v>308</v>
      </c>
      <c r="DU182" s="70" t="n">
        <v>55683.11</v>
      </c>
      <c r="DV182" s="70" t="n">
        <v>39346.31</v>
      </c>
      <c r="DW182" s="70" t="s">
        <v>308</v>
      </c>
      <c r="DX182" s="70" t="n">
        <v>36302.49</v>
      </c>
      <c r="DY182" s="70" t="n">
        <v>14104.86</v>
      </c>
      <c r="DZ182" s="70" t="s">
        <v>308</v>
      </c>
      <c r="EA182" s="70" t="n">
        <v>105100.56</v>
      </c>
      <c r="EB182" s="70" t="n">
        <v>51146.49</v>
      </c>
      <c r="EC182" s="70" t="s">
        <v>308</v>
      </c>
      <c r="ED182" s="70" t="n">
        <v>103294.76</v>
      </c>
      <c r="EE182" s="70" t="n">
        <v>29730.72</v>
      </c>
      <c r="EF182" s="70" t="s">
        <v>308</v>
      </c>
      <c r="EG182" s="70" t="n">
        <v>126204.8</v>
      </c>
      <c r="EH182" s="70" t="n">
        <v>48485</v>
      </c>
      <c r="EI182" s="70" t="s">
        <v>308</v>
      </c>
      <c r="EJ182" s="70" t="n">
        <v>59229.43</v>
      </c>
      <c r="EK182" s="70" t="n">
        <v>13541.32</v>
      </c>
      <c r="EL182" s="70" t="s">
        <v>308</v>
      </c>
      <c r="EM182" s="70" t="n">
        <v>124841.93</v>
      </c>
      <c r="EN182" s="72" t="n">
        <v>73113.37</v>
      </c>
      <c r="EO182" s="69" t="s">
        <v>308</v>
      </c>
      <c r="EP182" s="70" t="n">
        <v>65208.69</v>
      </c>
      <c r="EQ182" s="70" t="n">
        <v>15562</v>
      </c>
      <c r="ER182" s="70" t="s">
        <v>308</v>
      </c>
      <c r="ES182" s="70" t="n">
        <v>50641.11</v>
      </c>
      <c r="ET182" s="70" t="n">
        <v>15313.69</v>
      </c>
      <c r="EU182" s="70" t="s">
        <v>308</v>
      </c>
      <c r="EV182" s="70" t="n">
        <v>83726.14</v>
      </c>
      <c r="EW182" s="70" t="n">
        <v>30313.47</v>
      </c>
      <c r="EX182" s="70" t="s">
        <v>308</v>
      </c>
      <c r="EY182" s="70" t="n">
        <v>138960</v>
      </c>
      <c r="EZ182" s="70" t="n">
        <v>73487.74</v>
      </c>
      <c r="FA182" s="70" t="s">
        <v>308</v>
      </c>
      <c r="FB182" s="70" t="n">
        <v>88517.5</v>
      </c>
      <c r="FC182" s="70" t="n">
        <v>23429.52</v>
      </c>
      <c r="FD182" s="70" t="s">
        <v>308</v>
      </c>
      <c r="FE182" s="70" t="n">
        <v>117436.49</v>
      </c>
      <c r="FF182" s="70" t="n">
        <v>27530.85</v>
      </c>
      <c r="FG182" s="70" t="s">
        <v>308</v>
      </c>
      <c r="FH182" s="70" t="n">
        <v>122453.69</v>
      </c>
      <c r="FI182" s="70" t="n">
        <v>37691.83</v>
      </c>
      <c r="FJ182" s="66" t="s">
        <v>308</v>
      </c>
      <c r="FK182" s="66" t="n">
        <v>111166.12</v>
      </c>
      <c r="FL182" s="66" t="n">
        <v>20530.7</v>
      </c>
      <c r="FM182" s="75" t="str">
        <f aca="false">LEFT(FN182,4)</f>
        <v>2205</v>
      </c>
      <c r="FN182" s="0" t="s">
        <v>308</v>
      </c>
      <c r="FO182" s="74" t="n">
        <v>167749.43</v>
      </c>
      <c r="FP182" s="74" t="n">
        <v>46950.35</v>
      </c>
      <c r="FQ182" s="75" t="str">
        <f aca="false">LEFT(FR182,4)</f>
        <v>2205</v>
      </c>
      <c r="FR182" s="0" t="s">
        <v>308</v>
      </c>
      <c r="FS182" s="74" t="n">
        <v>160845.5</v>
      </c>
      <c r="FT182" s="74" t="n">
        <v>61988.44</v>
      </c>
      <c r="FU182" s="75" t="str">
        <f aca="false">LEFT(FV182,4)</f>
        <v>2205</v>
      </c>
      <c r="FV182" s="0" t="s">
        <v>308</v>
      </c>
      <c r="FW182" s="74" t="n">
        <v>229252.71</v>
      </c>
      <c r="FX182" s="74" t="n">
        <v>128592.1</v>
      </c>
      <c r="FY182" s="75" t="str">
        <f aca="false">LEFT(FZ182,4)</f>
        <v>2205</v>
      </c>
      <c r="FZ182" s="0" t="s">
        <v>308</v>
      </c>
      <c r="GA182" s="74" t="n">
        <v>129142.49</v>
      </c>
      <c r="GB182" s="74" t="n">
        <v>40802.96</v>
      </c>
      <c r="GC182" s="75" t="str">
        <f aca="false">LEFT(GD182,4)</f>
        <v>2205</v>
      </c>
      <c r="GD182" s="0" t="s">
        <v>308</v>
      </c>
      <c r="GE182" s="74" t="n">
        <v>90490.09</v>
      </c>
      <c r="GF182" s="74" t="n">
        <v>22526.47</v>
      </c>
      <c r="GG182" s="75" t="str">
        <f aca="false">LEFT(GH182,4)</f>
        <v>2205</v>
      </c>
      <c r="GH182" s="0" t="s">
        <v>308</v>
      </c>
      <c r="GI182" s="74" t="n">
        <v>76747.11</v>
      </c>
      <c r="GJ182" s="74" t="n">
        <v>18045.44</v>
      </c>
    </row>
    <row r="183" customFormat="false" ht="18" hidden="false" customHeight="false" outlineLevel="0" collapsed="false">
      <c r="A183" s="69" t="s">
        <v>309</v>
      </c>
      <c r="B183" s="70" t="n">
        <v>13203.08</v>
      </c>
      <c r="C183" s="70" t="n">
        <v>17300.07</v>
      </c>
      <c r="D183" s="70" t="s">
        <v>309</v>
      </c>
      <c r="E183" s="70" t="n">
        <v>15658.03</v>
      </c>
      <c r="F183" s="70" t="n">
        <v>25014.69</v>
      </c>
      <c r="G183" s="70" t="s">
        <v>309</v>
      </c>
      <c r="H183" s="70" t="n">
        <v>66575.93</v>
      </c>
      <c r="I183" s="70" t="n">
        <v>113988.8</v>
      </c>
      <c r="J183" s="70" t="s">
        <v>309</v>
      </c>
      <c r="K183" s="70" t="n">
        <v>73951.84</v>
      </c>
      <c r="L183" s="70" t="n">
        <v>131742.82</v>
      </c>
      <c r="M183" s="70" t="s">
        <v>309</v>
      </c>
      <c r="N183" s="70" t="n">
        <v>88841.56</v>
      </c>
      <c r="O183" s="70" t="n">
        <v>145646.97</v>
      </c>
      <c r="P183" s="71" t="s">
        <v>309</v>
      </c>
      <c r="Q183" s="71" t="n">
        <v>106920</v>
      </c>
      <c r="R183" s="71" t="n">
        <v>182419.34</v>
      </c>
      <c r="S183" s="70" t="s">
        <v>309</v>
      </c>
      <c r="T183" s="70" t="n">
        <v>105068.1</v>
      </c>
      <c r="U183" s="70" t="n">
        <v>191703.1</v>
      </c>
      <c r="V183" s="70" t="s">
        <v>309</v>
      </c>
      <c r="W183" s="70" t="n">
        <v>164247.51</v>
      </c>
      <c r="X183" s="70" t="n">
        <v>318723.1</v>
      </c>
      <c r="Y183" s="70" t="s">
        <v>309</v>
      </c>
      <c r="Z183" s="70" t="n">
        <v>123207.14</v>
      </c>
      <c r="AA183" s="70" t="n">
        <v>203956.69</v>
      </c>
      <c r="AB183" s="70" t="s">
        <v>309</v>
      </c>
      <c r="AC183" s="70" t="n">
        <v>14875.05</v>
      </c>
      <c r="AD183" s="70" t="n">
        <v>23466.2</v>
      </c>
      <c r="AE183" s="70" t="s">
        <v>309</v>
      </c>
      <c r="AF183" s="70" t="n">
        <v>78820</v>
      </c>
      <c r="AG183" s="70" t="n">
        <v>140839.49</v>
      </c>
      <c r="AH183" s="70" t="s">
        <v>309</v>
      </c>
      <c r="AI183" s="70" t="n">
        <v>41782.03</v>
      </c>
      <c r="AJ183" s="72" t="n">
        <v>69302.12</v>
      </c>
      <c r="AK183" s="69" t="s">
        <v>309</v>
      </c>
      <c r="AL183" s="70" t="n">
        <v>40339.65</v>
      </c>
      <c r="AM183" s="70" t="n">
        <v>66447.33</v>
      </c>
      <c r="AN183" s="70" t="s">
        <v>309</v>
      </c>
      <c r="AO183" s="70" t="n">
        <v>60230</v>
      </c>
      <c r="AP183" s="70" t="n">
        <v>94733.98</v>
      </c>
      <c r="AQ183" s="70" t="s">
        <v>309</v>
      </c>
      <c r="AR183" s="70" t="n">
        <v>76314.96</v>
      </c>
      <c r="AS183" s="70" t="n">
        <v>126610.6</v>
      </c>
      <c r="AT183" s="70" t="s">
        <v>309</v>
      </c>
      <c r="AU183" s="70" t="n">
        <v>109547.19</v>
      </c>
      <c r="AV183" s="70" t="n">
        <v>195664.96</v>
      </c>
      <c r="AW183" s="70" t="s">
        <v>309</v>
      </c>
      <c r="AX183" s="70" t="n">
        <v>152095.21</v>
      </c>
      <c r="AY183" s="70" t="n">
        <v>279231.23</v>
      </c>
      <c r="AZ183" s="70" t="s">
        <v>309</v>
      </c>
      <c r="BA183" s="70" t="n">
        <v>113319.57</v>
      </c>
      <c r="BB183" s="70" t="n">
        <v>206866.84</v>
      </c>
      <c r="BC183" s="70" t="s">
        <v>309</v>
      </c>
      <c r="BD183" s="70" t="n">
        <v>138441.27</v>
      </c>
      <c r="BE183" s="70" t="n">
        <v>237151.38</v>
      </c>
      <c r="BF183" s="70" t="s">
        <v>309</v>
      </c>
      <c r="BG183" s="70" t="n">
        <v>52526.09</v>
      </c>
      <c r="BH183" s="70" t="n">
        <v>105360.06</v>
      </c>
      <c r="BI183" s="70" t="s">
        <v>309</v>
      </c>
      <c r="BJ183" s="70" t="n">
        <v>23497.95</v>
      </c>
      <c r="BK183" s="70" t="n">
        <v>32123.14</v>
      </c>
      <c r="BL183" s="70" t="s">
        <v>309</v>
      </c>
      <c r="BM183" s="70" t="n">
        <v>72602.57</v>
      </c>
      <c r="BN183" s="70" t="n">
        <v>106864.47</v>
      </c>
      <c r="BO183" s="70" t="s">
        <v>309</v>
      </c>
      <c r="BP183" s="70" t="n">
        <v>6642.08</v>
      </c>
      <c r="BQ183" s="70" t="n">
        <v>11312.58</v>
      </c>
      <c r="BR183" s="70" t="s">
        <v>309</v>
      </c>
      <c r="BS183" s="70" t="n">
        <v>14795.94</v>
      </c>
      <c r="BT183" s="73" t="n">
        <v>19937.32</v>
      </c>
      <c r="BU183" s="69" t="s">
        <v>309</v>
      </c>
      <c r="BV183" s="70" t="n">
        <v>11851.5</v>
      </c>
      <c r="BW183" s="70" t="n">
        <v>15176.69</v>
      </c>
      <c r="BX183" s="70" t="s">
        <v>309</v>
      </c>
      <c r="BY183" s="70" t="n">
        <v>24254.66</v>
      </c>
      <c r="BZ183" s="70" t="n">
        <v>26005.4</v>
      </c>
      <c r="CA183" s="70" t="s">
        <v>309</v>
      </c>
      <c r="CB183" s="70" t="n">
        <v>123579.17</v>
      </c>
      <c r="CC183" s="70" t="n">
        <v>193702.22</v>
      </c>
      <c r="CD183" s="70" t="s">
        <v>309</v>
      </c>
      <c r="CE183" s="70" t="n">
        <v>50207.81</v>
      </c>
      <c r="CF183" s="70" t="n">
        <v>76409.86</v>
      </c>
      <c r="CG183" s="70" t="s">
        <v>309</v>
      </c>
      <c r="CH183" s="70" t="n">
        <v>64373.21</v>
      </c>
      <c r="CI183" s="70" t="n">
        <v>117520.47</v>
      </c>
      <c r="CJ183" s="70" t="s">
        <v>309</v>
      </c>
      <c r="CK183" s="70" t="n">
        <v>128876.64</v>
      </c>
      <c r="CL183" s="70" t="n">
        <v>181313.3</v>
      </c>
      <c r="CM183" s="70" t="s">
        <v>309</v>
      </c>
      <c r="CN183" s="70" t="n">
        <v>59791.13</v>
      </c>
      <c r="CO183" s="70" t="n">
        <v>100402.36</v>
      </c>
      <c r="CP183" s="70" t="s">
        <v>309</v>
      </c>
      <c r="CQ183" s="70" t="n">
        <v>74200</v>
      </c>
      <c r="CR183" s="70" t="n">
        <v>128651.92</v>
      </c>
      <c r="CS183" s="70" t="s">
        <v>309</v>
      </c>
      <c r="CT183" s="70" t="n">
        <v>111990.76</v>
      </c>
      <c r="CU183" s="70" t="n">
        <v>144003.73</v>
      </c>
      <c r="CV183" s="70" t="s">
        <v>309</v>
      </c>
      <c r="CW183" s="70" t="n">
        <v>128971.05</v>
      </c>
      <c r="CX183" s="70" t="n">
        <v>168277.53</v>
      </c>
      <c r="CY183" s="70" t="s">
        <v>309</v>
      </c>
      <c r="CZ183" s="70" t="n">
        <v>141926.77</v>
      </c>
      <c r="DA183" s="70" t="n">
        <v>150606.33</v>
      </c>
      <c r="DB183" s="70" t="s">
        <v>309</v>
      </c>
      <c r="DC183" s="70" t="n">
        <v>151183.46</v>
      </c>
      <c r="DD183" s="72" t="n">
        <v>151878.26</v>
      </c>
      <c r="DE183" s="69" t="s">
        <v>309</v>
      </c>
      <c r="DF183" s="70" t="n">
        <v>24120</v>
      </c>
      <c r="DG183" s="70" t="n">
        <v>21085.57</v>
      </c>
      <c r="DH183" s="70" t="s">
        <v>309</v>
      </c>
      <c r="DI183" s="70" t="n">
        <v>50692.45</v>
      </c>
      <c r="DJ183" s="70" t="n">
        <v>65890.1</v>
      </c>
      <c r="DK183" s="70" t="s">
        <v>309</v>
      </c>
      <c r="DL183" s="70" t="n">
        <v>65402.84</v>
      </c>
      <c r="DM183" s="70" t="n">
        <v>107934.21</v>
      </c>
      <c r="DN183" s="70" t="s">
        <v>309</v>
      </c>
      <c r="DO183" s="70" t="n">
        <v>78873.98</v>
      </c>
      <c r="DP183" s="70" t="n">
        <v>99942.6</v>
      </c>
      <c r="DQ183" s="70" t="s">
        <v>309</v>
      </c>
      <c r="DR183" s="70" t="n">
        <v>29766.08</v>
      </c>
      <c r="DS183" s="70" t="n">
        <v>59975.47</v>
      </c>
      <c r="DT183" s="70" t="s">
        <v>309</v>
      </c>
      <c r="DU183" s="70" t="n">
        <v>88891.1</v>
      </c>
      <c r="DV183" s="70" t="n">
        <v>136299.21</v>
      </c>
      <c r="DW183" s="70" t="s">
        <v>309</v>
      </c>
      <c r="DX183" s="70" t="n">
        <v>68823.36</v>
      </c>
      <c r="DY183" s="70" t="n">
        <v>103184.98</v>
      </c>
      <c r="DZ183" s="70" t="s">
        <v>309</v>
      </c>
      <c r="EA183" s="70" t="n">
        <v>81256.95</v>
      </c>
      <c r="EB183" s="70" t="n">
        <v>111106.3</v>
      </c>
      <c r="EC183" s="70" t="s">
        <v>309</v>
      </c>
      <c r="ED183" s="70" t="n">
        <v>80071.84</v>
      </c>
      <c r="EE183" s="70" t="n">
        <v>125000.51</v>
      </c>
      <c r="EF183" s="70" t="s">
        <v>309</v>
      </c>
      <c r="EG183" s="70" t="n">
        <v>109056.86</v>
      </c>
      <c r="EH183" s="70" t="n">
        <v>131994.09</v>
      </c>
      <c r="EI183" s="70" t="s">
        <v>309</v>
      </c>
      <c r="EJ183" s="70" t="n">
        <v>83573.88</v>
      </c>
      <c r="EK183" s="70" t="n">
        <v>112636.21</v>
      </c>
      <c r="EL183" s="70" t="s">
        <v>309</v>
      </c>
      <c r="EM183" s="70" t="n">
        <v>6144.63</v>
      </c>
      <c r="EN183" s="72" t="n">
        <v>10472.28</v>
      </c>
      <c r="EO183" s="69" t="s">
        <v>309</v>
      </c>
      <c r="EP183" s="70" t="n">
        <v>29438.2</v>
      </c>
      <c r="EQ183" s="70" t="n">
        <v>60064.97</v>
      </c>
      <c r="ER183" s="70" t="s">
        <v>309</v>
      </c>
      <c r="ES183" s="70" t="n">
        <v>41211.54</v>
      </c>
      <c r="ET183" s="70" t="n">
        <v>50885.31</v>
      </c>
      <c r="EU183" s="70" t="s">
        <v>309</v>
      </c>
      <c r="EV183" s="70" t="n">
        <v>52772.73</v>
      </c>
      <c r="EW183" s="70" t="n">
        <v>79922.01</v>
      </c>
      <c r="EX183" s="70" t="s">
        <v>309</v>
      </c>
      <c r="EY183" s="70" t="n">
        <v>107610.15</v>
      </c>
      <c r="EZ183" s="70" t="n">
        <v>152114.71</v>
      </c>
      <c r="FA183" s="70" t="s">
        <v>309</v>
      </c>
      <c r="FB183" s="70" t="n">
        <v>83089.03</v>
      </c>
      <c r="FC183" s="70" t="n">
        <v>100629.76</v>
      </c>
      <c r="FD183" s="70" t="s">
        <v>309</v>
      </c>
      <c r="FE183" s="70" t="n">
        <v>41167.66</v>
      </c>
      <c r="FF183" s="70" t="n">
        <v>64677.24</v>
      </c>
      <c r="FG183" s="70" t="s">
        <v>309</v>
      </c>
      <c r="FH183" s="70" t="n">
        <v>79235.89</v>
      </c>
      <c r="FI183" s="70" t="n">
        <v>96843.11</v>
      </c>
      <c r="FJ183" s="66" t="s">
        <v>309</v>
      </c>
      <c r="FK183" s="66" t="n">
        <v>48564.27</v>
      </c>
      <c r="FL183" s="66" t="n">
        <v>89298.46</v>
      </c>
      <c r="FM183" s="75" t="str">
        <f aca="false">LEFT(FN183,4)</f>
        <v>2206</v>
      </c>
      <c r="FN183" s="0" t="s">
        <v>309</v>
      </c>
      <c r="FO183" s="74" t="n">
        <v>117480</v>
      </c>
      <c r="FP183" s="74" t="n">
        <v>123500.01</v>
      </c>
      <c r="FQ183" s="75" t="str">
        <f aca="false">LEFT(FR183,4)</f>
        <v>2206</v>
      </c>
      <c r="FR183" s="0" t="s">
        <v>309</v>
      </c>
      <c r="FS183" s="74" t="n">
        <v>46407.73</v>
      </c>
      <c r="FT183" s="74" t="n">
        <v>45932.96</v>
      </c>
      <c r="FU183" s="75" t="str">
        <f aca="false">LEFT(FV183,4)</f>
        <v>2206</v>
      </c>
      <c r="FV183" s="0" t="s">
        <v>309</v>
      </c>
      <c r="FW183" s="74" t="n">
        <v>61590.94</v>
      </c>
      <c r="FX183" s="74" t="n">
        <v>80430.1</v>
      </c>
      <c r="FY183" s="75" t="str">
        <f aca="false">LEFT(FZ183,4)</f>
        <v>2206</v>
      </c>
      <c r="FZ183" s="0" t="s">
        <v>309</v>
      </c>
      <c r="GA183" s="74" t="n">
        <v>55665.98</v>
      </c>
      <c r="GB183" s="74" t="n">
        <v>56877.84</v>
      </c>
      <c r="GC183" s="75" t="str">
        <f aca="false">LEFT(GD183,4)</f>
        <v>2206</v>
      </c>
      <c r="GD183" s="0" t="s">
        <v>309</v>
      </c>
      <c r="GE183" s="74" t="n">
        <v>60356.51</v>
      </c>
      <c r="GF183" s="74" t="n">
        <v>71193.23</v>
      </c>
      <c r="GG183" s="75" t="str">
        <f aca="false">LEFT(GH183,4)</f>
        <v>2206</v>
      </c>
      <c r="GH183" s="0" t="s">
        <v>309</v>
      </c>
      <c r="GI183" s="74" t="n">
        <v>10651.68</v>
      </c>
      <c r="GJ183" s="74" t="n">
        <v>6031.39</v>
      </c>
    </row>
    <row r="184" customFormat="false" ht="18" hidden="false" customHeight="false" outlineLevel="0" collapsed="false">
      <c r="A184" s="69" t="s">
        <v>310</v>
      </c>
      <c r="B184" s="70" t="n">
        <v>115164.61</v>
      </c>
      <c r="C184" s="70" t="n">
        <v>185971.7</v>
      </c>
      <c r="D184" s="70" t="s">
        <v>310</v>
      </c>
      <c r="E184" s="70" t="n">
        <v>211286.07</v>
      </c>
      <c r="F184" s="70" t="n">
        <v>385543.58</v>
      </c>
      <c r="G184" s="70" t="s">
        <v>310</v>
      </c>
      <c r="H184" s="70" t="n">
        <v>73900</v>
      </c>
      <c r="I184" s="70" t="n">
        <v>174820</v>
      </c>
      <c r="J184" s="70" t="s">
        <v>310</v>
      </c>
      <c r="K184" s="70" t="n">
        <v>117050</v>
      </c>
      <c r="L184" s="70" t="n">
        <v>186796</v>
      </c>
      <c r="M184" s="70" t="s">
        <v>310</v>
      </c>
      <c r="N184" s="70" t="n">
        <v>136417.67</v>
      </c>
      <c r="O184" s="70" t="n">
        <v>250563</v>
      </c>
      <c r="P184" s="71" t="s">
        <v>310</v>
      </c>
      <c r="Q184" s="71" t="n">
        <v>89250</v>
      </c>
      <c r="R184" s="71" t="n">
        <v>144220</v>
      </c>
      <c r="S184" s="70" t="s">
        <v>310</v>
      </c>
      <c r="T184" s="70" t="n">
        <v>97660</v>
      </c>
      <c r="U184" s="70" t="n">
        <v>183535</v>
      </c>
      <c r="V184" s="70" t="s">
        <v>310</v>
      </c>
      <c r="W184" s="70" t="n">
        <v>69440</v>
      </c>
      <c r="X184" s="70" t="n">
        <v>154075.8</v>
      </c>
      <c r="Y184" s="70" t="s">
        <v>310</v>
      </c>
      <c r="Z184" s="70" t="n">
        <v>205110</v>
      </c>
      <c r="AA184" s="70" t="n">
        <v>394049</v>
      </c>
      <c r="AB184" s="70" t="s">
        <v>310</v>
      </c>
      <c r="AC184" s="70" t="n">
        <v>481590</v>
      </c>
      <c r="AD184" s="70" t="n">
        <v>759320</v>
      </c>
      <c r="AE184" s="70" t="s">
        <v>310</v>
      </c>
      <c r="AF184" s="70" t="n">
        <v>484685</v>
      </c>
      <c r="AG184" s="70" t="n">
        <v>867572.52</v>
      </c>
      <c r="AH184" s="70" t="s">
        <v>310</v>
      </c>
      <c r="AI184" s="70" t="n">
        <v>338750</v>
      </c>
      <c r="AJ184" s="72" t="n">
        <v>617649</v>
      </c>
      <c r="AK184" s="69" t="s">
        <v>310</v>
      </c>
      <c r="AL184" s="70" t="n">
        <v>331024.75</v>
      </c>
      <c r="AM184" s="70" t="n">
        <v>637972</v>
      </c>
      <c r="AN184" s="70" t="s">
        <v>310</v>
      </c>
      <c r="AO184" s="70" t="n">
        <v>447884.86</v>
      </c>
      <c r="AP184" s="70" t="n">
        <v>723296</v>
      </c>
      <c r="AQ184" s="70" t="s">
        <v>310</v>
      </c>
      <c r="AR184" s="70" t="n">
        <v>364730</v>
      </c>
      <c r="AS184" s="70" t="n">
        <v>627074</v>
      </c>
      <c r="AT184" s="70" t="s">
        <v>310</v>
      </c>
      <c r="AU184" s="70" t="n">
        <v>393030</v>
      </c>
      <c r="AV184" s="70" t="n">
        <v>642528</v>
      </c>
      <c r="AW184" s="70" t="s">
        <v>310</v>
      </c>
      <c r="AX184" s="70" t="n">
        <v>403693.4</v>
      </c>
      <c r="AY184" s="70" t="n">
        <v>673570.8</v>
      </c>
      <c r="AZ184" s="70" t="s">
        <v>310</v>
      </c>
      <c r="BA184" s="70" t="n">
        <v>273120</v>
      </c>
      <c r="BB184" s="70" t="n">
        <v>498493</v>
      </c>
      <c r="BC184" s="70" t="s">
        <v>310</v>
      </c>
      <c r="BD184" s="70" t="n">
        <v>148820</v>
      </c>
      <c r="BE184" s="70" t="n">
        <v>324455</v>
      </c>
      <c r="BF184" s="70" t="s">
        <v>310</v>
      </c>
      <c r="BG184" s="70" t="n">
        <v>160160</v>
      </c>
      <c r="BH184" s="70" t="n">
        <v>369180</v>
      </c>
      <c r="BI184" s="70" t="s">
        <v>310</v>
      </c>
      <c r="BJ184" s="70" t="n">
        <v>142863.15</v>
      </c>
      <c r="BK184" s="70" t="n">
        <v>315135.42</v>
      </c>
      <c r="BL184" s="70" t="s">
        <v>310</v>
      </c>
      <c r="BM184" s="70" t="n">
        <v>397330</v>
      </c>
      <c r="BN184" s="70" t="n">
        <v>724184.81</v>
      </c>
      <c r="BO184" s="70" t="s">
        <v>310</v>
      </c>
      <c r="BP184" s="70" t="n">
        <v>403080</v>
      </c>
      <c r="BQ184" s="70" t="n">
        <v>829946.54</v>
      </c>
      <c r="BR184" s="70" t="s">
        <v>310</v>
      </c>
      <c r="BS184" s="70" t="n">
        <v>237800</v>
      </c>
      <c r="BT184" s="73" t="n">
        <v>467184.16</v>
      </c>
      <c r="BU184" s="69" t="s">
        <v>310</v>
      </c>
      <c r="BV184" s="70" t="n">
        <v>342270</v>
      </c>
      <c r="BW184" s="70" t="n">
        <v>662622.67</v>
      </c>
      <c r="BX184" s="70" t="s">
        <v>310</v>
      </c>
      <c r="BY184" s="70" t="n">
        <v>240460</v>
      </c>
      <c r="BZ184" s="70" t="n">
        <v>361295.51</v>
      </c>
      <c r="CA184" s="70" t="s">
        <v>310</v>
      </c>
      <c r="CB184" s="70" t="n">
        <v>269270</v>
      </c>
      <c r="CC184" s="70" t="n">
        <v>523246.13</v>
      </c>
      <c r="CD184" s="70" t="s">
        <v>310</v>
      </c>
      <c r="CE184" s="70" t="n">
        <v>397610</v>
      </c>
      <c r="CF184" s="70" t="n">
        <v>669849.21</v>
      </c>
      <c r="CG184" s="70" t="s">
        <v>310</v>
      </c>
      <c r="CH184" s="70" t="n">
        <v>367120</v>
      </c>
      <c r="CI184" s="70" t="n">
        <v>618768.83</v>
      </c>
      <c r="CJ184" s="70" t="s">
        <v>310</v>
      </c>
      <c r="CK184" s="70" t="n">
        <v>319303.35</v>
      </c>
      <c r="CL184" s="70" t="n">
        <v>608495.31</v>
      </c>
      <c r="CM184" s="70" t="s">
        <v>310</v>
      </c>
      <c r="CN184" s="70" t="n">
        <v>350000</v>
      </c>
      <c r="CO184" s="70" t="n">
        <v>652063.62</v>
      </c>
      <c r="CP184" s="70" t="s">
        <v>310</v>
      </c>
      <c r="CQ184" s="70" t="n">
        <v>486220</v>
      </c>
      <c r="CR184" s="70" t="n">
        <v>864029.38</v>
      </c>
      <c r="CS184" s="70" t="s">
        <v>310</v>
      </c>
      <c r="CT184" s="70" t="n">
        <v>547490</v>
      </c>
      <c r="CU184" s="70" t="n">
        <v>1039972.83</v>
      </c>
      <c r="CV184" s="70" t="s">
        <v>310</v>
      </c>
      <c r="CW184" s="70" t="n">
        <v>276530</v>
      </c>
      <c r="CX184" s="70" t="n">
        <v>446270</v>
      </c>
      <c r="CY184" s="70" t="s">
        <v>310</v>
      </c>
      <c r="CZ184" s="70" t="n">
        <v>380670</v>
      </c>
      <c r="DA184" s="70" t="n">
        <v>625175.41</v>
      </c>
      <c r="DB184" s="70" t="s">
        <v>310</v>
      </c>
      <c r="DC184" s="70" t="n">
        <v>445220</v>
      </c>
      <c r="DD184" s="72" t="n">
        <v>746324.42</v>
      </c>
      <c r="DE184" s="69" t="s">
        <v>310</v>
      </c>
      <c r="DF184" s="70" t="n">
        <v>302740</v>
      </c>
      <c r="DG184" s="70" t="n">
        <v>590833.79</v>
      </c>
      <c r="DH184" s="70" t="s">
        <v>310</v>
      </c>
      <c r="DI184" s="70" t="n">
        <v>175600</v>
      </c>
      <c r="DJ184" s="70" t="n">
        <v>353439</v>
      </c>
      <c r="DK184" s="70" t="s">
        <v>310</v>
      </c>
      <c r="DL184" s="70" t="n">
        <v>1194420</v>
      </c>
      <c r="DM184" s="70" t="n">
        <v>1453270.17</v>
      </c>
      <c r="DN184" s="70" t="s">
        <v>310</v>
      </c>
      <c r="DO184" s="70" t="n">
        <v>4819210</v>
      </c>
      <c r="DP184" s="70" t="n">
        <v>6918380.44</v>
      </c>
      <c r="DQ184" s="70" t="s">
        <v>310</v>
      </c>
      <c r="DR184" s="70" t="n">
        <v>478000</v>
      </c>
      <c r="DS184" s="70" t="n">
        <v>754859</v>
      </c>
      <c r="DT184" s="70" t="s">
        <v>310</v>
      </c>
      <c r="DU184" s="70" t="n">
        <v>703930</v>
      </c>
      <c r="DV184" s="70" t="n">
        <v>1138568.6</v>
      </c>
      <c r="DW184" s="70" t="s">
        <v>310</v>
      </c>
      <c r="DX184" s="70" t="n">
        <v>482040</v>
      </c>
      <c r="DY184" s="70" t="n">
        <v>682929.37</v>
      </c>
      <c r="DZ184" s="70" t="s">
        <v>310</v>
      </c>
      <c r="EA184" s="70" t="n">
        <v>454370</v>
      </c>
      <c r="EB184" s="70" t="n">
        <v>607729</v>
      </c>
      <c r="EC184" s="70" t="s">
        <v>310</v>
      </c>
      <c r="ED184" s="70" t="n">
        <v>444440</v>
      </c>
      <c r="EE184" s="70" t="n">
        <v>616663.12</v>
      </c>
      <c r="EF184" s="70" t="s">
        <v>310</v>
      </c>
      <c r="EG184" s="70" t="n">
        <v>1370780</v>
      </c>
      <c r="EH184" s="70" t="n">
        <v>1794514.8</v>
      </c>
      <c r="EI184" s="70" t="s">
        <v>310</v>
      </c>
      <c r="EJ184" s="70" t="n">
        <v>5680680</v>
      </c>
      <c r="EK184" s="70" t="n">
        <v>5837578</v>
      </c>
      <c r="EL184" s="70" t="s">
        <v>310</v>
      </c>
      <c r="EM184" s="70" t="n">
        <v>959560</v>
      </c>
      <c r="EN184" s="72" t="n">
        <v>1267766</v>
      </c>
      <c r="EO184" s="69" t="s">
        <v>310</v>
      </c>
      <c r="EP184" s="70" t="n">
        <v>2937120</v>
      </c>
      <c r="EQ184" s="70" t="n">
        <v>2941996.7</v>
      </c>
      <c r="ER184" s="70" t="s">
        <v>310</v>
      </c>
      <c r="ES184" s="70" t="n">
        <v>5440483.21</v>
      </c>
      <c r="ET184" s="70" t="n">
        <v>6220969.9</v>
      </c>
      <c r="EU184" s="70" t="s">
        <v>310</v>
      </c>
      <c r="EV184" s="70" t="n">
        <v>298600</v>
      </c>
      <c r="EW184" s="70" t="n">
        <v>465400.6</v>
      </c>
      <c r="EX184" s="70" t="s">
        <v>310</v>
      </c>
      <c r="EY184" s="70" t="n">
        <v>486970</v>
      </c>
      <c r="EZ184" s="70" t="n">
        <v>772374.56</v>
      </c>
      <c r="FA184" s="70" t="s">
        <v>310</v>
      </c>
      <c r="FB184" s="70" t="n">
        <v>167190</v>
      </c>
      <c r="FC184" s="70" t="n">
        <v>263949.02</v>
      </c>
      <c r="FD184" s="70" t="s">
        <v>310</v>
      </c>
      <c r="FE184" s="70" t="n">
        <v>303870</v>
      </c>
      <c r="FF184" s="70" t="n">
        <v>479842.7</v>
      </c>
      <c r="FG184" s="70" t="s">
        <v>310</v>
      </c>
      <c r="FH184" s="70" t="n">
        <v>320880</v>
      </c>
      <c r="FI184" s="70" t="n">
        <v>543847.1</v>
      </c>
      <c r="FJ184" s="66" t="s">
        <v>310</v>
      </c>
      <c r="FK184" s="66" t="n">
        <v>573273.32</v>
      </c>
      <c r="FL184" s="66" t="n">
        <v>735276.7</v>
      </c>
      <c r="FM184" s="75" t="str">
        <f aca="false">LEFT(FN184,4)</f>
        <v>2207</v>
      </c>
      <c r="FN184" s="0" t="s">
        <v>310</v>
      </c>
      <c r="FO184" s="74" t="n">
        <v>2537030</v>
      </c>
      <c r="FP184" s="74" t="n">
        <v>2665155.5</v>
      </c>
      <c r="FQ184" s="75" t="str">
        <f aca="false">LEFT(FR184,4)</f>
        <v>2207</v>
      </c>
      <c r="FR184" s="0" t="s">
        <v>310</v>
      </c>
      <c r="FS184" s="74" t="n">
        <v>4483600</v>
      </c>
      <c r="FT184" s="74" t="n">
        <v>4226343</v>
      </c>
      <c r="FU184" s="75" t="str">
        <f aca="false">LEFT(FV184,4)</f>
        <v>2207</v>
      </c>
      <c r="FV184" s="0" t="s">
        <v>310</v>
      </c>
      <c r="FW184" s="74" t="n">
        <v>4704990</v>
      </c>
      <c r="FX184" s="74" t="n">
        <v>3718867</v>
      </c>
      <c r="FY184" s="75" t="str">
        <f aca="false">LEFT(FZ184,4)</f>
        <v>2207</v>
      </c>
      <c r="FZ184" s="0" t="s">
        <v>310</v>
      </c>
      <c r="GA184" s="74" t="n">
        <v>1127810</v>
      </c>
      <c r="GB184" s="74" t="n">
        <v>959824</v>
      </c>
      <c r="GC184" s="75" t="str">
        <f aca="false">LEFT(GD184,4)</f>
        <v>2207</v>
      </c>
      <c r="GD184" s="0" t="s">
        <v>310</v>
      </c>
      <c r="GE184" s="74" t="n">
        <v>10192170</v>
      </c>
      <c r="GF184" s="74" t="n">
        <v>6739114.18</v>
      </c>
      <c r="GG184" s="75" t="str">
        <f aca="false">LEFT(GH184,4)</f>
        <v>2207</v>
      </c>
      <c r="GH184" s="0" t="s">
        <v>310</v>
      </c>
      <c r="GI184" s="74" t="n">
        <v>11123950</v>
      </c>
      <c r="GJ184" s="74" t="n">
        <v>9366811</v>
      </c>
    </row>
    <row r="185" customFormat="false" ht="18" hidden="false" customHeight="false" outlineLevel="0" collapsed="false">
      <c r="A185" s="69" t="s">
        <v>311</v>
      </c>
      <c r="B185" s="70" t="n">
        <v>5751412.84</v>
      </c>
      <c r="C185" s="70" t="n">
        <v>3213230.76</v>
      </c>
      <c r="D185" s="70" t="s">
        <v>311</v>
      </c>
      <c r="E185" s="70" t="n">
        <v>11166109.06</v>
      </c>
      <c r="F185" s="70" t="n">
        <v>6728695.83</v>
      </c>
      <c r="G185" s="70" t="s">
        <v>311</v>
      </c>
      <c r="H185" s="70" t="n">
        <v>8624915</v>
      </c>
      <c r="I185" s="70" t="n">
        <v>5785861.78</v>
      </c>
      <c r="J185" s="70" t="s">
        <v>311</v>
      </c>
      <c r="K185" s="70" t="n">
        <v>5073968.82</v>
      </c>
      <c r="L185" s="70" t="n">
        <v>3241239.21</v>
      </c>
      <c r="M185" s="70" t="s">
        <v>311</v>
      </c>
      <c r="N185" s="70" t="n">
        <v>6627740.88</v>
      </c>
      <c r="O185" s="70" t="n">
        <v>4594052.66</v>
      </c>
      <c r="P185" s="71" t="s">
        <v>311</v>
      </c>
      <c r="Q185" s="71" t="n">
        <v>6666655.45</v>
      </c>
      <c r="R185" s="71" t="n">
        <v>4728582.67</v>
      </c>
      <c r="S185" s="70" t="s">
        <v>311</v>
      </c>
      <c r="T185" s="70" t="n">
        <v>6603048.21</v>
      </c>
      <c r="U185" s="70" t="n">
        <v>4414027.25</v>
      </c>
      <c r="V185" s="70" t="s">
        <v>311</v>
      </c>
      <c r="W185" s="70" t="n">
        <v>6948081.72</v>
      </c>
      <c r="X185" s="70" t="n">
        <v>4229843.17</v>
      </c>
      <c r="Y185" s="70" t="s">
        <v>311</v>
      </c>
      <c r="Z185" s="70" t="n">
        <v>7678160.93</v>
      </c>
      <c r="AA185" s="70" t="n">
        <v>4569104.9</v>
      </c>
      <c r="AB185" s="70" t="s">
        <v>311</v>
      </c>
      <c r="AC185" s="70" t="n">
        <v>8158838.89</v>
      </c>
      <c r="AD185" s="70" t="n">
        <v>5195905.37</v>
      </c>
      <c r="AE185" s="70" t="s">
        <v>311</v>
      </c>
      <c r="AF185" s="70" t="n">
        <v>8725969.43</v>
      </c>
      <c r="AG185" s="70" t="n">
        <v>5740361.09</v>
      </c>
      <c r="AH185" s="70" t="s">
        <v>311</v>
      </c>
      <c r="AI185" s="70" t="n">
        <v>8336595.03</v>
      </c>
      <c r="AJ185" s="72" t="n">
        <v>5697348.46</v>
      </c>
      <c r="AK185" s="69" t="s">
        <v>311</v>
      </c>
      <c r="AL185" s="70" t="n">
        <v>7491457.57</v>
      </c>
      <c r="AM185" s="70" t="n">
        <v>4245488.95</v>
      </c>
      <c r="AN185" s="70" t="s">
        <v>311</v>
      </c>
      <c r="AO185" s="70" t="n">
        <v>6587392.83</v>
      </c>
      <c r="AP185" s="70" t="n">
        <v>4009899.25</v>
      </c>
      <c r="AQ185" s="70" t="s">
        <v>311</v>
      </c>
      <c r="AR185" s="70" t="n">
        <v>7064172.81</v>
      </c>
      <c r="AS185" s="70" t="n">
        <v>4588372.3</v>
      </c>
      <c r="AT185" s="70" t="s">
        <v>311</v>
      </c>
      <c r="AU185" s="70" t="n">
        <v>8028459.19</v>
      </c>
      <c r="AV185" s="70" t="n">
        <v>5021747.2</v>
      </c>
      <c r="AW185" s="70" t="s">
        <v>311</v>
      </c>
      <c r="AX185" s="70" t="n">
        <v>7906311.97</v>
      </c>
      <c r="AY185" s="70" t="n">
        <v>4930812.39</v>
      </c>
      <c r="AZ185" s="70" t="s">
        <v>311</v>
      </c>
      <c r="BA185" s="70" t="n">
        <v>7413559.46</v>
      </c>
      <c r="BB185" s="70" t="n">
        <v>4425268.18</v>
      </c>
      <c r="BC185" s="70" t="s">
        <v>311</v>
      </c>
      <c r="BD185" s="70" t="n">
        <v>7655122.78</v>
      </c>
      <c r="BE185" s="70" t="n">
        <v>4367612.01</v>
      </c>
      <c r="BF185" s="70" t="s">
        <v>311</v>
      </c>
      <c r="BG185" s="70" t="n">
        <v>8960566.89</v>
      </c>
      <c r="BH185" s="70" t="n">
        <v>5374995.64</v>
      </c>
      <c r="BI185" s="70" t="s">
        <v>311</v>
      </c>
      <c r="BJ185" s="70" t="n">
        <v>8990858.8</v>
      </c>
      <c r="BK185" s="70" t="n">
        <v>5276477.71</v>
      </c>
      <c r="BL185" s="70" t="s">
        <v>311</v>
      </c>
      <c r="BM185" s="70" t="n">
        <v>9196216.26</v>
      </c>
      <c r="BN185" s="70" t="n">
        <v>5495971.43</v>
      </c>
      <c r="BO185" s="70" t="s">
        <v>311</v>
      </c>
      <c r="BP185" s="70" t="n">
        <v>9900902.49</v>
      </c>
      <c r="BQ185" s="70" t="n">
        <v>6235532.4</v>
      </c>
      <c r="BR185" s="70" t="s">
        <v>311</v>
      </c>
      <c r="BS185" s="70" t="n">
        <v>8107028.35</v>
      </c>
      <c r="BT185" s="73" t="n">
        <v>4702685.61</v>
      </c>
      <c r="BU185" s="69" t="s">
        <v>311</v>
      </c>
      <c r="BV185" s="70" t="n">
        <v>7300021.5</v>
      </c>
      <c r="BW185" s="70" t="n">
        <v>3539515.71</v>
      </c>
      <c r="BX185" s="70" t="s">
        <v>311</v>
      </c>
      <c r="BY185" s="70" t="n">
        <v>6786502.31</v>
      </c>
      <c r="BZ185" s="70" t="n">
        <v>3704733.26</v>
      </c>
      <c r="CA185" s="70" t="s">
        <v>311</v>
      </c>
      <c r="CB185" s="70" t="n">
        <v>7819207.2</v>
      </c>
      <c r="CC185" s="70" t="n">
        <v>4908714.1</v>
      </c>
      <c r="CD185" s="70" t="s">
        <v>311</v>
      </c>
      <c r="CE185" s="70" t="n">
        <v>7241224.78</v>
      </c>
      <c r="CF185" s="70" t="n">
        <v>4175609.7</v>
      </c>
      <c r="CG185" s="70" t="s">
        <v>311</v>
      </c>
      <c r="CH185" s="70" t="n">
        <v>7768832.32</v>
      </c>
      <c r="CI185" s="70" t="n">
        <v>4502472.68</v>
      </c>
      <c r="CJ185" s="70" t="s">
        <v>311</v>
      </c>
      <c r="CK185" s="70" t="n">
        <v>7391942.49</v>
      </c>
      <c r="CL185" s="70" t="n">
        <v>4184542.93</v>
      </c>
      <c r="CM185" s="70" t="s">
        <v>311</v>
      </c>
      <c r="CN185" s="70" t="n">
        <v>7635455.48</v>
      </c>
      <c r="CO185" s="70" t="n">
        <v>3889193.6</v>
      </c>
      <c r="CP185" s="70" t="s">
        <v>311</v>
      </c>
      <c r="CQ185" s="70" t="n">
        <v>7443271.53</v>
      </c>
      <c r="CR185" s="70" t="n">
        <v>3965446.96</v>
      </c>
      <c r="CS185" s="70" t="s">
        <v>311</v>
      </c>
      <c r="CT185" s="70" t="n">
        <v>8841844.48</v>
      </c>
      <c r="CU185" s="70" t="n">
        <v>4782230.26</v>
      </c>
      <c r="CV185" s="70" t="s">
        <v>311</v>
      </c>
      <c r="CW185" s="70" t="n">
        <v>10179386.78</v>
      </c>
      <c r="CX185" s="70" t="n">
        <v>6115563.54</v>
      </c>
      <c r="CY185" s="70" t="s">
        <v>311</v>
      </c>
      <c r="CZ185" s="70" t="n">
        <v>10240237.28</v>
      </c>
      <c r="DA185" s="70" t="n">
        <v>6026858.34</v>
      </c>
      <c r="DB185" s="70" t="s">
        <v>311</v>
      </c>
      <c r="DC185" s="70" t="n">
        <v>8759730.62</v>
      </c>
      <c r="DD185" s="72" t="n">
        <v>4720822.36</v>
      </c>
      <c r="DE185" s="69" t="s">
        <v>311</v>
      </c>
      <c r="DF185" s="70" t="n">
        <v>8574934.25</v>
      </c>
      <c r="DG185" s="70" t="n">
        <v>4058951.77</v>
      </c>
      <c r="DH185" s="70" t="s">
        <v>311</v>
      </c>
      <c r="DI185" s="70" t="n">
        <v>7177956.1</v>
      </c>
      <c r="DJ185" s="70" t="n">
        <v>3998432.12</v>
      </c>
      <c r="DK185" s="70" t="s">
        <v>311</v>
      </c>
      <c r="DL185" s="70" t="n">
        <v>6218713.27</v>
      </c>
      <c r="DM185" s="70" t="n">
        <v>3269079.42</v>
      </c>
      <c r="DN185" s="70" t="s">
        <v>311</v>
      </c>
      <c r="DO185" s="70" t="n">
        <v>4645489.73</v>
      </c>
      <c r="DP185" s="70" t="n">
        <v>2915188.61</v>
      </c>
      <c r="DQ185" s="70" t="s">
        <v>311</v>
      </c>
      <c r="DR185" s="70" t="n">
        <v>2752979.12</v>
      </c>
      <c r="DS185" s="70" t="n">
        <v>2324724.95</v>
      </c>
      <c r="DT185" s="70" t="s">
        <v>311</v>
      </c>
      <c r="DU185" s="70" t="n">
        <v>3920155.66</v>
      </c>
      <c r="DV185" s="70" t="n">
        <v>3330236.25</v>
      </c>
      <c r="DW185" s="70" t="s">
        <v>311</v>
      </c>
      <c r="DX185" s="70" t="n">
        <v>4188289.79</v>
      </c>
      <c r="DY185" s="70" t="n">
        <v>3123910</v>
      </c>
      <c r="DZ185" s="70" t="s">
        <v>311</v>
      </c>
      <c r="EA185" s="70" t="n">
        <v>6173232.19</v>
      </c>
      <c r="EB185" s="70" t="n">
        <v>4121741.33</v>
      </c>
      <c r="EC185" s="70" t="s">
        <v>311</v>
      </c>
      <c r="ED185" s="70" t="n">
        <v>7251781.24</v>
      </c>
      <c r="EE185" s="70" t="n">
        <v>4925714.49</v>
      </c>
      <c r="EF185" s="70" t="s">
        <v>311</v>
      </c>
      <c r="EG185" s="70" t="n">
        <v>7370773.1</v>
      </c>
      <c r="EH185" s="70" t="n">
        <v>4599254</v>
      </c>
      <c r="EI185" s="70" t="s">
        <v>311</v>
      </c>
      <c r="EJ185" s="70" t="n">
        <v>6492264.48</v>
      </c>
      <c r="EK185" s="70" t="n">
        <v>3832967.9</v>
      </c>
      <c r="EL185" s="70" t="s">
        <v>311</v>
      </c>
      <c r="EM185" s="70" t="n">
        <v>5417840.36</v>
      </c>
      <c r="EN185" s="72" t="n">
        <v>3427921.64</v>
      </c>
      <c r="EO185" s="69" t="s">
        <v>311</v>
      </c>
      <c r="EP185" s="70" t="n">
        <v>5233848.38</v>
      </c>
      <c r="EQ185" s="70" t="n">
        <v>2426925.64</v>
      </c>
      <c r="ER185" s="70" t="s">
        <v>311</v>
      </c>
      <c r="ES185" s="70" t="n">
        <v>4863689.06</v>
      </c>
      <c r="ET185" s="70" t="n">
        <v>2920373.88</v>
      </c>
      <c r="EU185" s="70" t="s">
        <v>311</v>
      </c>
      <c r="EV185" s="70" t="n">
        <v>6182057.73</v>
      </c>
      <c r="EW185" s="70" t="n">
        <v>3960886.54</v>
      </c>
      <c r="EX185" s="70" t="s">
        <v>311</v>
      </c>
      <c r="EY185" s="70" t="n">
        <v>6770540.48</v>
      </c>
      <c r="EZ185" s="70" t="n">
        <v>3807214.17</v>
      </c>
      <c r="FA185" s="70" t="s">
        <v>311</v>
      </c>
      <c r="FB185" s="70" t="n">
        <v>7081508.44</v>
      </c>
      <c r="FC185" s="70" t="n">
        <v>4037873.73</v>
      </c>
      <c r="FD185" s="70" t="s">
        <v>311</v>
      </c>
      <c r="FE185" s="70" t="n">
        <v>6934330.12</v>
      </c>
      <c r="FF185" s="70" t="n">
        <v>3837239.5</v>
      </c>
      <c r="FG185" s="70" t="s">
        <v>311</v>
      </c>
      <c r="FH185" s="70" t="n">
        <v>7066547.44</v>
      </c>
      <c r="FI185" s="70" t="n">
        <v>3805322.62</v>
      </c>
      <c r="FJ185" s="66" t="s">
        <v>311</v>
      </c>
      <c r="FK185" s="66" t="n">
        <v>7408793.21</v>
      </c>
      <c r="FL185" s="66" t="n">
        <v>3863560.89</v>
      </c>
      <c r="FM185" s="75" t="str">
        <f aca="false">LEFT(FN185,4)</f>
        <v>2208</v>
      </c>
      <c r="FN185" s="0" t="s">
        <v>311</v>
      </c>
      <c r="FO185" s="74" t="n">
        <v>8640183.38</v>
      </c>
      <c r="FP185" s="74" t="n">
        <v>4516666.49</v>
      </c>
      <c r="FQ185" s="75" t="str">
        <f aca="false">LEFT(FR185,4)</f>
        <v>2208</v>
      </c>
      <c r="FR185" s="0" t="s">
        <v>311</v>
      </c>
      <c r="FS185" s="74" t="n">
        <v>8628583.41</v>
      </c>
      <c r="FT185" s="74" t="n">
        <v>4226581.08</v>
      </c>
      <c r="FU185" s="75" t="str">
        <f aca="false">LEFT(FV185,4)</f>
        <v>2208</v>
      </c>
      <c r="FV185" s="0" t="s">
        <v>311</v>
      </c>
      <c r="FW185" s="74" t="n">
        <v>9891192.79</v>
      </c>
      <c r="FX185" s="74" t="n">
        <v>5013866.87</v>
      </c>
      <c r="FY185" s="75" t="str">
        <f aca="false">LEFT(FZ185,4)</f>
        <v>2208</v>
      </c>
      <c r="FZ185" s="0" t="s">
        <v>311</v>
      </c>
      <c r="GA185" s="74" t="n">
        <v>9803401.98</v>
      </c>
      <c r="GB185" s="74" t="n">
        <v>5613194.35</v>
      </c>
      <c r="GC185" s="75" t="str">
        <f aca="false">LEFT(GD185,4)</f>
        <v>2208</v>
      </c>
      <c r="GD185" s="0" t="s">
        <v>311</v>
      </c>
      <c r="GE185" s="74" t="n">
        <v>8172885.83</v>
      </c>
      <c r="GF185" s="74" t="n">
        <v>2814554.36</v>
      </c>
      <c r="GG185" s="75" t="str">
        <f aca="false">LEFT(GH185,4)</f>
        <v>2208</v>
      </c>
      <c r="GH185" s="0" t="s">
        <v>311</v>
      </c>
      <c r="GI185" s="74" t="n">
        <v>6784392.77</v>
      </c>
      <c r="GJ185" s="74" t="n">
        <v>3870776.3</v>
      </c>
    </row>
    <row r="186" customFormat="false" ht="18" hidden="false" customHeight="false" outlineLevel="0" collapsed="false">
      <c r="A186" s="69" t="s">
        <v>312</v>
      </c>
      <c r="B186" s="70" t="n">
        <v>191.7</v>
      </c>
      <c r="C186" s="70" t="n">
        <v>80.66</v>
      </c>
      <c r="D186" s="70" t="s">
        <v>312</v>
      </c>
      <c r="E186" s="70" t="n">
        <v>2064.16</v>
      </c>
      <c r="F186" s="70" t="n">
        <v>4241.12</v>
      </c>
      <c r="G186" s="70" t="s">
        <v>312</v>
      </c>
      <c r="H186" s="70" t="n">
        <v>4312.52</v>
      </c>
      <c r="I186" s="70" t="n">
        <v>12457.3</v>
      </c>
      <c r="J186" s="70" t="s">
        <v>312</v>
      </c>
      <c r="K186" s="70" t="n">
        <v>672.1</v>
      </c>
      <c r="L186" s="70" t="n">
        <v>1348.77</v>
      </c>
      <c r="M186" s="70" t="s">
        <v>312</v>
      </c>
      <c r="N186" s="70" t="n">
        <v>11200.07</v>
      </c>
      <c r="O186" s="70" t="n">
        <v>28922.53</v>
      </c>
      <c r="P186" s="71" t="s">
        <v>312</v>
      </c>
      <c r="Q186" s="71" t="n">
        <v>2057.96</v>
      </c>
      <c r="R186" s="71" t="n">
        <v>3616.46</v>
      </c>
      <c r="S186" s="70" t="s">
        <v>312</v>
      </c>
      <c r="T186" s="70" t="n">
        <v>38007.57</v>
      </c>
      <c r="U186" s="70" t="n">
        <v>89396.87</v>
      </c>
      <c r="V186" s="70" t="s">
        <v>312</v>
      </c>
      <c r="W186" s="70" t="n">
        <v>12256.81</v>
      </c>
      <c r="X186" s="70" t="n">
        <v>26778.5</v>
      </c>
      <c r="Y186" s="70" t="s">
        <v>312</v>
      </c>
      <c r="Z186" s="70" t="n">
        <v>1851.84</v>
      </c>
      <c r="AA186" s="70" t="n">
        <v>3448.78</v>
      </c>
      <c r="AB186" s="70" t="s">
        <v>312</v>
      </c>
      <c r="AC186" s="70" t="n">
        <v>9771.49</v>
      </c>
      <c r="AD186" s="70" t="n">
        <v>22527.27</v>
      </c>
      <c r="AE186" s="70" t="s">
        <v>312</v>
      </c>
      <c r="AF186" s="70" t="n">
        <v>13662.91</v>
      </c>
      <c r="AG186" s="70" t="n">
        <v>32740.27</v>
      </c>
      <c r="AH186" s="70" t="s">
        <v>312</v>
      </c>
      <c r="AI186" s="70" t="n">
        <v>9445.19</v>
      </c>
      <c r="AJ186" s="72" t="n">
        <v>19052.64</v>
      </c>
      <c r="AK186" s="69" t="s">
        <v>312</v>
      </c>
      <c r="AL186" s="70" t="n">
        <v>652.87</v>
      </c>
      <c r="AM186" s="70" t="n">
        <v>2059.54</v>
      </c>
      <c r="AN186" s="70" t="s">
        <v>312</v>
      </c>
      <c r="AO186" s="70" t="n">
        <v>9906.32</v>
      </c>
      <c r="AP186" s="70" t="n">
        <v>19236.76</v>
      </c>
      <c r="AQ186" s="70" t="s">
        <v>312</v>
      </c>
      <c r="AR186" s="70" t="n">
        <v>11214.97</v>
      </c>
      <c r="AS186" s="70" t="n">
        <v>18580.82</v>
      </c>
      <c r="AT186" s="70" t="s">
        <v>312</v>
      </c>
      <c r="AU186" s="70" t="n">
        <v>8232.95</v>
      </c>
      <c r="AV186" s="70" t="n">
        <v>18103.9</v>
      </c>
      <c r="AW186" s="70" t="s">
        <v>312</v>
      </c>
      <c r="AX186" s="70" t="n">
        <v>15106.09</v>
      </c>
      <c r="AY186" s="70" t="n">
        <v>35113.56</v>
      </c>
      <c r="AZ186" s="70" t="s">
        <v>312</v>
      </c>
      <c r="BA186" s="70" t="n">
        <v>15214.97</v>
      </c>
      <c r="BB186" s="70" t="n">
        <v>31964.16</v>
      </c>
      <c r="BC186" s="70" t="s">
        <v>312</v>
      </c>
      <c r="BD186" s="70" t="n">
        <v>15670.23</v>
      </c>
      <c r="BE186" s="70" t="n">
        <v>39416.32</v>
      </c>
      <c r="BF186" s="70" t="s">
        <v>312</v>
      </c>
      <c r="BG186" s="70" t="n">
        <v>15123.05</v>
      </c>
      <c r="BH186" s="70" t="n">
        <v>36702.16</v>
      </c>
      <c r="BI186" s="70" t="s">
        <v>312</v>
      </c>
      <c r="BJ186" s="70" t="n">
        <v>5053.36</v>
      </c>
      <c r="BK186" s="70" t="n">
        <v>11334.05</v>
      </c>
      <c r="BL186" s="70" t="s">
        <v>312</v>
      </c>
      <c r="BM186" s="70" t="n">
        <v>9799.11</v>
      </c>
      <c r="BN186" s="70" t="n">
        <v>16443.26</v>
      </c>
      <c r="BO186" s="70" t="s">
        <v>312</v>
      </c>
      <c r="BP186" s="70" t="n">
        <v>11806.6</v>
      </c>
      <c r="BQ186" s="70" t="n">
        <v>22474.82</v>
      </c>
      <c r="BR186" s="70" t="s">
        <v>312</v>
      </c>
      <c r="BS186" s="70" t="n">
        <v>1914.94</v>
      </c>
      <c r="BT186" s="73" t="n">
        <v>3401.31</v>
      </c>
      <c r="BU186" s="69" t="s">
        <v>312</v>
      </c>
      <c r="BV186" s="70" t="n">
        <v>8024.04</v>
      </c>
      <c r="BW186" s="70" t="n">
        <v>13018</v>
      </c>
      <c r="BX186" s="70" t="s">
        <v>312</v>
      </c>
      <c r="BY186" s="70" t="n">
        <v>10330.07</v>
      </c>
      <c r="BZ186" s="70" t="n">
        <v>21396.64</v>
      </c>
      <c r="CA186" s="70" t="s">
        <v>312</v>
      </c>
      <c r="CB186" s="70" t="n">
        <v>11124.63</v>
      </c>
      <c r="CC186" s="70" t="n">
        <v>17116.99</v>
      </c>
      <c r="CD186" s="70" t="s">
        <v>312</v>
      </c>
      <c r="CE186" s="70" t="n">
        <v>7612.61</v>
      </c>
      <c r="CF186" s="70" t="n">
        <v>19206.59</v>
      </c>
      <c r="CG186" s="70" t="s">
        <v>312</v>
      </c>
      <c r="CH186" s="70" t="n">
        <v>8243.28</v>
      </c>
      <c r="CI186" s="70" t="n">
        <v>18005.12</v>
      </c>
      <c r="CJ186" s="70" t="s">
        <v>312</v>
      </c>
      <c r="CK186" s="70" t="n">
        <v>18321.52</v>
      </c>
      <c r="CL186" s="70" t="n">
        <v>57046.91</v>
      </c>
      <c r="CM186" s="70" t="s">
        <v>312</v>
      </c>
      <c r="CN186" s="70" t="n">
        <v>18715.14</v>
      </c>
      <c r="CO186" s="70" t="n">
        <v>52270.82</v>
      </c>
      <c r="CP186" s="70" t="s">
        <v>312</v>
      </c>
      <c r="CQ186" s="70" t="n">
        <v>20622.79</v>
      </c>
      <c r="CR186" s="70" t="n">
        <v>61438.17</v>
      </c>
      <c r="CS186" s="70" t="s">
        <v>312</v>
      </c>
      <c r="CT186" s="70" t="n">
        <v>8524.56</v>
      </c>
      <c r="CU186" s="70" t="n">
        <v>21117.01</v>
      </c>
      <c r="CV186" s="70" t="s">
        <v>312</v>
      </c>
      <c r="CW186" s="70" t="n">
        <v>4569.96</v>
      </c>
      <c r="CX186" s="70" t="n">
        <v>10765.32</v>
      </c>
      <c r="CY186" s="70" t="s">
        <v>312</v>
      </c>
      <c r="CZ186" s="70" t="n">
        <v>4198.97</v>
      </c>
      <c r="DA186" s="70" t="n">
        <v>5471.98</v>
      </c>
      <c r="DB186" s="70" t="s">
        <v>312</v>
      </c>
      <c r="DC186" s="70" t="n">
        <v>15679.31</v>
      </c>
      <c r="DD186" s="72" t="n">
        <v>19359.07</v>
      </c>
      <c r="DE186" s="69" t="s">
        <v>312</v>
      </c>
      <c r="DF186" s="70" t="n">
        <v>3826.59</v>
      </c>
      <c r="DG186" s="70" t="n">
        <v>4522.8</v>
      </c>
      <c r="DH186" s="70" t="s">
        <v>312</v>
      </c>
      <c r="DI186" s="70" t="n">
        <v>10172.06</v>
      </c>
      <c r="DJ186" s="70" t="n">
        <v>26599.65</v>
      </c>
      <c r="DK186" s="70" t="s">
        <v>312</v>
      </c>
      <c r="DL186" s="70" t="n">
        <v>10475.2</v>
      </c>
      <c r="DM186" s="70" t="n">
        <v>29206.64</v>
      </c>
      <c r="DN186" s="70" t="s">
        <v>312</v>
      </c>
      <c r="DO186" s="70" t="n">
        <v>3162.27</v>
      </c>
      <c r="DP186" s="70" t="n">
        <v>7274.78</v>
      </c>
      <c r="DQ186" s="70" t="s">
        <v>312</v>
      </c>
      <c r="DR186" s="70" t="n">
        <v>29887.85</v>
      </c>
      <c r="DS186" s="70" t="n">
        <v>80192.4</v>
      </c>
      <c r="DT186" s="70" t="s">
        <v>312</v>
      </c>
      <c r="DU186" s="70" t="n">
        <v>18142.21</v>
      </c>
      <c r="DV186" s="70" t="n">
        <v>50255.44</v>
      </c>
      <c r="DW186" s="70" t="s">
        <v>312</v>
      </c>
      <c r="DX186" s="70" t="n">
        <v>14323.08</v>
      </c>
      <c r="DY186" s="70" t="n">
        <v>32114.68</v>
      </c>
      <c r="DZ186" s="70" t="s">
        <v>312</v>
      </c>
      <c r="EA186" s="70" t="n">
        <v>7215.55</v>
      </c>
      <c r="EB186" s="70" t="n">
        <v>17266.99</v>
      </c>
      <c r="EC186" s="70" t="s">
        <v>312</v>
      </c>
      <c r="ED186" s="70" t="n">
        <v>15989.62</v>
      </c>
      <c r="EE186" s="70" t="n">
        <v>41377.72</v>
      </c>
      <c r="EF186" s="70" t="s">
        <v>312</v>
      </c>
      <c r="EG186" s="70" t="n">
        <v>5149.62</v>
      </c>
      <c r="EH186" s="70" t="n">
        <v>14172.07</v>
      </c>
      <c r="EI186" s="70" t="s">
        <v>312</v>
      </c>
      <c r="EJ186" s="70" t="n">
        <v>9954.36</v>
      </c>
      <c r="EK186" s="70" t="n">
        <v>18063.08</v>
      </c>
      <c r="EL186" s="70" t="s">
        <v>312</v>
      </c>
      <c r="EM186" s="70" t="n">
        <v>7137.43</v>
      </c>
      <c r="EN186" s="72" t="n">
        <v>14167.99</v>
      </c>
      <c r="EO186" s="69" t="s">
        <v>312</v>
      </c>
      <c r="EP186" s="70" t="n">
        <v>1404.67</v>
      </c>
      <c r="EQ186" s="70" t="n">
        <v>1789.1</v>
      </c>
      <c r="ER186" s="70" t="s">
        <v>312</v>
      </c>
      <c r="ES186" s="70" t="n">
        <v>14809.7</v>
      </c>
      <c r="ET186" s="70" t="n">
        <v>29519.28</v>
      </c>
      <c r="EU186" s="70" t="s">
        <v>312</v>
      </c>
      <c r="EV186" s="70" t="n">
        <v>25006.36</v>
      </c>
      <c r="EW186" s="70" t="n">
        <v>56853.2</v>
      </c>
      <c r="EX186" s="70" t="s">
        <v>312</v>
      </c>
      <c r="EY186" s="70" t="n">
        <v>39316.93</v>
      </c>
      <c r="EZ186" s="70" t="n">
        <v>80858.5</v>
      </c>
      <c r="FA186" s="70" t="s">
        <v>312</v>
      </c>
      <c r="FB186" s="70" t="n">
        <v>8095.33</v>
      </c>
      <c r="FC186" s="70" t="n">
        <v>11301.52</v>
      </c>
      <c r="FD186" s="70" t="s">
        <v>312</v>
      </c>
      <c r="FE186" s="70" t="n">
        <v>11034.33</v>
      </c>
      <c r="FF186" s="70" t="n">
        <v>11929.17</v>
      </c>
      <c r="FG186" s="70" t="s">
        <v>312</v>
      </c>
      <c r="FH186" s="70" t="n">
        <v>5961.66</v>
      </c>
      <c r="FI186" s="70" t="n">
        <v>12986.91</v>
      </c>
      <c r="FJ186" s="66" t="s">
        <v>312</v>
      </c>
      <c r="FK186" s="66" t="n">
        <v>32394.28</v>
      </c>
      <c r="FL186" s="66" t="n">
        <v>75146.26</v>
      </c>
      <c r="FM186" s="75" t="str">
        <f aca="false">LEFT(FN186,4)</f>
        <v>2209</v>
      </c>
      <c r="FN186" s="0" t="s">
        <v>312</v>
      </c>
      <c r="FO186" s="74" t="n">
        <v>10851.89</v>
      </c>
      <c r="FP186" s="74" t="n">
        <v>21970.73</v>
      </c>
      <c r="FQ186" s="75" t="str">
        <f aca="false">LEFT(FR186,4)</f>
        <v>2209</v>
      </c>
      <c r="FR186" s="0" t="s">
        <v>312</v>
      </c>
      <c r="FS186" s="74" t="n">
        <v>14866.88</v>
      </c>
      <c r="FT186" s="74" t="n">
        <v>35667.35</v>
      </c>
      <c r="FU186" s="75" t="str">
        <f aca="false">LEFT(FV186,4)</f>
        <v>2209</v>
      </c>
      <c r="FV186" s="0" t="s">
        <v>312</v>
      </c>
      <c r="FW186" s="74" t="n">
        <v>3141.2</v>
      </c>
      <c r="FX186" s="74" t="n">
        <v>4475.21</v>
      </c>
      <c r="FY186" s="75" t="str">
        <f aca="false">LEFT(FZ186,4)</f>
        <v>2209</v>
      </c>
      <c r="FZ186" s="0" t="s">
        <v>312</v>
      </c>
      <c r="GA186" s="74" t="n">
        <v>8578.57</v>
      </c>
      <c r="GB186" s="74" t="n">
        <v>15290.69</v>
      </c>
      <c r="GC186" s="75" t="str">
        <f aca="false">LEFT(GD186,4)</f>
        <v>2209</v>
      </c>
      <c r="GD186" s="0" t="s">
        <v>312</v>
      </c>
      <c r="GE186" s="74" t="n">
        <v>3020.65</v>
      </c>
      <c r="GF186" s="74" t="n">
        <v>4435.08</v>
      </c>
      <c r="GG186" s="75" t="str">
        <f aca="false">LEFT(GH186,4)</f>
        <v>2209</v>
      </c>
      <c r="GH186" s="0" t="s">
        <v>312</v>
      </c>
      <c r="GI186" s="74" t="n">
        <v>15205.31</v>
      </c>
      <c r="GJ186" s="74" t="n">
        <v>32455.31</v>
      </c>
    </row>
    <row r="187" customFormat="false" ht="18" hidden="false" customHeight="false" outlineLevel="0" collapsed="false">
      <c r="A187" s="69" t="s">
        <v>313</v>
      </c>
      <c r="B187" s="70" t="n">
        <v>26940</v>
      </c>
      <c r="C187" s="70" t="n">
        <v>63240</v>
      </c>
      <c r="D187" s="70" t="s">
        <v>313</v>
      </c>
      <c r="E187" s="70" t="n">
        <v>55550</v>
      </c>
      <c r="F187" s="70" t="n">
        <v>156466.5</v>
      </c>
      <c r="G187" s="70" t="s">
        <v>313</v>
      </c>
      <c r="H187" s="70" t="n">
        <v>112370</v>
      </c>
      <c r="I187" s="70" t="n">
        <v>339920</v>
      </c>
      <c r="J187" s="70" t="s">
        <v>313</v>
      </c>
      <c r="K187" s="70" t="n">
        <v>78600</v>
      </c>
      <c r="L187" s="70" t="n">
        <v>211925.5</v>
      </c>
      <c r="M187" s="70" t="s">
        <v>313</v>
      </c>
      <c r="N187" s="70" t="n">
        <v>376180</v>
      </c>
      <c r="O187" s="70" t="n">
        <v>440758.5</v>
      </c>
      <c r="P187" s="71" t="s">
        <v>313</v>
      </c>
      <c r="Q187" s="71" t="n">
        <v>280090</v>
      </c>
      <c r="R187" s="71" t="n">
        <v>523962</v>
      </c>
      <c r="S187" s="70" t="s">
        <v>313</v>
      </c>
      <c r="T187" s="70" t="n">
        <v>151510</v>
      </c>
      <c r="U187" s="70" t="n">
        <v>298004.5</v>
      </c>
      <c r="V187" s="70" t="s">
        <v>313</v>
      </c>
      <c r="W187" s="70" t="n">
        <v>306370</v>
      </c>
      <c r="X187" s="70" t="n">
        <v>651545</v>
      </c>
      <c r="Y187" s="70" t="s">
        <v>313</v>
      </c>
      <c r="Z187" s="70" t="n">
        <v>247880</v>
      </c>
      <c r="AA187" s="70" t="n">
        <v>506770</v>
      </c>
      <c r="AB187" s="70" t="s">
        <v>313</v>
      </c>
      <c r="AC187" s="70" t="n">
        <v>305260</v>
      </c>
      <c r="AD187" s="70" t="n">
        <v>633002.5</v>
      </c>
      <c r="AE187" s="70" t="s">
        <v>313</v>
      </c>
      <c r="AF187" s="70" t="n">
        <v>321630</v>
      </c>
      <c r="AG187" s="70" t="n">
        <v>614550.5</v>
      </c>
      <c r="AH187" s="70" t="s">
        <v>313</v>
      </c>
      <c r="AI187" s="70" t="n">
        <v>155090</v>
      </c>
      <c r="AJ187" s="72" t="n">
        <v>306974</v>
      </c>
      <c r="AK187" s="69" t="s">
        <v>313</v>
      </c>
      <c r="AL187" s="70" t="n">
        <v>98790</v>
      </c>
      <c r="AM187" s="70" t="n">
        <v>203581</v>
      </c>
      <c r="AN187" s="70" t="s">
        <v>313</v>
      </c>
      <c r="AO187" s="70" t="n">
        <v>115370</v>
      </c>
      <c r="AP187" s="70" t="n">
        <v>242869</v>
      </c>
      <c r="AQ187" s="70" t="s">
        <v>313</v>
      </c>
      <c r="AR187" s="70" t="n">
        <v>165070</v>
      </c>
      <c r="AS187" s="70" t="n">
        <v>304040.5</v>
      </c>
      <c r="AT187" s="70" t="s">
        <v>313</v>
      </c>
      <c r="AU187" s="70" t="n">
        <v>366810</v>
      </c>
      <c r="AV187" s="70" t="n">
        <v>751006.5</v>
      </c>
      <c r="AW187" s="70" t="s">
        <v>313</v>
      </c>
      <c r="AX187" s="70" t="n">
        <v>257710</v>
      </c>
      <c r="AY187" s="70" t="n">
        <v>522360</v>
      </c>
      <c r="AZ187" s="70" t="s">
        <v>313</v>
      </c>
      <c r="BA187" s="70" t="n">
        <v>115970</v>
      </c>
      <c r="BB187" s="70" t="n">
        <v>234911</v>
      </c>
      <c r="BC187" s="70" t="s">
        <v>313</v>
      </c>
      <c r="BD187" s="70" t="n">
        <v>281380</v>
      </c>
      <c r="BE187" s="70" t="n">
        <v>570562</v>
      </c>
      <c r="BF187" s="70" t="s">
        <v>313</v>
      </c>
      <c r="BG187" s="70" t="n">
        <v>136300</v>
      </c>
      <c r="BH187" s="70" t="n">
        <v>280415</v>
      </c>
      <c r="BI187" s="70" t="s">
        <v>313</v>
      </c>
      <c r="BJ187" s="70" t="n">
        <v>124790</v>
      </c>
      <c r="BK187" s="70" t="n">
        <v>256259</v>
      </c>
      <c r="BL187" s="70" t="s">
        <v>313</v>
      </c>
      <c r="BM187" s="70" t="n">
        <v>253540</v>
      </c>
      <c r="BN187" s="70" t="n">
        <v>383124.2</v>
      </c>
      <c r="BO187" s="70" t="s">
        <v>313</v>
      </c>
      <c r="BP187" s="70" t="n">
        <v>159850</v>
      </c>
      <c r="BQ187" s="70" t="n">
        <v>331132</v>
      </c>
      <c r="BR187" s="70" t="s">
        <v>313</v>
      </c>
      <c r="BS187" s="70" t="n">
        <v>132830</v>
      </c>
      <c r="BT187" s="73" t="n">
        <v>292577</v>
      </c>
      <c r="BU187" s="69" t="s">
        <v>313</v>
      </c>
      <c r="BV187" s="70" t="n">
        <v>241410</v>
      </c>
      <c r="BW187" s="70" t="n">
        <v>530564</v>
      </c>
      <c r="BX187" s="70" t="s">
        <v>313</v>
      </c>
      <c r="BY187" s="70" t="n">
        <v>184590</v>
      </c>
      <c r="BZ187" s="70" t="n">
        <v>410563</v>
      </c>
      <c r="CA187" s="70" t="s">
        <v>313</v>
      </c>
      <c r="CB187" s="70" t="n">
        <v>475890</v>
      </c>
      <c r="CC187" s="70" t="n">
        <v>1095241</v>
      </c>
      <c r="CD187" s="70" t="s">
        <v>313</v>
      </c>
      <c r="CE187" s="70" t="n">
        <v>442890</v>
      </c>
      <c r="CF187" s="70" t="n">
        <v>982347</v>
      </c>
      <c r="CG187" s="70" t="s">
        <v>313</v>
      </c>
      <c r="CH187" s="70" t="n">
        <v>448730</v>
      </c>
      <c r="CI187" s="70" t="n">
        <v>986677</v>
      </c>
      <c r="CJ187" s="70" t="s">
        <v>313</v>
      </c>
      <c r="CK187" s="70" t="n">
        <v>412380</v>
      </c>
      <c r="CL187" s="70" t="n">
        <v>942302</v>
      </c>
      <c r="CM187" s="70" t="s">
        <v>313</v>
      </c>
      <c r="CN187" s="70" t="n">
        <v>425360</v>
      </c>
      <c r="CO187" s="70" t="n">
        <v>902642</v>
      </c>
      <c r="CP187" s="70" t="s">
        <v>313</v>
      </c>
      <c r="CQ187" s="70" t="n">
        <v>250260</v>
      </c>
      <c r="CR187" s="70" t="n">
        <v>589828</v>
      </c>
      <c r="CS187" s="70" t="s">
        <v>313</v>
      </c>
      <c r="CT187" s="70" t="n">
        <v>398580</v>
      </c>
      <c r="CU187" s="70" t="n">
        <v>878297</v>
      </c>
      <c r="CV187" s="70" t="s">
        <v>313</v>
      </c>
      <c r="CW187" s="70" t="n">
        <v>368002.22</v>
      </c>
      <c r="CX187" s="70" t="n">
        <v>883912</v>
      </c>
      <c r="CY187" s="70" t="s">
        <v>313</v>
      </c>
      <c r="CZ187" s="70" t="n">
        <v>505882.21</v>
      </c>
      <c r="DA187" s="70" t="n">
        <v>1180895.5</v>
      </c>
      <c r="DB187" s="70" t="s">
        <v>313</v>
      </c>
      <c r="DC187" s="70" t="n">
        <v>345117.75</v>
      </c>
      <c r="DD187" s="72" t="n">
        <v>741415.3</v>
      </c>
      <c r="DE187" s="69" t="s">
        <v>313</v>
      </c>
      <c r="DF187" s="70" t="n">
        <v>452857.77</v>
      </c>
      <c r="DG187" s="70" t="n">
        <v>965913.1</v>
      </c>
      <c r="DH187" s="70" t="s">
        <v>313</v>
      </c>
      <c r="DI187" s="70" t="n">
        <v>639432.17</v>
      </c>
      <c r="DJ187" s="70" t="n">
        <v>1356068.1</v>
      </c>
      <c r="DK187" s="70" t="s">
        <v>313</v>
      </c>
      <c r="DL187" s="70" t="n">
        <v>341851.08</v>
      </c>
      <c r="DM187" s="70" t="n">
        <v>833867.3</v>
      </c>
      <c r="DN187" s="70" t="s">
        <v>313</v>
      </c>
      <c r="DO187" s="70" t="n">
        <v>346621.09</v>
      </c>
      <c r="DP187" s="70" t="n">
        <v>794524</v>
      </c>
      <c r="DQ187" s="70" t="s">
        <v>313</v>
      </c>
      <c r="DR187" s="70" t="n">
        <v>297393.25</v>
      </c>
      <c r="DS187" s="70" t="n">
        <v>729355.5</v>
      </c>
      <c r="DT187" s="70" t="s">
        <v>313</v>
      </c>
      <c r="DU187" s="70" t="n">
        <v>346263.39</v>
      </c>
      <c r="DV187" s="70" t="n">
        <v>846080.7</v>
      </c>
      <c r="DW187" s="70" t="s">
        <v>313</v>
      </c>
      <c r="DX187" s="70" t="n">
        <v>580130</v>
      </c>
      <c r="DY187" s="70" t="n">
        <v>1270499.4</v>
      </c>
      <c r="DZ187" s="70" t="s">
        <v>313</v>
      </c>
      <c r="EA187" s="70" t="n">
        <v>591650</v>
      </c>
      <c r="EB187" s="70" t="n">
        <v>1237036</v>
      </c>
      <c r="EC187" s="70" t="s">
        <v>313</v>
      </c>
      <c r="ED187" s="70" t="n">
        <v>585330</v>
      </c>
      <c r="EE187" s="70" t="n">
        <v>1097116</v>
      </c>
      <c r="EF187" s="70" t="s">
        <v>313</v>
      </c>
      <c r="EG187" s="70" t="n">
        <v>464810</v>
      </c>
      <c r="EH187" s="70" t="n">
        <v>935397</v>
      </c>
      <c r="EI187" s="70" t="s">
        <v>313</v>
      </c>
      <c r="EJ187" s="70" t="n">
        <v>593440</v>
      </c>
      <c r="EK187" s="70" t="n">
        <v>1129339</v>
      </c>
      <c r="EL187" s="70" t="s">
        <v>313</v>
      </c>
      <c r="EM187" s="70" t="n">
        <v>575690</v>
      </c>
      <c r="EN187" s="72" t="n">
        <v>1176418.5</v>
      </c>
      <c r="EO187" s="69" t="s">
        <v>313</v>
      </c>
      <c r="EP187" s="70" t="n">
        <v>683150</v>
      </c>
      <c r="EQ187" s="70" t="n">
        <v>1127260.5</v>
      </c>
      <c r="ER187" s="70" t="s">
        <v>313</v>
      </c>
      <c r="ES187" s="70" t="n">
        <v>727660</v>
      </c>
      <c r="ET187" s="70" t="n">
        <v>1090932</v>
      </c>
      <c r="EU187" s="70" t="s">
        <v>313</v>
      </c>
      <c r="EV187" s="70" t="n">
        <v>752290</v>
      </c>
      <c r="EW187" s="70" t="n">
        <v>1167773.5</v>
      </c>
      <c r="EX187" s="70" t="s">
        <v>313</v>
      </c>
      <c r="EY187" s="70" t="n">
        <v>881260</v>
      </c>
      <c r="EZ187" s="70" t="n">
        <v>1146940.5</v>
      </c>
      <c r="FA187" s="70" t="s">
        <v>313</v>
      </c>
      <c r="FB187" s="70" t="n">
        <v>1104240</v>
      </c>
      <c r="FC187" s="70" t="n">
        <v>1294698</v>
      </c>
      <c r="FD187" s="70" t="s">
        <v>313</v>
      </c>
      <c r="FE187" s="70" t="n">
        <v>845490</v>
      </c>
      <c r="FF187" s="70" t="n">
        <v>1101875</v>
      </c>
      <c r="FG187" s="70" t="s">
        <v>313</v>
      </c>
      <c r="FH187" s="70" t="n">
        <v>701120</v>
      </c>
      <c r="FI187" s="70" t="n">
        <v>887287</v>
      </c>
      <c r="FJ187" s="66" t="s">
        <v>313</v>
      </c>
      <c r="FK187" s="66" t="n">
        <v>831040</v>
      </c>
      <c r="FL187" s="66" t="n">
        <v>1089642</v>
      </c>
      <c r="FM187" s="75" t="str">
        <f aca="false">LEFT(FN187,4)</f>
        <v>2301</v>
      </c>
      <c r="FN187" s="0" t="s">
        <v>313</v>
      </c>
      <c r="FO187" s="74" t="n">
        <v>862860</v>
      </c>
      <c r="FP187" s="74" t="n">
        <v>1124964.5</v>
      </c>
      <c r="FQ187" s="75" t="str">
        <f aca="false">LEFT(FR187,4)</f>
        <v>2301</v>
      </c>
      <c r="FR187" s="0" t="s">
        <v>313</v>
      </c>
      <c r="FS187" s="74" t="n">
        <v>988020</v>
      </c>
      <c r="FT187" s="74" t="n">
        <v>1229742</v>
      </c>
      <c r="FU187" s="75" t="str">
        <f aca="false">LEFT(FV187,4)</f>
        <v>2301</v>
      </c>
      <c r="FV187" s="0" t="s">
        <v>313</v>
      </c>
      <c r="FW187" s="74" t="n">
        <v>1533230</v>
      </c>
      <c r="FX187" s="74" t="n">
        <v>1814861</v>
      </c>
      <c r="FY187" s="75" t="str">
        <f aca="false">LEFT(FZ187,4)</f>
        <v>2301</v>
      </c>
      <c r="FZ187" s="0" t="s">
        <v>313</v>
      </c>
      <c r="GA187" s="74" t="n">
        <v>926270</v>
      </c>
      <c r="GB187" s="74" t="n">
        <v>1149754</v>
      </c>
      <c r="GC187" s="75" t="str">
        <f aca="false">LEFT(GD187,4)</f>
        <v>2301</v>
      </c>
      <c r="GD187" s="0" t="s">
        <v>313</v>
      </c>
      <c r="GE187" s="74" t="n">
        <v>1444130</v>
      </c>
      <c r="GF187" s="74" t="n">
        <v>1839983</v>
      </c>
      <c r="GG187" s="75" t="str">
        <f aca="false">LEFT(GH187,4)</f>
        <v>2301</v>
      </c>
      <c r="GH187" s="0" t="s">
        <v>313</v>
      </c>
      <c r="GI187" s="74" t="n">
        <v>860810</v>
      </c>
      <c r="GJ187" s="74" t="n">
        <v>1129167</v>
      </c>
    </row>
    <row r="188" customFormat="false" ht="18" hidden="false" customHeight="false" outlineLevel="0" collapsed="false">
      <c r="A188" s="69" t="s">
        <v>314</v>
      </c>
      <c r="B188" s="70" t="n">
        <v>7364360</v>
      </c>
      <c r="C188" s="70" t="n">
        <v>66408173</v>
      </c>
      <c r="D188" s="70" t="s">
        <v>314</v>
      </c>
      <c r="E188" s="70" t="n">
        <v>6694500</v>
      </c>
      <c r="F188" s="70" t="n">
        <v>55745208.4</v>
      </c>
      <c r="G188" s="70" t="s">
        <v>314</v>
      </c>
      <c r="H188" s="70" t="n">
        <v>8923770</v>
      </c>
      <c r="I188" s="70" t="n">
        <v>75212477</v>
      </c>
      <c r="J188" s="70" t="s">
        <v>314</v>
      </c>
      <c r="K188" s="70" t="n">
        <v>6660740</v>
      </c>
      <c r="L188" s="70" t="n">
        <v>56533121</v>
      </c>
      <c r="M188" s="70" t="s">
        <v>314</v>
      </c>
      <c r="N188" s="70" t="n">
        <v>7797150</v>
      </c>
      <c r="O188" s="70" t="n">
        <v>65536940.8</v>
      </c>
      <c r="P188" s="71" t="s">
        <v>314</v>
      </c>
      <c r="Q188" s="71" t="n">
        <v>5599710</v>
      </c>
      <c r="R188" s="71" t="n">
        <v>46934807</v>
      </c>
      <c r="S188" s="70" t="s">
        <v>314</v>
      </c>
      <c r="T188" s="70" t="n">
        <v>6007376.38</v>
      </c>
      <c r="U188" s="70" t="n">
        <v>51105234.2</v>
      </c>
      <c r="V188" s="70" t="s">
        <v>314</v>
      </c>
      <c r="W188" s="70" t="n">
        <v>8302000</v>
      </c>
      <c r="X188" s="70" t="n">
        <v>68468155.2</v>
      </c>
      <c r="Y188" s="70" t="s">
        <v>314</v>
      </c>
      <c r="Z188" s="70" t="n">
        <v>5195900</v>
      </c>
      <c r="AA188" s="70" t="n">
        <v>43858774</v>
      </c>
      <c r="AB188" s="70" t="s">
        <v>314</v>
      </c>
      <c r="AC188" s="70" t="n">
        <v>8660039.12</v>
      </c>
      <c r="AD188" s="70" t="n">
        <v>75574393</v>
      </c>
      <c r="AE188" s="70" t="s">
        <v>314</v>
      </c>
      <c r="AF188" s="70" t="n">
        <v>8210300</v>
      </c>
      <c r="AG188" s="70" t="n">
        <v>70815755</v>
      </c>
      <c r="AH188" s="70" t="s">
        <v>314</v>
      </c>
      <c r="AI188" s="70" t="n">
        <v>9022130.48</v>
      </c>
      <c r="AJ188" s="72" t="n">
        <v>77702671</v>
      </c>
      <c r="AK188" s="69" t="s">
        <v>314</v>
      </c>
      <c r="AL188" s="70" t="n">
        <v>8132840</v>
      </c>
      <c r="AM188" s="70" t="n">
        <v>67798202</v>
      </c>
      <c r="AN188" s="70" t="s">
        <v>314</v>
      </c>
      <c r="AO188" s="70" t="n">
        <v>7674420</v>
      </c>
      <c r="AP188" s="70" t="n">
        <v>62052814.2</v>
      </c>
      <c r="AQ188" s="70" t="s">
        <v>314</v>
      </c>
      <c r="AR188" s="70" t="n">
        <v>9237710</v>
      </c>
      <c r="AS188" s="70" t="n">
        <v>70207615</v>
      </c>
      <c r="AT188" s="70" t="s">
        <v>314</v>
      </c>
      <c r="AU188" s="70" t="n">
        <v>9466590</v>
      </c>
      <c r="AV188" s="70" t="n">
        <v>68290403</v>
      </c>
      <c r="AW188" s="70" t="s">
        <v>314</v>
      </c>
      <c r="AX188" s="70" t="n">
        <v>9724910</v>
      </c>
      <c r="AY188" s="70" t="n">
        <v>64672882.4</v>
      </c>
      <c r="AZ188" s="70" t="s">
        <v>314</v>
      </c>
      <c r="BA188" s="70" t="n">
        <v>6862580</v>
      </c>
      <c r="BB188" s="70" t="n">
        <v>47072471</v>
      </c>
      <c r="BC188" s="70" t="s">
        <v>314</v>
      </c>
      <c r="BD188" s="70" t="n">
        <v>6166416.56</v>
      </c>
      <c r="BE188" s="70" t="n">
        <v>41056881.6</v>
      </c>
      <c r="BF188" s="70" t="s">
        <v>314</v>
      </c>
      <c r="BG188" s="70" t="n">
        <v>7034490</v>
      </c>
      <c r="BH188" s="70" t="n">
        <v>48726940</v>
      </c>
      <c r="BI188" s="70" t="s">
        <v>314</v>
      </c>
      <c r="BJ188" s="70" t="n">
        <v>4529530</v>
      </c>
      <c r="BK188" s="70" t="n">
        <v>34266765</v>
      </c>
      <c r="BL188" s="70" t="s">
        <v>314</v>
      </c>
      <c r="BM188" s="70" t="n">
        <v>7871810</v>
      </c>
      <c r="BN188" s="70" t="n">
        <v>64933221</v>
      </c>
      <c r="BO188" s="70" t="s">
        <v>314</v>
      </c>
      <c r="BP188" s="70" t="n">
        <v>3424380</v>
      </c>
      <c r="BQ188" s="70" t="n">
        <v>27977626.2</v>
      </c>
      <c r="BR188" s="70" t="s">
        <v>314</v>
      </c>
      <c r="BS188" s="70" t="n">
        <v>4118410</v>
      </c>
      <c r="BT188" s="73" t="n">
        <v>35037667</v>
      </c>
      <c r="BU188" s="69" t="s">
        <v>314</v>
      </c>
      <c r="BV188" s="70" t="n">
        <v>11512520</v>
      </c>
      <c r="BW188" s="70" t="n">
        <v>95519696</v>
      </c>
      <c r="BX188" s="70" t="s">
        <v>314</v>
      </c>
      <c r="BY188" s="70" t="n">
        <v>6289200</v>
      </c>
      <c r="BZ188" s="70" t="n">
        <v>47377866.6</v>
      </c>
      <c r="CA188" s="70" t="s">
        <v>314</v>
      </c>
      <c r="CB188" s="70" t="n">
        <v>8087760</v>
      </c>
      <c r="CC188" s="70" t="n">
        <v>58586089</v>
      </c>
      <c r="CD188" s="70" t="s">
        <v>314</v>
      </c>
      <c r="CE188" s="70" t="n">
        <v>8912052.5</v>
      </c>
      <c r="CF188" s="70" t="n">
        <v>68741393</v>
      </c>
      <c r="CG188" s="70" t="s">
        <v>314</v>
      </c>
      <c r="CH188" s="70" t="n">
        <v>8972130</v>
      </c>
      <c r="CI188" s="70" t="n">
        <v>65953988</v>
      </c>
      <c r="CJ188" s="70" t="s">
        <v>314</v>
      </c>
      <c r="CK188" s="70" t="n">
        <v>4789260</v>
      </c>
      <c r="CL188" s="70" t="n">
        <v>33363312</v>
      </c>
      <c r="CM188" s="70" t="s">
        <v>314</v>
      </c>
      <c r="CN188" s="70" t="n">
        <v>7697040</v>
      </c>
      <c r="CO188" s="70" t="n">
        <v>54444742</v>
      </c>
      <c r="CP188" s="70" t="s">
        <v>314</v>
      </c>
      <c r="CQ188" s="70" t="n">
        <v>6554270</v>
      </c>
      <c r="CR188" s="70" t="n">
        <v>42777991</v>
      </c>
      <c r="CS188" s="70" t="s">
        <v>314</v>
      </c>
      <c r="CT188" s="70" t="n">
        <v>7130940</v>
      </c>
      <c r="CU188" s="70" t="n">
        <v>48345546.2</v>
      </c>
      <c r="CV188" s="70" t="s">
        <v>314</v>
      </c>
      <c r="CW188" s="70" t="n">
        <v>7522172</v>
      </c>
      <c r="CX188" s="70" t="n">
        <v>54845981</v>
      </c>
      <c r="CY188" s="70" t="s">
        <v>314</v>
      </c>
      <c r="CZ188" s="70" t="n">
        <v>7545080</v>
      </c>
      <c r="DA188" s="70" t="n">
        <v>55364629</v>
      </c>
      <c r="DB188" s="70" t="s">
        <v>314</v>
      </c>
      <c r="DC188" s="70" t="n">
        <v>10247480</v>
      </c>
      <c r="DD188" s="72" t="n">
        <v>78090595</v>
      </c>
      <c r="DE188" s="69" t="s">
        <v>314</v>
      </c>
      <c r="DF188" s="70" t="n">
        <v>10415220</v>
      </c>
      <c r="DG188" s="70" t="n">
        <v>77195359</v>
      </c>
      <c r="DH188" s="70" t="s">
        <v>314</v>
      </c>
      <c r="DI188" s="70" t="n">
        <v>7657376.4</v>
      </c>
      <c r="DJ188" s="70" t="n">
        <v>54222318</v>
      </c>
      <c r="DK188" s="70" t="s">
        <v>314</v>
      </c>
      <c r="DL188" s="70" t="n">
        <v>8220180</v>
      </c>
      <c r="DM188" s="70" t="n">
        <v>60001586.51</v>
      </c>
      <c r="DN188" s="70" t="s">
        <v>314</v>
      </c>
      <c r="DO188" s="70" t="n">
        <v>10462642.9</v>
      </c>
      <c r="DP188" s="70" t="n">
        <v>73625444</v>
      </c>
      <c r="DQ188" s="70" t="s">
        <v>314</v>
      </c>
      <c r="DR188" s="70" t="n">
        <v>6790867.79</v>
      </c>
      <c r="DS188" s="70" t="n">
        <v>45773335.2</v>
      </c>
      <c r="DT188" s="70" t="s">
        <v>314</v>
      </c>
      <c r="DU188" s="70" t="n">
        <v>8377330</v>
      </c>
      <c r="DV188" s="70" t="n">
        <v>54511335</v>
      </c>
      <c r="DW188" s="70" t="s">
        <v>314</v>
      </c>
      <c r="DX188" s="70" t="n">
        <v>6542740</v>
      </c>
      <c r="DY188" s="70" t="n">
        <v>42894532</v>
      </c>
      <c r="DZ188" s="70" t="s">
        <v>314</v>
      </c>
      <c r="EA188" s="70" t="n">
        <v>5903546.2</v>
      </c>
      <c r="EB188" s="70" t="n">
        <v>42188016</v>
      </c>
      <c r="EC188" s="70" t="s">
        <v>314</v>
      </c>
      <c r="ED188" s="70" t="n">
        <v>5545429.61</v>
      </c>
      <c r="EE188" s="70" t="n">
        <v>40762081</v>
      </c>
      <c r="EF188" s="70" t="s">
        <v>314</v>
      </c>
      <c r="EG188" s="70" t="n">
        <v>5327708.97</v>
      </c>
      <c r="EH188" s="70" t="n">
        <v>36362457</v>
      </c>
      <c r="EI188" s="70" t="s">
        <v>314</v>
      </c>
      <c r="EJ188" s="70" t="n">
        <v>8559038.44</v>
      </c>
      <c r="EK188" s="70" t="n">
        <v>53261605</v>
      </c>
      <c r="EL188" s="70" t="s">
        <v>314</v>
      </c>
      <c r="EM188" s="70" t="n">
        <v>8914360</v>
      </c>
      <c r="EN188" s="72" t="n">
        <v>53582486</v>
      </c>
      <c r="EO188" s="69" t="s">
        <v>314</v>
      </c>
      <c r="EP188" s="70" t="n">
        <v>6719720</v>
      </c>
      <c r="EQ188" s="70" t="n">
        <v>34773255</v>
      </c>
      <c r="ER188" s="70" t="s">
        <v>314</v>
      </c>
      <c r="ES188" s="70" t="n">
        <v>5348320</v>
      </c>
      <c r="ET188" s="70" t="n">
        <v>28326138.2</v>
      </c>
      <c r="EU188" s="70" t="s">
        <v>314</v>
      </c>
      <c r="EV188" s="70" t="n">
        <v>6194130</v>
      </c>
      <c r="EW188" s="70" t="n">
        <v>33539931</v>
      </c>
      <c r="EX188" s="70" t="s">
        <v>314</v>
      </c>
      <c r="EY188" s="70" t="n">
        <v>10429450</v>
      </c>
      <c r="EZ188" s="70" t="n">
        <v>57038083</v>
      </c>
      <c r="FA188" s="70" t="s">
        <v>314</v>
      </c>
      <c r="FB188" s="70" t="n">
        <v>8181230</v>
      </c>
      <c r="FC188" s="70" t="n">
        <v>46416128</v>
      </c>
      <c r="FD188" s="70" t="s">
        <v>314</v>
      </c>
      <c r="FE188" s="70" t="n">
        <v>7064480</v>
      </c>
      <c r="FF188" s="70" t="n">
        <v>37262320</v>
      </c>
      <c r="FG188" s="70" t="s">
        <v>314</v>
      </c>
      <c r="FH188" s="70" t="n">
        <v>10685460</v>
      </c>
      <c r="FI188" s="70" t="n">
        <v>50601052.3</v>
      </c>
      <c r="FJ188" s="66" t="s">
        <v>314</v>
      </c>
      <c r="FK188" s="66" t="n">
        <v>7288200</v>
      </c>
      <c r="FL188" s="66" t="n">
        <v>38260671</v>
      </c>
      <c r="FM188" s="75" t="str">
        <f aca="false">LEFT(FN188,4)</f>
        <v>2302</v>
      </c>
      <c r="FN188" s="0" t="s">
        <v>314</v>
      </c>
      <c r="FO188" s="74" t="n">
        <v>10480990</v>
      </c>
      <c r="FP188" s="74" t="n">
        <v>54776342</v>
      </c>
      <c r="FQ188" s="75" t="str">
        <f aca="false">LEFT(FR188,4)</f>
        <v>2302</v>
      </c>
      <c r="FR188" s="0" t="s">
        <v>314</v>
      </c>
      <c r="FS188" s="74" t="n">
        <v>8034070</v>
      </c>
      <c r="FT188" s="74" t="n">
        <v>41068884.6</v>
      </c>
      <c r="FU188" s="75" t="str">
        <f aca="false">LEFT(FV188,4)</f>
        <v>2302</v>
      </c>
      <c r="FV188" s="0" t="s">
        <v>314</v>
      </c>
      <c r="FW188" s="74" t="n">
        <v>9505950</v>
      </c>
      <c r="FX188" s="74" t="n">
        <v>48458194</v>
      </c>
      <c r="FY188" s="75" t="str">
        <f aca="false">LEFT(FZ188,4)</f>
        <v>2302</v>
      </c>
      <c r="FZ188" s="0" t="s">
        <v>314</v>
      </c>
      <c r="GA188" s="74" t="n">
        <v>8265938.6</v>
      </c>
      <c r="GB188" s="74" t="n">
        <v>41328358</v>
      </c>
      <c r="GC188" s="75" t="str">
        <f aca="false">LEFT(GD188,4)</f>
        <v>2302</v>
      </c>
      <c r="GD188" s="0" t="s">
        <v>314</v>
      </c>
      <c r="GE188" s="74" t="n">
        <v>7252760</v>
      </c>
      <c r="GF188" s="74" t="n">
        <v>37089675</v>
      </c>
      <c r="GG188" s="75" t="str">
        <f aca="false">LEFT(GH188,4)</f>
        <v>2302</v>
      </c>
      <c r="GH188" s="0" t="s">
        <v>314</v>
      </c>
      <c r="GI188" s="74" t="n">
        <v>10126220</v>
      </c>
      <c r="GJ188" s="74" t="n">
        <v>57798763</v>
      </c>
    </row>
    <row r="189" customFormat="false" ht="18" hidden="false" customHeight="false" outlineLevel="0" collapsed="false">
      <c r="A189" s="69" t="s">
        <v>315</v>
      </c>
      <c r="B189" s="70" t="n">
        <v>2758280</v>
      </c>
      <c r="C189" s="70" t="n">
        <v>18988534</v>
      </c>
      <c r="D189" s="70" t="s">
        <v>315</v>
      </c>
      <c r="E189" s="70" t="n">
        <v>2655510</v>
      </c>
      <c r="F189" s="70" t="n">
        <v>14597326</v>
      </c>
      <c r="G189" s="70" t="s">
        <v>315</v>
      </c>
      <c r="H189" s="70" t="n">
        <v>3295170</v>
      </c>
      <c r="I189" s="70" t="n">
        <v>19794450</v>
      </c>
      <c r="J189" s="70" t="s">
        <v>315</v>
      </c>
      <c r="K189" s="70" t="n">
        <v>1438280</v>
      </c>
      <c r="L189" s="70" t="n">
        <v>6494891</v>
      </c>
      <c r="M189" s="70" t="s">
        <v>315</v>
      </c>
      <c r="N189" s="70" t="n">
        <v>3170080</v>
      </c>
      <c r="O189" s="70" t="n">
        <v>20859649</v>
      </c>
      <c r="P189" s="71" t="s">
        <v>315</v>
      </c>
      <c r="Q189" s="71" t="n">
        <v>1564284.47</v>
      </c>
      <c r="R189" s="71" t="n">
        <v>7312180</v>
      </c>
      <c r="S189" s="70" t="s">
        <v>315</v>
      </c>
      <c r="T189" s="70" t="n">
        <v>2975930</v>
      </c>
      <c r="U189" s="70" t="n">
        <v>16259750</v>
      </c>
      <c r="V189" s="70" t="s">
        <v>315</v>
      </c>
      <c r="W189" s="70" t="n">
        <v>1694640</v>
      </c>
      <c r="X189" s="70" t="n">
        <v>9355650</v>
      </c>
      <c r="Y189" s="70" t="s">
        <v>315</v>
      </c>
      <c r="Z189" s="70" t="n">
        <v>2475230</v>
      </c>
      <c r="AA189" s="70" t="n">
        <v>13193895</v>
      </c>
      <c r="AB189" s="70" t="s">
        <v>315</v>
      </c>
      <c r="AC189" s="70" t="n">
        <v>3754330</v>
      </c>
      <c r="AD189" s="70" t="n">
        <v>22864905</v>
      </c>
      <c r="AE189" s="70" t="s">
        <v>315</v>
      </c>
      <c r="AF189" s="70" t="n">
        <v>5245650</v>
      </c>
      <c r="AG189" s="70" t="n">
        <v>34007505</v>
      </c>
      <c r="AH189" s="70" t="s">
        <v>315</v>
      </c>
      <c r="AI189" s="70" t="n">
        <v>4189000</v>
      </c>
      <c r="AJ189" s="72" t="n">
        <v>27029400</v>
      </c>
      <c r="AK189" s="69" t="s">
        <v>315</v>
      </c>
      <c r="AL189" s="70" t="n">
        <v>4022350</v>
      </c>
      <c r="AM189" s="70" t="n">
        <v>28198324</v>
      </c>
      <c r="AN189" s="70" t="s">
        <v>315</v>
      </c>
      <c r="AO189" s="70" t="n">
        <v>2044980</v>
      </c>
      <c r="AP189" s="70" t="n">
        <v>10889725</v>
      </c>
      <c r="AQ189" s="70" t="s">
        <v>315</v>
      </c>
      <c r="AR189" s="70" t="n">
        <v>3159860</v>
      </c>
      <c r="AS189" s="70" t="n">
        <v>17593946</v>
      </c>
      <c r="AT189" s="70" t="s">
        <v>315</v>
      </c>
      <c r="AU189" s="70" t="n">
        <v>3227470</v>
      </c>
      <c r="AV189" s="70" t="n">
        <v>17968880</v>
      </c>
      <c r="AW189" s="70" t="s">
        <v>315</v>
      </c>
      <c r="AX189" s="70" t="n">
        <v>2808300</v>
      </c>
      <c r="AY189" s="70" t="n">
        <v>12325810</v>
      </c>
      <c r="AZ189" s="70" t="s">
        <v>315</v>
      </c>
      <c r="BA189" s="70" t="n">
        <v>2470610</v>
      </c>
      <c r="BB189" s="70" t="n">
        <v>11113020</v>
      </c>
      <c r="BC189" s="70" t="s">
        <v>315</v>
      </c>
      <c r="BD189" s="70" t="n">
        <v>1992530</v>
      </c>
      <c r="BE189" s="70" t="n">
        <v>7270759</v>
      </c>
      <c r="BF189" s="70" t="s">
        <v>315</v>
      </c>
      <c r="BG189" s="70" t="n">
        <v>2795680</v>
      </c>
      <c r="BH189" s="70" t="n">
        <v>11224714</v>
      </c>
      <c r="BI189" s="70" t="s">
        <v>315</v>
      </c>
      <c r="BJ189" s="70" t="n">
        <v>2534400</v>
      </c>
      <c r="BK189" s="70" t="n">
        <v>11209620</v>
      </c>
      <c r="BL189" s="70" t="s">
        <v>315</v>
      </c>
      <c r="BM189" s="70" t="n">
        <v>2726850</v>
      </c>
      <c r="BN189" s="70" t="n">
        <v>10549803</v>
      </c>
      <c r="BO189" s="70" t="s">
        <v>315</v>
      </c>
      <c r="BP189" s="70" t="n">
        <v>5793200</v>
      </c>
      <c r="BQ189" s="70" t="n">
        <v>29380800</v>
      </c>
      <c r="BR189" s="70" t="s">
        <v>315</v>
      </c>
      <c r="BS189" s="70" t="n">
        <v>5851850</v>
      </c>
      <c r="BT189" s="73" t="n">
        <v>32333118</v>
      </c>
      <c r="BU189" s="69" t="s">
        <v>315</v>
      </c>
      <c r="BV189" s="70" t="n">
        <v>7507100</v>
      </c>
      <c r="BW189" s="70" t="n">
        <v>41839920</v>
      </c>
      <c r="BX189" s="70" t="s">
        <v>315</v>
      </c>
      <c r="BY189" s="70" t="n">
        <v>4644000</v>
      </c>
      <c r="BZ189" s="70" t="n">
        <v>23401578</v>
      </c>
      <c r="CA189" s="70" t="s">
        <v>315</v>
      </c>
      <c r="CB189" s="70" t="n">
        <v>5494450</v>
      </c>
      <c r="CC189" s="70" t="n">
        <v>29158238</v>
      </c>
      <c r="CD189" s="70" t="s">
        <v>315</v>
      </c>
      <c r="CE189" s="70" t="n">
        <v>2716730</v>
      </c>
      <c r="CF189" s="70" t="n">
        <v>12401710</v>
      </c>
      <c r="CG189" s="70" t="s">
        <v>315</v>
      </c>
      <c r="CH189" s="70" t="n">
        <v>2663750</v>
      </c>
      <c r="CI189" s="70" t="n">
        <v>11291308</v>
      </c>
      <c r="CJ189" s="70" t="s">
        <v>315</v>
      </c>
      <c r="CK189" s="70" t="n">
        <v>3267090</v>
      </c>
      <c r="CL189" s="70" t="n">
        <v>16003620</v>
      </c>
      <c r="CM189" s="70" t="s">
        <v>315</v>
      </c>
      <c r="CN189" s="70" t="n">
        <v>3015500</v>
      </c>
      <c r="CO189" s="70" t="n">
        <v>14355970</v>
      </c>
      <c r="CP189" s="70" t="s">
        <v>315</v>
      </c>
      <c r="CQ189" s="70" t="n">
        <v>1810930</v>
      </c>
      <c r="CR189" s="70" t="n">
        <v>7750480</v>
      </c>
      <c r="CS189" s="70" t="s">
        <v>315</v>
      </c>
      <c r="CT189" s="70" t="n">
        <v>2539290</v>
      </c>
      <c r="CU189" s="70" t="n">
        <v>12993960</v>
      </c>
      <c r="CV189" s="70" t="s">
        <v>315</v>
      </c>
      <c r="CW189" s="70" t="n">
        <v>4284170</v>
      </c>
      <c r="CX189" s="70" t="n">
        <v>23274171</v>
      </c>
      <c r="CY189" s="70" t="s">
        <v>315</v>
      </c>
      <c r="CZ189" s="70" t="n">
        <v>2929870</v>
      </c>
      <c r="DA189" s="70" t="n">
        <v>14526089</v>
      </c>
      <c r="DB189" s="70" t="s">
        <v>315</v>
      </c>
      <c r="DC189" s="70" t="n">
        <v>5694670</v>
      </c>
      <c r="DD189" s="72" t="n">
        <v>30813456</v>
      </c>
      <c r="DE189" s="69" t="s">
        <v>315</v>
      </c>
      <c r="DF189" s="70" t="n">
        <v>4102930</v>
      </c>
      <c r="DG189" s="70" t="n">
        <v>23312014</v>
      </c>
      <c r="DH189" s="70" t="s">
        <v>315</v>
      </c>
      <c r="DI189" s="70" t="n">
        <v>5807140</v>
      </c>
      <c r="DJ189" s="70" t="n">
        <v>30831850</v>
      </c>
      <c r="DK189" s="70" t="s">
        <v>315</v>
      </c>
      <c r="DL189" s="70" t="n">
        <v>3462370</v>
      </c>
      <c r="DM189" s="70" t="n">
        <v>15162890</v>
      </c>
      <c r="DN189" s="70" t="s">
        <v>315</v>
      </c>
      <c r="DO189" s="70" t="n">
        <v>3920560</v>
      </c>
      <c r="DP189" s="70" t="n">
        <v>17521556</v>
      </c>
      <c r="DQ189" s="70" t="s">
        <v>315</v>
      </c>
      <c r="DR189" s="70" t="n">
        <v>4134600</v>
      </c>
      <c r="DS189" s="70" t="n">
        <v>19165906</v>
      </c>
      <c r="DT189" s="70" t="s">
        <v>315</v>
      </c>
      <c r="DU189" s="70" t="n">
        <v>3078410</v>
      </c>
      <c r="DV189" s="70" t="n">
        <v>13373992</v>
      </c>
      <c r="DW189" s="70" t="s">
        <v>315</v>
      </c>
      <c r="DX189" s="70" t="n">
        <v>4454170</v>
      </c>
      <c r="DY189" s="70" t="n">
        <v>22457786</v>
      </c>
      <c r="DZ189" s="70" t="s">
        <v>315</v>
      </c>
      <c r="EA189" s="70" t="n">
        <v>2842750</v>
      </c>
      <c r="EB189" s="70" t="n">
        <v>12423210</v>
      </c>
      <c r="EC189" s="70" t="s">
        <v>315</v>
      </c>
      <c r="ED189" s="70" t="n">
        <v>2897690</v>
      </c>
      <c r="EE189" s="70" t="n">
        <v>13214593</v>
      </c>
      <c r="EF189" s="70" t="s">
        <v>315</v>
      </c>
      <c r="EG189" s="70" t="n">
        <v>3659410</v>
      </c>
      <c r="EH189" s="70" t="n">
        <v>18188532</v>
      </c>
      <c r="EI189" s="70" t="s">
        <v>315</v>
      </c>
      <c r="EJ189" s="70" t="n">
        <v>5131370</v>
      </c>
      <c r="EK189" s="70" t="n">
        <v>24309582</v>
      </c>
      <c r="EL189" s="70" t="s">
        <v>315</v>
      </c>
      <c r="EM189" s="70" t="n">
        <v>5378620</v>
      </c>
      <c r="EN189" s="72" t="n">
        <v>23097648</v>
      </c>
      <c r="EO189" s="69" t="s">
        <v>315</v>
      </c>
      <c r="EP189" s="70" t="n">
        <v>9403800</v>
      </c>
      <c r="EQ189" s="70" t="n">
        <v>48684278</v>
      </c>
      <c r="ER189" s="70" t="s">
        <v>315</v>
      </c>
      <c r="ES189" s="70" t="n">
        <v>5215040</v>
      </c>
      <c r="ET189" s="70" t="n">
        <v>24821780</v>
      </c>
      <c r="EU189" s="70" t="s">
        <v>315</v>
      </c>
      <c r="EV189" s="70" t="n">
        <v>5430890</v>
      </c>
      <c r="EW189" s="70" t="n">
        <v>20191750</v>
      </c>
      <c r="EX189" s="70" t="s">
        <v>315</v>
      </c>
      <c r="EY189" s="70" t="n">
        <v>4287330</v>
      </c>
      <c r="EZ189" s="70" t="n">
        <v>13839830</v>
      </c>
      <c r="FA189" s="70" t="s">
        <v>315</v>
      </c>
      <c r="FB189" s="70" t="n">
        <v>5548670</v>
      </c>
      <c r="FC189" s="70" t="n">
        <v>17636530</v>
      </c>
      <c r="FD189" s="70" t="s">
        <v>315</v>
      </c>
      <c r="FE189" s="70" t="n">
        <v>4362710</v>
      </c>
      <c r="FF189" s="70" t="n">
        <v>14009300</v>
      </c>
      <c r="FG189" s="70" t="s">
        <v>315</v>
      </c>
      <c r="FH189" s="70" t="n">
        <v>3473910</v>
      </c>
      <c r="FI189" s="70" t="n">
        <v>10801020</v>
      </c>
      <c r="FJ189" s="66" t="s">
        <v>315</v>
      </c>
      <c r="FK189" s="66" t="n">
        <v>3387200</v>
      </c>
      <c r="FL189" s="66" t="n">
        <v>11093300</v>
      </c>
      <c r="FM189" s="75" t="str">
        <f aca="false">LEFT(FN189,4)</f>
        <v>2303</v>
      </c>
      <c r="FN189" s="0" t="s">
        <v>315</v>
      </c>
      <c r="FO189" s="74" t="n">
        <v>4416160</v>
      </c>
      <c r="FP189" s="74" t="n">
        <v>17198059.6</v>
      </c>
      <c r="FQ189" s="75" t="str">
        <f aca="false">LEFT(FR189,4)</f>
        <v>2303</v>
      </c>
      <c r="FR189" s="0" t="s">
        <v>315</v>
      </c>
      <c r="FS189" s="74" t="n">
        <v>5027200</v>
      </c>
      <c r="FT189" s="74" t="n">
        <v>20990250</v>
      </c>
      <c r="FU189" s="75" t="str">
        <f aca="false">LEFT(FV189,4)</f>
        <v>2303</v>
      </c>
      <c r="FV189" s="0" t="s">
        <v>315</v>
      </c>
      <c r="FW189" s="74" t="n">
        <v>5703060</v>
      </c>
      <c r="FX189" s="74" t="n">
        <v>23086742</v>
      </c>
      <c r="FY189" s="75" t="str">
        <f aca="false">LEFT(FZ189,4)</f>
        <v>2303</v>
      </c>
      <c r="FZ189" s="0" t="s">
        <v>315</v>
      </c>
      <c r="GA189" s="74" t="n">
        <v>5094520</v>
      </c>
      <c r="GB189" s="74" t="n">
        <v>19362253</v>
      </c>
      <c r="GC189" s="75" t="str">
        <f aca="false">LEFT(GD189,4)</f>
        <v>2303</v>
      </c>
      <c r="GD189" s="0" t="s">
        <v>315</v>
      </c>
      <c r="GE189" s="74" t="n">
        <v>9040370</v>
      </c>
      <c r="GF189" s="74" t="n">
        <v>40396778</v>
      </c>
      <c r="GG189" s="75" t="str">
        <f aca="false">LEFT(GH189,4)</f>
        <v>2303</v>
      </c>
      <c r="GH189" s="0" t="s">
        <v>315</v>
      </c>
      <c r="GI189" s="74" t="n">
        <v>3321430</v>
      </c>
      <c r="GJ189" s="74" t="n">
        <v>11284040</v>
      </c>
    </row>
    <row r="190" customFormat="false" ht="18" hidden="false" customHeight="false" outlineLevel="0" collapsed="false">
      <c r="A190" s="69" t="s">
        <v>316</v>
      </c>
      <c r="B190" s="70" t="n">
        <v>8249720</v>
      </c>
      <c r="C190" s="70" t="n">
        <v>22710690</v>
      </c>
      <c r="D190" s="70" t="s">
        <v>316</v>
      </c>
      <c r="E190" s="70" t="n">
        <v>12808160</v>
      </c>
      <c r="F190" s="70" t="n">
        <v>35601040</v>
      </c>
      <c r="G190" s="70" t="s">
        <v>316</v>
      </c>
      <c r="H190" s="70" t="n">
        <v>13221340</v>
      </c>
      <c r="I190" s="70" t="n">
        <v>37853010</v>
      </c>
      <c r="J190" s="70" t="s">
        <v>316</v>
      </c>
      <c r="K190" s="70" t="n">
        <v>11472810</v>
      </c>
      <c r="L190" s="70" t="n">
        <v>33066979</v>
      </c>
      <c r="M190" s="70" t="s">
        <v>316</v>
      </c>
      <c r="N190" s="70" t="n">
        <v>9483340</v>
      </c>
      <c r="O190" s="70" t="n">
        <v>25678045</v>
      </c>
      <c r="P190" s="71" t="s">
        <v>316</v>
      </c>
      <c r="Q190" s="71" t="n">
        <v>7239230</v>
      </c>
      <c r="R190" s="71" t="n">
        <v>19923560</v>
      </c>
      <c r="S190" s="70" t="s">
        <v>316</v>
      </c>
      <c r="T190" s="70" t="n">
        <v>6792680</v>
      </c>
      <c r="U190" s="70" t="n">
        <v>19785449</v>
      </c>
      <c r="V190" s="70" t="s">
        <v>316</v>
      </c>
      <c r="W190" s="70" t="n">
        <v>4202870</v>
      </c>
      <c r="X190" s="70" t="n">
        <v>11729830</v>
      </c>
      <c r="Y190" s="70" t="s">
        <v>316</v>
      </c>
      <c r="Z190" s="70" t="n">
        <v>4574220</v>
      </c>
      <c r="AA190" s="70" t="n">
        <v>13187060</v>
      </c>
      <c r="AB190" s="70" t="s">
        <v>316</v>
      </c>
      <c r="AC190" s="70" t="n">
        <v>6496880</v>
      </c>
      <c r="AD190" s="70" t="n">
        <v>19299350</v>
      </c>
      <c r="AE190" s="70" t="s">
        <v>316</v>
      </c>
      <c r="AF190" s="70" t="n">
        <v>11802180</v>
      </c>
      <c r="AG190" s="70" t="n">
        <v>34380924</v>
      </c>
      <c r="AH190" s="70" t="s">
        <v>316</v>
      </c>
      <c r="AI190" s="70" t="n">
        <v>12660730</v>
      </c>
      <c r="AJ190" s="72" t="n">
        <v>37896217</v>
      </c>
      <c r="AK190" s="69" t="s">
        <v>316</v>
      </c>
      <c r="AL190" s="70" t="n">
        <v>11849230</v>
      </c>
      <c r="AM190" s="70" t="n">
        <v>33621460</v>
      </c>
      <c r="AN190" s="70" t="s">
        <v>316</v>
      </c>
      <c r="AO190" s="70" t="n">
        <v>12924520</v>
      </c>
      <c r="AP190" s="70" t="n">
        <v>35902383</v>
      </c>
      <c r="AQ190" s="70" t="s">
        <v>316</v>
      </c>
      <c r="AR190" s="70" t="n">
        <v>12555460</v>
      </c>
      <c r="AS190" s="70" t="n">
        <v>32613886</v>
      </c>
      <c r="AT190" s="70" t="s">
        <v>316</v>
      </c>
      <c r="AU190" s="70" t="n">
        <v>22127180</v>
      </c>
      <c r="AV190" s="70" t="n">
        <v>54663710</v>
      </c>
      <c r="AW190" s="70" t="s">
        <v>316</v>
      </c>
      <c r="AX190" s="70" t="n">
        <v>8740070</v>
      </c>
      <c r="AY190" s="70" t="n">
        <v>19119940</v>
      </c>
      <c r="AZ190" s="70" t="s">
        <v>316</v>
      </c>
      <c r="BA190" s="70" t="n">
        <v>15355430</v>
      </c>
      <c r="BB190" s="70" t="n">
        <v>33420930</v>
      </c>
      <c r="BC190" s="70" t="s">
        <v>316</v>
      </c>
      <c r="BD190" s="70" t="n">
        <v>8348250</v>
      </c>
      <c r="BE190" s="70" t="n">
        <v>19625150</v>
      </c>
      <c r="BF190" s="70" t="s">
        <v>316</v>
      </c>
      <c r="BG190" s="70" t="n">
        <v>7469110</v>
      </c>
      <c r="BH190" s="70" t="n">
        <v>18583230</v>
      </c>
      <c r="BI190" s="70" t="s">
        <v>316</v>
      </c>
      <c r="BJ190" s="70" t="n">
        <v>7620100</v>
      </c>
      <c r="BK190" s="70" t="n">
        <v>19223150</v>
      </c>
      <c r="BL190" s="70" t="s">
        <v>316</v>
      </c>
      <c r="BM190" s="70" t="n">
        <v>14771360</v>
      </c>
      <c r="BN190" s="70" t="n">
        <v>38227817.48</v>
      </c>
      <c r="BO190" s="70" t="s">
        <v>316</v>
      </c>
      <c r="BP190" s="70" t="n">
        <v>18545780</v>
      </c>
      <c r="BQ190" s="70" t="n">
        <v>50417928</v>
      </c>
      <c r="BR190" s="70" t="s">
        <v>316</v>
      </c>
      <c r="BS190" s="70" t="n">
        <v>22767370</v>
      </c>
      <c r="BT190" s="73" t="n">
        <v>62732944</v>
      </c>
      <c r="BU190" s="69" t="s">
        <v>316</v>
      </c>
      <c r="BV190" s="70" t="n">
        <v>24331970</v>
      </c>
      <c r="BW190" s="70" t="n">
        <v>65147625</v>
      </c>
      <c r="BX190" s="70" t="s">
        <v>316</v>
      </c>
      <c r="BY190" s="70" t="n">
        <v>26700310</v>
      </c>
      <c r="BZ190" s="70" t="n">
        <v>73434356</v>
      </c>
      <c r="CA190" s="70" t="s">
        <v>316</v>
      </c>
      <c r="CB190" s="70" t="n">
        <v>27932880</v>
      </c>
      <c r="CC190" s="70" t="n">
        <v>76413040</v>
      </c>
      <c r="CD190" s="70" t="s">
        <v>316</v>
      </c>
      <c r="CE190" s="70" t="n">
        <v>30393660</v>
      </c>
      <c r="CF190" s="70" t="n">
        <v>84225150</v>
      </c>
      <c r="CG190" s="70" t="s">
        <v>316</v>
      </c>
      <c r="CH190" s="70" t="n">
        <v>32725160</v>
      </c>
      <c r="CI190" s="70" t="n">
        <v>95138226</v>
      </c>
      <c r="CJ190" s="70" t="s">
        <v>316</v>
      </c>
      <c r="CK190" s="70" t="n">
        <v>26206490</v>
      </c>
      <c r="CL190" s="70" t="n">
        <v>76167496</v>
      </c>
      <c r="CM190" s="70" t="s">
        <v>316</v>
      </c>
      <c r="CN190" s="70" t="n">
        <v>21218880</v>
      </c>
      <c r="CO190" s="70" t="n">
        <v>59814375</v>
      </c>
      <c r="CP190" s="70" t="s">
        <v>316</v>
      </c>
      <c r="CQ190" s="70" t="n">
        <v>20525230</v>
      </c>
      <c r="CR190" s="70" t="n">
        <v>58704216</v>
      </c>
      <c r="CS190" s="70" t="s">
        <v>316</v>
      </c>
      <c r="CT190" s="70" t="n">
        <v>24184160</v>
      </c>
      <c r="CU190" s="70" t="n">
        <v>66826342</v>
      </c>
      <c r="CV190" s="70" t="s">
        <v>316</v>
      </c>
      <c r="CW190" s="70" t="n">
        <v>27015920</v>
      </c>
      <c r="CX190" s="70" t="n">
        <v>79370869</v>
      </c>
      <c r="CY190" s="70" t="s">
        <v>316</v>
      </c>
      <c r="CZ190" s="70" t="n">
        <v>23098640</v>
      </c>
      <c r="DA190" s="70" t="n">
        <v>71282277</v>
      </c>
      <c r="DB190" s="70" t="s">
        <v>316</v>
      </c>
      <c r="DC190" s="70" t="n">
        <v>22521940</v>
      </c>
      <c r="DD190" s="72" t="n">
        <v>68599066</v>
      </c>
      <c r="DE190" s="69" t="s">
        <v>316</v>
      </c>
      <c r="DF190" s="70" t="n">
        <v>32662490</v>
      </c>
      <c r="DG190" s="70" t="n">
        <v>92475378</v>
      </c>
      <c r="DH190" s="70" t="s">
        <v>316</v>
      </c>
      <c r="DI190" s="70" t="n">
        <v>20513570</v>
      </c>
      <c r="DJ190" s="70" t="n">
        <v>58380213</v>
      </c>
      <c r="DK190" s="70" t="s">
        <v>316</v>
      </c>
      <c r="DL190" s="70" t="n">
        <v>23095970</v>
      </c>
      <c r="DM190" s="70" t="n">
        <v>62515379</v>
      </c>
      <c r="DN190" s="70" t="s">
        <v>316</v>
      </c>
      <c r="DO190" s="70" t="n">
        <v>25429820</v>
      </c>
      <c r="DP190" s="70" t="n">
        <v>70362466</v>
      </c>
      <c r="DQ190" s="70" t="s">
        <v>316</v>
      </c>
      <c r="DR190" s="70" t="n">
        <v>13000640</v>
      </c>
      <c r="DS190" s="70" t="n">
        <v>36533103</v>
      </c>
      <c r="DT190" s="70" t="s">
        <v>316</v>
      </c>
      <c r="DU190" s="70" t="n">
        <v>7037320</v>
      </c>
      <c r="DV190" s="70" t="n">
        <v>18714633</v>
      </c>
      <c r="DW190" s="70" t="s">
        <v>316</v>
      </c>
      <c r="DX190" s="70" t="n">
        <v>14686480</v>
      </c>
      <c r="DY190" s="70" t="n">
        <v>38099100</v>
      </c>
      <c r="DZ190" s="70" t="s">
        <v>316</v>
      </c>
      <c r="EA190" s="70" t="n">
        <v>7612050</v>
      </c>
      <c r="EB190" s="70" t="n">
        <v>22445500</v>
      </c>
      <c r="EC190" s="70" t="s">
        <v>316</v>
      </c>
      <c r="ED190" s="70" t="n">
        <v>15423480</v>
      </c>
      <c r="EE190" s="70" t="n">
        <v>39914436</v>
      </c>
      <c r="EF190" s="70" t="s">
        <v>316</v>
      </c>
      <c r="EG190" s="70" t="n">
        <v>18279140</v>
      </c>
      <c r="EH190" s="70" t="n">
        <v>45014513</v>
      </c>
      <c r="EI190" s="70" t="s">
        <v>316</v>
      </c>
      <c r="EJ190" s="70" t="n">
        <v>27311370</v>
      </c>
      <c r="EK190" s="70" t="n">
        <v>61047385</v>
      </c>
      <c r="EL190" s="70" t="s">
        <v>316</v>
      </c>
      <c r="EM190" s="70" t="n">
        <v>21391210</v>
      </c>
      <c r="EN190" s="72" t="n">
        <v>41956350</v>
      </c>
      <c r="EO190" s="69" t="s">
        <v>316</v>
      </c>
      <c r="EP190" s="70" t="n">
        <v>17416150</v>
      </c>
      <c r="EQ190" s="70" t="n">
        <v>34615511</v>
      </c>
      <c r="ER190" s="70" t="s">
        <v>316</v>
      </c>
      <c r="ES190" s="70" t="n">
        <v>29693990</v>
      </c>
      <c r="ET190" s="70" t="n">
        <v>53084102</v>
      </c>
      <c r="EU190" s="70" t="s">
        <v>316</v>
      </c>
      <c r="EV190" s="70" t="n">
        <v>19156060</v>
      </c>
      <c r="EW190" s="70" t="n">
        <v>35770800</v>
      </c>
      <c r="EX190" s="70" t="s">
        <v>316</v>
      </c>
      <c r="EY190" s="70" t="n">
        <v>20627780</v>
      </c>
      <c r="EZ190" s="70" t="n">
        <v>38801440</v>
      </c>
      <c r="FA190" s="70" t="s">
        <v>316</v>
      </c>
      <c r="FB190" s="70" t="n">
        <v>22521450</v>
      </c>
      <c r="FC190" s="70" t="n">
        <v>41918870</v>
      </c>
      <c r="FD190" s="70" t="s">
        <v>316</v>
      </c>
      <c r="FE190" s="70" t="n">
        <v>25140090</v>
      </c>
      <c r="FF190" s="70" t="n">
        <v>45537240</v>
      </c>
      <c r="FG190" s="70" t="s">
        <v>316</v>
      </c>
      <c r="FH190" s="70" t="n">
        <v>12499590</v>
      </c>
      <c r="FI190" s="70" t="n">
        <v>23009700</v>
      </c>
      <c r="FJ190" s="66" t="s">
        <v>316</v>
      </c>
      <c r="FK190" s="66" t="n">
        <v>11527620</v>
      </c>
      <c r="FL190" s="66" t="n">
        <v>21578690</v>
      </c>
      <c r="FM190" s="75" t="str">
        <f aca="false">LEFT(FN190,4)</f>
        <v>2304</v>
      </c>
      <c r="FN190" s="0" t="s">
        <v>316</v>
      </c>
      <c r="FO190" s="74" t="n">
        <v>9419940</v>
      </c>
      <c r="FP190" s="74" t="n">
        <v>16623670</v>
      </c>
      <c r="FQ190" s="75" t="str">
        <f aca="false">LEFT(FR190,4)</f>
        <v>2304</v>
      </c>
      <c r="FR190" s="0" t="s">
        <v>316</v>
      </c>
      <c r="FS190" s="74" t="n">
        <v>26925410</v>
      </c>
      <c r="FT190" s="74" t="n">
        <v>49632700</v>
      </c>
      <c r="FU190" s="75" t="str">
        <f aca="false">LEFT(FV190,4)</f>
        <v>2304</v>
      </c>
      <c r="FV190" s="0" t="s">
        <v>316</v>
      </c>
      <c r="FW190" s="74" t="n">
        <v>30430880</v>
      </c>
      <c r="FX190" s="74" t="n">
        <v>55858690.5</v>
      </c>
      <c r="FY190" s="75" t="str">
        <f aca="false">LEFT(FZ190,4)</f>
        <v>2304</v>
      </c>
      <c r="FZ190" s="0" t="s">
        <v>316</v>
      </c>
      <c r="GA190" s="74" t="n">
        <v>31214900</v>
      </c>
      <c r="GB190" s="74" t="n">
        <v>57341380</v>
      </c>
      <c r="GC190" s="75" t="str">
        <f aca="false">LEFT(GD190,4)</f>
        <v>2304</v>
      </c>
      <c r="GD190" s="0" t="s">
        <v>316</v>
      </c>
      <c r="GE190" s="74" t="n">
        <v>29285280</v>
      </c>
      <c r="GF190" s="74" t="n">
        <v>53307523</v>
      </c>
      <c r="GG190" s="75" t="str">
        <f aca="false">LEFT(GH190,4)</f>
        <v>2304</v>
      </c>
      <c r="GH190" s="0" t="s">
        <v>316</v>
      </c>
      <c r="GI190" s="74" t="n">
        <v>26409241.1</v>
      </c>
      <c r="GJ190" s="74" t="n">
        <v>48306533</v>
      </c>
    </row>
    <row r="191" customFormat="false" ht="18" hidden="false" customHeight="false" outlineLevel="0" collapsed="false">
      <c r="A191" s="69" t="s">
        <v>317</v>
      </c>
      <c r="B191" s="70" t="n">
        <v>73805400</v>
      </c>
      <c r="C191" s="70" t="n">
        <v>437301591.2</v>
      </c>
      <c r="D191" s="70" t="s">
        <v>317</v>
      </c>
      <c r="E191" s="70" t="n">
        <v>76326058.07</v>
      </c>
      <c r="F191" s="70" t="n">
        <v>455758881.1</v>
      </c>
      <c r="G191" s="70" t="s">
        <v>317</v>
      </c>
      <c r="H191" s="70" t="n">
        <v>80557900.52</v>
      </c>
      <c r="I191" s="70" t="n">
        <v>488612106</v>
      </c>
      <c r="J191" s="70" t="s">
        <v>317</v>
      </c>
      <c r="K191" s="70" t="n">
        <v>78926458.98</v>
      </c>
      <c r="L191" s="70" t="n">
        <v>472951131</v>
      </c>
      <c r="M191" s="70" t="s">
        <v>317</v>
      </c>
      <c r="N191" s="70" t="n">
        <v>76376922.47</v>
      </c>
      <c r="O191" s="70" t="n">
        <v>463437493</v>
      </c>
      <c r="P191" s="71" t="s">
        <v>317</v>
      </c>
      <c r="Q191" s="71" t="n">
        <v>64557864.82</v>
      </c>
      <c r="R191" s="71" t="n">
        <v>393198494</v>
      </c>
      <c r="S191" s="70" t="s">
        <v>317</v>
      </c>
      <c r="T191" s="70" t="n">
        <v>63962393.71</v>
      </c>
      <c r="U191" s="70" t="n">
        <v>389565014.4</v>
      </c>
      <c r="V191" s="70" t="s">
        <v>317</v>
      </c>
      <c r="W191" s="70" t="n">
        <v>39872390.34</v>
      </c>
      <c r="X191" s="70" t="n">
        <v>242395979</v>
      </c>
      <c r="Y191" s="70" t="s">
        <v>317</v>
      </c>
      <c r="Z191" s="70" t="n">
        <v>37222026</v>
      </c>
      <c r="AA191" s="70" t="n">
        <v>217860522.8</v>
      </c>
      <c r="AB191" s="70" t="s">
        <v>317</v>
      </c>
      <c r="AC191" s="70" t="n">
        <v>64715709.56</v>
      </c>
      <c r="AD191" s="70" t="n">
        <v>390255301</v>
      </c>
      <c r="AE191" s="70" t="s">
        <v>317</v>
      </c>
      <c r="AF191" s="70" t="n">
        <v>83719523.54</v>
      </c>
      <c r="AG191" s="70" t="n">
        <v>530354768</v>
      </c>
      <c r="AH191" s="70" t="s">
        <v>317</v>
      </c>
      <c r="AI191" s="70" t="n">
        <v>65388851</v>
      </c>
      <c r="AJ191" s="72" t="n">
        <v>415544713.4</v>
      </c>
      <c r="AK191" s="69" t="s">
        <v>317</v>
      </c>
      <c r="AL191" s="70" t="n">
        <v>76354694.5</v>
      </c>
      <c r="AM191" s="70" t="n">
        <v>481442884.68</v>
      </c>
      <c r="AN191" s="70" t="s">
        <v>317</v>
      </c>
      <c r="AO191" s="70" t="n">
        <v>64498903.5</v>
      </c>
      <c r="AP191" s="70" t="n">
        <v>387369621</v>
      </c>
      <c r="AQ191" s="70" t="s">
        <v>317</v>
      </c>
      <c r="AR191" s="70" t="n">
        <v>63505672.5</v>
      </c>
      <c r="AS191" s="70" t="n">
        <v>360404129</v>
      </c>
      <c r="AT191" s="70" t="s">
        <v>317</v>
      </c>
      <c r="AU191" s="70" t="n">
        <v>93239433</v>
      </c>
      <c r="AV191" s="70" t="n">
        <v>492579920.8</v>
      </c>
      <c r="AW191" s="70" t="s">
        <v>317</v>
      </c>
      <c r="AX191" s="70" t="n">
        <v>83043145</v>
      </c>
      <c r="AY191" s="70" t="n">
        <v>381077472</v>
      </c>
      <c r="AZ191" s="70" t="s">
        <v>317</v>
      </c>
      <c r="BA191" s="70" t="n">
        <v>73745869</v>
      </c>
      <c r="BB191" s="70" t="n">
        <v>313087485</v>
      </c>
      <c r="BC191" s="70" t="s">
        <v>317</v>
      </c>
      <c r="BD191" s="70" t="n">
        <v>57643960</v>
      </c>
      <c r="BE191" s="70" t="n">
        <v>229696259.5</v>
      </c>
      <c r="BF191" s="70" t="s">
        <v>317</v>
      </c>
      <c r="BG191" s="70" t="n">
        <v>40519170</v>
      </c>
      <c r="BH191" s="70" t="n">
        <v>164317474</v>
      </c>
      <c r="BI191" s="70" t="s">
        <v>317</v>
      </c>
      <c r="BJ191" s="70" t="n">
        <v>43794290</v>
      </c>
      <c r="BK191" s="70" t="n">
        <v>191891133.2</v>
      </c>
      <c r="BL191" s="70" t="s">
        <v>317</v>
      </c>
      <c r="BM191" s="70" t="n">
        <v>73909383</v>
      </c>
      <c r="BN191" s="70" t="n">
        <v>335039092</v>
      </c>
      <c r="BO191" s="70" t="s">
        <v>317</v>
      </c>
      <c r="BP191" s="70" t="n">
        <v>120749914.5</v>
      </c>
      <c r="BQ191" s="70" t="n">
        <v>543352475</v>
      </c>
      <c r="BR191" s="70" t="s">
        <v>317</v>
      </c>
      <c r="BS191" s="70" t="n">
        <v>133910605.5</v>
      </c>
      <c r="BT191" s="73" t="n">
        <v>609021472</v>
      </c>
      <c r="BU191" s="69" t="s">
        <v>317</v>
      </c>
      <c r="BV191" s="70" t="n">
        <v>110328847</v>
      </c>
      <c r="BW191" s="70" t="n">
        <v>507155782</v>
      </c>
      <c r="BX191" s="70" t="s">
        <v>317</v>
      </c>
      <c r="BY191" s="70" t="n">
        <v>86343098.5</v>
      </c>
      <c r="BZ191" s="70" t="n">
        <v>405782313.5</v>
      </c>
      <c r="CA191" s="70" t="s">
        <v>317</v>
      </c>
      <c r="CB191" s="70" t="n">
        <v>94625987.5</v>
      </c>
      <c r="CC191" s="70" t="n">
        <v>458737140</v>
      </c>
      <c r="CD191" s="70" t="s">
        <v>317</v>
      </c>
      <c r="CE191" s="70" t="n">
        <v>82041058.4</v>
      </c>
      <c r="CF191" s="70" t="n">
        <v>406563147.1</v>
      </c>
      <c r="CG191" s="70" t="s">
        <v>317</v>
      </c>
      <c r="CH191" s="70" t="n">
        <v>106214673.62</v>
      </c>
      <c r="CI191" s="70" t="n">
        <v>528133550.79</v>
      </c>
      <c r="CJ191" s="70" t="s">
        <v>317</v>
      </c>
      <c r="CK191" s="70" t="n">
        <v>63110534.48</v>
      </c>
      <c r="CL191" s="70" t="n">
        <v>312639536.78</v>
      </c>
      <c r="CM191" s="70" t="s">
        <v>317</v>
      </c>
      <c r="CN191" s="70" t="n">
        <v>74220390</v>
      </c>
      <c r="CO191" s="70" t="n">
        <v>357966994</v>
      </c>
      <c r="CP191" s="70" t="s">
        <v>317</v>
      </c>
      <c r="CQ191" s="70" t="n">
        <v>76583170</v>
      </c>
      <c r="CR191" s="70" t="n">
        <v>361227652.1</v>
      </c>
      <c r="CS191" s="70" t="s">
        <v>317</v>
      </c>
      <c r="CT191" s="70" t="n">
        <v>35218539.54</v>
      </c>
      <c r="CU191" s="70" t="n">
        <v>174423257.5</v>
      </c>
      <c r="CV191" s="70" t="s">
        <v>317</v>
      </c>
      <c r="CW191" s="70" t="n">
        <v>85688930</v>
      </c>
      <c r="CX191" s="70" t="n">
        <v>425370342</v>
      </c>
      <c r="CY191" s="70" t="s">
        <v>317</v>
      </c>
      <c r="CZ191" s="70" t="n">
        <v>104202790.08</v>
      </c>
      <c r="DA191" s="70" t="n">
        <v>537698244.78</v>
      </c>
      <c r="DB191" s="70" t="s">
        <v>317</v>
      </c>
      <c r="DC191" s="70" t="n">
        <v>95070976.6</v>
      </c>
      <c r="DD191" s="72" t="n">
        <v>486070706</v>
      </c>
      <c r="DE191" s="69" t="s">
        <v>317</v>
      </c>
      <c r="DF191" s="70" t="n">
        <v>130149727.67</v>
      </c>
      <c r="DG191" s="70" t="n">
        <v>674556995</v>
      </c>
      <c r="DH191" s="70" t="s">
        <v>317</v>
      </c>
      <c r="DI191" s="70" t="n">
        <v>98147280</v>
      </c>
      <c r="DJ191" s="70" t="n">
        <v>506564150</v>
      </c>
      <c r="DK191" s="70" t="s">
        <v>317</v>
      </c>
      <c r="DL191" s="70" t="n">
        <v>114929874.76</v>
      </c>
      <c r="DM191" s="70" t="n">
        <v>579963526.5</v>
      </c>
      <c r="DN191" s="70" t="s">
        <v>317</v>
      </c>
      <c r="DO191" s="70" t="n">
        <v>71412640.85</v>
      </c>
      <c r="DP191" s="70" t="n">
        <v>369700016</v>
      </c>
      <c r="DQ191" s="70" t="s">
        <v>317</v>
      </c>
      <c r="DR191" s="70" t="n">
        <v>109286840</v>
      </c>
      <c r="DS191" s="70" t="n">
        <v>527140403.8</v>
      </c>
      <c r="DT191" s="70" t="s">
        <v>317</v>
      </c>
      <c r="DU191" s="70" t="n">
        <v>81673790</v>
      </c>
      <c r="DV191" s="70" t="n">
        <v>381015804.5</v>
      </c>
      <c r="DW191" s="70" t="s">
        <v>317</v>
      </c>
      <c r="DX191" s="70" t="n">
        <v>102486149.13</v>
      </c>
      <c r="DY191" s="70" t="n">
        <v>473082375.7</v>
      </c>
      <c r="DZ191" s="70" t="s">
        <v>317</v>
      </c>
      <c r="EA191" s="70" t="n">
        <v>46139115.09</v>
      </c>
      <c r="EB191" s="70" t="n">
        <v>214706653.65</v>
      </c>
      <c r="EC191" s="70" t="s">
        <v>317</v>
      </c>
      <c r="ED191" s="70" t="n">
        <v>30288125</v>
      </c>
      <c r="EE191" s="70" t="n">
        <v>144948402</v>
      </c>
      <c r="EF191" s="70" t="s">
        <v>317</v>
      </c>
      <c r="EG191" s="70" t="n">
        <v>111735698.93</v>
      </c>
      <c r="EH191" s="70" t="n">
        <v>502645511</v>
      </c>
      <c r="EI191" s="70" t="s">
        <v>317</v>
      </c>
      <c r="EJ191" s="70" t="n">
        <v>121972510</v>
      </c>
      <c r="EK191" s="70" t="n">
        <v>515905203.47</v>
      </c>
      <c r="EL191" s="70" t="s">
        <v>317</v>
      </c>
      <c r="EM191" s="70" t="n">
        <v>161636534.52</v>
      </c>
      <c r="EN191" s="72" t="n">
        <v>637350791.3</v>
      </c>
      <c r="EO191" s="69" t="s">
        <v>317</v>
      </c>
      <c r="EP191" s="70" t="n">
        <v>82739074.49</v>
      </c>
      <c r="EQ191" s="70" t="n">
        <v>293427946.1</v>
      </c>
      <c r="ER191" s="70" t="s">
        <v>317</v>
      </c>
      <c r="ES191" s="70" t="n">
        <v>126477870</v>
      </c>
      <c r="ET191" s="70" t="n">
        <v>442563613.64</v>
      </c>
      <c r="EU191" s="70" t="s">
        <v>317</v>
      </c>
      <c r="EV191" s="70" t="n">
        <v>126694516.22</v>
      </c>
      <c r="EW191" s="70" t="n">
        <v>402323592.23</v>
      </c>
      <c r="EX191" s="70" t="s">
        <v>317</v>
      </c>
      <c r="EY191" s="70" t="n">
        <v>154018750.03</v>
      </c>
      <c r="EZ191" s="70" t="n">
        <v>472628124</v>
      </c>
      <c r="FA191" s="70" t="s">
        <v>317</v>
      </c>
      <c r="FB191" s="70" t="n">
        <v>137189700</v>
      </c>
      <c r="FC191" s="70" t="n">
        <v>435217481</v>
      </c>
      <c r="FD191" s="70" t="s">
        <v>317</v>
      </c>
      <c r="FE191" s="70" t="n">
        <v>81774720</v>
      </c>
      <c r="FF191" s="70" t="n">
        <v>258166030</v>
      </c>
      <c r="FG191" s="70" t="s">
        <v>317</v>
      </c>
      <c r="FH191" s="70" t="n">
        <v>78873290</v>
      </c>
      <c r="FI191" s="70" t="n">
        <v>240751430.81</v>
      </c>
      <c r="FJ191" s="66" t="s">
        <v>317</v>
      </c>
      <c r="FK191" s="66" t="n">
        <v>65909740</v>
      </c>
      <c r="FL191" s="66" t="n">
        <v>226849131.3</v>
      </c>
      <c r="FM191" s="75" t="str">
        <f aca="false">LEFT(FN191,4)</f>
        <v>2306</v>
      </c>
      <c r="FN191" s="0" t="s">
        <v>317</v>
      </c>
      <c r="FO191" s="74" t="n">
        <v>34479440</v>
      </c>
      <c r="FP191" s="74" t="n">
        <v>127566606.8</v>
      </c>
      <c r="FQ191" s="75" t="str">
        <f aca="false">LEFT(FR191,4)</f>
        <v>2306</v>
      </c>
      <c r="FR191" s="0" t="s">
        <v>317</v>
      </c>
      <c r="FS191" s="74" t="n">
        <v>127365412</v>
      </c>
      <c r="FT191" s="74" t="n">
        <v>451137626.36</v>
      </c>
      <c r="FU191" s="75" t="str">
        <f aca="false">LEFT(FV191,4)</f>
        <v>2306</v>
      </c>
      <c r="FV191" s="0" t="s">
        <v>317</v>
      </c>
      <c r="FW191" s="74" t="n">
        <v>141716650</v>
      </c>
      <c r="FX191" s="74" t="n">
        <v>529218587</v>
      </c>
      <c r="FY191" s="75" t="str">
        <f aca="false">LEFT(FZ191,4)</f>
        <v>2306</v>
      </c>
      <c r="FZ191" s="0" t="s">
        <v>317</v>
      </c>
      <c r="GA191" s="74" t="n">
        <v>124844470</v>
      </c>
      <c r="GB191" s="74" t="n">
        <v>454389120.16</v>
      </c>
      <c r="GC191" s="75" t="str">
        <f aca="false">LEFT(GD191,4)</f>
        <v>2305</v>
      </c>
      <c r="GD191" s="0" t="s">
        <v>318</v>
      </c>
      <c r="GE191" s="74" t="n">
        <v>0</v>
      </c>
      <c r="GF191" s="74" t="n">
        <v>0</v>
      </c>
      <c r="GG191" s="75" t="str">
        <f aca="false">LEFT(GH191,4)</f>
        <v>2305</v>
      </c>
      <c r="GH191" s="0" t="s">
        <v>318</v>
      </c>
      <c r="GI191" s="74" t="n">
        <v>0</v>
      </c>
      <c r="GJ191" s="74" t="n">
        <v>0</v>
      </c>
    </row>
    <row r="192" customFormat="false" ht="18" hidden="false" customHeight="false" outlineLevel="0" collapsed="false">
      <c r="A192" s="69" t="s">
        <v>319</v>
      </c>
      <c r="B192" s="70" t="n">
        <v>0</v>
      </c>
      <c r="C192" s="70" t="n">
        <v>0</v>
      </c>
      <c r="D192" s="70" t="s">
        <v>319</v>
      </c>
      <c r="E192" s="70" t="n">
        <v>0</v>
      </c>
      <c r="F192" s="70" t="n">
        <v>0</v>
      </c>
      <c r="G192" s="70" t="s">
        <v>319</v>
      </c>
      <c r="H192" s="70" t="n">
        <v>0</v>
      </c>
      <c r="I192" s="70" t="n">
        <v>0</v>
      </c>
      <c r="J192" s="70" t="s">
        <v>319</v>
      </c>
      <c r="K192" s="70" t="n">
        <v>0</v>
      </c>
      <c r="L192" s="70" t="n">
        <v>0</v>
      </c>
      <c r="M192" s="70" t="s">
        <v>319</v>
      </c>
      <c r="N192" s="70" t="n">
        <v>0</v>
      </c>
      <c r="O192" s="70" t="n">
        <v>0</v>
      </c>
      <c r="P192" s="71" t="s">
        <v>319</v>
      </c>
      <c r="Q192" s="71" t="n">
        <v>2460</v>
      </c>
      <c r="R192" s="71" t="n">
        <v>23600</v>
      </c>
      <c r="S192" s="70" t="s">
        <v>319</v>
      </c>
      <c r="T192" s="70" t="n">
        <v>0</v>
      </c>
      <c r="U192" s="70" t="n">
        <v>0</v>
      </c>
      <c r="V192" s="70" t="s">
        <v>319</v>
      </c>
      <c r="W192" s="70" t="n">
        <v>1970</v>
      </c>
      <c r="X192" s="70" t="n">
        <v>10900</v>
      </c>
      <c r="Y192" s="70" t="s">
        <v>319</v>
      </c>
      <c r="Z192" s="70" t="n">
        <v>0</v>
      </c>
      <c r="AA192" s="70" t="n">
        <v>0</v>
      </c>
      <c r="AB192" s="70" t="s">
        <v>319</v>
      </c>
      <c r="AC192" s="70" t="n">
        <v>0</v>
      </c>
      <c r="AD192" s="70" t="n">
        <v>0</v>
      </c>
      <c r="AE192" s="70" t="s">
        <v>319</v>
      </c>
      <c r="AF192" s="70" t="n">
        <v>0</v>
      </c>
      <c r="AG192" s="70" t="n">
        <v>0</v>
      </c>
      <c r="AH192" s="70" t="s">
        <v>319</v>
      </c>
      <c r="AI192" s="70" t="n">
        <v>0</v>
      </c>
      <c r="AJ192" s="72" t="n">
        <v>0</v>
      </c>
      <c r="AK192" s="69" t="s">
        <v>319</v>
      </c>
      <c r="AL192" s="70" t="n">
        <v>0</v>
      </c>
      <c r="AM192" s="70" t="n">
        <v>0</v>
      </c>
      <c r="AN192" s="70" t="s">
        <v>319</v>
      </c>
      <c r="AO192" s="70" t="n">
        <v>0</v>
      </c>
      <c r="AP192" s="70" t="n">
        <v>0</v>
      </c>
      <c r="AQ192" s="70" t="s">
        <v>319</v>
      </c>
      <c r="AR192" s="70" t="n">
        <v>0</v>
      </c>
      <c r="AS192" s="70" t="n">
        <v>0</v>
      </c>
      <c r="AT192" s="70" t="s">
        <v>319</v>
      </c>
      <c r="AU192" s="70" t="n">
        <v>0</v>
      </c>
      <c r="AV192" s="70" t="n">
        <v>0</v>
      </c>
      <c r="AW192" s="70" t="s">
        <v>319</v>
      </c>
      <c r="AX192" s="70" t="n">
        <v>0</v>
      </c>
      <c r="AY192" s="70" t="n">
        <v>0</v>
      </c>
      <c r="AZ192" s="70" t="s">
        <v>319</v>
      </c>
      <c r="BA192" s="70" t="n">
        <v>0</v>
      </c>
      <c r="BB192" s="70" t="n">
        <v>0</v>
      </c>
      <c r="BC192" s="70" t="s">
        <v>319</v>
      </c>
      <c r="BD192" s="70" t="n">
        <v>2520</v>
      </c>
      <c r="BE192" s="70" t="n">
        <v>23221</v>
      </c>
      <c r="BF192" s="70" t="s">
        <v>319</v>
      </c>
      <c r="BG192" s="70" t="n">
        <v>0</v>
      </c>
      <c r="BH192" s="70" t="n">
        <v>0</v>
      </c>
      <c r="BI192" s="70" t="s">
        <v>319</v>
      </c>
      <c r="BJ192" s="70" t="n">
        <v>0</v>
      </c>
      <c r="BK192" s="70" t="n">
        <v>0</v>
      </c>
      <c r="BL192" s="70" t="s">
        <v>319</v>
      </c>
      <c r="BM192" s="70" t="n">
        <v>0</v>
      </c>
      <c r="BN192" s="70" t="n">
        <v>0</v>
      </c>
      <c r="BO192" s="70" t="s">
        <v>319</v>
      </c>
      <c r="BP192" s="70" t="n">
        <v>0</v>
      </c>
      <c r="BQ192" s="70" t="n">
        <v>0</v>
      </c>
      <c r="BR192" s="70" t="s">
        <v>319</v>
      </c>
      <c r="BS192" s="70" t="n">
        <v>0</v>
      </c>
      <c r="BT192" s="73" t="n">
        <v>0</v>
      </c>
      <c r="BU192" s="69" t="s">
        <v>319</v>
      </c>
      <c r="BV192" s="70" t="n">
        <v>0</v>
      </c>
      <c r="BW192" s="70" t="n">
        <v>0</v>
      </c>
      <c r="BX192" s="70" t="s">
        <v>319</v>
      </c>
      <c r="BY192" s="70" t="n">
        <v>0</v>
      </c>
      <c r="BZ192" s="70" t="n">
        <v>0</v>
      </c>
      <c r="CA192" s="70" t="s">
        <v>319</v>
      </c>
      <c r="CB192" s="70" t="n">
        <v>0</v>
      </c>
      <c r="CC192" s="70" t="n">
        <v>0</v>
      </c>
      <c r="CD192" s="70" t="s">
        <v>319</v>
      </c>
      <c r="CE192" s="70" t="n">
        <v>0</v>
      </c>
      <c r="CF192" s="70" t="n">
        <v>0</v>
      </c>
      <c r="CG192" s="70" t="s">
        <v>319</v>
      </c>
      <c r="CH192" s="70" t="n">
        <v>0</v>
      </c>
      <c r="CI192" s="70" t="n">
        <v>0</v>
      </c>
      <c r="CJ192" s="70" t="s">
        <v>319</v>
      </c>
      <c r="CK192" s="70" t="n">
        <v>0</v>
      </c>
      <c r="CL192" s="70" t="n">
        <v>0</v>
      </c>
      <c r="CM192" s="70" t="s">
        <v>319</v>
      </c>
      <c r="CN192" s="70" t="n">
        <v>0</v>
      </c>
      <c r="CO192" s="70" t="n">
        <v>0</v>
      </c>
      <c r="CP192" s="70" t="s">
        <v>319</v>
      </c>
      <c r="CQ192" s="70" t="n">
        <v>3580</v>
      </c>
      <c r="CR192" s="70" t="n">
        <v>24801</v>
      </c>
      <c r="CS192" s="70" t="s">
        <v>319</v>
      </c>
      <c r="CT192" s="70" t="n">
        <v>0</v>
      </c>
      <c r="CU192" s="70" t="n">
        <v>0</v>
      </c>
      <c r="CV192" s="70" t="s">
        <v>319</v>
      </c>
      <c r="CW192" s="70" t="n">
        <v>0</v>
      </c>
      <c r="CX192" s="70" t="n">
        <v>0</v>
      </c>
      <c r="CY192" s="70" t="s">
        <v>319</v>
      </c>
      <c r="CZ192" s="70" t="n">
        <v>0</v>
      </c>
      <c r="DA192" s="70" t="n">
        <v>0</v>
      </c>
      <c r="DB192" s="70" t="s">
        <v>319</v>
      </c>
      <c r="DC192" s="70" t="n">
        <v>0</v>
      </c>
      <c r="DD192" s="72" t="n">
        <v>0</v>
      </c>
      <c r="DE192" s="69" t="s">
        <v>319</v>
      </c>
      <c r="DF192" s="70" t="n">
        <v>0</v>
      </c>
      <c r="DG192" s="70" t="n">
        <v>0</v>
      </c>
      <c r="DH192" s="70" t="s">
        <v>319</v>
      </c>
      <c r="DI192" s="70" t="n">
        <v>0</v>
      </c>
      <c r="DJ192" s="70" t="n">
        <v>0</v>
      </c>
      <c r="DK192" s="70" t="s">
        <v>319</v>
      </c>
      <c r="DL192" s="70" t="n">
        <v>0</v>
      </c>
      <c r="DM192" s="70" t="n">
        <v>0</v>
      </c>
      <c r="DN192" s="70" t="s">
        <v>319</v>
      </c>
      <c r="DO192" s="70" t="n">
        <v>0</v>
      </c>
      <c r="DP192" s="70" t="n">
        <v>0</v>
      </c>
      <c r="DQ192" s="70" t="s">
        <v>319</v>
      </c>
      <c r="DR192" s="70" t="n">
        <v>0</v>
      </c>
      <c r="DS192" s="70" t="n">
        <v>0</v>
      </c>
      <c r="DT192" s="70" t="s">
        <v>319</v>
      </c>
      <c r="DU192" s="70" t="n">
        <v>0</v>
      </c>
      <c r="DV192" s="70" t="n">
        <v>0</v>
      </c>
      <c r="DW192" s="70" t="s">
        <v>319</v>
      </c>
      <c r="DX192" s="70" t="n">
        <v>0</v>
      </c>
      <c r="DY192" s="70" t="n">
        <v>0</v>
      </c>
      <c r="DZ192" s="70" t="s">
        <v>319</v>
      </c>
      <c r="EA192" s="70" t="n">
        <v>3890</v>
      </c>
      <c r="EB192" s="70" t="n">
        <v>25200</v>
      </c>
      <c r="EC192" s="70" t="s">
        <v>319</v>
      </c>
      <c r="ED192" s="70" t="n">
        <v>0</v>
      </c>
      <c r="EE192" s="70" t="n">
        <v>0</v>
      </c>
      <c r="EF192" s="70" t="s">
        <v>319</v>
      </c>
      <c r="EG192" s="70" t="n">
        <v>0</v>
      </c>
      <c r="EH192" s="70" t="n">
        <v>0</v>
      </c>
      <c r="EI192" s="70" t="s">
        <v>319</v>
      </c>
      <c r="EJ192" s="70" t="n">
        <v>0</v>
      </c>
      <c r="EK192" s="70" t="n">
        <v>0</v>
      </c>
      <c r="EL192" s="70" t="s">
        <v>319</v>
      </c>
      <c r="EM192" s="70" t="n">
        <v>0</v>
      </c>
      <c r="EN192" s="72" t="n">
        <v>0</v>
      </c>
      <c r="EO192" s="69" t="s">
        <v>319</v>
      </c>
      <c r="EP192" s="70" t="n">
        <v>0</v>
      </c>
      <c r="EQ192" s="70" t="n">
        <v>0</v>
      </c>
      <c r="ER192" s="70" t="s">
        <v>319</v>
      </c>
      <c r="ES192" s="70" t="n">
        <v>0</v>
      </c>
      <c r="ET192" s="70" t="n">
        <v>0</v>
      </c>
      <c r="EU192" s="70" t="s">
        <v>319</v>
      </c>
      <c r="EV192" s="70" t="n">
        <v>0</v>
      </c>
      <c r="EW192" s="70" t="n">
        <v>0</v>
      </c>
      <c r="EX192" s="70" t="s">
        <v>319</v>
      </c>
      <c r="EY192" s="70" t="n">
        <v>0</v>
      </c>
      <c r="EZ192" s="70" t="n">
        <v>0</v>
      </c>
      <c r="FA192" s="70" t="s">
        <v>319</v>
      </c>
      <c r="FB192" s="70" t="n">
        <v>0</v>
      </c>
      <c r="FC192" s="70" t="n">
        <v>0</v>
      </c>
      <c r="FD192" s="70" t="s">
        <v>319</v>
      </c>
      <c r="FE192" s="70" t="n">
        <v>0</v>
      </c>
      <c r="FF192" s="70" t="n">
        <v>0</v>
      </c>
      <c r="FG192" s="70" t="s">
        <v>319</v>
      </c>
      <c r="FH192" s="70" t="n">
        <v>0</v>
      </c>
      <c r="FI192" s="70" t="n">
        <v>0</v>
      </c>
      <c r="FJ192" s="66" t="s">
        <v>319</v>
      </c>
      <c r="FK192" s="66" t="n">
        <v>0</v>
      </c>
      <c r="FL192" s="66" t="n">
        <v>0</v>
      </c>
      <c r="FM192" s="75" t="str">
        <f aca="false">LEFT(FN192,4)</f>
        <v>2307</v>
      </c>
      <c r="FN192" s="0" t="s">
        <v>319</v>
      </c>
      <c r="FO192" s="74" t="n">
        <v>0</v>
      </c>
      <c r="FP192" s="74" t="n">
        <v>0</v>
      </c>
      <c r="FQ192" s="75" t="str">
        <f aca="false">LEFT(FR192,4)</f>
        <v>2307</v>
      </c>
      <c r="FR192" s="0" t="s">
        <v>319</v>
      </c>
      <c r="FS192" s="74" t="n">
        <v>0</v>
      </c>
      <c r="FT192" s="74" t="n">
        <v>0</v>
      </c>
      <c r="FU192" s="75" t="str">
        <f aca="false">LEFT(FV192,4)</f>
        <v>2307</v>
      </c>
      <c r="FV192" s="0" t="s">
        <v>319</v>
      </c>
      <c r="FW192" s="74" t="n">
        <v>0</v>
      </c>
      <c r="FX192" s="74" t="n">
        <v>0</v>
      </c>
      <c r="FY192" s="75" t="str">
        <f aca="false">LEFT(FZ192,4)</f>
        <v>2307</v>
      </c>
      <c r="FZ192" s="0" t="s">
        <v>319</v>
      </c>
      <c r="GA192" s="74" t="n">
        <v>2390</v>
      </c>
      <c r="GB192" s="74" t="n">
        <v>15010</v>
      </c>
      <c r="GC192" s="75" t="str">
        <f aca="false">LEFT(GD192,4)</f>
        <v>2306</v>
      </c>
      <c r="GD192" s="0" t="s">
        <v>317</v>
      </c>
      <c r="GE192" s="74" t="n">
        <v>170436100</v>
      </c>
      <c r="GF192" s="74" t="n">
        <v>623195471.3</v>
      </c>
      <c r="GG192" s="75" t="str">
        <f aca="false">LEFT(GH192,4)</f>
        <v>2306</v>
      </c>
      <c r="GH192" s="0" t="s">
        <v>317</v>
      </c>
      <c r="GI192" s="74" t="n">
        <v>130267370</v>
      </c>
      <c r="GJ192" s="74" t="n">
        <v>457324621.96</v>
      </c>
    </row>
    <row r="193" customFormat="false" ht="18" hidden="false" customHeight="false" outlineLevel="0" collapsed="false">
      <c r="A193" s="69" t="s">
        <v>320</v>
      </c>
      <c r="B193" s="70" t="n">
        <v>35940</v>
      </c>
      <c r="C193" s="70" t="n">
        <v>131500</v>
      </c>
      <c r="D193" s="70" t="s">
        <v>320</v>
      </c>
      <c r="E193" s="70" t="n">
        <v>9670</v>
      </c>
      <c r="F193" s="70" t="n">
        <v>65000</v>
      </c>
      <c r="G193" s="70" t="s">
        <v>320</v>
      </c>
      <c r="H193" s="70" t="n">
        <v>12440</v>
      </c>
      <c r="I193" s="70" t="n">
        <v>86911</v>
      </c>
      <c r="J193" s="70" t="s">
        <v>320</v>
      </c>
      <c r="K193" s="70" t="n">
        <v>7010</v>
      </c>
      <c r="L193" s="70" t="n">
        <v>43593</v>
      </c>
      <c r="M193" s="70" t="s">
        <v>320</v>
      </c>
      <c r="N193" s="70" t="n">
        <v>20380</v>
      </c>
      <c r="O193" s="70" t="n">
        <v>129000</v>
      </c>
      <c r="P193" s="71" t="s">
        <v>320</v>
      </c>
      <c r="Q193" s="71" t="n">
        <v>3280</v>
      </c>
      <c r="R193" s="71" t="n">
        <v>21505</v>
      </c>
      <c r="S193" s="70" t="s">
        <v>320</v>
      </c>
      <c r="T193" s="70" t="n">
        <v>3440</v>
      </c>
      <c r="U193" s="70" t="n">
        <v>22000</v>
      </c>
      <c r="V193" s="70" t="s">
        <v>320</v>
      </c>
      <c r="W193" s="70" t="n">
        <v>32880</v>
      </c>
      <c r="X193" s="70" t="n">
        <v>172758</v>
      </c>
      <c r="Y193" s="70" t="s">
        <v>320</v>
      </c>
      <c r="Z193" s="70" t="n">
        <v>155250</v>
      </c>
      <c r="AA193" s="70" t="n">
        <v>551315</v>
      </c>
      <c r="AB193" s="70" t="s">
        <v>320</v>
      </c>
      <c r="AC193" s="70" t="n">
        <v>177250</v>
      </c>
      <c r="AD193" s="70" t="n">
        <v>632493</v>
      </c>
      <c r="AE193" s="70" t="s">
        <v>320</v>
      </c>
      <c r="AF193" s="70" t="n">
        <v>52350</v>
      </c>
      <c r="AG193" s="70" t="n">
        <v>228830</v>
      </c>
      <c r="AH193" s="70" t="s">
        <v>320</v>
      </c>
      <c r="AI193" s="70" t="n">
        <v>166640</v>
      </c>
      <c r="AJ193" s="72" t="n">
        <v>672408</v>
      </c>
      <c r="AK193" s="69" t="s">
        <v>320</v>
      </c>
      <c r="AL193" s="70" t="n">
        <v>50460</v>
      </c>
      <c r="AM193" s="70" t="n">
        <v>426800</v>
      </c>
      <c r="AN193" s="70" t="s">
        <v>320</v>
      </c>
      <c r="AO193" s="70" t="n">
        <v>30130</v>
      </c>
      <c r="AP193" s="70" t="n">
        <v>209520</v>
      </c>
      <c r="AQ193" s="70" t="s">
        <v>320</v>
      </c>
      <c r="AR193" s="70" t="n">
        <v>17730</v>
      </c>
      <c r="AS193" s="70" t="n">
        <v>136600</v>
      </c>
      <c r="AT193" s="70" t="s">
        <v>320</v>
      </c>
      <c r="AU193" s="70" t="n">
        <v>3880</v>
      </c>
      <c r="AV193" s="70" t="n">
        <v>21600</v>
      </c>
      <c r="AW193" s="70" t="s">
        <v>320</v>
      </c>
      <c r="AX193" s="70" t="n">
        <v>3340</v>
      </c>
      <c r="AY193" s="70" t="n">
        <v>21600</v>
      </c>
      <c r="AZ193" s="70" t="s">
        <v>320</v>
      </c>
      <c r="BA193" s="70" t="n">
        <v>49620</v>
      </c>
      <c r="BB193" s="70" t="n">
        <v>408783</v>
      </c>
      <c r="BC193" s="70" t="s">
        <v>320</v>
      </c>
      <c r="BD193" s="70" t="n">
        <v>54540</v>
      </c>
      <c r="BE193" s="70" t="n">
        <v>441550</v>
      </c>
      <c r="BF193" s="70" t="s">
        <v>320</v>
      </c>
      <c r="BG193" s="70" t="n">
        <v>93610</v>
      </c>
      <c r="BH193" s="70" t="n">
        <v>331271</v>
      </c>
      <c r="BI193" s="70" t="s">
        <v>320</v>
      </c>
      <c r="BJ193" s="70" t="n">
        <v>260920</v>
      </c>
      <c r="BK193" s="70" t="n">
        <v>1034171</v>
      </c>
      <c r="BL193" s="70" t="s">
        <v>320</v>
      </c>
      <c r="BM193" s="70" t="n">
        <v>250840</v>
      </c>
      <c r="BN193" s="70" t="n">
        <v>1218778</v>
      </c>
      <c r="BO193" s="70" t="s">
        <v>320</v>
      </c>
      <c r="BP193" s="70" t="n">
        <v>216480</v>
      </c>
      <c r="BQ193" s="70" t="n">
        <v>699507.9</v>
      </c>
      <c r="BR193" s="70" t="s">
        <v>320</v>
      </c>
      <c r="BS193" s="70" t="n">
        <v>13020</v>
      </c>
      <c r="BT193" s="73" t="n">
        <v>74949</v>
      </c>
      <c r="BU193" s="69" t="s">
        <v>320</v>
      </c>
      <c r="BV193" s="70" t="n">
        <v>125230</v>
      </c>
      <c r="BW193" s="70" t="n">
        <v>445255</v>
      </c>
      <c r="BX193" s="70" t="s">
        <v>320</v>
      </c>
      <c r="BY193" s="70" t="n">
        <v>253220</v>
      </c>
      <c r="BZ193" s="70" t="n">
        <v>837273.5</v>
      </c>
      <c r="CA193" s="70" t="s">
        <v>320</v>
      </c>
      <c r="CB193" s="70" t="n">
        <v>39620</v>
      </c>
      <c r="CC193" s="70" t="n">
        <v>360400</v>
      </c>
      <c r="CD193" s="70" t="s">
        <v>320</v>
      </c>
      <c r="CE193" s="70" t="n">
        <v>93870</v>
      </c>
      <c r="CF193" s="70" t="n">
        <v>920460</v>
      </c>
      <c r="CG193" s="70" t="s">
        <v>320</v>
      </c>
      <c r="CH193" s="70" t="n">
        <v>4190</v>
      </c>
      <c r="CI193" s="70" t="n">
        <v>33940</v>
      </c>
      <c r="CJ193" s="70" t="s">
        <v>320</v>
      </c>
      <c r="CK193" s="70" t="n">
        <v>14270</v>
      </c>
      <c r="CL193" s="70" t="n">
        <v>143580</v>
      </c>
      <c r="CM193" s="70" t="s">
        <v>320</v>
      </c>
      <c r="CN193" s="70" t="n">
        <v>0</v>
      </c>
      <c r="CO193" s="70" t="n">
        <v>0</v>
      </c>
      <c r="CP193" s="70" t="s">
        <v>320</v>
      </c>
      <c r="CQ193" s="70" t="n">
        <v>0</v>
      </c>
      <c r="CR193" s="70" t="n">
        <v>0</v>
      </c>
      <c r="CS193" s="70" t="s">
        <v>320</v>
      </c>
      <c r="CT193" s="70" t="n">
        <v>64710</v>
      </c>
      <c r="CU193" s="70" t="n">
        <v>246285</v>
      </c>
      <c r="CV193" s="70" t="s">
        <v>320</v>
      </c>
      <c r="CW193" s="70" t="n">
        <v>146400</v>
      </c>
      <c r="CX193" s="70" t="n">
        <v>671002</v>
      </c>
      <c r="CY193" s="70" t="s">
        <v>320</v>
      </c>
      <c r="CZ193" s="70" t="n">
        <v>202650</v>
      </c>
      <c r="DA193" s="70" t="n">
        <v>853175</v>
      </c>
      <c r="DB193" s="70" t="s">
        <v>320</v>
      </c>
      <c r="DC193" s="70" t="n">
        <v>129651.75</v>
      </c>
      <c r="DD193" s="72" t="n">
        <v>626605</v>
      </c>
      <c r="DE193" s="69" t="s">
        <v>320</v>
      </c>
      <c r="DF193" s="70" t="n">
        <v>136890</v>
      </c>
      <c r="DG193" s="70" t="n">
        <v>466670</v>
      </c>
      <c r="DH193" s="70" t="s">
        <v>320</v>
      </c>
      <c r="DI193" s="70" t="n">
        <v>30880</v>
      </c>
      <c r="DJ193" s="70" t="n">
        <v>42166.9</v>
      </c>
      <c r="DK193" s="70" t="s">
        <v>320</v>
      </c>
      <c r="DL193" s="70" t="n">
        <v>43590</v>
      </c>
      <c r="DM193" s="70" t="n">
        <v>361250</v>
      </c>
      <c r="DN193" s="70" t="s">
        <v>320</v>
      </c>
      <c r="DO193" s="70" t="n">
        <v>28070</v>
      </c>
      <c r="DP193" s="70" t="n">
        <v>210780</v>
      </c>
      <c r="DQ193" s="70" t="s">
        <v>320</v>
      </c>
      <c r="DR193" s="70" t="n">
        <v>64930</v>
      </c>
      <c r="DS193" s="70" t="n">
        <v>410746</v>
      </c>
      <c r="DT193" s="70" t="s">
        <v>320</v>
      </c>
      <c r="DU193" s="70" t="n">
        <v>149750</v>
      </c>
      <c r="DV193" s="70" t="n">
        <v>1162660</v>
      </c>
      <c r="DW193" s="70" t="s">
        <v>320</v>
      </c>
      <c r="DX193" s="70" t="n">
        <v>14180</v>
      </c>
      <c r="DY193" s="70" t="n">
        <v>86780.03</v>
      </c>
      <c r="DZ193" s="70" t="s">
        <v>320</v>
      </c>
      <c r="EA193" s="70" t="n">
        <v>9020</v>
      </c>
      <c r="EB193" s="70" t="n">
        <v>33894</v>
      </c>
      <c r="EC193" s="70" t="s">
        <v>320</v>
      </c>
      <c r="ED193" s="70" t="n">
        <v>99820</v>
      </c>
      <c r="EE193" s="70" t="n">
        <v>379832</v>
      </c>
      <c r="EF193" s="70" t="s">
        <v>320</v>
      </c>
      <c r="EG193" s="70" t="n">
        <v>206090</v>
      </c>
      <c r="EH193" s="70" t="n">
        <v>830809</v>
      </c>
      <c r="EI193" s="70" t="s">
        <v>320</v>
      </c>
      <c r="EJ193" s="70" t="n">
        <v>168290</v>
      </c>
      <c r="EK193" s="70" t="n">
        <v>633850</v>
      </c>
      <c r="EL193" s="70" t="s">
        <v>320</v>
      </c>
      <c r="EM193" s="70" t="n">
        <v>157650</v>
      </c>
      <c r="EN193" s="72" t="n">
        <v>516759</v>
      </c>
      <c r="EO193" s="69" t="s">
        <v>320</v>
      </c>
      <c r="EP193" s="70" t="n">
        <v>26950</v>
      </c>
      <c r="EQ193" s="70" t="n">
        <v>82540</v>
      </c>
      <c r="ER193" s="70" t="s">
        <v>320</v>
      </c>
      <c r="ES193" s="70" t="n">
        <v>143790</v>
      </c>
      <c r="ET193" s="70" t="n">
        <v>524389</v>
      </c>
      <c r="EU193" s="70" t="s">
        <v>320</v>
      </c>
      <c r="EV193" s="70" t="n">
        <v>221720</v>
      </c>
      <c r="EW193" s="70" t="n">
        <v>1063060</v>
      </c>
      <c r="EX193" s="70" t="s">
        <v>320</v>
      </c>
      <c r="EY193" s="70" t="n">
        <v>82270</v>
      </c>
      <c r="EZ193" s="70" t="n">
        <v>447530</v>
      </c>
      <c r="FA193" s="70" t="s">
        <v>320</v>
      </c>
      <c r="FB193" s="70" t="n">
        <v>45160</v>
      </c>
      <c r="FC193" s="70" t="n">
        <v>213510</v>
      </c>
      <c r="FD193" s="70" t="s">
        <v>320</v>
      </c>
      <c r="FE193" s="70" t="n">
        <v>36420</v>
      </c>
      <c r="FF193" s="70" t="n">
        <v>176000</v>
      </c>
      <c r="FG193" s="70" t="s">
        <v>320</v>
      </c>
      <c r="FH193" s="70" t="n">
        <v>20380</v>
      </c>
      <c r="FI193" s="70" t="n">
        <v>98280</v>
      </c>
      <c r="FJ193" s="66" t="s">
        <v>320</v>
      </c>
      <c r="FK193" s="66" t="n">
        <v>14270</v>
      </c>
      <c r="FL193" s="66" t="n">
        <v>61722</v>
      </c>
      <c r="FM193" s="75" t="str">
        <f aca="false">LEFT(FN193,4)</f>
        <v>2308</v>
      </c>
      <c r="FN193" s="0" t="s">
        <v>320</v>
      </c>
      <c r="FO193" s="74" t="n">
        <v>137200</v>
      </c>
      <c r="FP193" s="74" t="n">
        <v>522216</v>
      </c>
      <c r="FQ193" s="75" t="str">
        <f aca="false">LEFT(FR193,4)</f>
        <v>2308</v>
      </c>
      <c r="FR193" s="0" t="s">
        <v>320</v>
      </c>
      <c r="FS193" s="74" t="n">
        <v>36470</v>
      </c>
      <c r="FT193" s="74" t="n">
        <v>192800</v>
      </c>
      <c r="FU193" s="75" t="str">
        <f aca="false">LEFT(FV193,4)</f>
        <v>2308</v>
      </c>
      <c r="FV193" s="0" t="s">
        <v>320</v>
      </c>
      <c r="FW193" s="74" t="n">
        <v>231160</v>
      </c>
      <c r="FX193" s="74" t="n">
        <v>636697</v>
      </c>
      <c r="FY193" s="75" t="str">
        <f aca="false">LEFT(FZ193,4)</f>
        <v>2308</v>
      </c>
      <c r="FZ193" s="0" t="s">
        <v>320</v>
      </c>
      <c r="GA193" s="74" t="n">
        <v>98080</v>
      </c>
      <c r="GB193" s="74" t="n">
        <v>336279</v>
      </c>
      <c r="GC193" s="75" t="str">
        <f aca="false">LEFT(GD193,4)</f>
        <v>2307</v>
      </c>
      <c r="GD193" s="0" t="s">
        <v>319</v>
      </c>
      <c r="GE193" s="74" t="n">
        <v>0</v>
      </c>
      <c r="GF193" s="74" t="n">
        <v>0</v>
      </c>
      <c r="GG193" s="75" t="str">
        <f aca="false">LEFT(GH193,4)</f>
        <v>2307</v>
      </c>
      <c r="GH193" s="0" t="s">
        <v>319</v>
      </c>
      <c r="GI193" s="74" t="n">
        <v>0</v>
      </c>
      <c r="GJ193" s="74" t="n">
        <v>0</v>
      </c>
    </row>
    <row r="194" customFormat="false" ht="18" hidden="false" customHeight="false" outlineLevel="0" collapsed="false">
      <c r="A194" s="69" t="s">
        <v>321</v>
      </c>
      <c r="B194" s="70" t="n">
        <v>389090</v>
      </c>
      <c r="C194" s="70" t="n">
        <v>561102.4</v>
      </c>
      <c r="D194" s="70" t="s">
        <v>321</v>
      </c>
      <c r="E194" s="70" t="n">
        <v>810680</v>
      </c>
      <c r="F194" s="70" t="n">
        <v>1634004.18</v>
      </c>
      <c r="G194" s="70" t="s">
        <v>321</v>
      </c>
      <c r="H194" s="70" t="n">
        <v>1430490</v>
      </c>
      <c r="I194" s="70" t="n">
        <v>2357616.18</v>
      </c>
      <c r="J194" s="70" t="s">
        <v>321</v>
      </c>
      <c r="K194" s="70" t="n">
        <v>1204360</v>
      </c>
      <c r="L194" s="70" t="n">
        <v>2571187.1</v>
      </c>
      <c r="M194" s="70" t="s">
        <v>321</v>
      </c>
      <c r="N194" s="70" t="n">
        <v>608930</v>
      </c>
      <c r="O194" s="70" t="n">
        <v>1017170.41</v>
      </c>
      <c r="P194" s="71" t="s">
        <v>321</v>
      </c>
      <c r="Q194" s="71" t="n">
        <v>978140</v>
      </c>
      <c r="R194" s="71" t="n">
        <v>1612688.85</v>
      </c>
      <c r="S194" s="70" t="s">
        <v>321</v>
      </c>
      <c r="T194" s="70" t="n">
        <v>1006350</v>
      </c>
      <c r="U194" s="70" t="n">
        <v>3829872.3</v>
      </c>
      <c r="V194" s="70" t="s">
        <v>321</v>
      </c>
      <c r="W194" s="70" t="n">
        <v>1118127.96</v>
      </c>
      <c r="X194" s="70" t="n">
        <v>1704917.7</v>
      </c>
      <c r="Y194" s="70" t="s">
        <v>321</v>
      </c>
      <c r="Z194" s="70" t="n">
        <v>1147270</v>
      </c>
      <c r="AA194" s="70" t="n">
        <v>1883511.72</v>
      </c>
      <c r="AB194" s="70" t="s">
        <v>321</v>
      </c>
      <c r="AC194" s="70" t="n">
        <v>1255160</v>
      </c>
      <c r="AD194" s="70" t="n">
        <v>2073837.71</v>
      </c>
      <c r="AE194" s="70" t="s">
        <v>321</v>
      </c>
      <c r="AF194" s="70" t="n">
        <v>1333710</v>
      </c>
      <c r="AG194" s="70" t="n">
        <v>2247450.2</v>
      </c>
      <c r="AH194" s="70" t="s">
        <v>321</v>
      </c>
      <c r="AI194" s="70" t="n">
        <v>1817130.34</v>
      </c>
      <c r="AJ194" s="72" t="n">
        <v>2609969.06</v>
      </c>
      <c r="AK194" s="69" t="s">
        <v>321</v>
      </c>
      <c r="AL194" s="70" t="n">
        <v>996590</v>
      </c>
      <c r="AM194" s="70" t="n">
        <v>1597942.72</v>
      </c>
      <c r="AN194" s="70" t="s">
        <v>321</v>
      </c>
      <c r="AO194" s="70" t="n">
        <v>1445950</v>
      </c>
      <c r="AP194" s="70" t="n">
        <v>2098017.13</v>
      </c>
      <c r="AQ194" s="70" t="s">
        <v>321</v>
      </c>
      <c r="AR194" s="70" t="n">
        <v>1370770</v>
      </c>
      <c r="AS194" s="70" t="n">
        <v>1988726.39</v>
      </c>
      <c r="AT194" s="70" t="s">
        <v>321</v>
      </c>
      <c r="AU194" s="70" t="n">
        <v>1053290</v>
      </c>
      <c r="AV194" s="70" t="n">
        <v>1162007.03</v>
      </c>
      <c r="AW194" s="70" t="s">
        <v>321</v>
      </c>
      <c r="AX194" s="70" t="n">
        <v>1435020</v>
      </c>
      <c r="AY194" s="70" t="n">
        <v>2056776.53</v>
      </c>
      <c r="AZ194" s="70" t="s">
        <v>321</v>
      </c>
      <c r="BA194" s="70" t="n">
        <v>1280110</v>
      </c>
      <c r="BB194" s="70" t="n">
        <v>1571079.84</v>
      </c>
      <c r="BC194" s="70" t="s">
        <v>321</v>
      </c>
      <c r="BD194" s="70" t="n">
        <v>1212970</v>
      </c>
      <c r="BE194" s="70" t="n">
        <v>1611829.92</v>
      </c>
      <c r="BF194" s="70" t="s">
        <v>321</v>
      </c>
      <c r="BG194" s="70" t="n">
        <v>1180210</v>
      </c>
      <c r="BH194" s="70" t="n">
        <v>1588176.31</v>
      </c>
      <c r="BI194" s="70" t="s">
        <v>321</v>
      </c>
      <c r="BJ194" s="70" t="n">
        <v>1210780</v>
      </c>
      <c r="BK194" s="70" t="n">
        <v>1746029.36</v>
      </c>
      <c r="BL194" s="70" t="s">
        <v>321</v>
      </c>
      <c r="BM194" s="70" t="n">
        <v>1030450</v>
      </c>
      <c r="BN194" s="70" t="n">
        <v>1651217.91</v>
      </c>
      <c r="BO194" s="70" t="s">
        <v>321</v>
      </c>
      <c r="BP194" s="70" t="n">
        <v>1600450</v>
      </c>
      <c r="BQ194" s="70" t="n">
        <v>2762533.42</v>
      </c>
      <c r="BR194" s="70" t="s">
        <v>321</v>
      </c>
      <c r="BS194" s="70" t="n">
        <v>1472000</v>
      </c>
      <c r="BT194" s="73" t="n">
        <v>2033278.54</v>
      </c>
      <c r="BU194" s="69" t="s">
        <v>321</v>
      </c>
      <c r="BV194" s="70" t="n">
        <v>1323880</v>
      </c>
      <c r="BW194" s="70" t="n">
        <v>2326300.08</v>
      </c>
      <c r="BX194" s="70" t="s">
        <v>321</v>
      </c>
      <c r="BY194" s="70" t="n">
        <v>1722850</v>
      </c>
      <c r="BZ194" s="70" t="n">
        <v>2309460.57</v>
      </c>
      <c r="CA194" s="70" t="s">
        <v>321</v>
      </c>
      <c r="CB194" s="70" t="n">
        <v>1905980</v>
      </c>
      <c r="CC194" s="70" t="n">
        <v>2404709.77</v>
      </c>
      <c r="CD194" s="70" t="s">
        <v>321</v>
      </c>
      <c r="CE194" s="70" t="n">
        <v>1328490</v>
      </c>
      <c r="CF194" s="70" t="n">
        <v>2151218.58</v>
      </c>
      <c r="CG194" s="70" t="s">
        <v>321</v>
      </c>
      <c r="CH194" s="70" t="n">
        <v>1660150</v>
      </c>
      <c r="CI194" s="70" t="n">
        <v>2704240.02</v>
      </c>
      <c r="CJ194" s="70" t="s">
        <v>321</v>
      </c>
      <c r="CK194" s="70" t="n">
        <v>1809490</v>
      </c>
      <c r="CL194" s="70" t="n">
        <v>2719025.84</v>
      </c>
      <c r="CM194" s="70" t="s">
        <v>321</v>
      </c>
      <c r="CN194" s="70" t="n">
        <v>1814120</v>
      </c>
      <c r="CO194" s="70" t="n">
        <v>2648475.98</v>
      </c>
      <c r="CP194" s="70" t="s">
        <v>321</v>
      </c>
      <c r="CQ194" s="70" t="n">
        <v>1802270</v>
      </c>
      <c r="CR194" s="70" t="n">
        <v>2691862.56</v>
      </c>
      <c r="CS194" s="70" t="s">
        <v>321</v>
      </c>
      <c r="CT194" s="70" t="n">
        <v>2170100</v>
      </c>
      <c r="CU194" s="70" t="n">
        <v>2975878.28</v>
      </c>
      <c r="CV194" s="70" t="s">
        <v>321</v>
      </c>
      <c r="CW194" s="70" t="n">
        <v>2321900</v>
      </c>
      <c r="CX194" s="70" t="n">
        <v>3454922.39</v>
      </c>
      <c r="CY194" s="70" t="s">
        <v>321</v>
      </c>
      <c r="CZ194" s="70" t="n">
        <v>2362860</v>
      </c>
      <c r="DA194" s="70" t="n">
        <v>3380492.54</v>
      </c>
      <c r="DB194" s="70" t="s">
        <v>321</v>
      </c>
      <c r="DC194" s="70" t="n">
        <v>1886484.61</v>
      </c>
      <c r="DD194" s="72" t="n">
        <v>2723983.18</v>
      </c>
      <c r="DE194" s="69" t="s">
        <v>321</v>
      </c>
      <c r="DF194" s="70" t="n">
        <v>1469392.99</v>
      </c>
      <c r="DG194" s="70" t="n">
        <v>2155996.41</v>
      </c>
      <c r="DH194" s="70" t="s">
        <v>321</v>
      </c>
      <c r="DI194" s="70" t="n">
        <v>2127880</v>
      </c>
      <c r="DJ194" s="70" t="n">
        <v>2780431.32</v>
      </c>
      <c r="DK194" s="70" t="s">
        <v>321</v>
      </c>
      <c r="DL194" s="70" t="n">
        <v>2779380</v>
      </c>
      <c r="DM194" s="70" t="n">
        <v>8485185.51</v>
      </c>
      <c r="DN194" s="70" t="s">
        <v>321</v>
      </c>
      <c r="DO194" s="70" t="n">
        <v>2555530</v>
      </c>
      <c r="DP194" s="70" t="n">
        <v>5760442.34</v>
      </c>
      <c r="DQ194" s="70" t="s">
        <v>321</v>
      </c>
      <c r="DR194" s="70" t="n">
        <v>1393670</v>
      </c>
      <c r="DS194" s="70" t="n">
        <v>1841821.81</v>
      </c>
      <c r="DT194" s="70" t="s">
        <v>321</v>
      </c>
      <c r="DU194" s="70" t="n">
        <v>1875650</v>
      </c>
      <c r="DV194" s="70" t="n">
        <v>2189279.51</v>
      </c>
      <c r="DW194" s="70" t="s">
        <v>321</v>
      </c>
      <c r="DX194" s="70" t="n">
        <v>1873430</v>
      </c>
      <c r="DY194" s="70" t="n">
        <v>2092878.86</v>
      </c>
      <c r="DZ194" s="70" t="s">
        <v>321</v>
      </c>
      <c r="EA194" s="70" t="n">
        <v>2247864.8</v>
      </c>
      <c r="EB194" s="70" t="n">
        <v>2485158.08</v>
      </c>
      <c r="EC194" s="70" t="s">
        <v>321</v>
      </c>
      <c r="ED194" s="70" t="n">
        <v>1961630</v>
      </c>
      <c r="EE194" s="70" t="n">
        <v>2622284.66</v>
      </c>
      <c r="EF194" s="70" t="s">
        <v>321</v>
      </c>
      <c r="EG194" s="70" t="n">
        <v>1762170</v>
      </c>
      <c r="EH194" s="70" t="n">
        <v>1939317.94</v>
      </c>
      <c r="EI194" s="70" t="s">
        <v>321</v>
      </c>
      <c r="EJ194" s="70" t="n">
        <v>2271460</v>
      </c>
      <c r="EK194" s="70" t="n">
        <v>2374022.03</v>
      </c>
      <c r="EL194" s="70" t="s">
        <v>321</v>
      </c>
      <c r="EM194" s="70" t="n">
        <v>2333450</v>
      </c>
      <c r="EN194" s="72" t="n">
        <v>2135855.14</v>
      </c>
      <c r="EO194" s="69" t="s">
        <v>321</v>
      </c>
      <c r="EP194" s="70" t="n">
        <v>1539750</v>
      </c>
      <c r="EQ194" s="70" t="n">
        <v>1570165.03</v>
      </c>
      <c r="ER194" s="70" t="s">
        <v>321</v>
      </c>
      <c r="ES194" s="70" t="n">
        <v>1995540</v>
      </c>
      <c r="ET194" s="70" t="n">
        <v>1890497.45</v>
      </c>
      <c r="EU194" s="70" t="s">
        <v>321</v>
      </c>
      <c r="EV194" s="70" t="n">
        <v>2132242.42</v>
      </c>
      <c r="EW194" s="70" t="n">
        <v>1958152.76</v>
      </c>
      <c r="EX194" s="70" t="s">
        <v>321</v>
      </c>
      <c r="EY194" s="70" t="n">
        <v>2416843.22</v>
      </c>
      <c r="EZ194" s="70" t="n">
        <v>2273435.48</v>
      </c>
      <c r="FA194" s="70" t="s">
        <v>321</v>
      </c>
      <c r="FB194" s="70" t="n">
        <v>2190310.88</v>
      </c>
      <c r="FC194" s="70" t="n">
        <v>2208877.29</v>
      </c>
      <c r="FD194" s="70" t="s">
        <v>321</v>
      </c>
      <c r="FE194" s="70" t="n">
        <v>2208943.98</v>
      </c>
      <c r="FF194" s="70" t="n">
        <v>2012574.6</v>
      </c>
      <c r="FG194" s="70" t="s">
        <v>321</v>
      </c>
      <c r="FH194" s="70" t="n">
        <v>2315997.13</v>
      </c>
      <c r="FI194" s="70" t="n">
        <v>2135073.52</v>
      </c>
      <c r="FJ194" s="66" t="s">
        <v>321</v>
      </c>
      <c r="FK194" s="66" t="n">
        <v>1820325.06</v>
      </c>
      <c r="FL194" s="66" t="n">
        <v>1789077.35</v>
      </c>
      <c r="FM194" s="75" t="str">
        <f aca="false">LEFT(FN194,4)</f>
        <v>2309</v>
      </c>
      <c r="FN194" s="0" t="s">
        <v>321</v>
      </c>
      <c r="FO194" s="74" t="n">
        <v>2809197.56</v>
      </c>
      <c r="FP194" s="74" t="n">
        <v>2439782.46</v>
      </c>
      <c r="FQ194" s="75" t="str">
        <f aca="false">LEFT(FR194,4)</f>
        <v>2309</v>
      </c>
      <c r="FR194" s="0" t="s">
        <v>321</v>
      </c>
      <c r="FS194" s="74" t="n">
        <v>2259639.56</v>
      </c>
      <c r="FT194" s="74" t="n">
        <v>2094886.42</v>
      </c>
      <c r="FU194" s="75" t="str">
        <f aca="false">LEFT(FV194,4)</f>
        <v>2309</v>
      </c>
      <c r="FV194" s="0" t="s">
        <v>321</v>
      </c>
      <c r="FW194" s="74" t="n">
        <v>2447000</v>
      </c>
      <c r="FX194" s="74" t="n">
        <v>2820766.14</v>
      </c>
      <c r="FY194" s="75" t="str">
        <f aca="false">LEFT(FZ194,4)</f>
        <v>2309</v>
      </c>
      <c r="FZ194" s="0" t="s">
        <v>321</v>
      </c>
      <c r="GA194" s="74" t="n">
        <v>2363954.65</v>
      </c>
      <c r="GB194" s="74" t="n">
        <v>2094411.52</v>
      </c>
      <c r="GC194" s="75" t="str">
        <f aca="false">LEFT(GD194,4)</f>
        <v>2308</v>
      </c>
      <c r="GD194" s="0" t="s">
        <v>320</v>
      </c>
      <c r="GE194" s="74" t="n">
        <v>68190</v>
      </c>
      <c r="GF194" s="74" t="n">
        <v>127438.2</v>
      </c>
      <c r="GG194" s="75" t="str">
        <f aca="false">LEFT(GH194,4)</f>
        <v>2308</v>
      </c>
      <c r="GH194" s="0" t="s">
        <v>320</v>
      </c>
      <c r="GI194" s="74" t="n">
        <v>128420</v>
      </c>
      <c r="GJ194" s="74" t="n">
        <v>523300</v>
      </c>
    </row>
    <row r="195" customFormat="false" ht="18" hidden="false" customHeight="false" outlineLevel="0" collapsed="false">
      <c r="A195" s="69" t="s">
        <v>322</v>
      </c>
      <c r="B195" s="70" t="n">
        <v>3630</v>
      </c>
      <c r="C195" s="70" t="n">
        <v>17280</v>
      </c>
      <c r="D195" s="70" t="s">
        <v>322</v>
      </c>
      <c r="E195" s="70" t="n">
        <v>89540</v>
      </c>
      <c r="F195" s="70" t="n">
        <v>205780.7</v>
      </c>
      <c r="G195" s="70" t="s">
        <v>322</v>
      </c>
      <c r="H195" s="70" t="n">
        <v>33520</v>
      </c>
      <c r="I195" s="70" t="n">
        <v>160611.8</v>
      </c>
      <c r="J195" s="70" t="s">
        <v>322</v>
      </c>
      <c r="K195" s="70" t="n">
        <v>12870</v>
      </c>
      <c r="L195" s="70" t="n">
        <v>70022.9</v>
      </c>
      <c r="M195" s="70" t="s">
        <v>322</v>
      </c>
      <c r="N195" s="70" t="n">
        <v>79720</v>
      </c>
      <c r="O195" s="70" t="n">
        <v>75966.5</v>
      </c>
      <c r="P195" s="71" t="s">
        <v>322</v>
      </c>
      <c r="Q195" s="71" t="n">
        <v>21790</v>
      </c>
      <c r="R195" s="71" t="n">
        <v>101230.9</v>
      </c>
      <c r="S195" s="70" t="s">
        <v>322</v>
      </c>
      <c r="T195" s="70" t="n">
        <v>12420</v>
      </c>
      <c r="U195" s="70" t="n">
        <v>67069.4</v>
      </c>
      <c r="V195" s="70" t="s">
        <v>322</v>
      </c>
      <c r="W195" s="70" t="n">
        <v>26110</v>
      </c>
      <c r="X195" s="70" t="n">
        <v>115698.2</v>
      </c>
      <c r="Y195" s="70" t="s">
        <v>322</v>
      </c>
      <c r="Z195" s="70" t="n">
        <v>55268.85</v>
      </c>
      <c r="AA195" s="70" t="n">
        <v>87272.9</v>
      </c>
      <c r="AB195" s="70" t="s">
        <v>322</v>
      </c>
      <c r="AC195" s="70" t="n">
        <v>16970</v>
      </c>
      <c r="AD195" s="70" t="n">
        <v>82387.9</v>
      </c>
      <c r="AE195" s="70" t="s">
        <v>322</v>
      </c>
      <c r="AF195" s="70" t="n">
        <v>18620</v>
      </c>
      <c r="AG195" s="70" t="n">
        <v>100529.5</v>
      </c>
      <c r="AH195" s="70" t="s">
        <v>322</v>
      </c>
      <c r="AI195" s="70" t="n">
        <v>3630</v>
      </c>
      <c r="AJ195" s="72" t="n">
        <v>36305.4</v>
      </c>
      <c r="AK195" s="69" t="s">
        <v>322</v>
      </c>
      <c r="AL195" s="70" t="n">
        <v>31100</v>
      </c>
      <c r="AM195" s="70" t="n">
        <v>145346.1</v>
      </c>
      <c r="AN195" s="70" t="s">
        <v>322</v>
      </c>
      <c r="AO195" s="70" t="n">
        <v>27490</v>
      </c>
      <c r="AP195" s="70" t="n">
        <v>109581.5</v>
      </c>
      <c r="AQ195" s="70" t="s">
        <v>322</v>
      </c>
      <c r="AR195" s="70" t="n">
        <v>14760</v>
      </c>
      <c r="AS195" s="70" t="n">
        <v>63962.9</v>
      </c>
      <c r="AT195" s="70" t="s">
        <v>322</v>
      </c>
      <c r="AU195" s="70" t="n">
        <v>24020</v>
      </c>
      <c r="AV195" s="70" t="n">
        <v>95625.4</v>
      </c>
      <c r="AW195" s="70" t="s">
        <v>322</v>
      </c>
      <c r="AX195" s="70" t="n">
        <v>13470</v>
      </c>
      <c r="AY195" s="70" t="n">
        <v>82207.1</v>
      </c>
      <c r="AZ195" s="70" t="s">
        <v>322</v>
      </c>
      <c r="BA195" s="70" t="n">
        <v>17110</v>
      </c>
      <c r="BB195" s="70" t="n">
        <v>84014.1</v>
      </c>
      <c r="BC195" s="70" t="s">
        <v>322</v>
      </c>
      <c r="BD195" s="70" t="n">
        <v>3850</v>
      </c>
      <c r="BE195" s="70" t="n">
        <v>35616</v>
      </c>
      <c r="BF195" s="70" t="s">
        <v>322</v>
      </c>
      <c r="BG195" s="70" t="n">
        <v>29480</v>
      </c>
      <c r="BH195" s="70" t="n">
        <v>116724.2</v>
      </c>
      <c r="BI195" s="70" t="s">
        <v>322</v>
      </c>
      <c r="BJ195" s="70" t="n">
        <v>18530</v>
      </c>
      <c r="BK195" s="70" t="n">
        <v>98479.8</v>
      </c>
      <c r="BL195" s="70" t="s">
        <v>322</v>
      </c>
      <c r="BM195" s="70" t="n">
        <v>30930</v>
      </c>
      <c r="BN195" s="70" t="n">
        <v>132692</v>
      </c>
      <c r="BO195" s="70" t="s">
        <v>322</v>
      </c>
      <c r="BP195" s="70" t="n">
        <v>6810</v>
      </c>
      <c r="BQ195" s="70" t="n">
        <v>66066.7</v>
      </c>
      <c r="BR195" s="70" t="s">
        <v>322</v>
      </c>
      <c r="BS195" s="70" t="n">
        <v>15510</v>
      </c>
      <c r="BT195" s="73" t="n">
        <v>67023</v>
      </c>
      <c r="BU195" s="69" t="s">
        <v>322</v>
      </c>
      <c r="BV195" s="70" t="n">
        <v>27630</v>
      </c>
      <c r="BW195" s="70" t="n">
        <v>101771.25</v>
      </c>
      <c r="BX195" s="70" t="s">
        <v>322</v>
      </c>
      <c r="BY195" s="70" t="n">
        <v>12870</v>
      </c>
      <c r="BZ195" s="70" t="n">
        <v>68527</v>
      </c>
      <c r="CA195" s="70" t="s">
        <v>322</v>
      </c>
      <c r="CB195" s="70" t="n">
        <v>5265.2</v>
      </c>
      <c r="CC195" s="70" t="n">
        <v>31280</v>
      </c>
      <c r="CD195" s="70" t="s">
        <v>322</v>
      </c>
      <c r="CE195" s="70" t="n">
        <v>7830</v>
      </c>
      <c r="CF195" s="70" t="n">
        <v>34485</v>
      </c>
      <c r="CG195" s="70" t="s">
        <v>322</v>
      </c>
      <c r="CH195" s="70" t="n">
        <v>7110</v>
      </c>
      <c r="CI195" s="70" t="n">
        <v>70388.5</v>
      </c>
      <c r="CJ195" s="70" t="s">
        <v>322</v>
      </c>
      <c r="CK195" s="70" t="n">
        <v>10160</v>
      </c>
      <c r="CL195" s="70" t="n">
        <v>101557</v>
      </c>
      <c r="CM195" s="70" t="s">
        <v>322</v>
      </c>
      <c r="CN195" s="70" t="n">
        <v>3483.36</v>
      </c>
      <c r="CO195" s="70" t="n">
        <v>34823</v>
      </c>
      <c r="CP195" s="70" t="s">
        <v>322</v>
      </c>
      <c r="CQ195" s="70" t="n">
        <v>8430</v>
      </c>
      <c r="CR195" s="70" t="n">
        <v>84326.8</v>
      </c>
      <c r="CS195" s="70" t="s">
        <v>322</v>
      </c>
      <c r="CT195" s="70" t="n">
        <v>5902.2</v>
      </c>
      <c r="CU195" s="70" t="n">
        <v>18000</v>
      </c>
      <c r="CV195" s="70" t="s">
        <v>322</v>
      </c>
      <c r="CW195" s="70" t="n">
        <v>6840</v>
      </c>
      <c r="CX195" s="70" t="n">
        <v>68508</v>
      </c>
      <c r="CY195" s="70" t="s">
        <v>322</v>
      </c>
      <c r="CZ195" s="70" t="n">
        <v>5040</v>
      </c>
      <c r="DA195" s="70" t="n">
        <v>50421</v>
      </c>
      <c r="DB195" s="70" t="s">
        <v>322</v>
      </c>
      <c r="DC195" s="70" t="n">
        <v>8900</v>
      </c>
      <c r="DD195" s="72" t="n">
        <v>80609</v>
      </c>
      <c r="DE195" s="69" t="s">
        <v>322</v>
      </c>
      <c r="DF195" s="70" t="n">
        <v>0</v>
      </c>
      <c r="DG195" s="70" t="n">
        <v>0</v>
      </c>
      <c r="DH195" s="70" t="s">
        <v>322</v>
      </c>
      <c r="DI195" s="70" t="n">
        <v>10060</v>
      </c>
      <c r="DJ195" s="70" t="n">
        <v>84980</v>
      </c>
      <c r="DK195" s="70" t="s">
        <v>322</v>
      </c>
      <c r="DL195" s="70" t="n">
        <v>4572.45</v>
      </c>
      <c r="DM195" s="70" t="n">
        <v>50355.88</v>
      </c>
      <c r="DN195" s="70" t="s">
        <v>322</v>
      </c>
      <c r="DO195" s="70" t="n">
        <v>8260</v>
      </c>
      <c r="DP195" s="70" t="n">
        <v>66399</v>
      </c>
      <c r="DQ195" s="70" t="s">
        <v>322</v>
      </c>
      <c r="DR195" s="70" t="n">
        <v>18600</v>
      </c>
      <c r="DS195" s="70" t="n">
        <v>123510</v>
      </c>
      <c r="DT195" s="70" t="s">
        <v>322</v>
      </c>
      <c r="DU195" s="70" t="n">
        <v>8570</v>
      </c>
      <c r="DV195" s="70" t="n">
        <v>52355</v>
      </c>
      <c r="DW195" s="70" t="s">
        <v>322</v>
      </c>
      <c r="DX195" s="70" t="n">
        <v>12620</v>
      </c>
      <c r="DY195" s="70" t="n">
        <v>89284</v>
      </c>
      <c r="DZ195" s="70" t="s">
        <v>322</v>
      </c>
      <c r="EA195" s="70" t="n">
        <v>8190</v>
      </c>
      <c r="EB195" s="70" t="n">
        <v>54345</v>
      </c>
      <c r="EC195" s="70" t="s">
        <v>322</v>
      </c>
      <c r="ED195" s="70" t="n">
        <v>6650</v>
      </c>
      <c r="EE195" s="70" t="n">
        <v>37695</v>
      </c>
      <c r="EF195" s="70" t="s">
        <v>322</v>
      </c>
      <c r="EG195" s="70" t="n">
        <v>3320</v>
      </c>
      <c r="EH195" s="70" t="n">
        <v>18720</v>
      </c>
      <c r="EI195" s="70" t="s">
        <v>322</v>
      </c>
      <c r="EJ195" s="70" t="n">
        <v>6770</v>
      </c>
      <c r="EK195" s="70" t="n">
        <v>38475</v>
      </c>
      <c r="EL195" s="70" t="s">
        <v>322</v>
      </c>
      <c r="EM195" s="70" t="n">
        <v>0</v>
      </c>
      <c r="EN195" s="72" t="n">
        <v>0</v>
      </c>
      <c r="EO195" s="69" t="s">
        <v>322</v>
      </c>
      <c r="EP195" s="70" t="n">
        <v>3360</v>
      </c>
      <c r="EQ195" s="70" t="n">
        <v>18515</v>
      </c>
      <c r="ER195" s="70" t="s">
        <v>322</v>
      </c>
      <c r="ES195" s="70" t="n">
        <v>9900</v>
      </c>
      <c r="ET195" s="70" t="n">
        <v>51210</v>
      </c>
      <c r="EU195" s="70" t="s">
        <v>322</v>
      </c>
      <c r="EV195" s="70" t="n">
        <v>19780</v>
      </c>
      <c r="EW195" s="70" t="n">
        <v>118181.1</v>
      </c>
      <c r="EX195" s="70" t="s">
        <v>322</v>
      </c>
      <c r="EY195" s="70" t="n">
        <v>7100</v>
      </c>
      <c r="EZ195" s="70" t="n">
        <v>59755</v>
      </c>
      <c r="FA195" s="70" t="s">
        <v>322</v>
      </c>
      <c r="FB195" s="70" t="n">
        <v>14870</v>
      </c>
      <c r="FC195" s="70" t="n">
        <v>102235</v>
      </c>
      <c r="FD195" s="70" t="s">
        <v>322</v>
      </c>
      <c r="FE195" s="70" t="n">
        <v>15330</v>
      </c>
      <c r="FF195" s="70" t="n">
        <v>117812</v>
      </c>
      <c r="FG195" s="70" t="s">
        <v>322</v>
      </c>
      <c r="FH195" s="70" t="n">
        <v>3470</v>
      </c>
      <c r="FI195" s="70" t="n">
        <v>29797</v>
      </c>
      <c r="FJ195" s="66" t="s">
        <v>322</v>
      </c>
      <c r="FK195" s="66" t="n">
        <v>3690</v>
      </c>
      <c r="FL195" s="66" t="n">
        <v>33526</v>
      </c>
      <c r="FM195" s="75" t="str">
        <f aca="false">LEFT(FN195,4)</f>
        <v>2401</v>
      </c>
      <c r="FN195" s="0" t="s">
        <v>322</v>
      </c>
      <c r="FO195" s="74" t="n">
        <v>14580</v>
      </c>
      <c r="FP195" s="74" t="n">
        <v>66574</v>
      </c>
      <c r="FQ195" s="75" t="str">
        <f aca="false">LEFT(FR195,4)</f>
        <v>2401</v>
      </c>
      <c r="FR195" s="0" t="s">
        <v>322</v>
      </c>
      <c r="FS195" s="74" t="n">
        <v>96940</v>
      </c>
      <c r="FT195" s="74" t="n">
        <v>95980</v>
      </c>
      <c r="FU195" s="75" t="str">
        <f aca="false">LEFT(FV195,4)</f>
        <v>2401</v>
      </c>
      <c r="FV195" s="0" t="s">
        <v>322</v>
      </c>
      <c r="FW195" s="74" t="n">
        <v>174470</v>
      </c>
      <c r="FX195" s="74" t="n">
        <v>90967</v>
      </c>
      <c r="FY195" s="75" t="str">
        <f aca="false">LEFT(FZ195,4)</f>
        <v>2401</v>
      </c>
      <c r="FZ195" s="0" t="s">
        <v>322</v>
      </c>
      <c r="GA195" s="74" t="n">
        <v>79380</v>
      </c>
      <c r="GB195" s="74" t="n">
        <v>10800</v>
      </c>
      <c r="GC195" s="75" t="str">
        <f aca="false">LEFT(GD195,4)</f>
        <v>2309</v>
      </c>
      <c r="GD195" s="0" t="s">
        <v>321</v>
      </c>
      <c r="GE195" s="74" t="n">
        <v>1860161.87</v>
      </c>
      <c r="GF195" s="74" t="n">
        <v>1734401.06</v>
      </c>
      <c r="GG195" s="75" t="str">
        <f aca="false">LEFT(GH195,4)</f>
        <v>2309</v>
      </c>
      <c r="GH195" s="0" t="s">
        <v>321</v>
      </c>
      <c r="GI195" s="74" t="n">
        <v>2514600</v>
      </c>
      <c r="GJ195" s="74" t="n">
        <v>2086219.4</v>
      </c>
    </row>
    <row r="196" customFormat="false" ht="18" hidden="false" customHeight="false" outlineLevel="0" collapsed="false">
      <c r="A196" s="69" t="s">
        <v>323</v>
      </c>
      <c r="B196" s="70" t="n">
        <v>10505747.78</v>
      </c>
      <c r="C196" s="70" t="n">
        <v>1247798.16</v>
      </c>
      <c r="D196" s="70" t="s">
        <v>323</v>
      </c>
      <c r="E196" s="70" t="n">
        <v>22633444.13</v>
      </c>
      <c r="F196" s="70" t="n">
        <v>2627714.36</v>
      </c>
      <c r="G196" s="70" t="s">
        <v>323</v>
      </c>
      <c r="H196" s="70" t="n">
        <v>32139348.1</v>
      </c>
      <c r="I196" s="70" t="n">
        <v>3176035.16</v>
      </c>
      <c r="J196" s="70" t="s">
        <v>323</v>
      </c>
      <c r="K196" s="70" t="n">
        <v>17954800.28</v>
      </c>
      <c r="L196" s="70" t="n">
        <v>2138563.38</v>
      </c>
      <c r="M196" s="70" t="s">
        <v>323</v>
      </c>
      <c r="N196" s="70" t="n">
        <v>20377134.73</v>
      </c>
      <c r="O196" s="70" t="n">
        <v>2348123.89</v>
      </c>
      <c r="P196" s="71" t="s">
        <v>323</v>
      </c>
      <c r="Q196" s="71" t="n">
        <v>20401819.41</v>
      </c>
      <c r="R196" s="71" t="n">
        <v>2459629.43</v>
      </c>
      <c r="S196" s="70" t="s">
        <v>323</v>
      </c>
      <c r="T196" s="70" t="n">
        <v>23369673.8</v>
      </c>
      <c r="U196" s="70" t="n">
        <v>2625055.36</v>
      </c>
      <c r="V196" s="70" t="s">
        <v>323</v>
      </c>
      <c r="W196" s="70" t="n">
        <v>27564436.56</v>
      </c>
      <c r="X196" s="70" t="n">
        <v>3059624.47</v>
      </c>
      <c r="Y196" s="70" t="s">
        <v>323</v>
      </c>
      <c r="Z196" s="70" t="n">
        <v>28369302.62</v>
      </c>
      <c r="AA196" s="70" t="n">
        <v>3061816.38</v>
      </c>
      <c r="AB196" s="70" t="s">
        <v>323</v>
      </c>
      <c r="AC196" s="70" t="n">
        <v>30923110.11</v>
      </c>
      <c r="AD196" s="70" t="n">
        <v>3287922.35</v>
      </c>
      <c r="AE196" s="70" t="s">
        <v>323</v>
      </c>
      <c r="AF196" s="70" t="n">
        <v>34269771.66</v>
      </c>
      <c r="AG196" s="70" t="n">
        <v>3523048.1</v>
      </c>
      <c r="AH196" s="70" t="s">
        <v>323</v>
      </c>
      <c r="AI196" s="70" t="n">
        <v>25523268.73</v>
      </c>
      <c r="AJ196" s="72" t="n">
        <v>3055182.61</v>
      </c>
      <c r="AK196" s="69" t="s">
        <v>323</v>
      </c>
      <c r="AL196" s="70" t="n">
        <v>14823498.27</v>
      </c>
      <c r="AM196" s="70" t="n">
        <v>1703114.73</v>
      </c>
      <c r="AN196" s="70" t="s">
        <v>323</v>
      </c>
      <c r="AO196" s="70" t="n">
        <v>17729125.45</v>
      </c>
      <c r="AP196" s="70" t="n">
        <v>1863456.2</v>
      </c>
      <c r="AQ196" s="70" t="s">
        <v>323</v>
      </c>
      <c r="AR196" s="70" t="n">
        <v>23268030.64</v>
      </c>
      <c r="AS196" s="70" t="n">
        <v>2540519.28</v>
      </c>
      <c r="AT196" s="70" t="s">
        <v>323</v>
      </c>
      <c r="AU196" s="70" t="n">
        <v>23029786.09</v>
      </c>
      <c r="AV196" s="70" t="n">
        <v>2337128.2</v>
      </c>
      <c r="AW196" s="70" t="s">
        <v>323</v>
      </c>
      <c r="AX196" s="70" t="n">
        <v>33419727.89</v>
      </c>
      <c r="AY196" s="70" t="n">
        <v>3450016.25</v>
      </c>
      <c r="AZ196" s="70" t="s">
        <v>323</v>
      </c>
      <c r="BA196" s="70" t="n">
        <v>30569786.66</v>
      </c>
      <c r="BB196" s="70" t="n">
        <v>3094146.61</v>
      </c>
      <c r="BC196" s="70" t="s">
        <v>323</v>
      </c>
      <c r="BD196" s="70" t="n">
        <v>30303406.2</v>
      </c>
      <c r="BE196" s="70" t="n">
        <v>2961637.43</v>
      </c>
      <c r="BF196" s="70" t="s">
        <v>323</v>
      </c>
      <c r="BG196" s="70" t="n">
        <v>26792341.14</v>
      </c>
      <c r="BH196" s="70" t="n">
        <v>2552282.97</v>
      </c>
      <c r="BI196" s="70" t="s">
        <v>323</v>
      </c>
      <c r="BJ196" s="70" t="n">
        <v>22999657.27</v>
      </c>
      <c r="BK196" s="70" t="n">
        <v>2255442.64</v>
      </c>
      <c r="BL196" s="70" t="s">
        <v>323</v>
      </c>
      <c r="BM196" s="70" t="n">
        <v>35022989.57</v>
      </c>
      <c r="BN196" s="70" t="n">
        <v>3231551.61</v>
      </c>
      <c r="BO196" s="70" t="s">
        <v>323</v>
      </c>
      <c r="BP196" s="70" t="n">
        <v>53405605.92</v>
      </c>
      <c r="BQ196" s="70" t="n">
        <v>4562369.28</v>
      </c>
      <c r="BR196" s="70" t="s">
        <v>323</v>
      </c>
      <c r="BS196" s="70" t="n">
        <v>29737249.11</v>
      </c>
      <c r="BT196" s="73" t="n">
        <v>2617169.78</v>
      </c>
      <c r="BU196" s="69" t="s">
        <v>323</v>
      </c>
      <c r="BV196" s="70" t="n">
        <v>21072086.04</v>
      </c>
      <c r="BW196" s="70" t="n">
        <v>1936228.27</v>
      </c>
      <c r="BX196" s="70" t="s">
        <v>323</v>
      </c>
      <c r="BY196" s="70" t="n">
        <v>12735725.1</v>
      </c>
      <c r="BZ196" s="70" t="n">
        <v>1335522.07</v>
      </c>
      <c r="CA196" s="70" t="s">
        <v>323</v>
      </c>
      <c r="CB196" s="70" t="n">
        <v>21394228.36</v>
      </c>
      <c r="CC196" s="70" t="n">
        <v>2154307.19</v>
      </c>
      <c r="CD196" s="70" t="s">
        <v>323</v>
      </c>
      <c r="CE196" s="70" t="n">
        <v>23260705.55</v>
      </c>
      <c r="CF196" s="70" t="n">
        <v>2232661.83</v>
      </c>
      <c r="CG196" s="70" t="s">
        <v>323</v>
      </c>
      <c r="CH196" s="70" t="n">
        <v>29441221.61</v>
      </c>
      <c r="CI196" s="70" t="n">
        <v>2558232.45</v>
      </c>
      <c r="CJ196" s="70" t="s">
        <v>323</v>
      </c>
      <c r="CK196" s="70" t="n">
        <v>28869713.97</v>
      </c>
      <c r="CL196" s="70" t="n">
        <v>2309918.59</v>
      </c>
      <c r="CM196" s="70" t="s">
        <v>323</v>
      </c>
      <c r="CN196" s="70" t="n">
        <v>31482160.7</v>
      </c>
      <c r="CO196" s="70" t="n">
        <v>2726698.21</v>
      </c>
      <c r="CP196" s="70" t="s">
        <v>323</v>
      </c>
      <c r="CQ196" s="70" t="n">
        <v>31068702.45</v>
      </c>
      <c r="CR196" s="70" t="n">
        <v>2572760.15</v>
      </c>
      <c r="CS196" s="70" t="s">
        <v>323</v>
      </c>
      <c r="CT196" s="70" t="n">
        <v>32281033.33</v>
      </c>
      <c r="CU196" s="70" t="n">
        <v>2645616.62</v>
      </c>
      <c r="CV196" s="70" t="s">
        <v>323</v>
      </c>
      <c r="CW196" s="70" t="n">
        <v>37161314.09</v>
      </c>
      <c r="CX196" s="70" t="n">
        <v>2989473.29</v>
      </c>
      <c r="CY196" s="70" t="s">
        <v>323</v>
      </c>
      <c r="CZ196" s="70" t="n">
        <v>41397688.29</v>
      </c>
      <c r="DA196" s="70" t="n">
        <v>3100767.01</v>
      </c>
      <c r="DB196" s="70" t="s">
        <v>323</v>
      </c>
      <c r="DC196" s="70" t="n">
        <v>25086478.84</v>
      </c>
      <c r="DD196" s="72" t="n">
        <v>1968798.46</v>
      </c>
      <c r="DE196" s="69" t="s">
        <v>323</v>
      </c>
      <c r="DF196" s="70" t="n">
        <v>22476043.82</v>
      </c>
      <c r="DG196" s="70" t="n">
        <v>2069879.73</v>
      </c>
      <c r="DH196" s="70" t="s">
        <v>323</v>
      </c>
      <c r="DI196" s="70" t="n">
        <v>24252279.83</v>
      </c>
      <c r="DJ196" s="70" t="n">
        <v>2117943.99</v>
      </c>
      <c r="DK196" s="70" t="s">
        <v>323</v>
      </c>
      <c r="DL196" s="70" t="n">
        <v>34025746.43</v>
      </c>
      <c r="DM196" s="70" t="n">
        <v>3014661.03</v>
      </c>
      <c r="DN196" s="70" t="s">
        <v>323</v>
      </c>
      <c r="DO196" s="70" t="n">
        <v>23595007.29</v>
      </c>
      <c r="DP196" s="70" t="n">
        <v>2159886.34</v>
      </c>
      <c r="DQ196" s="70" t="s">
        <v>323</v>
      </c>
      <c r="DR196" s="70" t="n">
        <v>18230815.25</v>
      </c>
      <c r="DS196" s="70" t="n">
        <v>1725754.44</v>
      </c>
      <c r="DT196" s="70" t="s">
        <v>323</v>
      </c>
      <c r="DU196" s="70" t="n">
        <v>25300477.18</v>
      </c>
      <c r="DV196" s="70" t="n">
        <v>2622432.31</v>
      </c>
      <c r="DW196" s="70" t="s">
        <v>323</v>
      </c>
      <c r="DX196" s="70" t="n">
        <v>28619358.39</v>
      </c>
      <c r="DY196" s="70" t="n">
        <v>2818553.12</v>
      </c>
      <c r="DZ196" s="70" t="s">
        <v>323</v>
      </c>
      <c r="EA196" s="70" t="n">
        <v>26304413.87</v>
      </c>
      <c r="EB196" s="70" t="n">
        <v>2393422.42</v>
      </c>
      <c r="EC196" s="70" t="s">
        <v>323</v>
      </c>
      <c r="ED196" s="70" t="n">
        <v>27933280.47</v>
      </c>
      <c r="EE196" s="70" t="n">
        <v>2433307.51</v>
      </c>
      <c r="EF196" s="70" t="s">
        <v>323</v>
      </c>
      <c r="EG196" s="70" t="n">
        <v>32171518.09</v>
      </c>
      <c r="EH196" s="70" t="n">
        <v>2687824.59</v>
      </c>
      <c r="EI196" s="70" t="s">
        <v>323</v>
      </c>
      <c r="EJ196" s="70" t="n">
        <v>34027541.78</v>
      </c>
      <c r="EK196" s="70" t="n">
        <v>2830113.11</v>
      </c>
      <c r="EL196" s="70" t="s">
        <v>323</v>
      </c>
      <c r="EM196" s="70" t="n">
        <v>25895625.03</v>
      </c>
      <c r="EN196" s="72" t="n">
        <v>2163757.26</v>
      </c>
      <c r="EO196" s="69" t="s">
        <v>323</v>
      </c>
      <c r="EP196" s="70" t="n">
        <v>14906885.44</v>
      </c>
      <c r="EQ196" s="70" t="n">
        <v>1342561.48</v>
      </c>
      <c r="ER196" s="70" t="s">
        <v>323</v>
      </c>
      <c r="ES196" s="70" t="n">
        <v>21999900.33</v>
      </c>
      <c r="ET196" s="70" t="n">
        <v>2036818.73</v>
      </c>
      <c r="EU196" s="70" t="s">
        <v>323</v>
      </c>
      <c r="EV196" s="70" t="n">
        <v>24891175.66</v>
      </c>
      <c r="EW196" s="70" t="n">
        <v>2276372.71</v>
      </c>
      <c r="EX196" s="70" t="s">
        <v>323</v>
      </c>
      <c r="EY196" s="70" t="n">
        <v>24773737.36</v>
      </c>
      <c r="EZ196" s="70" t="n">
        <v>2289022.87</v>
      </c>
      <c r="FA196" s="70" t="s">
        <v>323</v>
      </c>
      <c r="FB196" s="70" t="n">
        <v>24702683.91</v>
      </c>
      <c r="FC196" s="70" t="n">
        <v>2187099.27</v>
      </c>
      <c r="FD196" s="70" t="s">
        <v>323</v>
      </c>
      <c r="FE196" s="70" t="n">
        <v>22167420.9</v>
      </c>
      <c r="FF196" s="70" t="n">
        <v>1902858.07</v>
      </c>
      <c r="FG196" s="70" t="s">
        <v>323</v>
      </c>
      <c r="FH196" s="70" t="n">
        <v>31028366.94</v>
      </c>
      <c r="FI196" s="70" t="n">
        <v>2782856.77</v>
      </c>
      <c r="FJ196" s="66" t="s">
        <v>323</v>
      </c>
      <c r="FK196" s="66" t="n">
        <v>31781389.64</v>
      </c>
      <c r="FL196" s="66" t="n">
        <v>2819144.11</v>
      </c>
      <c r="FM196" s="75" t="str">
        <f aca="false">LEFT(FN196,4)</f>
        <v>2402</v>
      </c>
      <c r="FN196" s="0" t="s">
        <v>323</v>
      </c>
      <c r="FO196" s="74" t="n">
        <v>31088001.38</v>
      </c>
      <c r="FP196" s="74" t="n">
        <v>2757975.91</v>
      </c>
      <c r="FQ196" s="75" t="str">
        <f aca="false">LEFT(FR196,4)</f>
        <v>2402</v>
      </c>
      <c r="FR196" s="0" t="s">
        <v>323</v>
      </c>
      <c r="FS196" s="74" t="n">
        <v>33756921.12</v>
      </c>
      <c r="FT196" s="74" t="n">
        <v>3036742.16</v>
      </c>
      <c r="FU196" s="75" t="str">
        <f aca="false">LEFT(FV196,4)</f>
        <v>2402</v>
      </c>
      <c r="FV196" s="0" t="s">
        <v>323</v>
      </c>
      <c r="FW196" s="74" t="n">
        <v>36540143.68</v>
      </c>
      <c r="FX196" s="74" t="n">
        <v>3037196.33</v>
      </c>
      <c r="FY196" s="75" t="str">
        <f aca="false">LEFT(FZ196,4)</f>
        <v>2402</v>
      </c>
      <c r="FZ196" s="0" t="s">
        <v>323</v>
      </c>
      <c r="GA196" s="74" t="n">
        <v>38213013.02</v>
      </c>
      <c r="GB196" s="74" t="n">
        <v>3170365.96</v>
      </c>
      <c r="GC196" s="75" t="str">
        <f aca="false">LEFT(GD196,4)</f>
        <v>2401</v>
      </c>
      <c r="GD196" s="0" t="s">
        <v>322</v>
      </c>
      <c r="GE196" s="74" t="n">
        <v>238140</v>
      </c>
      <c r="GF196" s="74" t="n">
        <v>32400</v>
      </c>
      <c r="GG196" s="75" t="str">
        <f aca="false">LEFT(GH196,4)</f>
        <v>2401</v>
      </c>
      <c r="GH196" s="0" t="s">
        <v>322</v>
      </c>
      <c r="GI196" s="74" t="n">
        <v>162520</v>
      </c>
      <c r="GJ196" s="74" t="n">
        <v>38670</v>
      </c>
    </row>
    <row r="197" customFormat="false" ht="18" hidden="false" customHeight="false" outlineLevel="0" collapsed="false">
      <c r="A197" s="69" t="s">
        <v>324</v>
      </c>
      <c r="B197" s="70" t="n">
        <v>5836362.36</v>
      </c>
      <c r="C197" s="70" t="n">
        <v>942908.63</v>
      </c>
      <c r="D197" s="70" t="s">
        <v>324</v>
      </c>
      <c r="E197" s="70" t="n">
        <v>6488460</v>
      </c>
      <c r="F197" s="70" t="n">
        <v>1067998.96</v>
      </c>
      <c r="G197" s="70" t="s">
        <v>324</v>
      </c>
      <c r="H197" s="70" t="n">
        <v>8478220</v>
      </c>
      <c r="I197" s="70" t="n">
        <v>1334927.96</v>
      </c>
      <c r="J197" s="70" t="s">
        <v>324</v>
      </c>
      <c r="K197" s="70" t="n">
        <v>3835484.26</v>
      </c>
      <c r="L197" s="70" t="n">
        <v>629698.33</v>
      </c>
      <c r="M197" s="70" t="s">
        <v>324</v>
      </c>
      <c r="N197" s="70" t="n">
        <v>6564050</v>
      </c>
      <c r="O197" s="70" t="n">
        <v>1027141.64</v>
      </c>
      <c r="P197" s="71" t="s">
        <v>324</v>
      </c>
      <c r="Q197" s="71" t="n">
        <v>2373820</v>
      </c>
      <c r="R197" s="71" t="n">
        <v>315597.53</v>
      </c>
      <c r="S197" s="70" t="s">
        <v>324</v>
      </c>
      <c r="T197" s="70" t="n">
        <v>1536670</v>
      </c>
      <c r="U197" s="70" t="n">
        <v>232109.73</v>
      </c>
      <c r="V197" s="70" t="s">
        <v>324</v>
      </c>
      <c r="W197" s="70" t="n">
        <v>4688260</v>
      </c>
      <c r="X197" s="70" t="n">
        <v>692099.47</v>
      </c>
      <c r="Y197" s="70" t="s">
        <v>324</v>
      </c>
      <c r="Z197" s="70" t="n">
        <v>4677052.22</v>
      </c>
      <c r="AA197" s="70" t="n">
        <v>679467.02</v>
      </c>
      <c r="AB197" s="70" t="s">
        <v>324</v>
      </c>
      <c r="AC197" s="70" t="n">
        <v>5403934.31</v>
      </c>
      <c r="AD197" s="70" t="n">
        <v>800488.65</v>
      </c>
      <c r="AE197" s="70" t="s">
        <v>324</v>
      </c>
      <c r="AF197" s="70" t="n">
        <v>5578330.5</v>
      </c>
      <c r="AG197" s="70" t="n">
        <v>927189.54</v>
      </c>
      <c r="AH197" s="70" t="s">
        <v>324</v>
      </c>
      <c r="AI197" s="70" t="n">
        <v>6024370</v>
      </c>
      <c r="AJ197" s="72" t="n">
        <v>990144.67</v>
      </c>
      <c r="AK197" s="69" t="s">
        <v>324</v>
      </c>
      <c r="AL197" s="70" t="n">
        <v>4610900</v>
      </c>
      <c r="AM197" s="70" t="n">
        <v>737498.86</v>
      </c>
      <c r="AN197" s="70" t="s">
        <v>324</v>
      </c>
      <c r="AO197" s="70" t="n">
        <v>2020990</v>
      </c>
      <c r="AP197" s="70" t="n">
        <v>306914.8</v>
      </c>
      <c r="AQ197" s="70" t="s">
        <v>324</v>
      </c>
      <c r="AR197" s="70" t="n">
        <v>2640850</v>
      </c>
      <c r="AS197" s="70" t="n">
        <v>398976</v>
      </c>
      <c r="AT197" s="70" t="s">
        <v>324</v>
      </c>
      <c r="AU197" s="70" t="n">
        <v>4343930</v>
      </c>
      <c r="AV197" s="70" t="n">
        <v>689161.89</v>
      </c>
      <c r="AW197" s="70" t="s">
        <v>324</v>
      </c>
      <c r="AX197" s="70" t="n">
        <v>5889340</v>
      </c>
      <c r="AY197" s="70" t="n">
        <v>959769.4</v>
      </c>
      <c r="AZ197" s="70" t="s">
        <v>324</v>
      </c>
      <c r="BA197" s="70" t="n">
        <v>3063580</v>
      </c>
      <c r="BB197" s="70" t="n">
        <v>467054</v>
      </c>
      <c r="BC197" s="70" t="s">
        <v>324</v>
      </c>
      <c r="BD197" s="70" t="n">
        <v>5444162.4</v>
      </c>
      <c r="BE197" s="70" t="n">
        <v>883023.55</v>
      </c>
      <c r="BF197" s="70" t="s">
        <v>324</v>
      </c>
      <c r="BG197" s="70" t="n">
        <v>4857897.21</v>
      </c>
      <c r="BH197" s="70" t="n">
        <v>868776.55</v>
      </c>
      <c r="BI197" s="70" t="s">
        <v>324</v>
      </c>
      <c r="BJ197" s="70" t="n">
        <v>4907460</v>
      </c>
      <c r="BK197" s="70" t="n">
        <v>861179.25</v>
      </c>
      <c r="BL197" s="70" t="s">
        <v>324</v>
      </c>
      <c r="BM197" s="70" t="n">
        <v>6275950</v>
      </c>
      <c r="BN197" s="70" t="n">
        <v>1021408.43</v>
      </c>
      <c r="BO197" s="70" t="s">
        <v>324</v>
      </c>
      <c r="BP197" s="70" t="n">
        <v>7175730</v>
      </c>
      <c r="BQ197" s="70" t="n">
        <v>1170700.76</v>
      </c>
      <c r="BR197" s="70" t="s">
        <v>324</v>
      </c>
      <c r="BS197" s="70" t="n">
        <v>6470080</v>
      </c>
      <c r="BT197" s="73" t="n">
        <v>1070492.7</v>
      </c>
      <c r="BU197" s="69" t="s">
        <v>324</v>
      </c>
      <c r="BV197" s="70" t="n">
        <v>6852940</v>
      </c>
      <c r="BW197" s="70" t="n">
        <v>1157283.14</v>
      </c>
      <c r="BX197" s="70" t="s">
        <v>324</v>
      </c>
      <c r="BY197" s="70" t="n">
        <v>6165244.24</v>
      </c>
      <c r="BZ197" s="70" t="n">
        <v>1074412.54</v>
      </c>
      <c r="CA197" s="70" t="s">
        <v>324</v>
      </c>
      <c r="CB197" s="70" t="n">
        <v>7019450.9</v>
      </c>
      <c r="CC197" s="70" t="n">
        <v>1150775.81</v>
      </c>
      <c r="CD197" s="70" t="s">
        <v>324</v>
      </c>
      <c r="CE197" s="70" t="n">
        <v>7469742.24</v>
      </c>
      <c r="CF197" s="70" t="n">
        <v>1238975.5</v>
      </c>
      <c r="CG197" s="70" t="s">
        <v>324</v>
      </c>
      <c r="CH197" s="70" t="n">
        <v>6069760</v>
      </c>
      <c r="CI197" s="70" t="n">
        <v>951090.54</v>
      </c>
      <c r="CJ197" s="70" t="s">
        <v>324</v>
      </c>
      <c r="CK197" s="70" t="n">
        <v>4137570</v>
      </c>
      <c r="CL197" s="70" t="n">
        <v>605394.84</v>
      </c>
      <c r="CM197" s="70" t="s">
        <v>324</v>
      </c>
      <c r="CN197" s="70" t="n">
        <v>8113998.5</v>
      </c>
      <c r="CO197" s="70" t="n">
        <v>1240282.64</v>
      </c>
      <c r="CP197" s="70" t="s">
        <v>324</v>
      </c>
      <c r="CQ197" s="70" t="n">
        <v>7972414.58</v>
      </c>
      <c r="CR197" s="70" t="n">
        <v>1190746.05</v>
      </c>
      <c r="CS197" s="70" t="s">
        <v>324</v>
      </c>
      <c r="CT197" s="70" t="n">
        <v>10898024.65</v>
      </c>
      <c r="CU197" s="70" t="n">
        <v>1363364.56</v>
      </c>
      <c r="CV197" s="70" t="s">
        <v>324</v>
      </c>
      <c r="CW197" s="70" t="n">
        <v>16875730</v>
      </c>
      <c r="CX197" s="70" t="n">
        <v>2114823.91</v>
      </c>
      <c r="CY197" s="70" t="s">
        <v>324</v>
      </c>
      <c r="CZ197" s="70" t="n">
        <v>12540484.76</v>
      </c>
      <c r="DA197" s="70" t="n">
        <v>1771456.18</v>
      </c>
      <c r="DB197" s="70" t="s">
        <v>324</v>
      </c>
      <c r="DC197" s="70" t="n">
        <v>8607140</v>
      </c>
      <c r="DD197" s="72" t="n">
        <v>1348174.4</v>
      </c>
      <c r="DE197" s="69" t="s">
        <v>324</v>
      </c>
      <c r="DF197" s="70" t="n">
        <v>7767170</v>
      </c>
      <c r="DG197" s="70" t="n">
        <v>1061727.11</v>
      </c>
      <c r="DH197" s="70" t="s">
        <v>324</v>
      </c>
      <c r="DI197" s="70" t="n">
        <v>9379850</v>
      </c>
      <c r="DJ197" s="70" t="n">
        <v>1323655.46</v>
      </c>
      <c r="DK197" s="70" t="s">
        <v>324</v>
      </c>
      <c r="DL197" s="70" t="n">
        <v>12572291.85</v>
      </c>
      <c r="DM197" s="70" t="n">
        <v>1486743.16</v>
      </c>
      <c r="DN197" s="70" t="s">
        <v>324</v>
      </c>
      <c r="DO197" s="70" t="n">
        <v>11461910</v>
      </c>
      <c r="DP197" s="70" t="n">
        <v>1721631.06</v>
      </c>
      <c r="DQ197" s="70" t="s">
        <v>324</v>
      </c>
      <c r="DR197" s="70" t="n">
        <v>10946980</v>
      </c>
      <c r="DS197" s="70" t="n">
        <v>1597450.78</v>
      </c>
      <c r="DT197" s="70" t="s">
        <v>324</v>
      </c>
      <c r="DU197" s="70" t="n">
        <v>10413040</v>
      </c>
      <c r="DV197" s="70" t="n">
        <v>1619798.25</v>
      </c>
      <c r="DW197" s="70" t="s">
        <v>324</v>
      </c>
      <c r="DX197" s="70" t="n">
        <v>9914800</v>
      </c>
      <c r="DY197" s="70" t="n">
        <v>1533954.26</v>
      </c>
      <c r="DZ197" s="70" t="s">
        <v>324</v>
      </c>
      <c r="EA197" s="70" t="n">
        <v>8088850</v>
      </c>
      <c r="EB197" s="70" t="n">
        <v>1082049.55</v>
      </c>
      <c r="EC197" s="70" t="s">
        <v>324</v>
      </c>
      <c r="ED197" s="70" t="n">
        <v>9815210.68</v>
      </c>
      <c r="EE197" s="70" t="n">
        <v>1409931.94</v>
      </c>
      <c r="EF197" s="70" t="s">
        <v>324</v>
      </c>
      <c r="EG197" s="70" t="n">
        <v>11553971.32</v>
      </c>
      <c r="EH197" s="70" t="n">
        <v>1597360.34</v>
      </c>
      <c r="EI197" s="70" t="s">
        <v>324</v>
      </c>
      <c r="EJ197" s="70" t="n">
        <v>11378042.64</v>
      </c>
      <c r="EK197" s="70" t="n">
        <v>1642235.3</v>
      </c>
      <c r="EL197" s="70" t="s">
        <v>324</v>
      </c>
      <c r="EM197" s="70" t="n">
        <v>5353822.67</v>
      </c>
      <c r="EN197" s="72" t="n">
        <v>825003.67</v>
      </c>
      <c r="EO197" s="69" t="s">
        <v>324</v>
      </c>
      <c r="EP197" s="70" t="n">
        <v>7924345.94</v>
      </c>
      <c r="EQ197" s="70" t="n">
        <v>817527.97</v>
      </c>
      <c r="ER197" s="70" t="s">
        <v>324</v>
      </c>
      <c r="ES197" s="70" t="n">
        <v>10022972.77</v>
      </c>
      <c r="ET197" s="70" t="n">
        <v>1358593.56</v>
      </c>
      <c r="EU197" s="70" t="s">
        <v>324</v>
      </c>
      <c r="EV197" s="70" t="n">
        <v>12565314.18</v>
      </c>
      <c r="EW197" s="70" t="n">
        <v>1543815.97</v>
      </c>
      <c r="EX197" s="70" t="s">
        <v>324</v>
      </c>
      <c r="EY197" s="70" t="n">
        <v>10939347.34</v>
      </c>
      <c r="EZ197" s="70" t="n">
        <v>1372149.86</v>
      </c>
      <c r="FA197" s="70" t="s">
        <v>324</v>
      </c>
      <c r="FB197" s="70" t="n">
        <v>12440212.79</v>
      </c>
      <c r="FC197" s="70" t="n">
        <v>1523676.63</v>
      </c>
      <c r="FD197" s="70" t="s">
        <v>324</v>
      </c>
      <c r="FE197" s="70" t="n">
        <v>11863039.34</v>
      </c>
      <c r="FF197" s="70" t="n">
        <v>1498651.38</v>
      </c>
      <c r="FG197" s="70" t="s">
        <v>324</v>
      </c>
      <c r="FH197" s="70" t="n">
        <v>11177659.94</v>
      </c>
      <c r="FI197" s="70" t="n">
        <v>1275448.79</v>
      </c>
      <c r="FJ197" s="66" t="s">
        <v>324</v>
      </c>
      <c r="FK197" s="66" t="n">
        <v>8454286.19</v>
      </c>
      <c r="FL197" s="66" t="n">
        <v>1212269.63</v>
      </c>
      <c r="FM197" s="75" t="str">
        <f aca="false">LEFT(FN197,4)</f>
        <v>2403</v>
      </c>
      <c r="FN197" s="0" t="s">
        <v>324</v>
      </c>
      <c r="FO197" s="74" t="n">
        <v>11328176.83</v>
      </c>
      <c r="FP197" s="74" t="n">
        <v>1464778.8</v>
      </c>
      <c r="FQ197" s="75" t="str">
        <f aca="false">LEFT(FR197,4)</f>
        <v>2403</v>
      </c>
      <c r="FR197" s="0" t="s">
        <v>324</v>
      </c>
      <c r="FS197" s="74" t="n">
        <v>6916124.79</v>
      </c>
      <c r="FT197" s="74" t="n">
        <v>773088.82</v>
      </c>
      <c r="FU197" s="75" t="str">
        <f aca="false">LEFT(FV197,4)</f>
        <v>2403</v>
      </c>
      <c r="FV197" s="0" t="s">
        <v>324</v>
      </c>
      <c r="FW197" s="74" t="n">
        <v>7863429.44</v>
      </c>
      <c r="FX197" s="74" t="n">
        <v>857771.11</v>
      </c>
      <c r="FY197" s="75" t="str">
        <f aca="false">LEFT(FZ197,4)</f>
        <v>2403</v>
      </c>
      <c r="FZ197" s="0" t="s">
        <v>324</v>
      </c>
      <c r="GA197" s="74" t="n">
        <v>6062465.45</v>
      </c>
      <c r="GB197" s="74" t="n">
        <v>493076.19</v>
      </c>
      <c r="GC197" s="75" t="str">
        <f aca="false">LEFT(GD197,4)</f>
        <v>2402</v>
      </c>
      <c r="GD197" s="0" t="s">
        <v>323</v>
      </c>
      <c r="GE197" s="74" t="n">
        <v>25038430.13</v>
      </c>
      <c r="GF197" s="74" t="n">
        <v>2013344.42</v>
      </c>
      <c r="GG197" s="75" t="str">
        <f aca="false">LEFT(GH197,4)</f>
        <v>2402</v>
      </c>
      <c r="GH197" s="0" t="s">
        <v>323</v>
      </c>
      <c r="GI197" s="74" t="n">
        <v>26824242.16</v>
      </c>
      <c r="GJ197" s="74" t="n">
        <v>2245706.54</v>
      </c>
    </row>
    <row r="198" customFormat="false" ht="18" hidden="false" customHeight="false" outlineLevel="0" collapsed="false">
      <c r="A198" s="69" t="s">
        <v>325</v>
      </c>
      <c r="B198" s="70" t="n">
        <v>1418287.02</v>
      </c>
      <c r="C198" s="70" t="n">
        <v>52282921.36</v>
      </c>
      <c r="D198" s="70" t="s">
        <v>325</v>
      </c>
      <c r="E198" s="70" t="n">
        <v>2008827.18</v>
      </c>
      <c r="F198" s="70" t="n">
        <v>81169779.53</v>
      </c>
      <c r="G198" s="70" t="s">
        <v>325</v>
      </c>
      <c r="H198" s="70" t="n">
        <v>2248727.83</v>
      </c>
      <c r="I198" s="70" t="n">
        <v>86352707.84</v>
      </c>
      <c r="J198" s="70" t="s">
        <v>325</v>
      </c>
      <c r="K198" s="70" t="n">
        <v>1689644.31</v>
      </c>
      <c r="L198" s="70" t="n">
        <v>62876272.04</v>
      </c>
      <c r="M198" s="70" t="s">
        <v>325</v>
      </c>
      <c r="N198" s="70" t="n">
        <v>1320386.17</v>
      </c>
      <c r="O198" s="70" t="n">
        <v>44541860.52</v>
      </c>
      <c r="P198" s="71" t="s">
        <v>325</v>
      </c>
      <c r="Q198" s="71" t="n">
        <v>2401033.95</v>
      </c>
      <c r="R198" s="71" t="n">
        <v>86715127.93</v>
      </c>
      <c r="S198" s="70" t="s">
        <v>325</v>
      </c>
      <c r="T198" s="70" t="n">
        <v>1902870.25</v>
      </c>
      <c r="U198" s="70" t="n">
        <v>67805514.13</v>
      </c>
      <c r="V198" s="70" t="s">
        <v>325</v>
      </c>
      <c r="W198" s="70" t="n">
        <v>1873680.88</v>
      </c>
      <c r="X198" s="70" t="n">
        <v>47587880.81</v>
      </c>
      <c r="Y198" s="70" t="s">
        <v>325</v>
      </c>
      <c r="Z198" s="70" t="n">
        <v>1914082.66</v>
      </c>
      <c r="AA198" s="70" t="n">
        <v>56520367.13</v>
      </c>
      <c r="AB198" s="70" t="s">
        <v>325</v>
      </c>
      <c r="AC198" s="70" t="n">
        <v>1746486.51</v>
      </c>
      <c r="AD198" s="70" t="n">
        <v>52039573.34</v>
      </c>
      <c r="AE198" s="70" t="s">
        <v>325</v>
      </c>
      <c r="AF198" s="70" t="n">
        <v>1681027.54</v>
      </c>
      <c r="AG198" s="70" t="n">
        <v>50726134.54</v>
      </c>
      <c r="AH198" s="70" t="s">
        <v>325</v>
      </c>
      <c r="AI198" s="70" t="n">
        <v>2314379.93</v>
      </c>
      <c r="AJ198" s="72" t="n">
        <v>72745174.77</v>
      </c>
      <c r="AK198" s="69" t="s">
        <v>325</v>
      </c>
      <c r="AL198" s="70" t="n">
        <v>1658586.25</v>
      </c>
      <c r="AM198" s="70" t="n">
        <v>52904663.3</v>
      </c>
      <c r="AN198" s="70" t="s">
        <v>325</v>
      </c>
      <c r="AO198" s="70" t="n">
        <v>3184573.03</v>
      </c>
      <c r="AP198" s="70" t="n">
        <v>105410568.07</v>
      </c>
      <c r="AQ198" s="70" t="s">
        <v>325</v>
      </c>
      <c r="AR198" s="70" t="n">
        <v>2571113.47</v>
      </c>
      <c r="AS198" s="70" t="n">
        <v>90213818.42</v>
      </c>
      <c r="AT198" s="70" t="s">
        <v>325</v>
      </c>
      <c r="AU198" s="70" t="n">
        <v>1621101.28</v>
      </c>
      <c r="AV198" s="70" t="n">
        <v>50043991.02</v>
      </c>
      <c r="AW198" s="70" t="s">
        <v>325</v>
      </c>
      <c r="AX198" s="70" t="n">
        <v>1350891.41</v>
      </c>
      <c r="AY198" s="70" t="n">
        <v>43366916.4</v>
      </c>
      <c r="AZ198" s="70" t="s">
        <v>325</v>
      </c>
      <c r="BA198" s="70" t="n">
        <v>2018135.56</v>
      </c>
      <c r="BB198" s="70" t="n">
        <v>64569565.14</v>
      </c>
      <c r="BC198" s="70" t="s">
        <v>325</v>
      </c>
      <c r="BD198" s="70" t="n">
        <v>3339990.02</v>
      </c>
      <c r="BE198" s="70" t="n">
        <v>113016394.47</v>
      </c>
      <c r="BF198" s="70" t="s">
        <v>325</v>
      </c>
      <c r="BG198" s="70" t="n">
        <v>2988451.03</v>
      </c>
      <c r="BH198" s="70" t="n">
        <v>103194667.97</v>
      </c>
      <c r="BI198" s="70" t="s">
        <v>325</v>
      </c>
      <c r="BJ198" s="70" t="n">
        <v>2709575.07</v>
      </c>
      <c r="BK198" s="70" t="n">
        <v>93960361.77</v>
      </c>
      <c r="BL198" s="70" t="s">
        <v>325</v>
      </c>
      <c r="BM198" s="70" t="n">
        <v>1684185.9</v>
      </c>
      <c r="BN198" s="70" t="n">
        <v>51503042.05</v>
      </c>
      <c r="BO198" s="70" t="s">
        <v>325</v>
      </c>
      <c r="BP198" s="70" t="n">
        <v>2965022.9</v>
      </c>
      <c r="BQ198" s="70" t="n">
        <v>105003886.06</v>
      </c>
      <c r="BR198" s="70" t="s">
        <v>325</v>
      </c>
      <c r="BS198" s="70" t="n">
        <v>3265893.97</v>
      </c>
      <c r="BT198" s="73" t="n">
        <v>102444998.44</v>
      </c>
      <c r="BU198" s="69" t="s">
        <v>325</v>
      </c>
      <c r="BV198" s="70" t="n">
        <v>2704494.04</v>
      </c>
      <c r="BW198" s="70" t="n">
        <v>103236402.72</v>
      </c>
      <c r="BX198" s="70" t="s">
        <v>325</v>
      </c>
      <c r="BY198" s="70" t="n">
        <v>5343914.81</v>
      </c>
      <c r="BZ198" s="70" t="n">
        <v>211596474.1</v>
      </c>
      <c r="CA198" s="70" t="s">
        <v>325</v>
      </c>
      <c r="CB198" s="70" t="n">
        <v>3601781.53</v>
      </c>
      <c r="CC198" s="70" t="n">
        <v>134812129.87</v>
      </c>
      <c r="CD198" s="70" t="s">
        <v>325</v>
      </c>
      <c r="CE198" s="70" t="n">
        <v>2858896.34</v>
      </c>
      <c r="CF198" s="70" t="n">
        <v>103250066.88</v>
      </c>
      <c r="CG198" s="70" t="s">
        <v>325</v>
      </c>
      <c r="CH198" s="70" t="n">
        <v>1501976.95</v>
      </c>
      <c r="CI198" s="70" t="n">
        <v>45353517.27</v>
      </c>
      <c r="CJ198" s="70" t="s">
        <v>325</v>
      </c>
      <c r="CK198" s="70" t="n">
        <v>1973881.04</v>
      </c>
      <c r="CL198" s="70" t="n">
        <v>63144093.9</v>
      </c>
      <c r="CM198" s="70" t="s">
        <v>325</v>
      </c>
      <c r="CN198" s="70" t="n">
        <v>1137097.58</v>
      </c>
      <c r="CO198" s="70" t="n">
        <v>24793230.41</v>
      </c>
      <c r="CP198" s="70" t="s">
        <v>325</v>
      </c>
      <c r="CQ198" s="70" t="n">
        <v>1591929.69</v>
      </c>
      <c r="CR198" s="70" t="n">
        <v>44899287.97</v>
      </c>
      <c r="CS198" s="70" t="s">
        <v>325</v>
      </c>
      <c r="CT198" s="70" t="n">
        <v>1765695.61</v>
      </c>
      <c r="CU198" s="70" t="n">
        <v>44875782.5</v>
      </c>
      <c r="CV198" s="70" t="s">
        <v>325</v>
      </c>
      <c r="CW198" s="70" t="n">
        <v>2031786.59</v>
      </c>
      <c r="CX198" s="70" t="n">
        <v>58924513.87</v>
      </c>
      <c r="CY198" s="70" t="s">
        <v>325</v>
      </c>
      <c r="CZ198" s="70" t="n">
        <v>1619651.88</v>
      </c>
      <c r="DA198" s="70" t="n">
        <v>47356571.64</v>
      </c>
      <c r="DB198" s="70" t="s">
        <v>325</v>
      </c>
      <c r="DC198" s="70" t="n">
        <v>2254472.23</v>
      </c>
      <c r="DD198" s="72" t="n">
        <v>61892482.52</v>
      </c>
      <c r="DE198" s="69" t="s">
        <v>325</v>
      </c>
      <c r="DF198" s="70" t="n">
        <v>1484445.15</v>
      </c>
      <c r="DG198" s="70" t="n">
        <v>39208069.83</v>
      </c>
      <c r="DH198" s="70" t="s">
        <v>325</v>
      </c>
      <c r="DI198" s="70" t="n">
        <v>1012242.55</v>
      </c>
      <c r="DJ198" s="70" t="n">
        <v>22068394.16</v>
      </c>
      <c r="DK198" s="70" t="s">
        <v>325</v>
      </c>
      <c r="DL198" s="70" t="n">
        <v>1205969.59</v>
      </c>
      <c r="DM198" s="70" t="n">
        <v>29291754.57</v>
      </c>
      <c r="DN198" s="70" t="s">
        <v>325</v>
      </c>
      <c r="DO198" s="70" t="n">
        <v>1688185.87</v>
      </c>
      <c r="DP198" s="70" t="n">
        <v>37380244.61</v>
      </c>
      <c r="DQ198" s="70" t="s">
        <v>325</v>
      </c>
      <c r="DR198" s="70" t="n">
        <v>469963.28</v>
      </c>
      <c r="DS198" s="70" t="n">
        <v>7500434</v>
      </c>
      <c r="DT198" s="70" t="s">
        <v>325</v>
      </c>
      <c r="DU198" s="70" t="n">
        <v>1044076.87</v>
      </c>
      <c r="DV198" s="70" t="n">
        <v>26450462.79</v>
      </c>
      <c r="DW198" s="70" t="s">
        <v>325</v>
      </c>
      <c r="DX198" s="70" t="n">
        <v>1181316.04</v>
      </c>
      <c r="DY198" s="70" t="n">
        <v>25134809.18</v>
      </c>
      <c r="DZ198" s="70" t="s">
        <v>325</v>
      </c>
      <c r="EA198" s="70" t="n">
        <v>1150929.07</v>
      </c>
      <c r="EB198" s="70" t="n">
        <v>22915307.23</v>
      </c>
      <c r="EC198" s="70" t="s">
        <v>325</v>
      </c>
      <c r="ED198" s="70" t="n">
        <v>1797242.3</v>
      </c>
      <c r="EE198" s="70" t="n">
        <v>41932162.87</v>
      </c>
      <c r="EF198" s="70" t="s">
        <v>325</v>
      </c>
      <c r="EG198" s="70" t="n">
        <v>1450263.02</v>
      </c>
      <c r="EH198" s="70" t="n">
        <v>34991260.06</v>
      </c>
      <c r="EI198" s="70" t="s">
        <v>325</v>
      </c>
      <c r="EJ198" s="70" t="n">
        <v>1545874.57</v>
      </c>
      <c r="EK198" s="70" t="n">
        <v>35207994.03</v>
      </c>
      <c r="EL198" s="70" t="s">
        <v>325</v>
      </c>
      <c r="EM198" s="70" t="n">
        <v>1747925.11</v>
      </c>
      <c r="EN198" s="72" t="n">
        <v>40801822.07</v>
      </c>
      <c r="EO198" s="69" t="s">
        <v>325</v>
      </c>
      <c r="EP198" s="70" t="n">
        <v>893845.35</v>
      </c>
      <c r="EQ198" s="70" t="n">
        <v>18467098.03</v>
      </c>
      <c r="ER198" s="70" t="s">
        <v>325</v>
      </c>
      <c r="ES198" s="70" t="n">
        <v>3660174.87</v>
      </c>
      <c r="ET198" s="70" t="n">
        <v>101233442.51</v>
      </c>
      <c r="EU198" s="70" t="s">
        <v>325</v>
      </c>
      <c r="EV198" s="70" t="n">
        <v>2688725.35</v>
      </c>
      <c r="EW198" s="70" t="n">
        <v>70453239.8</v>
      </c>
      <c r="EX198" s="70" t="s">
        <v>325</v>
      </c>
      <c r="EY198" s="70" t="n">
        <v>1351759.58</v>
      </c>
      <c r="EZ198" s="70" t="n">
        <v>31360981.93</v>
      </c>
      <c r="FA198" s="70" t="s">
        <v>325</v>
      </c>
      <c r="FB198" s="70" t="n">
        <v>867114.31</v>
      </c>
      <c r="FC198" s="70" t="n">
        <v>19149603.48</v>
      </c>
      <c r="FD198" s="70" t="s">
        <v>325</v>
      </c>
      <c r="FE198" s="70" t="n">
        <v>1775277.13</v>
      </c>
      <c r="FF198" s="70" t="n">
        <v>46715040.59</v>
      </c>
      <c r="FG198" s="70" t="s">
        <v>325</v>
      </c>
      <c r="FH198" s="70" t="n">
        <v>2414644.8</v>
      </c>
      <c r="FI198" s="70" t="n">
        <v>55870880.17</v>
      </c>
      <c r="FJ198" s="66" t="s">
        <v>325</v>
      </c>
      <c r="FK198" s="66" t="n">
        <v>3195522.84</v>
      </c>
      <c r="FL198" s="66" t="n">
        <v>83559164.71</v>
      </c>
      <c r="FM198" s="75" t="str">
        <f aca="false">LEFT(FN198,4)</f>
        <v>2501</v>
      </c>
      <c r="FN198" s="0" t="s">
        <v>325</v>
      </c>
      <c r="FO198" s="74" t="n">
        <v>3768794.03</v>
      </c>
      <c r="FP198" s="74" t="n">
        <v>93498193.77</v>
      </c>
      <c r="FQ198" s="75" t="str">
        <f aca="false">LEFT(FR198,4)</f>
        <v>2501</v>
      </c>
      <c r="FR198" s="0" t="s">
        <v>325</v>
      </c>
      <c r="FS198" s="74" t="n">
        <v>2171968.8</v>
      </c>
      <c r="FT198" s="74" t="n">
        <v>50612883.11</v>
      </c>
      <c r="FU198" s="75" t="str">
        <f aca="false">LEFT(FV198,4)</f>
        <v>2501</v>
      </c>
      <c r="FV198" s="0" t="s">
        <v>325</v>
      </c>
      <c r="FW198" s="74" t="n">
        <v>2912477.38</v>
      </c>
      <c r="FX198" s="74" t="n">
        <v>64566438.76</v>
      </c>
      <c r="FY198" s="75" t="str">
        <f aca="false">LEFT(FZ198,4)</f>
        <v>2501</v>
      </c>
      <c r="FZ198" s="0" t="s">
        <v>325</v>
      </c>
      <c r="GA198" s="74" t="n">
        <v>2622994.22</v>
      </c>
      <c r="GB198" s="74" t="n">
        <v>74553916.25</v>
      </c>
      <c r="GC198" s="75" t="str">
        <f aca="false">LEFT(GD198,4)</f>
        <v>2403</v>
      </c>
      <c r="GD198" s="0" t="s">
        <v>324</v>
      </c>
      <c r="GE198" s="74" t="n">
        <v>8284847.12</v>
      </c>
      <c r="GF198" s="74" t="n">
        <v>1031029.39</v>
      </c>
      <c r="GG198" s="75" t="str">
        <f aca="false">LEFT(GH198,4)</f>
        <v>2403</v>
      </c>
      <c r="GH198" s="0" t="s">
        <v>324</v>
      </c>
      <c r="GI198" s="74" t="n">
        <v>10184765.96</v>
      </c>
      <c r="GJ198" s="74" t="n">
        <v>1346700.59</v>
      </c>
    </row>
    <row r="199" customFormat="false" ht="18" hidden="false" customHeight="false" outlineLevel="0" collapsed="false">
      <c r="A199" s="69" t="s">
        <v>326</v>
      </c>
      <c r="B199" s="70" t="n">
        <v>19095</v>
      </c>
      <c r="C199" s="70" t="n">
        <v>67000</v>
      </c>
      <c r="D199" s="70" t="s">
        <v>326</v>
      </c>
      <c r="E199" s="70" t="n">
        <v>5410</v>
      </c>
      <c r="F199" s="70" t="n">
        <v>19800</v>
      </c>
      <c r="G199" s="70" t="s">
        <v>326</v>
      </c>
      <c r="H199" s="70" t="n">
        <v>25510</v>
      </c>
      <c r="I199" s="70" t="n">
        <v>86800</v>
      </c>
      <c r="J199" s="70" t="s">
        <v>326</v>
      </c>
      <c r="K199" s="70" t="n">
        <v>74270</v>
      </c>
      <c r="L199" s="70" t="n">
        <v>238720</v>
      </c>
      <c r="M199" s="70" t="s">
        <v>326</v>
      </c>
      <c r="N199" s="70" t="n">
        <v>44635</v>
      </c>
      <c r="O199" s="70" t="n">
        <v>153869.56</v>
      </c>
      <c r="P199" s="71" t="s">
        <v>326</v>
      </c>
      <c r="Q199" s="71" t="n">
        <v>35470.39</v>
      </c>
      <c r="R199" s="71" t="n">
        <v>128210.09</v>
      </c>
      <c r="S199" s="70" t="s">
        <v>326</v>
      </c>
      <c r="T199" s="70" t="n">
        <v>47433.12</v>
      </c>
      <c r="U199" s="70" t="n">
        <v>153739.33</v>
      </c>
      <c r="V199" s="70" t="s">
        <v>326</v>
      </c>
      <c r="W199" s="70" t="n">
        <v>25645.62</v>
      </c>
      <c r="X199" s="70" t="n">
        <v>86040</v>
      </c>
      <c r="Y199" s="70" t="s">
        <v>326</v>
      </c>
      <c r="Z199" s="70" t="n">
        <v>25560</v>
      </c>
      <c r="AA199" s="70" t="n">
        <v>86897.5</v>
      </c>
      <c r="AB199" s="70" t="s">
        <v>326</v>
      </c>
      <c r="AC199" s="70" t="n">
        <v>27742.7</v>
      </c>
      <c r="AD199" s="70" t="n">
        <v>94464.6</v>
      </c>
      <c r="AE199" s="70" t="s">
        <v>326</v>
      </c>
      <c r="AF199" s="70" t="n">
        <v>20744.68</v>
      </c>
      <c r="AG199" s="70" t="n">
        <v>66123.7</v>
      </c>
      <c r="AH199" s="70" t="s">
        <v>326</v>
      </c>
      <c r="AI199" s="70" t="n">
        <v>18252.22</v>
      </c>
      <c r="AJ199" s="72" t="n">
        <v>66900.01</v>
      </c>
      <c r="AK199" s="69" t="s">
        <v>326</v>
      </c>
      <c r="AL199" s="70" t="n">
        <v>31094.78</v>
      </c>
      <c r="AM199" s="70" t="n">
        <v>107800.01</v>
      </c>
      <c r="AN199" s="70" t="s">
        <v>326</v>
      </c>
      <c r="AO199" s="70" t="n">
        <v>48654.04</v>
      </c>
      <c r="AP199" s="70" t="n">
        <v>175715</v>
      </c>
      <c r="AQ199" s="70" t="s">
        <v>326</v>
      </c>
      <c r="AR199" s="70" t="n">
        <v>6130</v>
      </c>
      <c r="AS199" s="70" t="n">
        <v>21960</v>
      </c>
      <c r="AT199" s="70" t="s">
        <v>326</v>
      </c>
      <c r="AU199" s="70" t="n">
        <v>51575.35</v>
      </c>
      <c r="AV199" s="70" t="n">
        <v>191790.48</v>
      </c>
      <c r="AW199" s="70" t="s">
        <v>326</v>
      </c>
      <c r="AX199" s="70" t="n">
        <v>22715.55</v>
      </c>
      <c r="AY199" s="70" t="n">
        <v>82688.92</v>
      </c>
      <c r="AZ199" s="70" t="s">
        <v>326</v>
      </c>
      <c r="BA199" s="70" t="n">
        <v>17530</v>
      </c>
      <c r="BB199" s="70" t="n">
        <v>61567.45</v>
      </c>
      <c r="BC199" s="70" t="s">
        <v>326</v>
      </c>
      <c r="BD199" s="70" t="n">
        <v>45790.62</v>
      </c>
      <c r="BE199" s="70" t="n">
        <v>154412.88</v>
      </c>
      <c r="BF199" s="70" t="s">
        <v>326</v>
      </c>
      <c r="BG199" s="70" t="n">
        <v>23012.63</v>
      </c>
      <c r="BH199" s="70" t="n">
        <v>86131.44</v>
      </c>
      <c r="BI199" s="70" t="s">
        <v>326</v>
      </c>
      <c r="BJ199" s="70" t="n">
        <v>5540</v>
      </c>
      <c r="BK199" s="70" t="n">
        <v>19800</v>
      </c>
      <c r="BL199" s="70" t="s">
        <v>326</v>
      </c>
      <c r="BM199" s="70" t="n">
        <v>24982.79</v>
      </c>
      <c r="BN199" s="70" t="n">
        <v>85800</v>
      </c>
      <c r="BO199" s="70" t="s">
        <v>326</v>
      </c>
      <c r="BP199" s="70" t="n">
        <v>36646.14</v>
      </c>
      <c r="BQ199" s="70" t="n">
        <v>125400</v>
      </c>
      <c r="BR199" s="70" t="s">
        <v>326</v>
      </c>
      <c r="BS199" s="70" t="n">
        <v>10605.66</v>
      </c>
      <c r="BT199" s="73" t="n">
        <v>39600</v>
      </c>
      <c r="BU199" s="69" t="s">
        <v>326</v>
      </c>
      <c r="BV199" s="70" t="n">
        <v>11880</v>
      </c>
      <c r="BW199" s="70" t="n">
        <v>39600</v>
      </c>
      <c r="BX199" s="70" t="s">
        <v>326</v>
      </c>
      <c r="BY199" s="70" t="n">
        <v>6109</v>
      </c>
      <c r="BZ199" s="70" t="n">
        <v>19938.52</v>
      </c>
      <c r="CA199" s="70" t="s">
        <v>326</v>
      </c>
      <c r="CB199" s="70" t="n">
        <v>5841</v>
      </c>
      <c r="CC199" s="70" t="n">
        <v>19800</v>
      </c>
      <c r="CD199" s="70" t="s">
        <v>326</v>
      </c>
      <c r="CE199" s="70" t="n">
        <v>11880</v>
      </c>
      <c r="CF199" s="70" t="n">
        <v>39600</v>
      </c>
      <c r="CG199" s="70" t="s">
        <v>326</v>
      </c>
      <c r="CH199" s="70" t="n">
        <v>11160</v>
      </c>
      <c r="CI199" s="70" t="n">
        <v>39600</v>
      </c>
      <c r="CJ199" s="70" t="s">
        <v>326</v>
      </c>
      <c r="CK199" s="70" t="n">
        <v>40550</v>
      </c>
      <c r="CL199" s="70" t="n">
        <v>125400</v>
      </c>
      <c r="CM199" s="70" t="s">
        <v>326</v>
      </c>
      <c r="CN199" s="70" t="n">
        <v>24730</v>
      </c>
      <c r="CO199" s="70" t="n">
        <v>82800</v>
      </c>
      <c r="CP199" s="70" t="s">
        <v>326</v>
      </c>
      <c r="CQ199" s="70" t="n">
        <v>17720</v>
      </c>
      <c r="CR199" s="70" t="n">
        <v>59400</v>
      </c>
      <c r="CS199" s="70" t="s">
        <v>326</v>
      </c>
      <c r="CT199" s="70" t="n">
        <v>54990</v>
      </c>
      <c r="CU199" s="70" t="n">
        <v>151800</v>
      </c>
      <c r="CV199" s="70" t="s">
        <v>326</v>
      </c>
      <c r="CW199" s="70" t="n">
        <v>23760</v>
      </c>
      <c r="CX199" s="70" t="n">
        <v>79200</v>
      </c>
      <c r="CY199" s="70" t="s">
        <v>326</v>
      </c>
      <c r="CZ199" s="70" t="n">
        <v>34830</v>
      </c>
      <c r="DA199" s="70" t="n">
        <v>105600</v>
      </c>
      <c r="DB199" s="70" t="s">
        <v>326</v>
      </c>
      <c r="DC199" s="70" t="n">
        <v>11880</v>
      </c>
      <c r="DD199" s="72" t="n">
        <v>39600</v>
      </c>
      <c r="DE199" s="69" t="s">
        <v>326</v>
      </c>
      <c r="DF199" s="70" t="n">
        <v>6040</v>
      </c>
      <c r="DG199" s="70" t="n">
        <v>19800</v>
      </c>
      <c r="DH199" s="70" t="s">
        <v>326</v>
      </c>
      <c r="DI199" s="70" t="n">
        <v>11880</v>
      </c>
      <c r="DJ199" s="70" t="n">
        <v>39600</v>
      </c>
      <c r="DK199" s="70" t="s">
        <v>326</v>
      </c>
      <c r="DL199" s="70" t="n">
        <v>23760</v>
      </c>
      <c r="DM199" s="70" t="n">
        <v>79200</v>
      </c>
      <c r="DN199" s="70" t="s">
        <v>326</v>
      </c>
      <c r="DO199" s="70" t="n">
        <v>5840</v>
      </c>
      <c r="DP199" s="70" t="n">
        <v>19800</v>
      </c>
      <c r="DQ199" s="70" t="s">
        <v>326</v>
      </c>
      <c r="DR199" s="70" t="n">
        <v>21090</v>
      </c>
      <c r="DS199" s="70" t="n">
        <v>66200</v>
      </c>
      <c r="DT199" s="70" t="s">
        <v>326</v>
      </c>
      <c r="DU199" s="70" t="n">
        <v>45540</v>
      </c>
      <c r="DV199" s="70" t="n">
        <v>147000</v>
      </c>
      <c r="DW199" s="70" t="s">
        <v>326</v>
      </c>
      <c r="DX199" s="70" t="n">
        <v>6040</v>
      </c>
      <c r="DY199" s="70" t="n">
        <v>19800</v>
      </c>
      <c r="DZ199" s="70" t="s">
        <v>326</v>
      </c>
      <c r="EA199" s="70" t="n">
        <v>5840</v>
      </c>
      <c r="EB199" s="70" t="n">
        <v>19800</v>
      </c>
      <c r="EC199" s="70" t="s">
        <v>326</v>
      </c>
      <c r="ED199" s="70" t="n">
        <v>32290</v>
      </c>
      <c r="EE199" s="70" t="n">
        <v>108000</v>
      </c>
      <c r="EF199" s="70" t="s">
        <v>326</v>
      </c>
      <c r="EG199" s="70" t="n">
        <v>12300</v>
      </c>
      <c r="EH199" s="70" t="n">
        <v>41400</v>
      </c>
      <c r="EI199" s="70" t="s">
        <v>326</v>
      </c>
      <c r="EJ199" s="70" t="n">
        <v>11880</v>
      </c>
      <c r="EK199" s="70" t="n">
        <v>39600</v>
      </c>
      <c r="EL199" s="70" t="s">
        <v>326</v>
      </c>
      <c r="EM199" s="70" t="n">
        <v>12320</v>
      </c>
      <c r="EN199" s="72" t="n">
        <v>41400</v>
      </c>
      <c r="EO199" s="69" t="s">
        <v>326</v>
      </c>
      <c r="EP199" s="70" t="n">
        <v>12410</v>
      </c>
      <c r="EQ199" s="70" t="n">
        <v>41400</v>
      </c>
      <c r="ER199" s="70" t="s">
        <v>326</v>
      </c>
      <c r="ES199" s="70" t="n">
        <v>11880</v>
      </c>
      <c r="ET199" s="70" t="n">
        <v>39600</v>
      </c>
      <c r="EU199" s="70" t="s">
        <v>326</v>
      </c>
      <c r="EV199" s="70" t="n">
        <v>150110</v>
      </c>
      <c r="EW199" s="70" t="n">
        <v>8355450</v>
      </c>
      <c r="EX199" s="70" t="s">
        <v>326</v>
      </c>
      <c r="EY199" s="70" t="n">
        <v>23590</v>
      </c>
      <c r="EZ199" s="70" t="n">
        <v>61200</v>
      </c>
      <c r="FA199" s="70" t="s">
        <v>326</v>
      </c>
      <c r="FB199" s="70" t="n">
        <v>209300</v>
      </c>
      <c r="FC199" s="70" t="n">
        <v>20925031</v>
      </c>
      <c r="FD199" s="70" t="s">
        <v>326</v>
      </c>
      <c r="FE199" s="70" t="n">
        <v>34420</v>
      </c>
      <c r="FF199" s="70" t="n">
        <v>82800</v>
      </c>
      <c r="FG199" s="70" t="s">
        <v>326</v>
      </c>
      <c r="FH199" s="70" t="n">
        <v>153730</v>
      </c>
      <c r="FI199" s="70" t="n">
        <v>2272100</v>
      </c>
      <c r="FJ199" s="66" t="s">
        <v>326</v>
      </c>
      <c r="FK199" s="66" t="n">
        <v>9110</v>
      </c>
      <c r="FL199" s="66" t="n">
        <v>19800</v>
      </c>
      <c r="FM199" s="75" t="str">
        <f aca="false">LEFT(FN199,4)</f>
        <v>2503</v>
      </c>
      <c r="FN199" s="0" t="s">
        <v>326</v>
      </c>
      <c r="FO199" s="74" t="n">
        <v>54810</v>
      </c>
      <c r="FP199" s="74" t="n">
        <v>126420</v>
      </c>
      <c r="FQ199" s="75" t="str">
        <f aca="false">LEFT(FR199,4)</f>
        <v>2503</v>
      </c>
      <c r="FR199" s="0" t="s">
        <v>326</v>
      </c>
      <c r="FS199" s="74" t="n">
        <v>48070</v>
      </c>
      <c r="FT199" s="74" t="n">
        <v>127190</v>
      </c>
      <c r="FU199" s="75" t="str">
        <f aca="false">LEFT(FV199,4)</f>
        <v>2503</v>
      </c>
      <c r="FV199" s="0" t="s">
        <v>326</v>
      </c>
      <c r="FW199" s="74" t="n">
        <v>18220</v>
      </c>
      <c r="FX199" s="74" t="n">
        <v>39600</v>
      </c>
      <c r="FY199" s="75" t="str">
        <f aca="false">LEFT(FZ199,4)</f>
        <v>2503</v>
      </c>
      <c r="FZ199" s="0" t="s">
        <v>326</v>
      </c>
      <c r="GA199" s="74" t="n">
        <v>9110</v>
      </c>
      <c r="GB199" s="74" t="n">
        <v>19800</v>
      </c>
      <c r="GC199" s="75" t="str">
        <f aca="false">LEFT(GD199,4)</f>
        <v>2501</v>
      </c>
      <c r="GD199" s="0" t="s">
        <v>325</v>
      </c>
      <c r="GE199" s="74" t="n">
        <v>2220695.25</v>
      </c>
      <c r="GF199" s="74" t="n">
        <v>85846972.7</v>
      </c>
      <c r="GG199" s="75" t="str">
        <f aca="false">LEFT(GH199,4)</f>
        <v>2501</v>
      </c>
      <c r="GH199" s="0" t="s">
        <v>325</v>
      </c>
      <c r="GI199" s="74" t="n">
        <v>1538428.72</v>
      </c>
      <c r="GJ199" s="74" t="n">
        <v>55150628.01</v>
      </c>
    </row>
    <row r="200" customFormat="false" ht="18" hidden="false" customHeight="false" outlineLevel="0" collapsed="false">
      <c r="A200" s="69" t="s">
        <v>327</v>
      </c>
      <c r="B200" s="70" t="n">
        <v>506320</v>
      </c>
      <c r="C200" s="70" t="n">
        <v>901970</v>
      </c>
      <c r="D200" s="70" t="s">
        <v>327</v>
      </c>
      <c r="E200" s="70" t="n">
        <v>509300</v>
      </c>
      <c r="F200" s="70" t="n">
        <v>807472</v>
      </c>
      <c r="G200" s="70" t="s">
        <v>327</v>
      </c>
      <c r="H200" s="70" t="n">
        <v>510790</v>
      </c>
      <c r="I200" s="70" t="n">
        <v>855165</v>
      </c>
      <c r="J200" s="70" t="s">
        <v>327</v>
      </c>
      <c r="K200" s="70" t="n">
        <v>480420</v>
      </c>
      <c r="L200" s="70" t="n">
        <v>938256</v>
      </c>
      <c r="M200" s="70" t="s">
        <v>327</v>
      </c>
      <c r="N200" s="70" t="n">
        <v>677520</v>
      </c>
      <c r="O200" s="70" t="n">
        <v>1223560</v>
      </c>
      <c r="P200" s="71" t="s">
        <v>327</v>
      </c>
      <c r="Q200" s="71" t="n">
        <v>612980</v>
      </c>
      <c r="R200" s="71" t="n">
        <v>1025320</v>
      </c>
      <c r="S200" s="70" t="s">
        <v>327</v>
      </c>
      <c r="T200" s="70" t="n">
        <v>703680</v>
      </c>
      <c r="U200" s="70" t="n">
        <v>1199669</v>
      </c>
      <c r="V200" s="70" t="s">
        <v>327</v>
      </c>
      <c r="W200" s="70" t="n">
        <v>612540</v>
      </c>
      <c r="X200" s="70" t="n">
        <v>998011</v>
      </c>
      <c r="Y200" s="70" t="s">
        <v>327</v>
      </c>
      <c r="Z200" s="70" t="n">
        <v>698990</v>
      </c>
      <c r="AA200" s="70" t="n">
        <v>1163780</v>
      </c>
      <c r="AB200" s="70" t="s">
        <v>327</v>
      </c>
      <c r="AC200" s="70" t="n">
        <v>697910</v>
      </c>
      <c r="AD200" s="70" t="n">
        <v>1142440</v>
      </c>
      <c r="AE200" s="70" t="s">
        <v>327</v>
      </c>
      <c r="AF200" s="70" t="n">
        <v>778240</v>
      </c>
      <c r="AG200" s="70" t="n">
        <v>1213010</v>
      </c>
      <c r="AH200" s="70" t="s">
        <v>327</v>
      </c>
      <c r="AI200" s="70" t="n">
        <v>317930</v>
      </c>
      <c r="AJ200" s="72" t="n">
        <v>549779</v>
      </c>
      <c r="AK200" s="69" t="s">
        <v>327</v>
      </c>
      <c r="AL200" s="70" t="n">
        <v>242490</v>
      </c>
      <c r="AM200" s="70" t="n">
        <v>417198</v>
      </c>
      <c r="AN200" s="70" t="s">
        <v>327</v>
      </c>
      <c r="AO200" s="70" t="n">
        <v>437710</v>
      </c>
      <c r="AP200" s="70" t="n">
        <v>727850</v>
      </c>
      <c r="AQ200" s="70" t="s">
        <v>327</v>
      </c>
      <c r="AR200" s="70" t="n">
        <v>128270</v>
      </c>
      <c r="AS200" s="70" t="n">
        <v>213972</v>
      </c>
      <c r="AT200" s="70" t="s">
        <v>327</v>
      </c>
      <c r="AU200" s="70" t="n">
        <v>262180</v>
      </c>
      <c r="AV200" s="70" t="n">
        <v>437034</v>
      </c>
      <c r="AW200" s="70" t="s">
        <v>327</v>
      </c>
      <c r="AX200" s="70" t="n">
        <v>630120</v>
      </c>
      <c r="AY200" s="70" t="n">
        <v>1080406</v>
      </c>
      <c r="AZ200" s="70" t="s">
        <v>327</v>
      </c>
      <c r="BA200" s="70" t="n">
        <v>602650</v>
      </c>
      <c r="BB200" s="70" t="n">
        <v>998214.15</v>
      </c>
      <c r="BC200" s="70" t="s">
        <v>327</v>
      </c>
      <c r="BD200" s="70" t="n">
        <v>529610</v>
      </c>
      <c r="BE200" s="70" t="n">
        <v>916521</v>
      </c>
      <c r="BF200" s="70" t="s">
        <v>327</v>
      </c>
      <c r="BG200" s="70" t="n">
        <v>524290</v>
      </c>
      <c r="BH200" s="70" t="n">
        <v>827256</v>
      </c>
      <c r="BI200" s="70" t="s">
        <v>327</v>
      </c>
      <c r="BJ200" s="70" t="n">
        <v>372800</v>
      </c>
      <c r="BK200" s="70" t="n">
        <v>578095</v>
      </c>
      <c r="BL200" s="70" t="s">
        <v>327</v>
      </c>
      <c r="BM200" s="70" t="n">
        <v>425000</v>
      </c>
      <c r="BN200" s="70" t="n">
        <v>674434</v>
      </c>
      <c r="BO200" s="70" t="s">
        <v>327</v>
      </c>
      <c r="BP200" s="70" t="n">
        <v>432030</v>
      </c>
      <c r="BQ200" s="70" t="n">
        <v>666212</v>
      </c>
      <c r="BR200" s="70" t="s">
        <v>327</v>
      </c>
      <c r="BS200" s="70" t="n">
        <v>238200</v>
      </c>
      <c r="BT200" s="73" t="n">
        <v>345179</v>
      </c>
      <c r="BU200" s="69" t="s">
        <v>327</v>
      </c>
      <c r="BV200" s="70" t="n">
        <v>196630</v>
      </c>
      <c r="BW200" s="70" t="n">
        <v>314235</v>
      </c>
      <c r="BX200" s="70" t="s">
        <v>327</v>
      </c>
      <c r="BY200" s="70" t="n">
        <v>269420</v>
      </c>
      <c r="BZ200" s="70" t="n">
        <v>349173</v>
      </c>
      <c r="CA200" s="70" t="s">
        <v>327</v>
      </c>
      <c r="CB200" s="70" t="n">
        <v>167980</v>
      </c>
      <c r="CC200" s="70" t="n">
        <v>277316</v>
      </c>
      <c r="CD200" s="70" t="s">
        <v>327</v>
      </c>
      <c r="CE200" s="70" t="n">
        <v>215450</v>
      </c>
      <c r="CF200" s="70" t="n">
        <v>337213</v>
      </c>
      <c r="CG200" s="70" t="s">
        <v>327</v>
      </c>
      <c r="CH200" s="70" t="n">
        <v>188500</v>
      </c>
      <c r="CI200" s="70" t="n">
        <v>283510</v>
      </c>
      <c r="CJ200" s="70" t="s">
        <v>327</v>
      </c>
      <c r="CK200" s="70" t="n">
        <v>385190</v>
      </c>
      <c r="CL200" s="70" t="n">
        <v>555630</v>
      </c>
      <c r="CM200" s="70" t="s">
        <v>327</v>
      </c>
      <c r="CN200" s="70" t="n">
        <v>224670</v>
      </c>
      <c r="CO200" s="70" t="n">
        <v>333960</v>
      </c>
      <c r="CP200" s="70" t="s">
        <v>327</v>
      </c>
      <c r="CQ200" s="70" t="n">
        <v>75350</v>
      </c>
      <c r="CR200" s="70" t="n">
        <v>114025</v>
      </c>
      <c r="CS200" s="70" t="s">
        <v>327</v>
      </c>
      <c r="CT200" s="70" t="n">
        <v>177610</v>
      </c>
      <c r="CU200" s="70" t="n">
        <v>272083</v>
      </c>
      <c r="CV200" s="70" t="s">
        <v>327</v>
      </c>
      <c r="CW200" s="70" t="n">
        <v>144350</v>
      </c>
      <c r="CX200" s="70" t="n">
        <v>229918</v>
      </c>
      <c r="CY200" s="70" t="s">
        <v>327</v>
      </c>
      <c r="CZ200" s="70" t="n">
        <v>194210</v>
      </c>
      <c r="DA200" s="70" t="n">
        <v>312740</v>
      </c>
      <c r="DB200" s="70" t="s">
        <v>327</v>
      </c>
      <c r="DC200" s="70" t="n">
        <v>150600</v>
      </c>
      <c r="DD200" s="72" t="n">
        <v>238886</v>
      </c>
      <c r="DE200" s="69" t="s">
        <v>327</v>
      </c>
      <c r="DF200" s="70" t="n">
        <v>95310</v>
      </c>
      <c r="DG200" s="70" t="n">
        <v>117750</v>
      </c>
      <c r="DH200" s="70" t="s">
        <v>327</v>
      </c>
      <c r="DI200" s="70" t="n">
        <v>122960</v>
      </c>
      <c r="DJ200" s="70" t="n">
        <v>180867</v>
      </c>
      <c r="DK200" s="70" t="s">
        <v>327</v>
      </c>
      <c r="DL200" s="70" t="n">
        <v>162200</v>
      </c>
      <c r="DM200" s="70" t="n">
        <v>274216</v>
      </c>
      <c r="DN200" s="70" t="s">
        <v>327</v>
      </c>
      <c r="DO200" s="70" t="n">
        <v>308360</v>
      </c>
      <c r="DP200" s="70" t="n">
        <v>524904</v>
      </c>
      <c r="DQ200" s="70" t="s">
        <v>327</v>
      </c>
      <c r="DR200" s="70" t="n">
        <v>145250</v>
      </c>
      <c r="DS200" s="70" t="n">
        <v>296733</v>
      </c>
      <c r="DT200" s="70" t="s">
        <v>327</v>
      </c>
      <c r="DU200" s="70" t="n">
        <v>178160</v>
      </c>
      <c r="DV200" s="70" t="n">
        <v>334665</v>
      </c>
      <c r="DW200" s="70" t="s">
        <v>327</v>
      </c>
      <c r="DX200" s="70" t="n">
        <v>290380</v>
      </c>
      <c r="DY200" s="70" t="n">
        <v>551411</v>
      </c>
      <c r="DZ200" s="70" t="s">
        <v>327</v>
      </c>
      <c r="EA200" s="70" t="n">
        <v>118980</v>
      </c>
      <c r="EB200" s="70" t="n">
        <v>171015</v>
      </c>
      <c r="EC200" s="70" t="s">
        <v>327</v>
      </c>
      <c r="ED200" s="70" t="n">
        <v>171900</v>
      </c>
      <c r="EE200" s="70" t="n">
        <v>248773.3</v>
      </c>
      <c r="EF200" s="70" t="s">
        <v>327</v>
      </c>
      <c r="EG200" s="70" t="n">
        <v>195040</v>
      </c>
      <c r="EH200" s="70" t="n">
        <v>341783</v>
      </c>
      <c r="EI200" s="70" t="s">
        <v>327</v>
      </c>
      <c r="EJ200" s="70" t="n">
        <v>325710</v>
      </c>
      <c r="EK200" s="70" t="n">
        <v>570037.3</v>
      </c>
      <c r="EL200" s="70" t="s">
        <v>327</v>
      </c>
      <c r="EM200" s="70" t="n">
        <v>252240</v>
      </c>
      <c r="EN200" s="72" t="n">
        <v>488591</v>
      </c>
      <c r="EO200" s="69" t="s">
        <v>327</v>
      </c>
      <c r="EP200" s="70" t="n">
        <v>226840</v>
      </c>
      <c r="EQ200" s="70" t="n">
        <v>325487.5</v>
      </c>
      <c r="ER200" s="70" t="s">
        <v>327</v>
      </c>
      <c r="ES200" s="70" t="n">
        <v>129150</v>
      </c>
      <c r="ET200" s="70" t="n">
        <v>208223</v>
      </c>
      <c r="EU200" s="70" t="s">
        <v>327</v>
      </c>
      <c r="EV200" s="70" t="n">
        <v>38230</v>
      </c>
      <c r="EW200" s="70" t="n">
        <v>82261</v>
      </c>
      <c r="EX200" s="70" t="s">
        <v>327</v>
      </c>
      <c r="EY200" s="70" t="n">
        <v>238440</v>
      </c>
      <c r="EZ200" s="70" t="n">
        <v>394699</v>
      </c>
      <c r="FA200" s="70" t="s">
        <v>327</v>
      </c>
      <c r="FB200" s="70" t="n">
        <v>203770</v>
      </c>
      <c r="FC200" s="70" t="n">
        <v>329924</v>
      </c>
      <c r="FD200" s="70" t="s">
        <v>327</v>
      </c>
      <c r="FE200" s="70" t="n">
        <v>212920</v>
      </c>
      <c r="FF200" s="70" t="n">
        <v>338269</v>
      </c>
      <c r="FG200" s="70" t="s">
        <v>327</v>
      </c>
      <c r="FH200" s="70" t="n">
        <v>217810</v>
      </c>
      <c r="FI200" s="70" t="n">
        <v>372031</v>
      </c>
      <c r="FJ200" s="66" t="s">
        <v>327</v>
      </c>
      <c r="FK200" s="66" t="n">
        <v>163280</v>
      </c>
      <c r="FL200" s="66" t="n">
        <v>287068</v>
      </c>
      <c r="FM200" s="75" t="str">
        <f aca="false">LEFT(FN200,4)</f>
        <v>2504</v>
      </c>
      <c r="FN200" s="0" t="s">
        <v>327</v>
      </c>
      <c r="FO200" s="74" t="n">
        <v>79530</v>
      </c>
      <c r="FP200" s="74" t="n">
        <v>145380</v>
      </c>
      <c r="FQ200" s="75" t="str">
        <f aca="false">LEFT(FR200,4)</f>
        <v>2504</v>
      </c>
      <c r="FR200" s="0" t="s">
        <v>327</v>
      </c>
      <c r="FS200" s="74" t="n">
        <v>89540</v>
      </c>
      <c r="FT200" s="74" t="n">
        <v>163003</v>
      </c>
      <c r="FU200" s="75" t="str">
        <f aca="false">LEFT(FV200,4)</f>
        <v>2504</v>
      </c>
      <c r="FV200" s="0" t="s">
        <v>327</v>
      </c>
      <c r="FW200" s="74" t="n">
        <v>48310</v>
      </c>
      <c r="FX200" s="74" t="n">
        <v>80925</v>
      </c>
      <c r="FY200" s="75" t="str">
        <f aca="false">LEFT(FZ200,4)</f>
        <v>2504</v>
      </c>
      <c r="FZ200" s="0" t="s">
        <v>327</v>
      </c>
      <c r="GA200" s="74" t="n">
        <v>248700</v>
      </c>
      <c r="GB200" s="74" t="n">
        <v>353515</v>
      </c>
      <c r="GC200" s="75" t="str">
        <f aca="false">LEFT(GD200,4)</f>
        <v>2503</v>
      </c>
      <c r="GD200" s="0" t="s">
        <v>326</v>
      </c>
      <c r="GE200" s="74" t="n">
        <v>45800</v>
      </c>
      <c r="GF200" s="74" t="n">
        <v>86400</v>
      </c>
      <c r="GG200" s="75" t="str">
        <f aca="false">LEFT(GH200,4)</f>
        <v>2503</v>
      </c>
      <c r="GH200" s="0" t="s">
        <v>326</v>
      </c>
      <c r="GI200" s="74" t="n">
        <v>157080</v>
      </c>
      <c r="GJ200" s="74" t="n">
        <v>2376500</v>
      </c>
    </row>
    <row r="201" customFormat="false" ht="18" hidden="false" customHeight="false" outlineLevel="0" collapsed="false">
      <c r="A201" s="69" t="s">
        <v>328</v>
      </c>
      <c r="B201" s="70" t="n">
        <v>304710</v>
      </c>
      <c r="C201" s="70" t="n">
        <v>17335165</v>
      </c>
      <c r="D201" s="70" t="s">
        <v>328</v>
      </c>
      <c r="E201" s="70" t="n">
        <v>325162.4</v>
      </c>
      <c r="F201" s="70" t="n">
        <v>19839174.32</v>
      </c>
      <c r="G201" s="70" t="s">
        <v>328</v>
      </c>
      <c r="H201" s="70" t="n">
        <v>454430</v>
      </c>
      <c r="I201" s="70" t="n">
        <v>26632841</v>
      </c>
      <c r="J201" s="70" t="s">
        <v>328</v>
      </c>
      <c r="K201" s="70" t="n">
        <v>432320</v>
      </c>
      <c r="L201" s="70" t="n">
        <v>26236320.2</v>
      </c>
      <c r="M201" s="70" t="s">
        <v>328</v>
      </c>
      <c r="N201" s="70" t="n">
        <v>502780</v>
      </c>
      <c r="O201" s="70" t="n">
        <v>30729106</v>
      </c>
      <c r="P201" s="71" t="s">
        <v>328</v>
      </c>
      <c r="Q201" s="71" t="n">
        <v>495900</v>
      </c>
      <c r="R201" s="71" t="n">
        <v>29246560</v>
      </c>
      <c r="S201" s="70" t="s">
        <v>328</v>
      </c>
      <c r="T201" s="70" t="n">
        <v>618320.78</v>
      </c>
      <c r="U201" s="70" t="n">
        <v>29296945</v>
      </c>
      <c r="V201" s="70" t="s">
        <v>328</v>
      </c>
      <c r="W201" s="70" t="n">
        <v>683960</v>
      </c>
      <c r="X201" s="70" t="n">
        <v>35369286</v>
      </c>
      <c r="Y201" s="70" t="s">
        <v>328</v>
      </c>
      <c r="Z201" s="70" t="n">
        <v>693785.08</v>
      </c>
      <c r="AA201" s="70" t="n">
        <v>34546328.9</v>
      </c>
      <c r="AB201" s="70" t="s">
        <v>328</v>
      </c>
      <c r="AC201" s="70" t="n">
        <v>567770</v>
      </c>
      <c r="AD201" s="70" t="n">
        <v>27901946.6</v>
      </c>
      <c r="AE201" s="70" t="s">
        <v>328</v>
      </c>
      <c r="AF201" s="70" t="n">
        <v>654520</v>
      </c>
      <c r="AG201" s="70" t="n">
        <v>29664329.08</v>
      </c>
      <c r="AH201" s="70" t="s">
        <v>328</v>
      </c>
      <c r="AI201" s="70" t="n">
        <v>606090</v>
      </c>
      <c r="AJ201" s="72" t="n">
        <v>28055753</v>
      </c>
      <c r="AK201" s="69" t="s">
        <v>328</v>
      </c>
      <c r="AL201" s="70" t="n">
        <v>508640</v>
      </c>
      <c r="AM201" s="70" t="n">
        <v>25210738</v>
      </c>
      <c r="AN201" s="70" t="s">
        <v>328</v>
      </c>
      <c r="AO201" s="70" t="n">
        <v>603810</v>
      </c>
      <c r="AP201" s="70" t="n">
        <v>27375105</v>
      </c>
      <c r="AQ201" s="70" t="s">
        <v>328</v>
      </c>
      <c r="AR201" s="70" t="n">
        <v>497330</v>
      </c>
      <c r="AS201" s="70" t="n">
        <v>22745083</v>
      </c>
      <c r="AT201" s="70" t="s">
        <v>328</v>
      </c>
      <c r="AU201" s="70" t="n">
        <v>622880</v>
      </c>
      <c r="AV201" s="70" t="n">
        <v>31673178</v>
      </c>
      <c r="AW201" s="70" t="s">
        <v>328</v>
      </c>
      <c r="AX201" s="70" t="n">
        <v>617140</v>
      </c>
      <c r="AY201" s="70" t="n">
        <v>29373702.8</v>
      </c>
      <c r="AZ201" s="70" t="s">
        <v>328</v>
      </c>
      <c r="BA201" s="70" t="n">
        <v>696160</v>
      </c>
      <c r="BB201" s="70" t="n">
        <v>38223409</v>
      </c>
      <c r="BC201" s="70" t="s">
        <v>328</v>
      </c>
      <c r="BD201" s="70" t="n">
        <v>568070</v>
      </c>
      <c r="BE201" s="70" t="n">
        <v>30312768.5</v>
      </c>
      <c r="BF201" s="70" t="s">
        <v>328</v>
      </c>
      <c r="BG201" s="70" t="n">
        <v>344360</v>
      </c>
      <c r="BH201" s="70" t="n">
        <v>24937831</v>
      </c>
      <c r="BI201" s="70" t="s">
        <v>328</v>
      </c>
      <c r="BJ201" s="70" t="n">
        <v>538830</v>
      </c>
      <c r="BK201" s="70" t="n">
        <v>31634129</v>
      </c>
      <c r="BL201" s="70" t="s">
        <v>328</v>
      </c>
      <c r="BM201" s="70" t="n">
        <v>682870</v>
      </c>
      <c r="BN201" s="70" t="n">
        <v>34452985</v>
      </c>
      <c r="BO201" s="70" t="s">
        <v>328</v>
      </c>
      <c r="BP201" s="70" t="n">
        <v>648420</v>
      </c>
      <c r="BQ201" s="70" t="n">
        <v>32208595</v>
      </c>
      <c r="BR201" s="70" t="s">
        <v>328</v>
      </c>
      <c r="BS201" s="70" t="n">
        <v>329000</v>
      </c>
      <c r="BT201" s="73" t="n">
        <v>16723906</v>
      </c>
      <c r="BU201" s="69" t="s">
        <v>328</v>
      </c>
      <c r="BV201" s="70" t="n">
        <v>236770</v>
      </c>
      <c r="BW201" s="70" t="n">
        <v>10653633</v>
      </c>
      <c r="BX201" s="70" t="s">
        <v>328</v>
      </c>
      <c r="BY201" s="70" t="n">
        <v>317205.95</v>
      </c>
      <c r="BZ201" s="70" t="n">
        <v>11547151</v>
      </c>
      <c r="CA201" s="70" t="s">
        <v>328</v>
      </c>
      <c r="CB201" s="70" t="n">
        <v>291410</v>
      </c>
      <c r="CC201" s="70" t="n">
        <v>12656394</v>
      </c>
      <c r="CD201" s="70" t="s">
        <v>328</v>
      </c>
      <c r="CE201" s="70" t="n">
        <v>487887.45</v>
      </c>
      <c r="CF201" s="70" t="n">
        <v>23719651</v>
      </c>
      <c r="CG201" s="70" t="s">
        <v>328</v>
      </c>
      <c r="CH201" s="70" t="n">
        <v>568970</v>
      </c>
      <c r="CI201" s="70" t="n">
        <v>24743876</v>
      </c>
      <c r="CJ201" s="70" t="s">
        <v>328</v>
      </c>
      <c r="CK201" s="70" t="n">
        <v>553340</v>
      </c>
      <c r="CL201" s="70" t="n">
        <v>25799090.5</v>
      </c>
      <c r="CM201" s="70" t="s">
        <v>328</v>
      </c>
      <c r="CN201" s="70" t="n">
        <v>495591.83</v>
      </c>
      <c r="CO201" s="70" t="n">
        <v>22374939.65</v>
      </c>
      <c r="CP201" s="70" t="s">
        <v>328</v>
      </c>
      <c r="CQ201" s="70" t="n">
        <v>394430</v>
      </c>
      <c r="CR201" s="70" t="n">
        <v>19155038</v>
      </c>
      <c r="CS201" s="70" t="s">
        <v>328</v>
      </c>
      <c r="CT201" s="70" t="n">
        <v>626440</v>
      </c>
      <c r="CU201" s="70" t="n">
        <v>28428915</v>
      </c>
      <c r="CV201" s="70" t="s">
        <v>328</v>
      </c>
      <c r="CW201" s="70" t="n">
        <v>698020</v>
      </c>
      <c r="CX201" s="70" t="n">
        <v>35772981</v>
      </c>
      <c r="CY201" s="70" t="s">
        <v>328</v>
      </c>
      <c r="CZ201" s="70" t="n">
        <v>510420</v>
      </c>
      <c r="DA201" s="70" t="n">
        <v>23116431</v>
      </c>
      <c r="DB201" s="70" t="s">
        <v>328</v>
      </c>
      <c r="DC201" s="70" t="n">
        <v>284110</v>
      </c>
      <c r="DD201" s="72" t="n">
        <v>12161504</v>
      </c>
      <c r="DE201" s="69" t="s">
        <v>328</v>
      </c>
      <c r="DF201" s="70" t="n">
        <v>278330</v>
      </c>
      <c r="DG201" s="70" t="n">
        <v>13769564</v>
      </c>
      <c r="DH201" s="70" t="s">
        <v>328</v>
      </c>
      <c r="DI201" s="70" t="n">
        <v>344450</v>
      </c>
      <c r="DJ201" s="70" t="n">
        <v>15707750</v>
      </c>
      <c r="DK201" s="70" t="s">
        <v>328</v>
      </c>
      <c r="DL201" s="70" t="n">
        <v>362601.19</v>
      </c>
      <c r="DM201" s="70" t="n">
        <v>18169730.7</v>
      </c>
      <c r="DN201" s="70" t="s">
        <v>328</v>
      </c>
      <c r="DO201" s="70" t="n">
        <v>296464.23</v>
      </c>
      <c r="DP201" s="70" t="n">
        <v>16302806</v>
      </c>
      <c r="DQ201" s="70" t="s">
        <v>328</v>
      </c>
      <c r="DR201" s="70" t="n">
        <v>296752.86</v>
      </c>
      <c r="DS201" s="70" t="n">
        <v>16511074</v>
      </c>
      <c r="DT201" s="70" t="s">
        <v>328</v>
      </c>
      <c r="DU201" s="70" t="n">
        <v>328020</v>
      </c>
      <c r="DV201" s="70" t="n">
        <v>17667645.4</v>
      </c>
      <c r="DW201" s="70" t="s">
        <v>328</v>
      </c>
      <c r="DX201" s="70" t="n">
        <v>254940</v>
      </c>
      <c r="DY201" s="70" t="n">
        <v>13569887.56</v>
      </c>
      <c r="DZ201" s="70" t="s">
        <v>328</v>
      </c>
      <c r="EA201" s="70" t="n">
        <v>408210</v>
      </c>
      <c r="EB201" s="70" t="n">
        <v>23891306.8</v>
      </c>
      <c r="EC201" s="70" t="s">
        <v>328</v>
      </c>
      <c r="ED201" s="70" t="n">
        <v>371350</v>
      </c>
      <c r="EE201" s="70" t="n">
        <v>19848420</v>
      </c>
      <c r="EF201" s="70" t="s">
        <v>328</v>
      </c>
      <c r="EG201" s="70" t="n">
        <v>509491.53</v>
      </c>
      <c r="EH201" s="70" t="n">
        <v>26638106.15</v>
      </c>
      <c r="EI201" s="70" t="s">
        <v>328</v>
      </c>
      <c r="EJ201" s="70" t="n">
        <v>352180</v>
      </c>
      <c r="EK201" s="70" t="n">
        <v>15916491.7</v>
      </c>
      <c r="EL201" s="70" t="s">
        <v>328</v>
      </c>
      <c r="EM201" s="70" t="n">
        <v>351210</v>
      </c>
      <c r="EN201" s="72" t="n">
        <v>12311648</v>
      </c>
      <c r="EO201" s="69" t="s">
        <v>328</v>
      </c>
      <c r="EP201" s="70" t="n">
        <v>353260</v>
      </c>
      <c r="EQ201" s="70" t="n">
        <v>15714302</v>
      </c>
      <c r="ER201" s="70" t="s">
        <v>328</v>
      </c>
      <c r="ES201" s="70" t="n">
        <v>363780</v>
      </c>
      <c r="ET201" s="70" t="n">
        <v>14820769.4</v>
      </c>
      <c r="EU201" s="70" t="s">
        <v>328</v>
      </c>
      <c r="EV201" s="70" t="n">
        <v>389340</v>
      </c>
      <c r="EW201" s="70" t="n">
        <v>17726790</v>
      </c>
      <c r="EX201" s="70" t="s">
        <v>328</v>
      </c>
      <c r="EY201" s="70" t="n">
        <v>401154.42</v>
      </c>
      <c r="EZ201" s="70" t="n">
        <v>21663597</v>
      </c>
      <c r="FA201" s="70" t="s">
        <v>328</v>
      </c>
      <c r="FB201" s="70" t="n">
        <v>469710</v>
      </c>
      <c r="FC201" s="70" t="n">
        <v>24021798.8</v>
      </c>
      <c r="FD201" s="70" t="s">
        <v>328</v>
      </c>
      <c r="FE201" s="70" t="n">
        <v>538771.95</v>
      </c>
      <c r="FF201" s="70" t="n">
        <v>31171692</v>
      </c>
      <c r="FG201" s="70" t="s">
        <v>328</v>
      </c>
      <c r="FH201" s="70" t="n">
        <v>601340</v>
      </c>
      <c r="FI201" s="70" t="n">
        <v>33104668</v>
      </c>
      <c r="FJ201" s="66" t="s">
        <v>328</v>
      </c>
      <c r="FK201" s="66" t="n">
        <v>437560</v>
      </c>
      <c r="FL201" s="66" t="n">
        <v>23842442</v>
      </c>
      <c r="FM201" s="75" t="str">
        <f aca="false">LEFT(FN201,4)</f>
        <v>2505</v>
      </c>
      <c r="FN201" s="0" t="s">
        <v>328</v>
      </c>
      <c r="FO201" s="74" t="n">
        <v>633390.12</v>
      </c>
      <c r="FP201" s="74" t="n">
        <v>31519002</v>
      </c>
      <c r="FQ201" s="75" t="str">
        <f aca="false">LEFT(FR201,4)</f>
        <v>2505</v>
      </c>
      <c r="FR201" s="0" t="s">
        <v>328</v>
      </c>
      <c r="FS201" s="74" t="n">
        <v>480760</v>
      </c>
      <c r="FT201" s="74" t="n">
        <v>24444049</v>
      </c>
      <c r="FU201" s="75" t="str">
        <f aca="false">LEFT(FV201,4)</f>
        <v>2505</v>
      </c>
      <c r="FV201" s="0" t="s">
        <v>328</v>
      </c>
      <c r="FW201" s="74" t="n">
        <v>636754.67</v>
      </c>
      <c r="FX201" s="74" t="n">
        <v>25060426.2</v>
      </c>
      <c r="FY201" s="75" t="str">
        <f aca="false">LEFT(FZ201,4)</f>
        <v>2505</v>
      </c>
      <c r="FZ201" s="0" t="s">
        <v>328</v>
      </c>
      <c r="GA201" s="74" t="n">
        <v>437030.8</v>
      </c>
      <c r="GB201" s="74" t="n">
        <v>16441497</v>
      </c>
      <c r="GC201" s="75" t="str">
        <f aca="false">LEFT(GD201,4)</f>
        <v>2504</v>
      </c>
      <c r="GD201" s="0" t="s">
        <v>327</v>
      </c>
      <c r="GE201" s="74" t="n">
        <v>305010</v>
      </c>
      <c r="GF201" s="74" t="n">
        <v>435629</v>
      </c>
      <c r="GG201" s="75" t="str">
        <f aca="false">LEFT(GH201,4)</f>
        <v>2504</v>
      </c>
      <c r="GH201" s="0" t="s">
        <v>327</v>
      </c>
      <c r="GI201" s="74" t="n">
        <v>118010</v>
      </c>
      <c r="GJ201" s="74" t="n">
        <v>164453</v>
      </c>
    </row>
    <row r="202" customFormat="false" ht="18" hidden="false" customHeight="false" outlineLevel="0" collapsed="false">
      <c r="A202" s="69" t="s">
        <v>329</v>
      </c>
      <c r="B202" s="70" t="n">
        <v>401540</v>
      </c>
      <c r="C202" s="70" t="n">
        <v>25197400</v>
      </c>
      <c r="D202" s="70" t="s">
        <v>329</v>
      </c>
      <c r="E202" s="70" t="n">
        <v>349750</v>
      </c>
      <c r="F202" s="70" t="n">
        <v>19315000</v>
      </c>
      <c r="G202" s="70" t="s">
        <v>329</v>
      </c>
      <c r="H202" s="70" t="n">
        <v>334000</v>
      </c>
      <c r="I202" s="70" t="n">
        <v>16692000</v>
      </c>
      <c r="J202" s="70" t="s">
        <v>329</v>
      </c>
      <c r="K202" s="70" t="n">
        <v>421724.33</v>
      </c>
      <c r="L202" s="70" t="n">
        <v>16790001</v>
      </c>
      <c r="M202" s="70" t="s">
        <v>329</v>
      </c>
      <c r="N202" s="70" t="n">
        <v>460340</v>
      </c>
      <c r="O202" s="70" t="n">
        <v>23950760</v>
      </c>
      <c r="P202" s="71" t="s">
        <v>329</v>
      </c>
      <c r="Q202" s="71" t="n">
        <v>298850</v>
      </c>
      <c r="R202" s="71" t="n">
        <v>12237200</v>
      </c>
      <c r="S202" s="70" t="s">
        <v>329</v>
      </c>
      <c r="T202" s="70" t="n">
        <v>666730</v>
      </c>
      <c r="U202" s="70" t="n">
        <v>36573020</v>
      </c>
      <c r="V202" s="70" t="s">
        <v>329</v>
      </c>
      <c r="W202" s="70" t="n">
        <v>315950</v>
      </c>
      <c r="X202" s="70" t="n">
        <v>17512940</v>
      </c>
      <c r="Y202" s="70" t="s">
        <v>329</v>
      </c>
      <c r="Z202" s="70" t="n">
        <v>254390</v>
      </c>
      <c r="AA202" s="70" t="n">
        <v>16329000</v>
      </c>
      <c r="AB202" s="70" t="s">
        <v>329</v>
      </c>
      <c r="AC202" s="70" t="n">
        <v>138990</v>
      </c>
      <c r="AD202" s="70" t="n">
        <v>9422000</v>
      </c>
      <c r="AE202" s="70" t="s">
        <v>329</v>
      </c>
      <c r="AF202" s="70" t="n">
        <v>53930</v>
      </c>
      <c r="AG202" s="70" t="n">
        <v>3599000</v>
      </c>
      <c r="AH202" s="70" t="s">
        <v>329</v>
      </c>
      <c r="AI202" s="70" t="n">
        <v>143630</v>
      </c>
      <c r="AJ202" s="72" t="n">
        <v>6734000</v>
      </c>
      <c r="AK202" s="69" t="s">
        <v>329</v>
      </c>
      <c r="AL202" s="70" t="n">
        <v>241320</v>
      </c>
      <c r="AM202" s="70" t="n">
        <v>12948715.2</v>
      </c>
      <c r="AN202" s="70" t="s">
        <v>329</v>
      </c>
      <c r="AO202" s="70" t="n">
        <v>544940</v>
      </c>
      <c r="AP202" s="70" t="n">
        <v>23354600</v>
      </c>
      <c r="AQ202" s="70" t="s">
        <v>329</v>
      </c>
      <c r="AR202" s="70" t="n">
        <v>701940</v>
      </c>
      <c r="AS202" s="70" t="n">
        <v>31923000</v>
      </c>
      <c r="AT202" s="70" t="s">
        <v>329</v>
      </c>
      <c r="AU202" s="70" t="n">
        <v>246960</v>
      </c>
      <c r="AV202" s="70" t="n">
        <v>9559500</v>
      </c>
      <c r="AW202" s="70" t="s">
        <v>329</v>
      </c>
      <c r="AX202" s="70" t="n">
        <v>721660</v>
      </c>
      <c r="AY202" s="70" t="n">
        <v>26314500</v>
      </c>
      <c r="AZ202" s="70" t="s">
        <v>329</v>
      </c>
      <c r="BA202" s="70" t="n">
        <v>271670</v>
      </c>
      <c r="BB202" s="70" t="n">
        <v>10400800</v>
      </c>
      <c r="BC202" s="70" t="s">
        <v>329</v>
      </c>
      <c r="BD202" s="70" t="n">
        <v>353490</v>
      </c>
      <c r="BE202" s="70" t="n">
        <v>12244120</v>
      </c>
      <c r="BF202" s="70" t="s">
        <v>329</v>
      </c>
      <c r="BG202" s="70" t="n">
        <v>348040</v>
      </c>
      <c r="BH202" s="70" t="n">
        <v>13932000</v>
      </c>
      <c r="BI202" s="70" t="s">
        <v>329</v>
      </c>
      <c r="BJ202" s="70" t="n">
        <v>260320</v>
      </c>
      <c r="BK202" s="70" t="n">
        <v>13054000</v>
      </c>
      <c r="BL202" s="70" t="s">
        <v>329</v>
      </c>
      <c r="BM202" s="70" t="n">
        <v>518310</v>
      </c>
      <c r="BN202" s="70" t="n">
        <v>27552000</v>
      </c>
      <c r="BO202" s="70" t="s">
        <v>329</v>
      </c>
      <c r="BP202" s="70" t="n">
        <v>569990</v>
      </c>
      <c r="BQ202" s="70" t="n">
        <v>37655600</v>
      </c>
      <c r="BR202" s="70" t="s">
        <v>329</v>
      </c>
      <c r="BS202" s="70" t="n">
        <v>468020</v>
      </c>
      <c r="BT202" s="73" t="n">
        <v>26377600</v>
      </c>
      <c r="BU202" s="69" t="s">
        <v>329</v>
      </c>
      <c r="BV202" s="70" t="n">
        <v>269270</v>
      </c>
      <c r="BW202" s="70" t="n">
        <v>8298610</v>
      </c>
      <c r="BX202" s="70" t="s">
        <v>329</v>
      </c>
      <c r="BY202" s="70" t="n">
        <v>171370</v>
      </c>
      <c r="BZ202" s="70" t="n">
        <v>10069800</v>
      </c>
      <c r="CA202" s="70" t="s">
        <v>329</v>
      </c>
      <c r="CB202" s="70" t="n">
        <v>565860</v>
      </c>
      <c r="CC202" s="70" t="n">
        <v>27731200</v>
      </c>
      <c r="CD202" s="70" t="s">
        <v>329</v>
      </c>
      <c r="CE202" s="70" t="n">
        <v>443260</v>
      </c>
      <c r="CF202" s="70" t="n">
        <v>21524500</v>
      </c>
      <c r="CG202" s="70" t="s">
        <v>329</v>
      </c>
      <c r="CH202" s="70" t="n">
        <v>243380</v>
      </c>
      <c r="CI202" s="70" t="n">
        <v>7245000</v>
      </c>
      <c r="CJ202" s="70" t="s">
        <v>329</v>
      </c>
      <c r="CK202" s="70" t="n">
        <v>326780</v>
      </c>
      <c r="CL202" s="70" t="n">
        <v>9532500</v>
      </c>
      <c r="CM202" s="70" t="s">
        <v>329</v>
      </c>
      <c r="CN202" s="70" t="n">
        <v>269130</v>
      </c>
      <c r="CO202" s="70" t="n">
        <v>8029000</v>
      </c>
      <c r="CP202" s="70" t="s">
        <v>329</v>
      </c>
      <c r="CQ202" s="70" t="n">
        <v>172740</v>
      </c>
      <c r="CR202" s="70" t="n">
        <v>5075306</v>
      </c>
      <c r="CS202" s="70" t="s">
        <v>329</v>
      </c>
      <c r="CT202" s="70" t="n">
        <v>185290</v>
      </c>
      <c r="CU202" s="70" t="n">
        <v>4912100</v>
      </c>
      <c r="CV202" s="70" t="s">
        <v>329</v>
      </c>
      <c r="CW202" s="70" t="n">
        <v>181060</v>
      </c>
      <c r="CX202" s="70" t="n">
        <v>4679600</v>
      </c>
      <c r="CY202" s="70" t="s">
        <v>329</v>
      </c>
      <c r="CZ202" s="70" t="n">
        <v>160600</v>
      </c>
      <c r="DA202" s="70" t="n">
        <v>4047000</v>
      </c>
      <c r="DB202" s="70" t="s">
        <v>329</v>
      </c>
      <c r="DC202" s="70" t="n">
        <v>140490</v>
      </c>
      <c r="DD202" s="72" t="n">
        <v>3908300</v>
      </c>
      <c r="DE202" s="69" t="s">
        <v>329</v>
      </c>
      <c r="DF202" s="70" t="n">
        <v>251060</v>
      </c>
      <c r="DG202" s="70" t="n">
        <v>8815300</v>
      </c>
      <c r="DH202" s="70" t="s">
        <v>329</v>
      </c>
      <c r="DI202" s="70" t="n">
        <v>293970</v>
      </c>
      <c r="DJ202" s="70" t="n">
        <v>9728290</v>
      </c>
      <c r="DK202" s="70" t="s">
        <v>329</v>
      </c>
      <c r="DL202" s="70" t="n">
        <v>96330</v>
      </c>
      <c r="DM202" s="70" t="n">
        <v>3208990</v>
      </c>
      <c r="DN202" s="70" t="s">
        <v>329</v>
      </c>
      <c r="DO202" s="70" t="n">
        <v>226650</v>
      </c>
      <c r="DP202" s="70" t="n">
        <v>13144000</v>
      </c>
      <c r="DQ202" s="70" t="s">
        <v>329</v>
      </c>
      <c r="DR202" s="70" t="n">
        <v>334250</v>
      </c>
      <c r="DS202" s="70" t="n">
        <v>18828000</v>
      </c>
      <c r="DT202" s="70" t="s">
        <v>329</v>
      </c>
      <c r="DU202" s="70" t="n">
        <v>124650</v>
      </c>
      <c r="DV202" s="70" t="n">
        <v>6407000</v>
      </c>
      <c r="DW202" s="70" t="s">
        <v>329</v>
      </c>
      <c r="DX202" s="70" t="n">
        <v>36050.67</v>
      </c>
      <c r="DY202" s="70" t="n">
        <v>1392500.9</v>
      </c>
      <c r="DZ202" s="70" t="s">
        <v>329</v>
      </c>
      <c r="EA202" s="70" t="n">
        <v>83510</v>
      </c>
      <c r="EB202" s="70" t="n">
        <v>3775330</v>
      </c>
      <c r="EC202" s="70" t="s">
        <v>329</v>
      </c>
      <c r="ED202" s="70" t="n">
        <v>68280</v>
      </c>
      <c r="EE202" s="70" t="n">
        <v>2899000</v>
      </c>
      <c r="EF202" s="70" t="s">
        <v>329</v>
      </c>
      <c r="EG202" s="70" t="n">
        <v>95171.19</v>
      </c>
      <c r="EH202" s="70" t="n">
        <v>4312813.6</v>
      </c>
      <c r="EI202" s="70" t="s">
        <v>329</v>
      </c>
      <c r="EJ202" s="70" t="n">
        <v>220060</v>
      </c>
      <c r="EK202" s="70" t="n">
        <v>11609340</v>
      </c>
      <c r="EL202" s="70" t="s">
        <v>329</v>
      </c>
      <c r="EM202" s="70" t="n">
        <v>296860</v>
      </c>
      <c r="EN202" s="72" t="n">
        <v>10680500</v>
      </c>
      <c r="EO202" s="69" t="s">
        <v>329</v>
      </c>
      <c r="EP202" s="70" t="n">
        <v>35310</v>
      </c>
      <c r="EQ202" s="70" t="n">
        <v>4620300</v>
      </c>
      <c r="ER202" s="70" t="s">
        <v>329</v>
      </c>
      <c r="ES202" s="70" t="n">
        <v>120090</v>
      </c>
      <c r="ET202" s="70" t="n">
        <v>9205000</v>
      </c>
      <c r="EU202" s="70" t="s">
        <v>329</v>
      </c>
      <c r="EV202" s="70" t="n">
        <v>215000.47</v>
      </c>
      <c r="EW202" s="70" t="n">
        <v>12992000.46</v>
      </c>
      <c r="EX202" s="70" t="s">
        <v>329</v>
      </c>
      <c r="EY202" s="70" t="n">
        <v>320931.1</v>
      </c>
      <c r="EZ202" s="70" t="n">
        <v>18957051.89</v>
      </c>
      <c r="FA202" s="70" t="s">
        <v>329</v>
      </c>
      <c r="FB202" s="70" t="n">
        <v>359090</v>
      </c>
      <c r="FC202" s="70" t="n">
        <v>19662800</v>
      </c>
      <c r="FD202" s="70" t="s">
        <v>329</v>
      </c>
      <c r="FE202" s="70" t="n">
        <v>403490</v>
      </c>
      <c r="FF202" s="70" t="n">
        <v>20546820</v>
      </c>
      <c r="FG202" s="70" t="s">
        <v>329</v>
      </c>
      <c r="FH202" s="70" t="n">
        <v>267690</v>
      </c>
      <c r="FI202" s="70" t="n">
        <v>13224260.49</v>
      </c>
      <c r="FJ202" s="66" t="s">
        <v>329</v>
      </c>
      <c r="FK202" s="66" t="n">
        <v>211130</v>
      </c>
      <c r="FL202" s="66" t="n">
        <v>4877100</v>
      </c>
      <c r="FM202" s="75" t="str">
        <f aca="false">LEFT(FN202,4)</f>
        <v>2506</v>
      </c>
      <c r="FN202" s="0" t="s">
        <v>329</v>
      </c>
      <c r="FO202" s="74" t="n">
        <v>476960</v>
      </c>
      <c r="FP202" s="74" t="n">
        <v>17639600</v>
      </c>
      <c r="FQ202" s="75" t="str">
        <f aca="false">LEFT(FR202,4)</f>
        <v>2506</v>
      </c>
      <c r="FR202" s="0" t="s">
        <v>329</v>
      </c>
      <c r="FS202" s="74" t="n">
        <v>398940</v>
      </c>
      <c r="FT202" s="74" t="n">
        <v>13136000</v>
      </c>
      <c r="FU202" s="75" t="str">
        <f aca="false">LEFT(FV202,4)</f>
        <v>2506</v>
      </c>
      <c r="FV202" s="0" t="s">
        <v>329</v>
      </c>
      <c r="FW202" s="74" t="n">
        <v>597340</v>
      </c>
      <c r="FX202" s="74" t="n">
        <v>21182500</v>
      </c>
      <c r="FY202" s="75" t="str">
        <f aca="false">LEFT(FZ202,4)</f>
        <v>2506</v>
      </c>
      <c r="FZ202" s="0" t="s">
        <v>329</v>
      </c>
      <c r="GA202" s="74" t="n">
        <v>793840</v>
      </c>
      <c r="GB202" s="74" t="n">
        <v>24795300</v>
      </c>
      <c r="GC202" s="75" t="str">
        <f aca="false">LEFT(GD202,4)</f>
        <v>2505</v>
      </c>
      <c r="GD202" s="0" t="s">
        <v>328</v>
      </c>
      <c r="GE202" s="74" t="n">
        <v>519330</v>
      </c>
      <c r="GF202" s="74" t="n">
        <v>16615607</v>
      </c>
      <c r="GG202" s="75" t="str">
        <f aca="false">LEFT(GH202,4)</f>
        <v>2505</v>
      </c>
      <c r="GH202" s="0" t="s">
        <v>328</v>
      </c>
      <c r="GI202" s="74" t="n">
        <v>490375.02</v>
      </c>
      <c r="GJ202" s="74" t="n">
        <v>13015895.94</v>
      </c>
    </row>
    <row r="203" customFormat="false" ht="18" hidden="false" customHeight="false" outlineLevel="0" collapsed="false">
      <c r="A203" s="69" t="s">
        <v>330</v>
      </c>
      <c r="B203" s="70" t="n">
        <v>2692650</v>
      </c>
      <c r="C203" s="70" t="n">
        <v>29391749</v>
      </c>
      <c r="D203" s="70" t="s">
        <v>330</v>
      </c>
      <c r="E203" s="70" t="n">
        <v>3690320</v>
      </c>
      <c r="F203" s="70" t="n">
        <v>51458947</v>
      </c>
      <c r="G203" s="70" t="s">
        <v>330</v>
      </c>
      <c r="H203" s="70" t="n">
        <v>4299990</v>
      </c>
      <c r="I203" s="70" t="n">
        <v>66077248</v>
      </c>
      <c r="J203" s="70" t="s">
        <v>330</v>
      </c>
      <c r="K203" s="70" t="n">
        <v>3165990</v>
      </c>
      <c r="L203" s="70" t="n">
        <v>47705698</v>
      </c>
      <c r="M203" s="70" t="s">
        <v>330</v>
      </c>
      <c r="N203" s="70" t="n">
        <v>4545600</v>
      </c>
      <c r="O203" s="70" t="n">
        <v>104470311.38</v>
      </c>
      <c r="P203" s="71" t="s">
        <v>330</v>
      </c>
      <c r="Q203" s="71" t="n">
        <v>4529561.39</v>
      </c>
      <c r="R203" s="71" t="n">
        <v>78435322.5</v>
      </c>
      <c r="S203" s="70" t="s">
        <v>330</v>
      </c>
      <c r="T203" s="70" t="n">
        <v>5191210</v>
      </c>
      <c r="U203" s="70" t="n">
        <v>115789452.94</v>
      </c>
      <c r="V203" s="70" t="s">
        <v>330</v>
      </c>
      <c r="W203" s="70" t="n">
        <v>4837080</v>
      </c>
      <c r="X203" s="70" t="n">
        <v>87278603</v>
      </c>
      <c r="Y203" s="70" t="s">
        <v>330</v>
      </c>
      <c r="Z203" s="70" t="n">
        <v>4599900</v>
      </c>
      <c r="AA203" s="70" t="n">
        <v>100229604</v>
      </c>
      <c r="AB203" s="70" t="s">
        <v>330</v>
      </c>
      <c r="AC203" s="70" t="n">
        <v>4802041.15</v>
      </c>
      <c r="AD203" s="70" t="n">
        <v>90540454.58</v>
      </c>
      <c r="AE203" s="70" t="s">
        <v>330</v>
      </c>
      <c r="AF203" s="70" t="n">
        <v>4560704.63</v>
      </c>
      <c r="AG203" s="70" t="n">
        <v>77221725.75</v>
      </c>
      <c r="AH203" s="70" t="s">
        <v>330</v>
      </c>
      <c r="AI203" s="70" t="n">
        <v>4597250</v>
      </c>
      <c r="AJ203" s="72" t="n">
        <v>64170823.01</v>
      </c>
      <c r="AK203" s="69" t="s">
        <v>330</v>
      </c>
      <c r="AL203" s="70" t="n">
        <v>3936750</v>
      </c>
      <c r="AM203" s="70" t="n">
        <v>45168511.01</v>
      </c>
      <c r="AN203" s="70" t="s">
        <v>330</v>
      </c>
      <c r="AO203" s="70" t="n">
        <v>3201710.54</v>
      </c>
      <c r="AP203" s="70" t="n">
        <v>29041769.75</v>
      </c>
      <c r="AQ203" s="70" t="s">
        <v>330</v>
      </c>
      <c r="AR203" s="70" t="n">
        <v>4254160</v>
      </c>
      <c r="AS203" s="70" t="n">
        <v>49415330</v>
      </c>
      <c r="AT203" s="70" t="s">
        <v>330</v>
      </c>
      <c r="AU203" s="70" t="n">
        <v>3725750</v>
      </c>
      <c r="AV203" s="70" t="n">
        <v>53552596.88</v>
      </c>
      <c r="AW203" s="70" t="s">
        <v>330</v>
      </c>
      <c r="AX203" s="70" t="n">
        <v>5555740</v>
      </c>
      <c r="AY203" s="70" t="n">
        <v>90616070.49</v>
      </c>
      <c r="AZ203" s="70" t="s">
        <v>330</v>
      </c>
      <c r="BA203" s="70" t="n">
        <v>5447260</v>
      </c>
      <c r="BB203" s="70" t="n">
        <v>92122648.66</v>
      </c>
      <c r="BC203" s="70" t="s">
        <v>330</v>
      </c>
      <c r="BD203" s="70" t="n">
        <v>6080890.28</v>
      </c>
      <c r="BE203" s="70" t="n">
        <v>117150881.21</v>
      </c>
      <c r="BF203" s="70" t="s">
        <v>330</v>
      </c>
      <c r="BG203" s="70" t="n">
        <v>5676632.72</v>
      </c>
      <c r="BH203" s="70" t="n">
        <v>111040393.64</v>
      </c>
      <c r="BI203" s="70" t="s">
        <v>330</v>
      </c>
      <c r="BJ203" s="70" t="n">
        <v>5473440</v>
      </c>
      <c r="BK203" s="70" t="n">
        <v>110133641</v>
      </c>
      <c r="BL203" s="70" t="s">
        <v>330</v>
      </c>
      <c r="BM203" s="70" t="n">
        <v>5875190</v>
      </c>
      <c r="BN203" s="70" t="n">
        <v>116620485</v>
      </c>
      <c r="BO203" s="70" t="s">
        <v>330</v>
      </c>
      <c r="BP203" s="70" t="n">
        <v>4972630</v>
      </c>
      <c r="BQ203" s="70" t="n">
        <v>80845408</v>
      </c>
      <c r="BR203" s="70" t="s">
        <v>330</v>
      </c>
      <c r="BS203" s="70" t="n">
        <v>3851760</v>
      </c>
      <c r="BT203" s="73" t="n">
        <v>55569120</v>
      </c>
      <c r="BU203" s="69" t="s">
        <v>330</v>
      </c>
      <c r="BV203" s="70" t="n">
        <v>4120342.86</v>
      </c>
      <c r="BW203" s="70" t="n">
        <v>41066024.5</v>
      </c>
      <c r="BX203" s="70" t="s">
        <v>330</v>
      </c>
      <c r="BY203" s="70" t="n">
        <v>3929660</v>
      </c>
      <c r="BZ203" s="70" t="n">
        <v>39033892.09</v>
      </c>
      <c r="CA203" s="70" t="s">
        <v>330</v>
      </c>
      <c r="CB203" s="70" t="n">
        <v>3399060</v>
      </c>
      <c r="CC203" s="70" t="n">
        <v>38957145</v>
      </c>
      <c r="CD203" s="70" t="s">
        <v>330</v>
      </c>
      <c r="CE203" s="70" t="n">
        <v>4644730</v>
      </c>
      <c r="CF203" s="70" t="n">
        <v>77734124</v>
      </c>
      <c r="CG203" s="70" t="s">
        <v>330</v>
      </c>
      <c r="CH203" s="70" t="n">
        <v>6047700</v>
      </c>
      <c r="CI203" s="70" t="n">
        <v>107269139</v>
      </c>
      <c r="CJ203" s="70" t="s">
        <v>330</v>
      </c>
      <c r="CK203" s="70" t="n">
        <v>4973490</v>
      </c>
      <c r="CL203" s="70" t="n">
        <v>99413414</v>
      </c>
      <c r="CM203" s="70" t="s">
        <v>330</v>
      </c>
      <c r="CN203" s="70" t="n">
        <v>5563470</v>
      </c>
      <c r="CO203" s="70" t="n">
        <v>111679619</v>
      </c>
      <c r="CP203" s="70" t="s">
        <v>330</v>
      </c>
      <c r="CQ203" s="70" t="n">
        <v>4947090</v>
      </c>
      <c r="CR203" s="70" t="n">
        <v>82397071</v>
      </c>
      <c r="CS203" s="70" t="s">
        <v>330</v>
      </c>
      <c r="CT203" s="70" t="n">
        <v>5787822.39</v>
      </c>
      <c r="CU203" s="70" t="n">
        <v>101485586</v>
      </c>
      <c r="CV203" s="70" t="s">
        <v>330</v>
      </c>
      <c r="CW203" s="70" t="n">
        <v>5917190</v>
      </c>
      <c r="CX203" s="70" t="n">
        <v>95797284</v>
      </c>
      <c r="CY203" s="70" t="s">
        <v>330</v>
      </c>
      <c r="CZ203" s="70" t="n">
        <v>4026099.13</v>
      </c>
      <c r="DA203" s="70" t="n">
        <v>59762042</v>
      </c>
      <c r="DB203" s="70" t="s">
        <v>330</v>
      </c>
      <c r="DC203" s="70" t="n">
        <v>4969000</v>
      </c>
      <c r="DD203" s="72" t="n">
        <v>79976754.5</v>
      </c>
      <c r="DE203" s="69" t="s">
        <v>330</v>
      </c>
      <c r="DF203" s="70" t="n">
        <v>3152120</v>
      </c>
      <c r="DG203" s="70" t="n">
        <v>25895520</v>
      </c>
      <c r="DH203" s="70" t="s">
        <v>330</v>
      </c>
      <c r="DI203" s="70" t="n">
        <v>3420980</v>
      </c>
      <c r="DJ203" s="70" t="n">
        <v>37053573</v>
      </c>
      <c r="DK203" s="70" t="s">
        <v>330</v>
      </c>
      <c r="DL203" s="70" t="n">
        <v>4163704.21</v>
      </c>
      <c r="DM203" s="70" t="n">
        <v>58442594.94</v>
      </c>
      <c r="DN203" s="70" t="s">
        <v>330</v>
      </c>
      <c r="DO203" s="70" t="n">
        <v>3644172.19</v>
      </c>
      <c r="DP203" s="70" t="n">
        <v>42621162</v>
      </c>
      <c r="DQ203" s="70" t="s">
        <v>330</v>
      </c>
      <c r="DR203" s="70" t="n">
        <v>3224832.71</v>
      </c>
      <c r="DS203" s="70" t="n">
        <v>61420334</v>
      </c>
      <c r="DT203" s="70" t="s">
        <v>330</v>
      </c>
      <c r="DU203" s="70" t="n">
        <v>2984598.23</v>
      </c>
      <c r="DV203" s="70" t="n">
        <v>69052549</v>
      </c>
      <c r="DW203" s="70" t="s">
        <v>330</v>
      </c>
      <c r="DX203" s="70" t="n">
        <v>3918170</v>
      </c>
      <c r="DY203" s="70" t="n">
        <v>78868010</v>
      </c>
      <c r="DZ203" s="70" t="s">
        <v>330</v>
      </c>
      <c r="EA203" s="70" t="n">
        <v>4053010</v>
      </c>
      <c r="EB203" s="70" t="n">
        <v>67341945.64</v>
      </c>
      <c r="EC203" s="70" t="s">
        <v>330</v>
      </c>
      <c r="ED203" s="70" t="n">
        <v>5550730</v>
      </c>
      <c r="EE203" s="70" t="n">
        <v>97915472</v>
      </c>
      <c r="EF203" s="70" t="s">
        <v>330</v>
      </c>
      <c r="EG203" s="70" t="n">
        <v>5404880</v>
      </c>
      <c r="EH203" s="70" t="n">
        <v>95149048</v>
      </c>
      <c r="EI203" s="70" t="s">
        <v>330</v>
      </c>
      <c r="EJ203" s="70" t="n">
        <v>4600590</v>
      </c>
      <c r="EK203" s="70" t="n">
        <v>88250194.7</v>
      </c>
      <c r="EL203" s="70" t="s">
        <v>330</v>
      </c>
      <c r="EM203" s="70" t="n">
        <v>4743570</v>
      </c>
      <c r="EN203" s="72" t="n">
        <v>54128674.5</v>
      </c>
      <c r="EO203" s="69" t="s">
        <v>330</v>
      </c>
      <c r="EP203" s="70" t="n">
        <v>3772670</v>
      </c>
      <c r="EQ203" s="70" t="n">
        <v>43314914</v>
      </c>
      <c r="ER203" s="70" t="s">
        <v>330</v>
      </c>
      <c r="ES203" s="70" t="n">
        <v>2963540</v>
      </c>
      <c r="ET203" s="70" t="n">
        <v>23581670</v>
      </c>
      <c r="EU203" s="70" t="s">
        <v>330</v>
      </c>
      <c r="EV203" s="70" t="n">
        <v>4428098.26</v>
      </c>
      <c r="EW203" s="70" t="n">
        <v>45601144.52</v>
      </c>
      <c r="EX203" s="70" t="s">
        <v>330</v>
      </c>
      <c r="EY203" s="70" t="n">
        <v>5565510</v>
      </c>
      <c r="EZ203" s="70" t="n">
        <v>104249145</v>
      </c>
      <c r="FA203" s="70" t="s">
        <v>330</v>
      </c>
      <c r="FB203" s="70" t="n">
        <v>6177830</v>
      </c>
      <c r="FC203" s="70" t="n">
        <v>91525707</v>
      </c>
      <c r="FD203" s="70" t="s">
        <v>330</v>
      </c>
      <c r="FE203" s="70" t="n">
        <v>6331030</v>
      </c>
      <c r="FF203" s="70" t="n">
        <v>99858805.35</v>
      </c>
      <c r="FG203" s="70" t="s">
        <v>330</v>
      </c>
      <c r="FH203" s="70" t="n">
        <v>6614170</v>
      </c>
      <c r="FI203" s="70" t="n">
        <v>130938985</v>
      </c>
      <c r="FJ203" s="66" t="s">
        <v>330</v>
      </c>
      <c r="FK203" s="66" t="n">
        <v>6279840</v>
      </c>
      <c r="FL203" s="66" t="n">
        <v>113892570.15</v>
      </c>
      <c r="FM203" s="75" t="str">
        <f aca="false">LEFT(FN203,4)</f>
        <v>2507</v>
      </c>
      <c r="FN203" s="0" t="s">
        <v>330</v>
      </c>
      <c r="FO203" s="74" t="n">
        <v>5781880</v>
      </c>
      <c r="FP203" s="74" t="n">
        <v>106316843</v>
      </c>
      <c r="FQ203" s="75" t="str">
        <f aca="false">LEFT(FR203,4)</f>
        <v>2507</v>
      </c>
      <c r="FR203" s="0" t="s">
        <v>330</v>
      </c>
      <c r="FS203" s="74" t="n">
        <v>5429950</v>
      </c>
      <c r="FT203" s="74" t="n">
        <v>92231683</v>
      </c>
      <c r="FU203" s="75" t="str">
        <f aca="false">LEFT(FV203,4)</f>
        <v>2507</v>
      </c>
      <c r="FV203" s="0" t="s">
        <v>330</v>
      </c>
      <c r="FW203" s="74" t="n">
        <v>6323530</v>
      </c>
      <c r="FX203" s="74" t="n">
        <v>94454522.1</v>
      </c>
      <c r="FY203" s="75" t="str">
        <f aca="false">LEFT(FZ203,4)</f>
        <v>2507</v>
      </c>
      <c r="FZ203" s="0" t="s">
        <v>330</v>
      </c>
      <c r="GA203" s="74" t="n">
        <v>6850720</v>
      </c>
      <c r="GB203" s="74" t="n">
        <v>85587515.36</v>
      </c>
      <c r="GC203" s="75" t="str">
        <f aca="false">LEFT(GD203,4)</f>
        <v>2506</v>
      </c>
      <c r="GD203" s="0" t="s">
        <v>329</v>
      </c>
      <c r="GE203" s="74" t="n">
        <v>924980</v>
      </c>
      <c r="GF203" s="74" t="n">
        <v>25796617.68</v>
      </c>
      <c r="GG203" s="75" t="str">
        <f aca="false">LEFT(GH203,4)</f>
        <v>2506</v>
      </c>
      <c r="GH203" s="0" t="s">
        <v>329</v>
      </c>
      <c r="GI203" s="74" t="n">
        <v>667080</v>
      </c>
      <c r="GJ203" s="74" t="n">
        <v>16630600</v>
      </c>
    </row>
    <row r="204" customFormat="false" ht="18" hidden="false" customHeight="false" outlineLevel="0" collapsed="false">
      <c r="A204" s="69" t="s">
        <v>331</v>
      </c>
      <c r="B204" s="70" t="n">
        <v>14684550</v>
      </c>
      <c r="C204" s="70" t="n">
        <v>333346262</v>
      </c>
      <c r="D204" s="70" t="s">
        <v>331</v>
      </c>
      <c r="E204" s="70" t="n">
        <v>11333410</v>
      </c>
      <c r="F204" s="70" t="n">
        <v>266805543</v>
      </c>
      <c r="G204" s="70" t="s">
        <v>331</v>
      </c>
      <c r="H204" s="70" t="n">
        <v>15237520</v>
      </c>
      <c r="I204" s="70" t="n">
        <v>389741337</v>
      </c>
      <c r="J204" s="70" t="s">
        <v>331</v>
      </c>
      <c r="K204" s="70" t="n">
        <v>16166210</v>
      </c>
      <c r="L204" s="70" t="n">
        <v>431831700</v>
      </c>
      <c r="M204" s="70" t="s">
        <v>331</v>
      </c>
      <c r="N204" s="70" t="n">
        <v>27297806.25</v>
      </c>
      <c r="O204" s="70" t="n">
        <v>700484244.8</v>
      </c>
      <c r="P204" s="71" t="s">
        <v>331</v>
      </c>
      <c r="Q204" s="71" t="n">
        <v>25042418</v>
      </c>
      <c r="R204" s="71" t="n">
        <v>649421849.4</v>
      </c>
      <c r="S204" s="70" t="s">
        <v>331</v>
      </c>
      <c r="T204" s="70" t="n">
        <v>24780919</v>
      </c>
      <c r="U204" s="70" t="n">
        <v>640873542</v>
      </c>
      <c r="V204" s="70" t="s">
        <v>331</v>
      </c>
      <c r="W204" s="70" t="n">
        <v>25112936.25</v>
      </c>
      <c r="X204" s="70" t="n">
        <v>622331043.8</v>
      </c>
      <c r="Y204" s="70" t="s">
        <v>331</v>
      </c>
      <c r="Z204" s="70" t="n">
        <v>26699905</v>
      </c>
      <c r="AA204" s="70" t="n">
        <v>649481479</v>
      </c>
      <c r="AB204" s="70" t="s">
        <v>331</v>
      </c>
      <c r="AC204" s="70" t="n">
        <v>21163042</v>
      </c>
      <c r="AD204" s="70" t="n">
        <v>505414301</v>
      </c>
      <c r="AE204" s="70" t="s">
        <v>331</v>
      </c>
      <c r="AF204" s="70" t="n">
        <v>13775531</v>
      </c>
      <c r="AG204" s="70" t="n">
        <v>365340931</v>
      </c>
      <c r="AH204" s="70" t="s">
        <v>331</v>
      </c>
      <c r="AI204" s="70" t="n">
        <v>19488764.08</v>
      </c>
      <c r="AJ204" s="72" t="n">
        <v>469496089</v>
      </c>
      <c r="AK204" s="69" t="s">
        <v>331</v>
      </c>
      <c r="AL204" s="70" t="n">
        <v>13394161.25</v>
      </c>
      <c r="AM204" s="70" t="n">
        <v>301633700</v>
      </c>
      <c r="AN204" s="70" t="s">
        <v>331</v>
      </c>
      <c r="AO204" s="70" t="n">
        <v>6546031.5</v>
      </c>
      <c r="AP204" s="70" t="n">
        <v>141815674.9</v>
      </c>
      <c r="AQ204" s="70" t="s">
        <v>331</v>
      </c>
      <c r="AR204" s="70" t="n">
        <v>10565915.5</v>
      </c>
      <c r="AS204" s="70" t="n">
        <v>240678852</v>
      </c>
      <c r="AT204" s="70" t="s">
        <v>331</v>
      </c>
      <c r="AU204" s="70" t="n">
        <v>12980300.09</v>
      </c>
      <c r="AV204" s="70" t="n">
        <v>318674333</v>
      </c>
      <c r="AW204" s="70" t="s">
        <v>331</v>
      </c>
      <c r="AX204" s="70" t="n">
        <v>28968699.85</v>
      </c>
      <c r="AY204" s="70" t="n">
        <v>675780684</v>
      </c>
      <c r="AZ204" s="70" t="s">
        <v>331</v>
      </c>
      <c r="BA204" s="70" t="n">
        <v>21065582.12</v>
      </c>
      <c r="BB204" s="70" t="n">
        <v>500071733.4</v>
      </c>
      <c r="BC204" s="70" t="s">
        <v>331</v>
      </c>
      <c r="BD204" s="70" t="n">
        <v>26076435.75</v>
      </c>
      <c r="BE204" s="70" t="n">
        <v>622920015</v>
      </c>
      <c r="BF204" s="70" t="s">
        <v>331</v>
      </c>
      <c r="BG204" s="70" t="n">
        <v>27007500.4</v>
      </c>
      <c r="BH204" s="70" t="n">
        <v>627295234</v>
      </c>
      <c r="BI204" s="70" t="s">
        <v>331</v>
      </c>
      <c r="BJ204" s="70" t="n">
        <v>30172394.95</v>
      </c>
      <c r="BK204" s="70" t="n">
        <v>679699843.5</v>
      </c>
      <c r="BL204" s="70" t="s">
        <v>331</v>
      </c>
      <c r="BM204" s="70" t="n">
        <v>20538699.68</v>
      </c>
      <c r="BN204" s="70" t="n">
        <v>482420303</v>
      </c>
      <c r="BO204" s="70" t="s">
        <v>331</v>
      </c>
      <c r="BP204" s="70" t="n">
        <v>21824137.81</v>
      </c>
      <c r="BQ204" s="70" t="n">
        <v>480484408</v>
      </c>
      <c r="BR204" s="70" t="s">
        <v>331</v>
      </c>
      <c r="BS204" s="70" t="n">
        <v>22423937.6</v>
      </c>
      <c r="BT204" s="73" t="n">
        <v>512978293</v>
      </c>
      <c r="BU204" s="69" t="s">
        <v>331</v>
      </c>
      <c r="BV204" s="70" t="n">
        <v>10630944.5</v>
      </c>
      <c r="BW204" s="70" t="n">
        <v>242152070</v>
      </c>
      <c r="BX204" s="70" t="s">
        <v>331</v>
      </c>
      <c r="BY204" s="70" t="n">
        <v>7412473</v>
      </c>
      <c r="BZ204" s="70" t="n">
        <v>162210298.09</v>
      </c>
      <c r="CA204" s="70" t="s">
        <v>331</v>
      </c>
      <c r="CB204" s="70" t="n">
        <v>5005749.5</v>
      </c>
      <c r="CC204" s="70" t="n">
        <v>104887685</v>
      </c>
      <c r="CD204" s="70" t="s">
        <v>331</v>
      </c>
      <c r="CE204" s="70" t="n">
        <v>16027740</v>
      </c>
      <c r="CF204" s="70" t="n">
        <v>352186154</v>
      </c>
      <c r="CG204" s="70" t="s">
        <v>331</v>
      </c>
      <c r="CH204" s="70" t="n">
        <v>22112816</v>
      </c>
      <c r="CI204" s="70" t="n">
        <v>504982350</v>
      </c>
      <c r="CJ204" s="70" t="s">
        <v>331</v>
      </c>
      <c r="CK204" s="70" t="n">
        <v>26419190</v>
      </c>
      <c r="CL204" s="70" t="n">
        <v>564151575</v>
      </c>
      <c r="CM204" s="70" t="s">
        <v>331</v>
      </c>
      <c r="CN204" s="70" t="n">
        <v>27786340</v>
      </c>
      <c r="CO204" s="70" t="n">
        <v>579981519</v>
      </c>
      <c r="CP204" s="70" t="s">
        <v>331</v>
      </c>
      <c r="CQ204" s="70" t="n">
        <v>26164991.95</v>
      </c>
      <c r="CR204" s="70" t="n">
        <v>583189989</v>
      </c>
      <c r="CS204" s="70" t="s">
        <v>331</v>
      </c>
      <c r="CT204" s="70" t="n">
        <v>21954194</v>
      </c>
      <c r="CU204" s="70" t="n">
        <v>482378331.5</v>
      </c>
      <c r="CV204" s="70" t="s">
        <v>331</v>
      </c>
      <c r="CW204" s="70" t="n">
        <v>22926567.61</v>
      </c>
      <c r="CX204" s="70" t="n">
        <v>480547794.5</v>
      </c>
      <c r="CY204" s="70" t="s">
        <v>331</v>
      </c>
      <c r="CZ204" s="70" t="n">
        <v>22334833</v>
      </c>
      <c r="DA204" s="70" t="n">
        <v>480683375</v>
      </c>
      <c r="DB204" s="70" t="s">
        <v>331</v>
      </c>
      <c r="DC204" s="70" t="n">
        <v>14956841.2</v>
      </c>
      <c r="DD204" s="72" t="n">
        <v>323421283.2</v>
      </c>
      <c r="DE204" s="69" t="s">
        <v>331</v>
      </c>
      <c r="DF204" s="70" t="n">
        <v>13676118</v>
      </c>
      <c r="DG204" s="70" t="n">
        <v>283240996</v>
      </c>
      <c r="DH204" s="70" t="s">
        <v>331</v>
      </c>
      <c r="DI204" s="70" t="n">
        <v>4527290</v>
      </c>
      <c r="DJ204" s="70" t="n">
        <v>85339352</v>
      </c>
      <c r="DK204" s="70" t="s">
        <v>331</v>
      </c>
      <c r="DL204" s="70" t="n">
        <v>10945100</v>
      </c>
      <c r="DM204" s="70" t="n">
        <v>224705130</v>
      </c>
      <c r="DN204" s="70" t="s">
        <v>331</v>
      </c>
      <c r="DO204" s="70" t="n">
        <v>14958240</v>
      </c>
      <c r="DP204" s="70" t="n">
        <v>306984118</v>
      </c>
      <c r="DQ204" s="70" t="s">
        <v>331</v>
      </c>
      <c r="DR204" s="70" t="n">
        <v>12738704.35</v>
      </c>
      <c r="DS204" s="70" t="n">
        <v>266914501</v>
      </c>
      <c r="DT204" s="70" t="s">
        <v>331</v>
      </c>
      <c r="DU204" s="70" t="n">
        <v>19505930</v>
      </c>
      <c r="DV204" s="70" t="n">
        <v>398951265.5</v>
      </c>
      <c r="DW204" s="70" t="s">
        <v>331</v>
      </c>
      <c r="DX204" s="70" t="n">
        <v>20646760</v>
      </c>
      <c r="DY204" s="70" t="n">
        <v>441744398.7</v>
      </c>
      <c r="DZ204" s="70" t="s">
        <v>331</v>
      </c>
      <c r="EA204" s="70" t="n">
        <v>19535225.27</v>
      </c>
      <c r="EB204" s="70" t="n">
        <v>435694869</v>
      </c>
      <c r="EC204" s="70" t="s">
        <v>331</v>
      </c>
      <c r="ED204" s="70" t="n">
        <v>26241501.9</v>
      </c>
      <c r="EE204" s="70" t="n">
        <v>583273967</v>
      </c>
      <c r="EF204" s="70" t="s">
        <v>331</v>
      </c>
      <c r="EG204" s="70" t="n">
        <v>15108648.4</v>
      </c>
      <c r="EH204" s="70" t="n">
        <v>338733236</v>
      </c>
      <c r="EI204" s="70" t="s">
        <v>331</v>
      </c>
      <c r="EJ204" s="70" t="n">
        <v>19320547.36</v>
      </c>
      <c r="EK204" s="70" t="n">
        <v>394861349</v>
      </c>
      <c r="EL204" s="70" t="s">
        <v>331</v>
      </c>
      <c r="EM204" s="70" t="n">
        <v>14979463.8</v>
      </c>
      <c r="EN204" s="72" t="n">
        <v>318898151.5</v>
      </c>
      <c r="EO204" s="69" t="s">
        <v>331</v>
      </c>
      <c r="EP204" s="70" t="n">
        <v>11327560.2</v>
      </c>
      <c r="EQ204" s="70" t="n">
        <v>224642902.41</v>
      </c>
      <c r="ER204" s="70" t="s">
        <v>331</v>
      </c>
      <c r="ES204" s="70" t="n">
        <v>7579390</v>
      </c>
      <c r="ET204" s="70" t="n">
        <v>148905660</v>
      </c>
      <c r="EU204" s="70" t="s">
        <v>331</v>
      </c>
      <c r="EV204" s="70" t="n">
        <v>15722179.82</v>
      </c>
      <c r="EW204" s="70" t="n">
        <v>314696449</v>
      </c>
      <c r="EX204" s="70" t="s">
        <v>331</v>
      </c>
      <c r="EY204" s="70" t="n">
        <v>26451143.5</v>
      </c>
      <c r="EZ204" s="70" t="n">
        <v>561436554.67</v>
      </c>
      <c r="FA204" s="70" t="s">
        <v>331</v>
      </c>
      <c r="FB204" s="70" t="n">
        <v>26112241.9</v>
      </c>
      <c r="FC204" s="70" t="n">
        <v>526772457</v>
      </c>
      <c r="FD204" s="70" t="s">
        <v>331</v>
      </c>
      <c r="FE204" s="70" t="n">
        <v>27574191.13</v>
      </c>
      <c r="FF204" s="70" t="n">
        <v>575374729.06</v>
      </c>
      <c r="FG204" s="70" t="s">
        <v>331</v>
      </c>
      <c r="FH204" s="70" t="n">
        <v>26499750</v>
      </c>
      <c r="FI204" s="70" t="n">
        <v>559200670</v>
      </c>
      <c r="FJ204" s="66" t="s">
        <v>331</v>
      </c>
      <c r="FK204" s="66" t="n">
        <v>37936742.2</v>
      </c>
      <c r="FL204" s="66" t="n">
        <v>800966844.1</v>
      </c>
      <c r="FM204" s="75" t="str">
        <f aca="false">LEFT(FN204,4)</f>
        <v>2508</v>
      </c>
      <c r="FN204" s="0" t="s">
        <v>331</v>
      </c>
      <c r="FO204" s="74" t="n">
        <v>26865154.66</v>
      </c>
      <c r="FP204" s="74" t="n">
        <v>546304010</v>
      </c>
      <c r="FQ204" s="75" t="str">
        <f aca="false">LEFT(FR204,4)</f>
        <v>2508</v>
      </c>
      <c r="FR204" s="0" t="s">
        <v>331</v>
      </c>
      <c r="FS204" s="74" t="n">
        <v>29158804.33</v>
      </c>
      <c r="FT204" s="74" t="n">
        <v>595584582.18</v>
      </c>
      <c r="FU204" s="75" t="str">
        <f aca="false">LEFT(FV204,4)</f>
        <v>2508</v>
      </c>
      <c r="FV204" s="0" t="s">
        <v>331</v>
      </c>
      <c r="FW204" s="74" t="n">
        <v>31204654</v>
      </c>
      <c r="FX204" s="74" t="n">
        <v>648147469</v>
      </c>
      <c r="FY204" s="75" t="str">
        <f aca="false">LEFT(FZ204,4)</f>
        <v>2508</v>
      </c>
      <c r="FZ204" s="0" t="s">
        <v>331</v>
      </c>
      <c r="GA204" s="74" t="n">
        <v>23332397.94</v>
      </c>
      <c r="GB204" s="74" t="n">
        <v>451519799</v>
      </c>
      <c r="GC204" s="75" t="str">
        <f aca="false">LEFT(GD204,4)</f>
        <v>2507</v>
      </c>
      <c r="GD204" s="0" t="s">
        <v>330</v>
      </c>
      <c r="GE204" s="74" t="n">
        <v>6059600</v>
      </c>
      <c r="GF204" s="74" t="n">
        <v>82241945.2</v>
      </c>
      <c r="GG204" s="75" t="str">
        <f aca="false">LEFT(GH204,4)</f>
        <v>2507</v>
      </c>
      <c r="GH204" s="0" t="s">
        <v>330</v>
      </c>
      <c r="GI204" s="74" t="n">
        <v>4614544.46</v>
      </c>
      <c r="GJ204" s="74" t="n">
        <v>46607987</v>
      </c>
    </row>
    <row r="205" customFormat="false" ht="18" hidden="false" customHeight="false" outlineLevel="0" collapsed="false">
      <c r="A205" s="69" t="s">
        <v>332</v>
      </c>
      <c r="B205" s="70" t="n">
        <v>0</v>
      </c>
      <c r="C205" s="70" t="n">
        <v>0</v>
      </c>
      <c r="D205" s="70" t="s">
        <v>332</v>
      </c>
      <c r="E205" s="70" t="n">
        <v>0</v>
      </c>
      <c r="F205" s="70" t="n">
        <v>0</v>
      </c>
      <c r="G205" s="70" t="s">
        <v>332</v>
      </c>
      <c r="H205" s="70" t="n">
        <v>0</v>
      </c>
      <c r="I205" s="70" t="n">
        <v>0</v>
      </c>
      <c r="J205" s="70" t="s">
        <v>332</v>
      </c>
      <c r="K205" s="70" t="n">
        <v>570</v>
      </c>
      <c r="L205" s="70" t="n">
        <v>10232</v>
      </c>
      <c r="M205" s="70" t="s">
        <v>332</v>
      </c>
      <c r="N205" s="70" t="n">
        <v>1270</v>
      </c>
      <c r="O205" s="70" t="n">
        <v>4665.15</v>
      </c>
      <c r="P205" s="71" t="s">
        <v>332</v>
      </c>
      <c r="Q205" s="71" t="n">
        <v>2080</v>
      </c>
      <c r="R205" s="71" t="n">
        <v>39009.14</v>
      </c>
      <c r="S205" s="70" t="s">
        <v>332</v>
      </c>
      <c r="T205" s="70" t="n">
        <v>1841.37</v>
      </c>
      <c r="U205" s="70" t="n">
        <v>36283.22</v>
      </c>
      <c r="V205" s="70" t="s">
        <v>332</v>
      </c>
      <c r="W205" s="70" t="n">
        <v>1900</v>
      </c>
      <c r="X205" s="70" t="n">
        <v>29503.98</v>
      </c>
      <c r="Y205" s="70" t="s">
        <v>332</v>
      </c>
      <c r="Z205" s="70" t="n">
        <v>1710</v>
      </c>
      <c r="AA205" s="70" t="n">
        <v>22243.5</v>
      </c>
      <c r="AB205" s="70" t="s">
        <v>332</v>
      </c>
      <c r="AC205" s="70" t="n">
        <v>10</v>
      </c>
      <c r="AD205" s="70" t="n">
        <v>293.26</v>
      </c>
      <c r="AE205" s="70" t="s">
        <v>332</v>
      </c>
      <c r="AF205" s="70" t="n">
        <v>40</v>
      </c>
      <c r="AG205" s="70" t="n">
        <v>600.48</v>
      </c>
      <c r="AH205" s="70" t="s">
        <v>332</v>
      </c>
      <c r="AI205" s="70" t="n">
        <v>1740</v>
      </c>
      <c r="AJ205" s="72" t="n">
        <v>34739.97</v>
      </c>
      <c r="AK205" s="69" t="s">
        <v>332</v>
      </c>
      <c r="AL205" s="70" t="n">
        <v>2330</v>
      </c>
      <c r="AM205" s="70" t="n">
        <v>46323.1</v>
      </c>
      <c r="AN205" s="70" t="s">
        <v>332</v>
      </c>
      <c r="AO205" s="70" t="n">
        <v>290</v>
      </c>
      <c r="AP205" s="70" t="n">
        <v>5789.99</v>
      </c>
      <c r="AQ205" s="70" t="s">
        <v>332</v>
      </c>
      <c r="AR205" s="70" t="n">
        <v>1520</v>
      </c>
      <c r="AS205" s="70" t="n">
        <v>30107.97</v>
      </c>
      <c r="AT205" s="70" t="s">
        <v>332</v>
      </c>
      <c r="AU205" s="70" t="n">
        <v>760</v>
      </c>
      <c r="AV205" s="70" t="n">
        <v>15072.51</v>
      </c>
      <c r="AW205" s="70" t="s">
        <v>332</v>
      </c>
      <c r="AX205" s="70" t="n">
        <v>3350</v>
      </c>
      <c r="AY205" s="70" t="n">
        <v>65205.52</v>
      </c>
      <c r="AZ205" s="70" t="s">
        <v>332</v>
      </c>
      <c r="BA205" s="70" t="n">
        <v>5050</v>
      </c>
      <c r="BB205" s="70" t="n">
        <v>87863.14</v>
      </c>
      <c r="BC205" s="70" t="s">
        <v>332</v>
      </c>
      <c r="BD205" s="70" t="n">
        <v>5770</v>
      </c>
      <c r="BE205" s="70" t="n">
        <v>101381.49</v>
      </c>
      <c r="BF205" s="70" t="s">
        <v>332</v>
      </c>
      <c r="BG205" s="70" t="n">
        <v>740</v>
      </c>
      <c r="BH205" s="70" t="n">
        <v>12893.58</v>
      </c>
      <c r="BI205" s="70" t="s">
        <v>332</v>
      </c>
      <c r="BJ205" s="70" t="n">
        <v>0</v>
      </c>
      <c r="BK205" s="70" t="n">
        <v>0</v>
      </c>
      <c r="BL205" s="70" t="s">
        <v>332</v>
      </c>
      <c r="BM205" s="70" t="n">
        <v>651.06</v>
      </c>
      <c r="BN205" s="70" t="n">
        <v>4314</v>
      </c>
      <c r="BO205" s="70" t="s">
        <v>332</v>
      </c>
      <c r="BP205" s="70" t="n">
        <v>530</v>
      </c>
      <c r="BQ205" s="70" t="n">
        <v>6250</v>
      </c>
      <c r="BR205" s="70" t="s">
        <v>332</v>
      </c>
      <c r="BS205" s="70" t="n">
        <v>170</v>
      </c>
      <c r="BT205" s="73" t="n">
        <v>500</v>
      </c>
      <c r="BU205" s="69" t="s">
        <v>332</v>
      </c>
      <c r="BV205" s="70" t="n">
        <v>2870.91</v>
      </c>
      <c r="BW205" s="70" t="n">
        <v>19100</v>
      </c>
      <c r="BX205" s="70" t="s">
        <v>332</v>
      </c>
      <c r="BY205" s="70" t="n">
        <v>1150</v>
      </c>
      <c r="BZ205" s="70" t="n">
        <v>9096.7</v>
      </c>
      <c r="CA205" s="70" t="s">
        <v>332</v>
      </c>
      <c r="CB205" s="70" t="n">
        <v>0</v>
      </c>
      <c r="CC205" s="70" t="n">
        <v>0</v>
      </c>
      <c r="CD205" s="70" t="s">
        <v>332</v>
      </c>
      <c r="CE205" s="70" t="n">
        <v>510</v>
      </c>
      <c r="CF205" s="70" t="n">
        <v>571</v>
      </c>
      <c r="CG205" s="70" t="s">
        <v>332</v>
      </c>
      <c r="CH205" s="70" t="n">
        <v>1870</v>
      </c>
      <c r="CI205" s="70" t="n">
        <v>2000</v>
      </c>
      <c r="CJ205" s="70" t="s">
        <v>332</v>
      </c>
      <c r="CK205" s="70" t="n">
        <v>280</v>
      </c>
      <c r="CL205" s="70" t="n">
        <v>158</v>
      </c>
      <c r="CM205" s="70" t="s">
        <v>332</v>
      </c>
      <c r="CN205" s="70" t="n">
        <v>0</v>
      </c>
      <c r="CO205" s="70" t="n">
        <v>0</v>
      </c>
      <c r="CP205" s="70" t="s">
        <v>332</v>
      </c>
      <c r="CQ205" s="70" t="n">
        <v>0</v>
      </c>
      <c r="CR205" s="70" t="n">
        <v>0</v>
      </c>
      <c r="CS205" s="70" t="s">
        <v>332</v>
      </c>
      <c r="CT205" s="70" t="n">
        <v>20</v>
      </c>
      <c r="CU205" s="70" t="n">
        <v>20.84</v>
      </c>
      <c r="CV205" s="70" t="s">
        <v>332</v>
      </c>
      <c r="CW205" s="70" t="n">
        <v>80</v>
      </c>
      <c r="CX205" s="70" t="n">
        <v>250</v>
      </c>
      <c r="CY205" s="70" t="s">
        <v>332</v>
      </c>
      <c r="CZ205" s="70" t="n">
        <v>100</v>
      </c>
      <c r="DA205" s="70" t="n">
        <v>150</v>
      </c>
      <c r="DB205" s="70" t="s">
        <v>332</v>
      </c>
      <c r="DC205" s="70" t="n">
        <v>80</v>
      </c>
      <c r="DD205" s="72" t="n">
        <v>500</v>
      </c>
      <c r="DE205" s="69" t="s">
        <v>332</v>
      </c>
      <c r="DF205" s="70" t="n">
        <v>0</v>
      </c>
      <c r="DG205" s="70" t="n">
        <v>0</v>
      </c>
      <c r="DH205" s="70" t="s">
        <v>332</v>
      </c>
      <c r="DI205" s="70" t="n">
        <v>0</v>
      </c>
      <c r="DJ205" s="70" t="n">
        <v>0</v>
      </c>
      <c r="DK205" s="70" t="s">
        <v>332</v>
      </c>
      <c r="DL205" s="70" t="n">
        <v>40</v>
      </c>
      <c r="DM205" s="70" t="n">
        <v>12</v>
      </c>
      <c r="DN205" s="70" t="s">
        <v>332</v>
      </c>
      <c r="DO205" s="70" t="n">
        <v>0</v>
      </c>
      <c r="DP205" s="70" t="n">
        <v>0</v>
      </c>
      <c r="DQ205" s="70" t="s">
        <v>332</v>
      </c>
      <c r="DR205" s="70" t="n">
        <v>240</v>
      </c>
      <c r="DS205" s="70" t="n">
        <v>104</v>
      </c>
      <c r="DT205" s="70" t="s">
        <v>332</v>
      </c>
      <c r="DU205" s="70" t="n">
        <v>110</v>
      </c>
      <c r="DV205" s="70" t="n">
        <v>200</v>
      </c>
      <c r="DW205" s="70" t="s">
        <v>332</v>
      </c>
      <c r="DX205" s="70" t="n">
        <v>74.17</v>
      </c>
      <c r="DY205" s="70" t="n">
        <v>11.74</v>
      </c>
      <c r="DZ205" s="70" t="s">
        <v>332</v>
      </c>
      <c r="EA205" s="70" t="n">
        <v>2.81</v>
      </c>
      <c r="EB205" s="70" t="n">
        <v>0.14</v>
      </c>
      <c r="EC205" s="70" t="s">
        <v>332</v>
      </c>
      <c r="ED205" s="70" t="n">
        <v>0</v>
      </c>
      <c r="EE205" s="70" t="n">
        <v>0</v>
      </c>
      <c r="EF205" s="70" t="s">
        <v>332</v>
      </c>
      <c r="EG205" s="70" t="n">
        <v>170</v>
      </c>
      <c r="EH205" s="70" t="n">
        <v>500</v>
      </c>
      <c r="EI205" s="70" t="s">
        <v>332</v>
      </c>
      <c r="EJ205" s="70" t="n">
        <v>0</v>
      </c>
      <c r="EK205" s="70" t="n">
        <v>0</v>
      </c>
      <c r="EL205" s="70" t="s">
        <v>332</v>
      </c>
      <c r="EM205" s="70" t="n">
        <v>0</v>
      </c>
      <c r="EN205" s="72" t="n">
        <v>0</v>
      </c>
      <c r="EO205" s="69" t="s">
        <v>332</v>
      </c>
      <c r="EP205" s="70" t="n">
        <v>0</v>
      </c>
      <c r="EQ205" s="70" t="n">
        <v>0</v>
      </c>
      <c r="ER205" s="70" t="s">
        <v>332</v>
      </c>
      <c r="ES205" s="70" t="n">
        <v>460</v>
      </c>
      <c r="ET205" s="70" t="n">
        <v>250</v>
      </c>
      <c r="EU205" s="70" t="s">
        <v>332</v>
      </c>
      <c r="EV205" s="70" t="n">
        <v>70</v>
      </c>
      <c r="EW205" s="70" t="n">
        <v>16</v>
      </c>
      <c r="EX205" s="70" t="s">
        <v>332</v>
      </c>
      <c r="EY205" s="70" t="n">
        <v>0</v>
      </c>
      <c r="EZ205" s="70" t="n">
        <v>0</v>
      </c>
      <c r="FA205" s="70" t="s">
        <v>332</v>
      </c>
      <c r="FB205" s="70" t="n">
        <v>0</v>
      </c>
      <c r="FC205" s="70" t="n">
        <v>0</v>
      </c>
      <c r="FD205" s="70" t="s">
        <v>332</v>
      </c>
      <c r="FE205" s="70" t="n">
        <v>0</v>
      </c>
      <c r="FF205" s="70" t="n">
        <v>0</v>
      </c>
      <c r="FG205" s="70" t="s">
        <v>332</v>
      </c>
      <c r="FH205" s="70" t="n">
        <v>70</v>
      </c>
      <c r="FI205" s="70" t="n">
        <v>12</v>
      </c>
      <c r="FJ205" s="66" t="s">
        <v>332</v>
      </c>
      <c r="FK205" s="66" t="n">
        <v>170</v>
      </c>
      <c r="FL205" s="66" t="n">
        <v>500</v>
      </c>
      <c r="FM205" s="75" t="str">
        <f aca="false">LEFT(FN205,4)</f>
        <v>2509</v>
      </c>
      <c r="FN205" s="0" t="s">
        <v>332</v>
      </c>
      <c r="FO205" s="74" t="n">
        <v>690</v>
      </c>
      <c r="FP205" s="74" t="n">
        <v>300</v>
      </c>
      <c r="FQ205" s="75" t="str">
        <f aca="false">LEFT(FR205,4)</f>
        <v>2509</v>
      </c>
      <c r="FR205" s="0" t="s">
        <v>332</v>
      </c>
      <c r="FS205" s="74" t="n">
        <v>0</v>
      </c>
      <c r="FT205" s="74" t="n">
        <v>0</v>
      </c>
      <c r="FU205" s="75" t="str">
        <f aca="false">LEFT(FV205,4)</f>
        <v>2509</v>
      </c>
      <c r="FV205" s="0" t="s">
        <v>332</v>
      </c>
      <c r="FW205" s="74" t="n">
        <v>0</v>
      </c>
      <c r="FX205" s="74" t="n">
        <v>0</v>
      </c>
      <c r="FY205" s="75" t="str">
        <f aca="false">LEFT(FZ205,4)</f>
        <v>2509</v>
      </c>
      <c r="FZ205" s="0" t="s">
        <v>332</v>
      </c>
      <c r="GA205" s="74" t="n">
        <v>30</v>
      </c>
      <c r="GB205" s="74" t="n">
        <v>8</v>
      </c>
      <c r="GC205" s="75" t="str">
        <f aca="false">LEFT(GD205,4)</f>
        <v>2508</v>
      </c>
      <c r="GD205" s="0" t="s">
        <v>331</v>
      </c>
      <c r="GE205" s="74" t="n">
        <v>26108584.52</v>
      </c>
      <c r="GF205" s="74" t="n">
        <v>442472222</v>
      </c>
      <c r="GG205" s="75" t="str">
        <f aca="false">LEFT(GH205,4)</f>
        <v>2508</v>
      </c>
      <c r="GH205" s="0" t="s">
        <v>331</v>
      </c>
      <c r="GI205" s="74" t="n">
        <v>19585790</v>
      </c>
      <c r="GJ205" s="74" t="n">
        <v>318942477</v>
      </c>
    </row>
    <row r="206" customFormat="false" ht="18" hidden="false" customHeight="false" outlineLevel="0" collapsed="false">
      <c r="A206" s="69" t="s">
        <v>333</v>
      </c>
      <c r="B206" s="70" t="n">
        <v>40</v>
      </c>
      <c r="C206" s="70" t="n">
        <v>19.8</v>
      </c>
      <c r="D206" s="70" t="s">
        <v>333</v>
      </c>
      <c r="E206" s="70" t="n">
        <v>0</v>
      </c>
      <c r="F206" s="70" t="n">
        <v>0</v>
      </c>
      <c r="G206" s="70" t="s">
        <v>333</v>
      </c>
      <c r="H206" s="70" t="n">
        <v>310</v>
      </c>
      <c r="I206" s="70" t="n">
        <v>144</v>
      </c>
      <c r="J206" s="70" t="s">
        <v>333</v>
      </c>
      <c r="K206" s="70" t="n">
        <v>40</v>
      </c>
      <c r="L206" s="70" t="n">
        <v>21.6</v>
      </c>
      <c r="M206" s="70" t="s">
        <v>333</v>
      </c>
      <c r="N206" s="70" t="n">
        <v>0</v>
      </c>
      <c r="O206" s="70" t="n">
        <v>0</v>
      </c>
      <c r="P206" s="71" t="s">
        <v>333</v>
      </c>
      <c r="Q206" s="71" t="n">
        <v>0</v>
      </c>
      <c r="R206" s="71" t="n">
        <v>0</v>
      </c>
      <c r="S206" s="70" t="s">
        <v>333</v>
      </c>
      <c r="T206" s="70" t="n">
        <v>0</v>
      </c>
      <c r="U206" s="70" t="n">
        <v>0</v>
      </c>
      <c r="V206" s="70" t="s">
        <v>333</v>
      </c>
      <c r="W206" s="70" t="n">
        <v>60</v>
      </c>
      <c r="X206" s="70" t="n">
        <v>30.24</v>
      </c>
      <c r="Y206" s="70" t="s">
        <v>333</v>
      </c>
      <c r="Z206" s="70" t="n">
        <v>0</v>
      </c>
      <c r="AA206" s="70" t="n">
        <v>0</v>
      </c>
      <c r="AB206" s="70" t="s">
        <v>333</v>
      </c>
      <c r="AC206" s="70" t="n">
        <v>60</v>
      </c>
      <c r="AD206" s="70" t="n">
        <v>20.16</v>
      </c>
      <c r="AE206" s="70" t="s">
        <v>333</v>
      </c>
      <c r="AF206" s="70" t="n">
        <v>0</v>
      </c>
      <c r="AG206" s="70" t="n">
        <v>0</v>
      </c>
      <c r="AH206" s="70" t="s">
        <v>333</v>
      </c>
      <c r="AI206" s="70" t="n">
        <v>0</v>
      </c>
      <c r="AJ206" s="72" t="n">
        <v>0</v>
      </c>
      <c r="AK206" s="69" t="s">
        <v>333</v>
      </c>
      <c r="AL206" s="70" t="n">
        <v>0</v>
      </c>
      <c r="AM206" s="70" t="n">
        <v>0</v>
      </c>
      <c r="AN206" s="70" t="s">
        <v>333</v>
      </c>
      <c r="AO206" s="70" t="n">
        <v>140</v>
      </c>
      <c r="AP206" s="70" t="n">
        <v>49.92</v>
      </c>
      <c r="AQ206" s="70" t="s">
        <v>333</v>
      </c>
      <c r="AR206" s="70" t="n">
        <v>0</v>
      </c>
      <c r="AS206" s="70" t="n">
        <v>0</v>
      </c>
      <c r="AT206" s="70" t="s">
        <v>333</v>
      </c>
      <c r="AU206" s="70" t="n">
        <v>0</v>
      </c>
      <c r="AV206" s="70" t="n">
        <v>0</v>
      </c>
      <c r="AW206" s="70" t="s">
        <v>333</v>
      </c>
      <c r="AX206" s="70" t="n">
        <v>90</v>
      </c>
      <c r="AY206" s="70" t="n">
        <v>31.16</v>
      </c>
      <c r="AZ206" s="70" t="s">
        <v>333</v>
      </c>
      <c r="BA206" s="70" t="n">
        <v>0</v>
      </c>
      <c r="BB206" s="70" t="n">
        <v>0</v>
      </c>
      <c r="BC206" s="70" t="s">
        <v>333</v>
      </c>
      <c r="BD206" s="70" t="n">
        <v>0</v>
      </c>
      <c r="BE206" s="70" t="n">
        <v>0</v>
      </c>
      <c r="BF206" s="70" t="s">
        <v>333</v>
      </c>
      <c r="BG206" s="70" t="n">
        <v>0</v>
      </c>
      <c r="BH206" s="70" t="n">
        <v>0</v>
      </c>
      <c r="BI206" s="70" t="s">
        <v>333</v>
      </c>
      <c r="BJ206" s="70" t="n">
        <v>230</v>
      </c>
      <c r="BK206" s="70" t="n">
        <v>66.2</v>
      </c>
      <c r="BL206" s="70" t="s">
        <v>333</v>
      </c>
      <c r="BM206" s="70" t="n">
        <v>0</v>
      </c>
      <c r="BN206" s="70" t="n">
        <v>0</v>
      </c>
      <c r="BO206" s="70" t="s">
        <v>333</v>
      </c>
      <c r="BP206" s="70" t="n">
        <v>50</v>
      </c>
      <c r="BQ206" s="70" t="n">
        <v>21.6</v>
      </c>
      <c r="BR206" s="70" t="s">
        <v>333</v>
      </c>
      <c r="BS206" s="70" t="n">
        <v>0</v>
      </c>
      <c r="BT206" s="73" t="n">
        <v>0</v>
      </c>
      <c r="BU206" s="69" t="s">
        <v>333</v>
      </c>
      <c r="BV206" s="70" t="n">
        <v>0</v>
      </c>
      <c r="BW206" s="70" t="n">
        <v>0</v>
      </c>
      <c r="BX206" s="70" t="s">
        <v>333</v>
      </c>
      <c r="BY206" s="70" t="n">
        <v>190</v>
      </c>
      <c r="BZ206" s="70" t="n">
        <v>64.8</v>
      </c>
      <c r="CA206" s="70" t="s">
        <v>333</v>
      </c>
      <c r="CB206" s="70" t="n">
        <v>0</v>
      </c>
      <c r="CC206" s="70" t="n">
        <v>0</v>
      </c>
      <c r="CD206" s="70" t="s">
        <v>333</v>
      </c>
      <c r="CE206" s="70" t="n">
        <v>0</v>
      </c>
      <c r="CF206" s="70" t="n">
        <v>0</v>
      </c>
      <c r="CG206" s="70" t="s">
        <v>333</v>
      </c>
      <c r="CH206" s="70" t="n">
        <v>0</v>
      </c>
      <c r="CI206" s="70" t="n">
        <v>0</v>
      </c>
      <c r="CJ206" s="70" t="s">
        <v>333</v>
      </c>
      <c r="CK206" s="70" t="n">
        <v>110</v>
      </c>
      <c r="CL206" s="70" t="n">
        <v>43.2</v>
      </c>
      <c r="CM206" s="70" t="s">
        <v>333</v>
      </c>
      <c r="CN206" s="70" t="n">
        <v>0</v>
      </c>
      <c r="CO206" s="70" t="n">
        <v>0</v>
      </c>
      <c r="CP206" s="70" t="s">
        <v>333</v>
      </c>
      <c r="CQ206" s="70" t="n">
        <v>150</v>
      </c>
      <c r="CR206" s="70" t="n">
        <v>66</v>
      </c>
      <c r="CS206" s="70" t="s">
        <v>333</v>
      </c>
      <c r="CT206" s="70" t="n">
        <v>0</v>
      </c>
      <c r="CU206" s="70" t="n">
        <v>0</v>
      </c>
      <c r="CV206" s="70" t="s">
        <v>333</v>
      </c>
      <c r="CW206" s="70" t="n">
        <v>210</v>
      </c>
      <c r="CX206" s="70" t="n">
        <v>84</v>
      </c>
      <c r="CY206" s="70" t="s">
        <v>333</v>
      </c>
      <c r="CZ206" s="70" t="n">
        <v>0</v>
      </c>
      <c r="DA206" s="70" t="n">
        <v>0</v>
      </c>
      <c r="DB206" s="70" t="s">
        <v>333</v>
      </c>
      <c r="DC206" s="70" t="n">
        <v>80</v>
      </c>
      <c r="DD206" s="72" t="n">
        <v>36</v>
      </c>
      <c r="DE206" s="69" t="s">
        <v>333</v>
      </c>
      <c r="DF206" s="70" t="n">
        <v>90</v>
      </c>
      <c r="DG206" s="70" t="n">
        <v>42.48</v>
      </c>
      <c r="DH206" s="70" t="s">
        <v>333</v>
      </c>
      <c r="DI206" s="70" t="n">
        <v>60</v>
      </c>
      <c r="DJ206" s="70" t="n">
        <v>23.04</v>
      </c>
      <c r="DK206" s="70" t="s">
        <v>333</v>
      </c>
      <c r="DL206" s="70" t="n">
        <v>30</v>
      </c>
      <c r="DM206" s="70" t="n">
        <v>14.4</v>
      </c>
      <c r="DN206" s="70" t="s">
        <v>333</v>
      </c>
      <c r="DO206" s="70" t="n">
        <v>0</v>
      </c>
      <c r="DP206" s="70" t="n">
        <v>0</v>
      </c>
      <c r="DQ206" s="70" t="s">
        <v>333</v>
      </c>
      <c r="DR206" s="70" t="n">
        <v>710</v>
      </c>
      <c r="DS206" s="70" t="n">
        <v>6030</v>
      </c>
      <c r="DT206" s="70" t="s">
        <v>333</v>
      </c>
      <c r="DU206" s="70" t="n">
        <v>450</v>
      </c>
      <c r="DV206" s="70" t="n">
        <v>1328.16</v>
      </c>
      <c r="DW206" s="70" t="s">
        <v>333</v>
      </c>
      <c r="DX206" s="70" t="n">
        <v>90</v>
      </c>
      <c r="DY206" s="70" t="n">
        <v>40.5</v>
      </c>
      <c r="DZ206" s="70" t="s">
        <v>333</v>
      </c>
      <c r="EA206" s="70" t="n">
        <v>140</v>
      </c>
      <c r="EB206" s="70" t="n">
        <v>54</v>
      </c>
      <c r="EC206" s="70" t="s">
        <v>333</v>
      </c>
      <c r="ED206" s="70" t="n">
        <v>110</v>
      </c>
      <c r="EE206" s="70" t="n">
        <v>54</v>
      </c>
      <c r="EF206" s="70" t="s">
        <v>333</v>
      </c>
      <c r="EG206" s="70" t="n">
        <v>0</v>
      </c>
      <c r="EH206" s="70" t="n">
        <v>0</v>
      </c>
      <c r="EI206" s="70" t="s">
        <v>333</v>
      </c>
      <c r="EJ206" s="70" t="n">
        <v>0</v>
      </c>
      <c r="EK206" s="70" t="n">
        <v>0</v>
      </c>
      <c r="EL206" s="70" t="s">
        <v>333</v>
      </c>
      <c r="EM206" s="70" t="n">
        <v>70</v>
      </c>
      <c r="EN206" s="72" t="n">
        <v>28.8</v>
      </c>
      <c r="EO206" s="69" t="s">
        <v>333</v>
      </c>
      <c r="EP206" s="70" t="n">
        <v>170</v>
      </c>
      <c r="EQ206" s="70" t="n">
        <v>38.4</v>
      </c>
      <c r="ER206" s="70" t="s">
        <v>333</v>
      </c>
      <c r="ES206" s="70" t="n">
        <v>200</v>
      </c>
      <c r="ET206" s="70" t="n">
        <v>52.8</v>
      </c>
      <c r="EU206" s="70" t="s">
        <v>333</v>
      </c>
      <c r="EV206" s="70" t="n">
        <v>0</v>
      </c>
      <c r="EW206" s="70" t="n">
        <v>0</v>
      </c>
      <c r="EX206" s="70" t="s">
        <v>333</v>
      </c>
      <c r="EY206" s="70" t="n">
        <v>300</v>
      </c>
      <c r="EZ206" s="70" t="n">
        <v>55.2</v>
      </c>
      <c r="FA206" s="70" t="s">
        <v>333</v>
      </c>
      <c r="FB206" s="70" t="n">
        <v>140</v>
      </c>
      <c r="FC206" s="70" t="n">
        <v>45.6</v>
      </c>
      <c r="FD206" s="70" t="s">
        <v>333</v>
      </c>
      <c r="FE206" s="70" t="n">
        <v>90</v>
      </c>
      <c r="FF206" s="70" t="n">
        <v>24.72</v>
      </c>
      <c r="FG206" s="70" t="s">
        <v>333</v>
      </c>
      <c r="FH206" s="70" t="n">
        <v>80</v>
      </c>
      <c r="FI206" s="70" t="n">
        <v>31.88</v>
      </c>
      <c r="FJ206" s="66" t="s">
        <v>333</v>
      </c>
      <c r="FK206" s="66" t="n">
        <v>150</v>
      </c>
      <c r="FL206" s="66" t="n">
        <v>49.6</v>
      </c>
      <c r="FM206" s="75" t="str">
        <f aca="false">LEFT(FN206,4)</f>
        <v>2510</v>
      </c>
      <c r="FN206" s="0" t="s">
        <v>333</v>
      </c>
      <c r="FO206" s="74" t="n">
        <v>40</v>
      </c>
      <c r="FP206" s="74" t="n">
        <v>12.36</v>
      </c>
      <c r="FQ206" s="75" t="str">
        <f aca="false">LEFT(FR206,4)</f>
        <v>2510</v>
      </c>
      <c r="FR206" s="0" t="s">
        <v>333</v>
      </c>
      <c r="FS206" s="74" t="n">
        <v>240</v>
      </c>
      <c r="FT206" s="74" t="n">
        <v>57.76</v>
      </c>
      <c r="FU206" s="75" t="str">
        <f aca="false">LEFT(FV206,4)</f>
        <v>2510</v>
      </c>
      <c r="FV206" s="0" t="s">
        <v>333</v>
      </c>
      <c r="FW206" s="74" t="n">
        <v>0</v>
      </c>
      <c r="FX206" s="74" t="n">
        <v>0</v>
      </c>
      <c r="FY206" s="75" t="str">
        <f aca="false">LEFT(FZ206,4)</f>
        <v>2510</v>
      </c>
      <c r="FZ206" s="0" t="s">
        <v>333</v>
      </c>
      <c r="GA206" s="74" t="n">
        <v>360</v>
      </c>
      <c r="GB206" s="74" t="n">
        <v>112.56</v>
      </c>
      <c r="GC206" s="75" t="str">
        <f aca="false">LEFT(GD206,4)</f>
        <v>2509</v>
      </c>
      <c r="GD206" s="0" t="s">
        <v>332</v>
      </c>
      <c r="GE206" s="74" t="n">
        <v>1260</v>
      </c>
      <c r="GF206" s="74" t="n">
        <v>62900</v>
      </c>
      <c r="GG206" s="75" t="str">
        <f aca="false">LEFT(GH206,4)</f>
        <v>2509</v>
      </c>
      <c r="GH206" s="0" t="s">
        <v>332</v>
      </c>
      <c r="GI206" s="74" t="n">
        <v>0</v>
      </c>
      <c r="GJ206" s="74" t="n">
        <v>0</v>
      </c>
    </row>
    <row r="207" customFormat="false" ht="18" hidden="false" customHeight="false" outlineLevel="0" collapsed="false">
      <c r="A207" s="69" t="s">
        <v>334</v>
      </c>
      <c r="B207" s="70" t="n">
        <v>0</v>
      </c>
      <c r="C207" s="70" t="n">
        <v>0</v>
      </c>
      <c r="D207" s="70" t="s">
        <v>334</v>
      </c>
      <c r="E207" s="70" t="n">
        <v>0</v>
      </c>
      <c r="F207" s="70" t="n">
        <v>0</v>
      </c>
      <c r="G207" s="70" t="s">
        <v>334</v>
      </c>
      <c r="H207" s="70" t="n">
        <v>0</v>
      </c>
      <c r="I207" s="70" t="n">
        <v>0</v>
      </c>
      <c r="J207" s="70" t="s">
        <v>334</v>
      </c>
      <c r="K207" s="70" t="n">
        <v>0</v>
      </c>
      <c r="L207" s="70" t="n">
        <v>0</v>
      </c>
      <c r="M207" s="70" t="s">
        <v>334</v>
      </c>
      <c r="N207" s="70" t="n">
        <v>0</v>
      </c>
      <c r="O207" s="70" t="n">
        <v>0</v>
      </c>
      <c r="P207" s="71" t="s">
        <v>334</v>
      </c>
      <c r="Q207" s="71" t="n">
        <v>0</v>
      </c>
      <c r="R207" s="71" t="n">
        <v>0</v>
      </c>
      <c r="S207" s="70" t="s">
        <v>334</v>
      </c>
      <c r="T207" s="70" t="n">
        <v>0</v>
      </c>
      <c r="U207" s="70" t="n">
        <v>0</v>
      </c>
      <c r="V207" s="70" t="s">
        <v>334</v>
      </c>
      <c r="W207" s="70" t="n">
        <v>0</v>
      </c>
      <c r="X207" s="70" t="n">
        <v>0</v>
      </c>
      <c r="Y207" s="70" t="s">
        <v>334</v>
      </c>
      <c r="Z207" s="70" t="n">
        <v>0</v>
      </c>
      <c r="AA207" s="70" t="n">
        <v>0</v>
      </c>
      <c r="AB207" s="70" t="s">
        <v>334</v>
      </c>
      <c r="AC207" s="70" t="n">
        <v>0</v>
      </c>
      <c r="AD207" s="70" t="n">
        <v>0</v>
      </c>
      <c r="AE207" s="70" t="s">
        <v>334</v>
      </c>
      <c r="AF207" s="70" t="n">
        <v>8800</v>
      </c>
      <c r="AG207" s="70" t="n">
        <v>27017.21</v>
      </c>
      <c r="AH207" s="70" t="s">
        <v>334</v>
      </c>
      <c r="AI207" s="70" t="n">
        <v>850</v>
      </c>
      <c r="AJ207" s="72" t="n">
        <v>1000</v>
      </c>
      <c r="AK207" s="69" t="s">
        <v>334</v>
      </c>
      <c r="AL207" s="70" t="n">
        <v>880</v>
      </c>
      <c r="AM207" s="70" t="n">
        <v>1000</v>
      </c>
      <c r="AN207" s="70" t="s">
        <v>334</v>
      </c>
      <c r="AO207" s="70" t="n">
        <v>1040</v>
      </c>
      <c r="AP207" s="70" t="n">
        <v>1000</v>
      </c>
      <c r="AQ207" s="70" t="s">
        <v>334</v>
      </c>
      <c r="AR207" s="70" t="n">
        <v>0</v>
      </c>
      <c r="AS207" s="70" t="n">
        <v>0</v>
      </c>
      <c r="AT207" s="70" t="s">
        <v>334</v>
      </c>
      <c r="AU207" s="70" t="n">
        <v>0</v>
      </c>
      <c r="AV207" s="70" t="n">
        <v>0</v>
      </c>
      <c r="AW207" s="70" t="s">
        <v>334</v>
      </c>
      <c r="AX207" s="70" t="n">
        <v>0</v>
      </c>
      <c r="AY207" s="70" t="n">
        <v>0</v>
      </c>
      <c r="AZ207" s="70" t="s">
        <v>334</v>
      </c>
      <c r="BA207" s="70" t="n">
        <v>0</v>
      </c>
      <c r="BB207" s="70" t="n">
        <v>0</v>
      </c>
      <c r="BC207" s="70" t="s">
        <v>334</v>
      </c>
      <c r="BD207" s="70" t="n">
        <v>0</v>
      </c>
      <c r="BE207" s="70" t="n">
        <v>0</v>
      </c>
      <c r="BF207" s="70" t="s">
        <v>334</v>
      </c>
      <c r="BG207" s="70" t="n">
        <v>0</v>
      </c>
      <c r="BH207" s="70" t="n">
        <v>0</v>
      </c>
      <c r="BI207" s="70" t="s">
        <v>334</v>
      </c>
      <c r="BJ207" s="70" t="n">
        <v>0</v>
      </c>
      <c r="BK207" s="70" t="n">
        <v>0</v>
      </c>
      <c r="BL207" s="70" t="s">
        <v>334</v>
      </c>
      <c r="BM207" s="70" t="n">
        <v>0</v>
      </c>
      <c r="BN207" s="70" t="n">
        <v>0</v>
      </c>
      <c r="BO207" s="70" t="s">
        <v>334</v>
      </c>
      <c r="BP207" s="70" t="n">
        <v>0</v>
      </c>
      <c r="BQ207" s="70" t="n">
        <v>0</v>
      </c>
      <c r="BR207" s="70" t="s">
        <v>334</v>
      </c>
      <c r="BS207" s="70" t="n">
        <v>0</v>
      </c>
      <c r="BT207" s="73" t="n">
        <v>0</v>
      </c>
      <c r="BU207" s="69" t="s">
        <v>334</v>
      </c>
      <c r="BV207" s="70" t="n">
        <v>0</v>
      </c>
      <c r="BW207" s="70" t="n">
        <v>0</v>
      </c>
      <c r="BX207" s="70" t="s">
        <v>334</v>
      </c>
      <c r="BY207" s="70" t="n">
        <v>0</v>
      </c>
      <c r="BZ207" s="70" t="n">
        <v>0</v>
      </c>
      <c r="CA207" s="70" t="s">
        <v>334</v>
      </c>
      <c r="CB207" s="70" t="n">
        <v>0</v>
      </c>
      <c r="CC207" s="70" t="n">
        <v>0</v>
      </c>
      <c r="CD207" s="70" t="s">
        <v>334</v>
      </c>
      <c r="CE207" s="70" t="n">
        <v>0</v>
      </c>
      <c r="CF207" s="70" t="n">
        <v>0</v>
      </c>
      <c r="CG207" s="70" t="s">
        <v>334</v>
      </c>
      <c r="CH207" s="70" t="n">
        <v>0</v>
      </c>
      <c r="CI207" s="70" t="n">
        <v>0</v>
      </c>
      <c r="CJ207" s="70" t="s">
        <v>334</v>
      </c>
      <c r="CK207" s="70" t="n">
        <v>0</v>
      </c>
      <c r="CL207" s="70" t="n">
        <v>0</v>
      </c>
      <c r="CM207" s="70" t="s">
        <v>334</v>
      </c>
      <c r="CN207" s="70" t="n">
        <v>0</v>
      </c>
      <c r="CO207" s="70" t="n">
        <v>0</v>
      </c>
      <c r="CP207" s="70" t="s">
        <v>334</v>
      </c>
      <c r="CQ207" s="70" t="n">
        <v>0</v>
      </c>
      <c r="CR207" s="70" t="n">
        <v>0</v>
      </c>
      <c r="CS207" s="70" t="s">
        <v>334</v>
      </c>
      <c r="CT207" s="70" t="n">
        <v>0</v>
      </c>
      <c r="CU207" s="70" t="n">
        <v>0</v>
      </c>
      <c r="CV207" s="70" t="s">
        <v>334</v>
      </c>
      <c r="CW207" s="70" t="n">
        <v>0</v>
      </c>
      <c r="CX207" s="70" t="n">
        <v>0</v>
      </c>
      <c r="CY207" s="70" t="s">
        <v>334</v>
      </c>
      <c r="CZ207" s="70" t="n">
        <v>0</v>
      </c>
      <c r="DA207" s="70" t="n">
        <v>0</v>
      </c>
      <c r="DB207" s="70" t="s">
        <v>334</v>
      </c>
      <c r="DC207" s="70" t="n">
        <v>0</v>
      </c>
      <c r="DD207" s="72" t="n">
        <v>0</v>
      </c>
      <c r="DE207" s="69" t="s">
        <v>334</v>
      </c>
      <c r="DF207" s="70" t="n">
        <v>0</v>
      </c>
      <c r="DG207" s="70" t="n">
        <v>0</v>
      </c>
      <c r="DH207" s="70" t="s">
        <v>334</v>
      </c>
      <c r="DI207" s="70" t="n">
        <v>0</v>
      </c>
      <c r="DJ207" s="70" t="n">
        <v>0</v>
      </c>
      <c r="DK207" s="70" t="s">
        <v>334</v>
      </c>
      <c r="DL207" s="70" t="n">
        <v>0</v>
      </c>
      <c r="DM207" s="70" t="n">
        <v>0</v>
      </c>
      <c r="DN207" s="70" t="s">
        <v>334</v>
      </c>
      <c r="DO207" s="70" t="n">
        <v>0</v>
      </c>
      <c r="DP207" s="70" t="n">
        <v>0</v>
      </c>
      <c r="DQ207" s="70" t="s">
        <v>334</v>
      </c>
      <c r="DR207" s="70" t="n">
        <v>0</v>
      </c>
      <c r="DS207" s="70" t="n">
        <v>0</v>
      </c>
      <c r="DT207" s="70" t="s">
        <v>334</v>
      </c>
      <c r="DU207" s="70" t="n">
        <v>0</v>
      </c>
      <c r="DV207" s="70" t="n">
        <v>0</v>
      </c>
      <c r="DW207" s="70" t="s">
        <v>334</v>
      </c>
      <c r="DX207" s="70" t="n">
        <v>0</v>
      </c>
      <c r="DY207" s="70" t="n">
        <v>0</v>
      </c>
      <c r="DZ207" s="70" t="s">
        <v>334</v>
      </c>
      <c r="EA207" s="70" t="n">
        <v>0</v>
      </c>
      <c r="EB207" s="70" t="n">
        <v>0</v>
      </c>
      <c r="EC207" s="70" t="s">
        <v>334</v>
      </c>
      <c r="ED207" s="70" t="n">
        <v>0</v>
      </c>
      <c r="EE207" s="70" t="n">
        <v>0</v>
      </c>
      <c r="EF207" s="70" t="s">
        <v>334</v>
      </c>
      <c r="EG207" s="70" t="n">
        <v>0</v>
      </c>
      <c r="EH207" s="70" t="n">
        <v>0</v>
      </c>
      <c r="EI207" s="70" t="s">
        <v>334</v>
      </c>
      <c r="EJ207" s="70" t="n">
        <v>0</v>
      </c>
      <c r="EK207" s="70" t="n">
        <v>0</v>
      </c>
      <c r="EL207" s="70" t="s">
        <v>334</v>
      </c>
      <c r="EM207" s="70" t="n">
        <v>0</v>
      </c>
      <c r="EN207" s="72" t="n">
        <v>0</v>
      </c>
      <c r="EO207" s="69" t="s">
        <v>334</v>
      </c>
      <c r="EP207" s="70" t="n">
        <v>0</v>
      </c>
      <c r="EQ207" s="70" t="n">
        <v>0</v>
      </c>
      <c r="ER207" s="70" t="s">
        <v>334</v>
      </c>
      <c r="ES207" s="70" t="n">
        <v>0</v>
      </c>
      <c r="ET207" s="70" t="n">
        <v>0</v>
      </c>
      <c r="EU207" s="70" t="s">
        <v>334</v>
      </c>
      <c r="EV207" s="70" t="n">
        <v>0</v>
      </c>
      <c r="EW207" s="70" t="n">
        <v>0</v>
      </c>
      <c r="EX207" s="70" t="s">
        <v>334</v>
      </c>
      <c r="EY207" s="70" t="n">
        <v>0</v>
      </c>
      <c r="EZ207" s="70" t="n">
        <v>0</v>
      </c>
      <c r="FA207" s="70" t="s">
        <v>334</v>
      </c>
      <c r="FB207" s="70" t="n">
        <v>820</v>
      </c>
      <c r="FC207" s="70" t="n">
        <v>14.2</v>
      </c>
      <c r="FD207" s="70" t="s">
        <v>334</v>
      </c>
      <c r="FE207" s="70" t="n">
        <v>1340</v>
      </c>
      <c r="FF207" s="70" t="n">
        <v>23.5</v>
      </c>
      <c r="FG207" s="70" t="s">
        <v>334</v>
      </c>
      <c r="FH207" s="70" t="n">
        <v>0</v>
      </c>
      <c r="FI207" s="70" t="n">
        <v>0</v>
      </c>
      <c r="FJ207" s="66" t="s">
        <v>334</v>
      </c>
      <c r="FK207" s="66" t="n">
        <v>0</v>
      </c>
      <c r="FL207" s="66" t="n">
        <v>0</v>
      </c>
      <c r="FM207" s="75" t="str">
        <f aca="false">LEFT(FN207,4)</f>
        <v>2511</v>
      </c>
      <c r="FN207" s="0" t="s">
        <v>334</v>
      </c>
      <c r="FO207" s="74" t="n">
        <v>0</v>
      </c>
      <c r="FP207" s="74" t="n">
        <v>0</v>
      </c>
      <c r="FQ207" s="75" t="str">
        <f aca="false">LEFT(FR207,4)</f>
        <v>2511</v>
      </c>
      <c r="FR207" s="0" t="s">
        <v>334</v>
      </c>
      <c r="FS207" s="74" t="n">
        <v>0</v>
      </c>
      <c r="FT207" s="74" t="n">
        <v>0</v>
      </c>
      <c r="FU207" s="75" t="str">
        <f aca="false">LEFT(FV207,4)</f>
        <v>2511</v>
      </c>
      <c r="FV207" s="0" t="s">
        <v>334</v>
      </c>
      <c r="FW207" s="74" t="n">
        <v>0</v>
      </c>
      <c r="FX207" s="74" t="n">
        <v>0</v>
      </c>
      <c r="FY207" s="75" t="str">
        <f aca="false">LEFT(FZ207,4)</f>
        <v>2511</v>
      </c>
      <c r="FZ207" s="0" t="s">
        <v>334</v>
      </c>
      <c r="GA207" s="74" t="n">
        <v>0</v>
      </c>
      <c r="GB207" s="74" t="n">
        <v>0</v>
      </c>
      <c r="GC207" s="75" t="str">
        <f aca="false">LEFT(GD207,4)</f>
        <v>2510</v>
      </c>
      <c r="GD207" s="0" t="s">
        <v>333</v>
      </c>
      <c r="GE207" s="74" t="n">
        <v>0</v>
      </c>
      <c r="GF207" s="74" t="n">
        <v>0</v>
      </c>
      <c r="GG207" s="75" t="str">
        <f aca="false">LEFT(GH207,4)</f>
        <v>2510</v>
      </c>
      <c r="GH207" s="0" t="s">
        <v>333</v>
      </c>
      <c r="GI207" s="74" t="n">
        <v>0</v>
      </c>
      <c r="GJ207" s="74" t="n">
        <v>0</v>
      </c>
    </row>
    <row r="208" customFormat="false" ht="18" hidden="false" customHeight="false" outlineLevel="0" collapsed="false">
      <c r="A208" s="69" t="s">
        <v>335</v>
      </c>
      <c r="B208" s="70" t="n">
        <v>0</v>
      </c>
      <c r="C208" s="70" t="n">
        <v>0</v>
      </c>
      <c r="D208" s="70" t="s">
        <v>335</v>
      </c>
      <c r="E208" s="70" t="n">
        <v>3920</v>
      </c>
      <c r="F208" s="70" t="n">
        <v>751.5</v>
      </c>
      <c r="G208" s="70" t="s">
        <v>335</v>
      </c>
      <c r="H208" s="70" t="n">
        <v>0</v>
      </c>
      <c r="I208" s="70" t="n">
        <v>0</v>
      </c>
      <c r="J208" s="70" t="s">
        <v>335</v>
      </c>
      <c r="K208" s="70" t="n">
        <v>0</v>
      </c>
      <c r="L208" s="70" t="n">
        <v>0</v>
      </c>
      <c r="M208" s="70" t="s">
        <v>335</v>
      </c>
      <c r="N208" s="70" t="n">
        <v>0</v>
      </c>
      <c r="O208" s="70" t="n">
        <v>0</v>
      </c>
      <c r="P208" s="71" t="s">
        <v>335</v>
      </c>
      <c r="Q208" s="71" t="n">
        <v>0</v>
      </c>
      <c r="R208" s="71" t="n">
        <v>0</v>
      </c>
      <c r="S208" s="70" t="s">
        <v>335</v>
      </c>
      <c r="T208" s="70" t="n">
        <v>0</v>
      </c>
      <c r="U208" s="70" t="n">
        <v>0</v>
      </c>
      <c r="V208" s="70" t="s">
        <v>335</v>
      </c>
      <c r="W208" s="70" t="n">
        <v>0</v>
      </c>
      <c r="X208" s="70" t="n">
        <v>0</v>
      </c>
      <c r="Y208" s="70" t="s">
        <v>335</v>
      </c>
      <c r="Z208" s="70" t="n">
        <v>0</v>
      </c>
      <c r="AA208" s="70" t="n">
        <v>0</v>
      </c>
      <c r="AB208" s="70" t="s">
        <v>335</v>
      </c>
      <c r="AC208" s="70" t="n">
        <v>0</v>
      </c>
      <c r="AD208" s="70" t="n">
        <v>0</v>
      </c>
      <c r="AE208" s="70" t="s">
        <v>335</v>
      </c>
      <c r="AF208" s="70" t="n">
        <v>0</v>
      </c>
      <c r="AG208" s="70" t="n">
        <v>0</v>
      </c>
      <c r="AH208" s="70" t="s">
        <v>335</v>
      </c>
      <c r="AI208" s="70" t="n">
        <v>5060</v>
      </c>
      <c r="AJ208" s="72" t="n">
        <v>12000</v>
      </c>
      <c r="AK208" s="69" t="s">
        <v>335</v>
      </c>
      <c r="AL208" s="70" t="n">
        <v>0</v>
      </c>
      <c r="AM208" s="70" t="n">
        <v>0</v>
      </c>
      <c r="AN208" s="70" t="s">
        <v>335</v>
      </c>
      <c r="AO208" s="70" t="n">
        <v>0</v>
      </c>
      <c r="AP208" s="70" t="n">
        <v>0</v>
      </c>
      <c r="AQ208" s="70" t="s">
        <v>335</v>
      </c>
      <c r="AR208" s="70" t="n">
        <v>0</v>
      </c>
      <c r="AS208" s="70" t="n">
        <v>0</v>
      </c>
      <c r="AT208" s="70" t="s">
        <v>335</v>
      </c>
      <c r="AU208" s="70" t="n">
        <v>0</v>
      </c>
      <c r="AV208" s="70" t="n">
        <v>0</v>
      </c>
      <c r="AW208" s="70" t="s">
        <v>335</v>
      </c>
      <c r="AX208" s="70" t="n">
        <v>0</v>
      </c>
      <c r="AY208" s="70" t="n">
        <v>0</v>
      </c>
      <c r="AZ208" s="70" t="s">
        <v>335</v>
      </c>
      <c r="BA208" s="70" t="n">
        <v>50</v>
      </c>
      <c r="BB208" s="70" t="n">
        <v>100</v>
      </c>
      <c r="BC208" s="70" t="s">
        <v>335</v>
      </c>
      <c r="BD208" s="70" t="n">
        <v>0</v>
      </c>
      <c r="BE208" s="70" t="n">
        <v>0</v>
      </c>
      <c r="BF208" s="70" t="s">
        <v>335</v>
      </c>
      <c r="BG208" s="70" t="n">
        <v>0</v>
      </c>
      <c r="BH208" s="70" t="n">
        <v>0</v>
      </c>
      <c r="BI208" s="70" t="s">
        <v>335</v>
      </c>
      <c r="BJ208" s="70" t="n">
        <v>0</v>
      </c>
      <c r="BK208" s="70" t="n">
        <v>0</v>
      </c>
      <c r="BL208" s="70" t="s">
        <v>335</v>
      </c>
      <c r="BM208" s="70" t="n">
        <v>0</v>
      </c>
      <c r="BN208" s="70" t="n">
        <v>0</v>
      </c>
      <c r="BO208" s="70" t="s">
        <v>335</v>
      </c>
      <c r="BP208" s="70" t="n">
        <v>0</v>
      </c>
      <c r="BQ208" s="70" t="n">
        <v>0</v>
      </c>
      <c r="BR208" s="70" t="s">
        <v>335</v>
      </c>
      <c r="BS208" s="70" t="n">
        <v>0</v>
      </c>
      <c r="BT208" s="73" t="n">
        <v>0</v>
      </c>
      <c r="BU208" s="69" t="s">
        <v>335</v>
      </c>
      <c r="BV208" s="70" t="n">
        <v>0</v>
      </c>
      <c r="BW208" s="70" t="n">
        <v>0</v>
      </c>
      <c r="BX208" s="70" t="s">
        <v>335</v>
      </c>
      <c r="BY208" s="70" t="n">
        <v>1060</v>
      </c>
      <c r="BZ208" s="70" t="n">
        <v>145</v>
      </c>
      <c r="CA208" s="70" t="s">
        <v>335</v>
      </c>
      <c r="CB208" s="70" t="n">
        <v>0</v>
      </c>
      <c r="CC208" s="70" t="n">
        <v>0</v>
      </c>
      <c r="CD208" s="70" t="s">
        <v>335</v>
      </c>
      <c r="CE208" s="70" t="n">
        <v>0</v>
      </c>
      <c r="CF208" s="70" t="n">
        <v>0</v>
      </c>
      <c r="CG208" s="70" t="s">
        <v>335</v>
      </c>
      <c r="CH208" s="70" t="n">
        <v>2500</v>
      </c>
      <c r="CI208" s="70" t="n">
        <v>6500</v>
      </c>
      <c r="CJ208" s="70" t="s">
        <v>335</v>
      </c>
      <c r="CK208" s="70" t="n">
        <v>0</v>
      </c>
      <c r="CL208" s="70" t="n">
        <v>0</v>
      </c>
      <c r="CM208" s="70" t="s">
        <v>335</v>
      </c>
      <c r="CN208" s="70" t="n">
        <v>0</v>
      </c>
      <c r="CO208" s="70" t="n">
        <v>0</v>
      </c>
      <c r="CP208" s="70" t="s">
        <v>335</v>
      </c>
      <c r="CQ208" s="70" t="n">
        <v>0</v>
      </c>
      <c r="CR208" s="70" t="n">
        <v>0</v>
      </c>
      <c r="CS208" s="70" t="s">
        <v>335</v>
      </c>
      <c r="CT208" s="70" t="n">
        <v>0</v>
      </c>
      <c r="CU208" s="70" t="n">
        <v>0</v>
      </c>
      <c r="CV208" s="70" t="s">
        <v>335</v>
      </c>
      <c r="CW208" s="70" t="n">
        <v>0</v>
      </c>
      <c r="CX208" s="70" t="n">
        <v>0</v>
      </c>
      <c r="CY208" s="70" t="s">
        <v>335</v>
      </c>
      <c r="CZ208" s="70" t="n">
        <v>1430</v>
      </c>
      <c r="DA208" s="70" t="n">
        <v>2000</v>
      </c>
      <c r="DB208" s="70" t="s">
        <v>335</v>
      </c>
      <c r="DC208" s="70" t="n">
        <v>0</v>
      </c>
      <c r="DD208" s="72" t="n">
        <v>0</v>
      </c>
      <c r="DE208" s="69" t="s">
        <v>335</v>
      </c>
      <c r="DF208" s="70" t="n">
        <v>0</v>
      </c>
      <c r="DG208" s="70" t="n">
        <v>0</v>
      </c>
      <c r="DH208" s="70" t="s">
        <v>335</v>
      </c>
      <c r="DI208" s="70" t="n">
        <v>0</v>
      </c>
      <c r="DJ208" s="70" t="n">
        <v>0</v>
      </c>
      <c r="DK208" s="70" t="s">
        <v>335</v>
      </c>
      <c r="DL208" s="70" t="n">
        <v>0</v>
      </c>
      <c r="DM208" s="70" t="n">
        <v>0</v>
      </c>
      <c r="DN208" s="70" t="s">
        <v>335</v>
      </c>
      <c r="DO208" s="70" t="n">
        <v>0</v>
      </c>
      <c r="DP208" s="70" t="n">
        <v>0</v>
      </c>
      <c r="DQ208" s="70" t="s">
        <v>335</v>
      </c>
      <c r="DR208" s="70" t="n">
        <v>0</v>
      </c>
      <c r="DS208" s="70" t="n">
        <v>0</v>
      </c>
      <c r="DT208" s="70" t="s">
        <v>335</v>
      </c>
      <c r="DU208" s="70" t="n">
        <v>0</v>
      </c>
      <c r="DV208" s="70" t="n">
        <v>0</v>
      </c>
      <c r="DW208" s="70" t="s">
        <v>335</v>
      </c>
      <c r="DX208" s="70" t="n">
        <v>0</v>
      </c>
      <c r="DY208" s="70" t="n">
        <v>0</v>
      </c>
      <c r="DZ208" s="70" t="s">
        <v>335</v>
      </c>
      <c r="EA208" s="70" t="n">
        <v>1220</v>
      </c>
      <c r="EB208" s="70" t="n">
        <v>150</v>
      </c>
      <c r="EC208" s="70" t="s">
        <v>335</v>
      </c>
      <c r="ED208" s="70" t="n">
        <v>25880</v>
      </c>
      <c r="EE208" s="70" t="n">
        <v>36960</v>
      </c>
      <c r="EF208" s="70" t="s">
        <v>335</v>
      </c>
      <c r="EG208" s="70" t="n">
        <v>13090</v>
      </c>
      <c r="EH208" s="70" t="n">
        <v>18680</v>
      </c>
      <c r="EI208" s="70" t="s">
        <v>335</v>
      </c>
      <c r="EJ208" s="70" t="n">
        <v>3850</v>
      </c>
      <c r="EK208" s="70" t="n">
        <v>5000</v>
      </c>
      <c r="EL208" s="70" t="s">
        <v>335</v>
      </c>
      <c r="EM208" s="70" t="n">
        <v>250</v>
      </c>
      <c r="EN208" s="72" t="n">
        <v>40</v>
      </c>
      <c r="EO208" s="69" t="s">
        <v>335</v>
      </c>
      <c r="EP208" s="70" t="n">
        <v>0</v>
      </c>
      <c r="EQ208" s="70" t="n">
        <v>0</v>
      </c>
      <c r="ER208" s="70" t="s">
        <v>335</v>
      </c>
      <c r="ES208" s="70" t="n">
        <v>0</v>
      </c>
      <c r="ET208" s="70" t="n">
        <v>0</v>
      </c>
      <c r="EU208" s="70" t="s">
        <v>335</v>
      </c>
      <c r="EV208" s="70" t="n">
        <v>0</v>
      </c>
      <c r="EW208" s="70" t="n">
        <v>0</v>
      </c>
      <c r="EX208" s="70" t="s">
        <v>335</v>
      </c>
      <c r="EY208" s="70" t="n">
        <v>0</v>
      </c>
      <c r="EZ208" s="70" t="n">
        <v>0</v>
      </c>
      <c r="FA208" s="70" t="s">
        <v>335</v>
      </c>
      <c r="FB208" s="70" t="n">
        <v>0</v>
      </c>
      <c r="FC208" s="70" t="n">
        <v>0</v>
      </c>
      <c r="FD208" s="70" t="s">
        <v>335</v>
      </c>
      <c r="FE208" s="70" t="n">
        <v>43230</v>
      </c>
      <c r="FF208" s="70" t="n">
        <v>55440</v>
      </c>
      <c r="FG208" s="70" t="s">
        <v>335</v>
      </c>
      <c r="FH208" s="70" t="n">
        <v>21720</v>
      </c>
      <c r="FI208" s="70" t="n">
        <v>26880</v>
      </c>
      <c r="FJ208" s="66" t="s">
        <v>335</v>
      </c>
      <c r="FK208" s="66" t="n">
        <v>0</v>
      </c>
      <c r="FL208" s="66" t="n">
        <v>0</v>
      </c>
      <c r="FM208" s="75" t="str">
        <f aca="false">LEFT(FN208,4)</f>
        <v>2512</v>
      </c>
      <c r="FN208" s="0" t="s">
        <v>335</v>
      </c>
      <c r="FO208" s="74" t="n">
        <v>0</v>
      </c>
      <c r="FP208" s="74" t="n">
        <v>0</v>
      </c>
      <c r="FQ208" s="75" t="str">
        <f aca="false">LEFT(FR208,4)</f>
        <v>2512</v>
      </c>
      <c r="FR208" s="0" t="s">
        <v>335</v>
      </c>
      <c r="FS208" s="74" t="n">
        <v>0</v>
      </c>
      <c r="FT208" s="74" t="n">
        <v>0</v>
      </c>
      <c r="FU208" s="75" t="str">
        <f aca="false">LEFT(FV208,4)</f>
        <v>2512</v>
      </c>
      <c r="FV208" s="0" t="s">
        <v>335</v>
      </c>
      <c r="FW208" s="74" t="n">
        <v>0</v>
      </c>
      <c r="FX208" s="74" t="n">
        <v>0</v>
      </c>
      <c r="FY208" s="75" t="str">
        <f aca="false">LEFT(FZ208,4)</f>
        <v>2512</v>
      </c>
      <c r="FZ208" s="0" t="s">
        <v>335</v>
      </c>
      <c r="GA208" s="74" t="n">
        <v>0</v>
      </c>
      <c r="GB208" s="74" t="n">
        <v>0</v>
      </c>
      <c r="GC208" s="75" t="str">
        <f aca="false">LEFT(GD208,4)</f>
        <v>2511</v>
      </c>
      <c r="GD208" s="0" t="s">
        <v>334</v>
      </c>
      <c r="GE208" s="74" t="n">
        <v>0</v>
      </c>
      <c r="GF208" s="74" t="n">
        <v>0</v>
      </c>
      <c r="GG208" s="75" t="str">
        <f aca="false">LEFT(GH208,4)</f>
        <v>2511</v>
      </c>
      <c r="GH208" s="0" t="s">
        <v>334</v>
      </c>
      <c r="GI208" s="74" t="n">
        <v>0</v>
      </c>
      <c r="GJ208" s="74" t="n">
        <v>0</v>
      </c>
    </row>
    <row r="209" customFormat="false" ht="18" hidden="false" customHeight="false" outlineLevel="0" collapsed="false">
      <c r="A209" s="69" t="s">
        <v>336</v>
      </c>
      <c r="B209" s="70" t="n">
        <v>0</v>
      </c>
      <c r="C209" s="70" t="n">
        <v>0</v>
      </c>
      <c r="D209" s="70" t="s">
        <v>336</v>
      </c>
      <c r="E209" s="70" t="n">
        <v>2540</v>
      </c>
      <c r="F209" s="70" t="n">
        <v>21000</v>
      </c>
      <c r="G209" s="70" t="s">
        <v>336</v>
      </c>
      <c r="H209" s="70" t="n">
        <v>4130</v>
      </c>
      <c r="I209" s="70" t="n">
        <v>21028</v>
      </c>
      <c r="J209" s="70" t="s">
        <v>336</v>
      </c>
      <c r="K209" s="70" t="n">
        <v>8010</v>
      </c>
      <c r="L209" s="70" t="n">
        <v>41000</v>
      </c>
      <c r="M209" s="70" t="s">
        <v>336</v>
      </c>
      <c r="N209" s="70" t="n">
        <v>13320</v>
      </c>
      <c r="O209" s="70" t="n">
        <v>84000</v>
      </c>
      <c r="P209" s="71" t="s">
        <v>336</v>
      </c>
      <c r="Q209" s="71" t="n">
        <v>22000</v>
      </c>
      <c r="R209" s="71" t="n">
        <v>136012</v>
      </c>
      <c r="S209" s="70" t="s">
        <v>336</v>
      </c>
      <c r="T209" s="70" t="n">
        <v>19840</v>
      </c>
      <c r="U209" s="70" t="n">
        <v>176000</v>
      </c>
      <c r="V209" s="70" t="s">
        <v>336</v>
      </c>
      <c r="W209" s="70" t="n">
        <v>53580</v>
      </c>
      <c r="X209" s="70" t="n">
        <v>378000</v>
      </c>
      <c r="Y209" s="70" t="s">
        <v>336</v>
      </c>
      <c r="Z209" s="70" t="n">
        <v>23530</v>
      </c>
      <c r="AA209" s="70" t="n">
        <v>149000</v>
      </c>
      <c r="AB209" s="70" t="s">
        <v>336</v>
      </c>
      <c r="AC209" s="70" t="n">
        <v>21590</v>
      </c>
      <c r="AD209" s="70" t="n">
        <v>125971</v>
      </c>
      <c r="AE209" s="70" t="s">
        <v>336</v>
      </c>
      <c r="AF209" s="70" t="n">
        <v>22800</v>
      </c>
      <c r="AG209" s="70" t="n">
        <v>88244.41</v>
      </c>
      <c r="AH209" s="70" t="s">
        <v>336</v>
      </c>
      <c r="AI209" s="70" t="n">
        <v>13360</v>
      </c>
      <c r="AJ209" s="72" t="n">
        <v>63000</v>
      </c>
      <c r="AK209" s="69" t="s">
        <v>336</v>
      </c>
      <c r="AL209" s="70" t="n">
        <v>12870</v>
      </c>
      <c r="AM209" s="70" t="n">
        <v>63000</v>
      </c>
      <c r="AN209" s="70" t="s">
        <v>336</v>
      </c>
      <c r="AO209" s="70" t="n">
        <v>11910</v>
      </c>
      <c r="AP209" s="70" t="n">
        <v>63000</v>
      </c>
      <c r="AQ209" s="70" t="s">
        <v>336</v>
      </c>
      <c r="AR209" s="70" t="n">
        <v>3560</v>
      </c>
      <c r="AS209" s="70" t="n">
        <v>21016</v>
      </c>
      <c r="AT209" s="70" t="s">
        <v>336</v>
      </c>
      <c r="AU209" s="70" t="n">
        <v>8850</v>
      </c>
      <c r="AV209" s="70" t="n">
        <v>42000</v>
      </c>
      <c r="AW209" s="70" t="s">
        <v>336</v>
      </c>
      <c r="AX209" s="70" t="n">
        <v>13230</v>
      </c>
      <c r="AY209" s="70" t="n">
        <v>63000</v>
      </c>
      <c r="AZ209" s="70" t="s">
        <v>336</v>
      </c>
      <c r="BA209" s="70" t="n">
        <v>7460</v>
      </c>
      <c r="BB209" s="70" t="n">
        <v>43000</v>
      </c>
      <c r="BC209" s="70" t="s">
        <v>336</v>
      </c>
      <c r="BD209" s="70" t="n">
        <v>15790</v>
      </c>
      <c r="BE209" s="70" t="n">
        <v>87005</v>
      </c>
      <c r="BF209" s="70" t="s">
        <v>336</v>
      </c>
      <c r="BG209" s="70" t="n">
        <v>9149.55</v>
      </c>
      <c r="BH209" s="70" t="n">
        <v>43908</v>
      </c>
      <c r="BI209" s="70" t="s">
        <v>336</v>
      </c>
      <c r="BJ209" s="70" t="n">
        <v>6870</v>
      </c>
      <c r="BK209" s="70" t="n">
        <v>42000</v>
      </c>
      <c r="BL209" s="70" t="s">
        <v>336</v>
      </c>
      <c r="BM209" s="70" t="n">
        <v>22570</v>
      </c>
      <c r="BN209" s="70" t="n">
        <v>105000</v>
      </c>
      <c r="BO209" s="70" t="s">
        <v>336</v>
      </c>
      <c r="BP209" s="70" t="n">
        <v>4630</v>
      </c>
      <c r="BQ209" s="70" t="n">
        <v>21000</v>
      </c>
      <c r="BR209" s="70" t="s">
        <v>336</v>
      </c>
      <c r="BS209" s="70" t="n">
        <v>100</v>
      </c>
      <c r="BT209" s="73" t="n">
        <v>8.54</v>
      </c>
      <c r="BU209" s="69" t="s">
        <v>336</v>
      </c>
      <c r="BV209" s="70" t="n">
        <v>11620</v>
      </c>
      <c r="BW209" s="70" t="n">
        <v>63000</v>
      </c>
      <c r="BX209" s="70" t="s">
        <v>336</v>
      </c>
      <c r="BY209" s="70" t="n">
        <v>7630</v>
      </c>
      <c r="BZ209" s="70" t="n">
        <v>45000</v>
      </c>
      <c r="CA209" s="70" t="s">
        <v>336</v>
      </c>
      <c r="CB209" s="70" t="n">
        <v>3880</v>
      </c>
      <c r="CC209" s="70" t="n">
        <v>21040</v>
      </c>
      <c r="CD209" s="70" t="s">
        <v>336</v>
      </c>
      <c r="CE209" s="70" t="n">
        <v>5120</v>
      </c>
      <c r="CF209" s="70" t="n">
        <v>21000</v>
      </c>
      <c r="CG209" s="70" t="s">
        <v>336</v>
      </c>
      <c r="CH209" s="70" t="n">
        <v>13550</v>
      </c>
      <c r="CI209" s="70" t="n">
        <v>63000</v>
      </c>
      <c r="CJ209" s="70" t="s">
        <v>336</v>
      </c>
      <c r="CK209" s="70" t="n">
        <v>18110</v>
      </c>
      <c r="CL209" s="70" t="n">
        <v>84073</v>
      </c>
      <c r="CM209" s="70" t="s">
        <v>336</v>
      </c>
      <c r="CN209" s="70" t="n">
        <v>730</v>
      </c>
      <c r="CO209" s="70" t="n">
        <v>1000</v>
      </c>
      <c r="CP209" s="70" t="s">
        <v>336</v>
      </c>
      <c r="CQ209" s="70" t="n">
        <v>5060</v>
      </c>
      <c r="CR209" s="70" t="n">
        <v>21000</v>
      </c>
      <c r="CS209" s="70" t="s">
        <v>336</v>
      </c>
      <c r="CT209" s="70" t="n">
        <v>3870</v>
      </c>
      <c r="CU209" s="70" t="n">
        <v>21000</v>
      </c>
      <c r="CV209" s="70" t="s">
        <v>336</v>
      </c>
      <c r="CW209" s="70" t="n">
        <v>9330</v>
      </c>
      <c r="CX209" s="70" t="n">
        <v>42000</v>
      </c>
      <c r="CY209" s="70" t="s">
        <v>336</v>
      </c>
      <c r="CZ209" s="70" t="n">
        <v>17850</v>
      </c>
      <c r="DA209" s="70" t="n">
        <v>84025</v>
      </c>
      <c r="DB209" s="70" t="s">
        <v>336</v>
      </c>
      <c r="DC209" s="70" t="n">
        <v>9270</v>
      </c>
      <c r="DD209" s="72" t="n">
        <v>42000</v>
      </c>
      <c r="DE209" s="69" t="s">
        <v>336</v>
      </c>
      <c r="DF209" s="70" t="n">
        <v>4070</v>
      </c>
      <c r="DG209" s="70" t="n">
        <v>21000</v>
      </c>
      <c r="DH209" s="70" t="s">
        <v>336</v>
      </c>
      <c r="DI209" s="70" t="n">
        <v>4610</v>
      </c>
      <c r="DJ209" s="70" t="n">
        <v>21000</v>
      </c>
      <c r="DK209" s="70" t="s">
        <v>336</v>
      </c>
      <c r="DL209" s="70" t="n">
        <v>11180</v>
      </c>
      <c r="DM209" s="70" t="n">
        <v>66080</v>
      </c>
      <c r="DN209" s="70" t="s">
        <v>336</v>
      </c>
      <c r="DO209" s="70" t="n">
        <v>3700</v>
      </c>
      <c r="DP209" s="70" t="n">
        <v>21000</v>
      </c>
      <c r="DQ209" s="70" t="s">
        <v>336</v>
      </c>
      <c r="DR209" s="70" t="n">
        <v>8530</v>
      </c>
      <c r="DS209" s="70" t="n">
        <v>42000</v>
      </c>
      <c r="DT209" s="70" t="s">
        <v>336</v>
      </c>
      <c r="DU209" s="70" t="n">
        <v>4810</v>
      </c>
      <c r="DV209" s="70" t="n">
        <v>21000</v>
      </c>
      <c r="DW209" s="70" t="s">
        <v>336</v>
      </c>
      <c r="DX209" s="70" t="n">
        <v>16390</v>
      </c>
      <c r="DY209" s="70" t="n">
        <v>87000</v>
      </c>
      <c r="DZ209" s="70" t="s">
        <v>336</v>
      </c>
      <c r="EA209" s="70" t="n">
        <v>39680</v>
      </c>
      <c r="EB209" s="70" t="n">
        <v>193031.5</v>
      </c>
      <c r="EC209" s="70" t="s">
        <v>336</v>
      </c>
      <c r="ED209" s="70" t="n">
        <v>7350.68</v>
      </c>
      <c r="EE209" s="70" t="n">
        <v>43000.01</v>
      </c>
      <c r="EF209" s="70" t="s">
        <v>336</v>
      </c>
      <c r="EG209" s="70" t="n">
        <v>11880</v>
      </c>
      <c r="EH209" s="70" t="n">
        <v>66000</v>
      </c>
      <c r="EI209" s="70" t="s">
        <v>336</v>
      </c>
      <c r="EJ209" s="70" t="n">
        <v>7240</v>
      </c>
      <c r="EK209" s="70" t="n">
        <v>42000</v>
      </c>
      <c r="EL209" s="70" t="s">
        <v>336</v>
      </c>
      <c r="EM209" s="70" t="n">
        <v>5745.98</v>
      </c>
      <c r="EN209" s="72" t="n">
        <v>21915.6</v>
      </c>
      <c r="EO209" s="69" t="s">
        <v>336</v>
      </c>
      <c r="EP209" s="70" t="n">
        <v>0</v>
      </c>
      <c r="EQ209" s="70" t="n">
        <v>0</v>
      </c>
      <c r="ER209" s="70" t="s">
        <v>336</v>
      </c>
      <c r="ES209" s="70" t="n">
        <v>40063.62</v>
      </c>
      <c r="ET209" s="70" t="n">
        <v>217226.42</v>
      </c>
      <c r="EU209" s="70" t="s">
        <v>336</v>
      </c>
      <c r="EV209" s="70" t="n">
        <v>12225.65</v>
      </c>
      <c r="EW209" s="70" t="n">
        <v>67060.14</v>
      </c>
      <c r="EX209" s="70" t="s">
        <v>336</v>
      </c>
      <c r="EY209" s="70" t="n">
        <v>39452.2</v>
      </c>
      <c r="EZ209" s="70" t="n">
        <v>212000.1</v>
      </c>
      <c r="FA209" s="70" t="s">
        <v>336</v>
      </c>
      <c r="FB209" s="70" t="n">
        <v>16821.84</v>
      </c>
      <c r="FC209" s="70" t="n">
        <v>109000.4</v>
      </c>
      <c r="FD209" s="70" t="s">
        <v>336</v>
      </c>
      <c r="FE209" s="70" t="n">
        <v>11701.29</v>
      </c>
      <c r="FF209" s="70" t="n">
        <v>62052.06</v>
      </c>
      <c r="FG209" s="70" t="s">
        <v>336</v>
      </c>
      <c r="FH209" s="70" t="n">
        <v>30881.56</v>
      </c>
      <c r="FI209" s="70" t="n">
        <v>189000.25</v>
      </c>
      <c r="FJ209" s="66" t="s">
        <v>336</v>
      </c>
      <c r="FK209" s="66" t="n">
        <v>23110</v>
      </c>
      <c r="FL209" s="66" t="n">
        <v>126000.16</v>
      </c>
      <c r="FM209" s="75" t="str">
        <f aca="false">LEFT(FN209,4)</f>
        <v>2513</v>
      </c>
      <c r="FN209" s="0" t="s">
        <v>336</v>
      </c>
      <c r="FO209" s="74" t="n">
        <v>30202.45</v>
      </c>
      <c r="FP209" s="74" t="n">
        <v>170000.35</v>
      </c>
      <c r="FQ209" s="75" t="str">
        <f aca="false">LEFT(FR209,4)</f>
        <v>2513</v>
      </c>
      <c r="FR209" s="0" t="s">
        <v>336</v>
      </c>
      <c r="FS209" s="74" t="n">
        <v>43400</v>
      </c>
      <c r="FT209" s="74" t="n">
        <v>235000</v>
      </c>
      <c r="FU209" s="75" t="str">
        <f aca="false">LEFT(FV209,4)</f>
        <v>2513</v>
      </c>
      <c r="FV209" s="0" t="s">
        <v>336</v>
      </c>
      <c r="FW209" s="74" t="n">
        <v>35194.9</v>
      </c>
      <c r="FX209" s="74" t="n">
        <v>169000.8</v>
      </c>
      <c r="FY209" s="75" t="str">
        <f aca="false">LEFT(FZ209,4)</f>
        <v>2513</v>
      </c>
      <c r="FZ209" s="0" t="s">
        <v>336</v>
      </c>
      <c r="GA209" s="74" t="n">
        <v>39910</v>
      </c>
      <c r="GB209" s="74" t="n">
        <v>212000</v>
      </c>
      <c r="GC209" s="75" t="str">
        <f aca="false">LEFT(GD209,4)</f>
        <v>2512</v>
      </c>
      <c r="GD209" s="0" t="s">
        <v>335</v>
      </c>
      <c r="GE209" s="74" t="n">
        <v>0</v>
      </c>
      <c r="GF209" s="74" t="n">
        <v>0</v>
      </c>
      <c r="GG209" s="75" t="str">
        <f aca="false">LEFT(GH209,4)</f>
        <v>2512</v>
      </c>
      <c r="GH209" s="0" t="s">
        <v>335</v>
      </c>
      <c r="GI209" s="74" t="n">
        <v>0</v>
      </c>
      <c r="GJ209" s="74" t="n">
        <v>0</v>
      </c>
    </row>
    <row r="210" customFormat="false" ht="18" hidden="false" customHeight="false" outlineLevel="0" collapsed="false">
      <c r="A210" s="69" t="s">
        <v>337</v>
      </c>
      <c r="B210" s="70" t="n">
        <v>0</v>
      </c>
      <c r="C210" s="70" t="n">
        <v>0</v>
      </c>
      <c r="D210" s="70" t="s">
        <v>337</v>
      </c>
      <c r="E210" s="70" t="n">
        <v>0</v>
      </c>
      <c r="F210" s="70" t="n">
        <v>0</v>
      </c>
      <c r="G210" s="70" t="s">
        <v>337</v>
      </c>
      <c r="H210" s="70" t="n">
        <v>0</v>
      </c>
      <c r="I210" s="70" t="n">
        <v>0</v>
      </c>
      <c r="J210" s="70" t="s">
        <v>337</v>
      </c>
      <c r="K210" s="70" t="n">
        <v>0</v>
      </c>
      <c r="L210" s="70" t="n">
        <v>0</v>
      </c>
      <c r="M210" s="70" t="s">
        <v>337</v>
      </c>
      <c r="N210" s="70" t="n">
        <v>380</v>
      </c>
      <c r="O210" s="70" t="n">
        <v>49.31</v>
      </c>
      <c r="P210" s="71" t="s">
        <v>337</v>
      </c>
      <c r="Q210" s="71" t="n">
        <v>0</v>
      </c>
      <c r="R210" s="71" t="n">
        <v>0</v>
      </c>
      <c r="S210" s="70" t="s">
        <v>337</v>
      </c>
      <c r="T210" s="70" t="n">
        <v>100</v>
      </c>
      <c r="U210" s="70" t="n">
        <v>192</v>
      </c>
      <c r="V210" s="70" t="s">
        <v>337</v>
      </c>
      <c r="W210" s="70" t="n">
        <v>0</v>
      </c>
      <c r="X210" s="70" t="n">
        <v>0</v>
      </c>
      <c r="Y210" s="70" t="s">
        <v>337</v>
      </c>
      <c r="Z210" s="70" t="n">
        <v>0</v>
      </c>
      <c r="AA210" s="70" t="n">
        <v>0</v>
      </c>
      <c r="AB210" s="70" t="s">
        <v>337</v>
      </c>
      <c r="AC210" s="70" t="n">
        <v>0</v>
      </c>
      <c r="AD210" s="70" t="n">
        <v>0</v>
      </c>
      <c r="AE210" s="70" t="s">
        <v>337</v>
      </c>
      <c r="AF210" s="70" t="n">
        <v>0</v>
      </c>
      <c r="AG210" s="70" t="n">
        <v>0</v>
      </c>
      <c r="AH210" s="70" t="s">
        <v>337</v>
      </c>
      <c r="AI210" s="70" t="n">
        <v>0</v>
      </c>
      <c r="AJ210" s="72" t="n">
        <v>0</v>
      </c>
      <c r="AK210" s="69" t="s">
        <v>337</v>
      </c>
      <c r="AL210" s="70" t="n">
        <v>0</v>
      </c>
      <c r="AM210" s="70" t="n">
        <v>0</v>
      </c>
      <c r="AN210" s="70" t="s">
        <v>337</v>
      </c>
      <c r="AO210" s="70" t="n">
        <v>0</v>
      </c>
      <c r="AP210" s="70" t="n">
        <v>0</v>
      </c>
      <c r="AQ210" s="70" t="s">
        <v>337</v>
      </c>
      <c r="AR210" s="70" t="n">
        <v>0</v>
      </c>
      <c r="AS210" s="70" t="n">
        <v>0</v>
      </c>
      <c r="AT210" s="70" t="s">
        <v>337</v>
      </c>
      <c r="AU210" s="70" t="n">
        <v>0</v>
      </c>
      <c r="AV210" s="70" t="n">
        <v>0</v>
      </c>
      <c r="AW210" s="70" t="s">
        <v>337</v>
      </c>
      <c r="AX210" s="70" t="n">
        <v>600</v>
      </c>
      <c r="AY210" s="70" t="n">
        <v>1580</v>
      </c>
      <c r="AZ210" s="70" t="s">
        <v>337</v>
      </c>
      <c r="BA210" s="70" t="n">
        <v>0</v>
      </c>
      <c r="BB210" s="70" t="n">
        <v>0</v>
      </c>
      <c r="BC210" s="70" t="s">
        <v>337</v>
      </c>
      <c r="BD210" s="70" t="n">
        <v>0</v>
      </c>
      <c r="BE210" s="70" t="n">
        <v>0</v>
      </c>
      <c r="BF210" s="70" t="s">
        <v>337</v>
      </c>
      <c r="BG210" s="70" t="n">
        <v>0</v>
      </c>
      <c r="BH210" s="70" t="n">
        <v>0</v>
      </c>
      <c r="BI210" s="70" t="s">
        <v>337</v>
      </c>
      <c r="BJ210" s="70" t="n">
        <v>0</v>
      </c>
      <c r="BK210" s="70" t="n">
        <v>0</v>
      </c>
      <c r="BL210" s="70" t="s">
        <v>337</v>
      </c>
      <c r="BM210" s="70" t="n">
        <v>0</v>
      </c>
      <c r="BN210" s="70" t="n">
        <v>0</v>
      </c>
      <c r="BO210" s="70" t="s">
        <v>337</v>
      </c>
      <c r="BP210" s="70" t="n">
        <v>0</v>
      </c>
      <c r="BQ210" s="70" t="n">
        <v>0</v>
      </c>
      <c r="BR210" s="70" t="s">
        <v>337</v>
      </c>
      <c r="BS210" s="70" t="n">
        <v>1700</v>
      </c>
      <c r="BT210" s="73" t="n">
        <v>10252</v>
      </c>
      <c r="BU210" s="69" t="s">
        <v>337</v>
      </c>
      <c r="BV210" s="70" t="n">
        <v>0</v>
      </c>
      <c r="BW210" s="70" t="n">
        <v>0</v>
      </c>
      <c r="BX210" s="70" t="s">
        <v>337</v>
      </c>
      <c r="BY210" s="70" t="n">
        <v>0</v>
      </c>
      <c r="BZ210" s="70" t="n">
        <v>0</v>
      </c>
      <c r="CA210" s="70" t="s">
        <v>337</v>
      </c>
      <c r="CB210" s="70" t="n">
        <v>0</v>
      </c>
      <c r="CC210" s="70" t="n">
        <v>0</v>
      </c>
      <c r="CD210" s="70" t="s">
        <v>337</v>
      </c>
      <c r="CE210" s="70" t="n">
        <v>0</v>
      </c>
      <c r="CF210" s="70" t="n">
        <v>0</v>
      </c>
      <c r="CG210" s="70" t="s">
        <v>337</v>
      </c>
      <c r="CH210" s="70" t="n">
        <v>260</v>
      </c>
      <c r="CI210" s="70" t="n">
        <v>1000</v>
      </c>
      <c r="CJ210" s="70" t="s">
        <v>337</v>
      </c>
      <c r="CK210" s="70" t="n">
        <v>0</v>
      </c>
      <c r="CL210" s="70" t="n">
        <v>0</v>
      </c>
      <c r="CM210" s="70" t="s">
        <v>337</v>
      </c>
      <c r="CN210" s="70" t="n">
        <v>0</v>
      </c>
      <c r="CO210" s="70" t="n">
        <v>0</v>
      </c>
      <c r="CP210" s="70" t="s">
        <v>337</v>
      </c>
      <c r="CQ210" s="70" t="n">
        <v>0</v>
      </c>
      <c r="CR210" s="70" t="n">
        <v>0</v>
      </c>
      <c r="CS210" s="70" t="s">
        <v>337</v>
      </c>
      <c r="CT210" s="70" t="n">
        <v>0</v>
      </c>
      <c r="CU210" s="70" t="n">
        <v>0</v>
      </c>
      <c r="CV210" s="70" t="s">
        <v>337</v>
      </c>
      <c r="CW210" s="70" t="n">
        <v>350</v>
      </c>
      <c r="CX210" s="70" t="n">
        <v>71</v>
      </c>
      <c r="CY210" s="70" t="s">
        <v>337</v>
      </c>
      <c r="CZ210" s="70" t="n">
        <v>0</v>
      </c>
      <c r="DA210" s="70" t="n">
        <v>0</v>
      </c>
      <c r="DB210" s="70" t="s">
        <v>337</v>
      </c>
      <c r="DC210" s="70" t="n">
        <v>0</v>
      </c>
      <c r="DD210" s="72" t="n">
        <v>0</v>
      </c>
      <c r="DE210" s="69" t="s">
        <v>337</v>
      </c>
      <c r="DF210" s="70" t="n">
        <v>0</v>
      </c>
      <c r="DG210" s="70" t="n">
        <v>0</v>
      </c>
      <c r="DH210" s="70" t="s">
        <v>337</v>
      </c>
      <c r="DI210" s="70" t="n">
        <v>0</v>
      </c>
      <c r="DJ210" s="70" t="n">
        <v>0</v>
      </c>
      <c r="DK210" s="70" t="s">
        <v>337</v>
      </c>
      <c r="DL210" s="70" t="n">
        <v>0</v>
      </c>
      <c r="DM210" s="70" t="n">
        <v>0</v>
      </c>
      <c r="DN210" s="70" t="s">
        <v>337</v>
      </c>
      <c r="DO210" s="70" t="n">
        <v>0</v>
      </c>
      <c r="DP210" s="70" t="n">
        <v>0</v>
      </c>
      <c r="DQ210" s="70" t="s">
        <v>337</v>
      </c>
      <c r="DR210" s="70" t="n">
        <v>0</v>
      </c>
      <c r="DS210" s="70" t="n">
        <v>0</v>
      </c>
      <c r="DT210" s="70" t="s">
        <v>337</v>
      </c>
      <c r="DU210" s="70" t="n">
        <v>0</v>
      </c>
      <c r="DV210" s="70" t="n">
        <v>0</v>
      </c>
      <c r="DW210" s="70" t="s">
        <v>337</v>
      </c>
      <c r="DX210" s="70" t="n">
        <v>0</v>
      </c>
      <c r="DY210" s="70" t="n">
        <v>0</v>
      </c>
      <c r="DZ210" s="70" t="s">
        <v>337</v>
      </c>
      <c r="EA210" s="70" t="n">
        <v>0</v>
      </c>
      <c r="EB210" s="70" t="n">
        <v>0</v>
      </c>
      <c r="EC210" s="70" t="s">
        <v>337</v>
      </c>
      <c r="ED210" s="70" t="n">
        <v>0</v>
      </c>
      <c r="EE210" s="70" t="n">
        <v>0</v>
      </c>
      <c r="EF210" s="70" t="s">
        <v>337</v>
      </c>
      <c r="EG210" s="70" t="n">
        <v>0</v>
      </c>
      <c r="EH210" s="70" t="n">
        <v>0</v>
      </c>
      <c r="EI210" s="70" t="s">
        <v>337</v>
      </c>
      <c r="EJ210" s="70" t="n">
        <v>0</v>
      </c>
      <c r="EK210" s="70" t="n">
        <v>0</v>
      </c>
      <c r="EL210" s="70" t="s">
        <v>337</v>
      </c>
      <c r="EM210" s="70" t="n">
        <v>0</v>
      </c>
      <c r="EN210" s="72" t="n">
        <v>0</v>
      </c>
      <c r="EO210" s="69" t="s">
        <v>337</v>
      </c>
      <c r="EP210" s="70" t="n">
        <v>0</v>
      </c>
      <c r="EQ210" s="70" t="n">
        <v>0</v>
      </c>
      <c r="ER210" s="70" t="s">
        <v>337</v>
      </c>
      <c r="ES210" s="70" t="n">
        <v>0</v>
      </c>
      <c r="ET210" s="70" t="n">
        <v>0</v>
      </c>
      <c r="EU210" s="70" t="s">
        <v>337</v>
      </c>
      <c r="EV210" s="70" t="n">
        <v>0</v>
      </c>
      <c r="EW210" s="70" t="n">
        <v>0</v>
      </c>
      <c r="EX210" s="70" t="s">
        <v>337</v>
      </c>
      <c r="EY210" s="70" t="n">
        <v>0</v>
      </c>
      <c r="EZ210" s="70" t="n">
        <v>0</v>
      </c>
      <c r="FA210" s="70" t="s">
        <v>337</v>
      </c>
      <c r="FB210" s="70" t="n">
        <v>0</v>
      </c>
      <c r="FC210" s="70" t="n">
        <v>0</v>
      </c>
      <c r="FD210" s="70" t="s">
        <v>337</v>
      </c>
      <c r="FE210" s="70" t="n">
        <v>0</v>
      </c>
      <c r="FF210" s="70" t="n">
        <v>0</v>
      </c>
      <c r="FG210" s="70" t="s">
        <v>337</v>
      </c>
      <c r="FH210" s="70" t="n">
        <v>0</v>
      </c>
      <c r="FI210" s="70" t="n">
        <v>0</v>
      </c>
      <c r="FJ210" s="66" t="s">
        <v>337</v>
      </c>
      <c r="FK210" s="66" t="n">
        <v>100</v>
      </c>
      <c r="FL210" s="66" t="n">
        <v>50</v>
      </c>
      <c r="FM210" s="75" t="str">
        <f aca="false">LEFT(FN210,4)</f>
        <v>2514</v>
      </c>
      <c r="FN210" s="0" t="s">
        <v>337</v>
      </c>
      <c r="FO210" s="74" t="n">
        <v>1060</v>
      </c>
      <c r="FP210" s="74" t="n">
        <v>2000</v>
      </c>
      <c r="FQ210" s="75" t="str">
        <f aca="false">LEFT(FR210,4)</f>
        <v>2514</v>
      </c>
      <c r="FR210" s="0" t="s">
        <v>337</v>
      </c>
      <c r="FS210" s="74" t="n">
        <v>0</v>
      </c>
      <c r="FT210" s="74" t="n">
        <v>0</v>
      </c>
      <c r="FU210" s="75" t="str">
        <f aca="false">LEFT(FV210,4)</f>
        <v>2514</v>
      </c>
      <c r="FV210" s="0" t="s">
        <v>337</v>
      </c>
      <c r="FW210" s="74" t="n">
        <v>0</v>
      </c>
      <c r="FX210" s="74" t="n">
        <v>0</v>
      </c>
      <c r="FY210" s="75" t="str">
        <f aca="false">LEFT(FZ210,4)</f>
        <v>2514</v>
      </c>
      <c r="FZ210" s="0" t="s">
        <v>337</v>
      </c>
      <c r="GA210" s="74" t="n">
        <v>0</v>
      </c>
      <c r="GB210" s="74" t="n">
        <v>0</v>
      </c>
      <c r="GC210" s="75" t="str">
        <f aca="false">LEFT(GD210,4)</f>
        <v>2513</v>
      </c>
      <c r="GD210" s="0" t="s">
        <v>336</v>
      </c>
      <c r="GE210" s="74" t="n">
        <v>44850</v>
      </c>
      <c r="GF210" s="74" t="n">
        <v>254000</v>
      </c>
      <c r="GG210" s="75" t="str">
        <f aca="false">LEFT(GH210,4)</f>
        <v>2513</v>
      </c>
      <c r="GH210" s="0" t="s">
        <v>336</v>
      </c>
      <c r="GI210" s="74" t="n">
        <v>34990</v>
      </c>
      <c r="GJ210" s="74" t="n">
        <v>193000</v>
      </c>
    </row>
    <row r="211" customFormat="false" ht="18" hidden="false" customHeight="false" outlineLevel="0" collapsed="false">
      <c r="A211" s="69" t="s">
        <v>338</v>
      </c>
      <c r="B211" s="70" t="n">
        <v>0</v>
      </c>
      <c r="C211" s="70" t="n">
        <v>0</v>
      </c>
      <c r="D211" s="70" t="s">
        <v>338</v>
      </c>
      <c r="E211" s="70" t="n">
        <v>0</v>
      </c>
      <c r="F211" s="70" t="n">
        <v>0</v>
      </c>
      <c r="G211" s="70" t="s">
        <v>338</v>
      </c>
      <c r="H211" s="70" t="n">
        <v>0</v>
      </c>
      <c r="I211" s="70" t="n">
        <v>0</v>
      </c>
      <c r="J211" s="70" t="s">
        <v>338</v>
      </c>
      <c r="K211" s="70" t="n">
        <v>0</v>
      </c>
      <c r="L211" s="70" t="n">
        <v>0</v>
      </c>
      <c r="M211" s="70" t="s">
        <v>338</v>
      </c>
      <c r="N211" s="70" t="n">
        <v>0</v>
      </c>
      <c r="O211" s="70" t="n">
        <v>0</v>
      </c>
      <c r="P211" s="71" t="s">
        <v>338</v>
      </c>
      <c r="Q211" s="71" t="n">
        <v>0</v>
      </c>
      <c r="R211" s="71" t="n">
        <v>0</v>
      </c>
      <c r="S211" s="70" t="s">
        <v>338</v>
      </c>
      <c r="T211" s="70" t="n">
        <v>0</v>
      </c>
      <c r="U211" s="70" t="n">
        <v>0</v>
      </c>
      <c r="V211" s="70" t="s">
        <v>338</v>
      </c>
      <c r="W211" s="70" t="n">
        <v>4620</v>
      </c>
      <c r="X211" s="70" t="n">
        <v>2340</v>
      </c>
      <c r="Y211" s="70" t="s">
        <v>338</v>
      </c>
      <c r="Z211" s="70" t="n">
        <v>0</v>
      </c>
      <c r="AA211" s="70" t="n">
        <v>0</v>
      </c>
      <c r="AB211" s="70" t="s">
        <v>338</v>
      </c>
      <c r="AC211" s="70" t="n">
        <v>0</v>
      </c>
      <c r="AD211" s="70" t="n">
        <v>0</v>
      </c>
      <c r="AE211" s="70" t="s">
        <v>338</v>
      </c>
      <c r="AF211" s="70" t="n">
        <v>160</v>
      </c>
      <c r="AG211" s="70" t="n">
        <v>8.79</v>
      </c>
      <c r="AH211" s="70" t="s">
        <v>338</v>
      </c>
      <c r="AI211" s="70" t="n">
        <v>0</v>
      </c>
      <c r="AJ211" s="72" t="n">
        <v>0</v>
      </c>
      <c r="AK211" s="69" t="s">
        <v>338</v>
      </c>
      <c r="AL211" s="70" t="n">
        <v>3.32</v>
      </c>
      <c r="AM211" s="70" t="n">
        <v>27</v>
      </c>
      <c r="AN211" s="70" t="s">
        <v>338</v>
      </c>
      <c r="AO211" s="70" t="n">
        <v>0</v>
      </c>
      <c r="AP211" s="70" t="n">
        <v>0</v>
      </c>
      <c r="AQ211" s="70" t="s">
        <v>338</v>
      </c>
      <c r="AR211" s="70" t="n">
        <v>0</v>
      </c>
      <c r="AS211" s="70" t="n">
        <v>0</v>
      </c>
      <c r="AT211" s="70" t="s">
        <v>338</v>
      </c>
      <c r="AU211" s="70" t="n">
        <v>0</v>
      </c>
      <c r="AV211" s="70" t="n">
        <v>0</v>
      </c>
      <c r="AW211" s="70" t="s">
        <v>338</v>
      </c>
      <c r="AX211" s="70" t="n">
        <v>5050</v>
      </c>
      <c r="AY211" s="70" t="n">
        <v>26240</v>
      </c>
      <c r="AZ211" s="70" t="s">
        <v>338</v>
      </c>
      <c r="BA211" s="70" t="n">
        <v>390</v>
      </c>
      <c r="BB211" s="70" t="n">
        <v>7956</v>
      </c>
      <c r="BC211" s="70" t="s">
        <v>338</v>
      </c>
      <c r="BD211" s="70" t="n">
        <v>0</v>
      </c>
      <c r="BE211" s="70" t="n">
        <v>0</v>
      </c>
      <c r="BF211" s="70" t="s">
        <v>338</v>
      </c>
      <c r="BG211" s="70" t="n">
        <v>0</v>
      </c>
      <c r="BH211" s="70" t="n">
        <v>0</v>
      </c>
      <c r="BI211" s="70" t="s">
        <v>338</v>
      </c>
      <c r="BJ211" s="70" t="n">
        <v>0</v>
      </c>
      <c r="BK211" s="70" t="n">
        <v>0</v>
      </c>
      <c r="BL211" s="70" t="s">
        <v>338</v>
      </c>
      <c r="BM211" s="70" t="n">
        <v>0</v>
      </c>
      <c r="BN211" s="70" t="n">
        <v>0</v>
      </c>
      <c r="BO211" s="70" t="s">
        <v>338</v>
      </c>
      <c r="BP211" s="70" t="n">
        <v>150</v>
      </c>
      <c r="BQ211" s="70" t="n">
        <v>3614</v>
      </c>
      <c r="BR211" s="70" t="s">
        <v>338</v>
      </c>
      <c r="BS211" s="70" t="n">
        <v>0</v>
      </c>
      <c r="BT211" s="73" t="n">
        <v>0</v>
      </c>
      <c r="BU211" s="69" t="s">
        <v>338</v>
      </c>
      <c r="BV211" s="70" t="n">
        <v>0</v>
      </c>
      <c r="BW211" s="70" t="n">
        <v>0</v>
      </c>
      <c r="BX211" s="70" t="s">
        <v>338</v>
      </c>
      <c r="BY211" s="70" t="n">
        <v>0</v>
      </c>
      <c r="BZ211" s="70" t="n">
        <v>0</v>
      </c>
      <c r="CA211" s="70" t="s">
        <v>338</v>
      </c>
      <c r="CB211" s="70" t="n">
        <v>0</v>
      </c>
      <c r="CC211" s="70" t="n">
        <v>0</v>
      </c>
      <c r="CD211" s="70" t="s">
        <v>338</v>
      </c>
      <c r="CE211" s="70" t="n">
        <v>0</v>
      </c>
      <c r="CF211" s="70" t="n">
        <v>0</v>
      </c>
      <c r="CG211" s="70" t="s">
        <v>338</v>
      </c>
      <c r="CH211" s="70" t="n">
        <v>1260</v>
      </c>
      <c r="CI211" s="70" t="n">
        <v>2350</v>
      </c>
      <c r="CJ211" s="70" t="s">
        <v>338</v>
      </c>
      <c r="CK211" s="70" t="n">
        <v>0</v>
      </c>
      <c r="CL211" s="70" t="n">
        <v>0</v>
      </c>
      <c r="CM211" s="70" t="s">
        <v>338</v>
      </c>
      <c r="CN211" s="70" t="n">
        <v>0</v>
      </c>
      <c r="CO211" s="70" t="n">
        <v>0</v>
      </c>
      <c r="CP211" s="70" t="s">
        <v>338</v>
      </c>
      <c r="CQ211" s="70" t="n">
        <v>0</v>
      </c>
      <c r="CR211" s="70" t="n">
        <v>0</v>
      </c>
      <c r="CS211" s="70" t="s">
        <v>338</v>
      </c>
      <c r="CT211" s="70" t="n">
        <v>0</v>
      </c>
      <c r="CU211" s="70" t="n">
        <v>0</v>
      </c>
      <c r="CV211" s="70" t="s">
        <v>338</v>
      </c>
      <c r="CW211" s="70" t="n">
        <v>0</v>
      </c>
      <c r="CX211" s="70" t="n">
        <v>0</v>
      </c>
      <c r="CY211" s="70" t="s">
        <v>338</v>
      </c>
      <c r="CZ211" s="70" t="n">
        <v>260</v>
      </c>
      <c r="DA211" s="70" t="n">
        <v>310</v>
      </c>
      <c r="DB211" s="70" t="s">
        <v>338</v>
      </c>
      <c r="DC211" s="70" t="n">
        <v>0</v>
      </c>
      <c r="DD211" s="72" t="n">
        <v>0</v>
      </c>
      <c r="DE211" s="69" t="s">
        <v>338</v>
      </c>
      <c r="DF211" s="70" t="n">
        <v>0</v>
      </c>
      <c r="DG211" s="70" t="n">
        <v>0</v>
      </c>
      <c r="DH211" s="70" t="s">
        <v>338</v>
      </c>
      <c r="DI211" s="70" t="n">
        <v>0</v>
      </c>
      <c r="DJ211" s="70" t="n">
        <v>0</v>
      </c>
      <c r="DK211" s="70" t="s">
        <v>338</v>
      </c>
      <c r="DL211" s="70" t="n">
        <v>0</v>
      </c>
      <c r="DM211" s="70" t="n">
        <v>0</v>
      </c>
      <c r="DN211" s="70" t="s">
        <v>338</v>
      </c>
      <c r="DO211" s="70" t="n">
        <v>5190</v>
      </c>
      <c r="DP211" s="70" t="n">
        <v>18100</v>
      </c>
      <c r="DQ211" s="70" t="s">
        <v>338</v>
      </c>
      <c r="DR211" s="70" t="n">
        <v>0</v>
      </c>
      <c r="DS211" s="70" t="n">
        <v>0</v>
      </c>
      <c r="DT211" s="70" t="s">
        <v>338</v>
      </c>
      <c r="DU211" s="70" t="n">
        <v>0</v>
      </c>
      <c r="DV211" s="70" t="n">
        <v>0</v>
      </c>
      <c r="DW211" s="70" t="s">
        <v>338</v>
      </c>
      <c r="DX211" s="70" t="n">
        <v>0</v>
      </c>
      <c r="DY211" s="70" t="n">
        <v>0</v>
      </c>
      <c r="DZ211" s="70" t="s">
        <v>338</v>
      </c>
      <c r="EA211" s="70" t="n">
        <v>0</v>
      </c>
      <c r="EB211" s="70" t="n">
        <v>0</v>
      </c>
      <c r="EC211" s="70" t="s">
        <v>338</v>
      </c>
      <c r="ED211" s="70" t="n">
        <v>0</v>
      </c>
      <c r="EE211" s="70" t="n">
        <v>0</v>
      </c>
      <c r="EF211" s="70" t="s">
        <v>338</v>
      </c>
      <c r="EG211" s="70" t="n">
        <v>30</v>
      </c>
      <c r="EH211" s="70" t="n">
        <v>45</v>
      </c>
      <c r="EI211" s="70" t="s">
        <v>338</v>
      </c>
      <c r="EJ211" s="70" t="n">
        <v>0</v>
      </c>
      <c r="EK211" s="70" t="n">
        <v>0</v>
      </c>
      <c r="EL211" s="70" t="s">
        <v>338</v>
      </c>
      <c r="EM211" s="70" t="n">
        <v>0</v>
      </c>
      <c r="EN211" s="72" t="n">
        <v>0</v>
      </c>
      <c r="EO211" s="69" t="s">
        <v>338</v>
      </c>
      <c r="EP211" s="70" t="n">
        <v>0</v>
      </c>
      <c r="EQ211" s="70" t="n">
        <v>0</v>
      </c>
      <c r="ER211" s="70" t="s">
        <v>338</v>
      </c>
      <c r="ES211" s="70" t="n">
        <v>0</v>
      </c>
      <c r="ET211" s="70" t="n">
        <v>0</v>
      </c>
      <c r="EU211" s="70" t="s">
        <v>338</v>
      </c>
      <c r="EV211" s="70" t="n">
        <v>0</v>
      </c>
      <c r="EW211" s="70" t="n">
        <v>0</v>
      </c>
      <c r="EX211" s="70" t="s">
        <v>338</v>
      </c>
      <c r="EY211" s="70" t="n">
        <v>0</v>
      </c>
      <c r="EZ211" s="70" t="n">
        <v>0</v>
      </c>
      <c r="FA211" s="70" t="s">
        <v>338</v>
      </c>
      <c r="FB211" s="70" t="n">
        <v>0</v>
      </c>
      <c r="FC211" s="70" t="n">
        <v>0</v>
      </c>
      <c r="FD211" s="70" t="s">
        <v>338</v>
      </c>
      <c r="FE211" s="70" t="n">
        <v>0</v>
      </c>
      <c r="FF211" s="70" t="n">
        <v>0</v>
      </c>
      <c r="FG211" s="70" t="s">
        <v>338</v>
      </c>
      <c r="FH211" s="70" t="n">
        <v>0</v>
      </c>
      <c r="FI211" s="70" t="n">
        <v>0</v>
      </c>
      <c r="FJ211" s="66" t="s">
        <v>338</v>
      </c>
      <c r="FK211" s="66" t="n">
        <v>0</v>
      </c>
      <c r="FL211" s="66" t="n">
        <v>0</v>
      </c>
      <c r="FM211" s="75" t="str">
        <f aca="false">LEFT(FN211,4)</f>
        <v>2515</v>
      </c>
      <c r="FN211" s="0" t="s">
        <v>338</v>
      </c>
      <c r="FO211" s="74" t="n">
        <v>0</v>
      </c>
      <c r="FP211" s="74" t="n">
        <v>0</v>
      </c>
      <c r="FQ211" s="75" t="str">
        <f aca="false">LEFT(FR211,4)</f>
        <v>2515</v>
      </c>
      <c r="FR211" s="0" t="s">
        <v>338</v>
      </c>
      <c r="FS211" s="74" t="n">
        <v>0</v>
      </c>
      <c r="FT211" s="74" t="n">
        <v>0</v>
      </c>
      <c r="FU211" s="75" t="str">
        <f aca="false">LEFT(FV211,4)</f>
        <v>2515</v>
      </c>
      <c r="FV211" s="0" t="s">
        <v>338</v>
      </c>
      <c r="FW211" s="74" t="n">
        <v>0</v>
      </c>
      <c r="FX211" s="74" t="n">
        <v>0</v>
      </c>
      <c r="FY211" s="75" t="str">
        <f aca="false">LEFT(FZ211,4)</f>
        <v>2515</v>
      </c>
      <c r="FZ211" s="0" t="s">
        <v>338</v>
      </c>
      <c r="GA211" s="74" t="n">
        <v>0</v>
      </c>
      <c r="GB211" s="74" t="n">
        <v>0</v>
      </c>
      <c r="GC211" s="75" t="str">
        <f aca="false">LEFT(GD211,4)</f>
        <v>2514</v>
      </c>
      <c r="GD211" s="0" t="s">
        <v>337</v>
      </c>
      <c r="GE211" s="74" t="n">
        <v>0</v>
      </c>
      <c r="GF211" s="74" t="n">
        <v>0</v>
      </c>
      <c r="GG211" s="75" t="str">
        <f aca="false">LEFT(GH211,4)</f>
        <v>2514</v>
      </c>
      <c r="GH211" s="0" t="s">
        <v>337</v>
      </c>
      <c r="GI211" s="74" t="n">
        <v>0</v>
      </c>
      <c r="GJ211" s="74" t="n">
        <v>0</v>
      </c>
    </row>
    <row r="212" customFormat="false" ht="18" hidden="false" customHeight="false" outlineLevel="0" collapsed="false">
      <c r="A212" s="69" t="s">
        <v>339</v>
      </c>
      <c r="B212" s="70" t="n">
        <v>175610</v>
      </c>
      <c r="C212" s="70" t="n">
        <v>1729790</v>
      </c>
      <c r="D212" s="70" t="s">
        <v>339</v>
      </c>
      <c r="E212" s="70" t="n">
        <v>381810</v>
      </c>
      <c r="F212" s="70" t="n">
        <v>3716788</v>
      </c>
      <c r="G212" s="70" t="s">
        <v>339</v>
      </c>
      <c r="H212" s="70" t="n">
        <v>742670</v>
      </c>
      <c r="I212" s="70" t="n">
        <v>7158360</v>
      </c>
      <c r="J212" s="70" t="s">
        <v>339</v>
      </c>
      <c r="K212" s="70" t="n">
        <v>358376.52</v>
      </c>
      <c r="L212" s="70" t="n">
        <v>3624885</v>
      </c>
      <c r="M212" s="70" t="s">
        <v>339</v>
      </c>
      <c r="N212" s="70" t="n">
        <v>768734.57</v>
      </c>
      <c r="O212" s="70" t="n">
        <v>7265773.79</v>
      </c>
      <c r="P212" s="71" t="s">
        <v>339</v>
      </c>
      <c r="Q212" s="71" t="n">
        <v>859671.32</v>
      </c>
      <c r="R212" s="71" t="n">
        <v>6911112</v>
      </c>
      <c r="S212" s="70" t="s">
        <v>339</v>
      </c>
      <c r="T212" s="70" t="n">
        <v>877870</v>
      </c>
      <c r="U212" s="70" t="n">
        <v>7354967.1</v>
      </c>
      <c r="V212" s="70" t="s">
        <v>339</v>
      </c>
      <c r="W212" s="70" t="n">
        <v>905140</v>
      </c>
      <c r="X212" s="70" t="n">
        <v>7251402</v>
      </c>
      <c r="Y212" s="70" t="s">
        <v>339</v>
      </c>
      <c r="Z212" s="70" t="n">
        <v>474130</v>
      </c>
      <c r="AA212" s="70" t="n">
        <v>5447737</v>
      </c>
      <c r="AB212" s="70" t="s">
        <v>339</v>
      </c>
      <c r="AC212" s="70" t="n">
        <v>709110</v>
      </c>
      <c r="AD212" s="70" t="n">
        <v>5926659.28</v>
      </c>
      <c r="AE212" s="70" t="s">
        <v>339</v>
      </c>
      <c r="AF212" s="70" t="n">
        <v>834740</v>
      </c>
      <c r="AG212" s="70" t="n">
        <v>7096792.61</v>
      </c>
      <c r="AH212" s="70" t="s">
        <v>339</v>
      </c>
      <c r="AI212" s="70" t="n">
        <v>575740</v>
      </c>
      <c r="AJ212" s="72" t="n">
        <v>5839243</v>
      </c>
      <c r="AK212" s="69" t="s">
        <v>339</v>
      </c>
      <c r="AL212" s="70" t="n">
        <v>251800</v>
      </c>
      <c r="AM212" s="70" t="n">
        <v>2480359</v>
      </c>
      <c r="AN212" s="70" t="s">
        <v>339</v>
      </c>
      <c r="AO212" s="70" t="n">
        <v>415160</v>
      </c>
      <c r="AP212" s="70" t="n">
        <v>3577858</v>
      </c>
      <c r="AQ212" s="70" t="s">
        <v>339</v>
      </c>
      <c r="AR212" s="70" t="n">
        <v>418910</v>
      </c>
      <c r="AS212" s="70" t="n">
        <v>3691437.66</v>
      </c>
      <c r="AT212" s="70" t="s">
        <v>339</v>
      </c>
      <c r="AU212" s="70" t="n">
        <v>592070</v>
      </c>
      <c r="AV212" s="70" t="n">
        <v>6415241.04</v>
      </c>
      <c r="AW212" s="70" t="s">
        <v>339</v>
      </c>
      <c r="AX212" s="70" t="n">
        <v>738400</v>
      </c>
      <c r="AY212" s="70" t="n">
        <v>6778092.95</v>
      </c>
      <c r="AZ212" s="70" t="s">
        <v>339</v>
      </c>
      <c r="BA212" s="70" t="n">
        <v>914710</v>
      </c>
      <c r="BB212" s="70" t="n">
        <v>8184955.27</v>
      </c>
      <c r="BC212" s="70" t="s">
        <v>339</v>
      </c>
      <c r="BD212" s="70" t="n">
        <v>968300</v>
      </c>
      <c r="BE212" s="70" t="n">
        <v>11042691</v>
      </c>
      <c r="BF212" s="70" t="s">
        <v>339</v>
      </c>
      <c r="BG212" s="70" t="n">
        <v>615010</v>
      </c>
      <c r="BH212" s="70" t="n">
        <v>7422062.02</v>
      </c>
      <c r="BI212" s="70" t="s">
        <v>339</v>
      </c>
      <c r="BJ212" s="70" t="n">
        <v>577840</v>
      </c>
      <c r="BK212" s="70" t="n">
        <v>6307801</v>
      </c>
      <c r="BL212" s="70" t="s">
        <v>339</v>
      </c>
      <c r="BM212" s="70" t="n">
        <v>760540</v>
      </c>
      <c r="BN212" s="70" t="n">
        <v>10229858.27</v>
      </c>
      <c r="BO212" s="70" t="s">
        <v>339</v>
      </c>
      <c r="BP212" s="70" t="n">
        <v>740950</v>
      </c>
      <c r="BQ212" s="70" t="n">
        <v>7338660</v>
      </c>
      <c r="BR212" s="70" t="s">
        <v>339</v>
      </c>
      <c r="BS212" s="70" t="n">
        <v>508410</v>
      </c>
      <c r="BT212" s="73" t="n">
        <v>4710826</v>
      </c>
      <c r="BU212" s="69" t="s">
        <v>339</v>
      </c>
      <c r="BV212" s="70" t="n">
        <v>291240</v>
      </c>
      <c r="BW212" s="70" t="n">
        <v>3672311</v>
      </c>
      <c r="BX212" s="70" t="s">
        <v>339</v>
      </c>
      <c r="BY212" s="70" t="n">
        <v>491040</v>
      </c>
      <c r="BZ212" s="70" t="n">
        <v>5651754.3</v>
      </c>
      <c r="CA212" s="70" t="s">
        <v>339</v>
      </c>
      <c r="CB212" s="70" t="n">
        <v>720740</v>
      </c>
      <c r="CC212" s="70" t="n">
        <v>7124927.34</v>
      </c>
      <c r="CD212" s="70" t="s">
        <v>339</v>
      </c>
      <c r="CE212" s="70" t="n">
        <v>881090</v>
      </c>
      <c r="CF212" s="70" t="n">
        <v>8462300.54</v>
      </c>
      <c r="CG212" s="70" t="s">
        <v>339</v>
      </c>
      <c r="CH212" s="70" t="n">
        <v>624430</v>
      </c>
      <c r="CI212" s="70" t="n">
        <v>5680487.32</v>
      </c>
      <c r="CJ212" s="70" t="s">
        <v>339</v>
      </c>
      <c r="CK212" s="70" t="n">
        <v>661420</v>
      </c>
      <c r="CL212" s="70" t="n">
        <v>7625312</v>
      </c>
      <c r="CM212" s="70" t="s">
        <v>339</v>
      </c>
      <c r="CN212" s="70" t="n">
        <v>772630</v>
      </c>
      <c r="CO212" s="70" t="n">
        <v>8631409</v>
      </c>
      <c r="CP212" s="70" t="s">
        <v>339</v>
      </c>
      <c r="CQ212" s="70" t="n">
        <v>565770</v>
      </c>
      <c r="CR212" s="70" t="n">
        <v>12473863.11</v>
      </c>
      <c r="CS212" s="70" t="s">
        <v>339</v>
      </c>
      <c r="CT212" s="70" t="n">
        <v>756660</v>
      </c>
      <c r="CU212" s="70" t="n">
        <v>9371110</v>
      </c>
      <c r="CV212" s="70" t="s">
        <v>339</v>
      </c>
      <c r="CW212" s="70" t="n">
        <v>441470</v>
      </c>
      <c r="CX212" s="70" t="n">
        <v>5326227</v>
      </c>
      <c r="CY212" s="70" t="s">
        <v>339</v>
      </c>
      <c r="CZ212" s="70" t="n">
        <v>452380</v>
      </c>
      <c r="DA212" s="70" t="n">
        <v>5029032</v>
      </c>
      <c r="DB212" s="70" t="s">
        <v>339</v>
      </c>
      <c r="DC212" s="70" t="n">
        <v>457560</v>
      </c>
      <c r="DD212" s="72" t="n">
        <v>3925459</v>
      </c>
      <c r="DE212" s="69" t="s">
        <v>339</v>
      </c>
      <c r="DF212" s="70" t="n">
        <v>132050</v>
      </c>
      <c r="DG212" s="70" t="n">
        <v>1715064</v>
      </c>
      <c r="DH212" s="70" t="s">
        <v>339</v>
      </c>
      <c r="DI212" s="70" t="n">
        <v>618280</v>
      </c>
      <c r="DJ212" s="70" t="n">
        <v>5538016</v>
      </c>
      <c r="DK212" s="70" t="s">
        <v>339</v>
      </c>
      <c r="DL212" s="70" t="n">
        <v>470660</v>
      </c>
      <c r="DM212" s="70" t="n">
        <v>7196443.2</v>
      </c>
      <c r="DN212" s="70" t="s">
        <v>339</v>
      </c>
      <c r="DO212" s="70" t="n">
        <v>374430</v>
      </c>
      <c r="DP212" s="70" t="n">
        <v>3767643</v>
      </c>
      <c r="DQ212" s="70" t="s">
        <v>339</v>
      </c>
      <c r="DR212" s="70" t="n">
        <v>385950</v>
      </c>
      <c r="DS212" s="70" t="n">
        <v>3810795</v>
      </c>
      <c r="DT212" s="70" t="s">
        <v>339</v>
      </c>
      <c r="DU212" s="70" t="n">
        <v>673530</v>
      </c>
      <c r="DV212" s="70" t="n">
        <v>6110191</v>
      </c>
      <c r="DW212" s="70" t="s">
        <v>339</v>
      </c>
      <c r="DX212" s="70" t="n">
        <v>762350</v>
      </c>
      <c r="DY212" s="70" t="n">
        <v>7414726</v>
      </c>
      <c r="DZ212" s="70" t="s">
        <v>339</v>
      </c>
      <c r="EA212" s="70" t="n">
        <v>377980</v>
      </c>
      <c r="EB212" s="70" t="n">
        <v>3812996</v>
      </c>
      <c r="EC212" s="70" t="s">
        <v>339</v>
      </c>
      <c r="ED212" s="70" t="n">
        <v>693360</v>
      </c>
      <c r="EE212" s="70" t="n">
        <v>7640570</v>
      </c>
      <c r="EF212" s="70" t="s">
        <v>339</v>
      </c>
      <c r="EG212" s="70" t="n">
        <v>549470</v>
      </c>
      <c r="EH212" s="70" t="n">
        <v>4858055</v>
      </c>
      <c r="EI212" s="70" t="s">
        <v>339</v>
      </c>
      <c r="EJ212" s="70" t="n">
        <v>626130</v>
      </c>
      <c r="EK212" s="70" t="n">
        <v>5835148</v>
      </c>
      <c r="EL212" s="70" t="s">
        <v>339</v>
      </c>
      <c r="EM212" s="70" t="n">
        <v>573890</v>
      </c>
      <c r="EN212" s="72" t="n">
        <v>5222123.53</v>
      </c>
      <c r="EO212" s="69" t="s">
        <v>339</v>
      </c>
      <c r="EP212" s="70" t="n">
        <v>508860</v>
      </c>
      <c r="EQ212" s="70" t="n">
        <v>5438711</v>
      </c>
      <c r="ER212" s="70" t="s">
        <v>339</v>
      </c>
      <c r="ES212" s="70" t="n">
        <v>420610</v>
      </c>
      <c r="ET212" s="70" t="n">
        <v>3987763</v>
      </c>
      <c r="EU212" s="70" t="s">
        <v>339</v>
      </c>
      <c r="EV212" s="70" t="n">
        <v>611790</v>
      </c>
      <c r="EW212" s="70" t="n">
        <v>6329297.6</v>
      </c>
      <c r="EX212" s="70" t="s">
        <v>339</v>
      </c>
      <c r="EY212" s="70" t="n">
        <v>764590</v>
      </c>
      <c r="EZ212" s="70" t="n">
        <v>7713083</v>
      </c>
      <c r="FA212" s="70" t="s">
        <v>339</v>
      </c>
      <c r="FB212" s="70" t="n">
        <v>524100</v>
      </c>
      <c r="FC212" s="70" t="n">
        <v>7243790</v>
      </c>
      <c r="FD212" s="70" t="s">
        <v>339</v>
      </c>
      <c r="FE212" s="70" t="n">
        <v>883780</v>
      </c>
      <c r="FF212" s="70" t="n">
        <v>8618467.5</v>
      </c>
      <c r="FG212" s="70" t="s">
        <v>339</v>
      </c>
      <c r="FH212" s="70" t="n">
        <v>657040</v>
      </c>
      <c r="FI212" s="70" t="n">
        <v>6256162.23</v>
      </c>
      <c r="FJ212" s="66" t="s">
        <v>339</v>
      </c>
      <c r="FK212" s="66" t="n">
        <v>512960</v>
      </c>
      <c r="FL212" s="66" t="n">
        <v>4502784.1</v>
      </c>
      <c r="FM212" s="75" t="str">
        <f aca="false">LEFT(FN212,4)</f>
        <v>2516</v>
      </c>
      <c r="FN212" s="0" t="s">
        <v>339</v>
      </c>
      <c r="FO212" s="74" t="n">
        <v>746920</v>
      </c>
      <c r="FP212" s="74" t="n">
        <v>8011252.24</v>
      </c>
      <c r="FQ212" s="75" t="str">
        <f aca="false">LEFT(FR212,4)</f>
        <v>2516</v>
      </c>
      <c r="FR212" s="0" t="s">
        <v>339</v>
      </c>
      <c r="FS212" s="74" t="n">
        <v>614730</v>
      </c>
      <c r="FT212" s="74" t="n">
        <v>7744012</v>
      </c>
      <c r="FU212" s="75" t="str">
        <f aca="false">LEFT(FV212,4)</f>
        <v>2516</v>
      </c>
      <c r="FV212" s="0" t="s">
        <v>339</v>
      </c>
      <c r="FW212" s="74" t="n">
        <v>859680</v>
      </c>
      <c r="FX212" s="74" t="n">
        <v>8327131</v>
      </c>
      <c r="FY212" s="75" t="str">
        <f aca="false">LEFT(FZ212,4)</f>
        <v>2516</v>
      </c>
      <c r="FZ212" s="0" t="s">
        <v>339</v>
      </c>
      <c r="GA212" s="74" t="n">
        <v>599170</v>
      </c>
      <c r="GB212" s="74" t="n">
        <v>5166233</v>
      </c>
      <c r="GC212" s="75" t="str">
        <f aca="false">LEFT(GD212,4)</f>
        <v>2515</v>
      </c>
      <c r="GD212" s="0" t="s">
        <v>338</v>
      </c>
      <c r="GE212" s="74" t="n">
        <v>0</v>
      </c>
      <c r="GF212" s="74" t="n">
        <v>0</v>
      </c>
      <c r="GG212" s="75" t="str">
        <f aca="false">LEFT(GH212,4)</f>
        <v>2515</v>
      </c>
      <c r="GH212" s="0" t="s">
        <v>338</v>
      </c>
      <c r="GI212" s="74" t="n">
        <v>0</v>
      </c>
      <c r="GJ212" s="74" t="n">
        <v>0</v>
      </c>
    </row>
    <row r="213" customFormat="false" ht="18" hidden="false" customHeight="false" outlineLevel="0" collapsed="false">
      <c r="A213" s="69" t="s">
        <v>340</v>
      </c>
      <c r="B213" s="70" t="n">
        <v>1144950</v>
      </c>
      <c r="C213" s="70" t="n">
        <v>218864900</v>
      </c>
      <c r="D213" s="70" t="s">
        <v>340</v>
      </c>
      <c r="E213" s="70" t="n">
        <v>2487240</v>
      </c>
      <c r="F213" s="70" t="n">
        <v>477025255</v>
      </c>
      <c r="G213" s="70" t="s">
        <v>340</v>
      </c>
      <c r="H213" s="70" t="n">
        <v>4500030</v>
      </c>
      <c r="I213" s="70" t="n">
        <v>827068588</v>
      </c>
      <c r="J213" s="70" t="s">
        <v>340</v>
      </c>
      <c r="K213" s="70" t="n">
        <v>5291740</v>
      </c>
      <c r="L213" s="70" t="n">
        <v>861809408</v>
      </c>
      <c r="M213" s="70" t="s">
        <v>340</v>
      </c>
      <c r="N213" s="70" t="n">
        <v>5448930</v>
      </c>
      <c r="O213" s="70" t="n">
        <v>844448734</v>
      </c>
      <c r="P213" s="71" t="s">
        <v>340</v>
      </c>
      <c r="Q213" s="71" t="n">
        <v>4457590</v>
      </c>
      <c r="R213" s="71" t="n">
        <v>688866462</v>
      </c>
      <c r="S213" s="70" t="s">
        <v>340</v>
      </c>
      <c r="T213" s="70" t="n">
        <v>2921401.69</v>
      </c>
      <c r="U213" s="70" t="n">
        <v>535504966</v>
      </c>
      <c r="V213" s="70" t="s">
        <v>340</v>
      </c>
      <c r="W213" s="70" t="n">
        <v>4462470</v>
      </c>
      <c r="X213" s="70" t="n">
        <v>807521240</v>
      </c>
      <c r="Y213" s="70" t="s">
        <v>340</v>
      </c>
      <c r="Z213" s="70" t="n">
        <v>4892670</v>
      </c>
      <c r="AA213" s="70" t="n">
        <v>835568371</v>
      </c>
      <c r="AB213" s="70" t="s">
        <v>340</v>
      </c>
      <c r="AC213" s="70" t="n">
        <v>5656413.76</v>
      </c>
      <c r="AD213" s="70" t="n">
        <v>918578365.16</v>
      </c>
      <c r="AE213" s="70" t="s">
        <v>340</v>
      </c>
      <c r="AF213" s="70" t="n">
        <v>5934910</v>
      </c>
      <c r="AG213" s="70" t="n">
        <v>910012420</v>
      </c>
      <c r="AH213" s="70" t="s">
        <v>340</v>
      </c>
      <c r="AI213" s="70" t="n">
        <v>5024838.67</v>
      </c>
      <c r="AJ213" s="72" t="n">
        <v>739903429.28</v>
      </c>
      <c r="AK213" s="69" t="s">
        <v>340</v>
      </c>
      <c r="AL213" s="70" t="n">
        <v>2959190</v>
      </c>
      <c r="AM213" s="70" t="n">
        <v>471012730</v>
      </c>
      <c r="AN213" s="70" t="s">
        <v>340</v>
      </c>
      <c r="AO213" s="70" t="n">
        <v>4883640</v>
      </c>
      <c r="AP213" s="70" t="n">
        <v>752180210</v>
      </c>
      <c r="AQ213" s="70" t="s">
        <v>340</v>
      </c>
      <c r="AR213" s="70" t="n">
        <v>6094630</v>
      </c>
      <c r="AS213" s="70" t="n">
        <v>867029032</v>
      </c>
      <c r="AT213" s="70" t="s">
        <v>340</v>
      </c>
      <c r="AU213" s="70" t="n">
        <v>5038850</v>
      </c>
      <c r="AV213" s="70" t="n">
        <v>710411566</v>
      </c>
      <c r="AW213" s="70" t="s">
        <v>340</v>
      </c>
      <c r="AX213" s="70" t="n">
        <v>5985352.58</v>
      </c>
      <c r="AY213" s="70" t="n">
        <v>814948689</v>
      </c>
      <c r="AZ213" s="70" t="s">
        <v>340</v>
      </c>
      <c r="BA213" s="70" t="n">
        <v>4052056.92</v>
      </c>
      <c r="BB213" s="70" t="n">
        <v>521940577.5</v>
      </c>
      <c r="BC213" s="70" t="s">
        <v>340</v>
      </c>
      <c r="BD213" s="70" t="n">
        <v>2161180</v>
      </c>
      <c r="BE213" s="70" t="n">
        <v>331105739</v>
      </c>
      <c r="BF213" s="70" t="s">
        <v>340</v>
      </c>
      <c r="BG213" s="70" t="n">
        <v>3839200</v>
      </c>
      <c r="BH213" s="70" t="n">
        <v>542508260</v>
      </c>
      <c r="BI213" s="70" t="s">
        <v>340</v>
      </c>
      <c r="BJ213" s="70" t="n">
        <v>3847160</v>
      </c>
      <c r="BK213" s="70" t="n">
        <v>516564390</v>
      </c>
      <c r="BL213" s="70" t="s">
        <v>340</v>
      </c>
      <c r="BM213" s="70" t="n">
        <v>3686163.91</v>
      </c>
      <c r="BN213" s="70" t="n">
        <v>489065582</v>
      </c>
      <c r="BO213" s="70" t="s">
        <v>340</v>
      </c>
      <c r="BP213" s="70" t="n">
        <v>2548702.2</v>
      </c>
      <c r="BQ213" s="70" t="n">
        <v>356155166</v>
      </c>
      <c r="BR213" s="70" t="s">
        <v>340</v>
      </c>
      <c r="BS213" s="70" t="n">
        <v>1699820</v>
      </c>
      <c r="BT213" s="73" t="n">
        <v>262639000</v>
      </c>
      <c r="BU213" s="69" t="s">
        <v>340</v>
      </c>
      <c r="BV213" s="70" t="n">
        <v>1356300</v>
      </c>
      <c r="BW213" s="70" t="n">
        <v>206944181</v>
      </c>
      <c r="BX213" s="70" t="s">
        <v>340</v>
      </c>
      <c r="BY213" s="70" t="n">
        <v>1447173.12</v>
      </c>
      <c r="BZ213" s="70" t="n">
        <v>225505415</v>
      </c>
      <c r="CA213" s="70" t="s">
        <v>340</v>
      </c>
      <c r="CB213" s="70" t="n">
        <v>2166670</v>
      </c>
      <c r="CC213" s="70" t="n">
        <v>317468633</v>
      </c>
      <c r="CD213" s="70" t="s">
        <v>340</v>
      </c>
      <c r="CE213" s="70" t="n">
        <v>2468930</v>
      </c>
      <c r="CF213" s="70" t="n">
        <v>341283780</v>
      </c>
      <c r="CG213" s="70" t="s">
        <v>340</v>
      </c>
      <c r="CH213" s="70" t="n">
        <v>4438960</v>
      </c>
      <c r="CI213" s="70" t="n">
        <v>547402740</v>
      </c>
      <c r="CJ213" s="70" t="s">
        <v>340</v>
      </c>
      <c r="CK213" s="70" t="n">
        <v>4707822.55</v>
      </c>
      <c r="CL213" s="70" t="n">
        <v>549281328</v>
      </c>
      <c r="CM213" s="70" t="s">
        <v>340</v>
      </c>
      <c r="CN213" s="70" t="n">
        <v>4314580</v>
      </c>
      <c r="CO213" s="70" t="n">
        <v>510801357</v>
      </c>
      <c r="CP213" s="70" t="s">
        <v>340</v>
      </c>
      <c r="CQ213" s="70" t="n">
        <v>3000770</v>
      </c>
      <c r="CR213" s="70" t="n">
        <v>364455690</v>
      </c>
      <c r="CS213" s="70" t="s">
        <v>340</v>
      </c>
      <c r="CT213" s="70" t="n">
        <v>3922840</v>
      </c>
      <c r="CU213" s="70" t="n">
        <v>442146370</v>
      </c>
      <c r="CV213" s="70" t="s">
        <v>340</v>
      </c>
      <c r="CW213" s="70" t="n">
        <v>3482981.73</v>
      </c>
      <c r="CX213" s="70" t="n">
        <v>400232872</v>
      </c>
      <c r="CY213" s="70" t="s">
        <v>340</v>
      </c>
      <c r="CZ213" s="70" t="n">
        <v>3384440.7</v>
      </c>
      <c r="DA213" s="70" t="n">
        <v>368899490</v>
      </c>
      <c r="DB213" s="70" t="s">
        <v>340</v>
      </c>
      <c r="DC213" s="70" t="n">
        <v>2685600</v>
      </c>
      <c r="DD213" s="72" t="n">
        <v>303785950</v>
      </c>
      <c r="DE213" s="69" t="s">
        <v>340</v>
      </c>
      <c r="DF213" s="70" t="n">
        <v>1720420</v>
      </c>
      <c r="DG213" s="70" t="n">
        <v>170379765</v>
      </c>
      <c r="DH213" s="70" t="s">
        <v>340</v>
      </c>
      <c r="DI213" s="70" t="n">
        <v>2519010</v>
      </c>
      <c r="DJ213" s="70" t="n">
        <v>264967566.95</v>
      </c>
      <c r="DK213" s="70" t="s">
        <v>340</v>
      </c>
      <c r="DL213" s="70" t="n">
        <v>3225566.62</v>
      </c>
      <c r="DM213" s="70" t="n">
        <v>388791497.6</v>
      </c>
      <c r="DN213" s="70" t="s">
        <v>340</v>
      </c>
      <c r="DO213" s="70" t="n">
        <v>2636440</v>
      </c>
      <c r="DP213" s="70" t="n">
        <v>306341678</v>
      </c>
      <c r="DQ213" s="70" t="s">
        <v>340</v>
      </c>
      <c r="DR213" s="70" t="n">
        <v>2292920</v>
      </c>
      <c r="DS213" s="70" t="n">
        <v>252452090</v>
      </c>
      <c r="DT213" s="70" t="s">
        <v>340</v>
      </c>
      <c r="DU213" s="70" t="n">
        <v>3045390</v>
      </c>
      <c r="DV213" s="70" t="n">
        <v>321258430</v>
      </c>
      <c r="DW213" s="70" t="s">
        <v>340</v>
      </c>
      <c r="DX213" s="70" t="n">
        <v>3023160</v>
      </c>
      <c r="DY213" s="70" t="n">
        <v>346436240</v>
      </c>
      <c r="DZ213" s="70" t="s">
        <v>340</v>
      </c>
      <c r="EA213" s="70" t="n">
        <v>2679540</v>
      </c>
      <c r="EB213" s="70" t="n">
        <v>318386270</v>
      </c>
      <c r="EC213" s="70" t="s">
        <v>340</v>
      </c>
      <c r="ED213" s="70" t="n">
        <v>2307690</v>
      </c>
      <c r="EE213" s="70" t="n">
        <v>276852540.5</v>
      </c>
      <c r="EF213" s="70" t="s">
        <v>340</v>
      </c>
      <c r="EG213" s="70" t="n">
        <v>2409800.36</v>
      </c>
      <c r="EH213" s="70" t="n">
        <v>306321200.75</v>
      </c>
      <c r="EI213" s="70" t="s">
        <v>340</v>
      </c>
      <c r="EJ213" s="70" t="n">
        <v>2051330</v>
      </c>
      <c r="EK213" s="70" t="n">
        <v>249594150</v>
      </c>
      <c r="EL213" s="70" t="s">
        <v>340</v>
      </c>
      <c r="EM213" s="70" t="n">
        <v>1970660</v>
      </c>
      <c r="EN213" s="72" t="n">
        <v>218244118.6</v>
      </c>
      <c r="EO213" s="69" t="s">
        <v>340</v>
      </c>
      <c r="EP213" s="70" t="n">
        <v>448650</v>
      </c>
      <c r="EQ213" s="70" t="n">
        <v>35901050</v>
      </c>
      <c r="ER213" s="70" t="s">
        <v>340</v>
      </c>
      <c r="ES213" s="70" t="n">
        <v>779752.85</v>
      </c>
      <c r="ET213" s="70" t="n">
        <v>84074600</v>
      </c>
      <c r="EU213" s="70" t="s">
        <v>340</v>
      </c>
      <c r="EV213" s="70" t="n">
        <v>1958880</v>
      </c>
      <c r="EW213" s="70" t="n">
        <v>209750987.51</v>
      </c>
      <c r="EX213" s="70" t="s">
        <v>340</v>
      </c>
      <c r="EY213" s="70" t="n">
        <v>2713170</v>
      </c>
      <c r="EZ213" s="70" t="n">
        <v>269673725</v>
      </c>
      <c r="FA213" s="70" t="s">
        <v>340</v>
      </c>
      <c r="FB213" s="70" t="n">
        <v>2811220</v>
      </c>
      <c r="FC213" s="70" t="n">
        <v>291921232.6</v>
      </c>
      <c r="FD213" s="70" t="s">
        <v>340</v>
      </c>
      <c r="FE213" s="70" t="n">
        <v>2503782.18</v>
      </c>
      <c r="FF213" s="70" t="n">
        <v>229995810</v>
      </c>
      <c r="FG213" s="70" t="s">
        <v>340</v>
      </c>
      <c r="FH213" s="70" t="n">
        <v>3331670</v>
      </c>
      <c r="FI213" s="70" t="n">
        <v>340509624</v>
      </c>
      <c r="FJ213" s="66" t="s">
        <v>340</v>
      </c>
      <c r="FK213" s="66" t="n">
        <v>3175660</v>
      </c>
      <c r="FL213" s="66" t="n">
        <v>330242750</v>
      </c>
      <c r="FM213" s="75" t="str">
        <f aca="false">LEFT(FN213,4)</f>
        <v>2517</v>
      </c>
      <c r="FN213" s="0" t="s">
        <v>340</v>
      </c>
      <c r="FO213" s="74" t="n">
        <v>3437740</v>
      </c>
      <c r="FP213" s="74" t="n">
        <v>335671690</v>
      </c>
      <c r="FQ213" s="75" t="str">
        <f aca="false">LEFT(FR213,4)</f>
        <v>2517</v>
      </c>
      <c r="FR213" s="0" t="s">
        <v>340</v>
      </c>
      <c r="FS213" s="74" t="n">
        <v>3009270</v>
      </c>
      <c r="FT213" s="74" t="n">
        <v>280152430</v>
      </c>
      <c r="FU213" s="75" t="str">
        <f aca="false">LEFT(FV213,4)</f>
        <v>2517</v>
      </c>
      <c r="FV213" s="0" t="s">
        <v>340</v>
      </c>
      <c r="FW213" s="74" t="n">
        <v>2947447.27</v>
      </c>
      <c r="FX213" s="74" t="n">
        <v>282587770.2</v>
      </c>
      <c r="FY213" s="75" t="str">
        <f aca="false">LEFT(FZ213,4)</f>
        <v>2517</v>
      </c>
      <c r="FZ213" s="0" t="s">
        <v>340</v>
      </c>
      <c r="GA213" s="74" t="n">
        <v>1582600</v>
      </c>
      <c r="GB213" s="74" t="n">
        <v>149310627</v>
      </c>
      <c r="GC213" s="75" t="str">
        <f aca="false">LEFT(GD213,4)</f>
        <v>2516</v>
      </c>
      <c r="GD213" s="0" t="s">
        <v>339</v>
      </c>
      <c r="GE213" s="74" t="n">
        <v>387010</v>
      </c>
      <c r="GF213" s="74" t="n">
        <v>3398965</v>
      </c>
      <c r="GG213" s="75" t="str">
        <f aca="false">LEFT(GH213,4)</f>
        <v>2516</v>
      </c>
      <c r="GH213" s="0" t="s">
        <v>339</v>
      </c>
      <c r="GI213" s="74" t="n">
        <v>461780</v>
      </c>
      <c r="GJ213" s="74" t="n">
        <v>3793869</v>
      </c>
    </row>
    <row r="214" customFormat="false" ht="18" hidden="false" customHeight="false" outlineLevel="0" collapsed="false">
      <c r="A214" s="69" t="s">
        <v>341</v>
      </c>
      <c r="B214" s="70" t="n">
        <v>0</v>
      </c>
      <c r="C214" s="70" t="n">
        <v>0</v>
      </c>
      <c r="D214" s="70" t="s">
        <v>341</v>
      </c>
      <c r="E214" s="70" t="n">
        <v>0</v>
      </c>
      <c r="F214" s="70" t="n">
        <v>0</v>
      </c>
      <c r="G214" s="70" t="s">
        <v>341</v>
      </c>
      <c r="H214" s="70" t="n">
        <v>13150</v>
      </c>
      <c r="I214" s="70" t="n">
        <v>548000</v>
      </c>
      <c r="J214" s="70" t="s">
        <v>341</v>
      </c>
      <c r="K214" s="70" t="n">
        <v>0</v>
      </c>
      <c r="L214" s="70" t="n">
        <v>0</v>
      </c>
      <c r="M214" s="70" t="s">
        <v>341</v>
      </c>
      <c r="N214" s="70" t="n">
        <v>12010</v>
      </c>
      <c r="O214" s="70" t="n">
        <v>545032.6</v>
      </c>
      <c r="P214" s="71" t="s">
        <v>341</v>
      </c>
      <c r="Q214" s="71" t="n">
        <v>0</v>
      </c>
      <c r="R214" s="71" t="n">
        <v>0</v>
      </c>
      <c r="S214" s="70" t="s">
        <v>341</v>
      </c>
      <c r="T214" s="70" t="n">
        <v>0</v>
      </c>
      <c r="U214" s="70" t="n">
        <v>0</v>
      </c>
      <c r="V214" s="70" t="s">
        <v>341</v>
      </c>
      <c r="W214" s="70" t="n">
        <v>11990</v>
      </c>
      <c r="X214" s="70" t="n">
        <v>545000</v>
      </c>
      <c r="Y214" s="70" t="s">
        <v>341</v>
      </c>
      <c r="Z214" s="70" t="n">
        <v>12850</v>
      </c>
      <c r="AA214" s="70" t="n">
        <v>547000</v>
      </c>
      <c r="AB214" s="70" t="s">
        <v>341</v>
      </c>
      <c r="AC214" s="70" t="n">
        <v>0</v>
      </c>
      <c r="AD214" s="70" t="n">
        <v>0</v>
      </c>
      <c r="AE214" s="70" t="s">
        <v>341</v>
      </c>
      <c r="AF214" s="70" t="n">
        <v>12740</v>
      </c>
      <c r="AG214" s="70" t="n">
        <v>545019.99</v>
      </c>
      <c r="AH214" s="70" t="s">
        <v>341</v>
      </c>
      <c r="AI214" s="70" t="n">
        <v>0</v>
      </c>
      <c r="AJ214" s="72" t="n">
        <v>0</v>
      </c>
      <c r="AK214" s="69" t="s">
        <v>341</v>
      </c>
      <c r="AL214" s="70" t="n">
        <v>0</v>
      </c>
      <c r="AM214" s="70" t="n">
        <v>0</v>
      </c>
      <c r="AN214" s="70" t="s">
        <v>341</v>
      </c>
      <c r="AO214" s="70" t="n">
        <v>24830</v>
      </c>
      <c r="AP214" s="70" t="n">
        <v>1089000</v>
      </c>
      <c r="AQ214" s="70" t="s">
        <v>341</v>
      </c>
      <c r="AR214" s="70" t="n">
        <v>0</v>
      </c>
      <c r="AS214" s="70" t="n">
        <v>0</v>
      </c>
      <c r="AT214" s="70" t="s">
        <v>341</v>
      </c>
      <c r="AU214" s="70" t="n">
        <v>0</v>
      </c>
      <c r="AV214" s="70" t="n">
        <v>0</v>
      </c>
      <c r="AW214" s="70" t="s">
        <v>341</v>
      </c>
      <c r="AX214" s="70" t="n">
        <v>12430</v>
      </c>
      <c r="AY214" s="70" t="n">
        <v>545000</v>
      </c>
      <c r="AZ214" s="70" t="s">
        <v>341</v>
      </c>
      <c r="BA214" s="70" t="n">
        <v>140</v>
      </c>
      <c r="BB214" s="70" t="n">
        <v>150</v>
      </c>
      <c r="BC214" s="70" t="s">
        <v>341</v>
      </c>
      <c r="BD214" s="70" t="n">
        <v>0</v>
      </c>
      <c r="BE214" s="70" t="n">
        <v>0</v>
      </c>
      <c r="BF214" s="70" t="s">
        <v>341</v>
      </c>
      <c r="BG214" s="70" t="n">
        <v>1020</v>
      </c>
      <c r="BH214" s="70" t="n">
        <v>2000</v>
      </c>
      <c r="BI214" s="70" t="s">
        <v>341</v>
      </c>
      <c r="BJ214" s="70" t="n">
        <v>0</v>
      </c>
      <c r="BK214" s="70" t="n">
        <v>0</v>
      </c>
      <c r="BL214" s="70" t="s">
        <v>341</v>
      </c>
      <c r="BM214" s="70" t="n">
        <v>4290</v>
      </c>
      <c r="BN214" s="70" t="n">
        <v>140050.47</v>
      </c>
      <c r="BO214" s="70" t="s">
        <v>341</v>
      </c>
      <c r="BP214" s="70" t="n">
        <v>47610</v>
      </c>
      <c r="BQ214" s="70" t="n">
        <v>2040000</v>
      </c>
      <c r="BR214" s="70" t="s">
        <v>341</v>
      </c>
      <c r="BS214" s="70" t="n">
        <v>270</v>
      </c>
      <c r="BT214" s="73" t="n">
        <v>1200</v>
      </c>
      <c r="BU214" s="69" t="s">
        <v>341</v>
      </c>
      <c r="BV214" s="70" t="n">
        <v>0</v>
      </c>
      <c r="BW214" s="70" t="n">
        <v>0</v>
      </c>
      <c r="BX214" s="70" t="s">
        <v>341</v>
      </c>
      <c r="BY214" s="70" t="n">
        <v>0</v>
      </c>
      <c r="BZ214" s="70" t="n">
        <v>0</v>
      </c>
      <c r="CA214" s="70" t="s">
        <v>341</v>
      </c>
      <c r="CB214" s="70" t="n">
        <v>590</v>
      </c>
      <c r="CC214" s="70" t="n">
        <v>2400</v>
      </c>
      <c r="CD214" s="70" t="s">
        <v>341</v>
      </c>
      <c r="CE214" s="70" t="n">
        <v>600</v>
      </c>
      <c r="CF214" s="70" t="n">
        <v>2400</v>
      </c>
      <c r="CG214" s="70" t="s">
        <v>341</v>
      </c>
      <c r="CH214" s="70" t="n">
        <v>0</v>
      </c>
      <c r="CI214" s="70" t="n">
        <v>0</v>
      </c>
      <c r="CJ214" s="70" t="s">
        <v>341</v>
      </c>
      <c r="CK214" s="70" t="n">
        <v>0</v>
      </c>
      <c r="CL214" s="70" t="n">
        <v>0</v>
      </c>
      <c r="CM214" s="70" t="s">
        <v>341</v>
      </c>
      <c r="CN214" s="70" t="n">
        <v>300</v>
      </c>
      <c r="CO214" s="70" t="n">
        <v>1200</v>
      </c>
      <c r="CP214" s="70" t="s">
        <v>341</v>
      </c>
      <c r="CQ214" s="70" t="n">
        <v>2150</v>
      </c>
      <c r="CR214" s="70" t="n">
        <v>6800</v>
      </c>
      <c r="CS214" s="70" t="s">
        <v>341</v>
      </c>
      <c r="CT214" s="70" t="n">
        <v>2150</v>
      </c>
      <c r="CU214" s="70" t="n">
        <v>24600</v>
      </c>
      <c r="CV214" s="70" t="s">
        <v>341</v>
      </c>
      <c r="CW214" s="70" t="n">
        <v>1180</v>
      </c>
      <c r="CX214" s="70" t="n">
        <v>4800</v>
      </c>
      <c r="CY214" s="70" t="s">
        <v>341</v>
      </c>
      <c r="CZ214" s="70" t="n">
        <v>120</v>
      </c>
      <c r="DA214" s="70" t="n">
        <v>800</v>
      </c>
      <c r="DB214" s="70" t="s">
        <v>341</v>
      </c>
      <c r="DC214" s="70" t="n">
        <v>3510</v>
      </c>
      <c r="DD214" s="72" t="n">
        <v>14400</v>
      </c>
      <c r="DE214" s="69" t="s">
        <v>341</v>
      </c>
      <c r="DF214" s="70" t="n">
        <v>0</v>
      </c>
      <c r="DG214" s="70" t="n">
        <v>0</v>
      </c>
      <c r="DH214" s="70" t="s">
        <v>341</v>
      </c>
      <c r="DI214" s="70" t="n">
        <v>1140</v>
      </c>
      <c r="DJ214" s="70" t="n">
        <v>4800</v>
      </c>
      <c r="DK214" s="70" t="s">
        <v>341</v>
      </c>
      <c r="DL214" s="70" t="n">
        <v>0</v>
      </c>
      <c r="DM214" s="70" t="n">
        <v>0</v>
      </c>
      <c r="DN214" s="70" t="s">
        <v>341</v>
      </c>
      <c r="DO214" s="70" t="n">
        <v>0</v>
      </c>
      <c r="DP214" s="70" t="n">
        <v>0</v>
      </c>
      <c r="DQ214" s="70" t="s">
        <v>341</v>
      </c>
      <c r="DR214" s="70" t="n">
        <v>1040</v>
      </c>
      <c r="DS214" s="70" t="n">
        <v>3600</v>
      </c>
      <c r="DT214" s="70" t="s">
        <v>341</v>
      </c>
      <c r="DU214" s="70" t="n">
        <v>0</v>
      </c>
      <c r="DV214" s="70" t="n">
        <v>0</v>
      </c>
      <c r="DW214" s="70" t="s">
        <v>341</v>
      </c>
      <c r="DX214" s="70" t="n">
        <v>360</v>
      </c>
      <c r="DY214" s="70" t="n">
        <v>2300</v>
      </c>
      <c r="DZ214" s="70" t="s">
        <v>341</v>
      </c>
      <c r="EA214" s="70" t="n">
        <v>1820</v>
      </c>
      <c r="EB214" s="70" t="n">
        <v>3500</v>
      </c>
      <c r="EC214" s="70" t="s">
        <v>341</v>
      </c>
      <c r="ED214" s="70" t="n">
        <v>0</v>
      </c>
      <c r="EE214" s="70" t="n">
        <v>0</v>
      </c>
      <c r="EF214" s="70" t="s">
        <v>341</v>
      </c>
      <c r="EG214" s="70" t="n">
        <v>0</v>
      </c>
      <c r="EH214" s="70" t="n">
        <v>0</v>
      </c>
      <c r="EI214" s="70" t="s">
        <v>341</v>
      </c>
      <c r="EJ214" s="70" t="n">
        <v>0</v>
      </c>
      <c r="EK214" s="70" t="n">
        <v>0</v>
      </c>
      <c r="EL214" s="70" t="s">
        <v>341</v>
      </c>
      <c r="EM214" s="70" t="n">
        <v>0</v>
      </c>
      <c r="EN214" s="72" t="n">
        <v>0</v>
      </c>
      <c r="EO214" s="69" t="s">
        <v>341</v>
      </c>
      <c r="EP214" s="70" t="n">
        <v>0</v>
      </c>
      <c r="EQ214" s="70" t="n">
        <v>0</v>
      </c>
      <c r="ER214" s="70" t="s">
        <v>341</v>
      </c>
      <c r="ES214" s="70" t="n">
        <v>0</v>
      </c>
      <c r="ET214" s="70" t="n">
        <v>0</v>
      </c>
      <c r="EU214" s="70" t="s">
        <v>341</v>
      </c>
      <c r="EV214" s="70" t="n">
        <v>0</v>
      </c>
      <c r="EW214" s="70" t="n">
        <v>0</v>
      </c>
      <c r="EX214" s="70" t="s">
        <v>341</v>
      </c>
      <c r="EY214" s="70" t="n">
        <v>0</v>
      </c>
      <c r="EZ214" s="70" t="n">
        <v>0</v>
      </c>
      <c r="FA214" s="70" t="s">
        <v>341</v>
      </c>
      <c r="FB214" s="70" t="n">
        <v>0</v>
      </c>
      <c r="FC214" s="70" t="n">
        <v>0</v>
      </c>
      <c r="FD214" s="70" t="s">
        <v>341</v>
      </c>
      <c r="FE214" s="70" t="n">
        <v>0</v>
      </c>
      <c r="FF214" s="70" t="n">
        <v>0</v>
      </c>
      <c r="FG214" s="70" t="s">
        <v>341</v>
      </c>
      <c r="FH214" s="70" t="n">
        <v>0</v>
      </c>
      <c r="FI214" s="70" t="n">
        <v>0</v>
      </c>
      <c r="FJ214" s="66" t="s">
        <v>341</v>
      </c>
      <c r="FK214" s="66" t="n">
        <v>0</v>
      </c>
      <c r="FL214" s="66" t="n">
        <v>0</v>
      </c>
      <c r="FM214" s="75" t="str">
        <f aca="false">LEFT(FN214,4)</f>
        <v>2518</v>
      </c>
      <c r="FN214" s="0" t="s">
        <v>341</v>
      </c>
      <c r="FO214" s="74" t="n">
        <v>0</v>
      </c>
      <c r="FP214" s="74" t="n">
        <v>0</v>
      </c>
      <c r="FQ214" s="75" t="str">
        <f aca="false">LEFT(FR214,4)</f>
        <v>2518</v>
      </c>
      <c r="FR214" s="0" t="s">
        <v>341</v>
      </c>
      <c r="FS214" s="74" t="n">
        <v>0</v>
      </c>
      <c r="FT214" s="74" t="n">
        <v>0</v>
      </c>
      <c r="FU214" s="75" t="str">
        <f aca="false">LEFT(FV214,4)</f>
        <v>2518</v>
      </c>
      <c r="FV214" s="0" t="s">
        <v>341</v>
      </c>
      <c r="FW214" s="74" t="n">
        <v>0</v>
      </c>
      <c r="FX214" s="74" t="n">
        <v>0</v>
      </c>
      <c r="FY214" s="75" t="str">
        <f aca="false">LEFT(FZ214,4)</f>
        <v>2518</v>
      </c>
      <c r="FZ214" s="0" t="s">
        <v>341</v>
      </c>
      <c r="GA214" s="74" t="n">
        <v>0</v>
      </c>
      <c r="GB214" s="74" t="n">
        <v>0</v>
      </c>
      <c r="GC214" s="75" t="str">
        <f aca="false">LEFT(GD214,4)</f>
        <v>2517</v>
      </c>
      <c r="GD214" s="0" t="s">
        <v>340</v>
      </c>
      <c r="GE214" s="74" t="n">
        <v>358720</v>
      </c>
      <c r="GF214" s="74" t="n">
        <v>26443540</v>
      </c>
      <c r="GG214" s="75" t="str">
        <f aca="false">LEFT(GH214,4)</f>
        <v>2517</v>
      </c>
      <c r="GH214" s="0" t="s">
        <v>340</v>
      </c>
      <c r="GI214" s="74" t="n">
        <v>877790</v>
      </c>
      <c r="GJ214" s="74" t="n">
        <v>83311728</v>
      </c>
    </row>
    <row r="215" customFormat="false" ht="18" hidden="false" customHeight="false" outlineLevel="0" collapsed="false">
      <c r="A215" s="69" t="s">
        <v>342</v>
      </c>
      <c r="B215" s="70" t="n">
        <v>60</v>
      </c>
      <c r="C215" s="70" t="n">
        <v>4</v>
      </c>
      <c r="D215" s="70" t="s">
        <v>342</v>
      </c>
      <c r="E215" s="70" t="n">
        <v>0</v>
      </c>
      <c r="F215" s="70" t="n">
        <v>0</v>
      </c>
      <c r="G215" s="70" t="s">
        <v>342</v>
      </c>
      <c r="H215" s="70" t="n">
        <v>6769.81</v>
      </c>
      <c r="I215" s="70" t="n">
        <v>20412</v>
      </c>
      <c r="J215" s="70" t="s">
        <v>342</v>
      </c>
      <c r="K215" s="70" t="n">
        <v>14150</v>
      </c>
      <c r="L215" s="70" t="n">
        <v>42064</v>
      </c>
      <c r="M215" s="70" t="s">
        <v>342</v>
      </c>
      <c r="N215" s="70" t="n">
        <v>10530</v>
      </c>
      <c r="O215" s="70" t="n">
        <v>30042.1</v>
      </c>
      <c r="P215" s="71" t="s">
        <v>342</v>
      </c>
      <c r="Q215" s="71" t="n">
        <v>16010</v>
      </c>
      <c r="R215" s="71" t="n">
        <v>48543.71</v>
      </c>
      <c r="S215" s="70" t="s">
        <v>342</v>
      </c>
      <c r="T215" s="70" t="n">
        <v>11960</v>
      </c>
      <c r="U215" s="70" t="n">
        <v>31500.97</v>
      </c>
      <c r="V215" s="70" t="s">
        <v>342</v>
      </c>
      <c r="W215" s="70" t="n">
        <v>22100</v>
      </c>
      <c r="X215" s="70" t="n">
        <v>63278</v>
      </c>
      <c r="Y215" s="70" t="s">
        <v>342</v>
      </c>
      <c r="Z215" s="70" t="n">
        <v>22320</v>
      </c>
      <c r="AA215" s="70" t="n">
        <v>60252</v>
      </c>
      <c r="AB215" s="70" t="s">
        <v>342</v>
      </c>
      <c r="AC215" s="70" t="n">
        <v>10660</v>
      </c>
      <c r="AD215" s="70" t="n">
        <v>27504.05</v>
      </c>
      <c r="AE215" s="70" t="s">
        <v>342</v>
      </c>
      <c r="AF215" s="70" t="n">
        <v>34500</v>
      </c>
      <c r="AG215" s="70" t="n">
        <v>89330</v>
      </c>
      <c r="AH215" s="70" t="s">
        <v>342</v>
      </c>
      <c r="AI215" s="70" t="n">
        <v>38660</v>
      </c>
      <c r="AJ215" s="72" t="n">
        <v>101480</v>
      </c>
      <c r="AK215" s="69" t="s">
        <v>342</v>
      </c>
      <c r="AL215" s="70" t="n">
        <v>14800</v>
      </c>
      <c r="AM215" s="70" t="n">
        <v>34440</v>
      </c>
      <c r="AN215" s="70" t="s">
        <v>342</v>
      </c>
      <c r="AO215" s="70" t="n">
        <v>7200</v>
      </c>
      <c r="AP215" s="70" t="n">
        <v>17080</v>
      </c>
      <c r="AQ215" s="70" t="s">
        <v>342</v>
      </c>
      <c r="AR215" s="70" t="n">
        <v>790</v>
      </c>
      <c r="AS215" s="70" t="n">
        <v>422</v>
      </c>
      <c r="AT215" s="70" t="s">
        <v>342</v>
      </c>
      <c r="AU215" s="70" t="n">
        <v>260</v>
      </c>
      <c r="AV215" s="70" t="n">
        <v>208.26</v>
      </c>
      <c r="AW215" s="70" t="s">
        <v>342</v>
      </c>
      <c r="AX215" s="70" t="n">
        <v>1180</v>
      </c>
      <c r="AY215" s="70" t="n">
        <v>900.75</v>
      </c>
      <c r="AZ215" s="70" t="s">
        <v>342</v>
      </c>
      <c r="BA215" s="70" t="n">
        <v>1520</v>
      </c>
      <c r="BB215" s="70" t="n">
        <v>1155.97</v>
      </c>
      <c r="BC215" s="70" t="s">
        <v>342</v>
      </c>
      <c r="BD215" s="70" t="n">
        <v>1890</v>
      </c>
      <c r="BE215" s="70" t="n">
        <v>1393.53</v>
      </c>
      <c r="BF215" s="70" t="s">
        <v>342</v>
      </c>
      <c r="BG215" s="70" t="n">
        <v>8660</v>
      </c>
      <c r="BH215" s="70" t="n">
        <v>9176.77</v>
      </c>
      <c r="BI215" s="70" t="s">
        <v>342</v>
      </c>
      <c r="BJ215" s="70" t="n">
        <v>0</v>
      </c>
      <c r="BK215" s="70" t="n">
        <v>0</v>
      </c>
      <c r="BL215" s="70" t="s">
        <v>342</v>
      </c>
      <c r="BM215" s="70" t="n">
        <v>7905</v>
      </c>
      <c r="BN215" s="70" t="n">
        <v>10004</v>
      </c>
      <c r="BO215" s="70" t="s">
        <v>342</v>
      </c>
      <c r="BP215" s="70" t="n">
        <v>0</v>
      </c>
      <c r="BQ215" s="70" t="n">
        <v>0</v>
      </c>
      <c r="BR215" s="70" t="s">
        <v>342</v>
      </c>
      <c r="BS215" s="70" t="n">
        <v>0</v>
      </c>
      <c r="BT215" s="73" t="n">
        <v>0</v>
      </c>
      <c r="BU215" s="69" t="s">
        <v>342</v>
      </c>
      <c r="BV215" s="70" t="n">
        <v>0</v>
      </c>
      <c r="BW215" s="70" t="n">
        <v>0</v>
      </c>
      <c r="BX215" s="70" t="s">
        <v>342</v>
      </c>
      <c r="BY215" s="70" t="n">
        <v>90</v>
      </c>
      <c r="BZ215" s="70" t="n">
        <v>73.88</v>
      </c>
      <c r="CA215" s="70" t="s">
        <v>342</v>
      </c>
      <c r="CB215" s="70" t="n">
        <v>0</v>
      </c>
      <c r="CC215" s="70" t="n">
        <v>0</v>
      </c>
      <c r="CD215" s="70" t="s">
        <v>342</v>
      </c>
      <c r="CE215" s="70" t="n">
        <v>6380</v>
      </c>
      <c r="CF215" s="70" t="n">
        <v>8500</v>
      </c>
      <c r="CG215" s="70" t="s">
        <v>342</v>
      </c>
      <c r="CH215" s="70" t="n">
        <v>0</v>
      </c>
      <c r="CI215" s="70" t="n">
        <v>0</v>
      </c>
      <c r="CJ215" s="70" t="s">
        <v>342</v>
      </c>
      <c r="CK215" s="70" t="n">
        <v>4290</v>
      </c>
      <c r="CL215" s="70" t="n">
        <v>5004.5</v>
      </c>
      <c r="CM215" s="70" t="s">
        <v>342</v>
      </c>
      <c r="CN215" s="70" t="n">
        <v>0</v>
      </c>
      <c r="CO215" s="70" t="n">
        <v>0</v>
      </c>
      <c r="CP215" s="70" t="s">
        <v>342</v>
      </c>
      <c r="CQ215" s="70" t="n">
        <v>380</v>
      </c>
      <c r="CR215" s="70" t="n">
        <v>1000</v>
      </c>
      <c r="CS215" s="70" t="s">
        <v>342</v>
      </c>
      <c r="CT215" s="70" t="n">
        <v>0</v>
      </c>
      <c r="CU215" s="70" t="n">
        <v>0</v>
      </c>
      <c r="CV215" s="70" t="s">
        <v>342</v>
      </c>
      <c r="CW215" s="70" t="n">
        <v>0</v>
      </c>
      <c r="CX215" s="70" t="n">
        <v>0</v>
      </c>
      <c r="CY215" s="70" t="s">
        <v>342</v>
      </c>
      <c r="CZ215" s="70" t="n">
        <v>0</v>
      </c>
      <c r="DA215" s="70" t="n">
        <v>0</v>
      </c>
      <c r="DB215" s="70" t="s">
        <v>342</v>
      </c>
      <c r="DC215" s="70" t="n">
        <v>0</v>
      </c>
      <c r="DD215" s="72" t="n">
        <v>0</v>
      </c>
      <c r="DE215" s="69" t="s">
        <v>342</v>
      </c>
      <c r="DF215" s="70" t="n">
        <v>1000</v>
      </c>
      <c r="DG215" s="70" t="n">
        <v>1000</v>
      </c>
      <c r="DH215" s="70" t="s">
        <v>342</v>
      </c>
      <c r="DI215" s="70" t="n">
        <v>500</v>
      </c>
      <c r="DJ215" s="70" t="n">
        <v>98.18</v>
      </c>
      <c r="DK215" s="70" t="s">
        <v>342</v>
      </c>
      <c r="DL215" s="70" t="n">
        <v>430</v>
      </c>
      <c r="DM215" s="70" t="n">
        <v>539.27</v>
      </c>
      <c r="DN215" s="70" t="s">
        <v>342</v>
      </c>
      <c r="DO215" s="70" t="n">
        <v>0</v>
      </c>
      <c r="DP215" s="70" t="n">
        <v>0</v>
      </c>
      <c r="DQ215" s="70" t="s">
        <v>342</v>
      </c>
      <c r="DR215" s="70" t="n">
        <v>0</v>
      </c>
      <c r="DS215" s="70" t="n">
        <v>0</v>
      </c>
      <c r="DT215" s="70" t="s">
        <v>342</v>
      </c>
      <c r="DU215" s="70" t="n">
        <v>0</v>
      </c>
      <c r="DV215" s="70" t="n">
        <v>0</v>
      </c>
      <c r="DW215" s="70" t="s">
        <v>342</v>
      </c>
      <c r="DX215" s="70" t="n">
        <v>10</v>
      </c>
      <c r="DY215" s="70" t="n">
        <v>0.12</v>
      </c>
      <c r="DZ215" s="70" t="s">
        <v>342</v>
      </c>
      <c r="EA215" s="70" t="n">
        <v>0</v>
      </c>
      <c r="EB215" s="70" t="n">
        <v>0</v>
      </c>
      <c r="EC215" s="70" t="s">
        <v>342</v>
      </c>
      <c r="ED215" s="70" t="n">
        <v>1230</v>
      </c>
      <c r="EE215" s="70" t="n">
        <v>224.4</v>
      </c>
      <c r="EF215" s="70" t="s">
        <v>342</v>
      </c>
      <c r="EG215" s="70" t="n">
        <v>3.57</v>
      </c>
      <c r="EH215" s="70" t="n">
        <v>0.09</v>
      </c>
      <c r="EI215" s="70" t="s">
        <v>342</v>
      </c>
      <c r="EJ215" s="70" t="n">
        <v>0</v>
      </c>
      <c r="EK215" s="70" t="n">
        <v>0</v>
      </c>
      <c r="EL215" s="70" t="s">
        <v>342</v>
      </c>
      <c r="EM215" s="70" t="n">
        <v>0</v>
      </c>
      <c r="EN215" s="72" t="n">
        <v>0</v>
      </c>
      <c r="EO215" s="69" t="s">
        <v>342</v>
      </c>
      <c r="EP215" s="70" t="n">
        <v>780</v>
      </c>
      <c r="EQ215" s="70" t="n">
        <v>149.85</v>
      </c>
      <c r="ER215" s="70" t="s">
        <v>342</v>
      </c>
      <c r="ES215" s="70" t="n">
        <v>90</v>
      </c>
      <c r="ET215" s="70" t="n">
        <v>2.31</v>
      </c>
      <c r="EU215" s="70" t="s">
        <v>342</v>
      </c>
      <c r="EV215" s="70" t="n">
        <v>810</v>
      </c>
      <c r="EW215" s="70" t="n">
        <v>149.6</v>
      </c>
      <c r="EX215" s="70" t="s">
        <v>342</v>
      </c>
      <c r="EY215" s="70" t="n">
        <v>0</v>
      </c>
      <c r="EZ215" s="70" t="n">
        <v>0</v>
      </c>
      <c r="FA215" s="70" t="s">
        <v>342</v>
      </c>
      <c r="FB215" s="70" t="n">
        <v>620</v>
      </c>
      <c r="FC215" s="70" t="n">
        <v>253.57</v>
      </c>
      <c r="FD215" s="70" t="s">
        <v>342</v>
      </c>
      <c r="FE215" s="70" t="n">
        <v>5.1</v>
      </c>
      <c r="FF215" s="70" t="n">
        <v>0.11</v>
      </c>
      <c r="FG215" s="70" t="s">
        <v>342</v>
      </c>
      <c r="FH215" s="70" t="n">
        <v>0</v>
      </c>
      <c r="FI215" s="70" t="n">
        <v>0</v>
      </c>
      <c r="FJ215" s="66" t="s">
        <v>342</v>
      </c>
      <c r="FK215" s="66" t="n">
        <v>2530</v>
      </c>
      <c r="FL215" s="66" t="n">
        <v>7.47</v>
      </c>
      <c r="FM215" s="75" t="str">
        <f aca="false">LEFT(FN215,4)</f>
        <v>2519</v>
      </c>
      <c r="FN215" s="0" t="s">
        <v>342</v>
      </c>
      <c r="FO215" s="74" t="n">
        <v>73.13</v>
      </c>
      <c r="FP215" s="74" t="n">
        <v>3.86</v>
      </c>
      <c r="FQ215" s="75" t="str">
        <f aca="false">LEFT(FR215,4)</f>
        <v>2519</v>
      </c>
      <c r="FR215" s="0" t="s">
        <v>342</v>
      </c>
      <c r="FS215" s="74" t="n">
        <v>80</v>
      </c>
      <c r="FT215" s="74" t="n">
        <v>2.06</v>
      </c>
      <c r="FU215" s="75" t="str">
        <f aca="false">LEFT(FV215,4)</f>
        <v>2519</v>
      </c>
      <c r="FV215" s="0" t="s">
        <v>342</v>
      </c>
      <c r="FW215" s="74" t="n">
        <v>5.71</v>
      </c>
      <c r="FX215" s="74" t="n">
        <v>0.11</v>
      </c>
      <c r="FY215" s="75" t="str">
        <f aca="false">LEFT(FZ215,4)</f>
        <v>2519</v>
      </c>
      <c r="FZ215" s="0" t="s">
        <v>342</v>
      </c>
      <c r="GA215" s="74" t="n">
        <v>1890</v>
      </c>
      <c r="GB215" s="74" t="n">
        <v>224.4</v>
      </c>
      <c r="GC215" s="75" t="str">
        <f aca="false">LEFT(GD215,4)</f>
        <v>2518</v>
      </c>
      <c r="GD215" s="0" t="s">
        <v>341</v>
      </c>
      <c r="GE215" s="74" t="n">
        <v>0</v>
      </c>
      <c r="GF215" s="74" t="n">
        <v>0</v>
      </c>
      <c r="GG215" s="75" t="str">
        <f aca="false">LEFT(GH215,4)</f>
        <v>2518</v>
      </c>
      <c r="GH215" s="0" t="s">
        <v>341</v>
      </c>
      <c r="GI215" s="74" t="n">
        <v>0</v>
      </c>
      <c r="GJ215" s="74" t="n">
        <v>0</v>
      </c>
    </row>
    <row r="216" customFormat="false" ht="18" hidden="false" customHeight="false" outlineLevel="0" collapsed="false">
      <c r="A216" s="69" t="s">
        <v>343</v>
      </c>
      <c r="B216" s="70" t="n">
        <v>12830</v>
      </c>
      <c r="C216" s="70" t="n">
        <v>141000</v>
      </c>
      <c r="D216" s="70" t="s">
        <v>343</v>
      </c>
      <c r="E216" s="70" t="n">
        <v>50680</v>
      </c>
      <c r="F216" s="70" t="n">
        <v>1254500</v>
      </c>
      <c r="G216" s="70" t="s">
        <v>343</v>
      </c>
      <c r="H216" s="70" t="n">
        <v>161240</v>
      </c>
      <c r="I216" s="70" t="n">
        <v>3631800</v>
      </c>
      <c r="J216" s="70" t="s">
        <v>343</v>
      </c>
      <c r="K216" s="70" t="n">
        <v>114130</v>
      </c>
      <c r="L216" s="70" t="n">
        <v>2751595</v>
      </c>
      <c r="M216" s="70" t="s">
        <v>343</v>
      </c>
      <c r="N216" s="70" t="n">
        <v>169770</v>
      </c>
      <c r="O216" s="70" t="n">
        <v>4567257</v>
      </c>
      <c r="P216" s="71" t="s">
        <v>343</v>
      </c>
      <c r="Q216" s="71" t="n">
        <v>128940</v>
      </c>
      <c r="R216" s="71" t="n">
        <v>3563600</v>
      </c>
      <c r="S216" s="70" t="s">
        <v>343</v>
      </c>
      <c r="T216" s="70" t="n">
        <v>156950</v>
      </c>
      <c r="U216" s="70" t="n">
        <v>3348687</v>
      </c>
      <c r="V216" s="70" t="s">
        <v>343</v>
      </c>
      <c r="W216" s="70" t="n">
        <v>199300</v>
      </c>
      <c r="X216" s="70" t="n">
        <v>7238200</v>
      </c>
      <c r="Y216" s="70" t="s">
        <v>343</v>
      </c>
      <c r="Z216" s="70" t="n">
        <v>161300</v>
      </c>
      <c r="AA216" s="70" t="n">
        <v>5637900</v>
      </c>
      <c r="AB216" s="70" t="s">
        <v>343</v>
      </c>
      <c r="AC216" s="70" t="n">
        <v>144020</v>
      </c>
      <c r="AD216" s="70" t="n">
        <v>5176084</v>
      </c>
      <c r="AE216" s="70" t="s">
        <v>343</v>
      </c>
      <c r="AF216" s="70" t="n">
        <v>113780</v>
      </c>
      <c r="AG216" s="70" t="n">
        <v>3761719.52</v>
      </c>
      <c r="AH216" s="70" t="s">
        <v>343</v>
      </c>
      <c r="AI216" s="70" t="n">
        <v>90990</v>
      </c>
      <c r="AJ216" s="72" t="n">
        <v>2609925</v>
      </c>
      <c r="AK216" s="69" t="s">
        <v>343</v>
      </c>
      <c r="AL216" s="70" t="n">
        <v>57450</v>
      </c>
      <c r="AM216" s="70" t="n">
        <v>1032170</v>
      </c>
      <c r="AN216" s="70" t="s">
        <v>343</v>
      </c>
      <c r="AO216" s="70" t="n">
        <v>83890</v>
      </c>
      <c r="AP216" s="70" t="n">
        <v>1517630</v>
      </c>
      <c r="AQ216" s="70" t="s">
        <v>343</v>
      </c>
      <c r="AR216" s="70" t="n">
        <v>95400</v>
      </c>
      <c r="AS216" s="70" t="n">
        <v>1883496</v>
      </c>
      <c r="AT216" s="70" t="s">
        <v>343</v>
      </c>
      <c r="AU216" s="70" t="n">
        <v>145790</v>
      </c>
      <c r="AV216" s="70" t="n">
        <v>4188120</v>
      </c>
      <c r="AW216" s="70" t="s">
        <v>343</v>
      </c>
      <c r="AX216" s="70" t="n">
        <v>185480</v>
      </c>
      <c r="AY216" s="70" t="n">
        <v>5274780</v>
      </c>
      <c r="AZ216" s="70" t="s">
        <v>343</v>
      </c>
      <c r="BA216" s="70" t="n">
        <v>120990</v>
      </c>
      <c r="BB216" s="70" t="n">
        <v>2608460</v>
      </c>
      <c r="BC216" s="70" t="s">
        <v>343</v>
      </c>
      <c r="BD216" s="70" t="n">
        <v>150310</v>
      </c>
      <c r="BE216" s="70" t="n">
        <v>3756606</v>
      </c>
      <c r="BF216" s="70" t="s">
        <v>343</v>
      </c>
      <c r="BG216" s="70" t="n">
        <v>180082.99</v>
      </c>
      <c r="BH216" s="70" t="n">
        <v>3625965</v>
      </c>
      <c r="BI216" s="70" t="s">
        <v>343</v>
      </c>
      <c r="BJ216" s="70" t="n">
        <v>160210</v>
      </c>
      <c r="BK216" s="70" t="n">
        <v>3544410</v>
      </c>
      <c r="BL216" s="70" t="s">
        <v>343</v>
      </c>
      <c r="BM216" s="70" t="n">
        <v>137298.52</v>
      </c>
      <c r="BN216" s="70" t="n">
        <v>2420300</v>
      </c>
      <c r="BO216" s="70" t="s">
        <v>343</v>
      </c>
      <c r="BP216" s="70" t="n">
        <v>177600</v>
      </c>
      <c r="BQ216" s="70" t="n">
        <v>7290160</v>
      </c>
      <c r="BR216" s="70" t="s">
        <v>343</v>
      </c>
      <c r="BS216" s="70" t="n">
        <v>381170</v>
      </c>
      <c r="BT216" s="73" t="n">
        <v>17396500</v>
      </c>
      <c r="BU216" s="69" t="s">
        <v>343</v>
      </c>
      <c r="BV216" s="70" t="n">
        <v>102191.14</v>
      </c>
      <c r="BW216" s="70" t="n">
        <v>4391370</v>
      </c>
      <c r="BX216" s="70" t="s">
        <v>343</v>
      </c>
      <c r="BY216" s="70" t="n">
        <v>64061.2</v>
      </c>
      <c r="BZ216" s="70" t="n">
        <v>1102808</v>
      </c>
      <c r="CA216" s="70" t="s">
        <v>343</v>
      </c>
      <c r="CB216" s="70" t="n">
        <v>230320</v>
      </c>
      <c r="CC216" s="70" t="n">
        <v>10080440</v>
      </c>
      <c r="CD216" s="70" t="s">
        <v>343</v>
      </c>
      <c r="CE216" s="70" t="n">
        <v>115260</v>
      </c>
      <c r="CF216" s="70" t="n">
        <v>2460800</v>
      </c>
      <c r="CG216" s="70" t="s">
        <v>343</v>
      </c>
      <c r="CH216" s="70" t="n">
        <v>148280</v>
      </c>
      <c r="CI216" s="70" t="n">
        <v>2796600</v>
      </c>
      <c r="CJ216" s="70" t="s">
        <v>343</v>
      </c>
      <c r="CK216" s="70" t="n">
        <v>142690</v>
      </c>
      <c r="CL216" s="70" t="n">
        <v>2697960</v>
      </c>
      <c r="CM216" s="70" t="s">
        <v>343</v>
      </c>
      <c r="CN216" s="70" t="n">
        <v>181050</v>
      </c>
      <c r="CO216" s="70" t="n">
        <v>5154600</v>
      </c>
      <c r="CP216" s="70" t="s">
        <v>343</v>
      </c>
      <c r="CQ216" s="70" t="n">
        <v>235490</v>
      </c>
      <c r="CR216" s="70" t="n">
        <v>9789456</v>
      </c>
      <c r="CS216" s="70" t="s">
        <v>343</v>
      </c>
      <c r="CT216" s="70" t="n">
        <v>199810</v>
      </c>
      <c r="CU216" s="70" t="n">
        <v>7482080</v>
      </c>
      <c r="CV216" s="70" t="s">
        <v>343</v>
      </c>
      <c r="CW216" s="70" t="n">
        <v>91390</v>
      </c>
      <c r="CX216" s="70" t="n">
        <v>1959400</v>
      </c>
      <c r="CY216" s="70" t="s">
        <v>343</v>
      </c>
      <c r="CZ216" s="70" t="n">
        <v>79470</v>
      </c>
      <c r="DA216" s="70" t="n">
        <v>1577050</v>
      </c>
      <c r="DB216" s="70" t="s">
        <v>343</v>
      </c>
      <c r="DC216" s="70" t="n">
        <v>68030</v>
      </c>
      <c r="DD216" s="72" t="n">
        <v>1616900</v>
      </c>
      <c r="DE216" s="69" t="s">
        <v>343</v>
      </c>
      <c r="DF216" s="70" t="n">
        <v>69770</v>
      </c>
      <c r="DG216" s="70" t="n">
        <v>1176700</v>
      </c>
      <c r="DH216" s="70" t="s">
        <v>343</v>
      </c>
      <c r="DI216" s="70" t="n">
        <v>96930</v>
      </c>
      <c r="DJ216" s="70" t="n">
        <v>1941956</v>
      </c>
      <c r="DK216" s="70" t="s">
        <v>343</v>
      </c>
      <c r="DL216" s="70" t="n">
        <v>105420</v>
      </c>
      <c r="DM216" s="70" t="n">
        <v>1841100</v>
      </c>
      <c r="DN216" s="70" t="s">
        <v>343</v>
      </c>
      <c r="DO216" s="70" t="n">
        <v>331340</v>
      </c>
      <c r="DP216" s="70" t="n">
        <v>13001440</v>
      </c>
      <c r="DQ216" s="70" t="s">
        <v>343</v>
      </c>
      <c r="DR216" s="70" t="n">
        <v>496880</v>
      </c>
      <c r="DS216" s="70" t="n">
        <v>21434320</v>
      </c>
      <c r="DT216" s="70" t="s">
        <v>343</v>
      </c>
      <c r="DU216" s="70" t="n">
        <v>545200</v>
      </c>
      <c r="DV216" s="70" t="n">
        <v>23027765.65</v>
      </c>
      <c r="DW216" s="70" t="s">
        <v>343</v>
      </c>
      <c r="DX216" s="70" t="n">
        <v>130604.69</v>
      </c>
      <c r="DY216" s="70" t="n">
        <v>2750204</v>
      </c>
      <c r="DZ216" s="70" t="s">
        <v>343</v>
      </c>
      <c r="EA216" s="70" t="n">
        <v>112330</v>
      </c>
      <c r="EB216" s="70" t="n">
        <v>2255960</v>
      </c>
      <c r="EC216" s="70" t="s">
        <v>343</v>
      </c>
      <c r="ED216" s="70" t="n">
        <v>163047.11</v>
      </c>
      <c r="EE216" s="70" t="n">
        <v>5330170</v>
      </c>
      <c r="EF216" s="70" t="s">
        <v>343</v>
      </c>
      <c r="EG216" s="70" t="n">
        <v>105628.16</v>
      </c>
      <c r="EH216" s="70" t="n">
        <v>3138190</v>
      </c>
      <c r="EI216" s="70" t="s">
        <v>343</v>
      </c>
      <c r="EJ216" s="70" t="n">
        <v>240461.85</v>
      </c>
      <c r="EK216" s="70" t="n">
        <v>8926050</v>
      </c>
      <c r="EL216" s="70" t="s">
        <v>343</v>
      </c>
      <c r="EM216" s="70" t="n">
        <v>129872.18</v>
      </c>
      <c r="EN216" s="72" t="n">
        <v>4937275</v>
      </c>
      <c r="EO216" s="69" t="s">
        <v>343</v>
      </c>
      <c r="EP216" s="70" t="n">
        <v>43800</v>
      </c>
      <c r="EQ216" s="70" t="n">
        <v>804700</v>
      </c>
      <c r="ER216" s="70" t="s">
        <v>343</v>
      </c>
      <c r="ES216" s="70" t="n">
        <v>65930</v>
      </c>
      <c r="ET216" s="70" t="n">
        <v>1115140</v>
      </c>
      <c r="EU216" s="70" t="s">
        <v>343</v>
      </c>
      <c r="EV216" s="70" t="n">
        <v>157343.86</v>
      </c>
      <c r="EW216" s="70" t="n">
        <v>3424096</v>
      </c>
      <c r="EX216" s="70" t="s">
        <v>343</v>
      </c>
      <c r="EY216" s="70" t="n">
        <v>345862.9</v>
      </c>
      <c r="EZ216" s="70" t="n">
        <v>11107150</v>
      </c>
      <c r="FA216" s="70" t="s">
        <v>343</v>
      </c>
      <c r="FB216" s="70" t="n">
        <v>284207.39</v>
      </c>
      <c r="FC216" s="70" t="n">
        <v>9470600</v>
      </c>
      <c r="FD216" s="70" t="s">
        <v>343</v>
      </c>
      <c r="FE216" s="70" t="n">
        <v>270361.32</v>
      </c>
      <c r="FF216" s="70" t="n">
        <v>9888610</v>
      </c>
      <c r="FG216" s="70" t="s">
        <v>343</v>
      </c>
      <c r="FH216" s="70" t="n">
        <v>116920</v>
      </c>
      <c r="FI216" s="70" t="n">
        <v>2248600</v>
      </c>
      <c r="FJ216" s="66" t="s">
        <v>343</v>
      </c>
      <c r="FK216" s="66" t="n">
        <v>169240</v>
      </c>
      <c r="FL216" s="66" t="n">
        <v>5215906</v>
      </c>
      <c r="FM216" s="75" t="str">
        <f aca="false">LEFT(FN216,4)</f>
        <v>2520</v>
      </c>
      <c r="FN216" s="0" t="s">
        <v>343</v>
      </c>
      <c r="FO216" s="74" t="n">
        <v>149100</v>
      </c>
      <c r="FP216" s="74" t="n">
        <v>3706000</v>
      </c>
      <c r="FQ216" s="75" t="str">
        <f aca="false">LEFT(FR216,4)</f>
        <v>2520</v>
      </c>
      <c r="FR216" s="0" t="s">
        <v>343</v>
      </c>
      <c r="FS216" s="74" t="n">
        <v>179660</v>
      </c>
      <c r="FT216" s="74" t="n">
        <v>5829180</v>
      </c>
      <c r="FU216" s="75" t="str">
        <f aca="false">LEFT(FV216,4)</f>
        <v>2520</v>
      </c>
      <c r="FV216" s="0" t="s">
        <v>343</v>
      </c>
      <c r="FW216" s="74" t="n">
        <v>146220</v>
      </c>
      <c r="FX216" s="74" t="n">
        <v>5171500</v>
      </c>
      <c r="FY216" s="75" t="str">
        <f aca="false">LEFT(FZ216,4)</f>
        <v>2520</v>
      </c>
      <c r="FZ216" s="0" t="s">
        <v>343</v>
      </c>
      <c r="GA216" s="74" t="n">
        <v>155750</v>
      </c>
      <c r="GB216" s="74" t="n">
        <v>4106400</v>
      </c>
      <c r="GC216" s="75" t="str">
        <f aca="false">LEFT(GD216,4)</f>
        <v>2519</v>
      </c>
      <c r="GD216" s="0" t="s">
        <v>342</v>
      </c>
      <c r="GE216" s="74" t="n">
        <v>0</v>
      </c>
      <c r="GF216" s="74" t="n">
        <v>0</v>
      </c>
      <c r="GG216" s="75" t="str">
        <f aca="false">LEFT(GH216,4)</f>
        <v>2519</v>
      </c>
      <c r="GH216" s="0" t="s">
        <v>342</v>
      </c>
      <c r="GI216" s="74" t="n">
        <v>0</v>
      </c>
      <c r="GJ216" s="74" t="n">
        <v>0</v>
      </c>
    </row>
    <row r="217" customFormat="false" ht="18" hidden="false" customHeight="false" outlineLevel="0" collapsed="false">
      <c r="A217" s="69" t="s">
        <v>344</v>
      </c>
      <c r="B217" s="70" t="n">
        <v>50</v>
      </c>
      <c r="C217" s="70" t="n">
        <v>0.6</v>
      </c>
      <c r="D217" s="70" t="s">
        <v>344</v>
      </c>
      <c r="E217" s="70" t="n">
        <v>0</v>
      </c>
      <c r="F217" s="70" t="n">
        <v>0</v>
      </c>
      <c r="G217" s="70" t="s">
        <v>344</v>
      </c>
      <c r="H217" s="70" t="n">
        <v>5070.49</v>
      </c>
      <c r="I217" s="70" t="n">
        <v>43012.5</v>
      </c>
      <c r="J217" s="70" t="s">
        <v>344</v>
      </c>
      <c r="K217" s="70" t="n">
        <v>28880</v>
      </c>
      <c r="L217" s="70" t="n">
        <v>257012.6</v>
      </c>
      <c r="M217" s="70" t="s">
        <v>344</v>
      </c>
      <c r="N217" s="70" t="n">
        <v>0</v>
      </c>
      <c r="O217" s="70" t="n">
        <v>0</v>
      </c>
      <c r="P217" s="71" t="s">
        <v>344</v>
      </c>
      <c r="Q217" s="71" t="n">
        <v>0</v>
      </c>
      <c r="R217" s="71" t="n">
        <v>0</v>
      </c>
      <c r="S217" s="70" t="s">
        <v>344</v>
      </c>
      <c r="T217" s="70" t="n">
        <v>480</v>
      </c>
      <c r="U217" s="70" t="n">
        <v>27.47</v>
      </c>
      <c r="V217" s="70" t="s">
        <v>344</v>
      </c>
      <c r="W217" s="70" t="n">
        <v>0</v>
      </c>
      <c r="X217" s="70" t="n">
        <v>0</v>
      </c>
      <c r="Y217" s="70" t="s">
        <v>344</v>
      </c>
      <c r="Z217" s="70" t="n">
        <v>0</v>
      </c>
      <c r="AA217" s="70" t="n">
        <v>0</v>
      </c>
      <c r="AB217" s="70" t="s">
        <v>344</v>
      </c>
      <c r="AC217" s="70" t="n">
        <v>3210</v>
      </c>
      <c r="AD217" s="70" t="n">
        <v>483000</v>
      </c>
      <c r="AE217" s="70" t="s">
        <v>344</v>
      </c>
      <c r="AF217" s="70" t="n">
        <v>110</v>
      </c>
      <c r="AG217" s="70" t="n">
        <v>150</v>
      </c>
      <c r="AH217" s="70" t="s">
        <v>344</v>
      </c>
      <c r="AI217" s="70" t="n">
        <v>60</v>
      </c>
      <c r="AJ217" s="72" t="n">
        <v>0.6</v>
      </c>
      <c r="AK217" s="69" t="s">
        <v>344</v>
      </c>
      <c r="AL217" s="70" t="n">
        <v>0</v>
      </c>
      <c r="AM217" s="70" t="n">
        <v>0</v>
      </c>
      <c r="AN217" s="70" t="s">
        <v>344</v>
      </c>
      <c r="AO217" s="70" t="n">
        <v>0</v>
      </c>
      <c r="AP217" s="70" t="n">
        <v>0</v>
      </c>
      <c r="AQ217" s="70" t="s">
        <v>344</v>
      </c>
      <c r="AR217" s="70" t="n">
        <v>0</v>
      </c>
      <c r="AS217" s="70" t="n">
        <v>0</v>
      </c>
      <c r="AT217" s="70" t="s">
        <v>344</v>
      </c>
      <c r="AU217" s="70" t="n">
        <v>1</v>
      </c>
      <c r="AV217" s="70" t="n">
        <v>10</v>
      </c>
      <c r="AW217" s="70" t="s">
        <v>344</v>
      </c>
      <c r="AX217" s="70" t="n">
        <v>33650</v>
      </c>
      <c r="AY217" s="70" t="n">
        <v>1527200</v>
      </c>
      <c r="AZ217" s="70" t="s">
        <v>344</v>
      </c>
      <c r="BA217" s="70" t="n">
        <v>42120</v>
      </c>
      <c r="BB217" s="70" t="n">
        <v>3167858</v>
      </c>
      <c r="BC217" s="70" t="s">
        <v>344</v>
      </c>
      <c r="BD217" s="70" t="n">
        <v>21150</v>
      </c>
      <c r="BE217" s="70" t="n">
        <v>2553000</v>
      </c>
      <c r="BF217" s="70" t="s">
        <v>344</v>
      </c>
      <c r="BG217" s="70" t="n">
        <v>3430</v>
      </c>
      <c r="BH217" s="70" t="n">
        <v>414000</v>
      </c>
      <c r="BI217" s="70" t="s">
        <v>344</v>
      </c>
      <c r="BJ217" s="70" t="n">
        <v>5140</v>
      </c>
      <c r="BK217" s="70" t="n">
        <v>621000</v>
      </c>
      <c r="BL217" s="70" t="s">
        <v>344</v>
      </c>
      <c r="BM217" s="70" t="n">
        <v>11830</v>
      </c>
      <c r="BN217" s="70" t="n">
        <v>1105000</v>
      </c>
      <c r="BO217" s="70" t="s">
        <v>344</v>
      </c>
      <c r="BP217" s="70" t="n">
        <v>13360</v>
      </c>
      <c r="BQ217" s="70" t="n">
        <v>1587007.8</v>
      </c>
      <c r="BR217" s="70" t="s">
        <v>344</v>
      </c>
      <c r="BS217" s="70" t="n">
        <v>10890</v>
      </c>
      <c r="BT217" s="73" t="n">
        <v>1311100</v>
      </c>
      <c r="BU217" s="69" t="s">
        <v>344</v>
      </c>
      <c r="BV217" s="70" t="n">
        <v>25160</v>
      </c>
      <c r="BW217" s="70" t="n">
        <v>3036050</v>
      </c>
      <c r="BX217" s="70" t="s">
        <v>344</v>
      </c>
      <c r="BY217" s="70" t="n">
        <v>16600</v>
      </c>
      <c r="BZ217" s="70" t="n">
        <v>2001060</v>
      </c>
      <c r="CA217" s="70" t="s">
        <v>344</v>
      </c>
      <c r="CB217" s="70" t="n">
        <v>24950</v>
      </c>
      <c r="CC217" s="70" t="n">
        <v>2967080.36</v>
      </c>
      <c r="CD217" s="70" t="s">
        <v>344</v>
      </c>
      <c r="CE217" s="70" t="n">
        <v>25100</v>
      </c>
      <c r="CF217" s="70" t="n">
        <v>2693050</v>
      </c>
      <c r="CG217" s="70" t="s">
        <v>344</v>
      </c>
      <c r="CH217" s="70" t="n">
        <v>26280</v>
      </c>
      <c r="CI217" s="70" t="n">
        <v>3174000</v>
      </c>
      <c r="CJ217" s="70" t="s">
        <v>344</v>
      </c>
      <c r="CK217" s="70" t="n">
        <v>22860</v>
      </c>
      <c r="CL217" s="70" t="n">
        <v>2760000</v>
      </c>
      <c r="CM217" s="70" t="s">
        <v>344</v>
      </c>
      <c r="CN217" s="70" t="n">
        <v>30280</v>
      </c>
      <c r="CO217" s="70" t="n">
        <v>3657000</v>
      </c>
      <c r="CP217" s="70" t="s">
        <v>344</v>
      </c>
      <c r="CQ217" s="70" t="n">
        <v>0</v>
      </c>
      <c r="CR217" s="70" t="n">
        <v>0</v>
      </c>
      <c r="CS217" s="70" t="s">
        <v>344</v>
      </c>
      <c r="CT217" s="70" t="n">
        <v>50850</v>
      </c>
      <c r="CU217" s="70" t="n">
        <v>6141000</v>
      </c>
      <c r="CV217" s="70" t="s">
        <v>344</v>
      </c>
      <c r="CW217" s="70" t="n">
        <v>32570</v>
      </c>
      <c r="CX217" s="70" t="n">
        <v>3933000</v>
      </c>
      <c r="CY217" s="70" t="s">
        <v>344</v>
      </c>
      <c r="CZ217" s="70" t="n">
        <v>58730</v>
      </c>
      <c r="DA217" s="70" t="n">
        <v>6248655</v>
      </c>
      <c r="DB217" s="70" t="s">
        <v>344</v>
      </c>
      <c r="DC217" s="70" t="n">
        <v>30840</v>
      </c>
      <c r="DD217" s="72" t="n">
        <v>3726000</v>
      </c>
      <c r="DE217" s="69" t="s">
        <v>344</v>
      </c>
      <c r="DF217" s="70" t="n">
        <v>47530</v>
      </c>
      <c r="DG217" s="70" t="n">
        <v>5729000</v>
      </c>
      <c r="DH217" s="70" t="s">
        <v>344</v>
      </c>
      <c r="DI217" s="70" t="n">
        <v>56560</v>
      </c>
      <c r="DJ217" s="70" t="n">
        <v>6831000</v>
      </c>
      <c r="DK217" s="70" t="s">
        <v>344</v>
      </c>
      <c r="DL217" s="70" t="n">
        <v>47991.85</v>
      </c>
      <c r="DM217" s="70" t="n">
        <v>5796023.8</v>
      </c>
      <c r="DN217" s="70" t="s">
        <v>344</v>
      </c>
      <c r="DO217" s="70" t="n">
        <v>26120</v>
      </c>
      <c r="DP217" s="70" t="n">
        <v>3588000</v>
      </c>
      <c r="DQ217" s="70" t="s">
        <v>344</v>
      </c>
      <c r="DR217" s="70" t="n">
        <v>3850</v>
      </c>
      <c r="DS217" s="70" t="n">
        <v>140000</v>
      </c>
      <c r="DT217" s="70" t="s">
        <v>344</v>
      </c>
      <c r="DU217" s="70" t="n">
        <v>0</v>
      </c>
      <c r="DV217" s="70" t="n">
        <v>0</v>
      </c>
      <c r="DW217" s="70" t="s">
        <v>344</v>
      </c>
      <c r="DX217" s="70" t="n">
        <v>130</v>
      </c>
      <c r="DY217" s="70" t="n">
        <v>2360</v>
      </c>
      <c r="DZ217" s="70" t="s">
        <v>344</v>
      </c>
      <c r="EA217" s="70" t="n">
        <v>54850</v>
      </c>
      <c r="EB217" s="70" t="n">
        <v>7109000</v>
      </c>
      <c r="EC217" s="70" t="s">
        <v>344</v>
      </c>
      <c r="ED217" s="70" t="n">
        <v>14870</v>
      </c>
      <c r="EE217" s="70" t="n">
        <v>1037000</v>
      </c>
      <c r="EF217" s="70" t="s">
        <v>344</v>
      </c>
      <c r="EG217" s="70" t="n">
        <v>6030</v>
      </c>
      <c r="EH217" s="70" t="n">
        <v>828000</v>
      </c>
      <c r="EI217" s="70" t="s">
        <v>344</v>
      </c>
      <c r="EJ217" s="70" t="n">
        <v>67800</v>
      </c>
      <c r="EK217" s="70" t="n">
        <v>9315000</v>
      </c>
      <c r="EL217" s="70" t="s">
        <v>344</v>
      </c>
      <c r="EM217" s="70" t="n">
        <v>52240</v>
      </c>
      <c r="EN217" s="72" t="n">
        <v>7176000</v>
      </c>
      <c r="EO217" s="69" t="s">
        <v>344</v>
      </c>
      <c r="EP217" s="70" t="n">
        <v>18090</v>
      </c>
      <c r="EQ217" s="70" t="n">
        <v>2484000</v>
      </c>
      <c r="ER217" s="70" t="s">
        <v>344</v>
      </c>
      <c r="ES217" s="70" t="n">
        <v>54750</v>
      </c>
      <c r="ET217" s="70" t="n">
        <v>7521000</v>
      </c>
      <c r="EU217" s="70" t="s">
        <v>344</v>
      </c>
      <c r="EV217" s="70" t="n">
        <v>74920</v>
      </c>
      <c r="EW217" s="70" t="n">
        <v>10293000</v>
      </c>
      <c r="EX217" s="70" t="s">
        <v>344</v>
      </c>
      <c r="EY217" s="70" t="n">
        <v>46720</v>
      </c>
      <c r="EZ217" s="70" t="n">
        <v>6417000</v>
      </c>
      <c r="FA217" s="70" t="s">
        <v>344</v>
      </c>
      <c r="FB217" s="70" t="n">
        <v>0</v>
      </c>
      <c r="FC217" s="70" t="n">
        <v>0</v>
      </c>
      <c r="FD217" s="70" t="s">
        <v>344</v>
      </c>
      <c r="FE217" s="70" t="n">
        <v>70</v>
      </c>
      <c r="FF217" s="70" t="n">
        <v>50</v>
      </c>
      <c r="FG217" s="70" t="s">
        <v>344</v>
      </c>
      <c r="FH217" s="70" t="n">
        <v>2020</v>
      </c>
      <c r="FI217" s="70" t="n">
        <v>1000</v>
      </c>
      <c r="FJ217" s="66" t="s">
        <v>344</v>
      </c>
      <c r="FK217" s="66" t="n">
        <v>58780</v>
      </c>
      <c r="FL217" s="66" t="n">
        <v>8073000</v>
      </c>
      <c r="FM217" s="75" t="str">
        <f aca="false">LEFT(FN217,4)</f>
        <v>2521</v>
      </c>
      <c r="FN217" s="0" t="s">
        <v>344</v>
      </c>
      <c r="FO217" s="74" t="n">
        <v>0</v>
      </c>
      <c r="FP217" s="74" t="n">
        <v>0</v>
      </c>
      <c r="FQ217" s="75" t="str">
        <f aca="false">LEFT(FR217,4)</f>
        <v>2521</v>
      </c>
      <c r="FR217" s="0" t="s">
        <v>344</v>
      </c>
      <c r="FS217" s="74" t="n">
        <v>13980</v>
      </c>
      <c r="FT217" s="74" t="n">
        <v>1384600</v>
      </c>
      <c r="FU217" s="75" t="str">
        <f aca="false">LEFT(FV217,4)</f>
        <v>2521</v>
      </c>
      <c r="FV217" s="0" t="s">
        <v>344</v>
      </c>
      <c r="FW217" s="74" t="n">
        <v>40431.22</v>
      </c>
      <c r="FX217" s="74" t="n">
        <v>5105721</v>
      </c>
      <c r="FY217" s="75" t="str">
        <f aca="false">LEFT(FZ217,4)</f>
        <v>2521</v>
      </c>
      <c r="FZ217" s="0" t="s">
        <v>344</v>
      </c>
      <c r="GA217" s="74" t="n">
        <v>10760</v>
      </c>
      <c r="GB217" s="74" t="n">
        <v>1380000</v>
      </c>
      <c r="GC217" s="75" t="str">
        <f aca="false">LEFT(GD217,4)</f>
        <v>2520</v>
      </c>
      <c r="GD217" s="0" t="s">
        <v>343</v>
      </c>
      <c r="GE217" s="74" t="n">
        <v>58320</v>
      </c>
      <c r="GF217" s="74" t="n">
        <v>770500</v>
      </c>
      <c r="GG217" s="75" t="str">
        <f aca="false">LEFT(GH217,4)</f>
        <v>2520</v>
      </c>
      <c r="GH217" s="0" t="s">
        <v>343</v>
      </c>
      <c r="GI217" s="74" t="n">
        <v>57420</v>
      </c>
      <c r="GJ217" s="74" t="n">
        <v>802016</v>
      </c>
    </row>
    <row r="218" customFormat="false" ht="18" hidden="false" customHeight="false" outlineLevel="0" collapsed="false">
      <c r="A218" s="69" t="s">
        <v>345</v>
      </c>
      <c r="B218" s="70" t="n">
        <v>0</v>
      </c>
      <c r="C218" s="70" t="n">
        <v>0</v>
      </c>
      <c r="D218" s="70" t="s">
        <v>345</v>
      </c>
      <c r="E218" s="70" t="n">
        <v>3900</v>
      </c>
      <c r="F218" s="70" t="n">
        <v>65000</v>
      </c>
      <c r="G218" s="70" t="s">
        <v>345</v>
      </c>
      <c r="H218" s="70" t="n">
        <v>3910.2</v>
      </c>
      <c r="I218" s="70" t="n">
        <v>65030.4</v>
      </c>
      <c r="J218" s="70" t="s">
        <v>345</v>
      </c>
      <c r="K218" s="70" t="n">
        <v>7942.4</v>
      </c>
      <c r="L218" s="70" t="n">
        <v>130460</v>
      </c>
      <c r="M218" s="70" t="s">
        <v>345</v>
      </c>
      <c r="N218" s="70" t="n">
        <v>7800</v>
      </c>
      <c r="O218" s="70" t="n">
        <v>130000</v>
      </c>
      <c r="P218" s="71" t="s">
        <v>345</v>
      </c>
      <c r="Q218" s="71" t="n">
        <v>0.2</v>
      </c>
      <c r="R218" s="71" t="n">
        <v>0.43</v>
      </c>
      <c r="S218" s="70" t="s">
        <v>345</v>
      </c>
      <c r="T218" s="70" t="n">
        <v>7801.29</v>
      </c>
      <c r="U218" s="70" t="n">
        <v>130009.4</v>
      </c>
      <c r="V218" s="70" t="s">
        <v>345</v>
      </c>
      <c r="W218" s="70" t="n">
        <v>0</v>
      </c>
      <c r="X218" s="70" t="n">
        <v>0</v>
      </c>
      <c r="Y218" s="70" t="s">
        <v>345</v>
      </c>
      <c r="Z218" s="70" t="n">
        <v>7800</v>
      </c>
      <c r="AA218" s="70" t="n">
        <v>130000</v>
      </c>
      <c r="AB218" s="70" t="s">
        <v>345</v>
      </c>
      <c r="AC218" s="70" t="n">
        <v>7950</v>
      </c>
      <c r="AD218" s="70" t="n">
        <v>130400</v>
      </c>
      <c r="AE218" s="70" t="s">
        <v>345</v>
      </c>
      <c r="AF218" s="70" t="n">
        <v>1871.35</v>
      </c>
      <c r="AG218" s="70" t="n">
        <v>10015</v>
      </c>
      <c r="AH218" s="70" t="s">
        <v>345</v>
      </c>
      <c r="AI218" s="70" t="n">
        <v>16980</v>
      </c>
      <c r="AJ218" s="72" t="n">
        <v>133512</v>
      </c>
      <c r="AK218" s="69" t="s">
        <v>345</v>
      </c>
      <c r="AL218" s="70" t="n">
        <v>4.5</v>
      </c>
      <c r="AM218" s="70" t="n">
        <v>50</v>
      </c>
      <c r="AN218" s="70" t="s">
        <v>345</v>
      </c>
      <c r="AO218" s="70" t="n">
        <v>16330.9</v>
      </c>
      <c r="AP218" s="70" t="n">
        <v>135260</v>
      </c>
      <c r="AQ218" s="70" t="s">
        <v>345</v>
      </c>
      <c r="AR218" s="70" t="n">
        <v>10</v>
      </c>
      <c r="AS218" s="70" t="n">
        <v>157</v>
      </c>
      <c r="AT218" s="70" t="s">
        <v>345</v>
      </c>
      <c r="AU218" s="70" t="n">
        <v>16230</v>
      </c>
      <c r="AV218" s="70" t="n">
        <v>132884</v>
      </c>
      <c r="AW218" s="70" t="s">
        <v>345</v>
      </c>
      <c r="AX218" s="70" t="n">
        <v>15203</v>
      </c>
      <c r="AY218" s="70" t="n">
        <v>130030</v>
      </c>
      <c r="AZ218" s="70" t="s">
        <v>345</v>
      </c>
      <c r="BA218" s="70" t="n">
        <v>20</v>
      </c>
      <c r="BB218" s="70" t="n">
        <v>400</v>
      </c>
      <c r="BC218" s="70" t="s">
        <v>345</v>
      </c>
      <c r="BD218" s="70" t="n">
        <v>0</v>
      </c>
      <c r="BE218" s="70" t="n">
        <v>0</v>
      </c>
      <c r="BF218" s="70" t="s">
        <v>345</v>
      </c>
      <c r="BG218" s="70" t="n">
        <v>15200</v>
      </c>
      <c r="BH218" s="70" t="n">
        <v>130000</v>
      </c>
      <c r="BI218" s="70" t="s">
        <v>345</v>
      </c>
      <c r="BJ218" s="70" t="n">
        <v>50</v>
      </c>
      <c r="BK218" s="70" t="n">
        <v>100</v>
      </c>
      <c r="BL218" s="70" t="s">
        <v>345</v>
      </c>
      <c r="BM218" s="70" t="n">
        <v>0</v>
      </c>
      <c r="BN218" s="70" t="n">
        <v>0</v>
      </c>
      <c r="BO218" s="70" t="s">
        <v>345</v>
      </c>
      <c r="BP218" s="70" t="n">
        <v>10140</v>
      </c>
      <c r="BQ218" s="70" t="n">
        <v>130000</v>
      </c>
      <c r="BR218" s="70" t="s">
        <v>345</v>
      </c>
      <c r="BS218" s="70" t="n">
        <v>540</v>
      </c>
      <c r="BT218" s="73" t="n">
        <v>1584</v>
      </c>
      <c r="BU218" s="69" t="s">
        <v>345</v>
      </c>
      <c r="BV218" s="70" t="n">
        <v>0.14</v>
      </c>
      <c r="BW218" s="70" t="n">
        <v>1</v>
      </c>
      <c r="BX218" s="70" t="s">
        <v>345</v>
      </c>
      <c r="BY218" s="70" t="n">
        <v>10150</v>
      </c>
      <c r="BZ218" s="70" t="n">
        <v>130100</v>
      </c>
      <c r="CA218" s="70" t="s">
        <v>345</v>
      </c>
      <c r="CB218" s="70" t="n">
        <v>52.27</v>
      </c>
      <c r="CC218" s="70" t="n">
        <v>101</v>
      </c>
      <c r="CD218" s="70" t="s">
        <v>345</v>
      </c>
      <c r="CE218" s="70" t="n">
        <v>0</v>
      </c>
      <c r="CF218" s="70" t="n">
        <v>0</v>
      </c>
      <c r="CG218" s="70" t="s">
        <v>345</v>
      </c>
      <c r="CH218" s="70" t="n">
        <v>10140</v>
      </c>
      <c r="CI218" s="70" t="n">
        <v>130000</v>
      </c>
      <c r="CJ218" s="70" t="s">
        <v>345</v>
      </c>
      <c r="CK218" s="70" t="n">
        <v>2000</v>
      </c>
      <c r="CL218" s="70" t="n">
        <v>2000</v>
      </c>
      <c r="CM218" s="70" t="s">
        <v>345</v>
      </c>
      <c r="CN218" s="70" t="n">
        <v>10200</v>
      </c>
      <c r="CO218" s="70" t="n">
        <v>130100</v>
      </c>
      <c r="CP218" s="70" t="s">
        <v>345</v>
      </c>
      <c r="CQ218" s="70" t="n">
        <v>50</v>
      </c>
      <c r="CR218" s="70" t="n">
        <v>220</v>
      </c>
      <c r="CS218" s="70" t="s">
        <v>345</v>
      </c>
      <c r="CT218" s="70" t="n">
        <v>0</v>
      </c>
      <c r="CU218" s="70" t="n">
        <v>0</v>
      </c>
      <c r="CV218" s="70" t="s">
        <v>345</v>
      </c>
      <c r="CW218" s="70" t="n">
        <v>12730</v>
      </c>
      <c r="CX218" s="70" t="n">
        <v>133153</v>
      </c>
      <c r="CY218" s="70" t="s">
        <v>345</v>
      </c>
      <c r="CZ218" s="70" t="n">
        <v>260</v>
      </c>
      <c r="DA218" s="70" t="n">
        <v>229</v>
      </c>
      <c r="DB218" s="70" t="s">
        <v>345</v>
      </c>
      <c r="DC218" s="70" t="n">
        <v>61.96</v>
      </c>
      <c r="DD218" s="72" t="n">
        <v>154.3</v>
      </c>
      <c r="DE218" s="69" t="s">
        <v>345</v>
      </c>
      <c r="DF218" s="70" t="n">
        <v>13260</v>
      </c>
      <c r="DG218" s="70" t="n">
        <v>130000</v>
      </c>
      <c r="DH218" s="70" t="s">
        <v>345</v>
      </c>
      <c r="DI218" s="70" t="n">
        <v>30120</v>
      </c>
      <c r="DJ218" s="70" t="n">
        <v>337000</v>
      </c>
      <c r="DK218" s="70" t="s">
        <v>345</v>
      </c>
      <c r="DL218" s="70" t="n">
        <v>31112.16</v>
      </c>
      <c r="DM218" s="70" t="n">
        <v>271117</v>
      </c>
      <c r="DN218" s="70" t="s">
        <v>345</v>
      </c>
      <c r="DO218" s="70" t="n">
        <v>15400</v>
      </c>
      <c r="DP218" s="70" t="n">
        <v>41069.5</v>
      </c>
      <c r="DQ218" s="70" t="s">
        <v>345</v>
      </c>
      <c r="DR218" s="70" t="n">
        <v>40</v>
      </c>
      <c r="DS218" s="70" t="n">
        <v>0.64</v>
      </c>
      <c r="DT218" s="70" t="s">
        <v>345</v>
      </c>
      <c r="DU218" s="70" t="n">
        <v>0</v>
      </c>
      <c r="DV218" s="70" t="n">
        <v>0</v>
      </c>
      <c r="DW218" s="70" t="s">
        <v>345</v>
      </c>
      <c r="DX218" s="70" t="n">
        <v>5082</v>
      </c>
      <c r="DY218" s="70" t="n">
        <v>50400</v>
      </c>
      <c r="DZ218" s="70" t="s">
        <v>345</v>
      </c>
      <c r="EA218" s="70" t="n">
        <v>12460</v>
      </c>
      <c r="EB218" s="70" t="n">
        <v>114300</v>
      </c>
      <c r="EC218" s="70" t="s">
        <v>345</v>
      </c>
      <c r="ED218" s="70" t="n">
        <v>13500</v>
      </c>
      <c r="EE218" s="70" t="n">
        <v>122770</v>
      </c>
      <c r="EF218" s="70" t="s">
        <v>345</v>
      </c>
      <c r="EG218" s="70" t="n">
        <v>13270</v>
      </c>
      <c r="EH218" s="70" t="n">
        <v>119471</v>
      </c>
      <c r="EI218" s="70" t="s">
        <v>345</v>
      </c>
      <c r="EJ218" s="70" t="n">
        <v>14180</v>
      </c>
      <c r="EK218" s="70" t="n">
        <v>120878</v>
      </c>
      <c r="EL218" s="70" t="s">
        <v>345</v>
      </c>
      <c r="EM218" s="70" t="n">
        <v>1870</v>
      </c>
      <c r="EN218" s="72" t="n">
        <v>2500</v>
      </c>
      <c r="EO218" s="69" t="s">
        <v>345</v>
      </c>
      <c r="EP218" s="70" t="n">
        <v>0</v>
      </c>
      <c r="EQ218" s="70" t="n">
        <v>0</v>
      </c>
      <c r="ER218" s="70" t="s">
        <v>345</v>
      </c>
      <c r="ES218" s="70" t="n">
        <v>12290</v>
      </c>
      <c r="ET218" s="70" t="n">
        <v>112762</v>
      </c>
      <c r="EU218" s="70" t="s">
        <v>345</v>
      </c>
      <c r="EV218" s="70" t="n">
        <v>90450</v>
      </c>
      <c r="EW218" s="70" t="n">
        <v>799538</v>
      </c>
      <c r="EX218" s="70" t="s">
        <v>345</v>
      </c>
      <c r="EY218" s="70" t="n">
        <v>72340</v>
      </c>
      <c r="EZ218" s="70" t="n">
        <v>655512</v>
      </c>
      <c r="FA218" s="70" t="s">
        <v>345</v>
      </c>
      <c r="FB218" s="70" t="n">
        <v>45370</v>
      </c>
      <c r="FC218" s="70" t="n">
        <v>407669</v>
      </c>
      <c r="FD218" s="70" t="s">
        <v>345</v>
      </c>
      <c r="FE218" s="70" t="n">
        <v>37910</v>
      </c>
      <c r="FF218" s="70" t="n">
        <v>339997</v>
      </c>
      <c r="FG218" s="70" t="s">
        <v>345</v>
      </c>
      <c r="FH218" s="70" t="n">
        <v>3260</v>
      </c>
      <c r="FI218" s="70" t="n">
        <v>21144</v>
      </c>
      <c r="FJ218" s="66" t="s">
        <v>345</v>
      </c>
      <c r="FK218" s="66" t="n">
        <v>22830</v>
      </c>
      <c r="FL218" s="66" t="n">
        <v>201693</v>
      </c>
      <c r="FM218" s="75" t="str">
        <f aca="false">LEFT(FN218,4)</f>
        <v>2522</v>
      </c>
      <c r="FN218" s="0" t="s">
        <v>345</v>
      </c>
      <c r="FO218" s="74" t="n">
        <v>20560</v>
      </c>
      <c r="FP218" s="74" t="n">
        <v>198468</v>
      </c>
      <c r="FQ218" s="75" t="str">
        <f aca="false">LEFT(FR218,4)</f>
        <v>2522</v>
      </c>
      <c r="FR218" s="0" t="s">
        <v>345</v>
      </c>
      <c r="FS218" s="74" t="n">
        <v>20510</v>
      </c>
      <c r="FT218" s="74" t="n">
        <v>197032</v>
      </c>
      <c r="FU218" s="75" t="str">
        <f aca="false">LEFT(FV218,4)</f>
        <v>2522</v>
      </c>
      <c r="FV218" s="0" t="s">
        <v>345</v>
      </c>
      <c r="FW218" s="74" t="n">
        <v>20172.73</v>
      </c>
      <c r="FX218" s="74" t="n">
        <v>194710</v>
      </c>
      <c r="FY218" s="75" t="str">
        <f aca="false">LEFT(FZ218,4)</f>
        <v>2522</v>
      </c>
      <c r="FZ218" s="0" t="s">
        <v>345</v>
      </c>
      <c r="GA218" s="74" t="n">
        <v>11820</v>
      </c>
      <c r="GB218" s="74" t="n">
        <v>64840</v>
      </c>
      <c r="GC218" s="75" t="str">
        <f aca="false">LEFT(GD218,4)</f>
        <v>2521</v>
      </c>
      <c r="GD218" s="0" t="s">
        <v>344</v>
      </c>
      <c r="GE218" s="74" t="n">
        <v>85250</v>
      </c>
      <c r="GF218" s="74" t="n">
        <v>10557000</v>
      </c>
      <c r="GG218" s="75" t="str">
        <f aca="false">LEFT(GH218,4)</f>
        <v>2521</v>
      </c>
      <c r="GH218" s="0" t="s">
        <v>344</v>
      </c>
      <c r="GI218" s="74" t="n">
        <v>32970</v>
      </c>
      <c r="GJ218" s="74" t="n">
        <v>4071000</v>
      </c>
    </row>
    <row r="219" customFormat="false" ht="18" hidden="false" customHeight="false" outlineLevel="0" collapsed="false">
      <c r="A219" s="69" t="s">
        <v>346</v>
      </c>
      <c r="B219" s="70" t="n">
        <v>45590</v>
      </c>
      <c r="C219" s="70" t="n">
        <v>998000</v>
      </c>
      <c r="D219" s="70" t="s">
        <v>346</v>
      </c>
      <c r="E219" s="70" t="n">
        <v>238700</v>
      </c>
      <c r="F219" s="70" t="n">
        <v>6291165</v>
      </c>
      <c r="G219" s="70" t="s">
        <v>346</v>
      </c>
      <c r="H219" s="70" t="n">
        <v>929290</v>
      </c>
      <c r="I219" s="70" t="n">
        <v>26530920</v>
      </c>
      <c r="J219" s="70" t="s">
        <v>346</v>
      </c>
      <c r="K219" s="70" t="n">
        <v>874580</v>
      </c>
      <c r="L219" s="70" t="n">
        <v>24564329</v>
      </c>
      <c r="M219" s="70" t="s">
        <v>346</v>
      </c>
      <c r="N219" s="70" t="n">
        <v>867090</v>
      </c>
      <c r="O219" s="70" t="n">
        <v>22492560</v>
      </c>
      <c r="P219" s="71" t="s">
        <v>346</v>
      </c>
      <c r="Q219" s="71" t="n">
        <v>1202710</v>
      </c>
      <c r="R219" s="71" t="n">
        <v>31627978</v>
      </c>
      <c r="S219" s="70" t="s">
        <v>346</v>
      </c>
      <c r="T219" s="70" t="n">
        <v>1295960</v>
      </c>
      <c r="U219" s="70" t="n">
        <v>30185898.51</v>
      </c>
      <c r="V219" s="70" t="s">
        <v>346</v>
      </c>
      <c r="W219" s="70" t="n">
        <v>2082050</v>
      </c>
      <c r="X219" s="70" t="n">
        <v>51319037.46</v>
      </c>
      <c r="Y219" s="70" t="s">
        <v>346</v>
      </c>
      <c r="Z219" s="70" t="n">
        <v>1136630</v>
      </c>
      <c r="AA219" s="70" t="n">
        <v>26484930.1</v>
      </c>
      <c r="AB219" s="70" t="s">
        <v>346</v>
      </c>
      <c r="AC219" s="70" t="n">
        <v>1177190</v>
      </c>
      <c r="AD219" s="70" t="n">
        <v>27961804.29</v>
      </c>
      <c r="AE219" s="70" t="s">
        <v>346</v>
      </c>
      <c r="AF219" s="70" t="n">
        <v>1058540</v>
      </c>
      <c r="AG219" s="70" t="n">
        <v>26286244.8</v>
      </c>
      <c r="AH219" s="70" t="s">
        <v>346</v>
      </c>
      <c r="AI219" s="70" t="n">
        <v>475420</v>
      </c>
      <c r="AJ219" s="72" t="n">
        <v>11418522.06</v>
      </c>
      <c r="AK219" s="69" t="s">
        <v>346</v>
      </c>
      <c r="AL219" s="70" t="n">
        <v>1264750</v>
      </c>
      <c r="AM219" s="70" t="n">
        <v>30617052.6</v>
      </c>
      <c r="AN219" s="70" t="s">
        <v>346</v>
      </c>
      <c r="AO219" s="70" t="n">
        <v>1365700</v>
      </c>
      <c r="AP219" s="70" t="n">
        <v>33498800</v>
      </c>
      <c r="AQ219" s="70" t="s">
        <v>346</v>
      </c>
      <c r="AR219" s="70" t="n">
        <v>1313400</v>
      </c>
      <c r="AS219" s="70" t="n">
        <v>30874591.3</v>
      </c>
      <c r="AT219" s="70" t="s">
        <v>346</v>
      </c>
      <c r="AU219" s="70" t="n">
        <v>1658060</v>
      </c>
      <c r="AV219" s="70" t="n">
        <v>39508933.5</v>
      </c>
      <c r="AW219" s="70" t="s">
        <v>346</v>
      </c>
      <c r="AX219" s="70" t="n">
        <v>2175940</v>
      </c>
      <c r="AY219" s="70" t="n">
        <v>52914107.64</v>
      </c>
      <c r="AZ219" s="70" t="s">
        <v>346</v>
      </c>
      <c r="BA219" s="70" t="n">
        <v>2358280</v>
      </c>
      <c r="BB219" s="70" t="n">
        <v>55164949.8</v>
      </c>
      <c r="BC219" s="70" t="s">
        <v>346</v>
      </c>
      <c r="BD219" s="70" t="n">
        <v>2358060</v>
      </c>
      <c r="BE219" s="70" t="n">
        <v>52828800.6</v>
      </c>
      <c r="BF219" s="70" t="s">
        <v>346</v>
      </c>
      <c r="BG219" s="70" t="n">
        <v>2638350</v>
      </c>
      <c r="BH219" s="70" t="n">
        <v>61919318</v>
      </c>
      <c r="BI219" s="70" t="s">
        <v>346</v>
      </c>
      <c r="BJ219" s="70" t="n">
        <v>1810000</v>
      </c>
      <c r="BK219" s="70" t="n">
        <v>44818753.3</v>
      </c>
      <c r="BL219" s="70" t="s">
        <v>346</v>
      </c>
      <c r="BM219" s="70" t="n">
        <v>2288860</v>
      </c>
      <c r="BN219" s="70" t="n">
        <v>56573800</v>
      </c>
      <c r="BO219" s="70" t="s">
        <v>346</v>
      </c>
      <c r="BP219" s="70" t="n">
        <v>2065750</v>
      </c>
      <c r="BQ219" s="70" t="n">
        <v>50524201.2</v>
      </c>
      <c r="BR219" s="70" t="s">
        <v>346</v>
      </c>
      <c r="BS219" s="70" t="n">
        <v>1697740</v>
      </c>
      <c r="BT219" s="73" t="n">
        <v>40816910.1</v>
      </c>
      <c r="BU219" s="69" t="s">
        <v>346</v>
      </c>
      <c r="BV219" s="70" t="n">
        <v>1953070</v>
      </c>
      <c r="BW219" s="70" t="n">
        <v>47439796.7</v>
      </c>
      <c r="BX219" s="70" t="s">
        <v>346</v>
      </c>
      <c r="BY219" s="70" t="n">
        <v>1446140</v>
      </c>
      <c r="BZ219" s="70" t="n">
        <v>35500251.9</v>
      </c>
      <c r="CA219" s="70" t="s">
        <v>346</v>
      </c>
      <c r="CB219" s="70" t="n">
        <v>2734340</v>
      </c>
      <c r="CC219" s="70" t="n">
        <v>65638805.46</v>
      </c>
      <c r="CD219" s="70" t="s">
        <v>346</v>
      </c>
      <c r="CE219" s="70" t="n">
        <v>2603960</v>
      </c>
      <c r="CF219" s="70" t="n">
        <v>62526000</v>
      </c>
      <c r="CG219" s="70" t="s">
        <v>346</v>
      </c>
      <c r="CH219" s="70" t="n">
        <v>3276120</v>
      </c>
      <c r="CI219" s="70" t="n">
        <v>78957898.78</v>
      </c>
      <c r="CJ219" s="70" t="s">
        <v>346</v>
      </c>
      <c r="CK219" s="70" t="n">
        <v>2668420</v>
      </c>
      <c r="CL219" s="70" t="n">
        <v>62714634.51</v>
      </c>
      <c r="CM219" s="70" t="s">
        <v>346</v>
      </c>
      <c r="CN219" s="70" t="n">
        <v>2558420</v>
      </c>
      <c r="CO219" s="70" t="n">
        <v>64794122.79</v>
      </c>
      <c r="CP219" s="70" t="s">
        <v>346</v>
      </c>
      <c r="CQ219" s="70" t="n">
        <v>1896954.47</v>
      </c>
      <c r="CR219" s="70" t="n">
        <v>48435635</v>
      </c>
      <c r="CS219" s="70" t="s">
        <v>346</v>
      </c>
      <c r="CT219" s="70" t="n">
        <v>1805430</v>
      </c>
      <c r="CU219" s="70" t="n">
        <v>46994026.56</v>
      </c>
      <c r="CV219" s="70" t="s">
        <v>346</v>
      </c>
      <c r="CW219" s="70" t="n">
        <v>2923010.59</v>
      </c>
      <c r="CX219" s="70" t="n">
        <v>73693150.44</v>
      </c>
      <c r="CY219" s="70" t="s">
        <v>346</v>
      </c>
      <c r="CZ219" s="70" t="n">
        <v>1680360</v>
      </c>
      <c r="DA219" s="70" t="n">
        <v>41676650</v>
      </c>
      <c r="DB219" s="70" t="s">
        <v>346</v>
      </c>
      <c r="DC219" s="70" t="n">
        <v>1351620</v>
      </c>
      <c r="DD219" s="72" t="n">
        <v>33222753.12</v>
      </c>
      <c r="DE219" s="69" t="s">
        <v>346</v>
      </c>
      <c r="DF219" s="70" t="n">
        <v>1337190</v>
      </c>
      <c r="DG219" s="70" t="n">
        <v>30003561.45</v>
      </c>
      <c r="DH219" s="70" t="s">
        <v>346</v>
      </c>
      <c r="DI219" s="70" t="n">
        <v>2156820</v>
      </c>
      <c r="DJ219" s="70" t="n">
        <v>51320162.24</v>
      </c>
      <c r="DK219" s="70" t="s">
        <v>346</v>
      </c>
      <c r="DL219" s="70" t="n">
        <v>2084175.61</v>
      </c>
      <c r="DM219" s="70" t="n">
        <v>49522477.9</v>
      </c>
      <c r="DN219" s="70" t="s">
        <v>346</v>
      </c>
      <c r="DO219" s="70" t="n">
        <v>2131362.84</v>
      </c>
      <c r="DP219" s="70" t="n">
        <v>51315900.2</v>
      </c>
      <c r="DQ219" s="70" t="s">
        <v>346</v>
      </c>
      <c r="DR219" s="70" t="n">
        <v>3654480</v>
      </c>
      <c r="DS219" s="70" t="n">
        <v>86976504.79</v>
      </c>
      <c r="DT219" s="70" t="s">
        <v>346</v>
      </c>
      <c r="DU219" s="70" t="n">
        <v>3293500</v>
      </c>
      <c r="DV219" s="70" t="n">
        <v>76217033.65</v>
      </c>
      <c r="DW219" s="70" t="s">
        <v>346</v>
      </c>
      <c r="DX219" s="70" t="n">
        <v>3899320</v>
      </c>
      <c r="DY219" s="70" t="n">
        <v>89889454.45</v>
      </c>
      <c r="DZ219" s="70" t="s">
        <v>346</v>
      </c>
      <c r="EA219" s="70" t="n">
        <v>3508830</v>
      </c>
      <c r="EB219" s="70" t="n">
        <v>79598906.93</v>
      </c>
      <c r="EC219" s="70" t="s">
        <v>346</v>
      </c>
      <c r="ED219" s="70" t="n">
        <v>3744552</v>
      </c>
      <c r="EE219" s="70" t="n">
        <v>89260855.9</v>
      </c>
      <c r="EF219" s="70" t="s">
        <v>346</v>
      </c>
      <c r="EG219" s="70" t="n">
        <v>4159490</v>
      </c>
      <c r="EH219" s="70" t="n">
        <v>98599092.31</v>
      </c>
      <c r="EI219" s="70" t="s">
        <v>346</v>
      </c>
      <c r="EJ219" s="70" t="n">
        <v>3341229.18</v>
      </c>
      <c r="EK219" s="70" t="n">
        <v>78959251.12</v>
      </c>
      <c r="EL219" s="70" t="s">
        <v>346</v>
      </c>
      <c r="EM219" s="70" t="n">
        <v>1428310</v>
      </c>
      <c r="EN219" s="72" t="n">
        <v>33558700.83</v>
      </c>
      <c r="EO219" s="69" t="s">
        <v>346</v>
      </c>
      <c r="EP219" s="70" t="n">
        <v>1030380</v>
      </c>
      <c r="EQ219" s="70" t="n">
        <v>22888402.91</v>
      </c>
      <c r="ER219" s="70" t="s">
        <v>346</v>
      </c>
      <c r="ES219" s="70" t="n">
        <v>1382650</v>
      </c>
      <c r="ET219" s="70" t="n">
        <v>31132824.21</v>
      </c>
      <c r="EU219" s="70" t="s">
        <v>346</v>
      </c>
      <c r="EV219" s="70" t="n">
        <v>3546260</v>
      </c>
      <c r="EW219" s="70" t="n">
        <v>84261297.05</v>
      </c>
      <c r="EX219" s="70" t="s">
        <v>346</v>
      </c>
      <c r="EY219" s="70" t="n">
        <v>3771320</v>
      </c>
      <c r="EZ219" s="70" t="n">
        <v>88355001.84</v>
      </c>
      <c r="FA219" s="70" t="s">
        <v>346</v>
      </c>
      <c r="FB219" s="70" t="n">
        <v>4695970</v>
      </c>
      <c r="FC219" s="70" t="n">
        <v>105172643.26</v>
      </c>
      <c r="FD219" s="70" t="s">
        <v>346</v>
      </c>
      <c r="FE219" s="70" t="n">
        <v>5720520</v>
      </c>
      <c r="FF219" s="70" t="n">
        <v>127360161.46</v>
      </c>
      <c r="FG219" s="70" t="s">
        <v>346</v>
      </c>
      <c r="FH219" s="70" t="n">
        <v>6461660</v>
      </c>
      <c r="FI219" s="70" t="n">
        <v>144238150.26</v>
      </c>
      <c r="FJ219" s="66" t="s">
        <v>346</v>
      </c>
      <c r="FK219" s="66" t="n">
        <v>5501401.91</v>
      </c>
      <c r="FL219" s="66" t="n">
        <v>122098894.8</v>
      </c>
      <c r="FM219" s="75" t="str">
        <f aca="false">LEFT(FN219,4)</f>
        <v>2523</v>
      </c>
      <c r="FN219" s="0" t="s">
        <v>346</v>
      </c>
      <c r="FO219" s="74" t="n">
        <v>5046760</v>
      </c>
      <c r="FP219" s="74" t="n">
        <v>111032280.46</v>
      </c>
      <c r="FQ219" s="75" t="str">
        <f aca="false">LEFT(FR219,4)</f>
        <v>2523</v>
      </c>
      <c r="FR219" s="0" t="s">
        <v>346</v>
      </c>
      <c r="FS219" s="74" t="n">
        <v>3331630</v>
      </c>
      <c r="FT219" s="74" t="n">
        <v>76430303.2</v>
      </c>
      <c r="FU219" s="75" t="str">
        <f aca="false">LEFT(FV219,4)</f>
        <v>2523</v>
      </c>
      <c r="FV219" s="0" t="s">
        <v>346</v>
      </c>
      <c r="FW219" s="74" t="n">
        <v>3689117.7</v>
      </c>
      <c r="FX219" s="74" t="n">
        <v>72275058.6</v>
      </c>
      <c r="FY219" s="75" t="str">
        <f aca="false">LEFT(FZ219,4)</f>
        <v>2523</v>
      </c>
      <c r="FZ219" s="0" t="s">
        <v>346</v>
      </c>
      <c r="GA219" s="74" t="n">
        <v>2305560</v>
      </c>
      <c r="GB219" s="74" t="n">
        <v>45396511.79</v>
      </c>
      <c r="GC219" s="75" t="str">
        <f aca="false">LEFT(GD219,4)</f>
        <v>2522</v>
      </c>
      <c r="GD219" s="0" t="s">
        <v>345</v>
      </c>
      <c r="GE219" s="74" t="n">
        <v>69680</v>
      </c>
      <c r="GF219" s="74" t="n">
        <v>407586</v>
      </c>
      <c r="GG219" s="75" t="str">
        <f aca="false">LEFT(GH219,4)</f>
        <v>2522</v>
      </c>
      <c r="GH219" s="0" t="s">
        <v>345</v>
      </c>
      <c r="GI219" s="74" t="n">
        <v>29000</v>
      </c>
      <c r="GJ219" s="74" t="n">
        <v>200611</v>
      </c>
    </row>
    <row r="220" customFormat="false" ht="18" hidden="false" customHeight="false" outlineLevel="0" collapsed="false">
      <c r="A220" s="69" t="s">
        <v>347</v>
      </c>
      <c r="B220" s="70" t="n">
        <v>0</v>
      </c>
      <c r="C220" s="70" t="n">
        <v>0</v>
      </c>
      <c r="D220" s="70" t="s">
        <v>347</v>
      </c>
      <c r="E220" s="70" t="n">
        <v>0</v>
      </c>
      <c r="F220" s="70" t="n">
        <v>0</v>
      </c>
      <c r="G220" s="70" t="s">
        <v>347</v>
      </c>
      <c r="H220" s="70" t="n">
        <v>0</v>
      </c>
      <c r="I220" s="70" t="n">
        <v>0</v>
      </c>
      <c r="J220" s="70" t="s">
        <v>347</v>
      </c>
      <c r="K220" s="70" t="n">
        <v>0</v>
      </c>
      <c r="L220" s="70" t="n">
        <v>0</v>
      </c>
      <c r="M220" s="70" t="s">
        <v>347</v>
      </c>
      <c r="N220" s="70" t="n">
        <v>0</v>
      </c>
      <c r="O220" s="70" t="n">
        <v>0</v>
      </c>
      <c r="P220" s="71" t="s">
        <v>347</v>
      </c>
      <c r="Q220" s="71" t="n">
        <v>0</v>
      </c>
      <c r="R220" s="71" t="n">
        <v>0</v>
      </c>
      <c r="S220" s="70" t="s">
        <v>347</v>
      </c>
      <c r="T220" s="70" t="n">
        <v>0</v>
      </c>
      <c r="U220" s="70" t="n">
        <v>0</v>
      </c>
      <c r="V220" s="70" t="s">
        <v>347</v>
      </c>
      <c r="W220" s="70" t="n">
        <v>0</v>
      </c>
      <c r="X220" s="70" t="n">
        <v>0</v>
      </c>
      <c r="Y220" s="70" t="s">
        <v>347</v>
      </c>
      <c r="Z220" s="70" t="n">
        <v>2010</v>
      </c>
      <c r="AA220" s="70" t="n">
        <v>3000</v>
      </c>
      <c r="AB220" s="70" t="s">
        <v>347</v>
      </c>
      <c r="AC220" s="70" t="n">
        <v>0</v>
      </c>
      <c r="AD220" s="70" t="n">
        <v>0</v>
      </c>
      <c r="AE220" s="70" t="s">
        <v>347</v>
      </c>
      <c r="AF220" s="70" t="n">
        <v>0</v>
      </c>
      <c r="AG220" s="70" t="n">
        <v>0</v>
      </c>
      <c r="AH220" s="70" t="s">
        <v>347</v>
      </c>
      <c r="AI220" s="70" t="n">
        <v>0</v>
      </c>
      <c r="AJ220" s="72" t="n">
        <v>0</v>
      </c>
      <c r="AK220" s="69" t="s">
        <v>347</v>
      </c>
      <c r="AL220" s="70" t="n">
        <v>0</v>
      </c>
      <c r="AM220" s="70" t="n">
        <v>0</v>
      </c>
      <c r="AN220" s="70" t="s">
        <v>347</v>
      </c>
      <c r="AO220" s="70" t="n">
        <v>0</v>
      </c>
      <c r="AP220" s="70" t="n">
        <v>0</v>
      </c>
      <c r="AQ220" s="70" t="s">
        <v>347</v>
      </c>
      <c r="AR220" s="70" t="n">
        <v>0</v>
      </c>
      <c r="AS220" s="70" t="n">
        <v>0</v>
      </c>
      <c r="AT220" s="70" t="s">
        <v>347</v>
      </c>
      <c r="AU220" s="70" t="n">
        <v>0</v>
      </c>
      <c r="AV220" s="70" t="n">
        <v>0</v>
      </c>
      <c r="AW220" s="70" t="s">
        <v>347</v>
      </c>
      <c r="AX220" s="70" t="n">
        <v>0</v>
      </c>
      <c r="AY220" s="70" t="n">
        <v>0</v>
      </c>
      <c r="AZ220" s="70" t="s">
        <v>347</v>
      </c>
      <c r="BA220" s="70" t="n">
        <v>0</v>
      </c>
      <c r="BB220" s="70" t="n">
        <v>0</v>
      </c>
      <c r="BC220" s="70" t="s">
        <v>347</v>
      </c>
      <c r="BD220" s="70" t="n">
        <v>0</v>
      </c>
      <c r="BE220" s="70" t="n">
        <v>0</v>
      </c>
      <c r="BF220" s="70" t="s">
        <v>347</v>
      </c>
      <c r="BG220" s="70" t="n">
        <v>0</v>
      </c>
      <c r="BH220" s="70" t="n">
        <v>0</v>
      </c>
      <c r="BI220" s="70" t="s">
        <v>347</v>
      </c>
      <c r="BJ220" s="70" t="n">
        <v>0</v>
      </c>
      <c r="BK220" s="70" t="n">
        <v>0</v>
      </c>
      <c r="BL220" s="70" t="s">
        <v>347</v>
      </c>
      <c r="BM220" s="70" t="n">
        <v>0</v>
      </c>
      <c r="BN220" s="70" t="n">
        <v>0</v>
      </c>
      <c r="BO220" s="70" t="s">
        <v>347</v>
      </c>
      <c r="BP220" s="70" t="n">
        <v>0</v>
      </c>
      <c r="BQ220" s="70" t="n">
        <v>0</v>
      </c>
      <c r="BR220" s="70" t="s">
        <v>347</v>
      </c>
      <c r="BS220" s="70" t="n">
        <v>4860</v>
      </c>
      <c r="BT220" s="73" t="n">
        <v>5250</v>
      </c>
      <c r="BU220" s="69" t="s">
        <v>347</v>
      </c>
      <c r="BV220" s="70" t="n">
        <v>0</v>
      </c>
      <c r="BW220" s="70" t="n">
        <v>0</v>
      </c>
      <c r="BX220" s="70" t="s">
        <v>347</v>
      </c>
      <c r="BY220" s="70" t="n">
        <v>0</v>
      </c>
      <c r="BZ220" s="70" t="n">
        <v>0</v>
      </c>
      <c r="CA220" s="70" t="s">
        <v>347</v>
      </c>
      <c r="CB220" s="70" t="n">
        <v>5040</v>
      </c>
      <c r="CC220" s="70" t="n">
        <v>8000</v>
      </c>
      <c r="CD220" s="70" t="s">
        <v>347</v>
      </c>
      <c r="CE220" s="70" t="n">
        <v>0</v>
      </c>
      <c r="CF220" s="70" t="n">
        <v>0</v>
      </c>
      <c r="CG220" s="70" t="s">
        <v>347</v>
      </c>
      <c r="CH220" s="70" t="n">
        <v>0</v>
      </c>
      <c r="CI220" s="70" t="n">
        <v>0</v>
      </c>
      <c r="CJ220" s="70" t="s">
        <v>347</v>
      </c>
      <c r="CK220" s="70" t="n">
        <v>7340</v>
      </c>
      <c r="CL220" s="70" t="n">
        <v>10500</v>
      </c>
      <c r="CM220" s="70" t="s">
        <v>347</v>
      </c>
      <c r="CN220" s="70" t="n">
        <v>0</v>
      </c>
      <c r="CO220" s="70" t="n">
        <v>0</v>
      </c>
      <c r="CP220" s="70" t="s">
        <v>347</v>
      </c>
      <c r="CQ220" s="70" t="n">
        <v>0</v>
      </c>
      <c r="CR220" s="70" t="n">
        <v>0</v>
      </c>
      <c r="CS220" s="70" t="s">
        <v>347</v>
      </c>
      <c r="CT220" s="70" t="n">
        <v>270</v>
      </c>
      <c r="CU220" s="70" t="n">
        <v>300</v>
      </c>
      <c r="CV220" s="70" t="s">
        <v>347</v>
      </c>
      <c r="CW220" s="70" t="n">
        <v>6490</v>
      </c>
      <c r="CX220" s="70" t="n">
        <v>10000</v>
      </c>
      <c r="CY220" s="70" t="s">
        <v>347</v>
      </c>
      <c r="CZ220" s="70" t="n">
        <v>0</v>
      </c>
      <c r="DA220" s="70" t="n">
        <v>0</v>
      </c>
      <c r="DB220" s="70" t="s">
        <v>347</v>
      </c>
      <c r="DC220" s="70" t="n">
        <v>3890</v>
      </c>
      <c r="DD220" s="72" t="n">
        <v>6000</v>
      </c>
      <c r="DE220" s="69" t="s">
        <v>347</v>
      </c>
      <c r="DF220" s="70" t="n">
        <v>0</v>
      </c>
      <c r="DG220" s="70" t="n">
        <v>0</v>
      </c>
      <c r="DH220" s="70" t="s">
        <v>347</v>
      </c>
      <c r="DI220" s="70" t="n">
        <v>0</v>
      </c>
      <c r="DJ220" s="70" t="n">
        <v>0</v>
      </c>
      <c r="DK220" s="70" t="s">
        <v>347</v>
      </c>
      <c r="DL220" s="70" t="n">
        <v>0</v>
      </c>
      <c r="DM220" s="70" t="n">
        <v>0</v>
      </c>
      <c r="DN220" s="70" t="s">
        <v>347</v>
      </c>
      <c r="DO220" s="70" t="n">
        <v>0</v>
      </c>
      <c r="DP220" s="70" t="n">
        <v>0</v>
      </c>
      <c r="DQ220" s="70" t="s">
        <v>347</v>
      </c>
      <c r="DR220" s="70" t="n">
        <v>0</v>
      </c>
      <c r="DS220" s="70" t="n">
        <v>0</v>
      </c>
      <c r="DT220" s="70" t="s">
        <v>347</v>
      </c>
      <c r="DU220" s="70" t="n">
        <v>0</v>
      </c>
      <c r="DV220" s="70" t="n">
        <v>0</v>
      </c>
      <c r="DW220" s="70" t="s">
        <v>347</v>
      </c>
      <c r="DX220" s="70" t="n">
        <v>0</v>
      </c>
      <c r="DY220" s="70" t="n">
        <v>0</v>
      </c>
      <c r="DZ220" s="70" t="s">
        <v>347</v>
      </c>
      <c r="EA220" s="70" t="n">
        <v>0</v>
      </c>
      <c r="EB220" s="70" t="n">
        <v>0</v>
      </c>
      <c r="EC220" s="70" t="s">
        <v>347</v>
      </c>
      <c r="ED220" s="70" t="n">
        <v>0</v>
      </c>
      <c r="EE220" s="70" t="n">
        <v>0</v>
      </c>
      <c r="EF220" s="70" t="s">
        <v>347</v>
      </c>
      <c r="EG220" s="70" t="n">
        <v>0</v>
      </c>
      <c r="EH220" s="70" t="n">
        <v>0</v>
      </c>
      <c r="EI220" s="70" t="s">
        <v>347</v>
      </c>
      <c r="EJ220" s="70" t="n">
        <v>0</v>
      </c>
      <c r="EK220" s="70" t="n">
        <v>0</v>
      </c>
      <c r="EL220" s="70" t="s">
        <v>347</v>
      </c>
      <c r="EM220" s="70" t="n">
        <v>0</v>
      </c>
      <c r="EN220" s="72" t="n">
        <v>0</v>
      </c>
      <c r="EO220" s="69" t="s">
        <v>347</v>
      </c>
      <c r="EP220" s="70" t="n">
        <v>0</v>
      </c>
      <c r="EQ220" s="70" t="n">
        <v>0</v>
      </c>
      <c r="ER220" s="70" t="s">
        <v>347</v>
      </c>
      <c r="ES220" s="70" t="n">
        <v>0</v>
      </c>
      <c r="ET220" s="70" t="n">
        <v>0</v>
      </c>
      <c r="EU220" s="70" t="s">
        <v>347</v>
      </c>
      <c r="EV220" s="70" t="n">
        <v>0</v>
      </c>
      <c r="EW220" s="70" t="n">
        <v>0</v>
      </c>
      <c r="EX220" s="70" t="s">
        <v>347</v>
      </c>
      <c r="EY220" s="70" t="n">
        <v>0</v>
      </c>
      <c r="EZ220" s="70" t="n">
        <v>0</v>
      </c>
      <c r="FA220" s="70" t="s">
        <v>347</v>
      </c>
      <c r="FB220" s="70" t="n">
        <v>0</v>
      </c>
      <c r="FC220" s="70" t="n">
        <v>0</v>
      </c>
      <c r="FD220" s="70" t="s">
        <v>347</v>
      </c>
      <c r="FE220" s="70" t="n">
        <v>0</v>
      </c>
      <c r="FF220" s="70" t="n">
        <v>0</v>
      </c>
      <c r="FG220" s="70" t="s">
        <v>347</v>
      </c>
      <c r="FH220" s="70" t="n">
        <v>0</v>
      </c>
      <c r="FI220" s="70" t="n">
        <v>0</v>
      </c>
      <c r="FJ220" s="66" t="s">
        <v>347</v>
      </c>
      <c r="FK220" s="66" t="n">
        <v>0</v>
      </c>
      <c r="FL220" s="66" t="n">
        <v>0</v>
      </c>
      <c r="FM220" s="75" t="str">
        <f aca="false">LEFT(FN220,4)</f>
        <v>2524</v>
      </c>
      <c r="FN220" s="0" t="s">
        <v>347</v>
      </c>
      <c r="FO220" s="74" t="n">
        <v>0</v>
      </c>
      <c r="FP220" s="74" t="n">
        <v>0</v>
      </c>
      <c r="FQ220" s="75" t="str">
        <f aca="false">LEFT(FR220,4)</f>
        <v>2524</v>
      </c>
      <c r="FR220" s="0" t="s">
        <v>347</v>
      </c>
      <c r="FS220" s="74" t="n">
        <v>230</v>
      </c>
      <c r="FT220" s="74" t="n">
        <v>300</v>
      </c>
      <c r="FU220" s="75" t="str">
        <f aca="false">LEFT(FV220,4)</f>
        <v>2524</v>
      </c>
      <c r="FV220" s="0" t="s">
        <v>347</v>
      </c>
      <c r="FW220" s="74" t="n">
        <v>0</v>
      </c>
      <c r="FX220" s="74" t="n">
        <v>0</v>
      </c>
      <c r="FY220" s="75" t="str">
        <f aca="false">LEFT(FZ220,4)</f>
        <v>2524</v>
      </c>
      <c r="FZ220" s="0" t="s">
        <v>347</v>
      </c>
      <c r="GA220" s="74" t="n">
        <v>2550</v>
      </c>
      <c r="GB220" s="74" t="n">
        <v>4000</v>
      </c>
      <c r="GC220" s="75" t="str">
        <f aca="false">LEFT(GD220,4)</f>
        <v>2523</v>
      </c>
      <c r="GD220" s="0" t="s">
        <v>346</v>
      </c>
      <c r="GE220" s="74" t="n">
        <v>850170</v>
      </c>
      <c r="GF220" s="74" t="n">
        <v>11813148.69</v>
      </c>
      <c r="GG220" s="75" t="str">
        <f aca="false">LEFT(GH220,4)</f>
        <v>2523</v>
      </c>
      <c r="GH220" s="0" t="s">
        <v>346</v>
      </c>
      <c r="GI220" s="74" t="n">
        <v>3171660</v>
      </c>
      <c r="GJ220" s="74" t="n">
        <v>45593292.71</v>
      </c>
    </row>
    <row r="221" customFormat="false" ht="18" hidden="false" customHeight="false" outlineLevel="0" collapsed="false">
      <c r="A221" s="69" t="s">
        <v>348</v>
      </c>
      <c r="B221" s="70" t="n">
        <v>3000</v>
      </c>
      <c r="C221" s="70" t="n">
        <v>5000</v>
      </c>
      <c r="D221" s="70" t="s">
        <v>348</v>
      </c>
      <c r="E221" s="70" t="n">
        <v>0</v>
      </c>
      <c r="F221" s="70" t="n">
        <v>0</v>
      </c>
      <c r="G221" s="70" t="s">
        <v>348</v>
      </c>
      <c r="H221" s="70" t="n">
        <v>140</v>
      </c>
      <c r="I221" s="70" t="n">
        <v>4.2</v>
      </c>
      <c r="J221" s="70" t="s">
        <v>348</v>
      </c>
      <c r="K221" s="70" t="n">
        <v>0</v>
      </c>
      <c r="L221" s="70" t="n">
        <v>0</v>
      </c>
      <c r="M221" s="70" t="s">
        <v>348</v>
      </c>
      <c r="N221" s="70" t="n">
        <v>0</v>
      </c>
      <c r="O221" s="70" t="n">
        <v>0</v>
      </c>
      <c r="P221" s="71" t="s">
        <v>348</v>
      </c>
      <c r="Q221" s="71" t="n">
        <v>0</v>
      </c>
      <c r="R221" s="71" t="n">
        <v>0</v>
      </c>
      <c r="S221" s="70" t="s">
        <v>348</v>
      </c>
      <c r="T221" s="70" t="n">
        <v>30</v>
      </c>
      <c r="U221" s="70" t="n">
        <v>25</v>
      </c>
      <c r="V221" s="70" t="s">
        <v>348</v>
      </c>
      <c r="W221" s="70" t="n">
        <v>750</v>
      </c>
      <c r="X221" s="70" t="n">
        <v>12</v>
      </c>
      <c r="Y221" s="70" t="s">
        <v>348</v>
      </c>
      <c r="Z221" s="70" t="n">
        <v>1300</v>
      </c>
      <c r="AA221" s="70" t="n">
        <v>2000</v>
      </c>
      <c r="AB221" s="70" t="s">
        <v>348</v>
      </c>
      <c r="AC221" s="70" t="n">
        <v>0</v>
      </c>
      <c r="AD221" s="70" t="n">
        <v>0</v>
      </c>
      <c r="AE221" s="70" t="s">
        <v>348</v>
      </c>
      <c r="AF221" s="70" t="n">
        <v>2100</v>
      </c>
      <c r="AG221" s="70" t="n">
        <v>110.4</v>
      </c>
      <c r="AH221" s="70" t="s">
        <v>348</v>
      </c>
      <c r="AI221" s="70" t="n">
        <v>0</v>
      </c>
      <c r="AJ221" s="72" t="n">
        <v>0</v>
      </c>
      <c r="AK221" s="69" t="s">
        <v>348</v>
      </c>
      <c r="AL221" s="70" t="n">
        <v>0</v>
      </c>
      <c r="AM221" s="70" t="n">
        <v>0</v>
      </c>
      <c r="AN221" s="70" t="s">
        <v>348</v>
      </c>
      <c r="AO221" s="70" t="n">
        <v>0</v>
      </c>
      <c r="AP221" s="70" t="n">
        <v>0</v>
      </c>
      <c r="AQ221" s="70" t="s">
        <v>348</v>
      </c>
      <c r="AR221" s="70" t="n">
        <v>0</v>
      </c>
      <c r="AS221" s="70" t="n">
        <v>0</v>
      </c>
      <c r="AT221" s="70" t="s">
        <v>348</v>
      </c>
      <c r="AU221" s="70" t="n">
        <v>0</v>
      </c>
      <c r="AV221" s="70" t="n">
        <v>0</v>
      </c>
      <c r="AW221" s="70" t="s">
        <v>348</v>
      </c>
      <c r="AX221" s="70" t="n">
        <v>280</v>
      </c>
      <c r="AY221" s="70" t="n">
        <v>9.12</v>
      </c>
      <c r="AZ221" s="70" t="s">
        <v>348</v>
      </c>
      <c r="BA221" s="70" t="n">
        <v>0</v>
      </c>
      <c r="BB221" s="70" t="n">
        <v>0</v>
      </c>
      <c r="BC221" s="70" t="s">
        <v>348</v>
      </c>
      <c r="BD221" s="70" t="n">
        <v>60</v>
      </c>
      <c r="BE221" s="70" t="n">
        <v>2.8</v>
      </c>
      <c r="BF221" s="70" t="s">
        <v>348</v>
      </c>
      <c r="BG221" s="70" t="n">
        <v>0</v>
      </c>
      <c r="BH221" s="70" t="n">
        <v>0</v>
      </c>
      <c r="BI221" s="70" t="s">
        <v>348</v>
      </c>
      <c r="BJ221" s="70" t="n">
        <v>100</v>
      </c>
      <c r="BK221" s="70" t="n">
        <v>0.57</v>
      </c>
      <c r="BL221" s="70" t="s">
        <v>348</v>
      </c>
      <c r="BM221" s="70" t="n">
        <v>0</v>
      </c>
      <c r="BN221" s="70" t="n">
        <v>0</v>
      </c>
      <c r="BO221" s="70" t="s">
        <v>348</v>
      </c>
      <c r="BP221" s="70" t="n">
        <v>0</v>
      </c>
      <c r="BQ221" s="70" t="n">
        <v>0</v>
      </c>
      <c r="BR221" s="70" t="s">
        <v>348</v>
      </c>
      <c r="BS221" s="70" t="n">
        <v>40</v>
      </c>
      <c r="BT221" s="73" t="n">
        <v>41</v>
      </c>
      <c r="BU221" s="69" t="s">
        <v>348</v>
      </c>
      <c r="BV221" s="70" t="n">
        <v>0</v>
      </c>
      <c r="BW221" s="70" t="n">
        <v>0</v>
      </c>
      <c r="BX221" s="70" t="s">
        <v>348</v>
      </c>
      <c r="BY221" s="70" t="n">
        <v>0</v>
      </c>
      <c r="BZ221" s="70" t="n">
        <v>0</v>
      </c>
      <c r="CA221" s="70" t="s">
        <v>348</v>
      </c>
      <c r="CB221" s="70" t="n">
        <v>0</v>
      </c>
      <c r="CC221" s="70" t="n">
        <v>0</v>
      </c>
      <c r="CD221" s="70" t="s">
        <v>348</v>
      </c>
      <c r="CE221" s="70" t="n">
        <v>0</v>
      </c>
      <c r="CF221" s="70" t="n">
        <v>0</v>
      </c>
      <c r="CG221" s="70" t="s">
        <v>348</v>
      </c>
      <c r="CH221" s="70" t="n">
        <v>0</v>
      </c>
      <c r="CI221" s="70" t="n">
        <v>0</v>
      </c>
      <c r="CJ221" s="70" t="s">
        <v>348</v>
      </c>
      <c r="CK221" s="70" t="n">
        <v>30</v>
      </c>
      <c r="CL221" s="70" t="n">
        <v>0.5</v>
      </c>
      <c r="CM221" s="70" t="s">
        <v>348</v>
      </c>
      <c r="CN221" s="70" t="n">
        <v>0</v>
      </c>
      <c r="CO221" s="70" t="n">
        <v>0</v>
      </c>
      <c r="CP221" s="70" t="s">
        <v>348</v>
      </c>
      <c r="CQ221" s="70" t="n">
        <v>0</v>
      </c>
      <c r="CR221" s="70" t="n">
        <v>0</v>
      </c>
      <c r="CS221" s="70" t="s">
        <v>348</v>
      </c>
      <c r="CT221" s="70" t="n">
        <v>0</v>
      </c>
      <c r="CU221" s="70" t="n">
        <v>0</v>
      </c>
      <c r="CV221" s="70" t="s">
        <v>348</v>
      </c>
      <c r="CW221" s="70" t="n">
        <v>290</v>
      </c>
      <c r="CX221" s="70" t="n">
        <v>700</v>
      </c>
      <c r="CY221" s="70" t="s">
        <v>348</v>
      </c>
      <c r="CZ221" s="70" t="n">
        <v>0</v>
      </c>
      <c r="DA221" s="70" t="n">
        <v>0</v>
      </c>
      <c r="DB221" s="70" t="s">
        <v>348</v>
      </c>
      <c r="DC221" s="70" t="n">
        <v>0</v>
      </c>
      <c r="DD221" s="72" t="n">
        <v>0</v>
      </c>
      <c r="DE221" s="69" t="s">
        <v>348</v>
      </c>
      <c r="DF221" s="70" t="n">
        <v>0</v>
      </c>
      <c r="DG221" s="70" t="n">
        <v>0</v>
      </c>
      <c r="DH221" s="70" t="s">
        <v>348</v>
      </c>
      <c r="DI221" s="70" t="n">
        <v>0</v>
      </c>
      <c r="DJ221" s="70" t="n">
        <v>0</v>
      </c>
      <c r="DK221" s="70" t="s">
        <v>348</v>
      </c>
      <c r="DL221" s="70" t="n">
        <v>0</v>
      </c>
      <c r="DM221" s="70" t="n">
        <v>0</v>
      </c>
      <c r="DN221" s="70" t="s">
        <v>348</v>
      </c>
      <c r="DO221" s="70" t="n">
        <v>50</v>
      </c>
      <c r="DP221" s="70" t="n">
        <v>2.13</v>
      </c>
      <c r="DQ221" s="70" t="s">
        <v>348</v>
      </c>
      <c r="DR221" s="70" t="n">
        <v>0</v>
      </c>
      <c r="DS221" s="70" t="n">
        <v>0</v>
      </c>
      <c r="DT221" s="70" t="s">
        <v>348</v>
      </c>
      <c r="DU221" s="70" t="n">
        <v>50</v>
      </c>
      <c r="DV221" s="70" t="n">
        <v>2.1</v>
      </c>
      <c r="DW221" s="70" t="s">
        <v>348</v>
      </c>
      <c r="DX221" s="70" t="n">
        <v>1620</v>
      </c>
      <c r="DY221" s="70" t="n">
        <v>3000</v>
      </c>
      <c r="DZ221" s="70" t="s">
        <v>348</v>
      </c>
      <c r="EA221" s="70" t="n">
        <v>40</v>
      </c>
      <c r="EB221" s="70" t="n">
        <v>1.05</v>
      </c>
      <c r="EC221" s="70" t="s">
        <v>348</v>
      </c>
      <c r="ED221" s="70" t="n">
        <v>20</v>
      </c>
      <c r="EE221" s="70" t="n">
        <v>0.25</v>
      </c>
      <c r="EF221" s="70" t="s">
        <v>348</v>
      </c>
      <c r="EG221" s="70" t="n">
        <v>10</v>
      </c>
      <c r="EH221" s="70" t="n">
        <v>18</v>
      </c>
      <c r="EI221" s="70" t="s">
        <v>348</v>
      </c>
      <c r="EJ221" s="70" t="n">
        <v>30</v>
      </c>
      <c r="EK221" s="70" t="n">
        <v>0.5</v>
      </c>
      <c r="EL221" s="70" t="s">
        <v>348</v>
      </c>
      <c r="EM221" s="70" t="n">
        <v>0</v>
      </c>
      <c r="EN221" s="72" t="n">
        <v>0</v>
      </c>
      <c r="EO221" s="69" t="s">
        <v>348</v>
      </c>
      <c r="EP221" s="70" t="n">
        <v>0</v>
      </c>
      <c r="EQ221" s="70" t="n">
        <v>0</v>
      </c>
      <c r="ER221" s="70" t="s">
        <v>348</v>
      </c>
      <c r="ES221" s="70" t="n">
        <v>0</v>
      </c>
      <c r="ET221" s="70" t="n">
        <v>0</v>
      </c>
      <c r="EU221" s="70" t="s">
        <v>348</v>
      </c>
      <c r="EV221" s="70" t="n">
        <v>50</v>
      </c>
      <c r="EW221" s="70" t="n">
        <v>2.1</v>
      </c>
      <c r="EX221" s="70" t="s">
        <v>348</v>
      </c>
      <c r="EY221" s="70" t="n">
        <v>0</v>
      </c>
      <c r="EZ221" s="70" t="n">
        <v>0</v>
      </c>
      <c r="FA221" s="70" t="s">
        <v>348</v>
      </c>
      <c r="FB221" s="70" t="n">
        <v>0</v>
      </c>
      <c r="FC221" s="70" t="n">
        <v>0</v>
      </c>
      <c r="FD221" s="70" t="s">
        <v>348</v>
      </c>
      <c r="FE221" s="70" t="n">
        <v>20</v>
      </c>
      <c r="FF221" s="70" t="n">
        <v>0.7</v>
      </c>
      <c r="FG221" s="70" t="s">
        <v>348</v>
      </c>
      <c r="FH221" s="70" t="n">
        <v>0</v>
      </c>
      <c r="FI221" s="70" t="n">
        <v>0</v>
      </c>
      <c r="FJ221" s="66" t="s">
        <v>348</v>
      </c>
      <c r="FK221" s="66" t="n">
        <v>60</v>
      </c>
      <c r="FL221" s="66" t="n">
        <v>150</v>
      </c>
      <c r="FM221" s="75" t="str">
        <f aca="false">LEFT(FN221,4)</f>
        <v>2525</v>
      </c>
      <c r="FN221" s="0" t="s">
        <v>348</v>
      </c>
      <c r="FO221" s="74" t="n">
        <v>390</v>
      </c>
      <c r="FP221" s="74" t="n">
        <v>50.7</v>
      </c>
      <c r="FQ221" s="75" t="str">
        <f aca="false">LEFT(FR221,4)</f>
        <v>2525</v>
      </c>
      <c r="FR221" s="0" t="s">
        <v>348</v>
      </c>
      <c r="FS221" s="74" t="n">
        <v>1120</v>
      </c>
      <c r="FT221" s="74" t="n">
        <v>150</v>
      </c>
      <c r="FU221" s="75" t="str">
        <f aca="false">LEFT(FV221,4)</f>
        <v>2525</v>
      </c>
      <c r="FV221" s="0" t="s">
        <v>348</v>
      </c>
      <c r="FW221" s="74" t="n">
        <v>1210</v>
      </c>
      <c r="FX221" s="74" t="n">
        <v>150</v>
      </c>
      <c r="FY221" s="75" t="str">
        <f aca="false">LEFT(FZ221,4)</f>
        <v>2525</v>
      </c>
      <c r="FZ221" s="0" t="s">
        <v>348</v>
      </c>
      <c r="GA221" s="74" t="n">
        <v>830</v>
      </c>
      <c r="GB221" s="74" t="n">
        <v>100</v>
      </c>
      <c r="GC221" s="75" t="str">
        <f aca="false">LEFT(GD221,4)</f>
        <v>2524</v>
      </c>
      <c r="GD221" s="0" t="s">
        <v>347</v>
      </c>
      <c r="GE221" s="74" t="n">
        <v>0</v>
      </c>
      <c r="GF221" s="74" t="n">
        <v>0</v>
      </c>
      <c r="GG221" s="75" t="str">
        <f aca="false">LEFT(GH221,4)</f>
        <v>2524</v>
      </c>
      <c r="GH221" s="0" t="s">
        <v>347</v>
      </c>
      <c r="GI221" s="74" t="n">
        <v>0</v>
      </c>
      <c r="GJ221" s="74" t="n">
        <v>0</v>
      </c>
    </row>
    <row r="222" customFormat="false" ht="18" hidden="false" customHeight="false" outlineLevel="0" collapsed="false">
      <c r="A222" s="69" t="s">
        <v>349</v>
      </c>
      <c r="B222" s="70" t="n">
        <v>0</v>
      </c>
      <c r="C222" s="70" t="n">
        <v>0</v>
      </c>
      <c r="D222" s="70" t="s">
        <v>349</v>
      </c>
      <c r="E222" s="70" t="n">
        <v>0</v>
      </c>
      <c r="F222" s="70" t="n">
        <v>0</v>
      </c>
      <c r="G222" s="70" t="s">
        <v>349</v>
      </c>
      <c r="H222" s="70" t="n">
        <v>0</v>
      </c>
      <c r="I222" s="70" t="n">
        <v>0</v>
      </c>
      <c r="J222" s="70" t="s">
        <v>349</v>
      </c>
      <c r="K222" s="70" t="n">
        <v>0</v>
      </c>
      <c r="L222" s="70" t="n">
        <v>0</v>
      </c>
      <c r="M222" s="70" t="s">
        <v>349</v>
      </c>
      <c r="N222" s="70" t="n">
        <v>0</v>
      </c>
      <c r="O222" s="70" t="n">
        <v>0</v>
      </c>
      <c r="P222" s="71" t="s">
        <v>349</v>
      </c>
      <c r="Q222" s="71" t="n">
        <v>380</v>
      </c>
      <c r="R222" s="71" t="n">
        <v>150</v>
      </c>
      <c r="S222" s="70" t="s">
        <v>349</v>
      </c>
      <c r="T222" s="70" t="n">
        <v>20</v>
      </c>
      <c r="U222" s="70" t="n">
        <v>0.2</v>
      </c>
      <c r="V222" s="70" t="s">
        <v>349</v>
      </c>
      <c r="W222" s="70" t="n">
        <v>0</v>
      </c>
      <c r="X222" s="70" t="n">
        <v>0</v>
      </c>
      <c r="Y222" s="70" t="s">
        <v>349</v>
      </c>
      <c r="Z222" s="70" t="n">
        <v>0</v>
      </c>
      <c r="AA222" s="70" t="n">
        <v>0</v>
      </c>
      <c r="AB222" s="70" t="s">
        <v>349</v>
      </c>
      <c r="AC222" s="70" t="n">
        <v>0</v>
      </c>
      <c r="AD222" s="70" t="n">
        <v>0</v>
      </c>
      <c r="AE222" s="70" t="s">
        <v>349</v>
      </c>
      <c r="AF222" s="70" t="n">
        <v>0</v>
      </c>
      <c r="AG222" s="70" t="n">
        <v>0</v>
      </c>
      <c r="AH222" s="70" t="s">
        <v>349</v>
      </c>
      <c r="AI222" s="70" t="n">
        <v>0</v>
      </c>
      <c r="AJ222" s="72" t="n">
        <v>0</v>
      </c>
      <c r="AK222" s="69" t="s">
        <v>349</v>
      </c>
      <c r="AL222" s="70" t="n">
        <v>0</v>
      </c>
      <c r="AM222" s="70" t="n">
        <v>0</v>
      </c>
      <c r="AN222" s="70" t="s">
        <v>349</v>
      </c>
      <c r="AO222" s="70" t="n">
        <v>1.18</v>
      </c>
      <c r="AP222" s="70" t="n">
        <v>0.5</v>
      </c>
      <c r="AQ222" s="70" t="s">
        <v>349</v>
      </c>
      <c r="AR222" s="70" t="n">
        <v>320</v>
      </c>
      <c r="AS222" s="70" t="n">
        <v>100</v>
      </c>
      <c r="AT222" s="70" t="s">
        <v>349</v>
      </c>
      <c r="AU222" s="70" t="n">
        <v>70</v>
      </c>
      <c r="AV222" s="70" t="n">
        <v>25</v>
      </c>
      <c r="AW222" s="70" t="s">
        <v>349</v>
      </c>
      <c r="AX222" s="70" t="n">
        <v>0</v>
      </c>
      <c r="AY222" s="70" t="n">
        <v>0</v>
      </c>
      <c r="AZ222" s="70" t="s">
        <v>349</v>
      </c>
      <c r="BA222" s="70" t="n">
        <v>0</v>
      </c>
      <c r="BB222" s="70" t="n">
        <v>0</v>
      </c>
      <c r="BC222" s="70" t="s">
        <v>349</v>
      </c>
      <c r="BD222" s="70" t="n">
        <v>3.92</v>
      </c>
      <c r="BE222" s="70" t="n">
        <v>2.5</v>
      </c>
      <c r="BF222" s="70" t="s">
        <v>349</v>
      </c>
      <c r="BG222" s="70" t="n">
        <v>0</v>
      </c>
      <c r="BH222" s="70" t="n">
        <v>0</v>
      </c>
      <c r="BI222" s="70" t="s">
        <v>349</v>
      </c>
      <c r="BJ222" s="70" t="n">
        <v>180</v>
      </c>
      <c r="BK222" s="70" t="n">
        <v>100</v>
      </c>
      <c r="BL222" s="70" t="s">
        <v>349</v>
      </c>
      <c r="BM222" s="70" t="n">
        <v>0.71</v>
      </c>
      <c r="BN222" s="70" t="n">
        <v>0.3</v>
      </c>
      <c r="BO222" s="70" t="s">
        <v>349</v>
      </c>
      <c r="BP222" s="70" t="n">
        <v>280</v>
      </c>
      <c r="BQ222" s="70" t="n">
        <v>125</v>
      </c>
      <c r="BR222" s="70" t="s">
        <v>349</v>
      </c>
      <c r="BS222" s="70" t="n">
        <v>0</v>
      </c>
      <c r="BT222" s="73" t="n">
        <v>0</v>
      </c>
      <c r="BU222" s="69" t="s">
        <v>349</v>
      </c>
      <c r="BV222" s="70" t="n">
        <v>0</v>
      </c>
      <c r="BW222" s="70" t="n">
        <v>0</v>
      </c>
      <c r="BX222" s="70" t="s">
        <v>349</v>
      </c>
      <c r="BY222" s="70" t="n">
        <v>0</v>
      </c>
      <c r="BZ222" s="70" t="n">
        <v>0</v>
      </c>
      <c r="CA222" s="70" t="s">
        <v>349</v>
      </c>
      <c r="CB222" s="70" t="n">
        <v>1.38</v>
      </c>
      <c r="CC222" s="70" t="n">
        <v>0.6</v>
      </c>
      <c r="CD222" s="70" t="s">
        <v>349</v>
      </c>
      <c r="CE222" s="70" t="n">
        <v>2</v>
      </c>
      <c r="CF222" s="70" t="n">
        <v>0.2</v>
      </c>
      <c r="CG222" s="70" t="s">
        <v>349</v>
      </c>
      <c r="CH222" s="70" t="n">
        <v>0</v>
      </c>
      <c r="CI222" s="70" t="n">
        <v>0</v>
      </c>
      <c r="CJ222" s="70" t="s">
        <v>349</v>
      </c>
      <c r="CK222" s="70" t="n">
        <v>0</v>
      </c>
      <c r="CL222" s="70" t="n">
        <v>0</v>
      </c>
      <c r="CM222" s="70" t="s">
        <v>349</v>
      </c>
      <c r="CN222" s="70" t="n">
        <v>3.62</v>
      </c>
      <c r="CO222" s="70" t="n">
        <v>2.65</v>
      </c>
      <c r="CP222" s="70" t="s">
        <v>349</v>
      </c>
      <c r="CQ222" s="70" t="n">
        <v>0</v>
      </c>
      <c r="CR222" s="70" t="n">
        <v>0</v>
      </c>
      <c r="CS222" s="70" t="s">
        <v>349</v>
      </c>
      <c r="CT222" s="70" t="n">
        <v>0</v>
      </c>
      <c r="CU222" s="70" t="n">
        <v>0</v>
      </c>
      <c r="CV222" s="70" t="s">
        <v>349</v>
      </c>
      <c r="CW222" s="70" t="n">
        <v>0</v>
      </c>
      <c r="CX222" s="70" t="n">
        <v>0</v>
      </c>
      <c r="CY222" s="70" t="s">
        <v>349</v>
      </c>
      <c r="CZ222" s="70" t="n">
        <v>10</v>
      </c>
      <c r="DA222" s="70" t="n">
        <v>1</v>
      </c>
      <c r="DB222" s="70" t="s">
        <v>349</v>
      </c>
      <c r="DC222" s="70" t="n">
        <v>0</v>
      </c>
      <c r="DD222" s="72" t="n">
        <v>0</v>
      </c>
      <c r="DE222" s="69" t="s">
        <v>349</v>
      </c>
      <c r="DF222" s="70" t="n">
        <v>0</v>
      </c>
      <c r="DG222" s="70" t="n">
        <v>0</v>
      </c>
      <c r="DH222" s="70" t="s">
        <v>349</v>
      </c>
      <c r="DI222" s="70" t="n">
        <v>30</v>
      </c>
      <c r="DJ222" s="70" t="n">
        <v>25</v>
      </c>
      <c r="DK222" s="70" t="s">
        <v>349</v>
      </c>
      <c r="DL222" s="70" t="n">
        <v>280</v>
      </c>
      <c r="DM222" s="70" t="n">
        <v>35</v>
      </c>
      <c r="DN222" s="70" t="s">
        <v>349</v>
      </c>
      <c r="DO222" s="70" t="n">
        <v>100</v>
      </c>
      <c r="DP222" s="70" t="n">
        <v>50.05</v>
      </c>
      <c r="DQ222" s="70" t="s">
        <v>349</v>
      </c>
      <c r="DR222" s="70" t="n">
        <v>290</v>
      </c>
      <c r="DS222" s="70" t="n">
        <v>550</v>
      </c>
      <c r="DT222" s="70" t="s">
        <v>349</v>
      </c>
      <c r="DU222" s="70" t="n">
        <v>0.03</v>
      </c>
      <c r="DV222" s="70" t="n">
        <v>0.01</v>
      </c>
      <c r="DW222" s="70" t="s">
        <v>349</v>
      </c>
      <c r="DX222" s="70" t="n">
        <v>0</v>
      </c>
      <c r="DY222" s="70" t="n">
        <v>0</v>
      </c>
      <c r="DZ222" s="70" t="s">
        <v>349</v>
      </c>
      <c r="EA222" s="70" t="n">
        <v>950</v>
      </c>
      <c r="EB222" s="70" t="n">
        <v>1502.9</v>
      </c>
      <c r="EC222" s="70" t="s">
        <v>349</v>
      </c>
      <c r="ED222" s="70" t="n">
        <v>1280</v>
      </c>
      <c r="EE222" s="70" t="n">
        <v>3000</v>
      </c>
      <c r="EF222" s="70" t="s">
        <v>349</v>
      </c>
      <c r="EG222" s="70" t="n">
        <v>120</v>
      </c>
      <c r="EH222" s="70" t="n">
        <v>6.06</v>
      </c>
      <c r="EI222" s="70" t="s">
        <v>349</v>
      </c>
      <c r="EJ222" s="70" t="n">
        <v>160</v>
      </c>
      <c r="EK222" s="70" t="n">
        <v>100</v>
      </c>
      <c r="EL222" s="70" t="s">
        <v>349</v>
      </c>
      <c r="EM222" s="70" t="n">
        <v>0.06</v>
      </c>
      <c r="EN222" s="72" t="n">
        <v>0.02</v>
      </c>
      <c r="EO222" s="69" t="s">
        <v>349</v>
      </c>
      <c r="EP222" s="70" t="n">
        <v>0</v>
      </c>
      <c r="EQ222" s="70" t="n">
        <v>0</v>
      </c>
      <c r="ER222" s="70" t="s">
        <v>349</v>
      </c>
      <c r="ES222" s="70" t="n">
        <v>0</v>
      </c>
      <c r="ET222" s="70" t="n">
        <v>0</v>
      </c>
      <c r="EU222" s="70" t="s">
        <v>349</v>
      </c>
      <c r="EV222" s="70" t="n">
        <v>10</v>
      </c>
      <c r="EW222" s="70" t="n">
        <v>99.05</v>
      </c>
      <c r="EX222" s="70" t="s">
        <v>349</v>
      </c>
      <c r="EY222" s="70" t="n">
        <v>130</v>
      </c>
      <c r="EZ222" s="70" t="n">
        <v>200</v>
      </c>
      <c r="FA222" s="70" t="s">
        <v>349</v>
      </c>
      <c r="FB222" s="70" t="n">
        <v>0.02</v>
      </c>
      <c r="FC222" s="70" t="n">
        <v>0</v>
      </c>
      <c r="FD222" s="70" t="s">
        <v>349</v>
      </c>
      <c r="FE222" s="70" t="n">
        <v>40</v>
      </c>
      <c r="FF222" s="70" t="n">
        <v>81.1</v>
      </c>
      <c r="FG222" s="70" t="s">
        <v>349</v>
      </c>
      <c r="FH222" s="70" t="n">
        <v>0</v>
      </c>
      <c r="FI222" s="70" t="n">
        <v>0</v>
      </c>
      <c r="FJ222" s="66" t="s">
        <v>349</v>
      </c>
      <c r="FK222" s="66" t="n">
        <v>60</v>
      </c>
      <c r="FL222" s="66" t="n">
        <v>50</v>
      </c>
      <c r="FM222" s="75" t="str">
        <f aca="false">LEFT(FN222,4)</f>
        <v>2526</v>
      </c>
      <c r="FN222" s="0" t="s">
        <v>349</v>
      </c>
      <c r="FO222" s="74" t="n">
        <v>0.1</v>
      </c>
      <c r="FP222" s="74" t="n">
        <v>0</v>
      </c>
      <c r="FQ222" s="75" t="str">
        <f aca="false">LEFT(FR222,4)</f>
        <v>2526</v>
      </c>
      <c r="FR222" s="0" t="s">
        <v>349</v>
      </c>
      <c r="FS222" s="74" t="n">
        <v>0</v>
      </c>
      <c r="FT222" s="74" t="n">
        <v>0</v>
      </c>
      <c r="FU222" s="75" t="str">
        <f aca="false">LEFT(FV222,4)</f>
        <v>2526</v>
      </c>
      <c r="FV222" s="0" t="s">
        <v>349</v>
      </c>
      <c r="FW222" s="74" t="n">
        <v>480</v>
      </c>
      <c r="FX222" s="74" t="n">
        <v>1025</v>
      </c>
      <c r="FY222" s="75" t="str">
        <f aca="false">LEFT(FZ222,4)</f>
        <v>2526</v>
      </c>
      <c r="FZ222" s="0" t="s">
        <v>349</v>
      </c>
      <c r="GA222" s="74" t="n">
        <v>0</v>
      </c>
      <c r="GB222" s="74" t="n">
        <v>0</v>
      </c>
      <c r="GC222" s="75" t="str">
        <f aca="false">LEFT(GD222,4)</f>
        <v>2525</v>
      </c>
      <c r="GD222" s="0" t="s">
        <v>348</v>
      </c>
      <c r="GE222" s="74" t="n">
        <v>0</v>
      </c>
      <c r="GF222" s="74" t="n">
        <v>0</v>
      </c>
      <c r="GG222" s="75" t="str">
        <f aca="false">LEFT(GH222,4)</f>
        <v>2525</v>
      </c>
      <c r="GH222" s="0" t="s">
        <v>348</v>
      </c>
      <c r="GI222" s="74" t="n">
        <v>2150</v>
      </c>
      <c r="GJ222" s="74" t="n">
        <v>250</v>
      </c>
    </row>
    <row r="223" customFormat="false" ht="18" hidden="false" customHeight="false" outlineLevel="0" collapsed="false">
      <c r="A223" s="69" t="s">
        <v>350</v>
      </c>
      <c r="B223" s="70" t="n">
        <v>0</v>
      </c>
      <c r="C223" s="70" t="n">
        <v>0</v>
      </c>
      <c r="D223" s="70" t="s">
        <v>350</v>
      </c>
      <c r="E223" s="70" t="n">
        <v>0</v>
      </c>
      <c r="F223" s="70" t="n">
        <v>0</v>
      </c>
      <c r="G223" s="70" t="s">
        <v>350</v>
      </c>
      <c r="H223" s="70" t="n">
        <v>0</v>
      </c>
      <c r="I223" s="70" t="n">
        <v>0</v>
      </c>
      <c r="J223" s="70" t="s">
        <v>350</v>
      </c>
      <c r="K223" s="70" t="n">
        <v>0</v>
      </c>
      <c r="L223" s="70" t="n">
        <v>0</v>
      </c>
      <c r="M223" s="70" t="s">
        <v>350</v>
      </c>
      <c r="N223" s="70" t="n">
        <v>0</v>
      </c>
      <c r="O223" s="70" t="n">
        <v>0</v>
      </c>
      <c r="P223" s="71" t="s">
        <v>350</v>
      </c>
      <c r="Q223" s="71" t="n">
        <v>0</v>
      </c>
      <c r="R223" s="71" t="n">
        <v>0</v>
      </c>
      <c r="S223" s="70" t="s">
        <v>350</v>
      </c>
      <c r="T223" s="70" t="n">
        <v>0</v>
      </c>
      <c r="U223" s="70" t="n">
        <v>0</v>
      </c>
      <c r="V223" s="70" t="s">
        <v>350</v>
      </c>
      <c r="W223" s="70" t="n">
        <v>0</v>
      </c>
      <c r="X223" s="70" t="n">
        <v>0</v>
      </c>
      <c r="Y223" s="70" t="s">
        <v>350</v>
      </c>
      <c r="Z223" s="70" t="n">
        <v>0</v>
      </c>
      <c r="AA223" s="70" t="n">
        <v>0</v>
      </c>
      <c r="AB223" s="70" t="s">
        <v>350</v>
      </c>
      <c r="AC223" s="70" t="n">
        <v>0</v>
      </c>
      <c r="AD223" s="70" t="n">
        <v>0</v>
      </c>
      <c r="AE223" s="70" t="s">
        <v>350</v>
      </c>
      <c r="AF223" s="70" t="n">
        <v>0</v>
      </c>
      <c r="AG223" s="70" t="n">
        <v>0</v>
      </c>
      <c r="AH223" s="70" t="s">
        <v>350</v>
      </c>
      <c r="AI223" s="70" t="n">
        <v>0</v>
      </c>
      <c r="AJ223" s="72" t="n">
        <v>0</v>
      </c>
      <c r="AK223" s="69" t="s">
        <v>350</v>
      </c>
      <c r="AL223" s="70" t="n">
        <v>0</v>
      </c>
      <c r="AM223" s="70" t="n">
        <v>0</v>
      </c>
      <c r="AN223" s="70" t="s">
        <v>350</v>
      </c>
      <c r="AO223" s="70" t="n">
        <v>0</v>
      </c>
      <c r="AP223" s="70" t="n">
        <v>0</v>
      </c>
      <c r="AQ223" s="70" t="s">
        <v>350</v>
      </c>
      <c r="AR223" s="70" t="n">
        <v>140</v>
      </c>
      <c r="AS223" s="70" t="n">
        <v>6</v>
      </c>
      <c r="AT223" s="70" t="s">
        <v>350</v>
      </c>
      <c r="AU223" s="70" t="n">
        <v>0</v>
      </c>
      <c r="AV223" s="70" t="n">
        <v>0</v>
      </c>
      <c r="AW223" s="70" t="s">
        <v>350</v>
      </c>
      <c r="AX223" s="70" t="n">
        <v>0</v>
      </c>
      <c r="AY223" s="70" t="n">
        <v>0</v>
      </c>
      <c r="AZ223" s="70" t="s">
        <v>350</v>
      </c>
      <c r="BA223" s="70" t="n">
        <v>0</v>
      </c>
      <c r="BB223" s="70" t="n">
        <v>0</v>
      </c>
      <c r="BC223" s="70" t="s">
        <v>350</v>
      </c>
      <c r="BD223" s="70" t="n">
        <v>0</v>
      </c>
      <c r="BE223" s="70" t="n">
        <v>0</v>
      </c>
      <c r="BF223" s="70" t="s">
        <v>350</v>
      </c>
      <c r="BG223" s="70" t="n">
        <v>0</v>
      </c>
      <c r="BH223" s="70" t="n">
        <v>0</v>
      </c>
      <c r="BI223" s="70" t="s">
        <v>350</v>
      </c>
      <c r="BJ223" s="70" t="n">
        <v>0</v>
      </c>
      <c r="BK223" s="70" t="n">
        <v>0</v>
      </c>
      <c r="BL223" s="70" t="s">
        <v>350</v>
      </c>
      <c r="BM223" s="70" t="n">
        <v>0</v>
      </c>
      <c r="BN223" s="70" t="n">
        <v>0</v>
      </c>
      <c r="BO223" s="70" t="s">
        <v>350</v>
      </c>
      <c r="BP223" s="70" t="n">
        <v>0</v>
      </c>
      <c r="BQ223" s="70" t="n">
        <v>0</v>
      </c>
      <c r="BR223" s="70" t="s">
        <v>350</v>
      </c>
      <c r="BS223" s="70" t="n">
        <v>0</v>
      </c>
      <c r="BT223" s="73" t="n">
        <v>0</v>
      </c>
      <c r="BU223" s="69" t="s">
        <v>350</v>
      </c>
      <c r="BV223" s="70" t="n">
        <v>0</v>
      </c>
      <c r="BW223" s="70" t="n">
        <v>0</v>
      </c>
      <c r="BX223" s="70" t="s">
        <v>350</v>
      </c>
      <c r="BY223" s="70" t="n">
        <v>0</v>
      </c>
      <c r="BZ223" s="70" t="n">
        <v>0</v>
      </c>
      <c r="CA223" s="70" t="s">
        <v>350</v>
      </c>
      <c r="CB223" s="70" t="n">
        <v>0</v>
      </c>
      <c r="CC223" s="70" t="n">
        <v>0</v>
      </c>
      <c r="CD223" s="70" t="s">
        <v>350</v>
      </c>
      <c r="CE223" s="70" t="n">
        <v>0</v>
      </c>
      <c r="CF223" s="70" t="n">
        <v>0</v>
      </c>
      <c r="CG223" s="70" t="s">
        <v>350</v>
      </c>
      <c r="CH223" s="70" t="n">
        <v>0</v>
      </c>
      <c r="CI223" s="70" t="n">
        <v>0</v>
      </c>
      <c r="CJ223" s="70" t="s">
        <v>350</v>
      </c>
      <c r="CK223" s="70" t="n">
        <v>0</v>
      </c>
      <c r="CL223" s="70" t="n">
        <v>0</v>
      </c>
      <c r="CM223" s="70" t="s">
        <v>350</v>
      </c>
      <c r="CN223" s="70" t="n">
        <v>0</v>
      </c>
      <c r="CO223" s="70" t="n">
        <v>0</v>
      </c>
      <c r="CP223" s="70" t="s">
        <v>350</v>
      </c>
      <c r="CQ223" s="70" t="n">
        <v>0</v>
      </c>
      <c r="CR223" s="70" t="n">
        <v>0</v>
      </c>
      <c r="CS223" s="70" t="s">
        <v>350</v>
      </c>
      <c r="CT223" s="70" t="n">
        <v>0</v>
      </c>
      <c r="CU223" s="70" t="n">
        <v>0</v>
      </c>
      <c r="CV223" s="70" t="s">
        <v>350</v>
      </c>
      <c r="CW223" s="70" t="n">
        <v>0</v>
      </c>
      <c r="CX223" s="70" t="n">
        <v>0</v>
      </c>
      <c r="CY223" s="70" t="s">
        <v>350</v>
      </c>
      <c r="CZ223" s="70" t="n">
        <v>0</v>
      </c>
      <c r="DA223" s="70" t="n">
        <v>0</v>
      </c>
      <c r="DB223" s="70" t="s">
        <v>350</v>
      </c>
      <c r="DC223" s="70" t="n">
        <v>0</v>
      </c>
      <c r="DD223" s="72" t="n">
        <v>0</v>
      </c>
      <c r="DE223" s="69" t="s">
        <v>350</v>
      </c>
      <c r="DF223" s="70" t="n">
        <v>0</v>
      </c>
      <c r="DG223" s="70" t="n">
        <v>0</v>
      </c>
      <c r="DH223" s="70" t="s">
        <v>350</v>
      </c>
      <c r="DI223" s="70" t="n">
        <v>0</v>
      </c>
      <c r="DJ223" s="70" t="n">
        <v>0</v>
      </c>
      <c r="DK223" s="70" t="s">
        <v>350</v>
      </c>
      <c r="DL223" s="70" t="n">
        <v>0</v>
      </c>
      <c r="DM223" s="70" t="n">
        <v>0</v>
      </c>
      <c r="DN223" s="70" t="s">
        <v>350</v>
      </c>
      <c r="DO223" s="70" t="n">
        <v>0</v>
      </c>
      <c r="DP223" s="70" t="n">
        <v>0</v>
      </c>
      <c r="DQ223" s="70" t="s">
        <v>350</v>
      </c>
      <c r="DR223" s="70" t="n">
        <v>0</v>
      </c>
      <c r="DS223" s="70" t="n">
        <v>0</v>
      </c>
      <c r="DT223" s="70" t="s">
        <v>350</v>
      </c>
      <c r="DU223" s="70" t="n">
        <v>0</v>
      </c>
      <c r="DV223" s="70" t="n">
        <v>0</v>
      </c>
      <c r="DW223" s="70" t="s">
        <v>350</v>
      </c>
      <c r="DX223" s="70" t="n">
        <v>0</v>
      </c>
      <c r="DY223" s="70" t="n">
        <v>0</v>
      </c>
      <c r="DZ223" s="70" t="s">
        <v>350</v>
      </c>
      <c r="EA223" s="70" t="n">
        <v>0</v>
      </c>
      <c r="EB223" s="70" t="n">
        <v>0</v>
      </c>
      <c r="EC223" s="70" t="s">
        <v>350</v>
      </c>
      <c r="ED223" s="70" t="n">
        <v>0</v>
      </c>
      <c r="EE223" s="70" t="n">
        <v>0</v>
      </c>
      <c r="EF223" s="70" t="s">
        <v>350</v>
      </c>
      <c r="EG223" s="70" t="n">
        <v>0</v>
      </c>
      <c r="EH223" s="70" t="n">
        <v>0</v>
      </c>
      <c r="EI223" s="70" t="s">
        <v>350</v>
      </c>
      <c r="EJ223" s="70" t="n">
        <v>0</v>
      </c>
      <c r="EK223" s="70" t="n">
        <v>0</v>
      </c>
      <c r="EL223" s="70" t="s">
        <v>350</v>
      </c>
      <c r="EM223" s="70" t="n">
        <v>0</v>
      </c>
      <c r="EN223" s="72" t="n">
        <v>0</v>
      </c>
      <c r="EO223" s="69" t="s">
        <v>350</v>
      </c>
      <c r="EP223" s="70" t="n">
        <v>0</v>
      </c>
      <c r="EQ223" s="70" t="n">
        <v>0</v>
      </c>
      <c r="ER223" s="70" t="s">
        <v>350</v>
      </c>
      <c r="ES223" s="70" t="n">
        <v>0</v>
      </c>
      <c r="ET223" s="70" t="n">
        <v>0</v>
      </c>
      <c r="EU223" s="70" t="s">
        <v>350</v>
      </c>
      <c r="EV223" s="70" t="n">
        <v>0</v>
      </c>
      <c r="EW223" s="70" t="n">
        <v>0</v>
      </c>
      <c r="EX223" s="70" t="s">
        <v>350</v>
      </c>
      <c r="EY223" s="70" t="n">
        <v>0</v>
      </c>
      <c r="EZ223" s="70" t="n">
        <v>0</v>
      </c>
      <c r="FA223" s="70" t="s">
        <v>350</v>
      </c>
      <c r="FB223" s="70" t="n">
        <v>0</v>
      </c>
      <c r="FC223" s="70" t="n">
        <v>0</v>
      </c>
      <c r="FD223" s="70" t="s">
        <v>350</v>
      </c>
      <c r="FE223" s="70" t="n">
        <v>0</v>
      </c>
      <c r="FF223" s="70" t="n">
        <v>0</v>
      </c>
      <c r="FG223" s="70" t="s">
        <v>350</v>
      </c>
      <c r="FH223" s="70" t="n">
        <v>0</v>
      </c>
      <c r="FI223" s="70" t="n">
        <v>0</v>
      </c>
      <c r="FJ223" s="66" t="s">
        <v>350</v>
      </c>
      <c r="FK223" s="66" t="n">
        <v>0</v>
      </c>
      <c r="FL223" s="66" t="n">
        <v>0</v>
      </c>
      <c r="FM223" s="75" t="str">
        <f aca="false">LEFT(FN223,4)</f>
        <v>2528</v>
      </c>
      <c r="FN223" s="0" t="s">
        <v>350</v>
      </c>
      <c r="FO223" s="74" t="n">
        <v>0</v>
      </c>
      <c r="FP223" s="74" t="n">
        <v>0</v>
      </c>
      <c r="FQ223" s="75" t="str">
        <f aca="false">LEFT(FR223,4)</f>
        <v>2528</v>
      </c>
      <c r="FR223" s="0" t="s">
        <v>350</v>
      </c>
      <c r="FS223" s="74" t="n">
        <v>0</v>
      </c>
      <c r="FT223" s="74" t="n">
        <v>0</v>
      </c>
      <c r="FU223" s="75" t="str">
        <f aca="false">LEFT(FV223,4)</f>
        <v>2528</v>
      </c>
      <c r="FV223" s="0" t="s">
        <v>350</v>
      </c>
      <c r="FW223" s="74" t="n">
        <v>0</v>
      </c>
      <c r="FX223" s="74" t="n">
        <v>0</v>
      </c>
      <c r="FY223" s="75" t="str">
        <f aca="false">LEFT(FZ223,4)</f>
        <v>2528</v>
      </c>
      <c r="FZ223" s="0" t="s">
        <v>350</v>
      </c>
      <c r="GA223" s="74" t="n">
        <v>0</v>
      </c>
      <c r="GB223" s="74" t="n">
        <v>0</v>
      </c>
      <c r="GC223" s="75" t="str">
        <f aca="false">LEFT(GD223,4)</f>
        <v>2526</v>
      </c>
      <c r="GD223" s="0" t="s">
        <v>349</v>
      </c>
      <c r="GE223" s="74" t="n">
        <v>244.07</v>
      </c>
      <c r="GF223" s="74" t="n">
        <v>57</v>
      </c>
      <c r="GG223" s="75" t="str">
        <f aca="false">LEFT(GH223,4)</f>
        <v>2526</v>
      </c>
      <c r="GH223" s="0" t="s">
        <v>349</v>
      </c>
      <c r="GI223" s="74" t="n">
        <v>25260</v>
      </c>
      <c r="GJ223" s="74" t="n">
        <v>14489.5</v>
      </c>
    </row>
    <row r="224" customFormat="false" ht="18" hidden="false" customHeight="false" outlineLevel="0" collapsed="false">
      <c r="A224" s="69" t="s">
        <v>351</v>
      </c>
      <c r="B224" s="70" t="n">
        <v>103090</v>
      </c>
      <c r="C224" s="70" t="n">
        <v>3938900</v>
      </c>
      <c r="D224" s="70" t="s">
        <v>351</v>
      </c>
      <c r="E224" s="70" t="n">
        <v>406750</v>
      </c>
      <c r="F224" s="70" t="n">
        <v>12112700</v>
      </c>
      <c r="G224" s="70" t="s">
        <v>351</v>
      </c>
      <c r="H224" s="70" t="n">
        <v>1140170</v>
      </c>
      <c r="I224" s="70" t="n">
        <v>33991960</v>
      </c>
      <c r="J224" s="70" t="s">
        <v>351</v>
      </c>
      <c r="K224" s="70" t="n">
        <v>1308440</v>
      </c>
      <c r="L224" s="70" t="n">
        <v>37301500</v>
      </c>
      <c r="M224" s="70" t="s">
        <v>351</v>
      </c>
      <c r="N224" s="70" t="n">
        <v>1583380</v>
      </c>
      <c r="O224" s="70" t="n">
        <v>46636000</v>
      </c>
      <c r="P224" s="71" t="s">
        <v>351</v>
      </c>
      <c r="Q224" s="71" t="n">
        <v>1598360</v>
      </c>
      <c r="R224" s="71" t="n">
        <v>46890000</v>
      </c>
      <c r="S224" s="70" t="s">
        <v>351</v>
      </c>
      <c r="T224" s="70" t="n">
        <v>2329070</v>
      </c>
      <c r="U224" s="70" t="n">
        <v>66738000</v>
      </c>
      <c r="V224" s="70" t="s">
        <v>351</v>
      </c>
      <c r="W224" s="70" t="n">
        <v>1916020</v>
      </c>
      <c r="X224" s="70" t="n">
        <v>58778000</v>
      </c>
      <c r="Y224" s="70" t="s">
        <v>351</v>
      </c>
      <c r="Z224" s="70" t="n">
        <v>1645630</v>
      </c>
      <c r="AA224" s="70" t="n">
        <v>46984200</v>
      </c>
      <c r="AB224" s="70" t="s">
        <v>351</v>
      </c>
      <c r="AC224" s="70" t="n">
        <v>1371630</v>
      </c>
      <c r="AD224" s="70" t="n">
        <v>36909200</v>
      </c>
      <c r="AE224" s="70" t="s">
        <v>351</v>
      </c>
      <c r="AF224" s="70" t="n">
        <v>1619410</v>
      </c>
      <c r="AG224" s="70" t="n">
        <v>45947840</v>
      </c>
      <c r="AH224" s="70" t="s">
        <v>351</v>
      </c>
      <c r="AI224" s="70" t="n">
        <v>990030</v>
      </c>
      <c r="AJ224" s="72" t="n">
        <v>25955260</v>
      </c>
      <c r="AK224" s="69" t="s">
        <v>351</v>
      </c>
      <c r="AL224" s="70" t="n">
        <v>306690</v>
      </c>
      <c r="AM224" s="70" t="n">
        <v>7580480</v>
      </c>
      <c r="AN224" s="70" t="s">
        <v>351</v>
      </c>
      <c r="AO224" s="70" t="n">
        <v>410430</v>
      </c>
      <c r="AP224" s="70" t="n">
        <v>9828000</v>
      </c>
      <c r="AQ224" s="70" t="s">
        <v>351</v>
      </c>
      <c r="AR224" s="70" t="n">
        <v>1018860</v>
      </c>
      <c r="AS224" s="70" t="n">
        <v>24731000</v>
      </c>
      <c r="AT224" s="70" t="s">
        <v>351</v>
      </c>
      <c r="AU224" s="70" t="n">
        <v>1616310</v>
      </c>
      <c r="AV224" s="70" t="n">
        <v>42662570</v>
      </c>
      <c r="AW224" s="70" t="s">
        <v>351</v>
      </c>
      <c r="AX224" s="70" t="n">
        <v>1590970</v>
      </c>
      <c r="AY224" s="70" t="n">
        <v>45437000</v>
      </c>
      <c r="AZ224" s="70" t="s">
        <v>351</v>
      </c>
      <c r="BA224" s="70" t="n">
        <v>1778280</v>
      </c>
      <c r="BB224" s="70" t="n">
        <v>50708200</v>
      </c>
      <c r="BC224" s="70" t="s">
        <v>351</v>
      </c>
      <c r="BD224" s="70" t="n">
        <v>1664573.1</v>
      </c>
      <c r="BE224" s="70" t="n">
        <v>47730885</v>
      </c>
      <c r="BF224" s="70" t="s">
        <v>351</v>
      </c>
      <c r="BG224" s="70" t="n">
        <v>2038780</v>
      </c>
      <c r="BH224" s="70" t="n">
        <v>58516040</v>
      </c>
      <c r="BI224" s="70" t="s">
        <v>351</v>
      </c>
      <c r="BJ224" s="70" t="n">
        <v>1796740</v>
      </c>
      <c r="BK224" s="70" t="n">
        <v>54071400</v>
      </c>
      <c r="BL224" s="70" t="s">
        <v>351</v>
      </c>
      <c r="BM224" s="70" t="n">
        <v>2667850</v>
      </c>
      <c r="BN224" s="70" t="n">
        <v>76021970</v>
      </c>
      <c r="BO224" s="70" t="s">
        <v>351</v>
      </c>
      <c r="BP224" s="70" t="n">
        <v>2171730</v>
      </c>
      <c r="BQ224" s="70" t="n">
        <v>57042240</v>
      </c>
      <c r="BR224" s="70" t="s">
        <v>351</v>
      </c>
      <c r="BS224" s="70" t="n">
        <v>558510</v>
      </c>
      <c r="BT224" s="73" t="n">
        <v>15845500</v>
      </c>
      <c r="BU224" s="69" t="s">
        <v>351</v>
      </c>
      <c r="BV224" s="70" t="n">
        <v>616610</v>
      </c>
      <c r="BW224" s="70" t="n">
        <v>18025300</v>
      </c>
      <c r="BX224" s="70" t="s">
        <v>351</v>
      </c>
      <c r="BY224" s="70" t="n">
        <v>590090</v>
      </c>
      <c r="BZ224" s="70" t="n">
        <v>16192200</v>
      </c>
      <c r="CA224" s="70" t="s">
        <v>351</v>
      </c>
      <c r="CB224" s="70" t="n">
        <v>1567240</v>
      </c>
      <c r="CC224" s="70" t="n">
        <v>42916306</v>
      </c>
      <c r="CD224" s="70" t="s">
        <v>351</v>
      </c>
      <c r="CE224" s="70" t="n">
        <v>1793170</v>
      </c>
      <c r="CF224" s="70" t="n">
        <v>48501950</v>
      </c>
      <c r="CG224" s="70" t="s">
        <v>351</v>
      </c>
      <c r="CH224" s="70" t="n">
        <v>1902090</v>
      </c>
      <c r="CI224" s="70" t="n">
        <v>54172610</v>
      </c>
      <c r="CJ224" s="70" t="s">
        <v>351</v>
      </c>
      <c r="CK224" s="70" t="n">
        <v>1820340</v>
      </c>
      <c r="CL224" s="70" t="n">
        <v>50665550</v>
      </c>
      <c r="CM224" s="70" t="s">
        <v>351</v>
      </c>
      <c r="CN224" s="70" t="n">
        <v>2120320</v>
      </c>
      <c r="CO224" s="70" t="n">
        <v>58811850</v>
      </c>
      <c r="CP224" s="70" t="s">
        <v>351</v>
      </c>
      <c r="CQ224" s="70" t="n">
        <v>1963550</v>
      </c>
      <c r="CR224" s="70" t="n">
        <v>57310000</v>
      </c>
      <c r="CS224" s="70" t="s">
        <v>351</v>
      </c>
      <c r="CT224" s="70" t="n">
        <v>2142780</v>
      </c>
      <c r="CU224" s="70" t="n">
        <v>60961410</v>
      </c>
      <c r="CV224" s="70" t="s">
        <v>351</v>
      </c>
      <c r="CW224" s="70" t="n">
        <v>1890344.5</v>
      </c>
      <c r="CX224" s="70" t="n">
        <v>53124140</v>
      </c>
      <c r="CY224" s="70" t="s">
        <v>351</v>
      </c>
      <c r="CZ224" s="70" t="n">
        <v>963630</v>
      </c>
      <c r="DA224" s="70" t="n">
        <v>28778050</v>
      </c>
      <c r="DB224" s="70" t="s">
        <v>351</v>
      </c>
      <c r="DC224" s="70" t="n">
        <v>622450</v>
      </c>
      <c r="DD224" s="72" t="n">
        <v>16616720</v>
      </c>
      <c r="DE224" s="69" t="s">
        <v>351</v>
      </c>
      <c r="DF224" s="70" t="n">
        <v>346060</v>
      </c>
      <c r="DG224" s="70" t="n">
        <v>10094850</v>
      </c>
      <c r="DH224" s="70" t="s">
        <v>351</v>
      </c>
      <c r="DI224" s="70" t="n">
        <v>620960</v>
      </c>
      <c r="DJ224" s="70" t="n">
        <v>14572250</v>
      </c>
      <c r="DK224" s="70" t="s">
        <v>351</v>
      </c>
      <c r="DL224" s="70" t="n">
        <v>1597390</v>
      </c>
      <c r="DM224" s="70" t="n">
        <v>46128000</v>
      </c>
      <c r="DN224" s="70" t="s">
        <v>351</v>
      </c>
      <c r="DO224" s="70" t="n">
        <v>1106570</v>
      </c>
      <c r="DP224" s="70" t="n">
        <v>37425000</v>
      </c>
      <c r="DQ224" s="70" t="s">
        <v>351</v>
      </c>
      <c r="DR224" s="70" t="n">
        <v>979450</v>
      </c>
      <c r="DS224" s="70" t="n">
        <v>33025000</v>
      </c>
      <c r="DT224" s="70" t="s">
        <v>351</v>
      </c>
      <c r="DU224" s="70" t="n">
        <v>1028880</v>
      </c>
      <c r="DV224" s="70" t="n">
        <v>33773000</v>
      </c>
      <c r="DW224" s="70" t="s">
        <v>351</v>
      </c>
      <c r="DX224" s="70" t="n">
        <v>1899830</v>
      </c>
      <c r="DY224" s="70" t="n">
        <v>59335000</v>
      </c>
      <c r="DZ224" s="70" t="s">
        <v>351</v>
      </c>
      <c r="EA224" s="70" t="n">
        <v>1841820</v>
      </c>
      <c r="EB224" s="70" t="n">
        <v>58280000</v>
      </c>
      <c r="EC224" s="70" t="s">
        <v>351</v>
      </c>
      <c r="ED224" s="70" t="n">
        <v>1739800</v>
      </c>
      <c r="EE224" s="70" t="n">
        <v>54490310</v>
      </c>
      <c r="EF224" s="70" t="s">
        <v>351</v>
      </c>
      <c r="EG224" s="70" t="n">
        <v>1903320</v>
      </c>
      <c r="EH224" s="70" t="n">
        <v>60416330</v>
      </c>
      <c r="EI224" s="70" t="s">
        <v>351</v>
      </c>
      <c r="EJ224" s="70" t="n">
        <v>1602080</v>
      </c>
      <c r="EK224" s="70" t="n">
        <v>49720650</v>
      </c>
      <c r="EL224" s="70" t="s">
        <v>351</v>
      </c>
      <c r="EM224" s="70" t="n">
        <v>1120940</v>
      </c>
      <c r="EN224" s="72" t="n">
        <v>33369600</v>
      </c>
      <c r="EO224" s="69" t="s">
        <v>351</v>
      </c>
      <c r="EP224" s="70" t="n">
        <v>418280</v>
      </c>
      <c r="EQ224" s="70" t="n">
        <v>12875200</v>
      </c>
      <c r="ER224" s="70" t="s">
        <v>351</v>
      </c>
      <c r="ES224" s="70" t="n">
        <v>317570</v>
      </c>
      <c r="ET224" s="70" t="n">
        <v>10519100</v>
      </c>
      <c r="EU224" s="70" t="s">
        <v>351</v>
      </c>
      <c r="EV224" s="70" t="n">
        <v>1381920</v>
      </c>
      <c r="EW224" s="70" t="n">
        <v>40096800</v>
      </c>
      <c r="EX224" s="70" t="s">
        <v>351</v>
      </c>
      <c r="EY224" s="70" t="n">
        <v>2276040</v>
      </c>
      <c r="EZ224" s="70" t="n">
        <v>71063840</v>
      </c>
      <c r="FA224" s="70" t="s">
        <v>351</v>
      </c>
      <c r="FB224" s="70" t="n">
        <v>1935800</v>
      </c>
      <c r="FC224" s="70" t="n">
        <v>58359920</v>
      </c>
      <c r="FD224" s="70" t="s">
        <v>351</v>
      </c>
      <c r="FE224" s="70" t="n">
        <v>1752970</v>
      </c>
      <c r="FF224" s="70" t="n">
        <v>52857100</v>
      </c>
      <c r="FG224" s="70" t="s">
        <v>351</v>
      </c>
      <c r="FH224" s="70" t="n">
        <v>1999340</v>
      </c>
      <c r="FI224" s="70" t="n">
        <v>60838990</v>
      </c>
      <c r="FJ224" s="66" t="s">
        <v>351</v>
      </c>
      <c r="FK224" s="66" t="n">
        <v>2023910</v>
      </c>
      <c r="FL224" s="66" t="n">
        <v>57818860</v>
      </c>
      <c r="FM224" s="75" t="str">
        <f aca="false">LEFT(FN224,4)</f>
        <v>2529</v>
      </c>
      <c r="FN224" s="0" t="s">
        <v>351</v>
      </c>
      <c r="FO224" s="74" t="n">
        <v>2488680</v>
      </c>
      <c r="FP224" s="74" t="n">
        <v>69372980</v>
      </c>
      <c r="FQ224" s="75" t="str">
        <f aca="false">LEFT(FR224,4)</f>
        <v>2529</v>
      </c>
      <c r="FR224" s="0" t="s">
        <v>351</v>
      </c>
      <c r="FS224" s="74" t="n">
        <v>2311080</v>
      </c>
      <c r="FT224" s="74" t="n">
        <v>63313220</v>
      </c>
      <c r="FU224" s="75" t="str">
        <f aca="false">LEFT(FV224,4)</f>
        <v>2529</v>
      </c>
      <c r="FV224" s="0" t="s">
        <v>351</v>
      </c>
      <c r="FW224" s="74" t="n">
        <v>2177400</v>
      </c>
      <c r="FX224" s="74" t="n">
        <v>63701000</v>
      </c>
      <c r="FY224" s="75" t="str">
        <f aca="false">LEFT(FZ224,4)</f>
        <v>2529</v>
      </c>
      <c r="FZ224" s="0" t="s">
        <v>351</v>
      </c>
      <c r="GA224" s="74" t="n">
        <v>1383320</v>
      </c>
      <c r="GB224" s="74" t="n">
        <v>39561000</v>
      </c>
      <c r="GC224" s="75" t="str">
        <f aca="false">LEFT(GD224,4)</f>
        <v>2528</v>
      </c>
      <c r="GD224" s="0" t="s">
        <v>350</v>
      </c>
      <c r="GE224" s="74" t="n">
        <v>0</v>
      </c>
      <c r="GF224" s="74" t="n">
        <v>0</v>
      </c>
      <c r="GG224" s="75" t="str">
        <f aca="false">LEFT(GH224,4)</f>
        <v>2528</v>
      </c>
      <c r="GH224" s="0" t="s">
        <v>350</v>
      </c>
      <c r="GI224" s="74" t="n">
        <v>0</v>
      </c>
      <c r="GJ224" s="74" t="n">
        <v>0</v>
      </c>
    </row>
    <row r="225" customFormat="false" ht="18" hidden="false" customHeight="false" outlineLevel="0" collapsed="false">
      <c r="A225" s="69" t="s">
        <v>352</v>
      </c>
      <c r="B225" s="70" t="n">
        <v>36554</v>
      </c>
      <c r="C225" s="70" t="n">
        <v>604792</v>
      </c>
      <c r="D225" s="70" t="s">
        <v>352</v>
      </c>
      <c r="E225" s="70" t="n">
        <v>46820</v>
      </c>
      <c r="F225" s="70" t="n">
        <v>893331</v>
      </c>
      <c r="G225" s="70" t="s">
        <v>352</v>
      </c>
      <c r="H225" s="70" t="n">
        <v>90345.02</v>
      </c>
      <c r="I225" s="70" t="n">
        <v>1012718</v>
      </c>
      <c r="J225" s="70" t="s">
        <v>352</v>
      </c>
      <c r="K225" s="70" t="n">
        <v>102920</v>
      </c>
      <c r="L225" s="70" t="n">
        <v>871159</v>
      </c>
      <c r="M225" s="70" t="s">
        <v>352</v>
      </c>
      <c r="N225" s="70" t="n">
        <v>62870</v>
      </c>
      <c r="O225" s="70" t="n">
        <v>696749</v>
      </c>
      <c r="P225" s="71" t="s">
        <v>352</v>
      </c>
      <c r="Q225" s="71" t="n">
        <v>111502.2</v>
      </c>
      <c r="R225" s="71" t="n">
        <v>1155857.19</v>
      </c>
      <c r="S225" s="70" t="s">
        <v>352</v>
      </c>
      <c r="T225" s="70" t="n">
        <v>87069.69</v>
      </c>
      <c r="U225" s="70" t="n">
        <v>749672.06</v>
      </c>
      <c r="V225" s="70" t="s">
        <v>352</v>
      </c>
      <c r="W225" s="70" t="n">
        <v>106400</v>
      </c>
      <c r="X225" s="70" t="n">
        <v>909133</v>
      </c>
      <c r="Y225" s="70" t="s">
        <v>352</v>
      </c>
      <c r="Z225" s="70" t="n">
        <v>62320.57</v>
      </c>
      <c r="AA225" s="70" t="n">
        <v>696414.2</v>
      </c>
      <c r="AB225" s="70" t="s">
        <v>352</v>
      </c>
      <c r="AC225" s="70" t="n">
        <v>66467.35</v>
      </c>
      <c r="AD225" s="70" t="n">
        <v>907615</v>
      </c>
      <c r="AE225" s="70" t="s">
        <v>352</v>
      </c>
      <c r="AF225" s="70" t="n">
        <v>78140</v>
      </c>
      <c r="AG225" s="70" t="n">
        <v>872269.86</v>
      </c>
      <c r="AH225" s="70" t="s">
        <v>352</v>
      </c>
      <c r="AI225" s="70" t="n">
        <v>76258.71</v>
      </c>
      <c r="AJ225" s="72" t="n">
        <v>466466</v>
      </c>
      <c r="AK225" s="69" t="s">
        <v>352</v>
      </c>
      <c r="AL225" s="70" t="n">
        <v>42784.86</v>
      </c>
      <c r="AM225" s="70" t="n">
        <v>604176</v>
      </c>
      <c r="AN225" s="70" t="s">
        <v>352</v>
      </c>
      <c r="AO225" s="70" t="n">
        <v>58052.17</v>
      </c>
      <c r="AP225" s="70" t="n">
        <v>701878</v>
      </c>
      <c r="AQ225" s="70" t="s">
        <v>352</v>
      </c>
      <c r="AR225" s="70" t="n">
        <v>47810</v>
      </c>
      <c r="AS225" s="70" t="n">
        <v>573864</v>
      </c>
      <c r="AT225" s="70" t="s">
        <v>352</v>
      </c>
      <c r="AU225" s="70" t="n">
        <v>132919.66</v>
      </c>
      <c r="AV225" s="70" t="n">
        <v>650282.74</v>
      </c>
      <c r="AW225" s="70" t="s">
        <v>352</v>
      </c>
      <c r="AX225" s="70" t="n">
        <v>58440</v>
      </c>
      <c r="AY225" s="70" t="n">
        <v>651442</v>
      </c>
      <c r="AZ225" s="70" t="s">
        <v>352</v>
      </c>
      <c r="BA225" s="70" t="n">
        <v>133590</v>
      </c>
      <c r="BB225" s="70" t="n">
        <v>737654.27</v>
      </c>
      <c r="BC225" s="70" t="s">
        <v>352</v>
      </c>
      <c r="BD225" s="70" t="n">
        <v>43169.78</v>
      </c>
      <c r="BE225" s="70" t="n">
        <v>698413</v>
      </c>
      <c r="BF225" s="70" t="s">
        <v>352</v>
      </c>
      <c r="BG225" s="70" t="n">
        <v>77450</v>
      </c>
      <c r="BH225" s="70" t="n">
        <v>1257106</v>
      </c>
      <c r="BI225" s="70" t="s">
        <v>352</v>
      </c>
      <c r="BJ225" s="70" t="n">
        <v>70077.74</v>
      </c>
      <c r="BK225" s="70" t="n">
        <v>809348</v>
      </c>
      <c r="BL225" s="70" t="s">
        <v>352</v>
      </c>
      <c r="BM225" s="70" t="n">
        <v>78590</v>
      </c>
      <c r="BN225" s="70" t="n">
        <v>856746.58</v>
      </c>
      <c r="BO225" s="70" t="s">
        <v>352</v>
      </c>
      <c r="BP225" s="70" t="n">
        <v>40350</v>
      </c>
      <c r="BQ225" s="70" t="n">
        <v>578184</v>
      </c>
      <c r="BR225" s="70" t="s">
        <v>352</v>
      </c>
      <c r="BS225" s="70" t="n">
        <v>17690</v>
      </c>
      <c r="BT225" s="73" t="n">
        <v>173137</v>
      </c>
      <c r="BU225" s="69" t="s">
        <v>352</v>
      </c>
      <c r="BV225" s="70" t="n">
        <v>23330</v>
      </c>
      <c r="BW225" s="70" t="n">
        <v>168881</v>
      </c>
      <c r="BX225" s="70" t="s">
        <v>352</v>
      </c>
      <c r="BY225" s="70" t="n">
        <v>57150</v>
      </c>
      <c r="BZ225" s="70" t="n">
        <v>681189</v>
      </c>
      <c r="CA225" s="70" t="s">
        <v>352</v>
      </c>
      <c r="CB225" s="70" t="n">
        <v>139520</v>
      </c>
      <c r="CC225" s="70" t="n">
        <v>1329347.6</v>
      </c>
      <c r="CD225" s="70" t="s">
        <v>352</v>
      </c>
      <c r="CE225" s="70" t="n">
        <v>85260</v>
      </c>
      <c r="CF225" s="70" t="n">
        <v>864778</v>
      </c>
      <c r="CG225" s="70" t="s">
        <v>352</v>
      </c>
      <c r="CH225" s="70" t="n">
        <v>116087.66</v>
      </c>
      <c r="CI225" s="70" t="n">
        <v>1381210</v>
      </c>
      <c r="CJ225" s="70" t="s">
        <v>352</v>
      </c>
      <c r="CK225" s="70" t="n">
        <v>57774.56</v>
      </c>
      <c r="CL225" s="70" t="n">
        <v>512425</v>
      </c>
      <c r="CM225" s="70" t="s">
        <v>352</v>
      </c>
      <c r="CN225" s="70" t="n">
        <v>69825.45</v>
      </c>
      <c r="CO225" s="70" t="n">
        <v>1183064</v>
      </c>
      <c r="CP225" s="70" t="s">
        <v>352</v>
      </c>
      <c r="CQ225" s="70" t="n">
        <v>87220</v>
      </c>
      <c r="CR225" s="70" t="n">
        <v>1196663</v>
      </c>
      <c r="CS225" s="70" t="s">
        <v>352</v>
      </c>
      <c r="CT225" s="70" t="n">
        <v>80000</v>
      </c>
      <c r="CU225" s="70" t="n">
        <v>1266423.6</v>
      </c>
      <c r="CV225" s="70" t="s">
        <v>352</v>
      </c>
      <c r="CW225" s="70" t="n">
        <v>50230</v>
      </c>
      <c r="CX225" s="70" t="n">
        <v>471784</v>
      </c>
      <c r="CY225" s="70" t="s">
        <v>352</v>
      </c>
      <c r="CZ225" s="70" t="n">
        <v>61990</v>
      </c>
      <c r="DA225" s="70" t="n">
        <v>787638</v>
      </c>
      <c r="DB225" s="70" t="s">
        <v>352</v>
      </c>
      <c r="DC225" s="70" t="n">
        <v>58954.32</v>
      </c>
      <c r="DD225" s="72" t="n">
        <v>560820</v>
      </c>
      <c r="DE225" s="69" t="s">
        <v>352</v>
      </c>
      <c r="DF225" s="70" t="n">
        <v>52140</v>
      </c>
      <c r="DG225" s="70" t="n">
        <v>562582</v>
      </c>
      <c r="DH225" s="70" t="s">
        <v>352</v>
      </c>
      <c r="DI225" s="70" t="n">
        <v>88560</v>
      </c>
      <c r="DJ225" s="70" t="n">
        <v>1062000.29</v>
      </c>
      <c r="DK225" s="70" t="s">
        <v>352</v>
      </c>
      <c r="DL225" s="70" t="n">
        <v>54477.48</v>
      </c>
      <c r="DM225" s="70" t="n">
        <v>645038</v>
      </c>
      <c r="DN225" s="70" t="s">
        <v>352</v>
      </c>
      <c r="DO225" s="70" t="n">
        <v>74860</v>
      </c>
      <c r="DP225" s="70" t="n">
        <v>973066</v>
      </c>
      <c r="DQ225" s="70" t="s">
        <v>352</v>
      </c>
      <c r="DR225" s="70" t="n">
        <v>64280</v>
      </c>
      <c r="DS225" s="70" t="n">
        <v>1121098</v>
      </c>
      <c r="DT225" s="70" t="s">
        <v>352</v>
      </c>
      <c r="DU225" s="70" t="n">
        <v>84718.29</v>
      </c>
      <c r="DV225" s="70" t="n">
        <v>684833</v>
      </c>
      <c r="DW225" s="70" t="s">
        <v>352</v>
      </c>
      <c r="DX225" s="70" t="n">
        <v>42200</v>
      </c>
      <c r="DY225" s="70" t="n">
        <v>614000</v>
      </c>
      <c r="DZ225" s="70" t="s">
        <v>352</v>
      </c>
      <c r="EA225" s="70" t="n">
        <v>17570</v>
      </c>
      <c r="EB225" s="70" t="n">
        <v>180323.5</v>
      </c>
      <c r="EC225" s="70" t="s">
        <v>352</v>
      </c>
      <c r="ED225" s="70" t="n">
        <v>81022.13</v>
      </c>
      <c r="EE225" s="70" t="n">
        <v>577340.03</v>
      </c>
      <c r="EF225" s="70" t="s">
        <v>352</v>
      </c>
      <c r="EG225" s="70" t="n">
        <v>86828.38</v>
      </c>
      <c r="EH225" s="70" t="n">
        <v>826349.39</v>
      </c>
      <c r="EI225" s="70" t="s">
        <v>352</v>
      </c>
      <c r="EJ225" s="70" t="n">
        <v>75430</v>
      </c>
      <c r="EK225" s="70" t="n">
        <v>1184508</v>
      </c>
      <c r="EL225" s="70" t="s">
        <v>352</v>
      </c>
      <c r="EM225" s="70" t="n">
        <v>300034</v>
      </c>
      <c r="EN225" s="72" t="n">
        <v>621226.68</v>
      </c>
      <c r="EO225" s="69" t="s">
        <v>352</v>
      </c>
      <c r="EP225" s="70" t="n">
        <v>59481.02</v>
      </c>
      <c r="EQ225" s="70" t="n">
        <v>500655.04</v>
      </c>
      <c r="ER225" s="70" t="s">
        <v>352</v>
      </c>
      <c r="ES225" s="70" t="n">
        <v>101230</v>
      </c>
      <c r="ET225" s="70" t="n">
        <v>841873.47</v>
      </c>
      <c r="EU225" s="70" t="s">
        <v>352</v>
      </c>
      <c r="EV225" s="70" t="n">
        <v>763300</v>
      </c>
      <c r="EW225" s="70" t="n">
        <v>1392001.39</v>
      </c>
      <c r="EX225" s="70" t="s">
        <v>352</v>
      </c>
      <c r="EY225" s="70" t="n">
        <v>1178350</v>
      </c>
      <c r="EZ225" s="70" t="n">
        <v>2166499.35</v>
      </c>
      <c r="FA225" s="70" t="s">
        <v>352</v>
      </c>
      <c r="FB225" s="70" t="n">
        <v>432810</v>
      </c>
      <c r="FC225" s="70" t="n">
        <v>1365234.79</v>
      </c>
      <c r="FD225" s="70" t="s">
        <v>352</v>
      </c>
      <c r="FE225" s="70" t="n">
        <v>466550</v>
      </c>
      <c r="FF225" s="70" t="n">
        <v>1129984.94</v>
      </c>
      <c r="FG225" s="70" t="s">
        <v>352</v>
      </c>
      <c r="FH225" s="70" t="n">
        <v>1195850</v>
      </c>
      <c r="FI225" s="70" t="n">
        <v>1422105.77</v>
      </c>
      <c r="FJ225" s="66" t="s">
        <v>352</v>
      </c>
      <c r="FK225" s="66" t="n">
        <v>282790</v>
      </c>
      <c r="FL225" s="66" t="n">
        <v>1545517.08</v>
      </c>
      <c r="FM225" s="75" t="str">
        <f aca="false">LEFT(FN225,4)</f>
        <v>2530</v>
      </c>
      <c r="FN225" s="0" t="s">
        <v>352</v>
      </c>
      <c r="FO225" s="74" t="n">
        <v>509430</v>
      </c>
      <c r="FP225" s="74" t="n">
        <v>2003773.14</v>
      </c>
      <c r="FQ225" s="75" t="str">
        <f aca="false">LEFT(FR225,4)</f>
        <v>2530</v>
      </c>
      <c r="FR225" s="0" t="s">
        <v>352</v>
      </c>
      <c r="FS225" s="74" t="n">
        <v>562730</v>
      </c>
      <c r="FT225" s="74" t="n">
        <v>666804.35</v>
      </c>
      <c r="FU225" s="75" t="str">
        <f aca="false">LEFT(FV225,4)</f>
        <v>2530</v>
      </c>
      <c r="FV225" s="0" t="s">
        <v>352</v>
      </c>
      <c r="FW225" s="74" t="n">
        <v>780150</v>
      </c>
      <c r="FX225" s="74" t="n">
        <v>1387674.91</v>
      </c>
      <c r="FY225" s="75" t="str">
        <f aca="false">LEFT(FZ225,4)</f>
        <v>2530</v>
      </c>
      <c r="FZ225" s="0" t="s">
        <v>352</v>
      </c>
      <c r="GA225" s="74" t="n">
        <v>1487390</v>
      </c>
      <c r="GB225" s="74" t="n">
        <v>966794.74</v>
      </c>
      <c r="GC225" s="75" t="str">
        <f aca="false">LEFT(GD225,4)</f>
        <v>2529</v>
      </c>
      <c r="GD225" s="0" t="s">
        <v>351</v>
      </c>
      <c r="GE225" s="74" t="n">
        <v>130390</v>
      </c>
      <c r="GF225" s="74" t="n">
        <v>4178000</v>
      </c>
      <c r="GG225" s="75" t="str">
        <f aca="false">LEFT(GH225,4)</f>
        <v>2529</v>
      </c>
      <c r="GH225" s="0" t="s">
        <v>351</v>
      </c>
      <c r="GI225" s="74" t="n">
        <v>301760</v>
      </c>
      <c r="GJ225" s="74" t="n">
        <v>9351000</v>
      </c>
    </row>
    <row r="226" customFormat="false" ht="18" hidden="false" customHeight="false" outlineLevel="0" collapsed="false">
      <c r="A226" s="69" t="s">
        <v>353</v>
      </c>
      <c r="B226" s="70" t="n">
        <v>189171490.06</v>
      </c>
      <c r="C226" s="70" t="n">
        <v>2542122523</v>
      </c>
      <c r="D226" s="70" t="s">
        <v>353</v>
      </c>
      <c r="E226" s="70" t="n">
        <v>212661430</v>
      </c>
      <c r="F226" s="70" t="n">
        <v>2702707768.5</v>
      </c>
      <c r="G226" s="70" t="s">
        <v>353</v>
      </c>
      <c r="H226" s="70" t="n">
        <v>268860481.43</v>
      </c>
      <c r="I226" s="70" t="n">
        <v>3204794287.7</v>
      </c>
      <c r="J226" s="70" t="s">
        <v>353</v>
      </c>
      <c r="K226" s="70" t="n">
        <v>276989410</v>
      </c>
      <c r="L226" s="70" t="n">
        <v>3573595002</v>
      </c>
      <c r="M226" s="70" t="s">
        <v>353</v>
      </c>
      <c r="N226" s="70" t="n">
        <v>218611530</v>
      </c>
      <c r="O226" s="70" t="n">
        <v>3706427110.19</v>
      </c>
      <c r="P226" s="71" t="s">
        <v>353</v>
      </c>
      <c r="Q226" s="71" t="n">
        <v>196810490</v>
      </c>
      <c r="R226" s="71" t="n">
        <v>3581481851.4</v>
      </c>
      <c r="S226" s="70" t="s">
        <v>353</v>
      </c>
      <c r="T226" s="70" t="n">
        <v>182544180</v>
      </c>
      <c r="U226" s="70" t="n">
        <v>3383677663</v>
      </c>
      <c r="V226" s="70" t="s">
        <v>353</v>
      </c>
      <c r="W226" s="70" t="n">
        <v>199275830</v>
      </c>
      <c r="X226" s="70" t="n">
        <v>3099087924</v>
      </c>
      <c r="Y226" s="70" t="s">
        <v>353</v>
      </c>
      <c r="Z226" s="70" t="n">
        <v>219182150</v>
      </c>
      <c r="AA226" s="70" t="n">
        <v>2972073008</v>
      </c>
      <c r="AB226" s="70" t="s">
        <v>353</v>
      </c>
      <c r="AC226" s="70" t="n">
        <v>216401071</v>
      </c>
      <c r="AD226" s="70" t="n">
        <v>2972029527</v>
      </c>
      <c r="AE226" s="70" t="s">
        <v>353</v>
      </c>
      <c r="AF226" s="70" t="n">
        <v>198357600.21</v>
      </c>
      <c r="AG226" s="70" t="n">
        <v>2720852987.97</v>
      </c>
      <c r="AH226" s="70" t="s">
        <v>353</v>
      </c>
      <c r="AI226" s="70" t="n">
        <v>210037350</v>
      </c>
      <c r="AJ226" s="72" t="n">
        <v>2967546744</v>
      </c>
      <c r="AK226" s="69" t="s">
        <v>353</v>
      </c>
      <c r="AL226" s="70" t="n">
        <v>240621704</v>
      </c>
      <c r="AM226" s="70" t="n">
        <v>3161307999</v>
      </c>
      <c r="AN226" s="70" t="s">
        <v>353</v>
      </c>
      <c r="AO226" s="70" t="n">
        <v>222494810.07</v>
      </c>
      <c r="AP226" s="70" t="n">
        <v>2815682454.45</v>
      </c>
      <c r="AQ226" s="70" t="s">
        <v>353</v>
      </c>
      <c r="AR226" s="70" t="n">
        <v>237725480</v>
      </c>
      <c r="AS226" s="70" t="n">
        <v>3027879114</v>
      </c>
      <c r="AT226" s="70" t="s">
        <v>353</v>
      </c>
      <c r="AU226" s="70" t="n">
        <v>211117170.6</v>
      </c>
      <c r="AV226" s="70" t="n">
        <v>2851165410</v>
      </c>
      <c r="AW226" s="70" t="s">
        <v>353</v>
      </c>
      <c r="AX226" s="70" t="n">
        <v>226208973.5</v>
      </c>
      <c r="AY226" s="70" t="n">
        <v>3106573606</v>
      </c>
      <c r="AZ226" s="70" t="s">
        <v>353</v>
      </c>
      <c r="BA226" s="70" t="n">
        <v>237910440</v>
      </c>
      <c r="BB226" s="70" t="n">
        <v>3262169156</v>
      </c>
      <c r="BC226" s="70" t="s">
        <v>353</v>
      </c>
      <c r="BD226" s="70" t="n">
        <v>247391870</v>
      </c>
      <c r="BE226" s="70" t="n">
        <v>3265829724</v>
      </c>
      <c r="BF226" s="70" t="s">
        <v>353</v>
      </c>
      <c r="BG226" s="70" t="n">
        <v>256637450</v>
      </c>
      <c r="BH226" s="70" t="n">
        <v>3238347699</v>
      </c>
      <c r="BI226" s="70" t="s">
        <v>353</v>
      </c>
      <c r="BJ226" s="70" t="n">
        <v>222218450</v>
      </c>
      <c r="BK226" s="70" t="n">
        <v>2792323576.4</v>
      </c>
      <c r="BL226" s="70" t="s">
        <v>353</v>
      </c>
      <c r="BM226" s="70" t="n">
        <v>250212694</v>
      </c>
      <c r="BN226" s="70" t="n">
        <v>3178960252.04</v>
      </c>
      <c r="BO226" s="70" t="s">
        <v>353</v>
      </c>
      <c r="BP226" s="70" t="n">
        <v>266200170</v>
      </c>
      <c r="BQ226" s="70" t="n">
        <v>3105290341</v>
      </c>
      <c r="BR226" s="70" t="s">
        <v>353</v>
      </c>
      <c r="BS226" s="70" t="n">
        <v>250535770</v>
      </c>
      <c r="BT226" s="73" t="n">
        <v>3102922928</v>
      </c>
      <c r="BU226" s="69" t="s">
        <v>353</v>
      </c>
      <c r="BV226" s="70" t="n">
        <v>234667308</v>
      </c>
      <c r="BW226" s="70" t="n">
        <v>3152191137</v>
      </c>
      <c r="BX226" s="70" t="s">
        <v>353</v>
      </c>
      <c r="BY226" s="70" t="n">
        <v>228541900</v>
      </c>
      <c r="BZ226" s="70" t="n">
        <v>2840898989.5</v>
      </c>
      <c r="CA226" s="70" t="s">
        <v>353</v>
      </c>
      <c r="CB226" s="70" t="n">
        <v>291965230</v>
      </c>
      <c r="CC226" s="70" t="n">
        <v>3474741735</v>
      </c>
      <c r="CD226" s="70" t="s">
        <v>353</v>
      </c>
      <c r="CE226" s="70" t="n">
        <v>294508820</v>
      </c>
      <c r="CF226" s="70" t="n">
        <v>3243663494</v>
      </c>
      <c r="CG226" s="70" t="s">
        <v>353</v>
      </c>
      <c r="CH226" s="70" t="n">
        <v>378534130</v>
      </c>
      <c r="CI226" s="70" t="n">
        <v>4161944887</v>
      </c>
      <c r="CJ226" s="70" t="s">
        <v>353</v>
      </c>
      <c r="CK226" s="70" t="n">
        <v>285184950</v>
      </c>
      <c r="CL226" s="70" t="n">
        <v>2946351614.8</v>
      </c>
      <c r="CM226" s="70" t="s">
        <v>353</v>
      </c>
      <c r="CN226" s="70" t="n">
        <v>378536619</v>
      </c>
      <c r="CO226" s="70" t="n">
        <v>3496629821.7</v>
      </c>
      <c r="CP226" s="70" t="s">
        <v>353</v>
      </c>
      <c r="CQ226" s="70" t="n">
        <v>408617530</v>
      </c>
      <c r="CR226" s="70" t="n">
        <v>3907613775</v>
      </c>
      <c r="CS226" s="70" t="s">
        <v>353</v>
      </c>
      <c r="CT226" s="70" t="n">
        <v>274707980</v>
      </c>
      <c r="CU226" s="70" t="n">
        <v>3158022474</v>
      </c>
      <c r="CV226" s="70" t="s">
        <v>353</v>
      </c>
      <c r="CW226" s="70" t="n">
        <v>202554501.1</v>
      </c>
      <c r="CX226" s="70" t="n">
        <v>2888297658</v>
      </c>
      <c r="CY226" s="70" t="s">
        <v>353</v>
      </c>
      <c r="CZ226" s="70" t="n">
        <v>204818280.1</v>
      </c>
      <c r="DA226" s="70" t="n">
        <v>3323830973</v>
      </c>
      <c r="DB226" s="70" t="s">
        <v>353</v>
      </c>
      <c r="DC226" s="70" t="n">
        <v>216933970</v>
      </c>
      <c r="DD226" s="72" t="n">
        <v>3317313378</v>
      </c>
      <c r="DE226" s="69" t="s">
        <v>353</v>
      </c>
      <c r="DF226" s="70" t="n">
        <v>284330360.1</v>
      </c>
      <c r="DG226" s="70" t="n">
        <v>3962243933.5</v>
      </c>
      <c r="DH226" s="70" t="s">
        <v>353</v>
      </c>
      <c r="DI226" s="70" t="n">
        <v>272074270</v>
      </c>
      <c r="DJ226" s="70" t="n">
        <v>3271090181</v>
      </c>
      <c r="DK226" s="70" t="s">
        <v>353</v>
      </c>
      <c r="DL226" s="70" t="n">
        <v>325347800.5</v>
      </c>
      <c r="DM226" s="70" t="n">
        <v>3957909341.4</v>
      </c>
      <c r="DN226" s="70" t="s">
        <v>353</v>
      </c>
      <c r="DO226" s="70" t="n">
        <v>360663300.3</v>
      </c>
      <c r="DP226" s="70" t="n">
        <v>4258405728.15</v>
      </c>
      <c r="DQ226" s="70" t="s">
        <v>353</v>
      </c>
      <c r="DR226" s="70" t="n">
        <v>267650380</v>
      </c>
      <c r="DS226" s="70" t="n">
        <v>3425713096</v>
      </c>
      <c r="DT226" s="70" t="s">
        <v>353</v>
      </c>
      <c r="DU226" s="70" t="n">
        <v>352991810</v>
      </c>
      <c r="DV226" s="70" t="n">
        <v>4271228646</v>
      </c>
      <c r="DW226" s="70" t="s">
        <v>353</v>
      </c>
      <c r="DX226" s="70" t="n">
        <v>322186620</v>
      </c>
      <c r="DY226" s="70" t="n">
        <v>3882705748</v>
      </c>
      <c r="DZ226" s="70" t="s">
        <v>353</v>
      </c>
      <c r="EA226" s="70" t="n">
        <v>337385210.1</v>
      </c>
      <c r="EB226" s="70" t="n">
        <v>3682787306</v>
      </c>
      <c r="EC226" s="70" t="s">
        <v>353</v>
      </c>
      <c r="ED226" s="70" t="n">
        <v>387302460.2</v>
      </c>
      <c r="EE226" s="70" t="n">
        <v>3975921655.8</v>
      </c>
      <c r="EF226" s="70" t="s">
        <v>353</v>
      </c>
      <c r="EG226" s="70" t="n">
        <v>410901610</v>
      </c>
      <c r="EH226" s="70" t="n">
        <v>3797392437</v>
      </c>
      <c r="EI226" s="70" t="s">
        <v>353</v>
      </c>
      <c r="EJ226" s="70" t="n">
        <v>389290140</v>
      </c>
      <c r="EK226" s="70" t="n">
        <v>3355229436</v>
      </c>
      <c r="EL226" s="70" t="s">
        <v>353</v>
      </c>
      <c r="EM226" s="70" t="n">
        <v>529246079.6</v>
      </c>
      <c r="EN226" s="72" t="n">
        <v>4453110988</v>
      </c>
      <c r="EO226" s="69" t="s">
        <v>353</v>
      </c>
      <c r="EP226" s="70" t="n">
        <v>504772305</v>
      </c>
      <c r="EQ226" s="70" t="n">
        <v>3688113396</v>
      </c>
      <c r="ER226" s="70" t="s">
        <v>353</v>
      </c>
      <c r="ES226" s="70" t="n">
        <v>568465950.1</v>
      </c>
      <c r="ET226" s="70" t="n">
        <v>3397238012</v>
      </c>
      <c r="EU226" s="70" t="s">
        <v>353</v>
      </c>
      <c r="EV226" s="70" t="n">
        <v>646818480</v>
      </c>
      <c r="EW226" s="70" t="n">
        <v>3574042627.5</v>
      </c>
      <c r="EX226" s="70" t="s">
        <v>353</v>
      </c>
      <c r="EY226" s="70" t="n">
        <v>624043592.3</v>
      </c>
      <c r="EZ226" s="70" t="n">
        <v>3546745553.5</v>
      </c>
      <c r="FA226" s="70" t="s">
        <v>353</v>
      </c>
      <c r="FB226" s="70" t="n">
        <v>788403020</v>
      </c>
      <c r="FC226" s="70" t="n">
        <v>4330358987</v>
      </c>
      <c r="FD226" s="70" t="s">
        <v>353</v>
      </c>
      <c r="FE226" s="70" t="n">
        <v>780726110</v>
      </c>
      <c r="FF226" s="70" t="n">
        <v>3904726952</v>
      </c>
      <c r="FG226" s="70" t="s">
        <v>353</v>
      </c>
      <c r="FH226" s="70" t="n">
        <v>782046540</v>
      </c>
      <c r="FI226" s="70" t="n">
        <v>3639175366</v>
      </c>
      <c r="FJ226" s="66" t="s">
        <v>353</v>
      </c>
      <c r="FK226" s="66" t="n">
        <v>777958820</v>
      </c>
      <c r="FL226" s="66" t="n">
        <v>3683020378</v>
      </c>
      <c r="FM226" s="75" t="str">
        <f aca="false">LEFT(FN226,4)</f>
        <v>2601</v>
      </c>
      <c r="FN226" s="0" t="s">
        <v>353</v>
      </c>
      <c r="FO226" s="74" t="n">
        <v>472960610</v>
      </c>
      <c r="FP226" s="74" t="n">
        <v>3273021349</v>
      </c>
      <c r="FQ226" s="75" t="str">
        <f aca="false">LEFT(FR226,4)</f>
        <v>2601</v>
      </c>
      <c r="FR226" s="0" t="s">
        <v>353</v>
      </c>
      <c r="FS226" s="74" t="n">
        <v>371089190</v>
      </c>
      <c r="FT226" s="74" t="n">
        <v>3672912300</v>
      </c>
      <c r="FU226" s="75" t="str">
        <f aca="false">LEFT(FV226,4)</f>
        <v>2601</v>
      </c>
      <c r="FV226" s="0" t="s">
        <v>353</v>
      </c>
      <c r="FW226" s="74" t="n">
        <v>312750440</v>
      </c>
      <c r="FX226" s="74" t="n">
        <v>3958376013</v>
      </c>
      <c r="FY226" s="75" t="str">
        <f aca="false">LEFT(FZ226,4)</f>
        <v>2601</v>
      </c>
      <c r="FZ226" s="0" t="s">
        <v>353</v>
      </c>
      <c r="GA226" s="74" t="n">
        <v>276180300</v>
      </c>
      <c r="GB226" s="74" t="n">
        <v>3752798181.79</v>
      </c>
      <c r="GC226" s="75" t="str">
        <f aca="false">LEFT(GD226,4)</f>
        <v>2530</v>
      </c>
      <c r="GD226" s="0" t="s">
        <v>352</v>
      </c>
      <c r="GE226" s="74" t="n">
        <v>528586.79</v>
      </c>
      <c r="GF226" s="74" t="n">
        <v>1280204.25</v>
      </c>
      <c r="GG226" s="75" t="str">
        <f aca="false">LEFT(GH226,4)</f>
        <v>2530</v>
      </c>
      <c r="GH226" s="0" t="s">
        <v>352</v>
      </c>
      <c r="GI226" s="74" t="n">
        <v>108801.67</v>
      </c>
      <c r="GJ226" s="74" t="n">
        <v>897927.1</v>
      </c>
    </row>
    <row r="227" customFormat="false" ht="18" hidden="false" customHeight="false" outlineLevel="0" collapsed="false">
      <c r="A227" s="69" t="s">
        <v>354</v>
      </c>
      <c r="B227" s="70" t="n">
        <v>37590</v>
      </c>
      <c r="C227" s="70" t="n">
        <v>130000</v>
      </c>
      <c r="D227" s="70" t="s">
        <v>354</v>
      </c>
      <c r="E227" s="70" t="n">
        <v>0</v>
      </c>
      <c r="F227" s="70" t="n">
        <v>0</v>
      </c>
      <c r="G227" s="70" t="s">
        <v>354</v>
      </c>
      <c r="H227" s="70" t="n">
        <v>120810</v>
      </c>
      <c r="I227" s="70" t="n">
        <v>780000</v>
      </c>
      <c r="J227" s="70" t="s">
        <v>354</v>
      </c>
      <c r="K227" s="70" t="n">
        <v>458850</v>
      </c>
      <c r="L227" s="70" t="n">
        <v>9859950</v>
      </c>
      <c r="M227" s="70" t="s">
        <v>354</v>
      </c>
      <c r="N227" s="70" t="n">
        <v>576620</v>
      </c>
      <c r="O227" s="70" t="n">
        <v>12013250</v>
      </c>
      <c r="P227" s="71" t="s">
        <v>354</v>
      </c>
      <c r="Q227" s="71" t="n">
        <v>448540</v>
      </c>
      <c r="R227" s="71" t="n">
        <v>8517650</v>
      </c>
      <c r="S227" s="70" t="s">
        <v>354</v>
      </c>
      <c r="T227" s="70" t="n">
        <v>554230</v>
      </c>
      <c r="U227" s="70" t="n">
        <v>10221650</v>
      </c>
      <c r="V227" s="70" t="s">
        <v>354</v>
      </c>
      <c r="W227" s="70" t="n">
        <v>452780</v>
      </c>
      <c r="X227" s="70" t="n">
        <v>8686550</v>
      </c>
      <c r="Y227" s="70" t="s">
        <v>354</v>
      </c>
      <c r="Z227" s="70" t="n">
        <v>464160</v>
      </c>
      <c r="AA227" s="70" t="n">
        <v>9016050</v>
      </c>
      <c r="AB227" s="70" t="s">
        <v>354</v>
      </c>
      <c r="AC227" s="70" t="n">
        <v>684900</v>
      </c>
      <c r="AD227" s="70" t="n">
        <v>12218500</v>
      </c>
      <c r="AE227" s="70" t="s">
        <v>354</v>
      </c>
      <c r="AF227" s="70" t="n">
        <v>597150</v>
      </c>
      <c r="AG227" s="70" t="n">
        <v>10322649.61</v>
      </c>
      <c r="AH227" s="70" t="s">
        <v>354</v>
      </c>
      <c r="AI227" s="70" t="n">
        <v>329930</v>
      </c>
      <c r="AJ227" s="72" t="n">
        <v>4769120</v>
      </c>
      <c r="AK227" s="69" t="s">
        <v>354</v>
      </c>
      <c r="AL227" s="70" t="n">
        <v>32500</v>
      </c>
      <c r="AM227" s="70" t="n">
        <v>560400</v>
      </c>
      <c r="AN227" s="70" t="s">
        <v>354</v>
      </c>
      <c r="AO227" s="70" t="n">
        <v>147410</v>
      </c>
      <c r="AP227" s="70" t="n">
        <v>1707900</v>
      </c>
      <c r="AQ227" s="70" t="s">
        <v>354</v>
      </c>
      <c r="AR227" s="70" t="n">
        <v>288350</v>
      </c>
      <c r="AS227" s="70" t="n">
        <v>3333200</v>
      </c>
      <c r="AT227" s="70" t="s">
        <v>354</v>
      </c>
      <c r="AU227" s="70" t="n">
        <v>306080</v>
      </c>
      <c r="AV227" s="70" t="n">
        <v>4490400</v>
      </c>
      <c r="AW227" s="70" t="s">
        <v>354</v>
      </c>
      <c r="AX227" s="70" t="n">
        <v>504730</v>
      </c>
      <c r="AY227" s="70" t="n">
        <v>7231368</v>
      </c>
      <c r="AZ227" s="70" t="s">
        <v>354</v>
      </c>
      <c r="BA227" s="70" t="n">
        <v>404990</v>
      </c>
      <c r="BB227" s="70" t="n">
        <v>6115668</v>
      </c>
      <c r="BC227" s="70" t="s">
        <v>354</v>
      </c>
      <c r="BD227" s="70" t="n">
        <v>514970</v>
      </c>
      <c r="BE227" s="70" t="n">
        <v>6949800</v>
      </c>
      <c r="BF227" s="70" t="s">
        <v>354</v>
      </c>
      <c r="BG227" s="70" t="n">
        <v>750520</v>
      </c>
      <c r="BH227" s="70" t="n">
        <v>13584300</v>
      </c>
      <c r="BI227" s="70" t="s">
        <v>354</v>
      </c>
      <c r="BJ227" s="70" t="n">
        <v>184240</v>
      </c>
      <c r="BK227" s="70" t="n">
        <v>3070700</v>
      </c>
      <c r="BL227" s="70" t="s">
        <v>354</v>
      </c>
      <c r="BM227" s="70" t="n">
        <v>448310</v>
      </c>
      <c r="BN227" s="70" t="n">
        <v>7471600</v>
      </c>
      <c r="BO227" s="70" t="s">
        <v>354</v>
      </c>
      <c r="BP227" s="70" t="n">
        <v>129970</v>
      </c>
      <c r="BQ227" s="70" t="n">
        <v>3109820</v>
      </c>
      <c r="BR227" s="70" t="s">
        <v>354</v>
      </c>
      <c r="BS227" s="70" t="n">
        <v>172210</v>
      </c>
      <c r="BT227" s="73" t="n">
        <v>2870050</v>
      </c>
      <c r="BU227" s="69" t="s">
        <v>354</v>
      </c>
      <c r="BV227" s="70" t="n">
        <v>10040</v>
      </c>
      <c r="BW227" s="70" t="n">
        <v>66700</v>
      </c>
      <c r="BX227" s="70" t="s">
        <v>354</v>
      </c>
      <c r="BY227" s="70" t="n">
        <v>0</v>
      </c>
      <c r="BZ227" s="70" t="n">
        <v>0</v>
      </c>
      <c r="CA227" s="70" t="s">
        <v>354</v>
      </c>
      <c r="CB227" s="70" t="n">
        <v>0</v>
      </c>
      <c r="CC227" s="70" t="n">
        <v>0</v>
      </c>
      <c r="CD227" s="70" t="s">
        <v>354</v>
      </c>
      <c r="CE227" s="70" t="n">
        <v>109410</v>
      </c>
      <c r="CF227" s="70" t="n">
        <v>1458800</v>
      </c>
      <c r="CG227" s="70" t="s">
        <v>354</v>
      </c>
      <c r="CH227" s="70" t="n">
        <v>456190</v>
      </c>
      <c r="CI227" s="70" t="n">
        <v>5245000</v>
      </c>
      <c r="CJ227" s="70" t="s">
        <v>354</v>
      </c>
      <c r="CK227" s="70" t="n">
        <v>480720</v>
      </c>
      <c r="CL227" s="70" t="n">
        <v>4837700</v>
      </c>
      <c r="CM227" s="70" t="s">
        <v>354</v>
      </c>
      <c r="CN227" s="70" t="n">
        <v>636180</v>
      </c>
      <c r="CO227" s="70" t="n">
        <v>7375030</v>
      </c>
      <c r="CP227" s="70" t="s">
        <v>354</v>
      </c>
      <c r="CQ227" s="70" t="n">
        <v>218730</v>
      </c>
      <c r="CR227" s="70" t="n">
        <v>1873600</v>
      </c>
      <c r="CS227" s="70" t="s">
        <v>354</v>
      </c>
      <c r="CT227" s="70" t="n">
        <v>336000</v>
      </c>
      <c r="CU227" s="70" t="n">
        <v>2973400</v>
      </c>
      <c r="CV227" s="70" t="s">
        <v>354</v>
      </c>
      <c r="CW227" s="70" t="n">
        <v>361740</v>
      </c>
      <c r="CX227" s="70" t="n">
        <v>3319445</v>
      </c>
      <c r="CY227" s="70" t="s">
        <v>354</v>
      </c>
      <c r="CZ227" s="70" t="n">
        <v>502630</v>
      </c>
      <c r="DA227" s="70" t="n">
        <v>4312600</v>
      </c>
      <c r="DB227" s="70" t="s">
        <v>354</v>
      </c>
      <c r="DC227" s="70" t="n">
        <v>217640</v>
      </c>
      <c r="DD227" s="72" t="n">
        <v>1886100</v>
      </c>
      <c r="DE227" s="69" t="s">
        <v>354</v>
      </c>
      <c r="DF227" s="70" t="n">
        <v>101940</v>
      </c>
      <c r="DG227" s="70" t="n">
        <v>974200</v>
      </c>
      <c r="DH227" s="70" t="s">
        <v>354</v>
      </c>
      <c r="DI227" s="70" t="n">
        <v>13810</v>
      </c>
      <c r="DJ227" s="70" t="n">
        <v>141600</v>
      </c>
      <c r="DK227" s="70" t="s">
        <v>354</v>
      </c>
      <c r="DL227" s="70" t="n">
        <v>15410</v>
      </c>
      <c r="DM227" s="70" t="n">
        <v>137600</v>
      </c>
      <c r="DN227" s="70" t="s">
        <v>354</v>
      </c>
      <c r="DO227" s="70" t="n">
        <v>91780</v>
      </c>
      <c r="DP227" s="70" t="n">
        <v>833600</v>
      </c>
      <c r="DQ227" s="70" t="s">
        <v>354</v>
      </c>
      <c r="DR227" s="70" t="n">
        <v>134740</v>
      </c>
      <c r="DS227" s="70" t="n">
        <v>1385000</v>
      </c>
      <c r="DT227" s="70" t="s">
        <v>354</v>
      </c>
      <c r="DU227" s="70" t="n">
        <v>2756310</v>
      </c>
      <c r="DV227" s="70" t="n">
        <v>17329350</v>
      </c>
      <c r="DW227" s="70" t="s">
        <v>354</v>
      </c>
      <c r="DX227" s="70" t="n">
        <v>333200</v>
      </c>
      <c r="DY227" s="70" t="n">
        <v>3044820</v>
      </c>
      <c r="DZ227" s="70" t="s">
        <v>354</v>
      </c>
      <c r="EA227" s="70" t="n">
        <v>214850</v>
      </c>
      <c r="EB227" s="70" t="n">
        <v>2082500</v>
      </c>
      <c r="EC227" s="70" t="s">
        <v>354</v>
      </c>
      <c r="ED227" s="70" t="n">
        <v>3489560</v>
      </c>
      <c r="EE227" s="70" t="n">
        <v>21413500</v>
      </c>
      <c r="EF227" s="70" t="s">
        <v>354</v>
      </c>
      <c r="EG227" s="70" t="n">
        <v>0</v>
      </c>
      <c r="EH227" s="70" t="n">
        <v>0</v>
      </c>
      <c r="EI227" s="70" t="s">
        <v>354</v>
      </c>
      <c r="EJ227" s="70" t="n">
        <v>0</v>
      </c>
      <c r="EK227" s="70" t="n">
        <v>0</v>
      </c>
      <c r="EL227" s="70" t="s">
        <v>354</v>
      </c>
      <c r="EM227" s="70" t="n">
        <v>3667400</v>
      </c>
      <c r="EN227" s="72" t="n">
        <v>21960500</v>
      </c>
      <c r="EO227" s="69" t="s">
        <v>354</v>
      </c>
      <c r="EP227" s="70" t="n">
        <v>0</v>
      </c>
      <c r="EQ227" s="70" t="n">
        <v>0</v>
      </c>
      <c r="ER227" s="70" t="s">
        <v>354</v>
      </c>
      <c r="ES227" s="70" t="n">
        <v>15290</v>
      </c>
      <c r="ET227" s="70" t="n">
        <v>136500</v>
      </c>
      <c r="EU227" s="70" t="s">
        <v>354</v>
      </c>
      <c r="EV227" s="70" t="n">
        <v>4640</v>
      </c>
      <c r="EW227" s="70" t="n">
        <v>20000</v>
      </c>
      <c r="EX227" s="70" t="s">
        <v>354</v>
      </c>
      <c r="EY227" s="70" t="n">
        <v>15520</v>
      </c>
      <c r="EZ227" s="70" t="n">
        <v>138600</v>
      </c>
      <c r="FA227" s="70" t="s">
        <v>354</v>
      </c>
      <c r="FB227" s="70" t="n">
        <v>0</v>
      </c>
      <c r="FC227" s="70" t="n">
        <v>0</v>
      </c>
      <c r="FD227" s="70" t="s">
        <v>354</v>
      </c>
      <c r="FE227" s="70" t="n">
        <v>0</v>
      </c>
      <c r="FF227" s="70" t="n">
        <v>0</v>
      </c>
      <c r="FG227" s="70" t="s">
        <v>354</v>
      </c>
      <c r="FH227" s="70" t="n">
        <v>15580</v>
      </c>
      <c r="FI227" s="70" t="n">
        <v>139100</v>
      </c>
      <c r="FJ227" s="66" t="s">
        <v>354</v>
      </c>
      <c r="FK227" s="66" t="n">
        <v>0</v>
      </c>
      <c r="FL227" s="66" t="n">
        <v>0</v>
      </c>
      <c r="FM227" s="75" t="str">
        <f aca="false">LEFT(FN227,4)</f>
        <v>2602</v>
      </c>
      <c r="FN227" s="0" t="s">
        <v>354</v>
      </c>
      <c r="FO227" s="74" t="n">
        <v>0</v>
      </c>
      <c r="FP227" s="74" t="n">
        <v>0</v>
      </c>
      <c r="FQ227" s="75" t="str">
        <f aca="false">LEFT(FR227,4)</f>
        <v>2602</v>
      </c>
      <c r="FR227" s="0" t="s">
        <v>354</v>
      </c>
      <c r="FS227" s="74" t="n">
        <v>0</v>
      </c>
      <c r="FT227" s="74" t="n">
        <v>0</v>
      </c>
      <c r="FU227" s="75" t="str">
        <f aca="false">LEFT(FV227,4)</f>
        <v>2602</v>
      </c>
      <c r="FV227" s="0" t="s">
        <v>354</v>
      </c>
      <c r="FW227" s="74" t="n">
        <v>22880</v>
      </c>
      <c r="FX227" s="74" t="n">
        <v>204300</v>
      </c>
      <c r="FY227" s="75" t="str">
        <f aca="false">LEFT(FZ227,4)</f>
        <v>2602</v>
      </c>
      <c r="FZ227" s="0" t="s">
        <v>354</v>
      </c>
      <c r="GA227" s="74" t="n">
        <v>14760</v>
      </c>
      <c r="GB227" s="74" t="n">
        <v>131800</v>
      </c>
      <c r="GC227" s="75" t="str">
        <f aca="false">LEFT(GD227,4)</f>
        <v>2601</v>
      </c>
      <c r="GD227" s="0" t="s">
        <v>353</v>
      </c>
      <c r="GE227" s="74" t="n">
        <v>336242230</v>
      </c>
      <c r="GF227" s="74" t="n">
        <v>3846889421</v>
      </c>
      <c r="GG227" s="75" t="str">
        <f aca="false">LEFT(GH227,4)</f>
        <v>2601</v>
      </c>
      <c r="GH227" s="0" t="s">
        <v>353</v>
      </c>
      <c r="GI227" s="74" t="n">
        <v>432793430</v>
      </c>
      <c r="GJ227" s="74" t="n">
        <v>3729926741</v>
      </c>
    </row>
    <row r="228" customFormat="false" ht="18" hidden="false" customHeight="false" outlineLevel="0" collapsed="false">
      <c r="A228" s="69" t="s">
        <v>355</v>
      </c>
      <c r="B228" s="70" t="n">
        <v>0</v>
      </c>
      <c r="C228" s="70" t="n">
        <v>0</v>
      </c>
      <c r="D228" s="70" t="s">
        <v>355</v>
      </c>
      <c r="E228" s="70" t="n">
        <v>0</v>
      </c>
      <c r="F228" s="70" t="n">
        <v>0</v>
      </c>
      <c r="G228" s="70" t="s">
        <v>355</v>
      </c>
      <c r="H228" s="70" t="n">
        <v>0</v>
      </c>
      <c r="I228" s="70" t="n">
        <v>0</v>
      </c>
      <c r="J228" s="70" t="s">
        <v>355</v>
      </c>
      <c r="K228" s="70" t="n">
        <v>0</v>
      </c>
      <c r="L228" s="70" t="n">
        <v>0</v>
      </c>
      <c r="M228" s="70" t="s">
        <v>355</v>
      </c>
      <c r="N228" s="70" t="n">
        <v>0</v>
      </c>
      <c r="O228" s="70" t="n">
        <v>0</v>
      </c>
      <c r="P228" s="71" t="s">
        <v>355</v>
      </c>
      <c r="Q228" s="71" t="n">
        <v>0</v>
      </c>
      <c r="R228" s="71" t="n">
        <v>0</v>
      </c>
      <c r="S228" s="70" t="s">
        <v>355</v>
      </c>
      <c r="T228" s="70" t="n">
        <v>0</v>
      </c>
      <c r="U228" s="70" t="n">
        <v>0</v>
      </c>
      <c r="V228" s="70" t="s">
        <v>355</v>
      </c>
      <c r="W228" s="70" t="n">
        <v>0</v>
      </c>
      <c r="X228" s="70" t="n">
        <v>0</v>
      </c>
      <c r="Y228" s="70" t="s">
        <v>355</v>
      </c>
      <c r="Z228" s="70" t="n">
        <v>0</v>
      </c>
      <c r="AA228" s="70" t="n">
        <v>0</v>
      </c>
      <c r="AB228" s="70" t="s">
        <v>355</v>
      </c>
      <c r="AC228" s="70" t="n">
        <v>0</v>
      </c>
      <c r="AD228" s="70" t="n">
        <v>0</v>
      </c>
      <c r="AE228" s="70" t="s">
        <v>355</v>
      </c>
      <c r="AF228" s="70" t="n">
        <v>1570</v>
      </c>
      <c r="AG228" s="70" t="n">
        <v>78.82</v>
      </c>
      <c r="AH228" s="70" t="s">
        <v>355</v>
      </c>
      <c r="AI228" s="70" t="n">
        <v>0</v>
      </c>
      <c r="AJ228" s="72" t="n">
        <v>0</v>
      </c>
      <c r="AK228" s="69" t="s">
        <v>355</v>
      </c>
      <c r="AL228" s="70" t="n">
        <v>0</v>
      </c>
      <c r="AM228" s="70" t="n">
        <v>0</v>
      </c>
      <c r="AN228" s="70" t="s">
        <v>355</v>
      </c>
      <c r="AO228" s="70" t="n">
        <v>0</v>
      </c>
      <c r="AP228" s="70" t="n">
        <v>0</v>
      </c>
      <c r="AQ228" s="70" t="s">
        <v>355</v>
      </c>
      <c r="AR228" s="70" t="n">
        <v>0</v>
      </c>
      <c r="AS228" s="70" t="n">
        <v>0</v>
      </c>
      <c r="AT228" s="70" t="s">
        <v>355</v>
      </c>
      <c r="AU228" s="70" t="n">
        <v>0</v>
      </c>
      <c r="AV228" s="70" t="n">
        <v>0</v>
      </c>
      <c r="AW228" s="70" t="s">
        <v>355</v>
      </c>
      <c r="AX228" s="70" t="n">
        <v>0</v>
      </c>
      <c r="AY228" s="70" t="n">
        <v>0</v>
      </c>
      <c r="AZ228" s="70" t="s">
        <v>355</v>
      </c>
      <c r="BA228" s="70" t="n">
        <v>0</v>
      </c>
      <c r="BB228" s="70" t="n">
        <v>0</v>
      </c>
      <c r="BC228" s="70" t="s">
        <v>355</v>
      </c>
      <c r="BD228" s="70" t="n">
        <v>0</v>
      </c>
      <c r="BE228" s="70" t="n">
        <v>0</v>
      </c>
      <c r="BF228" s="70" t="s">
        <v>355</v>
      </c>
      <c r="BG228" s="70" t="n">
        <v>0</v>
      </c>
      <c r="BH228" s="70" t="n">
        <v>0</v>
      </c>
      <c r="BI228" s="70" t="s">
        <v>355</v>
      </c>
      <c r="BJ228" s="70" t="n">
        <v>0</v>
      </c>
      <c r="BK228" s="70" t="n">
        <v>0</v>
      </c>
      <c r="BL228" s="70" t="s">
        <v>355</v>
      </c>
      <c r="BM228" s="70" t="n">
        <v>0</v>
      </c>
      <c r="BN228" s="70" t="n">
        <v>0</v>
      </c>
      <c r="BO228" s="70" t="s">
        <v>355</v>
      </c>
      <c r="BP228" s="70" t="n">
        <v>0</v>
      </c>
      <c r="BQ228" s="70" t="n">
        <v>0</v>
      </c>
      <c r="BR228" s="70" t="s">
        <v>355</v>
      </c>
      <c r="BS228" s="70" t="n">
        <v>0</v>
      </c>
      <c r="BT228" s="73" t="n">
        <v>0</v>
      </c>
      <c r="BU228" s="69" t="s">
        <v>355</v>
      </c>
      <c r="BV228" s="70" t="n">
        <v>0</v>
      </c>
      <c r="BW228" s="70" t="n">
        <v>0</v>
      </c>
      <c r="BX228" s="70" t="s">
        <v>355</v>
      </c>
      <c r="BY228" s="70" t="n">
        <v>0</v>
      </c>
      <c r="BZ228" s="70" t="n">
        <v>0</v>
      </c>
      <c r="CA228" s="70" t="s">
        <v>355</v>
      </c>
      <c r="CB228" s="70" t="n">
        <v>0</v>
      </c>
      <c r="CC228" s="70" t="n">
        <v>0</v>
      </c>
      <c r="CD228" s="70" t="s">
        <v>355</v>
      </c>
      <c r="CE228" s="70" t="n">
        <v>0</v>
      </c>
      <c r="CF228" s="70" t="n">
        <v>0</v>
      </c>
      <c r="CG228" s="70" t="s">
        <v>355</v>
      </c>
      <c r="CH228" s="70" t="n">
        <v>0</v>
      </c>
      <c r="CI228" s="70" t="n">
        <v>0</v>
      </c>
      <c r="CJ228" s="70" t="s">
        <v>355</v>
      </c>
      <c r="CK228" s="70" t="n">
        <v>0</v>
      </c>
      <c r="CL228" s="70" t="n">
        <v>0</v>
      </c>
      <c r="CM228" s="70" t="s">
        <v>355</v>
      </c>
      <c r="CN228" s="70" t="n">
        <v>0</v>
      </c>
      <c r="CO228" s="70" t="n">
        <v>0</v>
      </c>
      <c r="CP228" s="70" t="s">
        <v>355</v>
      </c>
      <c r="CQ228" s="70" t="n">
        <v>0</v>
      </c>
      <c r="CR228" s="70" t="n">
        <v>0</v>
      </c>
      <c r="CS228" s="70" t="s">
        <v>355</v>
      </c>
      <c r="CT228" s="70" t="n">
        <v>0</v>
      </c>
      <c r="CU228" s="70" t="n">
        <v>0</v>
      </c>
      <c r="CV228" s="70" t="s">
        <v>355</v>
      </c>
      <c r="CW228" s="70" t="n">
        <v>0</v>
      </c>
      <c r="CX228" s="70" t="n">
        <v>0</v>
      </c>
      <c r="CY228" s="70" t="s">
        <v>355</v>
      </c>
      <c r="CZ228" s="70" t="n">
        <v>0</v>
      </c>
      <c r="DA228" s="70" t="n">
        <v>0</v>
      </c>
      <c r="DB228" s="70" t="s">
        <v>355</v>
      </c>
      <c r="DC228" s="70" t="n">
        <v>0</v>
      </c>
      <c r="DD228" s="72" t="n">
        <v>0</v>
      </c>
      <c r="DE228" s="69" t="s">
        <v>355</v>
      </c>
      <c r="DF228" s="70" t="n">
        <v>0</v>
      </c>
      <c r="DG228" s="70" t="n">
        <v>0</v>
      </c>
      <c r="DH228" s="70" t="s">
        <v>355</v>
      </c>
      <c r="DI228" s="70" t="n">
        <v>0</v>
      </c>
      <c r="DJ228" s="70" t="n">
        <v>0</v>
      </c>
      <c r="DK228" s="70" t="s">
        <v>355</v>
      </c>
      <c r="DL228" s="70" t="n">
        <v>0</v>
      </c>
      <c r="DM228" s="70" t="n">
        <v>0</v>
      </c>
      <c r="DN228" s="70" t="s">
        <v>355</v>
      </c>
      <c r="DO228" s="70" t="n">
        <v>0</v>
      </c>
      <c r="DP228" s="70" t="n">
        <v>0</v>
      </c>
      <c r="DQ228" s="70" t="s">
        <v>355</v>
      </c>
      <c r="DR228" s="70" t="n">
        <v>0</v>
      </c>
      <c r="DS228" s="70" t="n">
        <v>0</v>
      </c>
      <c r="DT228" s="70" t="s">
        <v>355</v>
      </c>
      <c r="DU228" s="70" t="n">
        <v>0</v>
      </c>
      <c r="DV228" s="70" t="n">
        <v>0</v>
      </c>
      <c r="DW228" s="70" t="s">
        <v>355</v>
      </c>
      <c r="DX228" s="70" t="n">
        <v>0</v>
      </c>
      <c r="DY228" s="70" t="n">
        <v>0</v>
      </c>
      <c r="DZ228" s="70" t="s">
        <v>355</v>
      </c>
      <c r="EA228" s="70" t="n">
        <v>0</v>
      </c>
      <c r="EB228" s="70" t="n">
        <v>0</v>
      </c>
      <c r="EC228" s="70" t="s">
        <v>355</v>
      </c>
      <c r="ED228" s="70" t="n">
        <v>0</v>
      </c>
      <c r="EE228" s="70" t="n">
        <v>0</v>
      </c>
      <c r="EF228" s="70" t="s">
        <v>355</v>
      </c>
      <c r="EG228" s="70" t="n">
        <v>0</v>
      </c>
      <c r="EH228" s="70" t="n">
        <v>0</v>
      </c>
      <c r="EI228" s="70" t="s">
        <v>355</v>
      </c>
      <c r="EJ228" s="70" t="n">
        <v>0</v>
      </c>
      <c r="EK228" s="70" t="n">
        <v>0</v>
      </c>
      <c r="EL228" s="70" t="s">
        <v>355</v>
      </c>
      <c r="EM228" s="70" t="n">
        <v>0</v>
      </c>
      <c r="EN228" s="72" t="n">
        <v>0</v>
      </c>
      <c r="EO228" s="69" t="s">
        <v>355</v>
      </c>
      <c r="EP228" s="70" t="n">
        <v>0</v>
      </c>
      <c r="EQ228" s="70" t="n">
        <v>0</v>
      </c>
      <c r="ER228" s="70" t="s">
        <v>355</v>
      </c>
      <c r="ES228" s="70" t="n">
        <v>0</v>
      </c>
      <c r="ET228" s="70" t="n">
        <v>0</v>
      </c>
      <c r="EU228" s="70" t="s">
        <v>355</v>
      </c>
      <c r="EV228" s="70" t="n">
        <v>0</v>
      </c>
      <c r="EW228" s="70" t="n">
        <v>0</v>
      </c>
      <c r="EX228" s="70" t="s">
        <v>355</v>
      </c>
      <c r="EY228" s="70" t="n">
        <v>0</v>
      </c>
      <c r="EZ228" s="70" t="n">
        <v>0</v>
      </c>
      <c r="FA228" s="70" t="s">
        <v>355</v>
      </c>
      <c r="FB228" s="70" t="n">
        <v>0</v>
      </c>
      <c r="FC228" s="70" t="n">
        <v>0</v>
      </c>
      <c r="FD228" s="70" t="s">
        <v>355</v>
      </c>
      <c r="FE228" s="70" t="n">
        <v>0</v>
      </c>
      <c r="FF228" s="70" t="n">
        <v>0</v>
      </c>
      <c r="FG228" s="70" t="s">
        <v>355</v>
      </c>
      <c r="FH228" s="70" t="n">
        <v>0</v>
      </c>
      <c r="FI228" s="70" t="n">
        <v>0</v>
      </c>
      <c r="FJ228" s="66" t="s">
        <v>355</v>
      </c>
      <c r="FK228" s="66" t="n">
        <v>0</v>
      </c>
      <c r="FL228" s="66" t="n">
        <v>0</v>
      </c>
      <c r="FM228" s="75" t="str">
        <f aca="false">LEFT(FN228,4)</f>
        <v>2603</v>
      </c>
      <c r="FN228" s="0" t="s">
        <v>355</v>
      </c>
      <c r="FO228" s="74" t="n">
        <v>0</v>
      </c>
      <c r="FP228" s="74" t="n">
        <v>0</v>
      </c>
      <c r="FQ228" s="75" t="str">
        <f aca="false">LEFT(FR228,4)</f>
        <v>2603</v>
      </c>
      <c r="FR228" s="0" t="s">
        <v>355</v>
      </c>
      <c r="FS228" s="74" t="n">
        <v>0</v>
      </c>
      <c r="FT228" s="74" t="n">
        <v>0</v>
      </c>
      <c r="FU228" s="75" t="str">
        <f aca="false">LEFT(FV228,4)</f>
        <v>2603</v>
      </c>
      <c r="FV228" s="0" t="s">
        <v>355</v>
      </c>
      <c r="FW228" s="74" t="n">
        <v>0</v>
      </c>
      <c r="FX228" s="74" t="n">
        <v>0</v>
      </c>
      <c r="FY228" s="75" t="str">
        <f aca="false">LEFT(FZ228,4)</f>
        <v>2603</v>
      </c>
      <c r="FZ228" s="0" t="s">
        <v>355</v>
      </c>
      <c r="GA228" s="74" t="n">
        <v>0</v>
      </c>
      <c r="GB228" s="74" t="n">
        <v>0</v>
      </c>
      <c r="GC228" s="75" t="str">
        <f aca="false">LEFT(GD228,4)</f>
        <v>2602</v>
      </c>
      <c r="GD228" s="0" t="s">
        <v>354</v>
      </c>
      <c r="GE228" s="74" t="n">
        <v>0</v>
      </c>
      <c r="GF228" s="74" t="n">
        <v>0</v>
      </c>
      <c r="GG228" s="75" t="str">
        <f aca="false">LEFT(GH228,4)</f>
        <v>2602</v>
      </c>
      <c r="GH228" s="0" t="s">
        <v>354</v>
      </c>
      <c r="GI228" s="74" t="n">
        <v>0</v>
      </c>
      <c r="GJ228" s="74" t="n">
        <v>0</v>
      </c>
    </row>
    <row r="229" customFormat="false" ht="18" hidden="false" customHeight="false" outlineLevel="0" collapsed="false">
      <c r="A229" s="69" t="s">
        <v>356</v>
      </c>
      <c r="B229" s="70" t="n">
        <v>0</v>
      </c>
      <c r="C229" s="70" t="n">
        <v>0</v>
      </c>
      <c r="D229" s="70" t="s">
        <v>356</v>
      </c>
      <c r="E229" s="70" t="n">
        <v>0</v>
      </c>
      <c r="F229" s="70" t="n">
        <v>0</v>
      </c>
      <c r="G229" s="70" t="s">
        <v>356</v>
      </c>
      <c r="H229" s="70" t="n">
        <v>0</v>
      </c>
      <c r="I229" s="70" t="n">
        <v>0</v>
      </c>
      <c r="J229" s="70" t="s">
        <v>356</v>
      </c>
      <c r="K229" s="70" t="n">
        <v>0</v>
      </c>
      <c r="L229" s="70" t="n">
        <v>0</v>
      </c>
      <c r="M229" s="70" t="s">
        <v>356</v>
      </c>
      <c r="N229" s="70" t="n">
        <v>0</v>
      </c>
      <c r="O229" s="70" t="n">
        <v>0</v>
      </c>
      <c r="P229" s="71" t="s">
        <v>356</v>
      </c>
      <c r="Q229" s="71" t="n">
        <v>0</v>
      </c>
      <c r="R229" s="71" t="n">
        <v>0</v>
      </c>
      <c r="S229" s="70" t="s">
        <v>356</v>
      </c>
      <c r="T229" s="70" t="n">
        <v>0</v>
      </c>
      <c r="U229" s="70" t="n">
        <v>0</v>
      </c>
      <c r="V229" s="70" t="s">
        <v>356</v>
      </c>
      <c r="W229" s="70" t="n">
        <v>0</v>
      </c>
      <c r="X229" s="70" t="n">
        <v>0</v>
      </c>
      <c r="Y229" s="70" t="s">
        <v>356</v>
      </c>
      <c r="Z229" s="70" t="n">
        <v>0</v>
      </c>
      <c r="AA229" s="70" t="n">
        <v>0</v>
      </c>
      <c r="AB229" s="70" t="s">
        <v>356</v>
      </c>
      <c r="AC229" s="70" t="n">
        <v>0</v>
      </c>
      <c r="AD229" s="70" t="n">
        <v>0</v>
      </c>
      <c r="AE229" s="70" t="s">
        <v>356</v>
      </c>
      <c r="AF229" s="70" t="n">
        <v>0</v>
      </c>
      <c r="AG229" s="70" t="n">
        <v>0</v>
      </c>
      <c r="AH229" s="70" t="s">
        <v>356</v>
      </c>
      <c r="AI229" s="70" t="n">
        <v>0</v>
      </c>
      <c r="AJ229" s="72" t="n">
        <v>0</v>
      </c>
      <c r="AK229" s="69" t="s">
        <v>356</v>
      </c>
      <c r="AL229" s="70" t="n">
        <v>0</v>
      </c>
      <c r="AM229" s="70" t="n">
        <v>0</v>
      </c>
      <c r="AN229" s="70" t="s">
        <v>356</v>
      </c>
      <c r="AO229" s="70" t="n">
        <v>0</v>
      </c>
      <c r="AP229" s="70" t="n">
        <v>0</v>
      </c>
      <c r="AQ229" s="70" t="s">
        <v>356</v>
      </c>
      <c r="AR229" s="70" t="n">
        <v>0</v>
      </c>
      <c r="AS229" s="70" t="n">
        <v>0</v>
      </c>
      <c r="AT229" s="70" t="s">
        <v>356</v>
      </c>
      <c r="AU229" s="70" t="n">
        <v>0</v>
      </c>
      <c r="AV229" s="70" t="n">
        <v>0</v>
      </c>
      <c r="AW229" s="70" t="s">
        <v>356</v>
      </c>
      <c r="AX229" s="70" t="n">
        <v>0</v>
      </c>
      <c r="AY229" s="70" t="n">
        <v>0</v>
      </c>
      <c r="AZ229" s="70" t="s">
        <v>356</v>
      </c>
      <c r="BA229" s="70" t="n">
        <v>0</v>
      </c>
      <c r="BB229" s="70" t="n">
        <v>0</v>
      </c>
      <c r="BC229" s="70" t="s">
        <v>356</v>
      </c>
      <c r="BD229" s="70" t="n">
        <v>0</v>
      </c>
      <c r="BE229" s="70" t="n">
        <v>0</v>
      </c>
      <c r="BF229" s="70" t="s">
        <v>356</v>
      </c>
      <c r="BG229" s="70" t="n">
        <v>0</v>
      </c>
      <c r="BH229" s="70" t="n">
        <v>0</v>
      </c>
      <c r="BI229" s="70" t="s">
        <v>356</v>
      </c>
      <c r="BJ229" s="70" t="n">
        <v>0</v>
      </c>
      <c r="BK229" s="70" t="n">
        <v>0</v>
      </c>
      <c r="BL229" s="70" t="s">
        <v>356</v>
      </c>
      <c r="BM229" s="70" t="n">
        <v>0</v>
      </c>
      <c r="BN229" s="70" t="n">
        <v>0</v>
      </c>
      <c r="BO229" s="70" t="s">
        <v>356</v>
      </c>
      <c r="BP229" s="70" t="n">
        <v>0</v>
      </c>
      <c r="BQ229" s="70" t="n">
        <v>0</v>
      </c>
      <c r="BR229" s="70" t="s">
        <v>356</v>
      </c>
      <c r="BS229" s="70" t="n">
        <v>0</v>
      </c>
      <c r="BT229" s="73" t="n">
        <v>0</v>
      </c>
      <c r="BU229" s="69" t="s">
        <v>356</v>
      </c>
      <c r="BV229" s="70" t="n">
        <v>0</v>
      </c>
      <c r="BW229" s="70" t="n">
        <v>0</v>
      </c>
      <c r="BX229" s="70" t="s">
        <v>356</v>
      </c>
      <c r="BY229" s="70" t="n">
        <v>0</v>
      </c>
      <c r="BZ229" s="70" t="n">
        <v>0</v>
      </c>
      <c r="CA229" s="70" t="s">
        <v>356</v>
      </c>
      <c r="CB229" s="70" t="n">
        <v>0</v>
      </c>
      <c r="CC229" s="70" t="n">
        <v>0</v>
      </c>
      <c r="CD229" s="70" t="s">
        <v>356</v>
      </c>
      <c r="CE229" s="70" t="n">
        <v>311600</v>
      </c>
      <c r="CF229" s="70" t="n">
        <v>7998508</v>
      </c>
      <c r="CG229" s="70" t="s">
        <v>356</v>
      </c>
      <c r="CH229" s="70" t="n">
        <v>0</v>
      </c>
      <c r="CI229" s="70" t="n">
        <v>0</v>
      </c>
      <c r="CJ229" s="70" t="s">
        <v>356</v>
      </c>
      <c r="CK229" s="70" t="n">
        <v>0</v>
      </c>
      <c r="CL229" s="70" t="n">
        <v>0</v>
      </c>
      <c r="CM229" s="70" t="s">
        <v>356</v>
      </c>
      <c r="CN229" s="70" t="n">
        <v>0</v>
      </c>
      <c r="CO229" s="70" t="n">
        <v>0</v>
      </c>
      <c r="CP229" s="70" t="s">
        <v>356</v>
      </c>
      <c r="CQ229" s="70" t="n">
        <v>0</v>
      </c>
      <c r="CR229" s="70" t="n">
        <v>0</v>
      </c>
      <c r="CS229" s="70" t="s">
        <v>356</v>
      </c>
      <c r="CT229" s="70" t="n">
        <v>0</v>
      </c>
      <c r="CU229" s="70" t="n">
        <v>0</v>
      </c>
      <c r="CV229" s="70" t="s">
        <v>356</v>
      </c>
      <c r="CW229" s="70" t="n">
        <v>0</v>
      </c>
      <c r="CX229" s="70" t="n">
        <v>0</v>
      </c>
      <c r="CY229" s="70" t="s">
        <v>356</v>
      </c>
      <c r="CZ229" s="70" t="n">
        <v>0</v>
      </c>
      <c r="DA229" s="70" t="n">
        <v>0</v>
      </c>
      <c r="DB229" s="70" t="s">
        <v>356</v>
      </c>
      <c r="DC229" s="70" t="n">
        <v>0</v>
      </c>
      <c r="DD229" s="72" t="n">
        <v>0</v>
      </c>
      <c r="DE229" s="69" t="s">
        <v>356</v>
      </c>
      <c r="DF229" s="70" t="n">
        <v>0</v>
      </c>
      <c r="DG229" s="70" t="n">
        <v>0</v>
      </c>
      <c r="DH229" s="70" t="s">
        <v>356</v>
      </c>
      <c r="DI229" s="70" t="n">
        <v>0</v>
      </c>
      <c r="DJ229" s="70" t="n">
        <v>0</v>
      </c>
      <c r="DK229" s="70" t="s">
        <v>356</v>
      </c>
      <c r="DL229" s="70" t="n">
        <v>0</v>
      </c>
      <c r="DM229" s="70" t="n">
        <v>0</v>
      </c>
      <c r="DN229" s="70" t="s">
        <v>356</v>
      </c>
      <c r="DO229" s="70" t="n">
        <v>0</v>
      </c>
      <c r="DP229" s="70" t="n">
        <v>0</v>
      </c>
      <c r="DQ229" s="70" t="s">
        <v>356</v>
      </c>
      <c r="DR229" s="70" t="n">
        <v>0</v>
      </c>
      <c r="DS229" s="70" t="n">
        <v>0</v>
      </c>
      <c r="DT229" s="70" t="s">
        <v>356</v>
      </c>
      <c r="DU229" s="70" t="n">
        <v>0</v>
      </c>
      <c r="DV229" s="70" t="n">
        <v>0</v>
      </c>
      <c r="DW229" s="70" t="s">
        <v>356</v>
      </c>
      <c r="DX229" s="70" t="n">
        <v>0</v>
      </c>
      <c r="DY229" s="70" t="n">
        <v>0</v>
      </c>
      <c r="DZ229" s="70" t="s">
        <v>356</v>
      </c>
      <c r="EA229" s="70" t="n">
        <v>0</v>
      </c>
      <c r="EB229" s="70" t="n">
        <v>0</v>
      </c>
      <c r="EC229" s="70" t="s">
        <v>356</v>
      </c>
      <c r="ED229" s="70" t="n">
        <v>0</v>
      </c>
      <c r="EE229" s="70" t="n">
        <v>0</v>
      </c>
      <c r="EF229" s="70" t="s">
        <v>356</v>
      </c>
      <c r="EG229" s="70" t="n">
        <v>0</v>
      </c>
      <c r="EH229" s="70" t="n">
        <v>0</v>
      </c>
      <c r="EI229" s="70" t="s">
        <v>356</v>
      </c>
      <c r="EJ229" s="70" t="n">
        <v>0</v>
      </c>
      <c r="EK229" s="70" t="n">
        <v>0</v>
      </c>
      <c r="EL229" s="70" t="s">
        <v>356</v>
      </c>
      <c r="EM229" s="70" t="n">
        <v>0</v>
      </c>
      <c r="EN229" s="72" t="n">
        <v>0</v>
      </c>
      <c r="EO229" s="69" t="s">
        <v>356</v>
      </c>
      <c r="EP229" s="70" t="n">
        <v>0</v>
      </c>
      <c r="EQ229" s="70" t="n">
        <v>0</v>
      </c>
      <c r="ER229" s="70" t="s">
        <v>356</v>
      </c>
      <c r="ES229" s="70" t="n">
        <v>0</v>
      </c>
      <c r="ET229" s="70" t="n">
        <v>0</v>
      </c>
      <c r="EU229" s="70" t="s">
        <v>356</v>
      </c>
      <c r="EV229" s="70" t="n">
        <v>0</v>
      </c>
      <c r="EW229" s="70" t="n">
        <v>0</v>
      </c>
      <c r="EX229" s="70" t="s">
        <v>356</v>
      </c>
      <c r="EY229" s="70" t="n">
        <v>0</v>
      </c>
      <c r="EZ229" s="70" t="n">
        <v>0</v>
      </c>
      <c r="FA229" s="70" t="s">
        <v>356</v>
      </c>
      <c r="FB229" s="70" t="n">
        <v>0</v>
      </c>
      <c r="FC229" s="70" t="n">
        <v>0</v>
      </c>
      <c r="FD229" s="70" t="s">
        <v>356</v>
      </c>
      <c r="FE229" s="70" t="n">
        <v>0</v>
      </c>
      <c r="FF229" s="70" t="n">
        <v>0</v>
      </c>
      <c r="FG229" s="70" t="s">
        <v>356</v>
      </c>
      <c r="FH229" s="70" t="n">
        <v>0</v>
      </c>
      <c r="FI229" s="70" t="n">
        <v>0</v>
      </c>
      <c r="FJ229" s="66" t="s">
        <v>356</v>
      </c>
      <c r="FK229" s="66" t="n">
        <v>0</v>
      </c>
      <c r="FL229" s="66" t="n">
        <v>0</v>
      </c>
      <c r="FM229" s="75" t="str">
        <f aca="false">LEFT(FN229,4)</f>
        <v>2604</v>
      </c>
      <c r="FN229" s="0" t="s">
        <v>356</v>
      </c>
      <c r="FO229" s="74" t="n">
        <v>0</v>
      </c>
      <c r="FP229" s="74" t="n">
        <v>0</v>
      </c>
      <c r="FQ229" s="75" t="str">
        <f aca="false">LEFT(FR229,4)</f>
        <v>2604</v>
      </c>
      <c r="FR229" s="0" t="s">
        <v>356</v>
      </c>
      <c r="FS229" s="74" t="n">
        <v>0</v>
      </c>
      <c r="FT229" s="74" t="n">
        <v>0</v>
      </c>
      <c r="FU229" s="75" t="str">
        <f aca="false">LEFT(FV229,4)</f>
        <v>2604</v>
      </c>
      <c r="FV229" s="0" t="s">
        <v>356</v>
      </c>
      <c r="FW229" s="74" t="n">
        <v>0</v>
      </c>
      <c r="FX229" s="74" t="n">
        <v>0</v>
      </c>
      <c r="FY229" s="75" t="str">
        <f aca="false">LEFT(FZ229,4)</f>
        <v>2604</v>
      </c>
      <c r="FZ229" s="0" t="s">
        <v>356</v>
      </c>
      <c r="GA229" s="74" t="n">
        <v>0</v>
      </c>
      <c r="GB229" s="74" t="n">
        <v>0</v>
      </c>
      <c r="GC229" s="75" t="str">
        <f aca="false">LEFT(GD229,4)</f>
        <v>2603</v>
      </c>
      <c r="GD229" s="0" t="s">
        <v>355</v>
      </c>
      <c r="GE229" s="74" t="n">
        <v>0</v>
      </c>
      <c r="GF229" s="74" t="n">
        <v>0</v>
      </c>
      <c r="GG229" s="75" t="str">
        <f aca="false">LEFT(GH229,4)</f>
        <v>2603</v>
      </c>
      <c r="GH229" s="0" t="s">
        <v>355</v>
      </c>
      <c r="GI229" s="74" t="n">
        <v>0</v>
      </c>
      <c r="GJ229" s="74" t="n">
        <v>0</v>
      </c>
    </row>
    <row r="230" customFormat="false" ht="18" hidden="false" customHeight="false" outlineLevel="0" collapsed="false">
      <c r="A230" s="69" t="s">
        <v>357</v>
      </c>
      <c r="B230" s="70" t="n">
        <v>0</v>
      </c>
      <c r="C230" s="70" t="n">
        <v>0</v>
      </c>
      <c r="D230" s="70" t="s">
        <v>357</v>
      </c>
      <c r="E230" s="70" t="n">
        <v>0</v>
      </c>
      <c r="F230" s="70" t="n">
        <v>0</v>
      </c>
      <c r="G230" s="70" t="s">
        <v>357</v>
      </c>
      <c r="H230" s="70" t="n">
        <v>0</v>
      </c>
      <c r="I230" s="70" t="n">
        <v>0</v>
      </c>
      <c r="J230" s="70" t="s">
        <v>357</v>
      </c>
      <c r="K230" s="70" t="n">
        <v>0</v>
      </c>
      <c r="L230" s="70" t="n">
        <v>0</v>
      </c>
      <c r="M230" s="70" t="s">
        <v>357</v>
      </c>
      <c r="N230" s="70" t="n">
        <v>0</v>
      </c>
      <c r="O230" s="70" t="n">
        <v>0</v>
      </c>
      <c r="P230" s="71" t="s">
        <v>357</v>
      </c>
      <c r="Q230" s="71" t="n">
        <v>0</v>
      </c>
      <c r="R230" s="71" t="n">
        <v>0</v>
      </c>
      <c r="S230" s="70" t="s">
        <v>357</v>
      </c>
      <c r="T230" s="70" t="n">
        <v>0</v>
      </c>
      <c r="U230" s="70" t="n">
        <v>0</v>
      </c>
      <c r="V230" s="70" t="s">
        <v>357</v>
      </c>
      <c r="W230" s="70" t="n">
        <v>0</v>
      </c>
      <c r="X230" s="70" t="n">
        <v>0</v>
      </c>
      <c r="Y230" s="70" t="s">
        <v>357</v>
      </c>
      <c r="Z230" s="70" t="n">
        <v>0</v>
      </c>
      <c r="AA230" s="70" t="n">
        <v>0</v>
      </c>
      <c r="AB230" s="70" t="s">
        <v>357</v>
      </c>
      <c r="AC230" s="70" t="n">
        <v>0</v>
      </c>
      <c r="AD230" s="70" t="n">
        <v>0</v>
      </c>
      <c r="AE230" s="70" t="s">
        <v>357</v>
      </c>
      <c r="AF230" s="70" t="n">
        <v>0</v>
      </c>
      <c r="AG230" s="70" t="n">
        <v>0</v>
      </c>
      <c r="AH230" s="70" t="s">
        <v>357</v>
      </c>
      <c r="AI230" s="70" t="n">
        <v>0</v>
      </c>
      <c r="AJ230" s="72" t="n">
        <v>0</v>
      </c>
      <c r="AK230" s="69" t="s">
        <v>357</v>
      </c>
      <c r="AL230" s="70" t="n">
        <v>0</v>
      </c>
      <c r="AM230" s="70" t="n">
        <v>0</v>
      </c>
      <c r="AN230" s="70" t="s">
        <v>357</v>
      </c>
      <c r="AO230" s="70" t="n">
        <v>0</v>
      </c>
      <c r="AP230" s="70" t="n">
        <v>0</v>
      </c>
      <c r="AQ230" s="70" t="s">
        <v>357</v>
      </c>
      <c r="AR230" s="70" t="n">
        <v>0</v>
      </c>
      <c r="AS230" s="70" t="n">
        <v>0</v>
      </c>
      <c r="AT230" s="70" t="s">
        <v>357</v>
      </c>
      <c r="AU230" s="70" t="n">
        <v>0</v>
      </c>
      <c r="AV230" s="70" t="n">
        <v>0</v>
      </c>
      <c r="AW230" s="70" t="s">
        <v>357</v>
      </c>
      <c r="AX230" s="70" t="n">
        <v>0</v>
      </c>
      <c r="AY230" s="70" t="n">
        <v>0</v>
      </c>
      <c r="AZ230" s="70" t="s">
        <v>357</v>
      </c>
      <c r="BA230" s="70" t="n">
        <v>0</v>
      </c>
      <c r="BB230" s="70" t="n">
        <v>0</v>
      </c>
      <c r="BC230" s="70" t="s">
        <v>357</v>
      </c>
      <c r="BD230" s="70" t="n">
        <v>0</v>
      </c>
      <c r="BE230" s="70" t="n">
        <v>0</v>
      </c>
      <c r="BF230" s="70" t="s">
        <v>357</v>
      </c>
      <c r="BG230" s="70" t="n">
        <v>0</v>
      </c>
      <c r="BH230" s="70" t="n">
        <v>0</v>
      </c>
      <c r="BI230" s="70" t="s">
        <v>357</v>
      </c>
      <c r="BJ230" s="70" t="n">
        <v>0</v>
      </c>
      <c r="BK230" s="70" t="n">
        <v>0</v>
      </c>
      <c r="BL230" s="70" t="s">
        <v>357</v>
      </c>
      <c r="BM230" s="70" t="n">
        <v>20</v>
      </c>
      <c r="BN230" s="70" t="n">
        <v>44</v>
      </c>
      <c r="BO230" s="70" t="s">
        <v>357</v>
      </c>
      <c r="BP230" s="70" t="n">
        <v>0</v>
      </c>
      <c r="BQ230" s="70" t="n">
        <v>0</v>
      </c>
      <c r="BR230" s="70" t="s">
        <v>357</v>
      </c>
      <c r="BS230" s="70" t="n">
        <v>0</v>
      </c>
      <c r="BT230" s="73" t="n">
        <v>0</v>
      </c>
      <c r="BU230" s="69" t="s">
        <v>357</v>
      </c>
      <c r="BV230" s="70" t="n">
        <v>0</v>
      </c>
      <c r="BW230" s="70" t="n">
        <v>0</v>
      </c>
      <c r="BX230" s="70" t="s">
        <v>357</v>
      </c>
      <c r="BY230" s="70" t="n">
        <v>0</v>
      </c>
      <c r="BZ230" s="70" t="n">
        <v>0</v>
      </c>
      <c r="CA230" s="70" t="s">
        <v>357</v>
      </c>
      <c r="CB230" s="70" t="n">
        <v>0</v>
      </c>
      <c r="CC230" s="70" t="n">
        <v>0</v>
      </c>
      <c r="CD230" s="70" t="s">
        <v>357</v>
      </c>
      <c r="CE230" s="70" t="n">
        <v>0</v>
      </c>
      <c r="CF230" s="70" t="n">
        <v>0</v>
      </c>
      <c r="CG230" s="70" t="s">
        <v>357</v>
      </c>
      <c r="CH230" s="70" t="n">
        <v>0</v>
      </c>
      <c r="CI230" s="70" t="n">
        <v>0</v>
      </c>
      <c r="CJ230" s="70" t="s">
        <v>357</v>
      </c>
      <c r="CK230" s="70" t="n">
        <v>0</v>
      </c>
      <c r="CL230" s="70" t="n">
        <v>0</v>
      </c>
      <c r="CM230" s="70" t="s">
        <v>357</v>
      </c>
      <c r="CN230" s="70" t="n">
        <v>0</v>
      </c>
      <c r="CO230" s="70" t="n">
        <v>0</v>
      </c>
      <c r="CP230" s="70" t="s">
        <v>357</v>
      </c>
      <c r="CQ230" s="70" t="n">
        <v>0</v>
      </c>
      <c r="CR230" s="70" t="n">
        <v>0</v>
      </c>
      <c r="CS230" s="70" t="s">
        <v>357</v>
      </c>
      <c r="CT230" s="70" t="n">
        <v>0</v>
      </c>
      <c r="CU230" s="70" t="n">
        <v>0</v>
      </c>
      <c r="CV230" s="70" t="s">
        <v>357</v>
      </c>
      <c r="CW230" s="70" t="n">
        <v>0</v>
      </c>
      <c r="CX230" s="70" t="n">
        <v>0</v>
      </c>
      <c r="CY230" s="70" t="s">
        <v>357</v>
      </c>
      <c r="CZ230" s="70" t="n">
        <v>0</v>
      </c>
      <c r="DA230" s="70" t="n">
        <v>0</v>
      </c>
      <c r="DB230" s="70" t="s">
        <v>357</v>
      </c>
      <c r="DC230" s="70" t="n">
        <v>0</v>
      </c>
      <c r="DD230" s="72" t="n">
        <v>0</v>
      </c>
      <c r="DE230" s="69" t="s">
        <v>357</v>
      </c>
      <c r="DF230" s="70" t="n">
        <v>0</v>
      </c>
      <c r="DG230" s="70" t="n">
        <v>0</v>
      </c>
      <c r="DH230" s="70" t="s">
        <v>357</v>
      </c>
      <c r="DI230" s="70" t="n">
        <v>0</v>
      </c>
      <c r="DJ230" s="70" t="n">
        <v>0</v>
      </c>
      <c r="DK230" s="70" t="s">
        <v>357</v>
      </c>
      <c r="DL230" s="70" t="n">
        <v>0</v>
      </c>
      <c r="DM230" s="70" t="n">
        <v>0</v>
      </c>
      <c r="DN230" s="70" t="s">
        <v>357</v>
      </c>
      <c r="DO230" s="70" t="n">
        <v>0</v>
      </c>
      <c r="DP230" s="70" t="n">
        <v>0</v>
      </c>
      <c r="DQ230" s="70" t="s">
        <v>357</v>
      </c>
      <c r="DR230" s="70" t="n">
        <v>0</v>
      </c>
      <c r="DS230" s="70" t="n">
        <v>0</v>
      </c>
      <c r="DT230" s="70" t="s">
        <v>357</v>
      </c>
      <c r="DU230" s="70" t="n">
        <v>0</v>
      </c>
      <c r="DV230" s="70" t="n">
        <v>0</v>
      </c>
      <c r="DW230" s="70" t="s">
        <v>357</v>
      </c>
      <c r="DX230" s="70" t="n">
        <v>0</v>
      </c>
      <c r="DY230" s="70" t="n">
        <v>0</v>
      </c>
      <c r="DZ230" s="70" t="s">
        <v>357</v>
      </c>
      <c r="EA230" s="70" t="n">
        <v>0</v>
      </c>
      <c r="EB230" s="70" t="n">
        <v>0</v>
      </c>
      <c r="EC230" s="70" t="s">
        <v>357</v>
      </c>
      <c r="ED230" s="70" t="n">
        <v>0</v>
      </c>
      <c r="EE230" s="70" t="n">
        <v>0</v>
      </c>
      <c r="EF230" s="70" t="s">
        <v>357</v>
      </c>
      <c r="EG230" s="70" t="n">
        <v>0</v>
      </c>
      <c r="EH230" s="70" t="n">
        <v>0</v>
      </c>
      <c r="EI230" s="70" t="s">
        <v>357</v>
      </c>
      <c r="EJ230" s="70" t="n">
        <v>0</v>
      </c>
      <c r="EK230" s="70" t="n">
        <v>0</v>
      </c>
      <c r="EL230" s="70" t="s">
        <v>357</v>
      </c>
      <c r="EM230" s="70" t="n">
        <v>0</v>
      </c>
      <c r="EN230" s="72" t="n">
        <v>0</v>
      </c>
      <c r="EO230" s="69" t="s">
        <v>357</v>
      </c>
      <c r="EP230" s="70" t="n">
        <v>0</v>
      </c>
      <c r="EQ230" s="70" t="n">
        <v>0</v>
      </c>
      <c r="ER230" s="70" t="s">
        <v>357</v>
      </c>
      <c r="ES230" s="70" t="n">
        <v>0</v>
      </c>
      <c r="ET230" s="70" t="n">
        <v>0</v>
      </c>
      <c r="EU230" s="70" t="s">
        <v>357</v>
      </c>
      <c r="EV230" s="70" t="n">
        <v>0</v>
      </c>
      <c r="EW230" s="70" t="n">
        <v>0</v>
      </c>
      <c r="EX230" s="70" t="s">
        <v>357</v>
      </c>
      <c r="EY230" s="70" t="n">
        <v>0</v>
      </c>
      <c r="EZ230" s="70" t="n">
        <v>0</v>
      </c>
      <c r="FA230" s="70" t="s">
        <v>357</v>
      </c>
      <c r="FB230" s="70" t="n">
        <v>0</v>
      </c>
      <c r="FC230" s="70" t="n">
        <v>0</v>
      </c>
      <c r="FD230" s="70" t="s">
        <v>357</v>
      </c>
      <c r="FE230" s="70" t="n">
        <v>0</v>
      </c>
      <c r="FF230" s="70" t="n">
        <v>0</v>
      </c>
      <c r="FG230" s="70" t="s">
        <v>357</v>
      </c>
      <c r="FH230" s="70" t="n">
        <v>0</v>
      </c>
      <c r="FI230" s="70" t="n">
        <v>0</v>
      </c>
      <c r="FJ230" s="66" t="s">
        <v>357</v>
      </c>
      <c r="FK230" s="66" t="n">
        <v>0</v>
      </c>
      <c r="FL230" s="66" t="n">
        <v>0</v>
      </c>
      <c r="FM230" s="75" t="str">
        <f aca="false">LEFT(FN230,4)</f>
        <v>2605</v>
      </c>
      <c r="FN230" s="0" t="s">
        <v>357</v>
      </c>
      <c r="FO230" s="74" t="n">
        <v>0</v>
      </c>
      <c r="FP230" s="74" t="n">
        <v>0</v>
      </c>
      <c r="FQ230" s="75" t="str">
        <f aca="false">LEFT(FR230,4)</f>
        <v>2605</v>
      </c>
      <c r="FR230" s="0" t="s">
        <v>357</v>
      </c>
      <c r="FS230" s="74" t="n">
        <v>0</v>
      </c>
      <c r="FT230" s="74" t="n">
        <v>0</v>
      </c>
      <c r="FU230" s="75" t="str">
        <f aca="false">LEFT(FV230,4)</f>
        <v>2605</v>
      </c>
      <c r="FV230" s="0" t="s">
        <v>357</v>
      </c>
      <c r="FW230" s="74" t="n">
        <v>0</v>
      </c>
      <c r="FX230" s="74" t="n">
        <v>0</v>
      </c>
      <c r="FY230" s="75" t="str">
        <f aca="false">LEFT(FZ230,4)</f>
        <v>2605</v>
      </c>
      <c r="FZ230" s="0" t="s">
        <v>357</v>
      </c>
      <c r="GA230" s="74" t="n">
        <v>0</v>
      </c>
      <c r="GB230" s="74" t="n">
        <v>0</v>
      </c>
      <c r="GC230" s="75" t="str">
        <f aca="false">LEFT(GD230,4)</f>
        <v>2604</v>
      </c>
      <c r="GD230" s="0" t="s">
        <v>356</v>
      </c>
      <c r="GE230" s="74" t="n">
        <v>0</v>
      </c>
      <c r="GF230" s="74" t="n">
        <v>0</v>
      </c>
      <c r="GG230" s="75" t="str">
        <f aca="false">LEFT(GH230,4)</f>
        <v>2604</v>
      </c>
      <c r="GH230" s="0" t="s">
        <v>356</v>
      </c>
      <c r="GI230" s="74" t="n">
        <v>0</v>
      </c>
      <c r="GJ230" s="74" t="n">
        <v>0</v>
      </c>
    </row>
    <row r="231" customFormat="false" ht="18" hidden="false" customHeight="false" outlineLevel="0" collapsed="false">
      <c r="A231" s="69" t="s">
        <v>358</v>
      </c>
      <c r="B231" s="70" t="n">
        <v>0</v>
      </c>
      <c r="C231" s="70" t="n">
        <v>0</v>
      </c>
      <c r="D231" s="70" t="s">
        <v>358</v>
      </c>
      <c r="E231" s="70" t="n">
        <v>0</v>
      </c>
      <c r="F231" s="70" t="n">
        <v>0</v>
      </c>
      <c r="G231" s="70" t="s">
        <v>358</v>
      </c>
      <c r="H231" s="70" t="n">
        <v>0</v>
      </c>
      <c r="I231" s="70" t="n">
        <v>0</v>
      </c>
      <c r="J231" s="70" t="s">
        <v>358</v>
      </c>
      <c r="K231" s="70" t="n">
        <v>0</v>
      </c>
      <c r="L231" s="70" t="n">
        <v>0</v>
      </c>
      <c r="M231" s="70" t="s">
        <v>358</v>
      </c>
      <c r="N231" s="70" t="n">
        <v>1480</v>
      </c>
      <c r="O231" s="70" t="n">
        <v>22000</v>
      </c>
      <c r="P231" s="71" t="s">
        <v>358</v>
      </c>
      <c r="Q231" s="71" t="n">
        <v>0</v>
      </c>
      <c r="R231" s="71" t="n">
        <v>0</v>
      </c>
      <c r="S231" s="70" t="s">
        <v>358</v>
      </c>
      <c r="T231" s="70" t="n">
        <v>8430</v>
      </c>
      <c r="U231" s="70" t="n">
        <v>139500</v>
      </c>
      <c r="V231" s="70" t="s">
        <v>358</v>
      </c>
      <c r="W231" s="70" t="n">
        <v>0</v>
      </c>
      <c r="X231" s="70" t="n">
        <v>0</v>
      </c>
      <c r="Y231" s="70" t="s">
        <v>358</v>
      </c>
      <c r="Z231" s="70" t="n">
        <v>0</v>
      </c>
      <c r="AA231" s="70" t="n">
        <v>0</v>
      </c>
      <c r="AB231" s="70" t="s">
        <v>358</v>
      </c>
      <c r="AC231" s="70" t="n">
        <v>0</v>
      </c>
      <c r="AD231" s="70" t="n">
        <v>0</v>
      </c>
      <c r="AE231" s="70" t="s">
        <v>358</v>
      </c>
      <c r="AF231" s="70" t="n">
        <v>0</v>
      </c>
      <c r="AG231" s="70" t="n">
        <v>0</v>
      </c>
      <c r="AH231" s="70" t="s">
        <v>358</v>
      </c>
      <c r="AI231" s="70" t="n">
        <v>0</v>
      </c>
      <c r="AJ231" s="72" t="n">
        <v>0</v>
      </c>
      <c r="AK231" s="69" t="s">
        <v>358</v>
      </c>
      <c r="AL231" s="70" t="n">
        <v>0</v>
      </c>
      <c r="AM231" s="70" t="n">
        <v>0</v>
      </c>
      <c r="AN231" s="70" t="s">
        <v>358</v>
      </c>
      <c r="AO231" s="70" t="n">
        <v>0</v>
      </c>
      <c r="AP231" s="70" t="n">
        <v>0</v>
      </c>
      <c r="AQ231" s="70" t="s">
        <v>358</v>
      </c>
      <c r="AR231" s="70" t="n">
        <v>0</v>
      </c>
      <c r="AS231" s="70" t="n">
        <v>0</v>
      </c>
      <c r="AT231" s="70" t="s">
        <v>358</v>
      </c>
      <c r="AU231" s="70" t="n">
        <v>2070</v>
      </c>
      <c r="AV231" s="70" t="n">
        <v>21000</v>
      </c>
      <c r="AW231" s="70" t="s">
        <v>358</v>
      </c>
      <c r="AX231" s="70" t="n">
        <v>190</v>
      </c>
      <c r="AY231" s="70" t="n">
        <v>2000</v>
      </c>
      <c r="AZ231" s="70" t="s">
        <v>358</v>
      </c>
      <c r="BA231" s="70" t="n">
        <v>2571</v>
      </c>
      <c r="BB231" s="70" t="n">
        <v>22006.3</v>
      </c>
      <c r="BC231" s="70" t="s">
        <v>358</v>
      </c>
      <c r="BD231" s="70" t="n">
        <v>0</v>
      </c>
      <c r="BE231" s="70" t="n">
        <v>0</v>
      </c>
      <c r="BF231" s="70" t="s">
        <v>358</v>
      </c>
      <c r="BG231" s="70" t="n">
        <v>0</v>
      </c>
      <c r="BH231" s="70" t="n">
        <v>0</v>
      </c>
      <c r="BI231" s="70" t="s">
        <v>358</v>
      </c>
      <c r="BJ231" s="70" t="n">
        <v>0</v>
      </c>
      <c r="BK231" s="70" t="n">
        <v>0</v>
      </c>
      <c r="BL231" s="70" t="s">
        <v>358</v>
      </c>
      <c r="BM231" s="70" t="n">
        <v>0</v>
      </c>
      <c r="BN231" s="70" t="n">
        <v>0</v>
      </c>
      <c r="BO231" s="70" t="s">
        <v>358</v>
      </c>
      <c r="BP231" s="70" t="n">
        <v>0</v>
      </c>
      <c r="BQ231" s="70" t="n">
        <v>0</v>
      </c>
      <c r="BR231" s="70" t="s">
        <v>358</v>
      </c>
      <c r="BS231" s="70" t="n">
        <v>0</v>
      </c>
      <c r="BT231" s="73" t="n">
        <v>0</v>
      </c>
      <c r="BU231" s="69" t="s">
        <v>358</v>
      </c>
      <c r="BV231" s="70" t="n">
        <v>0</v>
      </c>
      <c r="BW231" s="70" t="n">
        <v>0</v>
      </c>
      <c r="BX231" s="70" t="s">
        <v>358</v>
      </c>
      <c r="BY231" s="70" t="n">
        <v>0</v>
      </c>
      <c r="BZ231" s="70" t="n">
        <v>0</v>
      </c>
      <c r="CA231" s="70" t="s">
        <v>358</v>
      </c>
      <c r="CB231" s="70" t="n">
        <v>0</v>
      </c>
      <c r="CC231" s="70" t="n">
        <v>0</v>
      </c>
      <c r="CD231" s="70" t="s">
        <v>358</v>
      </c>
      <c r="CE231" s="70" t="n">
        <v>1490</v>
      </c>
      <c r="CF231" s="70" t="n">
        <v>22000</v>
      </c>
      <c r="CG231" s="70" t="s">
        <v>358</v>
      </c>
      <c r="CH231" s="70" t="n">
        <v>0</v>
      </c>
      <c r="CI231" s="70" t="n">
        <v>0</v>
      </c>
      <c r="CJ231" s="70" t="s">
        <v>358</v>
      </c>
      <c r="CK231" s="70" t="n">
        <v>0</v>
      </c>
      <c r="CL231" s="70" t="n">
        <v>0</v>
      </c>
      <c r="CM231" s="70" t="s">
        <v>358</v>
      </c>
      <c r="CN231" s="70" t="n">
        <v>0</v>
      </c>
      <c r="CO231" s="70" t="n">
        <v>0</v>
      </c>
      <c r="CP231" s="70" t="s">
        <v>358</v>
      </c>
      <c r="CQ231" s="70" t="n">
        <v>0</v>
      </c>
      <c r="CR231" s="70" t="n">
        <v>0</v>
      </c>
      <c r="CS231" s="70" t="s">
        <v>358</v>
      </c>
      <c r="CT231" s="70" t="n">
        <v>0</v>
      </c>
      <c r="CU231" s="70" t="n">
        <v>0</v>
      </c>
      <c r="CV231" s="70" t="s">
        <v>358</v>
      </c>
      <c r="CW231" s="70" t="n">
        <v>0</v>
      </c>
      <c r="CX231" s="70" t="n">
        <v>0</v>
      </c>
      <c r="CY231" s="70" t="s">
        <v>358</v>
      </c>
      <c r="CZ231" s="70" t="n">
        <v>0</v>
      </c>
      <c r="DA231" s="70" t="n">
        <v>0</v>
      </c>
      <c r="DB231" s="70" t="s">
        <v>358</v>
      </c>
      <c r="DC231" s="70" t="n">
        <v>0</v>
      </c>
      <c r="DD231" s="72" t="n">
        <v>0</v>
      </c>
      <c r="DE231" s="69" t="s">
        <v>358</v>
      </c>
      <c r="DF231" s="70" t="n">
        <v>0</v>
      </c>
      <c r="DG231" s="70" t="n">
        <v>0</v>
      </c>
      <c r="DH231" s="70" t="s">
        <v>358</v>
      </c>
      <c r="DI231" s="70" t="n">
        <v>0</v>
      </c>
      <c r="DJ231" s="70" t="n">
        <v>0</v>
      </c>
      <c r="DK231" s="70" t="s">
        <v>358</v>
      </c>
      <c r="DL231" s="70" t="n">
        <v>0</v>
      </c>
      <c r="DM231" s="70" t="n">
        <v>0</v>
      </c>
      <c r="DN231" s="70" t="s">
        <v>358</v>
      </c>
      <c r="DO231" s="70" t="n">
        <v>3440</v>
      </c>
      <c r="DP231" s="70" t="n">
        <v>22500</v>
      </c>
      <c r="DQ231" s="70" t="s">
        <v>358</v>
      </c>
      <c r="DR231" s="70" t="n">
        <v>7170</v>
      </c>
      <c r="DS231" s="70" t="n">
        <v>47000</v>
      </c>
      <c r="DT231" s="70" t="s">
        <v>358</v>
      </c>
      <c r="DU231" s="70" t="n">
        <v>3610</v>
      </c>
      <c r="DV231" s="70" t="n">
        <v>23000</v>
      </c>
      <c r="DW231" s="70" t="s">
        <v>358</v>
      </c>
      <c r="DX231" s="70" t="n">
        <v>0</v>
      </c>
      <c r="DY231" s="70" t="n">
        <v>0</v>
      </c>
      <c r="DZ231" s="70" t="s">
        <v>358</v>
      </c>
      <c r="EA231" s="70" t="n">
        <v>3910</v>
      </c>
      <c r="EB231" s="70" t="n">
        <v>23600</v>
      </c>
      <c r="EC231" s="70" t="s">
        <v>358</v>
      </c>
      <c r="ED231" s="70" t="n">
        <v>3780</v>
      </c>
      <c r="EE231" s="70" t="n">
        <v>22800</v>
      </c>
      <c r="EF231" s="70" t="s">
        <v>358</v>
      </c>
      <c r="EG231" s="70" t="n">
        <v>7360</v>
      </c>
      <c r="EH231" s="70" t="n">
        <v>44750</v>
      </c>
      <c r="EI231" s="70" t="s">
        <v>358</v>
      </c>
      <c r="EJ231" s="70" t="n">
        <v>0</v>
      </c>
      <c r="EK231" s="70" t="n">
        <v>0</v>
      </c>
      <c r="EL231" s="70" t="s">
        <v>358</v>
      </c>
      <c r="EM231" s="70" t="n">
        <v>12110</v>
      </c>
      <c r="EN231" s="72" t="n">
        <v>71000</v>
      </c>
      <c r="EO231" s="69" t="s">
        <v>358</v>
      </c>
      <c r="EP231" s="70" t="n">
        <v>0</v>
      </c>
      <c r="EQ231" s="70" t="n">
        <v>0</v>
      </c>
      <c r="ER231" s="70" t="s">
        <v>358</v>
      </c>
      <c r="ES231" s="70" t="n">
        <v>0</v>
      </c>
      <c r="ET231" s="70" t="n">
        <v>0</v>
      </c>
      <c r="EU231" s="70" t="s">
        <v>358</v>
      </c>
      <c r="EV231" s="70" t="n">
        <v>14500</v>
      </c>
      <c r="EW231" s="70" t="n">
        <v>71315</v>
      </c>
      <c r="EX231" s="70" t="s">
        <v>358</v>
      </c>
      <c r="EY231" s="70" t="n">
        <v>0</v>
      </c>
      <c r="EZ231" s="70" t="n">
        <v>0</v>
      </c>
      <c r="FA231" s="70" t="s">
        <v>358</v>
      </c>
      <c r="FB231" s="70" t="n">
        <v>4080</v>
      </c>
      <c r="FC231" s="70" t="n">
        <v>22300</v>
      </c>
      <c r="FD231" s="70" t="s">
        <v>358</v>
      </c>
      <c r="FE231" s="70" t="n">
        <v>10740</v>
      </c>
      <c r="FF231" s="70" t="n">
        <v>44300</v>
      </c>
      <c r="FG231" s="70" t="s">
        <v>358</v>
      </c>
      <c r="FH231" s="70" t="n">
        <v>13380</v>
      </c>
      <c r="FI231" s="70" t="n">
        <v>44000</v>
      </c>
      <c r="FJ231" s="66" t="s">
        <v>358</v>
      </c>
      <c r="FK231" s="66" t="n">
        <v>14310</v>
      </c>
      <c r="FL231" s="66" t="n">
        <v>44300</v>
      </c>
      <c r="FM231" s="75" t="str">
        <f aca="false">LEFT(FN231,4)</f>
        <v>2606</v>
      </c>
      <c r="FN231" s="0" t="s">
        <v>358</v>
      </c>
      <c r="FO231" s="74" t="n">
        <v>7920</v>
      </c>
      <c r="FP231" s="74" t="n">
        <v>44800</v>
      </c>
      <c r="FQ231" s="75" t="str">
        <f aca="false">LEFT(FR231,4)</f>
        <v>2606</v>
      </c>
      <c r="FR231" s="0" t="s">
        <v>358</v>
      </c>
      <c r="FS231" s="74" t="n">
        <v>0</v>
      </c>
      <c r="FT231" s="74" t="n">
        <v>0</v>
      </c>
      <c r="FU231" s="75" t="str">
        <f aca="false">LEFT(FV231,4)</f>
        <v>2606</v>
      </c>
      <c r="FV231" s="0" t="s">
        <v>358</v>
      </c>
      <c r="FW231" s="74" t="n">
        <v>4960</v>
      </c>
      <c r="FX231" s="74" t="n">
        <v>6250</v>
      </c>
      <c r="FY231" s="75" t="str">
        <f aca="false">LEFT(FZ231,4)</f>
        <v>2606</v>
      </c>
      <c r="FZ231" s="0" t="s">
        <v>358</v>
      </c>
      <c r="GA231" s="74" t="n">
        <v>0</v>
      </c>
      <c r="GB231" s="74" t="n">
        <v>0</v>
      </c>
      <c r="GC231" s="75" t="str">
        <f aca="false">LEFT(GD231,4)</f>
        <v>2605</v>
      </c>
      <c r="GD231" s="0" t="s">
        <v>357</v>
      </c>
      <c r="GE231" s="74" t="n">
        <v>0</v>
      </c>
      <c r="GF231" s="74" t="n">
        <v>0</v>
      </c>
      <c r="GG231" s="75" t="str">
        <f aca="false">LEFT(GH231,4)</f>
        <v>2605</v>
      </c>
      <c r="GH231" s="0" t="s">
        <v>357</v>
      </c>
      <c r="GI231" s="74" t="n">
        <v>0</v>
      </c>
      <c r="GJ231" s="74" t="n">
        <v>0</v>
      </c>
    </row>
    <row r="232" customFormat="false" ht="18" hidden="false" customHeight="false" outlineLevel="0" collapsed="false">
      <c r="A232" s="69" t="s">
        <v>359</v>
      </c>
      <c r="B232" s="70" t="n">
        <v>0</v>
      </c>
      <c r="C232" s="70" t="n">
        <v>0</v>
      </c>
      <c r="D232" s="70" t="s">
        <v>359</v>
      </c>
      <c r="E232" s="70" t="n">
        <v>0</v>
      </c>
      <c r="F232" s="70" t="n">
        <v>0</v>
      </c>
      <c r="G232" s="70" t="s">
        <v>359</v>
      </c>
      <c r="H232" s="70" t="n">
        <v>0</v>
      </c>
      <c r="I232" s="70" t="n">
        <v>0</v>
      </c>
      <c r="J232" s="70" t="s">
        <v>359</v>
      </c>
      <c r="K232" s="70" t="n">
        <v>0</v>
      </c>
      <c r="L232" s="70" t="n">
        <v>0</v>
      </c>
      <c r="M232" s="70" t="s">
        <v>359</v>
      </c>
      <c r="N232" s="70" t="n">
        <v>11560</v>
      </c>
      <c r="O232" s="70" t="n">
        <v>21260</v>
      </c>
      <c r="P232" s="71" t="s">
        <v>359</v>
      </c>
      <c r="Q232" s="71" t="n">
        <v>0</v>
      </c>
      <c r="R232" s="71" t="n">
        <v>0</v>
      </c>
      <c r="S232" s="70" t="s">
        <v>359</v>
      </c>
      <c r="T232" s="70" t="n">
        <v>0</v>
      </c>
      <c r="U232" s="70" t="n">
        <v>0</v>
      </c>
      <c r="V232" s="70" t="s">
        <v>359</v>
      </c>
      <c r="W232" s="70" t="n">
        <v>0</v>
      </c>
      <c r="X232" s="70" t="n">
        <v>0</v>
      </c>
      <c r="Y232" s="70" t="s">
        <v>359</v>
      </c>
      <c r="Z232" s="70" t="n">
        <v>0</v>
      </c>
      <c r="AA232" s="70" t="n">
        <v>0</v>
      </c>
      <c r="AB232" s="70" t="s">
        <v>359</v>
      </c>
      <c r="AC232" s="70" t="n">
        <v>0</v>
      </c>
      <c r="AD232" s="70" t="n">
        <v>0</v>
      </c>
      <c r="AE232" s="70" t="s">
        <v>359</v>
      </c>
      <c r="AF232" s="70" t="n">
        <v>0</v>
      </c>
      <c r="AG232" s="70" t="n">
        <v>0</v>
      </c>
      <c r="AH232" s="70" t="s">
        <v>359</v>
      </c>
      <c r="AI232" s="70" t="n">
        <v>0</v>
      </c>
      <c r="AJ232" s="72" t="n">
        <v>0</v>
      </c>
      <c r="AK232" s="69" t="s">
        <v>359</v>
      </c>
      <c r="AL232" s="70" t="n">
        <v>0</v>
      </c>
      <c r="AM232" s="70" t="n">
        <v>0</v>
      </c>
      <c r="AN232" s="70" t="s">
        <v>359</v>
      </c>
      <c r="AO232" s="70" t="n">
        <v>0</v>
      </c>
      <c r="AP232" s="70" t="n">
        <v>0</v>
      </c>
      <c r="AQ232" s="70" t="s">
        <v>359</v>
      </c>
      <c r="AR232" s="70" t="n">
        <v>0</v>
      </c>
      <c r="AS232" s="70" t="n">
        <v>0</v>
      </c>
      <c r="AT232" s="70" t="s">
        <v>359</v>
      </c>
      <c r="AU232" s="70" t="n">
        <v>0</v>
      </c>
      <c r="AV232" s="70" t="n">
        <v>0</v>
      </c>
      <c r="AW232" s="70" t="s">
        <v>359</v>
      </c>
      <c r="AX232" s="70" t="n">
        <v>10660</v>
      </c>
      <c r="AY232" s="70" t="n">
        <v>71100</v>
      </c>
      <c r="AZ232" s="70" t="s">
        <v>359</v>
      </c>
      <c r="BA232" s="70" t="n">
        <v>7120</v>
      </c>
      <c r="BB232" s="70" t="n">
        <v>47400</v>
      </c>
      <c r="BC232" s="70" t="s">
        <v>359</v>
      </c>
      <c r="BD232" s="70" t="n">
        <v>4910</v>
      </c>
      <c r="BE232" s="70" t="n">
        <v>20960</v>
      </c>
      <c r="BF232" s="70" t="s">
        <v>359</v>
      </c>
      <c r="BG232" s="70" t="n">
        <v>0</v>
      </c>
      <c r="BH232" s="70" t="n">
        <v>0</v>
      </c>
      <c r="BI232" s="70" t="s">
        <v>359</v>
      </c>
      <c r="BJ232" s="70" t="n">
        <v>0</v>
      </c>
      <c r="BK232" s="70" t="n">
        <v>0</v>
      </c>
      <c r="BL232" s="70" t="s">
        <v>359</v>
      </c>
      <c r="BM232" s="70" t="n">
        <v>19350</v>
      </c>
      <c r="BN232" s="70" t="n">
        <v>128900</v>
      </c>
      <c r="BO232" s="70" t="s">
        <v>359</v>
      </c>
      <c r="BP232" s="70" t="n">
        <v>0</v>
      </c>
      <c r="BQ232" s="70" t="n">
        <v>0</v>
      </c>
      <c r="BR232" s="70" t="s">
        <v>359</v>
      </c>
      <c r="BS232" s="70" t="n">
        <v>0</v>
      </c>
      <c r="BT232" s="73" t="n">
        <v>0</v>
      </c>
      <c r="BU232" s="69" t="s">
        <v>359</v>
      </c>
      <c r="BV232" s="70" t="n">
        <v>0</v>
      </c>
      <c r="BW232" s="70" t="n">
        <v>0</v>
      </c>
      <c r="BX232" s="70" t="s">
        <v>359</v>
      </c>
      <c r="BY232" s="70" t="n">
        <v>0</v>
      </c>
      <c r="BZ232" s="70" t="n">
        <v>0</v>
      </c>
      <c r="CA232" s="70" t="s">
        <v>359</v>
      </c>
      <c r="CB232" s="70" t="n">
        <v>0</v>
      </c>
      <c r="CC232" s="70" t="n">
        <v>0</v>
      </c>
      <c r="CD232" s="70" t="s">
        <v>359</v>
      </c>
      <c r="CE232" s="70" t="n">
        <v>0</v>
      </c>
      <c r="CF232" s="70" t="n">
        <v>0</v>
      </c>
      <c r="CG232" s="70" t="s">
        <v>359</v>
      </c>
      <c r="CH232" s="70" t="n">
        <v>0</v>
      </c>
      <c r="CI232" s="70" t="n">
        <v>0</v>
      </c>
      <c r="CJ232" s="70" t="s">
        <v>359</v>
      </c>
      <c r="CK232" s="70" t="n">
        <v>0</v>
      </c>
      <c r="CL232" s="70" t="n">
        <v>0</v>
      </c>
      <c r="CM232" s="70" t="s">
        <v>359</v>
      </c>
      <c r="CN232" s="70" t="n">
        <v>0</v>
      </c>
      <c r="CO232" s="70" t="n">
        <v>0</v>
      </c>
      <c r="CP232" s="70" t="s">
        <v>359</v>
      </c>
      <c r="CQ232" s="70" t="n">
        <v>0</v>
      </c>
      <c r="CR232" s="70" t="n">
        <v>0</v>
      </c>
      <c r="CS232" s="70" t="s">
        <v>359</v>
      </c>
      <c r="CT232" s="70" t="n">
        <v>0</v>
      </c>
      <c r="CU232" s="70" t="n">
        <v>0</v>
      </c>
      <c r="CV232" s="70" t="s">
        <v>359</v>
      </c>
      <c r="CW232" s="70" t="n">
        <v>0</v>
      </c>
      <c r="CX232" s="70" t="n">
        <v>0</v>
      </c>
      <c r="CY232" s="70" t="s">
        <v>359</v>
      </c>
      <c r="CZ232" s="70" t="n">
        <v>0</v>
      </c>
      <c r="DA232" s="70" t="n">
        <v>0</v>
      </c>
      <c r="DB232" s="70" t="s">
        <v>359</v>
      </c>
      <c r="DC232" s="70" t="n">
        <v>0</v>
      </c>
      <c r="DD232" s="72" t="n">
        <v>0</v>
      </c>
      <c r="DE232" s="69" t="s">
        <v>359</v>
      </c>
      <c r="DF232" s="70" t="n">
        <v>0</v>
      </c>
      <c r="DG232" s="70" t="n">
        <v>0</v>
      </c>
      <c r="DH232" s="70" t="s">
        <v>359</v>
      </c>
      <c r="DI232" s="70" t="n">
        <v>0</v>
      </c>
      <c r="DJ232" s="70" t="n">
        <v>0</v>
      </c>
      <c r="DK232" s="70" t="s">
        <v>359</v>
      </c>
      <c r="DL232" s="70" t="n">
        <v>0</v>
      </c>
      <c r="DM232" s="70" t="n">
        <v>0</v>
      </c>
      <c r="DN232" s="70" t="s">
        <v>359</v>
      </c>
      <c r="DO232" s="70" t="n">
        <v>0</v>
      </c>
      <c r="DP232" s="70" t="n">
        <v>0</v>
      </c>
      <c r="DQ232" s="70" t="s">
        <v>359</v>
      </c>
      <c r="DR232" s="70" t="n">
        <v>0</v>
      </c>
      <c r="DS232" s="70" t="n">
        <v>0</v>
      </c>
      <c r="DT232" s="70" t="s">
        <v>359</v>
      </c>
      <c r="DU232" s="70" t="n">
        <v>0</v>
      </c>
      <c r="DV232" s="70" t="n">
        <v>0</v>
      </c>
      <c r="DW232" s="70" t="s">
        <v>359</v>
      </c>
      <c r="DX232" s="70" t="n">
        <v>0</v>
      </c>
      <c r="DY232" s="70" t="n">
        <v>0</v>
      </c>
      <c r="DZ232" s="70" t="s">
        <v>359</v>
      </c>
      <c r="EA232" s="70" t="n">
        <v>0</v>
      </c>
      <c r="EB232" s="70" t="n">
        <v>0</v>
      </c>
      <c r="EC232" s="70" t="s">
        <v>359</v>
      </c>
      <c r="ED232" s="70" t="n">
        <v>0</v>
      </c>
      <c r="EE232" s="70" t="n">
        <v>0</v>
      </c>
      <c r="EF232" s="70" t="s">
        <v>359</v>
      </c>
      <c r="EG232" s="70" t="n">
        <v>0</v>
      </c>
      <c r="EH232" s="70" t="n">
        <v>0</v>
      </c>
      <c r="EI232" s="70" t="s">
        <v>359</v>
      </c>
      <c r="EJ232" s="70" t="n">
        <v>0</v>
      </c>
      <c r="EK232" s="70" t="n">
        <v>0</v>
      </c>
      <c r="EL232" s="70" t="s">
        <v>359</v>
      </c>
      <c r="EM232" s="70" t="n">
        <v>0</v>
      </c>
      <c r="EN232" s="72" t="n">
        <v>0</v>
      </c>
      <c r="EO232" s="69" t="s">
        <v>359</v>
      </c>
      <c r="EP232" s="70" t="n">
        <v>0</v>
      </c>
      <c r="EQ232" s="70" t="n">
        <v>0</v>
      </c>
      <c r="ER232" s="70" t="s">
        <v>359</v>
      </c>
      <c r="ES232" s="70" t="n">
        <v>0</v>
      </c>
      <c r="ET232" s="70" t="n">
        <v>0</v>
      </c>
      <c r="EU232" s="70" t="s">
        <v>359</v>
      </c>
      <c r="EV232" s="70" t="n">
        <v>0</v>
      </c>
      <c r="EW232" s="70" t="n">
        <v>0</v>
      </c>
      <c r="EX232" s="70" t="s">
        <v>359</v>
      </c>
      <c r="EY232" s="70" t="n">
        <v>0</v>
      </c>
      <c r="EZ232" s="70" t="n">
        <v>0</v>
      </c>
      <c r="FA232" s="70" t="s">
        <v>359</v>
      </c>
      <c r="FB232" s="70" t="n">
        <v>0</v>
      </c>
      <c r="FC232" s="70" t="n">
        <v>0</v>
      </c>
      <c r="FD232" s="70" t="s">
        <v>359</v>
      </c>
      <c r="FE232" s="70" t="n">
        <v>0</v>
      </c>
      <c r="FF232" s="70" t="n">
        <v>0</v>
      </c>
      <c r="FG232" s="70" t="s">
        <v>359</v>
      </c>
      <c r="FH232" s="70" t="n">
        <v>0</v>
      </c>
      <c r="FI232" s="70" t="n">
        <v>0</v>
      </c>
      <c r="FJ232" s="66" t="s">
        <v>359</v>
      </c>
      <c r="FK232" s="66" t="n">
        <v>0</v>
      </c>
      <c r="FL232" s="66" t="n">
        <v>0</v>
      </c>
      <c r="FM232" s="75" t="str">
        <f aca="false">LEFT(FN232,4)</f>
        <v>2607</v>
      </c>
      <c r="FN232" s="0" t="s">
        <v>359</v>
      </c>
      <c r="FO232" s="74" t="n">
        <v>0</v>
      </c>
      <c r="FP232" s="74" t="n">
        <v>0</v>
      </c>
      <c r="FQ232" s="75" t="str">
        <f aca="false">LEFT(FR232,4)</f>
        <v>2607</v>
      </c>
      <c r="FR232" s="0" t="s">
        <v>359</v>
      </c>
      <c r="FS232" s="74" t="n">
        <v>0</v>
      </c>
      <c r="FT232" s="74" t="n">
        <v>0</v>
      </c>
      <c r="FU232" s="75" t="str">
        <f aca="false">LEFT(FV232,4)</f>
        <v>2607</v>
      </c>
      <c r="FV232" s="0" t="s">
        <v>359</v>
      </c>
      <c r="FW232" s="74" t="n">
        <v>0</v>
      </c>
      <c r="FX232" s="74" t="n">
        <v>0</v>
      </c>
      <c r="FY232" s="75" t="str">
        <f aca="false">LEFT(FZ232,4)</f>
        <v>2607</v>
      </c>
      <c r="FZ232" s="0" t="s">
        <v>359</v>
      </c>
      <c r="GA232" s="74" t="n">
        <v>0</v>
      </c>
      <c r="GB232" s="74" t="n">
        <v>0</v>
      </c>
      <c r="GC232" s="75" t="str">
        <f aca="false">LEFT(GD232,4)</f>
        <v>2606</v>
      </c>
      <c r="GD232" s="0" t="s">
        <v>358</v>
      </c>
      <c r="GE232" s="74" t="n">
        <v>0</v>
      </c>
      <c r="GF232" s="74" t="n">
        <v>0</v>
      </c>
      <c r="GG232" s="75" t="str">
        <f aca="false">LEFT(GH232,4)</f>
        <v>2606</v>
      </c>
      <c r="GH232" s="0" t="s">
        <v>358</v>
      </c>
      <c r="GI232" s="74" t="n">
        <v>0</v>
      </c>
      <c r="GJ232" s="74" t="n">
        <v>0</v>
      </c>
    </row>
    <row r="233" customFormat="false" ht="18" hidden="false" customHeight="false" outlineLevel="0" collapsed="false">
      <c r="A233" s="69" t="s">
        <v>360</v>
      </c>
      <c r="B233" s="70" t="n">
        <v>0</v>
      </c>
      <c r="C233" s="70" t="n">
        <v>0</v>
      </c>
      <c r="D233" s="70" t="s">
        <v>360</v>
      </c>
      <c r="E233" s="70" t="n">
        <v>0</v>
      </c>
      <c r="F233" s="70" t="n">
        <v>0</v>
      </c>
      <c r="G233" s="70" t="s">
        <v>360</v>
      </c>
      <c r="H233" s="70" t="n">
        <v>0</v>
      </c>
      <c r="I233" s="70" t="n">
        <v>0</v>
      </c>
      <c r="J233" s="70" t="s">
        <v>360</v>
      </c>
      <c r="K233" s="70" t="n">
        <v>0</v>
      </c>
      <c r="L233" s="70" t="n">
        <v>0</v>
      </c>
      <c r="M233" s="70" t="s">
        <v>360</v>
      </c>
      <c r="N233" s="70" t="n">
        <v>0</v>
      </c>
      <c r="O233" s="70" t="n">
        <v>0</v>
      </c>
      <c r="P233" s="71" t="s">
        <v>360</v>
      </c>
      <c r="Q233" s="71" t="n">
        <v>0</v>
      </c>
      <c r="R233" s="71" t="n">
        <v>0</v>
      </c>
      <c r="S233" s="70" t="s">
        <v>360</v>
      </c>
      <c r="T233" s="70" t="n">
        <v>0</v>
      </c>
      <c r="U233" s="70" t="n">
        <v>0</v>
      </c>
      <c r="V233" s="70" t="s">
        <v>360</v>
      </c>
      <c r="W233" s="70" t="n">
        <v>0</v>
      </c>
      <c r="X233" s="70" t="n">
        <v>0</v>
      </c>
      <c r="Y233" s="70" t="s">
        <v>360</v>
      </c>
      <c r="Z233" s="70" t="n">
        <v>0</v>
      </c>
      <c r="AA233" s="70" t="n">
        <v>0</v>
      </c>
      <c r="AB233" s="70" t="s">
        <v>360</v>
      </c>
      <c r="AC233" s="70" t="n">
        <v>0</v>
      </c>
      <c r="AD233" s="70" t="n">
        <v>0</v>
      </c>
      <c r="AE233" s="70" t="s">
        <v>360</v>
      </c>
      <c r="AF233" s="70" t="n">
        <v>2010</v>
      </c>
      <c r="AG233" s="70" t="n">
        <v>108.8</v>
      </c>
      <c r="AH233" s="70" t="s">
        <v>360</v>
      </c>
      <c r="AI233" s="70" t="n">
        <v>0</v>
      </c>
      <c r="AJ233" s="72" t="n">
        <v>0</v>
      </c>
      <c r="AK233" s="69" t="s">
        <v>360</v>
      </c>
      <c r="AL233" s="70" t="n">
        <v>0</v>
      </c>
      <c r="AM233" s="70" t="n">
        <v>0</v>
      </c>
      <c r="AN233" s="70" t="s">
        <v>360</v>
      </c>
      <c r="AO233" s="70" t="n">
        <v>0</v>
      </c>
      <c r="AP233" s="70" t="n">
        <v>0</v>
      </c>
      <c r="AQ233" s="70" t="s">
        <v>360</v>
      </c>
      <c r="AR233" s="70" t="n">
        <v>0</v>
      </c>
      <c r="AS233" s="70" t="n">
        <v>0</v>
      </c>
      <c r="AT233" s="70" t="s">
        <v>360</v>
      </c>
      <c r="AU233" s="70" t="n">
        <v>0</v>
      </c>
      <c r="AV233" s="70" t="n">
        <v>0</v>
      </c>
      <c r="AW233" s="70" t="s">
        <v>360</v>
      </c>
      <c r="AX233" s="70" t="n">
        <v>0</v>
      </c>
      <c r="AY233" s="70" t="n">
        <v>0</v>
      </c>
      <c r="AZ233" s="70" t="s">
        <v>360</v>
      </c>
      <c r="BA233" s="70" t="n">
        <v>0</v>
      </c>
      <c r="BB233" s="70" t="n">
        <v>0</v>
      </c>
      <c r="BC233" s="70" t="s">
        <v>360</v>
      </c>
      <c r="BD233" s="70" t="n">
        <v>0</v>
      </c>
      <c r="BE233" s="70" t="n">
        <v>0</v>
      </c>
      <c r="BF233" s="70" t="s">
        <v>360</v>
      </c>
      <c r="BG233" s="70" t="n">
        <v>0</v>
      </c>
      <c r="BH233" s="70" t="n">
        <v>0</v>
      </c>
      <c r="BI233" s="70" t="s">
        <v>360</v>
      </c>
      <c r="BJ233" s="70" t="n">
        <v>0</v>
      </c>
      <c r="BK233" s="70" t="n">
        <v>0</v>
      </c>
      <c r="BL233" s="70" t="s">
        <v>360</v>
      </c>
      <c r="BM233" s="70" t="n">
        <v>0</v>
      </c>
      <c r="BN233" s="70" t="n">
        <v>0</v>
      </c>
      <c r="BO233" s="70" t="s">
        <v>360</v>
      </c>
      <c r="BP233" s="70" t="n">
        <v>0</v>
      </c>
      <c r="BQ233" s="70" t="n">
        <v>0</v>
      </c>
      <c r="BR233" s="70" t="s">
        <v>360</v>
      </c>
      <c r="BS233" s="70" t="n">
        <v>0</v>
      </c>
      <c r="BT233" s="73" t="n">
        <v>0</v>
      </c>
      <c r="BU233" s="69" t="s">
        <v>360</v>
      </c>
      <c r="BV233" s="70" t="n">
        <v>0</v>
      </c>
      <c r="BW233" s="70" t="n">
        <v>0</v>
      </c>
      <c r="BX233" s="70" t="s">
        <v>360</v>
      </c>
      <c r="BY233" s="70" t="n">
        <v>0</v>
      </c>
      <c r="BZ233" s="70" t="n">
        <v>0</v>
      </c>
      <c r="CA233" s="70" t="s">
        <v>360</v>
      </c>
      <c r="CB233" s="70" t="n">
        <v>0</v>
      </c>
      <c r="CC233" s="70" t="n">
        <v>0</v>
      </c>
      <c r="CD233" s="70" t="s">
        <v>360</v>
      </c>
      <c r="CE233" s="70" t="n">
        <v>0</v>
      </c>
      <c r="CF233" s="70" t="n">
        <v>0</v>
      </c>
      <c r="CG233" s="70" t="s">
        <v>360</v>
      </c>
      <c r="CH233" s="70" t="n">
        <v>0</v>
      </c>
      <c r="CI233" s="70" t="n">
        <v>0</v>
      </c>
      <c r="CJ233" s="70" t="s">
        <v>360</v>
      </c>
      <c r="CK233" s="70" t="n">
        <v>0</v>
      </c>
      <c r="CL233" s="70" t="n">
        <v>0</v>
      </c>
      <c r="CM233" s="70" t="s">
        <v>360</v>
      </c>
      <c r="CN233" s="70" t="n">
        <v>0</v>
      </c>
      <c r="CO233" s="70" t="n">
        <v>0</v>
      </c>
      <c r="CP233" s="70" t="s">
        <v>360</v>
      </c>
      <c r="CQ233" s="70" t="n">
        <v>0</v>
      </c>
      <c r="CR233" s="70" t="n">
        <v>0</v>
      </c>
      <c r="CS233" s="70" t="s">
        <v>360</v>
      </c>
      <c r="CT233" s="70" t="n">
        <v>0</v>
      </c>
      <c r="CU233" s="70" t="n">
        <v>0</v>
      </c>
      <c r="CV233" s="70" t="s">
        <v>360</v>
      </c>
      <c r="CW233" s="70" t="n">
        <v>0</v>
      </c>
      <c r="CX233" s="70" t="n">
        <v>0</v>
      </c>
      <c r="CY233" s="70" t="s">
        <v>360</v>
      </c>
      <c r="CZ233" s="70" t="n">
        <v>0</v>
      </c>
      <c r="DA233" s="70" t="n">
        <v>0</v>
      </c>
      <c r="DB233" s="70" t="s">
        <v>360</v>
      </c>
      <c r="DC233" s="70" t="n">
        <v>0</v>
      </c>
      <c r="DD233" s="72" t="n">
        <v>0</v>
      </c>
      <c r="DE233" s="69" t="s">
        <v>360</v>
      </c>
      <c r="DF233" s="70" t="n">
        <v>0</v>
      </c>
      <c r="DG233" s="70" t="n">
        <v>0</v>
      </c>
      <c r="DH233" s="70" t="s">
        <v>360</v>
      </c>
      <c r="DI233" s="70" t="n">
        <v>0</v>
      </c>
      <c r="DJ233" s="70" t="n">
        <v>0</v>
      </c>
      <c r="DK233" s="70" t="s">
        <v>360</v>
      </c>
      <c r="DL233" s="70" t="n">
        <v>0</v>
      </c>
      <c r="DM233" s="70" t="n">
        <v>0</v>
      </c>
      <c r="DN233" s="70" t="s">
        <v>360</v>
      </c>
      <c r="DO233" s="70" t="n">
        <v>0</v>
      </c>
      <c r="DP233" s="70" t="n">
        <v>0</v>
      </c>
      <c r="DQ233" s="70" t="s">
        <v>360</v>
      </c>
      <c r="DR233" s="70" t="n">
        <v>0</v>
      </c>
      <c r="DS233" s="70" t="n">
        <v>0</v>
      </c>
      <c r="DT233" s="70" t="s">
        <v>360</v>
      </c>
      <c r="DU233" s="70" t="n">
        <v>0</v>
      </c>
      <c r="DV233" s="70" t="n">
        <v>0</v>
      </c>
      <c r="DW233" s="70" t="s">
        <v>360</v>
      </c>
      <c r="DX233" s="70" t="n">
        <v>0</v>
      </c>
      <c r="DY233" s="70" t="n">
        <v>0</v>
      </c>
      <c r="DZ233" s="70" t="s">
        <v>360</v>
      </c>
      <c r="EA233" s="70" t="n">
        <v>0</v>
      </c>
      <c r="EB233" s="70" t="n">
        <v>0</v>
      </c>
      <c r="EC233" s="70" t="s">
        <v>360</v>
      </c>
      <c r="ED233" s="70" t="n">
        <v>0</v>
      </c>
      <c r="EE233" s="70" t="n">
        <v>0</v>
      </c>
      <c r="EF233" s="70" t="s">
        <v>360</v>
      </c>
      <c r="EG233" s="70" t="n">
        <v>0</v>
      </c>
      <c r="EH233" s="70" t="n">
        <v>0</v>
      </c>
      <c r="EI233" s="70" t="s">
        <v>360</v>
      </c>
      <c r="EJ233" s="70" t="n">
        <v>0</v>
      </c>
      <c r="EK233" s="70" t="n">
        <v>0</v>
      </c>
      <c r="EL233" s="70" t="s">
        <v>360</v>
      </c>
      <c r="EM233" s="70" t="n">
        <v>0</v>
      </c>
      <c r="EN233" s="72" t="n">
        <v>0</v>
      </c>
      <c r="EO233" s="69" t="s">
        <v>360</v>
      </c>
      <c r="EP233" s="70" t="n">
        <v>0</v>
      </c>
      <c r="EQ233" s="70" t="n">
        <v>0</v>
      </c>
      <c r="ER233" s="70" t="s">
        <v>360</v>
      </c>
      <c r="ES233" s="70" t="n">
        <v>0</v>
      </c>
      <c r="ET233" s="70" t="n">
        <v>0</v>
      </c>
      <c r="EU233" s="70" t="s">
        <v>360</v>
      </c>
      <c r="EV233" s="70" t="n">
        <v>0</v>
      </c>
      <c r="EW233" s="70" t="n">
        <v>0</v>
      </c>
      <c r="EX233" s="70" t="s">
        <v>360</v>
      </c>
      <c r="EY233" s="70" t="n">
        <v>0</v>
      </c>
      <c r="EZ233" s="70" t="n">
        <v>0</v>
      </c>
      <c r="FA233" s="70" t="s">
        <v>360</v>
      </c>
      <c r="FB233" s="70" t="n">
        <v>0</v>
      </c>
      <c r="FC233" s="70" t="n">
        <v>0</v>
      </c>
      <c r="FD233" s="70" t="s">
        <v>360</v>
      </c>
      <c r="FE233" s="70" t="n">
        <v>0</v>
      </c>
      <c r="FF233" s="70" t="n">
        <v>0</v>
      </c>
      <c r="FG233" s="70" t="s">
        <v>360</v>
      </c>
      <c r="FH233" s="70" t="n">
        <v>0</v>
      </c>
      <c r="FI233" s="70" t="n">
        <v>0</v>
      </c>
      <c r="FJ233" s="66" t="s">
        <v>360</v>
      </c>
      <c r="FK233" s="66" t="n">
        <v>0</v>
      </c>
      <c r="FL233" s="66" t="n">
        <v>0</v>
      </c>
      <c r="FM233" s="75" t="str">
        <f aca="false">LEFT(FN233,4)</f>
        <v>2608</v>
      </c>
      <c r="FN233" s="0" t="s">
        <v>360</v>
      </c>
      <c r="FO233" s="74" t="n">
        <v>0</v>
      </c>
      <c r="FP233" s="74" t="n">
        <v>0</v>
      </c>
      <c r="FQ233" s="75" t="str">
        <f aca="false">LEFT(FR233,4)</f>
        <v>2608</v>
      </c>
      <c r="FR233" s="0" t="s">
        <v>360</v>
      </c>
      <c r="FS233" s="74" t="n">
        <v>0</v>
      </c>
      <c r="FT233" s="74" t="n">
        <v>0</v>
      </c>
      <c r="FU233" s="75" t="str">
        <f aca="false">LEFT(FV233,4)</f>
        <v>2608</v>
      </c>
      <c r="FV233" s="0" t="s">
        <v>360</v>
      </c>
      <c r="FW233" s="74" t="n">
        <v>0</v>
      </c>
      <c r="FX233" s="74" t="n">
        <v>0</v>
      </c>
      <c r="FY233" s="75" t="str">
        <f aca="false">LEFT(FZ233,4)</f>
        <v>2608</v>
      </c>
      <c r="FZ233" s="0" t="s">
        <v>360</v>
      </c>
      <c r="GA233" s="74" t="n">
        <v>0</v>
      </c>
      <c r="GB233" s="74" t="n">
        <v>0</v>
      </c>
      <c r="GC233" s="75" t="str">
        <f aca="false">LEFT(GD233,4)</f>
        <v>2607</v>
      </c>
      <c r="GD233" s="0" t="s">
        <v>359</v>
      </c>
      <c r="GE233" s="74" t="n">
        <v>0</v>
      </c>
      <c r="GF233" s="74" t="n">
        <v>0</v>
      </c>
      <c r="GG233" s="75" t="str">
        <f aca="false">LEFT(GH233,4)</f>
        <v>2607</v>
      </c>
      <c r="GH233" s="0" t="s">
        <v>359</v>
      </c>
      <c r="GI233" s="74" t="n">
        <v>0</v>
      </c>
      <c r="GJ233" s="74" t="n">
        <v>0</v>
      </c>
    </row>
    <row r="234" customFormat="false" ht="18" hidden="false" customHeight="false" outlineLevel="0" collapsed="false">
      <c r="A234" s="69" t="s">
        <v>361</v>
      </c>
      <c r="B234" s="70" t="n">
        <v>0</v>
      </c>
      <c r="C234" s="70" t="n">
        <v>0</v>
      </c>
      <c r="D234" s="70" t="s">
        <v>361</v>
      </c>
      <c r="E234" s="70" t="n">
        <v>0</v>
      </c>
      <c r="F234" s="70" t="n">
        <v>0</v>
      </c>
      <c r="G234" s="70" t="s">
        <v>361</v>
      </c>
      <c r="H234" s="70" t="n">
        <v>0</v>
      </c>
      <c r="I234" s="70" t="n">
        <v>0</v>
      </c>
      <c r="J234" s="70" t="s">
        <v>361</v>
      </c>
      <c r="K234" s="70" t="n">
        <v>0</v>
      </c>
      <c r="L234" s="70" t="n">
        <v>0</v>
      </c>
      <c r="M234" s="70" t="s">
        <v>361</v>
      </c>
      <c r="N234" s="70" t="n">
        <v>0</v>
      </c>
      <c r="O234" s="70" t="n">
        <v>0</v>
      </c>
      <c r="P234" s="71" t="s">
        <v>361</v>
      </c>
      <c r="Q234" s="71" t="n">
        <v>0</v>
      </c>
      <c r="R234" s="71" t="n">
        <v>0</v>
      </c>
      <c r="S234" s="70" t="s">
        <v>361</v>
      </c>
      <c r="T234" s="70" t="n">
        <v>0</v>
      </c>
      <c r="U234" s="70" t="n">
        <v>0</v>
      </c>
      <c r="V234" s="70" t="s">
        <v>361</v>
      </c>
      <c r="W234" s="70" t="n">
        <v>0</v>
      </c>
      <c r="X234" s="70" t="n">
        <v>0</v>
      </c>
      <c r="Y234" s="70" t="s">
        <v>361</v>
      </c>
      <c r="Z234" s="70" t="n">
        <v>0</v>
      </c>
      <c r="AA234" s="70" t="n">
        <v>0</v>
      </c>
      <c r="AB234" s="70" t="s">
        <v>361</v>
      </c>
      <c r="AC234" s="70" t="n">
        <v>0</v>
      </c>
      <c r="AD234" s="70" t="n">
        <v>0</v>
      </c>
      <c r="AE234" s="70" t="s">
        <v>361</v>
      </c>
      <c r="AF234" s="70" t="n">
        <v>125000</v>
      </c>
      <c r="AG234" s="70" t="n">
        <v>231447.11</v>
      </c>
      <c r="AH234" s="70" t="s">
        <v>361</v>
      </c>
      <c r="AI234" s="70" t="n">
        <v>9310</v>
      </c>
      <c r="AJ234" s="72" t="n">
        <v>20250</v>
      </c>
      <c r="AK234" s="69" t="s">
        <v>361</v>
      </c>
      <c r="AL234" s="70" t="n">
        <v>9660</v>
      </c>
      <c r="AM234" s="70" t="n">
        <v>20250</v>
      </c>
      <c r="AN234" s="70" t="s">
        <v>361</v>
      </c>
      <c r="AO234" s="70" t="n">
        <v>110950</v>
      </c>
      <c r="AP234" s="70" t="n">
        <v>199610</v>
      </c>
      <c r="AQ234" s="70" t="s">
        <v>361</v>
      </c>
      <c r="AR234" s="70" t="n">
        <v>0</v>
      </c>
      <c r="AS234" s="70" t="n">
        <v>0</v>
      </c>
      <c r="AT234" s="70" t="s">
        <v>361</v>
      </c>
      <c r="AU234" s="70" t="n">
        <v>10130</v>
      </c>
      <c r="AV234" s="70" t="n">
        <v>20250</v>
      </c>
      <c r="AW234" s="70" t="s">
        <v>361</v>
      </c>
      <c r="AX234" s="70" t="n">
        <v>119890</v>
      </c>
      <c r="AY234" s="70" t="n">
        <v>214540</v>
      </c>
      <c r="AZ234" s="70" t="s">
        <v>361</v>
      </c>
      <c r="BA234" s="70" t="n">
        <v>0</v>
      </c>
      <c r="BB234" s="70" t="n">
        <v>0</v>
      </c>
      <c r="BC234" s="70" t="s">
        <v>361</v>
      </c>
      <c r="BD234" s="70" t="n">
        <v>104340</v>
      </c>
      <c r="BE234" s="70" t="n">
        <v>191210</v>
      </c>
      <c r="BF234" s="70" t="s">
        <v>361</v>
      </c>
      <c r="BG234" s="70" t="n">
        <v>0</v>
      </c>
      <c r="BH234" s="70" t="n">
        <v>0</v>
      </c>
      <c r="BI234" s="70" t="s">
        <v>361</v>
      </c>
      <c r="BJ234" s="70" t="n">
        <v>11950</v>
      </c>
      <c r="BK234" s="70" t="n">
        <v>20250</v>
      </c>
      <c r="BL234" s="70" t="s">
        <v>361</v>
      </c>
      <c r="BM234" s="70" t="n">
        <v>11950</v>
      </c>
      <c r="BN234" s="70" t="n">
        <v>20250</v>
      </c>
      <c r="BO234" s="70" t="s">
        <v>361</v>
      </c>
      <c r="BP234" s="70" t="n">
        <v>0</v>
      </c>
      <c r="BQ234" s="70" t="n">
        <v>0</v>
      </c>
      <c r="BR234" s="70" t="s">
        <v>361</v>
      </c>
      <c r="BS234" s="70" t="n">
        <v>12350</v>
      </c>
      <c r="BT234" s="73" t="n">
        <v>20250</v>
      </c>
      <c r="BU234" s="69" t="s">
        <v>361</v>
      </c>
      <c r="BV234" s="70" t="n">
        <v>11340</v>
      </c>
      <c r="BW234" s="70" t="n">
        <v>21000</v>
      </c>
      <c r="BX234" s="70" t="s">
        <v>361</v>
      </c>
      <c r="BY234" s="70" t="n">
        <v>0</v>
      </c>
      <c r="BZ234" s="70" t="n">
        <v>0</v>
      </c>
      <c r="CA234" s="70" t="s">
        <v>361</v>
      </c>
      <c r="CB234" s="70" t="n">
        <v>0</v>
      </c>
      <c r="CC234" s="70" t="n">
        <v>0</v>
      </c>
      <c r="CD234" s="70" t="s">
        <v>361</v>
      </c>
      <c r="CE234" s="70" t="n">
        <v>11340</v>
      </c>
      <c r="CF234" s="70" t="n">
        <v>21000</v>
      </c>
      <c r="CG234" s="70" t="s">
        <v>361</v>
      </c>
      <c r="CH234" s="70" t="n">
        <v>81900</v>
      </c>
      <c r="CI234" s="70" t="n">
        <v>133615</v>
      </c>
      <c r="CJ234" s="70" t="s">
        <v>361</v>
      </c>
      <c r="CK234" s="70" t="n">
        <v>0</v>
      </c>
      <c r="CL234" s="70" t="n">
        <v>0</v>
      </c>
      <c r="CM234" s="70" t="s">
        <v>361</v>
      </c>
      <c r="CN234" s="70" t="n">
        <v>12350</v>
      </c>
      <c r="CO234" s="70" t="n">
        <v>20250</v>
      </c>
      <c r="CP234" s="70" t="s">
        <v>361</v>
      </c>
      <c r="CQ234" s="70" t="n">
        <v>142340</v>
      </c>
      <c r="CR234" s="70" t="n">
        <v>242250</v>
      </c>
      <c r="CS234" s="70" t="s">
        <v>361</v>
      </c>
      <c r="CT234" s="70" t="n">
        <v>0</v>
      </c>
      <c r="CU234" s="70" t="n">
        <v>0</v>
      </c>
      <c r="CV234" s="70" t="s">
        <v>361</v>
      </c>
      <c r="CW234" s="70" t="n">
        <v>23690</v>
      </c>
      <c r="CX234" s="70" t="n">
        <v>41250</v>
      </c>
      <c r="CY234" s="70" t="s">
        <v>361</v>
      </c>
      <c r="CZ234" s="70" t="n">
        <v>0</v>
      </c>
      <c r="DA234" s="70" t="n">
        <v>0</v>
      </c>
      <c r="DB234" s="70" t="s">
        <v>361</v>
      </c>
      <c r="DC234" s="70" t="n">
        <v>12520</v>
      </c>
      <c r="DD234" s="72" t="n">
        <v>21948</v>
      </c>
      <c r="DE234" s="69" t="s">
        <v>361</v>
      </c>
      <c r="DF234" s="70" t="n">
        <v>0</v>
      </c>
      <c r="DG234" s="70" t="n">
        <v>0</v>
      </c>
      <c r="DH234" s="70" t="s">
        <v>361</v>
      </c>
      <c r="DI234" s="70" t="n">
        <v>12560</v>
      </c>
      <c r="DJ234" s="70" t="n">
        <v>20250</v>
      </c>
      <c r="DK234" s="70" t="s">
        <v>361</v>
      </c>
      <c r="DL234" s="70" t="n">
        <v>118920</v>
      </c>
      <c r="DM234" s="70" t="n">
        <v>287000</v>
      </c>
      <c r="DN234" s="70" t="s">
        <v>361</v>
      </c>
      <c r="DO234" s="70" t="n">
        <v>13070</v>
      </c>
      <c r="DP234" s="70" t="n">
        <v>25000</v>
      </c>
      <c r="DQ234" s="70" t="s">
        <v>361</v>
      </c>
      <c r="DR234" s="70" t="n">
        <v>8060</v>
      </c>
      <c r="DS234" s="70" t="n">
        <v>22000</v>
      </c>
      <c r="DT234" s="70" t="s">
        <v>361</v>
      </c>
      <c r="DU234" s="70" t="n">
        <v>43740</v>
      </c>
      <c r="DV234" s="70" t="n">
        <v>129000</v>
      </c>
      <c r="DW234" s="70" t="s">
        <v>361</v>
      </c>
      <c r="DX234" s="70" t="n">
        <v>0</v>
      </c>
      <c r="DY234" s="70" t="n">
        <v>0</v>
      </c>
      <c r="DZ234" s="70" t="s">
        <v>361</v>
      </c>
      <c r="EA234" s="70" t="n">
        <v>51620</v>
      </c>
      <c r="EB234" s="70" t="n">
        <v>154864</v>
      </c>
      <c r="EC234" s="70" t="s">
        <v>361</v>
      </c>
      <c r="ED234" s="70" t="n">
        <v>0</v>
      </c>
      <c r="EE234" s="70" t="n">
        <v>0</v>
      </c>
      <c r="EF234" s="70" t="s">
        <v>361</v>
      </c>
      <c r="EG234" s="70" t="n">
        <v>9660</v>
      </c>
      <c r="EH234" s="70" t="n">
        <v>21000</v>
      </c>
      <c r="EI234" s="70" t="s">
        <v>361</v>
      </c>
      <c r="EJ234" s="70" t="n">
        <v>17220</v>
      </c>
      <c r="EK234" s="70" t="n">
        <v>42000</v>
      </c>
      <c r="EL234" s="70" t="s">
        <v>361</v>
      </c>
      <c r="EM234" s="70" t="n">
        <v>0</v>
      </c>
      <c r="EN234" s="72" t="n">
        <v>0</v>
      </c>
      <c r="EO234" s="69" t="s">
        <v>361</v>
      </c>
      <c r="EP234" s="70" t="n">
        <v>9660</v>
      </c>
      <c r="EQ234" s="70" t="n">
        <v>21000</v>
      </c>
      <c r="ER234" s="70" t="s">
        <v>361</v>
      </c>
      <c r="ES234" s="70" t="n">
        <v>610</v>
      </c>
      <c r="ET234" s="70" t="n">
        <v>81.5</v>
      </c>
      <c r="EU234" s="70" t="s">
        <v>361</v>
      </c>
      <c r="EV234" s="70" t="n">
        <v>7560</v>
      </c>
      <c r="EW234" s="70" t="n">
        <v>21000</v>
      </c>
      <c r="EX234" s="70" t="s">
        <v>361</v>
      </c>
      <c r="EY234" s="70" t="n">
        <v>0</v>
      </c>
      <c r="EZ234" s="70" t="n">
        <v>0</v>
      </c>
      <c r="FA234" s="70" t="s">
        <v>361</v>
      </c>
      <c r="FB234" s="70" t="n">
        <v>0</v>
      </c>
      <c r="FC234" s="70" t="n">
        <v>0</v>
      </c>
      <c r="FD234" s="70" t="s">
        <v>361</v>
      </c>
      <c r="FE234" s="70" t="n">
        <v>0</v>
      </c>
      <c r="FF234" s="70" t="n">
        <v>0</v>
      </c>
      <c r="FG234" s="70" t="s">
        <v>361</v>
      </c>
      <c r="FH234" s="70" t="n">
        <v>17220</v>
      </c>
      <c r="FI234" s="70" t="n">
        <v>42000</v>
      </c>
      <c r="FJ234" s="66" t="s">
        <v>361</v>
      </c>
      <c r="FK234" s="66" t="n">
        <v>59940</v>
      </c>
      <c r="FL234" s="66" t="n">
        <v>154121</v>
      </c>
      <c r="FM234" s="75" t="str">
        <f aca="false">LEFT(FN234,4)</f>
        <v>2610</v>
      </c>
      <c r="FN234" s="0" t="s">
        <v>361</v>
      </c>
      <c r="FO234" s="74" t="n">
        <v>0</v>
      </c>
      <c r="FP234" s="74" t="n">
        <v>0</v>
      </c>
      <c r="FQ234" s="75" t="str">
        <f aca="false">LEFT(FR234,4)</f>
        <v>2610</v>
      </c>
      <c r="FR234" s="0" t="s">
        <v>361</v>
      </c>
      <c r="FS234" s="74" t="n">
        <v>17220</v>
      </c>
      <c r="FT234" s="74" t="n">
        <v>42000</v>
      </c>
      <c r="FU234" s="75" t="str">
        <f aca="false">LEFT(FV234,4)</f>
        <v>2610</v>
      </c>
      <c r="FV234" s="0" t="s">
        <v>361</v>
      </c>
      <c r="FW234" s="74" t="n">
        <v>9660</v>
      </c>
      <c r="FX234" s="74" t="n">
        <v>21000</v>
      </c>
      <c r="FY234" s="75" t="str">
        <f aca="false">LEFT(FZ234,4)</f>
        <v>2610</v>
      </c>
      <c r="FZ234" s="0" t="s">
        <v>361</v>
      </c>
      <c r="GA234" s="74" t="n">
        <v>0</v>
      </c>
      <c r="GB234" s="74" t="n">
        <v>0</v>
      </c>
      <c r="GC234" s="75" t="str">
        <f aca="false">LEFT(GD234,4)</f>
        <v>2608</v>
      </c>
      <c r="GD234" s="0" t="s">
        <v>360</v>
      </c>
      <c r="GE234" s="74" t="n">
        <v>0</v>
      </c>
      <c r="GF234" s="74" t="n">
        <v>0</v>
      </c>
      <c r="GG234" s="75" t="str">
        <f aca="false">LEFT(GH234,4)</f>
        <v>2608</v>
      </c>
      <c r="GH234" s="0" t="s">
        <v>360</v>
      </c>
      <c r="GI234" s="74" t="n">
        <v>0</v>
      </c>
      <c r="GJ234" s="74" t="n">
        <v>0</v>
      </c>
    </row>
    <row r="235" customFormat="false" ht="18" hidden="false" customHeight="false" outlineLevel="0" collapsed="false">
      <c r="A235" s="69" t="s">
        <v>362</v>
      </c>
      <c r="B235" s="70" t="n">
        <v>0</v>
      </c>
      <c r="C235" s="70" t="n">
        <v>0</v>
      </c>
      <c r="D235" s="70" t="s">
        <v>362</v>
      </c>
      <c r="E235" s="70" t="n">
        <v>0</v>
      </c>
      <c r="F235" s="70" t="n">
        <v>0</v>
      </c>
      <c r="G235" s="70" t="s">
        <v>362</v>
      </c>
      <c r="H235" s="70" t="n">
        <v>0</v>
      </c>
      <c r="I235" s="70" t="n">
        <v>0</v>
      </c>
      <c r="J235" s="70" t="s">
        <v>362</v>
      </c>
      <c r="K235" s="70" t="n">
        <v>0</v>
      </c>
      <c r="L235" s="70" t="n">
        <v>0</v>
      </c>
      <c r="M235" s="70" t="s">
        <v>362</v>
      </c>
      <c r="N235" s="70" t="n">
        <v>0</v>
      </c>
      <c r="O235" s="70" t="n">
        <v>0</v>
      </c>
      <c r="P235" s="71" t="s">
        <v>362</v>
      </c>
      <c r="Q235" s="71" t="n">
        <v>0</v>
      </c>
      <c r="R235" s="71" t="n">
        <v>0</v>
      </c>
      <c r="S235" s="70" t="s">
        <v>362</v>
      </c>
      <c r="T235" s="70" t="n">
        <v>0</v>
      </c>
      <c r="U235" s="70" t="n">
        <v>0</v>
      </c>
      <c r="V235" s="70" t="s">
        <v>362</v>
      </c>
      <c r="W235" s="70" t="n">
        <v>0</v>
      </c>
      <c r="X235" s="70" t="n">
        <v>0</v>
      </c>
      <c r="Y235" s="70" t="s">
        <v>362</v>
      </c>
      <c r="Z235" s="70" t="n">
        <v>0</v>
      </c>
      <c r="AA235" s="70" t="n">
        <v>0</v>
      </c>
      <c r="AB235" s="70" t="s">
        <v>362</v>
      </c>
      <c r="AC235" s="70" t="n">
        <v>0</v>
      </c>
      <c r="AD235" s="70" t="n">
        <v>0</v>
      </c>
      <c r="AE235" s="70" t="s">
        <v>362</v>
      </c>
      <c r="AF235" s="70" t="n">
        <v>0</v>
      </c>
      <c r="AG235" s="70" t="n">
        <v>0</v>
      </c>
      <c r="AH235" s="70" t="s">
        <v>362</v>
      </c>
      <c r="AI235" s="70" t="n">
        <v>0</v>
      </c>
      <c r="AJ235" s="72" t="n">
        <v>0</v>
      </c>
      <c r="AK235" s="69" t="s">
        <v>362</v>
      </c>
      <c r="AL235" s="70" t="n">
        <v>0</v>
      </c>
      <c r="AM235" s="70" t="n">
        <v>0</v>
      </c>
      <c r="AN235" s="70" t="s">
        <v>362</v>
      </c>
      <c r="AO235" s="70" t="n">
        <v>0</v>
      </c>
      <c r="AP235" s="70" t="n">
        <v>0</v>
      </c>
      <c r="AQ235" s="70" t="s">
        <v>362</v>
      </c>
      <c r="AR235" s="70" t="n">
        <v>0</v>
      </c>
      <c r="AS235" s="70" t="n">
        <v>0</v>
      </c>
      <c r="AT235" s="70" t="s">
        <v>362</v>
      </c>
      <c r="AU235" s="70" t="n">
        <v>0</v>
      </c>
      <c r="AV235" s="70" t="n">
        <v>0</v>
      </c>
      <c r="AW235" s="70" t="s">
        <v>362</v>
      </c>
      <c r="AX235" s="70" t="n">
        <v>0</v>
      </c>
      <c r="AY235" s="70" t="n">
        <v>0</v>
      </c>
      <c r="AZ235" s="70" t="s">
        <v>362</v>
      </c>
      <c r="BA235" s="70" t="n">
        <v>0</v>
      </c>
      <c r="BB235" s="70" t="n">
        <v>0</v>
      </c>
      <c r="BC235" s="70" t="s">
        <v>362</v>
      </c>
      <c r="BD235" s="70" t="n">
        <v>0</v>
      </c>
      <c r="BE235" s="70" t="n">
        <v>0</v>
      </c>
      <c r="BF235" s="70" t="s">
        <v>362</v>
      </c>
      <c r="BG235" s="70" t="n">
        <v>0</v>
      </c>
      <c r="BH235" s="70" t="n">
        <v>0</v>
      </c>
      <c r="BI235" s="70" t="s">
        <v>362</v>
      </c>
      <c r="BJ235" s="70" t="n">
        <v>0</v>
      </c>
      <c r="BK235" s="70" t="n">
        <v>0</v>
      </c>
      <c r="BL235" s="70" t="s">
        <v>362</v>
      </c>
      <c r="BM235" s="70" t="n">
        <v>0</v>
      </c>
      <c r="BN235" s="70" t="n">
        <v>0</v>
      </c>
      <c r="BO235" s="70" t="s">
        <v>362</v>
      </c>
      <c r="BP235" s="70" t="n">
        <v>0</v>
      </c>
      <c r="BQ235" s="70" t="n">
        <v>0</v>
      </c>
      <c r="BR235" s="70" t="s">
        <v>362</v>
      </c>
      <c r="BS235" s="70" t="n">
        <v>0</v>
      </c>
      <c r="BT235" s="73" t="n">
        <v>0</v>
      </c>
      <c r="BU235" s="69" t="s">
        <v>362</v>
      </c>
      <c r="BV235" s="70" t="n">
        <v>0</v>
      </c>
      <c r="BW235" s="70" t="n">
        <v>0</v>
      </c>
      <c r="BX235" s="70" t="s">
        <v>362</v>
      </c>
      <c r="BY235" s="70" t="n">
        <v>0</v>
      </c>
      <c r="BZ235" s="70" t="n">
        <v>0</v>
      </c>
      <c r="CA235" s="70" t="s">
        <v>362</v>
      </c>
      <c r="CB235" s="70" t="n">
        <v>0</v>
      </c>
      <c r="CC235" s="70" t="n">
        <v>0</v>
      </c>
      <c r="CD235" s="70" t="s">
        <v>362</v>
      </c>
      <c r="CE235" s="70" t="n">
        <v>0</v>
      </c>
      <c r="CF235" s="70" t="n">
        <v>0</v>
      </c>
      <c r="CG235" s="70" t="s">
        <v>362</v>
      </c>
      <c r="CH235" s="70" t="n">
        <v>0</v>
      </c>
      <c r="CI235" s="70" t="n">
        <v>0</v>
      </c>
      <c r="CJ235" s="70" t="s">
        <v>362</v>
      </c>
      <c r="CK235" s="70" t="n">
        <v>0</v>
      </c>
      <c r="CL235" s="70" t="n">
        <v>0</v>
      </c>
      <c r="CM235" s="70" t="s">
        <v>362</v>
      </c>
      <c r="CN235" s="70" t="n">
        <v>0</v>
      </c>
      <c r="CO235" s="70" t="n">
        <v>0</v>
      </c>
      <c r="CP235" s="70" t="s">
        <v>362</v>
      </c>
      <c r="CQ235" s="70" t="n">
        <v>0</v>
      </c>
      <c r="CR235" s="70" t="n">
        <v>0</v>
      </c>
      <c r="CS235" s="70" t="s">
        <v>362</v>
      </c>
      <c r="CT235" s="70" t="n">
        <v>0</v>
      </c>
      <c r="CU235" s="70" t="n">
        <v>0</v>
      </c>
      <c r="CV235" s="70" t="s">
        <v>362</v>
      </c>
      <c r="CW235" s="70" t="n">
        <v>0</v>
      </c>
      <c r="CX235" s="70" t="n">
        <v>0</v>
      </c>
      <c r="CY235" s="70" t="s">
        <v>362</v>
      </c>
      <c r="CZ235" s="70" t="n">
        <v>0</v>
      </c>
      <c r="DA235" s="70" t="n">
        <v>0</v>
      </c>
      <c r="DB235" s="70" t="s">
        <v>362</v>
      </c>
      <c r="DC235" s="70" t="n">
        <v>0</v>
      </c>
      <c r="DD235" s="72" t="n">
        <v>0</v>
      </c>
      <c r="DE235" s="69" t="s">
        <v>362</v>
      </c>
      <c r="DF235" s="70" t="n">
        <v>0</v>
      </c>
      <c r="DG235" s="70" t="n">
        <v>0</v>
      </c>
      <c r="DH235" s="70" t="s">
        <v>362</v>
      </c>
      <c r="DI235" s="70" t="n">
        <v>0</v>
      </c>
      <c r="DJ235" s="70" t="n">
        <v>0</v>
      </c>
      <c r="DK235" s="70" t="s">
        <v>362</v>
      </c>
      <c r="DL235" s="70" t="n">
        <v>0</v>
      </c>
      <c r="DM235" s="70" t="n">
        <v>0</v>
      </c>
      <c r="DN235" s="70" t="s">
        <v>362</v>
      </c>
      <c r="DO235" s="70" t="n">
        <v>0</v>
      </c>
      <c r="DP235" s="70" t="n">
        <v>0</v>
      </c>
      <c r="DQ235" s="70" t="s">
        <v>362</v>
      </c>
      <c r="DR235" s="70" t="n">
        <v>0</v>
      </c>
      <c r="DS235" s="70" t="n">
        <v>0</v>
      </c>
      <c r="DT235" s="70" t="s">
        <v>362</v>
      </c>
      <c r="DU235" s="70" t="n">
        <v>0</v>
      </c>
      <c r="DV235" s="70" t="n">
        <v>0</v>
      </c>
      <c r="DW235" s="70" t="s">
        <v>362</v>
      </c>
      <c r="DX235" s="70" t="n">
        <v>0</v>
      </c>
      <c r="DY235" s="70" t="n">
        <v>0</v>
      </c>
      <c r="DZ235" s="70" t="s">
        <v>362</v>
      </c>
      <c r="EA235" s="70" t="n">
        <v>0</v>
      </c>
      <c r="EB235" s="70" t="n">
        <v>0</v>
      </c>
      <c r="EC235" s="70" t="s">
        <v>362</v>
      </c>
      <c r="ED235" s="70" t="n">
        <v>0</v>
      </c>
      <c r="EE235" s="70" t="n">
        <v>0</v>
      </c>
      <c r="EF235" s="70" t="s">
        <v>362</v>
      </c>
      <c r="EG235" s="70" t="n">
        <v>20</v>
      </c>
      <c r="EH235" s="70" t="n">
        <v>0.2</v>
      </c>
      <c r="EI235" s="70" t="s">
        <v>362</v>
      </c>
      <c r="EJ235" s="70" t="n">
        <v>0</v>
      </c>
      <c r="EK235" s="70" t="n">
        <v>0</v>
      </c>
      <c r="EL235" s="70" t="s">
        <v>362</v>
      </c>
      <c r="EM235" s="70" t="n">
        <v>0</v>
      </c>
      <c r="EN235" s="72" t="n">
        <v>0</v>
      </c>
      <c r="EO235" s="69" t="s">
        <v>362</v>
      </c>
      <c r="EP235" s="70" t="n">
        <v>0</v>
      </c>
      <c r="EQ235" s="70" t="n">
        <v>0</v>
      </c>
      <c r="ER235" s="70" t="s">
        <v>362</v>
      </c>
      <c r="ES235" s="70" t="n">
        <v>0</v>
      </c>
      <c r="ET235" s="70" t="n">
        <v>0</v>
      </c>
      <c r="EU235" s="70" t="s">
        <v>362</v>
      </c>
      <c r="EV235" s="70" t="n">
        <v>0</v>
      </c>
      <c r="EW235" s="70" t="n">
        <v>0</v>
      </c>
      <c r="EX235" s="70" t="s">
        <v>362</v>
      </c>
      <c r="EY235" s="70" t="n">
        <v>0</v>
      </c>
      <c r="EZ235" s="70" t="n">
        <v>0</v>
      </c>
      <c r="FA235" s="70" t="s">
        <v>362</v>
      </c>
      <c r="FB235" s="70" t="n">
        <v>0</v>
      </c>
      <c r="FC235" s="70" t="n">
        <v>0</v>
      </c>
      <c r="FD235" s="70" t="s">
        <v>362</v>
      </c>
      <c r="FE235" s="70" t="n">
        <v>0</v>
      </c>
      <c r="FF235" s="70" t="n">
        <v>0</v>
      </c>
      <c r="FG235" s="70" t="s">
        <v>362</v>
      </c>
      <c r="FH235" s="70" t="n">
        <v>0</v>
      </c>
      <c r="FI235" s="70" t="n">
        <v>0</v>
      </c>
      <c r="FJ235" s="66" t="s">
        <v>362</v>
      </c>
      <c r="FK235" s="66" t="n">
        <v>0</v>
      </c>
      <c r="FL235" s="66" t="n">
        <v>0</v>
      </c>
      <c r="FM235" s="75" t="str">
        <f aca="false">LEFT(FN235,4)</f>
        <v>2612</v>
      </c>
      <c r="FN235" s="0" t="s">
        <v>362</v>
      </c>
      <c r="FO235" s="74" t="n">
        <v>0</v>
      </c>
      <c r="FP235" s="74" t="n">
        <v>0</v>
      </c>
      <c r="FQ235" s="75" t="str">
        <f aca="false">LEFT(FR235,4)</f>
        <v>2612</v>
      </c>
      <c r="FR235" s="0" t="s">
        <v>362</v>
      </c>
      <c r="FS235" s="74" t="n">
        <v>0</v>
      </c>
      <c r="FT235" s="74" t="n">
        <v>0</v>
      </c>
      <c r="FU235" s="75" t="str">
        <f aca="false">LEFT(FV235,4)</f>
        <v>2612</v>
      </c>
      <c r="FV235" s="0" t="s">
        <v>362</v>
      </c>
      <c r="FW235" s="74" t="n">
        <v>0</v>
      </c>
      <c r="FX235" s="74" t="n">
        <v>0</v>
      </c>
      <c r="FY235" s="75" t="str">
        <f aca="false">LEFT(FZ235,4)</f>
        <v>2612</v>
      </c>
      <c r="FZ235" s="0" t="s">
        <v>362</v>
      </c>
      <c r="GA235" s="74" t="n">
        <v>0</v>
      </c>
      <c r="GB235" s="74" t="n">
        <v>0</v>
      </c>
      <c r="GC235" s="75" t="str">
        <f aca="false">LEFT(GD235,4)</f>
        <v>2610</v>
      </c>
      <c r="GD235" s="0" t="s">
        <v>361</v>
      </c>
      <c r="GE235" s="74" t="n">
        <v>0</v>
      </c>
      <c r="GF235" s="74" t="n">
        <v>0</v>
      </c>
      <c r="GG235" s="75" t="str">
        <f aca="false">LEFT(GH235,4)</f>
        <v>2610</v>
      </c>
      <c r="GH235" s="0" t="s">
        <v>361</v>
      </c>
      <c r="GI235" s="74" t="n">
        <v>9660</v>
      </c>
      <c r="GJ235" s="74" t="n">
        <v>21000</v>
      </c>
    </row>
    <row r="236" customFormat="false" ht="18" hidden="false" customHeight="false" outlineLevel="0" collapsed="false">
      <c r="A236" s="69" t="s">
        <v>363</v>
      </c>
      <c r="B236" s="70" t="n">
        <v>0</v>
      </c>
      <c r="C236" s="70" t="n">
        <v>0</v>
      </c>
      <c r="D236" s="70" t="s">
        <v>363</v>
      </c>
      <c r="E236" s="70" t="n">
        <v>0</v>
      </c>
      <c r="F236" s="70" t="n">
        <v>0</v>
      </c>
      <c r="G236" s="70" t="s">
        <v>363</v>
      </c>
      <c r="H236" s="70" t="n">
        <v>0</v>
      </c>
      <c r="I236" s="70" t="n">
        <v>0</v>
      </c>
      <c r="J236" s="70" t="s">
        <v>363</v>
      </c>
      <c r="K236" s="70" t="n">
        <v>0</v>
      </c>
      <c r="L236" s="70" t="n">
        <v>0</v>
      </c>
      <c r="M236" s="70" t="s">
        <v>363</v>
      </c>
      <c r="N236" s="70" t="n">
        <v>0</v>
      </c>
      <c r="O236" s="70" t="n">
        <v>0</v>
      </c>
      <c r="P236" s="71" t="s">
        <v>363</v>
      </c>
      <c r="Q236" s="71" t="n">
        <v>0</v>
      </c>
      <c r="R236" s="71" t="n">
        <v>0</v>
      </c>
      <c r="S236" s="70" t="s">
        <v>363</v>
      </c>
      <c r="T236" s="70" t="n">
        <v>0</v>
      </c>
      <c r="U236" s="70" t="n">
        <v>0</v>
      </c>
      <c r="V236" s="70" t="s">
        <v>363</v>
      </c>
      <c r="W236" s="70" t="n">
        <v>0</v>
      </c>
      <c r="X236" s="70" t="n">
        <v>0</v>
      </c>
      <c r="Y236" s="70" t="s">
        <v>363</v>
      </c>
      <c r="Z236" s="70" t="n">
        <v>1300</v>
      </c>
      <c r="AA236" s="70" t="n">
        <v>50</v>
      </c>
      <c r="AB236" s="70" t="s">
        <v>363</v>
      </c>
      <c r="AC236" s="70" t="n">
        <v>0</v>
      </c>
      <c r="AD236" s="70" t="n">
        <v>0</v>
      </c>
      <c r="AE236" s="70" t="s">
        <v>363</v>
      </c>
      <c r="AF236" s="70" t="n">
        <v>2500</v>
      </c>
      <c r="AG236" s="70" t="n">
        <v>100</v>
      </c>
      <c r="AH236" s="70" t="s">
        <v>363</v>
      </c>
      <c r="AI236" s="70" t="n">
        <v>0</v>
      </c>
      <c r="AJ236" s="72" t="n">
        <v>0</v>
      </c>
      <c r="AK236" s="69" t="s">
        <v>363</v>
      </c>
      <c r="AL236" s="70" t="n">
        <v>0</v>
      </c>
      <c r="AM236" s="70" t="n">
        <v>0</v>
      </c>
      <c r="AN236" s="70" t="s">
        <v>363</v>
      </c>
      <c r="AO236" s="70" t="n">
        <v>0</v>
      </c>
      <c r="AP236" s="70" t="n">
        <v>0</v>
      </c>
      <c r="AQ236" s="70" t="s">
        <v>363</v>
      </c>
      <c r="AR236" s="70" t="n">
        <v>2400</v>
      </c>
      <c r="AS236" s="70" t="n">
        <v>100</v>
      </c>
      <c r="AT236" s="70" t="s">
        <v>363</v>
      </c>
      <c r="AU236" s="70" t="n">
        <v>0</v>
      </c>
      <c r="AV236" s="70" t="n">
        <v>0</v>
      </c>
      <c r="AW236" s="70" t="s">
        <v>363</v>
      </c>
      <c r="AX236" s="70" t="n">
        <v>0</v>
      </c>
      <c r="AY236" s="70" t="n">
        <v>0</v>
      </c>
      <c r="AZ236" s="70" t="s">
        <v>363</v>
      </c>
      <c r="BA236" s="70" t="n">
        <v>3120</v>
      </c>
      <c r="BB236" s="70" t="n">
        <v>125</v>
      </c>
      <c r="BC236" s="70" t="s">
        <v>363</v>
      </c>
      <c r="BD236" s="70" t="n">
        <v>0</v>
      </c>
      <c r="BE236" s="70" t="n">
        <v>0</v>
      </c>
      <c r="BF236" s="70" t="s">
        <v>363</v>
      </c>
      <c r="BG236" s="70" t="n">
        <v>0</v>
      </c>
      <c r="BH236" s="70" t="n">
        <v>0</v>
      </c>
      <c r="BI236" s="70" t="s">
        <v>363</v>
      </c>
      <c r="BJ236" s="70" t="n">
        <v>0</v>
      </c>
      <c r="BK236" s="70" t="n">
        <v>0</v>
      </c>
      <c r="BL236" s="70" t="s">
        <v>363</v>
      </c>
      <c r="BM236" s="70" t="n">
        <v>0</v>
      </c>
      <c r="BN236" s="70" t="n">
        <v>0</v>
      </c>
      <c r="BO236" s="70" t="s">
        <v>363</v>
      </c>
      <c r="BP236" s="70" t="n">
        <v>0</v>
      </c>
      <c r="BQ236" s="70" t="n">
        <v>0</v>
      </c>
      <c r="BR236" s="70" t="s">
        <v>363</v>
      </c>
      <c r="BS236" s="70" t="n">
        <v>2500</v>
      </c>
      <c r="BT236" s="73" t="n">
        <v>100</v>
      </c>
      <c r="BU236" s="69" t="s">
        <v>363</v>
      </c>
      <c r="BV236" s="70" t="n">
        <v>0</v>
      </c>
      <c r="BW236" s="70" t="n">
        <v>0</v>
      </c>
      <c r="BX236" s="70" t="s">
        <v>363</v>
      </c>
      <c r="BY236" s="70" t="n">
        <v>360</v>
      </c>
      <c r="BZ236" s="70" t="n">
        <v>2</v>
      </c>
      <c r="CA236" s="70" t="s">
        <v>363</v>
      </c>
      <c r="CB236" s="70" t="n">
        <v>0</v>
      </c>
      <c r="CC236" s="70" t="n">
        <v>0</v>
      </c>
      <c r="CD236" s="70" t="s">
        <v>363</v>
      </c>
      <c r="CE236" s="70" t="n">
        <v>2500</v>
      </c>
      <c r="CF236" s="70" t="n">
        <v>100</v>
      </c>
      <c r="CG236" s="70" t="s">
        <v>363</v>
      </c>
      <c r="CH236" s="70" t="n">
        <v>0</v>
      </c>
      <c r="CI236" s="70" t="n">
        <v>0</v>
      </c>
      <c r="CJ236" s="70" t="s">
        <v>363</v>
      </c>
      <c r="CK236" s="70" t="n">
        <v>2400</v>
      </c>
      <c r="CL236" s="70" t="n">
        <v>100</v>
      </c>
      <c r="CM236" s="70" t="s">
        <v>363</v>
      </c>
      <c r="CN236" s="70" t="n">
        <v>0</v>
      </c>
      <c r="CO236" s="70" t="n">
        <v>0</v>
      </c>
      <c r="CP236" s="70" t="s">
        <v>363</v>
      </c>
      <c r="CQ236" s="70" t="n">
        <v>0</v>
      </c>
      <c r="CR236" s="70" t="n">
        <v>0</v>
      </c>
      <c r="CS236" s="70" t="s">
        <v>363</v>
      </c>
      <c r="CT236" s="70" t="n">
        <v>0</v>
      </c>
      <c r="CU236" s="70" t="n">
        <v>0</v>
      </c>
      <c r="CV236" s="70" t="s">
        <v>363</v>
      </c>
      <c r="CW236" s="70" t="n">
        <v>43520</v>
      </c>
      <c r="CX236" s="70" t="n">
        <v>2560</v>
      </c>
      <c r="CY236" s="70" t="s">
        <v>363</v>
      </c>
      <c r="CZ236" s="70" t="n">
        <v>0</v>
      </c>
      <c r="DA236" s="70" t="n">
        <v>0</v>
      </c>
      <c r="DB236" s="70" t="s">
        <v>363</v>
      </c>
      <c r="DC236" s="70" t="n">
        <v>2790</v>
      </c>
      <c r="DD236" s="72" t="n">
        <v>100</v>
      </c>
      <c r="DE236" s="69" t="s">
        <v>363</v>
      </c>
      <c r="DF236" s="70" t="n">
        <v>0</v>
      </c>
      <c r="DG236" s="70" t="n">
        <v>0</v>
      </c>
      <c r="DH236" s="70" t="s">
        <v>363</v>
      </c>
      <c r="DI236" s="70" t="n">
        <v>0</v>
      </c>
      <c r="DJ236" s="70" t="n">
        <v>0</v>
      </c>
      <c r="DK236" s="70" t="s">
        <v>363</v>
      </c>
      <c r="DL236" s="70" t="n">
        <v>0</v>
      </c>
      <c r="DM236" s="70" t="n">
        <v>0</v>
      </c>
      <c r="DN236" s="70" t="s">
        <v>363</v>
      </c>
      <c r="DO236" s="70" t="n">
        <v>0</v>
      </c>
      <c r="DP236" s="70" t="n">
        <v>0</v>
      </c>
      <c r="DQ236" s="70" t="s">
        <v>363</v>
      </c>
      <c r="DR236" s="70" t="n">
        <v>0</v>
      </c>
      <c r="DS236" s="70" t="n">
        <v>0</v>
      </c>
      <c r="DT236" s="70" t="s">
        <v>363</v>
      </c>
      <c r="DU236" s="70" t="n">
        <v>0</v>
      </c>
      <c r="DV236" s="70" t="n">
        <v>0</v>
      </c>
      <c r="DW236" s="70" t="s">
        <v>363</v>
      </c>
      <c r="DX236" s="70" t="n">
        <v>0</v>
      </c>
      <c r="DY236" s="70" t="n">
        <v>0</v>
      </c>
      <c r="DZ236" s="70" t="s">
        <v>363</v>
      </c>
      <c r="EA236" s="70" t="n">
        <v>0</v>
      </c>
      <c r="EB236" s="70" t="n">
        <v>0</v>
      </c>
      <c r="EC236" s="70" t="s">
        <v>363</v>
      </c>
      <c r="ED236" s="70" t="n">
        <v>6850</v>
      </c>
      <c r="EE236" s="70" t="n">
        <v>300</v>
      </c>
      <c r="EF236" s="70" t="s">
        <v>363</v>
      </c>
      <c r="EG236" s="70" t="n">
        <v>0</v>
      </c>
      <c r="EH236" s="70" t="n">
        <v>0</v>
      </c>
      <c r="EI236" s="70" t="s">
        <v>363</v>
      </c>
      <c r="EJ236" s="70" t="n">
        <v>0</v>
      </c>
      <c r="EK236" s="70" t="n">
        <v>0</v>
      </c>
      <c r="EL236" s="70" t="s">
        <v>363</v>
      </c>
      <c r="EM236" s="70" t="n">
        <v>0</v>
      </c>
      <c r="EN236" s="72" t="n">
        <v>0</v>
      </c>
      <c r="EO236" s="69" t="s">
        <v>363</v>
      </c>
      <c r="EP236" s="70" t="n">
        <v>0</v>
      </c>
      <c r="EQ236" s="70" t="n">
        <v>0</v>
      </c>
      <c r="ER236" s="70" t="s">
        <v>363</v>
      </c>
      <c r="ES236" s="70" t="n">
        <v>0</v>
      </c>
      <c r="ET236" s="70" t="n">
        <v>0</v>
      </c>
      <c r="EU236" s="70" t="s">
        <v>363</v>
      </c>
      <c r="EV236" s="70" t="n">
        <v>2360</v>
      </c>
      <c r="EW236" s="70" t="n">
        <v>100</v>
      </c>
      <c r="EX236" s="70" t="s">
        <v>363</v>
      </c>
      <c r="EY236" s="70" t="n">
        <v>0</v>
      </c>
      <c r="EZ236" s="70" t="n">
        <v>0</v>
      </c>
      <c r="FA236" s="70" t="s">
        <v>363</v>
      </c>
      <c r="FB236" s="70" t="n">
        <v>13730</v>
      </c>
      <c r="FC236" s="70" t="n">
        <v>763</v>
      </c>
      <c r="FD236" s="70" t="s">
        <v>363</v>
      </c>
      <c r="FE236" s="70" t="n">
        <v>0</v>
      </c>
      <c r="FF236" s="70" t="n">
        <v>0</v>
      </c>
      <c r="FG236" s="70" t="s">
        <v>363</v>
      </c>
      <c r="FH236" s="70" t="n">
        <v>0</v>
      </c>
      <c r="FI236" s="70" t="n">
        <v>0</v>
      </c>
      <c r="FJ236" s="66" t="s">
        <v>363</v>
      </c>
      <c r="FK236" s="66" t="n">
        <v>3090</v>
      </c>
      <c r="FL236" s="66" t="n">
        <v>100</v>
      </c>
      <c r="FM236" s="75" t="str">
        <f aca="false">LEFT(FN236,4)</f>
        <v>2613</v>
      </c>
      <c r="FN236" s="0" t="s">
        <v>363</v>
      </c>
      <c r="FO236" s="74" t="n">
        <v>0</v>
      </c>
      <c r="FP236" s="74" t="n">
        <v>0</v>
      </c>
      <c r="FQ236" s="75" t="str">
        <f aca="false">LEFT(FR236,4)</f>
        <v>2613</v>
      </c>
      <c r="FR236" s="0" t="s">
        <v>363</v>
      </c>
      <c r="FS236" s="74" t="n">
        <v>0</v>
      </c>
      <c r="FT236" s="74" t="n">
        <v>0</v>
      </c>
      <c r="FU236" s="75" t="str">
        <f aca="false">LEFT(FV236,4)</f>
        <v>2613</v>
      </c>
      <c r="FV236" s="0" t="s">
        <v>363</v>
      </c>
      <c r="FW236" s="74" t="n">
        <v>0</v>
      </c>
      <c r="FX236" s="74" t="n">
        <v>0</v>
      </c>
      <c r="FY236" s="75" t="str">
        <f aca="false">LEFT(FZ236,4)</f>
        <v>2613</v>
      </c>
      <c r="FZ236" s="0" t="s">
        <v>363</v>
      </c>
      <c r="GA236" s="74" t="n">
        <v>0</v>
      </c>
      <c r="GB236" s="74" t="n">
        <v>0</v>
      </c>
      <c r="GC236" s="75" t="str">
        <f aca="false">LEFT(GD236,4)</f>
        <v>2611</v>
      </c>
      <c r="GD236" s="0" t="s">
        <v>364</v>
      </c>
      <c r="GE236" s="74" t="n">
        <v>8000</v>
      </c>
      <c r="GF236" s="74" t="n">
        <v>1000</v>
      </c>
      <c r="GG236" s="75" t="str">
        <f aca="false">LEFT(GH236,4)</f>
        <v>2611</v>
      </c>
      <c r="GH236" s="0" t="s">
        <v>364</v>
      </c>
      <c r="GI236" s="74" t="n">
        <v>24000</v>
      </c>
      <c r="GJ236" s="74" t="n">
        <v>3000</v>
      </c>
    </row>
    <row r="237" customFormat="false" ht="18" hidden="false" customHeight="false" outlineLevel="0" collapsed="false">
      <c r="A237" s="69" t="s">
        <v>365</v>
      </c>
      <c r="B237" s="70" t="n">
        <v>7247160</v>
      </c>
      <c r="C237" s="70" t="n">
        <v>56638586</v>
      </c>
      <c r="D237" s="70" t="s">
        <v>365</v>
      </c>
      <c r="E237" s="70" t="n">
        <v>3586260</v>
      </c>
      <c r="F237" s="70" t="n">
        <v>16272800</v>
      </c>
      <c r="G237" s="70" t="s">
        <v>365</v>
      </c>
      <c r="H237" s="70" t="n">
        <v>8068050</v>
      </c>
      <c r="I237" s="70" t="n">
        <v>53194060</v>
      </c>
      <c r="J237" s="70" t="s">
        <v>365</v>
      </c>
      <c r="K237" s="70" t="n">
        <v>9336610</v>
      </c>
      <c r="L237" s="70" t="n">
        <v>63986150</v>
      </c>
      <c r="M237" s="70" t="s">
        <v>365</v>
      </c>
      <c r="N237" s="70" t="n">
        <v>6560360</v>
      </c>
      <c r="O237" s="70" t="n">
        <v>33311750</v>
      </c>
      <c r="P237" s="71" t="s">
        <v>365</v>
      </c>
      <c r="Q237" s="71" t="n">
        <v>14017970</v>
      </c>
      <c r="R237" s="71" t="n">
        <v>90235300</v>
      </c>
      <c r="S237" s="70" t="s">
        <v>365</v>
      </c>
      <c r="T237" s="70" t="n">
        <v>7917230</v>
      </c>
      <c r="U237" s="70" t="n">
        <v>39383600</v>
      </c>
      <c r="V237" s="70" t="s">
        <v>365</v>
      </c>
      <c r="W237" s="70" t="n">
        <v>9505250</v>
      </c>
      <c r="X237" s="70" t="n">
        <v>53487067</v>
      </c>
      <c r="Y237" s="70" t="s">
        <v>365</v>
      </c>
      <c r="Z237" s="70" t="n">
        <v>13734300</v>
      </c>
      <c r="AA237" s="70" t="n">
        <v>49095554</v>
      </c>
      <c r="AB237" s="70" t="s">
        <v>365</v>
      </c>
      <c r="AC237" s="70" t="n">
        <v>9499440</v>
      </c>
      <c r="AD237" s="70" t="n">
        <v>54456519</v>
      </c>
      <c r="AE237" s="70" t="s">
        <v>365</v>
      </c>
      <c r="AF237" s="70" t="n">
        <v>3739280</v>
      </c>
      <c r="AG237" s="70" t="n">
        <v>13279239</v>
      </c>
      <c r="AH237" s="70" t="s">
        <v>365</v>
      </c>
      <c r="AI237" s="70" t="n">
        <v>12082740</v>
      </c>
      <c r="AJ237" s="72" t="n">
        <v>60497897</v>
      </c>
      <c r="AK237" s="69" t="s">
        <v>365</v>
      </c>
      <c r="AL237" s="70" t="n">
        <v>7114890</v>
      </c>
      <c r="AM237" s="70" t="n">
        <v>37421996</v>
      </c>
      <c r="AN237" s="70" t="s">
        <v>365</v>
      </c>
      <c r="AO237" s="70" t="n">
        <v>9016010</v>
      </c>
      <c r="AP237" s="70" t="n">
        <v>39122411</v>
      </c>
      <c r="AQ237" s="70" t="s">
        <v>365</v>
      </c>
      <c r="AR237" s="70" t="n">
        <v>13038510</v>
      </c>
      <c r="AS237" s="70" t="n">
        <v>71227808</v>
      </c>
      <c r="AT237" s="70" t="s">
        <v>365</v>
      </c>
      <c r="AU237" s="70" t="n">
        <v>8861630</v>
      </c>
      <c r="AV237" s="70" t="n">
        <v>42520506</v>
      </c>
      <c r="AW237" s="70" t="s">
        <v>365</v>
      </c>
      <c r="AX237" s="70" t="n">
        <v>12264650</v>
      </c>
      <c r="AY237" s="70" t="n">
        <v>52391242</v>
      </c>
      <c r="AZ237" s="70" t="s">
        <v>365</v>
      </c>
      <c r="BA237" s="70" t="n">
        <v>12572060</v>
      </c>
      <c r="BB237" s="70" t="n">
        <v>67791856</v>
      </c>
      <c r="BC237" s="70" t="s">
        <v>365</v>
      </c>
      <c r="BD237" s="70" t="n">
        <v>7697920</v>
      </c>
      <c r="BE237" s="70" t="n">
        <v>33988525</v>
      </c>
      <c r="BF237" s="70" t="s">
        <v>365</v>
      </c>
      <c r="BG237" s="70" t="n">
        <v>17381340</v>
      </c>
      <c r="BH237" s="70" t="n">
        <v>74792194</v>
      </c>
      <c r="BI237" s="70" t="s">
        <v>365</v>
      </c>
      <c r="BJ237" s="70" t="n">
        <v>12394340</v>
      </c>
      <c r="BK237" s="70" t="n">
        <v>63680786</v>
      </c>
      <c r="BL237" s="70" t="s">
        <v>365</v>
      </c>
      <c r="BM237" s="70" t="n">
        <v>6129690</v>
      </c>
      <c r="BN237" s="70" t="n">
        <v>26680565</v>
      </c>
      <c r="BO237" s="70" t="s">
        <v>365</v>
      </c>
      <c r="BP237" s="70" t="n">
        <v>6565280</v>
      </c>
      <c r="BQ237" s="70" t="n">
        <v>26407350</v>
      </c>
      <c r="BR237" s="70" t="s">
        <v>365</v>
      </c>
      <c r="BS237" s="70" t="n">
        <v>13044760</v>
      </c>
      <c r="BT237" s="73" t="n">
        <v>63888326</v>
      </c>
      <c r="BU237" s="69" t="s">
        <v>365</v>
      </c>
      <c r="BV237" s="70" t="n">
        <v>13762780</v>
      </c>
      <c r="BW237" s="70" t="n">
        <v>46706263</v>
      </c>
      <c r="BX237" s="70" t="s">
        <v>365</v>
      </c>
      <c r="BY237" s="70" t="n">
        <v>11791510</v>
      </c>
      <c r="BZ237" s="70" t="n">
        <v>59553212</v>
      </c>
      <c r="CA237" s="70" t="s">
        <v>365</v>
      </c>
      <c r="CB237" s="70" t="n">
        <v>10557790</v>
      </c>
      <c r="CC237" s="70" t="n">
        <v>32557300</v>
      </c>
      <c r="CD237" s="70" t="s">
        <v>365</v>
      </c>
      <c r="CE237" s="70" t="n">
        <v>8900810</v>
      </c>
      <c r="CF237" s="70" t="n">
        <v>40998600</v>
      </c>
      <c r="CG237" s="70" t="s">
        <v>365</v>
      </c>
      <c r="CH237" s="70" t="n">
        <v>17204000</v>
      </c>
      <c r="CI237" s="70" t="n">
        <v>77692975</v>
      </c>
      <c r="CJ237" s="70" t="s">
        <v>365</v>
      </c>
      <c r="CK237" s="70" t="n">
        <v>15587090</v>
      </c>
      <c r="CL237" s="70" t="n">
        <v>57386100</v>
      </c>
      <c r="CM237" s="70" t="s">
        <v>365</v>
      </c>
      <c r="CN237" s="70" t="n">
        <v>12291740</v>
      </c>
      <c r="CO237" s="70" t="n">
        <v>52463185</v>
      </c>
      <c r="CP237" s="70" t="s">
        <v>365</v>
      </c>
      <c r="CQ237" s="70" t="n">
        <v>10226200</v>
      </c>
      <c r="CR237" s="70" t="n">
        <v>43042441</v>
      </c>
      <c r="CS237" s="70" t="s">
        <v>365</v>
      </c>
      <c r="CT237" s="70" t="n">
        <v>6323240</v>
      </c>
      <c r="CU237" s="70" t="n">
        <v>20042050</v>
      </c>
      <c r="CV237" s="70" t="s">
        <v>365</v>
      </c>
      <c r="CW237" s="70" t="n">
        <v>20072360</v>
      </c>
      <c r="CX237" s="70" t="n">
        <v>86257491</v>
      </c>
      <c r="CY237" s="70" t="s">
        <v>365</v>
      </c>
      <c r="CZ237" s="70" t="n">
        <v>12823930</v>
      </c>
      <c r="DA237" s="70" t="n">
        <v>47809350</v>
      </c>
      <c r="DB237" s="70" t="s">
        <v>365</v>
      </c>
      <c r="DC237" s="70" t="n">
        <v>15178820</v>
      </c>
      <c r="DD237" s="72" t="n">
        <v>56535050</v>
      </c>
      <c r="DE237" s="69" t="s">
        <v>365</v>
      </c>
      <c r="DF237" s="70" t="n">
        <v>12844020</v>
      </c>
      <c r="DG237" s="70" t="n">
        <v>53532850</v>
      </c>
      <c r="DH237" s="70" t="s">
        <v>365</v>
      </c>
      <c r="DI237" s="70" t="n">
        <v>14823550</v>
      </c>
      <c r="DJ237" s="70" t="n">
        <v>71102460</v>
      </c>
      <c r="DK237" s="70" t="s">
        <v>365</v>
      </c>
      <c r="DL237" s="70" t="n">
        <v>9820850</v>
      </c>
      <c r="DM237" s="70" t="n">
        <v>31136160</v>
      </c>
      <c r="DN237" s="70" t="s">
        <v>365</v>
      </c>
      <c r="DO237" s="70" t="n">
        <v>11586350</v>
      </c>
      <c r="DP237" s="70" t="n">
        <v>57340041</v>
      </c>
      <c r="DQ237" s="70" t="s">
        <v>365</v>
      </c>
      <c r="DR237" s="70" t="n">
        <v>11603840</v>
      </c>
      <c r="DS237" s="70" t="n">
        <v>38248869</v>
      </c>
      <c r="DT237" s="70" t="s">
        <v>365</v>
      </c>
      <c r="DU237" s="70" t="n">
        <v>7632800</v>
      </c>
      <c r="DV237" s="70" t="n">
        <v>34717732</v>
      </c>
      <c r="DW237" s="70" t="s">
        <v>365</v>
      </c>
      <c r="DX237" s="70" t="n">
        <v>10746470</v>
      </c>
      <c r="DY237" s="70" t="n">
        <v>42590097</v>
      </c>
      <c r="DZ237" s="70" t="s">
        <v>365</v>
      </c>
      <c r="EA237" s="70" t="n">
        <v>14128370</v>
      </c>
      <c r="EB237" s="70" t="n">
        <v>58077650</v>
      </c>
      <c r="EC237" s="70" t="s">
        <v>365</v>
      </c>
      <c r="ED237" s="70" t="n">
        <v>8286810</v>
      </c>
      <c r="EE237" s="70" t="n">
        <v>30422349</v>
      </c>
      <c r="EF237" s="70" t="s">
        <v>365</v>
      </c>
      <c r="EG237" s="70" t="n">
        <v>8330150</v>
      </c>
      <c r="EH237" s="70" t="n">
        <v>24496200</v>
      </c>
      <c r="EI237" s="70" t="s">
        <v>365</v>
      </c>
      <c r="EJ237" s="70" t="n">
        <v>9425030</v>
      </c>
      <c r="EK237" s="70" t="n">
        <v>24345500</v>
      </c>
      <c r="EL237" s="70" t="s">
        <v>365</v>
      </c>
      <c r="EM237" s="70" t="n">
        <v>21464370</v>
      </c>
      <c r="EN237" s="72" t="n">
        <v>74820497</v>
      </c>
      <c r="EO237" s="69" t="s">
        <v>365</v>
      </c>
      <c r="EP237" s="70" t="n">
        <v>10341740</v>
      </c>
      <c r="EQ237" s="70" t="n">
        <v>40329650</v>
      </c>
      <c r="ER237" s="70" t="s">
        <v>365</v>
      </c>
      <c r="ES237" s="70" t="n">
        <v>11767020</v>
      </c>
      <c r="ET237" s="70" t="n">
        <v>34364750</v>
      </c>
      <c r="EU237" s="70" t="s">
        <v>365</v>
      </c>
      <c r="EV237" s="70" t="n">
        <v>14505790</v>
      </c>
      <c r="EW237" s="70" t="n">
        <v>67582550</v>
      </c>
      <c r="EX237" s="70" t="s">
        <v>365</v>
      </c>
      <c r="EY237" s="70" t="n">
        <v>21513070</v>
      </c>
      <c r="EZ237" s="70" t="n">
        <v>87926353</v>
      </c>
      <c r="FA237" s="70" t="s">
        <v>365</v>
      </c>
      <c r="FB237" s="70" t="n">
        <v>9422200</v>
      </c>
      <c r="FC237" s="70" t="n">
        <v>32391240</v>
      </c>
      <c r="FD237" s="70" t="s">
        <v>365</v>
      </c>
      <c r="FE237" s="70" t="n">
        <v>9420130</v>
      </c>
      <c r="FF237" s="70" t="n">
        <v>30575260</v>
      </c>
      <c r="FG237" s="70" t="s">
        <v>365</v>
      </c>
      <c r="FH237" s="70" t="n">
        <v>17011460</v>
      </c>
      <c r="FI237" s="70" t="n">
        <v>66147790</v>
      </c>
      <c r="FJ237" s="66" t="s">
        <v>365</v>
      </c>
      <c r="FK237" s="66" t="n">
        <v>5061150</v>
      </c>
      <c r="FL237" s="66" t="n">
        <v>19144260</v>
      </c>
      <c r="FM237" s="75" t="str">
        <f aca="false">LEFT(FN237,4)</f>
        <v>2614</v>
      </c>
      <c r="FN237" s="0" t="s">
        <v>365</v>
      </c>
      <c r="FO237" s="74" t="n">
        <v>11069150</v>
      </c>
      <c r="FP237" s="74" t="n">
        <v>34047315</v>
      </c>
      <c r="FQ237" s="75" t="str">
        <f aca="false">LEFT(FR237,4)</f>
        <v>2614</v>
      </c>
      <c r="FR237" s="0" t="s">
        <v>365</v>
      </c>
      <c r="FS237" s="74" t="n">
        <v>14392820</v>
      </c>
      <c r="FT237" s="74" t="n">
        <v>35223568</v>
      </c>
      <c r="FU237" s="75" t="str">
        <f aca="false">LEFT(FV237,4)</f>
        <v>2614</v>
      </c>
      <c r="FV237" s="0" t="s">
        <v>365</v>
      </c>
      <c r="FW237" s="74" t="n">
        <v>7390860</v>
      </c>
      <c r="FX237" s="74" t="n">
        <v>10663000</v>
      </c>
      <c r="FY237" s="75" t="str">
        <f aca="false">LEFT(FZ237,4)</f>
        <v>2614</v>
      </c>
      <c r="FZ237" s="0" t="s">
        <v>365</v>
      </c>
      <c r="GA237" s="74" t="n">
        <v>30165950</v>
      </c>
      <c r="GB237" s="74" t="n">
        <v>95232492</v>
      </c>
      <c r="GC237" s="75" t="str">
        <f aca="false">LEFT(GD237,4)</f>
        <v>2612</v>
      </c>
      <c r="GD237" s="0" t="s">
        <v>362</v>
      </c>
      <c r="GE237" s="74" t="n">
        <v>0</v>
      </c>
      <c r="GF237" s="74" t="n">
        <v>0</v>
      </c>
      <c r="GG237" s="75" t="str">
        <f aca="false">LEFT(GH237,4)</f>
        <v>2612</v>
      </c>
      <c r="GH237" s="0" t="s">
        <v>362</v>
      </c>
      <c r="GI237" s="74" t="n">
        <v>0</v>
      </c>
      <c r="GJ237" s="74" t="n">
        <v>0</v>
      </c>
    </row>
    <row r="238" customFormat="false" ht="18" hidden="false" customHeight="false" outlineLevel="0" collapsed="false">
      <c r="A238" s="69" t="s">
        <v>366</v>
      </c>
      <c r="B238" s="70" t="n">
        <v>2215980</v>
      </c>
      <c r="C238" s="70" t="n">
        <v>2876000</v>
      </c>
      <c r="D238" s="70" t="s">
        <v>366</v>
      </c>
      <c r="E238" s="70" t="n">
        <v>1438840</v>
      </c>
      <c r="F238" s="70" t="n">
        <v>1785000</v>
      </c>
      <c r="G238" s="70" t="s">
        <v>366</v>
      </c>
      <c r="H238" s="70" t="n">
        <v>1771750</v>
      </c>
      <c r="I238" s="70" t="n">
        <v>2212230</v>
      </c>
      <c r="J238" s="70" t="s">
        <v>366</v>
      </c>
      <c r="K238" s="70" t="n">
        <v>1508570</v>
      </c>
      <c r="L238" s="70" t="n">
        <v>1864000</v>
      </c>
      <c r="M238" s="70" t="s">
        <v>366</v>
      </c>
      <c r="N238" s="70" t="n">
        <v>2297800</v>
      </c>
      <c r="O238" s="70" t="n">
        <v>2869000</v>
      </c>
      <c r="P238" s="71" t="s">
        <v>366</v>
      </c>
      <c r="Q238" s="71" t="n">
        <v>2099100</v>
      </c>
      <c r="R238" s="71" t="n">
        <v>2555000</v>
      </c>
      <c r="S238" s="70" t="s">
        <v>366</v>
      </c>
      <c r="T238" s="70" t="n">
        <v>1992420</v>
      </c>
      <c r="U238" s="70" t="n">
        <v>2335478</v>
      </c>
      <c r="V238" s="70" t="s">
        <v>366</v>
      </c>
      <c r="W238" s="70" t="n">
        <v>1768190</v>
      </c>
      <c r="X238" s="70" t="n">
        <v>2063958</v>
      </c>
      <c r="Y238" s="70" t="s">
        <v>366</v>
      </c>
      <c r="Z238" s="70" t="n">
        <v>1865400</v>
      </c>
      <c r="AA238" s="70" t="n">
        <v>2167730</v>
      </c>
      <c r="AB238" s="70" t="s">
        <v>366</v>
      </c>
      <c r="AC238" s="70" t="n">
        <v>2314200</v>
      </c>
      <c r="AD238" s="70" t="n">
        <v>2669000</v>
      </c>
      <c r="AE238" s="70" t="s">
        <v>366</v>
      </c>
      <c r="AF238" s="70" t="n">
        <v>1680710</v>
      </c>
      <c r="AG238" s="70" t="n">
        <v>1760044.53</v>
      </c>
      <c r="AH238" s="70" t="s">
        <v>366</v>
      </c>
      <c r="AI238" s="70" t="n">
        <v>2340960</v>
      </c>
      <c r="AJ238" s="72" t="n">
        <v>2389000</v>
      </c>
      <c r="AK238" s="69" t="s">
        <v>366</v>
      </c>
      <c r="AL238" s="70" t="n">
        <v>1052670</v>
      </c>
      <c r="AM238" s="70" t="n">
        <v>1011000</v>
      </c>
      <c r="AN238" s="70" t="s">
        <v>366</v>
      </c>
      <c r="AO238" s="70" t="n">
        <v>2355520</v>
      </c>
      <c r="AP238" s="70" t="n">
        <v>2382000</v>
      </c>
      <c r="AQ238" s="70" t="s">
        <v>366</v>
      </c>
      <c r="AR238" s="70" t="n">
        <v>1434280</v>
      </c>
      <c r="AS238" s="70" t="n">
        <v>1428500</v>
      </c>
      <c r="AT238" s="70" t="s">
        <v>366</v>
      </c>
      <c r="AU238" s="70" t="n">
        <v>1912040</v>
      </c>
      <c r="AV238" s="70" t="n">
        <v>1928300</v>
      </c>
      <c r="AW238" s="70" t="s">
        <v>366</v>
      </c>
      <c r="AX238" s="70" t="n">
        <v>2797630</v>
      </c>
      <c r="AY238" s="70" t="n">
        <v>2538000</v>
      </c>
      <c r="AZ238" s="70" t="s">
        <v>366</v>
      </c>
      <c r="BA238" s="70" t="n">
        <v>1764960</v>
      </c>
      <c r="BB238" s="70" t="n">
        <v>1465000</v>
      </c>
      <c r="BC238" s="70" t="s">
        <v>366</v>
      </c>
      <c r="BD238" s="70" t="n">
        <v>1873940</v>
      </c>
      <c r="BE238" s="70" t="n">
        <v>1495000</v>
      </c>
      <c r="BF238" s="70" t="s">
        <v>366</v>
      </c>
      <c r="BG238" s="70" t="n">
        <v>2662400</v>
      </c>
      <c r="BH238" s="70" t="n">
        <v>2010000</v>
      </c>
      <c r="BI238" s="70" t="s">
        <v>366</v>
      </c>
      <c r="BJ238" s="70" t="n">
        <v>2591010</v>
      </c>
      <c r="BK238" s="70" t="n">
        <v>1947000</v>
      </c>
      <c r="BL238" s="70" t="s">
        <v>366</v>
      </c>
      <c r="BM238" s="70" t="n">
        <v>1928890</v>
      </c>
      <c r="BN238" s="70" t="n">
        <v>1386000</v>
      </c>
      <c r="BO238" s="70" t="s">
        <v>366</v>
      </c>
      <c r="BP238" s="70" t="n">
        <v>2163780</v>
      </c>
      <c r="BQ238" s="70" t="n">
        <v>1619000</v>
      </c>
      <c r="BR238" s="70" t="s">
        <v>366</v>
      </c>
      <c r="BS238" s="70" t="n">
        <v>1810860</v>
      </c>
      <c r="BT238" s="73" t="n">
        <v>1344000</v>
      </c>
      <c r="BU238" s="69" t="s">
        <v>366</v>
      </c>
      <c r="BV238" s="70" t="n">
        <v>1999880</v>
      </c>
      <c r="BW238" s="70" t="n">
        <v>1482000</v>
      </c>
      <c r="BX238" s="70" t="s">
        <v>366</v>
      </c>
      <c r="BY238" s="70" t="n">
        <v>1726340</v>
      </c>
      <c r="BZ238" s="70" t="n">
        <v>1242500</v>
      </c>
      <c r="CA238" s="70" t="s">
        <v>366</v>
      </c>
      <c r="CB238" s="70" t="n">
        <v>1931800</v>
      </c>
      <c r="CC238" s="70" t="n">
        <v>1388000</v>
      </c>
      <c r="CD238" s="70" t="s">
        <v>366</v>
      </c>
      <c r="CE238" s="70" t="n">
        <v>1893590</v>
      </c>
      <c r="CF238" s="70" t="n">
        <v>1371000</v>
      </c>
      <c r="CG238" s="70" t="s">
        <v>366</v>
      </c>
      <c r="CH238" s="70" t="n">
        <v>2445250</v>
      </c>
      <c r="CI238" s="70" t="n">
        <v>1756000</v>
      </c>
      <c r="CJ238" s="70" t="s">
        <v>366</v>
      </c>
      <c r="CK238" s="70" t="n">
        <v>2347060</v>
      </c>
      <c r="CL238" s="70" t="n">
        <v>1695000</v>
      </c>
      <c r="CM238" s="70" t="s">
        <v>366</v>
      </c>
      <c r="CN238" s="70" t="n">
        <v>2407860</v>
      </c>
      <c r="CO238" s="70" t="n">
        <v>1743000</v>
      </c>
      <c r="CP238" s="70" t="s">
        <v>366</v>
      </c>
      <c r="CQ238" s="70" t="n">
        <v>1471010</v>
      </c>
      <c r="CR238" s="70" t="n">
        <v>1057300</v>
      </c>
      <c r="CS238" s="70" t="s">
        <v>366</v>
      </c>
      <c r="CT238" s="70" t="n">
        <v>1371610</v>
      </c>
      <c r="CU238" s="70" t="n">
        <v>977350</v>
      </c>
      <c r="CV238" s="70" t="s">
        <v>366</v>
      </c>
      <c r="CW238" s="70" t="n">
        <v>2178280</v>
      </c>
      <c r="CX238" s="70" t="n">
        <v>1588000</v>
      </c>
      <c r="CY238" s="70" t="s">
        <v>366</v>
      </c>
      <c r="CZ238" s="70" t="n">
        <v>2309580</v>
      </c>
      <c r="DA238" s="70" t="n">
        <v>1691000</v>
      </c>
      <c r="DB238" s="70" t="s">
        <v>366</v>
      </c>
      <c r="DC238" s="70" t="n">
        <v>1485020</v>
      </c>
      <c r="DD238" s="72" t="n">
        <v>1117000</v>
      </c>
      <c r="DE238" s="69" t="s">
        <v>366</v>
      </c>
      <c r="DF238" s="70" t="n">
        <v>3134050</v>
      </c>
      <c r="DG238" s="70" t="n">
        <v>2434000</v>
      </c>
      <c r="DH238" s="70" t="s">
        <v>366</v>
      </c>
      <c r="DI238" s="70" t="n">
        <v>2926060</v>
      </c>
      <c r="DJ238" s="70" t="n">
        <v>2271000</v>
      </c>
      <c r="DK238" s="70" t="s">
        <v>366</v>
      </c>
      <c r="DL238" s="70" t="n">
        <v>2806310</v>
      </c>
      <c r="DM238" s="70" t="n">
        <v>2168000</v>
      </c>
      <c r="DN238" s="70" t="s">
        <v>366</v>
      </c>
      <c r="DO238" s="70" t="n">
        <v>1750940</v>
      </c>
      <c r="DP238" s="70" t="n">
        <v>1369000</v>
      </c>
      <c r="DQ238" s="70" t="s">
        <v>366</v>
      </c>
      <c r="DR238" s="70" t="n">
        <v>1221050</v>
      </c>
      <c r="DS238" s="70" t="n">
        <v>967000</v>
      </c>
      <c r="DT238" s="70" t="s">
        <v>366</v>
      </c>
      <c r="DU238" s="70" t="n">
        <v>1838330</v>
      </c>
      <c r="DV238" s="70" t="n">
        <v>1450000</v>
      </c>
      <c r="DW238" s="70" t="s">
        <v>366</v>
      </c>
      <c r="DX238" s="70" t="n">
        <v>1891020</v>
      </c>
      <c r="DY238" s="70" t="n">
        <v>1416000</v>
      </c>
      <c r="DZ238" s="70" t="s">
        <v>366</v>
      </c>
      <c r="EA238" s="70" t="n">
        <v>739330</v>
      </c>
      <c r="EB238" s="70" t="n">
        <v>527000</v>
      </c>
      <c r="EC238" s="70" t="s">
        <v>366</v>
      </c>
      <c r="ED238" s="70" t="n">
        <v>664680</v>
      </c>
      <c r="EE238" s="70" t="n">
        <v>530000</v>
      </c>
      <c r="EF238" s="70" t="s">
        <v>366</v>
      </c>
      <c r="EG238" s="70" t="n">
        <v>566580</v>
      </c>
      <c r="EH238" s="70" t="n">
        <v>408000</v>
      </c>
      <c r="EI238" s="70" t="s">
        <v>366</v>
      </c>
      <c r="EJ238" s="70" t="n">
        <v>925140</v>
      </c>
      <c r="EK238" s="70" t="n">
        <v>697300</v>
      </c>
      <c r="EL238" s="70" t="s">
        <v>366</v>
      </c>
      <c r="EM238" s="70" t="n">
        <v>2351990</v>
      </c>
      <c r="EN238" s="72" t="n">
        <v>1877000</v>
      </c>
      <c r="EO238" s="69" t="s">
        <v>366</v>
      </c>
      <c r="EP238" s="70" t="n">
        <v>975310</v>
      </c>
      <c r="EQ238" s="70" t="n">
        <v>808000</v>
      </c>
      <c r="ER238" s="70" t="s">
        <v>366</v>
      </c>
      <c r="ES238" s="70" t="n">
        <v>3828960</v>
      </c>
      <c r="ET238" s="70" t="n">
        <v>3162000</v>
      </c>
      <c r="EU238" s="70" t="s">
        <v>366</v>
      </c>
      <c r="EV238" s="70" t="n">
        <v>8184280</v>
      </c>
      <c r="EW238" s="70" t="n">
        <v>6836000</v>
      </c>
      <c r="EX238" s="70" t="s">
        <v>366</v>
      </c>
      <c r="EY238" s="70" t="n">
        <v>4046790</v>
      </c>
      <c r="EZ238" s="70" t="n">
        <v>3261000</v>
      </c>
      <c r="FA238" s="70" t="s">
        <v>366</v>
      </c>
      <c r="FB238" s="70" t="n">
        <v>2953800</v>
      </c>
      <c r="FC238" s="70" t="n">
        <v>2381000</v>
      </c>
      <c r="FD238" s="70" t="s">
        <v>366</v>
      </c>
      <c r="FE238" s="70" t="n">
        <v>4116350</v>
      </c>
      <c r="FF238" s="70" t="n">
        <v>3167298</v>
      </c>
      <c r="FG238" s="70" t="s">
        <v>366</v>
      </c>
      <c r="FH238" s="70" t="n">
        <v>1203550</v>
      </c>
      <c r="FI238" s="70" t="n">
        <v>923000</v>
      </c>
      <c r="FJ238" s="66" t="s">
        <v>366</v>
      </c>
      <c r="FK238" s="66" t="n">
        <v>2332370</v>
      </c>
      <c r="FL238" s="66" t="n">
        <v>1230000</v>
      </c>
      <c r="FM238" s="75" t="str">
        <f aca="false">LEFT(FN238,4)</f>
        <v>2615</v>
      </c>
      <c r="FN238" s="0" t="s">
        <v>366</v>
      </c>
      <c r="FO238" s="74" t="n">
        <v>3924160</v>
      </c>
      <c r="FP238" s="74" t="n">
        <v>2010000</v>
      </c>
      <c r="FQ238" s="75" t="str">
        <f aca="false">LEFT(FR238,4)</f>
        <v>2615</v>
      </c>
      <c r="FR238" s="0" t="s">
        <v>366</v>
      </c>
      <c r="FS238" s="74" t="n">
        <v>3476390</v>
      </c>
      <c r="FT238" s="74" t="n">
        <v>1759000</v>
      </c>
      <c r="FU238" s="75" t="str">
        <f aca="false">LEFT(FV238,4)</f>
        <v>2615</v>
      </c>
      <c r="FV238" s="0" t="s">
        <v>366</v>
      </c>
      <c r="FW238" s="74" t="n">
        <v>2895270</v>
      </c>
      <c r="FX238" s="74" t="n">
        <v>1508250</v>
      </c>
      <c r="FY238" s="75" t="str">
        <f aca="false">LEFT(FZ238,4)</f>
        <v>2615</v>
      </c>
      <c r="FZ238" s="0" t="s">
        <v>366</v>
      </c>
      <c r="GA238" s="74" t="n">
        <v>3586960</v>
      </c>
      <c r="GB238" s="74" t="n">
        <v>1817000</v>
      </c>
      <c r="GC238" s="75" t="str">
        <f aca="false">LEFT(GD238,4)</f>
        <v>2613</v>
      </c>
      <c r="GD238" s="0" t="s">
        <v>363</v>
      </c>
      <c r="GE238" s="74" t="n">
        <v>0</v>
      </c>
      <c r="GF238" s="74" t="n">
        <v>0</v>
      </c>
      <c r="GG238" s="75" t="str">
        <f aca="false">LEFT(GH238,4)</f>
        <v>2613</v>
      </c>
      <c r="GH238" s="0" t="s">
        <v>363</v>
      </c>
      <c r="GI238" s="74" t="n">
        <v>3450</v>
      </c>
      <c r="GJ238" s="74" t="n">
        <v>100</v>
      </c>
    </row>
    <row r="239" customFormat="false" ht="18" hidden="false" customHeight="false" outlineLevel="0" collapsed="false">
      <c r="A239" s="69" t="s">
        <v>367</v>
      </c>
      <c r="B239" s="70" t="n">
        <v>0</v>
      </c>
      <c r="C239" s="70" t="n">
        <v>0</v>
      </c>
      <c r="D239" s="70" t="s">
        <v>367</v>
      </c>
      <c r="E239" s="70" t="n">
        <v>0</v>
      </c>
      <c r="F239" s="70" t="n">
        <v>0</v>
      </c>
      <c r="G239" s="70" t="s">
        <v>367</v>
      </c>
      <c r="H239" s="70" t="n">
        <v>0</v>
      </c>
      <c r="I239" s="70" t="n">
        <v>0</v>
      </c>
      <c r="J239" s="70" t="s">
        <v>367</v>
      </c>
      <c r="K239" s="70" t="n">
        <v>0</v>
      </c>
      <c r="L239" s="70" t="n">
        <v>0</v>
      </c>
      <c r="M239" s="70" t="s">
        <v>367</v>
      </c>
      <c r="N239" s="70" t="n">
        <v>0</v>
      </c>
      <c r="O239" s="70" t="n">
        <v>0</v>
      </c>
      <c r="P239" s="71" t="s">
        <v>367</v>
      </c>
      <c r="Q239" s="71" t="n">
        <v>0</v>
      </c>
      <c r="R239" s="71" t="n">
        <v>0</v>
      </c>
      <c r="S239" s="70" t="s">
        <v>367</v>
      </c>
      <c r="T239" s="70" t="n">
        <v>0</v>
      </c>
      <c r="U239" s="70" t="n">
        <v>0</v>
      </c>
      <c r="V239" s="70" t="s">
        <v>367</v>
      </c>
      <c r="W239" s="70" t="n">
        <v>0</v>
      </c>
      <c r="X239" s="70" t="n">
        <v>0</v>
      </c>
      <c r="Y239" s="70" t="s">
        <v>367</v>
      </c>
      <c r="Z239" s="70" t="n">
        <v>0</v>
      </c>
      <c r="AA239" s="70" t="n">
        <v>0</v>
      </c>
      <c r="AB239" s="70" t="s">
        <v>367</v>
      </c>
      <c r="AC239" s="70" t="n">
        <v>0</v>
      </c>
      <c r="AD239" s="70" t="n">
        <v>0</v>
      </c>
      <c r="AE239" s="70" t="s">
        <v>367</v>
      </c>
      <c r="AF239" s="70" t="n">
        <v>0</v>
      </c>
      <c r="AG239" s="70" t="n">
        <v>0</v>
      </c>
      <c r="AH239" s="70" t="s">
        <v>367</v>
      </c>
      <c r="AI239" s="70" t="n">
        <v>0</v>
      </c>
      <c r="AJ239" s="72" t="n">
        <v>0</v>
      </c>
      <c r="AK239" s="69" t="s">
        <v>367</v>
      </c>
      <c r="AL239" s="70" t="n">
        <v>0</v>
      </c>
      <c r="AM239" s="70" t="n">
        <v>0</v>
      </c>
      <c r="AN239" s="70" t="s">
        <v>367</v>
      </c>
      <c r="AO239" s="70" t="n">
        <v>0</v>
      </c>
      <c r="AP239" s="70" t="n">
        <v>0</v>
      </c>
      <c r="AQ239" s="70" t="s">
        <v>367</v>
      </c>
      <c r="AR239" s="70" t="n">
        <v>0</v>
      </c>
      <c r="AS239" s="70" t="n">
        <v>0</v>
      </c>
      <c r="AT239" s="70" t="s">
        <v>367</v>
      </c>
      <c r="AU239" s="70" t="n">
        <v>0</v>
      </c>
      <c r="AV239" s="70" t="n">
        <v>0</v>
      </c>
      <c r="AW239" s="70" t="s">
        <v>367</v>
      </c>
      <c r="AX239" s="70" t="n">
        <v>0</v>
      </c>
      <c r="AY239" s="70" t="n">
        <v>0</v>
      </c>
      <c r="AZ239" s="70" t="s">
        <v>367</v>
      </c>
      <c r="BA239" s="70" t="n">
        <v>0</v>
      </c>
      <c r="BB239" s="70" t="n">
        <v>0</v>
      </c>
      <c r="BC239" s="70" t="s">
        <v>367</v>
      </c>
      <c r="BD239" s="70" t="n">
        <v>0</v>
      </c>
      <c r="BE239" s="70" t="n">
        <v>0</v>
      </c>
      <c r="BF239" s="70" t="s">
        <v>367</v>
      </c>
      <c r="BG239" s="70" t="n">
        <v>0</v>
      </c>
      <c r="BH239" s="70" t="n">
        <v>0</v>
      </c>
      <c r="BI239" s="70" t="s">
        <v>367</v>
      </c>
      <c r="BJ239" s="70" t="n">
        <v>0</v>
      </c>
      <c r="BK239" s="70" t="n">
        <v>0</v>
      </c>
      <c r="BL239" s="70" t="s">
        <v>367</v>
      </c>
      <c r="BM239" s="70" t="n">
        <v>0</v>
      </c>
      <c r="BN239" s="70" t="n">
        <v>0</v>
      </c>
      <c r="BO239" s="70" t="s">
        <v>367</v>
      </c>
      <c r="BP239" s="70" t="n">
        <v>0</v>
      </c>
      <c r="BQ239" s="70" t="n">
        <v>0</v>
      </c>
      <c r="BR239" s="70" t="s">
        <v>367</v>
      </c>
      <c r="BS239" s="70" t="n">
        <v>0</v>
      </c>
      <c r="BT239" s="73" t="n">
        <v>0</v>
      </c>
      <c r="BU239" s="69" t="s">
        <v>367</v>
      </c>
      <c r="BV239" s="70" t="n">
        <v>0</v>
      </c>
      <c r="BW239" s="70" t="n">
        <v>0</v>
      </c>
      <c r="BX239" s="70" t="s">
        <v>367</v>
      </c>
      <c r="BY239" s="70" t="n">
        <v>0</v>
      </c>
      <c r="BZ239" s="70" t="n">
        <v>0</v>
      </c>
      <c r="CA239" s="70" t="s">
        <v>367</v>
      </c>
      <c r="CB239" s="70" t="n">
        <v>0</v>
      </c>
      <c r="CC239" s="70" t="n">
        <v>0</v>
      </c>
      <c r="CD239" s="70" t="s">
        <v>367</v>
      </c>
      <c r="CE239" s="70" t="n">
        <v>0</v>
      </c>
      <c r="CF239" s="70" t="n">
        <v>0</v>
      </c>
      <c r="CG239" s="70" t="s">
        <v>367</v>
      </c>
      <c r="CH239" s="70" t="n">
        <v>0</v>
      </c>
      <c r="CI239" s="70" t="n">
        <v>0</v>
      </c>
      <c r="CJ239" s="70" t="s">
        <v>367</v>
      </c>
      <c r="CK239" s="70" t="n">
        <v>0</v>
      </c>
      <c r="CL239" s="70" t="n">
        <v>0</v>
      </c>
      <c r="CM239" s="70" t="s">
        <v>367</v>
      </c>
      <c r="CN239" s="70" t="n">
        <v>0</v>
      </c>
      <c r="CO239" s="70" t="n">
        <v>0</v>
      </c>
      <c r="CP239" s="70" t="s">
        <v>367</v>
      </c>
      <c r="CQ239" s="70" t="n">
        <v>0</v>
      </c>
      <c r="CR239" s="70" t="n">
        <v>0</v>
      </c>
      <c r="CS239" s="70" t="s">
        <v>367</v>
      </c>
      <c r="CT239" s="70" t="n">
        <v>0</v>
      </c>
      <c r="CU239" s="70" t="n">
        <v>0</v>
      </c>
      <c r="CV239" s="70" t="s">
        <v>367</v>
      </c>
      <c r="CW239" s="70" t="n">
        <v>0</v>
      </c>
      <c r="CX239" s="70" t="n">
        <v>0</v>
      </c>
      <c r="CY239" s="70" t="s">
        <v>367</v>
      </c>
      <c r="CZ239" s="70" t="n">
        <v>0</v>
      </c>
      <c r="DA239" s="70" t="n">
        <v>0</v>
      </c>
      <c r="DB239" s="70" t="s">
        <v>367</v>
      </c>
      <c r="DC239" s="70" t="n">
        <v>0</v>
      </c>
      <c r="DD239" s="72" t="n">
        <v>0</v>
      </c>
      <c r="DE239" s="69" t="s">
        <v>367</v>
      </c>
      <c r="DF239" s="70" t="n">
        <v>0</v>
      </c>
      <c r="DG239" s="70" t="n">
        <v>0</v>
      </c>
      <c r="DH239" s="70" t="s">
        <v>367</v>
      </c>
      <c r="DI239" s="70" t="n">
        <v>0</v>
      </c>
      <c r="DJ239" s="70" t="n">
        <v>0</v>
      </c>
      <c r="DK239" s="70" t="s">
        <v>367</v>
      </c>
      <c r="DL239" s="70" t="n">
        <v>0</v>
      </c>
      <c r="DM239" s="70" t="n">
        <v>0</v>
      </c>
      <c r="DN239" s="70" t="s">
        <v>367</v>
      </c>
      <c r="DO239" s="70" t="n">
        <v>0</v>
      </c>
      <c r="DP239" s="70" t="n">
        <v>0</v>
      </c>
      <c r="DQ239" s="70" t="s">
        <v>367</v>
      </c>
      <c r="DR239" s="70" t="n">
        <v>0</v>
      </c>
      <c r="DS239" s="70" t="n">
        <v>0</v>
      </c>
      <c r="DT239" s="70" t="s">
        <v>367</v>
      </c>
      <c r="DU239" s="70" t="n">
        <v>0</v>
      </c>
      <c r="DV239" s="70" t="n">
        <v>0</v>
      </c>
      <c r="DW239" s="70" t="s">
        <v>367</v>
      </c>
      <c r="DX239" s="70" t="n">
        <v>0</v>
      </c>
      <c r="DY239" s="70" t="n">
        <v>0</v>
      </c>
      <c r="DZ239" s="70" t="s">
        <v>367</v>
      </c>
      <c r="EA239" s="70" t="n">
        <v>0</v>
      </c>
      <c r="EB239" s="70" t="n">
        <v>0</v>
      </c>
      <c r="EC239" s="70" t="s">
        <v>367</v>
      </c>
      <c r="ED239" s="70" t="n">
        <v>0</v>
      </c>
      <c r="EE239" s="70" t="n">
        <v>0</v>
      </c>
      <c r="EF239" s="70" t="s">
        <v>367</v>
      </c>
      <c r="EG239" s="70" t="n">
        <v>100</v>
      </c>
      <c r="EH239" s="70" t="n">
        <v>100</v>
      </c>
      <c r="EI239" s="70" t="s">
        <v>367</v>
      </c>
      <c r="EJ239" s="70" t="n">
        <v>0</v>
      </c>
      <c r="EK239" s="70" t="n">
        <v>0</v>
      </c>
      <c r="EL239" s="70" t="s">
        <v>367</v>
      </c>
      <c r="EM239" s="70" t="n">
        <v>0</v>
      </c>
      <c r="EN239" s="72" t="n">
        <v>0</v>
      </c>
      <c r="EO239" s="69" t="s">
        <v>367</v>
      </c>
      <c r="EP239" s="70" t="n">
        <v>0</v>
      </c>
      <c r="EQ239" s="70" t="n">
        <v>0</v>
      </c>
      <c r="ER239" s="70" t="s">
        <v>367</v>
      </c>
      <c r="ES239" s="70" t="n">
        <v>0</v>
      </c>
      <c r="ET239" s="70" t="n">
        <v>0</v>
      </c>
      <c r="EU239" s="70" t="s">
        <v>367</v>
      </c>
      <c r="EV239" s="70" t="n">
        <v>0</v>
      </c>
      <c r="EW239" s="70" t="n">
        <v>0</v>
      </c>
      <c r="EX239" s="70" t="s">
        <v>367</v>
      </c>
      <c r="EY239" s="70" t="n">
        <v>0</v>
      </c>
      <c r="EZ239" s="70" t="n">
        <v>0</v>
      </c>
      <c r="FA239" s="70" t="s">
        <v>367</v>
      </c>
      <c r="FB239" s="70" t="n">
        <v>0</v>
      </c>
      <c r="FC239" s="70" t="n">
        <v>0</v>
      </c>
      <c r="FD239" s="70" t="s">
        <v>367</v>
      </c>
      <c r="FE239" s="70" t="n">
        <v>290</v>
      </c>
      <c r="FF239" s="70" t="n">
        <v>7440</v>
      </c>
      <c r="FG239" s="70" t="s">
        <v>367</v>
      </c>
      <c r="FH239" s="70" t="n">
        <v>0</v>
      </c>
      <c r="FI239" s="70" t="n">
        <v>0</v>
      </c>
      <c r="FJ239" s="66" t="s">
        <v>367</v>
      </c>
      <c r="FK239" s="66" t="n">
        <v>0</v>
      </c>
      <c r="FL239" s="66" t="n">
        <v>0</v>
      </c>
      <c r="FM239" s="75" t="str">
        <f aca="false">LEFT(FN239,4)</f>
        <v>2616</v>
      </c>
      <c r="FN239" s="0" t="s">
        <v>367</v>
      </c>
      <c r="FO239" s="74" t="n">
        <v>0</v>
      </c>
      <c r="FP239" s="74" t="n">
        <v>0</v>
      </c>
      <c r="FQ239" s="75" t="str">
        <f aca="false">LEFT(FR239,4)</f>
        <v>2616</v>
      </c>
      <c r="FR239" s="0" t="s">
        <v>367</v>
      </c>
      <c r="FS239" s="74" t="n">
        <v>0</v>
      </c>
      <c r="FT239" s="74" t="n">
        <v>0</v>
      </c>
      <c r="FU239" s="75" t="str">
        <f aca="false">LEFT(FV239,4)</f>
        <v>2616</v>
      </c>
      <c r="FV239" s="0" t="s">
        <v>367</v>
      </c>
      <c r="FW239" s="74" t="n">
        <v>0</v>
      </c>
      <c r="FX239" s="74" t="n">
        <v>0</v>
      </c>
      <c r="FY239" s="75" t="str">
        <f aca="false">LEFT(FZ239,4)</f>
        <v>2616</v>
      </c>
      <c r="FZ239" s="0" t="s">
        <v>367</v>
      </c>
      <c r="GA239" s="74" t="n">
        <v>0</v>
      </c>
      <c r="GB239" s="74" t="n">
        <v>0</v>
      </c>
      <c r="GC239" s="75" t="str">
        <f aca="false">LEFT(GD239,4)</f>
        <v>2614</v>
      </c>
      <c r="GD239" s="0" t="s">
        <v>365</v>
      </c>
      <c r="GE239" s="74" t="n">
        <v>11538760</v>
      </c>
      <c r="GF239" s="74" t="n">
        <v>22700834</v>
      </c>
      <c r="GG239" s="75" t="str">
        <f aca="false">LEFT(GH239,4)</f>
        <v>2614</v>
      </c>
      <c r="GH239" s="0" t="s">
        <v>365</v>
      </c>
      <c r="GI239" s="74" t="n">
        <v>18092130</v>
      </c>
      <c r="GJ239" s="74" t="n">
        <v>52855020</v>
      </c>
    </row>
    <row r="240" customFormat="false" ht="18" hidden="false" customHeight="false" outlineLevel="0" collapsed="false">
      <c r="A240" s="69" t="s">
        <v>368</v>
      </c>
      <c r="B240" s="70" t="n">
        <v>7560</v>
      </c>
      <c r="C240" s="70" t="n">
        <v>280000</v>
      </c>
      <c r="D240" s="70" t="s">
        <v>368</v>
      </c>
      <c r="E240" s="70" t="n">
        <v>11930</v>
      </c>
      <c r="F240" s="70" t="n">
        <v>334000</v>
      </c>
      <c r="G240" s="70" t="s">
        <v>368</v>
      </c>
      <c r="H240" s="70" t="n">
        <v>49720</v>
      </c>
      <c r="I240" s="70" t="n">
        <v>1540000</v>
      </c>
      <c r="J240" s="70" t="s">
        <v>368</v>
      </c>
      <c r="K240" s="70" t="n">
        <v>32790</v>
      </c>
      <c r="L240" s="70" t="n">
        <v>812000</v>
      </c>
      <c r="M240" s="70" t="s">
        <v>368</v>
      </c>
      <c r="N240" s="70" t="n">
        <v>31780</v>
      </c>
      <c r="O240" s="70" t="n">
        <v>740000</v>
      </c>
      <c r="P240" s="71" t="s">
        <v>368</v>
      </c>
      <c r="Q240" s="71" t="n">
        <v>40770</v>
      </c>
      <c r="R240" s="71" t="n">
        <v>783000</v>
      </c>
      <c r="S240" s="70" t="s">
        <v>368</v>
      </c>
      <c r="T240" s="70" t="n">
        <v>28500</v>
      </c>
      <c r="U240" s="70" t="n">
        <v>439000</v>
      </c>
      <c r="V240" s="70" t="s">
        <v>368</v>
      </c>
      <c r="W240" s="70" t="n">
        <v>51220</v>
      </c>
      <c r="X240" s="70" t="n">
        <v>1087000</v>
      </c>
      <c r="Y240" s="70" t="s">
        <v>368</v>
      </c>
      <c r="Z240" s="70" t="n">
        <v>40490</v>
      </c>
      <c r="AA240" s="70" t="n">
        <v>585000</v>
      </c>
      <c r="AB240" s="70" t="s">
        <v>368</v>
      </c>
      <c r="AC240" s="70" t="n">
        <v>107680</v>
      </c>
      <c r="AD240" s="70" t="n">
        <v>2208000</v>
      </c>
      <c r="AE240" s="70" t="s">
        <v>368</v>
      </c>
      <c r="AF240" s="70" t="n">
        <v>65750</v>
      </c>
      <c r="AG240" s="70" t="n">
        <v>1082000</v>
      </c>
      <c r="AH240" s="70" t="s">
        <v>368</v>
      </c>
      <c r="AI240" s="70" t="n">
        <v>57830</v>
      </c>
      <c r="AJ240" s="72" t="n">
        <v>1117000</v>
      </c>
      <c r="AK240" s="69" t="s">
        <v>368</v>
      </c>
      <c r="AL240" s="70" t="n">
        <v>51390</v>
      </c>
      <c r="AM240" s="70" t="n">
        <v>1063000</v>
      </c>
      <c r="AN240" s="70" t="s">
        <v>368</v>
      </c>
      <c r="AO240" s="70" t="n">
        <v>59040</v>
      </c>
      <c r="AP240" s="70" t="n">
        <v>1037000</v>
      </c>
      <c r="AQ240" s="70" t="s">
        <v>368</v>
      </c>
      <c r="AR240" s="70" t="n">
        <v>38100</v>
      </c>
      <c r="AS240" s="70" t="n">
        <v>643000</v>
      </c>
      <c r="AT240" s="70" t="s">
        <v>368</v>
      </c>
      <c r="AU240" s="70" t="n">
        <v>49170</v>
      </c>
      <c r="AV240" s="70" t="n">
        <v>693000</v>
      </c>
      <c r="AW240" s="70" t="s">
        <v>368</v>
      </c>
      <c r="AX240" s="70" t="n">
        <v>40720</v>
      </c>
      <c r="AY240" s="70" t="n">
        <v>570000</v>
      </c>
      <c r="AZ240" s="70" t="s">
        <v>368</v>
      </c>
      <c r="BA240" s="70" t="n">
        <v>15540</v>
      </c>
      <c r="BB240" s="70" t="n">
        <v>309100</v>
      </c>
      <c r="BC240" s="70" t="s">
        <v>368</v>
      </c>
      <c r="BD240" s="70" t="n">
        <v>78970</v>
      </c>
      <c r="BE240" s="70" t="n">
        <v>1074100</v>
      </c>
      <c r="BF240" s="70" t="s">
        <v>368</v>
      </c>
      <c r="BG240" s="70" t="n">
        <v>37530</v>
      </c>
      <c r="BH240" s="70" t="n">
        <v>458000</v>
      </c>
      <c r="BI240" s="70" t="s">
        <v>368</v>
      </c>
      <c r="BJ240" s="70" t="n">
        <v>42600</v>
      </c>
      <c r="BK240" s="70" t="n">
        <v>607000</v>
      </c>
      <c r="BL240" s="70" t="s">
        <v>368</v>
      </c>
      <c r="BM240" s="70" t="n">
        <v>44810</v>
      </c>
      <c r="BN240" s="70" t="n">
        <v>629000</v>
      </c>
      <c r="BO240" s="70" t="s">
        <v>368</v>
      </c>
      <c r="BP240" s="70" t="n">
        <v>50560</v>
      </c>
      <c r="BQ240" s="70" t="n">
        <v>809000</v>
      </c>
      <c r="BR240" s="70" t="s">
        <v>368</v>
      </c>
      <c r="BS240" s="70" t="n">
        <v>39720</v>
      </c>
      <c r="BT240" s="73" t="n">
        <v>660000</v>
      </c>
      <c r="BU240" s="69" t="s">
        <v>368</v>
      </c>
      <c r="BV240" s="70" t="n">
        <v>17940</v>
      </c>
      <c r="BW240" s="70" t="n">
        <v>338000</v>
      </c>
      <c r="BX240" s="70" t="s">
        <v>368</v>
      </c>
      <c r="BY240" s="70" t="n">
        <v>51140</v>
      </c>
      <c r="BZ240" s="70" t="n">
        <v>869000</v>
      </c>
      <c r="CA240" s="70" t="s">
        <v>368</v>
      </c>
      <c r="CB240" s="70" t="n">
        <v>67270</v>
      </c>
      <c r="CC240" s="70" t="n">
        <v>890000</v>
      </c>
      <c r="CD240" s="70" t="s">
        <v>368</v>
      </c>
      <c r="CE240" s="70" t="n">
        <v>120230</v>
      </c>
      <c r="CF240" s="70" t="n">
        <v>2144000</v>
      </c>
      <c r="CG240" s="70" t="s">
        <v>368</v>
      </c>
      <c r="CH240" s="70" t="n">
        <v>80220</v>
      </c>
      <c r="CI240" s="70" t="n">
        <v>1103000</v>
      </c>
      <c r="CJ240" s="70" t="s">
        <v>368</v>
      </c>
      <c r="CK240" s="70" t="n">
        <v>64550</v>
      </c>
      <c r="CL240" s="70" t="n">
        <v>971000</v>
      </c>
      <c r="CM240" s="70" t="s">
        <v>368</v>
      </c>
      <c r="CN240" s="70" t="n">
        <v>81040</v>
      </c>
      <c r="CO240" s="70" t="n">
        <v>1069000</v>
      </c>
      <c r="CP240" s="70" t="s">
        <v>368</v>
      </c>
      <c r="CQ240" s="70" t="n">
        <v>86110</v>
      </c>
      <c r="CR240" s="70" t="n">
        <v>1284000</v>
      </c>
      <c r="CS240" s="70" t="s">
        <v>368</v>
      </c>
      <c r="CT240" s="70" t="n">
        <v>27310</v>
      </c>
      <c r="CU240" s="70" t="n">
        <v>363000</v>
      </c>
      <c r="CV240" s="70" t="s">
        <v>368</v>
      </c>
      <c r="CW240" s="70" t="n">
        <v>62390</v>
      </c>
      <c r="CX240" s="70" t="n">
        <v>938600</v>
      </c>
      <c r="CY240" s="70" t="s">
        <v>368</v>
      </c>
      <c r="CZ240" s="70" t="n">
        <v>99420</v>
      </c>
      <c r="DA240" s="70" t="n">
        <v>1278000</v>
      </c>
      <c r="DB240" s="70" t="s">
        <v>368</v>
      </c>
      <c r="DC240" s="70" t="n">
        <v>52380</v>
      </c>
      <c r="DD240" s="72" t="n">
        <v>694000</v>
      </c>
      <c r="DE240" s="69" t="s">
        <v>368</v>
      </c>
      <c r="DF240" s="70" t="n">
        <v>60050</v>
      </c>
      <c r="DG240" s="70" t="n">
        <v>668000</v>
      </c>
      <c r="DH240" s="70" t="s">
        <v>368</v>
      </c>
      <c r="DI240" s="70" t="n">
        <v>130350</v>
      </c>
      <c r="DJ240" s="70" t="n">
        <v>1829000</v>
      </c>
      <c r="DK240" s="70" t="s">
        <v>368</v>
      </c>
      <c r="DL240" s="70" t="n">
        <v>108940</v>
      </c>
      <c r="DM240" s="70" t="n">
        <v>1588000</v>
      </c>
      <c r="DN240" s="70" t="s">
        <v>368</v>
      </c>
      <c r="DO240" s="70" t="n">
        <v>90330</v>
      </c>
      <c r="DP240" s="70" t="n">
        <v>1088000</v>
      </c>
      <c r="DQ240" s="70" t="s">
        <v>368</v>
      </c>
      <c r="DR240" s="70" t="n">
        <v>33560</v>
      </c>
      <c r="DS240" s="70" t="n">
        <v>435000</v>
      </c>
      <c r="DT240" s="70" t="s">
        <v>368</v>
      </c>
      <c r="DU240" s="70" t="n">
        <v>123920</v>
      </c>
      <c r="DV240" s="70" t="n">
        <v>1610831</v>
      </c>
      <c r="DW240" s="70" t="s">
        <v>368</v>
      </c>
      <c r="DX240" s="70" t="n">
        <v>57510</v>
      </c>
      <c r="DY240" s="70" t="n">
        <v>760897</v>
      </c>
      <c r="DZ240" s="70" t="s">
        <v>368</v>
      </c>
      <c r="EA240" s="70" t="n">
        <v>53560</v>
      </c>
      <c r="EB240" s="70" t="n">
        <v>635806</v>
      </c>
      <c r="EC240" s="70" t="s">
        <v>368</v>
      </c>
      <c r="ED240" s="70" t="n">
        <v>94780</v>
      </c>
      <c r="EE240" s="70" t="n">
        <v>1241600</v>
      </c>
      <c r="EF240" s="70" t="s">
        <v>368</v>
      </c>
      <c r="EG240" s="70" t="n">
        <v>67890</v>
      </c>
      <c r="EH240" s="70" t="n">
        <v>881105.5</v>
      </c>
      <c r="EI240" s="70" t="s">
        <v>368</v>
      </c>
      <c r="EJ240" s="70" t="n">
        <v>126570</v>
      </c>
      <c r="EK240" s="70" t="n">
        <v>1695600</v>
      </c>
      <c r="EL240" s="70" t="s">
        <v>368</v>
      </c>
      <c r="EM240" s="70" t="n">
        <v>135060</v>
      </c>
      <c r="EN240" s="72" t="n">
        <v>1956205.6</v>
      </c>
      <c r="EO240" s="69" t="s">
        <v>368</v>
      </c>
      <c r="EP240" s="70" t="n">
        <v>105220</v>
      </c>
      <c r="EQ240" s="70" t="n">
        <v>1491259</v>
      </c>
      <c r="ER240" s="70" t="s">
        <v>368</v>
      </c>
      <c r="ES240" s="70" t="n">
        <v>72430</v>
      </c>
      <c r="ET240" s="70" t="n">
        <v>1080807</v>
      </c>
      <c r="EU240" s="70" t="s">
        <v>368</v>
      </c>
      <c r="EV240" s="70" t="n">
        <v>94320</v>
      </c>
      <c r="EW240" s="70" t="n">
        <v>1368000</v>
      </c>
      <c r="EX240" s="70" t="s">
        <v>368</v>
      </c>
      <c r="EY240" s="70" t="n">
        <v>74340</v>
      </c>
      <c r="EZ240" s="70" t="n">
        <v>1157068.2</v>
      </c>
      <c r="FA240" s="70" t="s">
        <v>368</v>
      </c>
      <c r="FB240" s="70" t="n">
        <v>243860</v>
      </c>
      <c r="FC240" s="70" t="n">
        <v>3222000</v>
      </c>
      <c r="FD240" s="70" t="s">
        <v>368</v>
      </c>
      <c r="FE240" s="70" t="n">
        <v>133690</v>
      </c>
      <c r="FF240" s="70" t="n">
        <v>1997000</v>
      </c>
      <c r="FG240" s="70" t="s">
        <v>368</v>
      </c>
      <c r="FH240" s="70" t="n">
        <v>108600</v>
      </c>
      <c r="FI240" s="70" t="n">
        <v>1539200</v>
      </c>
      <c r="FJ240" s="66" t="s">
        <v>368</v>
      </c>
      <c r="FK240" s="66" t="n">
        <v>52210</v>
      </c>
      <c r="FL240" s="66" t="n">
        <v>737193.5</v>
      </c>
      <c r="FM240" s="75" t="str">
        <f aca="false">LEFT(FN240,4)</f>
        <v>2617</v>
      </c>
      <c r="FN240" s="0" t="s">
        <v>368</v>
      </c>
      <c r="FO240" s="74" t="n">
        <v>164390</v>
      </c>
      <c r="FP240" s="74" t="n">
        <v>1955000</v>
      </c>
      <c r="FQ240" s="75" t="str">
        <f aca="false">LEFT(FR240,4)</f>
        <v>2617</v>
      </c>
      <c r="FR240" s="0" t="s">
        <v>368</v>
      </c>
      <c r="FS240" s="74" t="n">
        <v>153760</v>
      </c>
      <c r="FT240" s="74" t="n">
        <v>1809000</v>
      </c>
      <c r="FU240" s="75" t="str">
        <f aca="false">LEFT(FV240,4)</f>
        <v>2617</v>
      </c>
      <c r="FV240" s="0" t="s">
        <v>368</v>
      </c>
      <c r="FW240" s="74" t="n">
        <v>108180</v>
      </c>
      <c r="FX240" s="74" t="n">
        <v>1248000</v>
      </c>
      <c r="FY240" s="75" t="str">
        <f aca="false">LEFT(FZ240,4)</f>
        <v>2617</v>
      </c>
      <c r="FZ240" s="0" t="s">
        <v>368</v>
      </c>
      <c r="GA240" s="74" t="n">
        <v>26630</v>
      </c>
      <c r="GB240" s="74" t="n">
        <v>332000</v>
      </c>
      <c r="GC240" s="75" t="str">
        <f aca="false">LEFT(GD240,4)</f>
        <v>2615</v>
      </c>
      <c r="GD240" s="0" t="s">
        <v>366</v>
      </c>
      <c r="GE240" s="74" t="n">
        <v>2691620</v>
      </c>
      <c r="GF240" s="74" t="n">
        <v>1353300</v>
      </c>
      <c r="GG240" s="75" t="str">
        <f aca="false">LEFT(GH240,4)</f>
        <v>2615</v>
      </c>
      <c r="GH240" s="0" t="s">
        <v>366</v>
      </c>
      <c r="GI240" s="74" t="n">
        <v>2863830</v>
      </c>
      <c r="GJ240" s="74" t="n">
        <v>1412000</v>
      </c>
    </row>
    <row r="241" customFormat="false" ht="18" hidden="false" customHeight="false" outlineLevel="0" collapsed="false">
      <c r="A241" s="69" t="s">
        <v>369</v>
      </c>
      <c r="B241" s="70" t="n">
        <v>0</v>
      </c>
      <c r="C241" s="70" t="n">
        <v>0</v>
      </c>
      <c r="D241" s="70" t="s">
        <v>369</v>
      </c>
      <c r="E241" s="70" t="n">
        <v>0</v>
      </c>
      <c r="F241" s="70" t="n">
        <v>0</v>
      </c>
      <c r="G241" s="70" t="s">
        <v>369</v>
      </c>
      <c r="H241" s="70" t="n">
        <v>6210</v>
      </c>
      <c r="I241" s="70" t="n">
        <v>1938640</v>
      </c>
      <c r="J241" s="70" t="s">
        <v>369</v>
      </c>
      <c r="K241" s="70" t="n">
        <v>4980</v>
      </c>
      <c r="L241" s="70" t="n">
        <v>1552720</v>
      </c>
      <c r="M241" s="70" t="s">
        <v>369</v>
      </c>
      <c r="N241" s="70" t="n">
        <v>21020</v>
      </c>
      <c r="O241" s="70" t="n">
        <v>6566990</v>
      </c>
      <c r="P241" s="71" t="s">
        <v>369</v>
      </c>
      <c r="Q241" s="71" t="n">
        <v>23800</v>
      </c>
      <c r="R241" s="71" t="n">
        <v>7300280</v>
      </c>
      <c r="S241" s="70" t="s">
        <v>369</v>
      </c>
      <c r="T241" s="70" t="n">
        <v>19580</v>
      </c>
      <c r="U241" s="70" t="n">
        <v>6031960</v>
      </c>
      <c r="V241" s="70" t="s">
        <v>369</v>
      </c>
      <c r="W241" s="70" t="n">
        <v>37110</v>
      </c>
      <c r="X241" s="70" t="n">
        <v>11490210</v>
      </c>
      <c r="Y241" s="70" t="s">
        <v>369</v>
      </c>
      <c r="Z241" s="70" t="n">
        <v>20210</v>
      </c>
      <c r="AA241" s="70" t="n">
        <v>6254500</v>
      </c>
      <c r="AB241" s="70" t="s">
        <v>369</v>
      </c>
      <c r="AC241" s="70" t="n">
        <v>24340</v>
      </c>
      <c r="AD241" s="70" t="n">
        <v>7535870</v>
      </c>
      <c r="AE241" s="70" t="s">
        <v>369</v>
      </c>
      <c r="AF241" s="70" t="n">
        <v>5860</v>
      </c>
      <c r="AG241" s="70" t="n">
        <v>1811980</v>
      </c>
      <c r="AH241" s="70" t="s">
        <v>369</v>
      </c>
      <c r="AI241" s="70" t="n">
        <v>20880</v>
      </c>
      <c r="AJ241" s="72" t="n">
        <v>6213400</v>
      </c>
      <c r="AK241" s="69" t="s">
        <v>369</v>
      </c>
      <c r="AL241" s="70" t="n">
        <v>91700</v>
      </c>
      <c r="AM241" s="70" t="n">
        <v>15372940</v>
      </c>
      <c r="AN241" s="70" t="s">
        <v>369</v>
      </c>
      <c r="AO241" s="70" t="n">
        <v>8680</v>
      </c>
      <c r="AP241" s="70" t="n">
        <v>2677610</v>
      </c>
      <c r="AQ241" s="70" t="s">
        <v>369</v>
      </c>
      <c r="AR241" s="70" t="n">
        <v>2250</v>
      </c>
      <c r="AS241" s="70" t="n">
        <v>402790.58</v>
      </c>
      <c r="AT241" s="70" t="s">
        <v>369</v>
      </c>
      <c r="AU241" s="70" t="n">
        <v>3000</v>
      </c>
      <c r="AV241" s="70" t="n">
        <v>803700</v>
      </c>
      <c r="AW241" s="70" t="s">
        <v>369</v>
      </c>
      <c r="AX241" s="70" t="n">
        <v>21140</v>
      </c>
      <c r="AY241" s="70" t="n">
        <v>5773860</v>
      </c>
      <c r="AZ241" s="70" t="s">
        <v>369</v>
      </c>
      <c r="BA241" s="70" t="n">
        <v>27980</v>
      </c>
      <c r="BB241" s="70" t="n">
        <v>6442440</v>
      </c>
      <c r="BC241" s="70" t="s">
        <v>369</v>
      </c>
      <c r="BD241" s="70" t="n">
        <v>37860</v>
      </c>
      <c r="BE241" s="70" t="n">
        <v>10400940</v>
      </c>
      <c r="BF241" s="70" t="s">
        <v>369</v>
      </c>
      <c r="BG241" s="70" t="n">
        <v>2720</v>
      </c>
      <c r="BH241" s="70" t="n">
        <v>734850</v>
      </c>
      <c r="BI241" s="70" t="s">
        <v>369</v>
      </c>
      <c r="BJ241" s="70" t="n">
        <v>30810</v>
      </c>
      <c r="BK241" s="70" t="n">
        <v>8179240</v>
      </c>
      <c r="BL241" s="70" t="s">
        <v>369</v>
      </c>
      <c r="BM241" s="70" t="n">
        <v>29520</v>
      </c>
      <c r="BN241" s="70" t="n">
        <v>8000130</v>
      </c>
      <c r="BO241" s="70" t="s">
        <v>369</v>
      </c>
      <c r="BP241" s="70" t="n">
        <v>39100</v>
      </c>
      <c r="BQ241" s="70" t="n">
        <v>10585270</v>
      </c>
      <c r="BR241" s="70" t="s">
        <v>369</v>
      </c>
      <c r="BS241" s="70" t="n">
        <v>2930</v>
      </c>
      <c r="BT241" s="73" t="n">
        <v>804650</v>
      </c>
      <c r="BU241" s="69" t="s">
        <v>369</v>
      </c>
      <c r="BV241" s="70" t="n">
        <v>0</v>
      </c>
      <c r="BW241" s="70" t="n">
        <v>0</v>
      </c>
      <c r="BX241" s="70" t="s">
        <v>369</v>
      </c>
      <c r="BY241" s="70" t="n">
        <v>16520</v>
      </c>
      <c r="BZ241" s="70" t="n">
        <v>4543040</v>
      </c>
      <c r="CA241" s="70" t="s">
        <v>369</v>
      </c>
      <c r="CB241" s="70" t="n">
        <v>26690</v>
      </c>
      <c r="CC241" s="70" t="n">
        <v>7236110</v>
      </c>
      <c r="CD241" s="70" t="s">
        <v>369</v>
      </c>
      <c r="CE241" s="70" t="n">
        <v>49660</v>
      </c>
      <c r="CF241" s="70" t="n">
        <v>13418750</v>
      </c>
      <c r="CG241" s="70" t="s">
        <v>369</v>
      </c>
      <c r="CH241" s="70" t="n">
        <v>48050</v>
      </c>
      <c r="CI241" s="70" t="n">
        <v>13866020</v>
      </c>
      <c r="CJ241" s="70" t="s">
        <v>369</v>
      </c>
      <c r="CK241" s="70" t="n">
        <v>26590</v>
      </c>
      <c r="CL241" s="70" t="n">
        <v>7354730</v>
      </c>
      <c r="CM241" s="70" t="s">
        <v>369</v>
      </c>
      <c r="CN241" s="70" t="n">
        <v>60710</v>
      </c>
      <c r="CO241" s="70" t="n">
        <v>16797820</v>
      </c>
      <c r="CP241" s="70" t="s">
        <v>369</v>
      </c>
      <c r="CQ241" s="70" t="n">
        <v>56770.11</v>
      </c>
      <c r="CR241" s="70" t="n">
        <v>15672047.5</v>
      </c>
      <c r="CS241" s="70" t="s">
        <v>369</v>
      </c>
      <c r="CT241" s="70" t="n">
        <v>49530</v>
      </c>
      <c r="CU241" s="70" t="n">
        <v>12756840</v>
      </c>
      <c r="CV241" s="70" t="s">
        <v>369</v>
      </c>
      <c r="CW241" s="70" t="n">
        <v>82220</v>
      </c>
      <c r="CX241" s="70" t="n">
        <v>19539050</v>
      </c>
      <c r="CY241" s="70" t="s">
        <v>369</v>
      </c>
      <c r="CZ241" s="70" t="n">
        <v>38590</v>
      </c>
      <c r="DA241" s="70" t="n">
        <v>10464050</v>
      </c>
      <c r="DB241" s="70" t="s">
        <v>369</v>
      </c>
      <c r="DC241" s="70" t="n">
        <v>41800</v>
      </c>
      <c r="DD241" s="72" t="n">
        <v>9576100</v>
      </c>
      <c r="DE241" s="69" t="s">
        <v>369</v>
      </c>
      <c r="DF241" s="70" t="n">
        <v>15200</v>
      </c>
      <c r="DG241" s="70" t="n">
        <v>4151350</v>
      </c>
      <c r="DH241" s="70" t="s">
        <v>369</v>
      </c>
      <c r="DI241" s="70" t="n">
        <v>159750</v>
      </c>
      <c r="DJ241" s="70" t="n">
        <v>27716550</v>
      </c>
      <c r="DK241" s="70" t="s">
        <v>369</v>
      </c>
      <c r="DL241" s="70" t="n">
        <v>137660</v>
      </c>
      <c r="DM241" s="70" t="n">
        <v>20646600</v>
      </c>
      <c r="DN241" s="70" t="s">
        <v>369</v>
      </c>
      <c r="DO241" s="70" t="n">
        <v>81180</v>
      </c>
      <c r="DP241" s="70" t="n">
        <v>21307770</v>
      </c>
      <c r="DQ241" s="70" t="s">
        <v>369</v>
      </c>
      <c r="DR241" s="70" t="n">
        <v>93880</v>
      </c>
      <c r="DS241" s="70" t="n">
        <v>26400990</v>
      </c>
      <c r="DT241" s="70" t="s">
        <v>369</v>
      </c>
      <c r="DU241" s="70" t="n">
        <v>154010</v>
      </c>
      <c r="DV241" s="70" t="n">
        <v>41582800</v>
      </c>
      <c r="DW241" s="70" t="s">
        <v>369</v>
      </c>
      <c r="DX241" s="70" t="n">
        <v>230180</v>
      </c>
      <c r="DY241" s="70" t="n">
        <v>52685640</v>
      </c>
      <c r="DZ241" s="70" t="s">
        <v>369</v>
      </c>
      <c r="EA241" s="70" t="n">
        <v>247430</v>
      </c>
      <c r="EB241" s="70" t="n">
        <v>42499190</v>
      </c>
      <c r="EC241" s="70" t="s">
        <v>369</v>
      </c>
      <c r="ED241" s="70" t="n">
        <v>221640</v>
      </c>
      <c r="EE241" s="70" t="n">
        <v>34475710</v>
      </c>
      <c r="EF241" s="70" t="s">
        <v>369</v>
      </c>
      <c r="EG241" s="70" t="n">
        <v>247640</v>
      </c>
      <c r="EH241" s="70" t="n">
        <v>39617750</v>
      </c>
      <c r="EI241" s="70" t="s">
        <v>369</v>
      </c>
      <c r="EJ241" s="70" t="n">
        <v>591100</v>
      </c>
      <c r="EK241" s="70" t="n">
        <v>50432980</v>
      </c>
      <c r="EL241" s="70" t="s">
        <v>369</v>
      </c>
      <c r="EM241" s="70" t="n">
        <v>364150</v>
      </c>
      <c r="EN241" s="72" t="n">
        <v>30153900</v>
      </c>
      <c r="EO241" s="69" t="s">
        <v>369</v>
      </c>
      <c r="EP241" s="70" t="n">
        <v>64650</v>
      </c>
      <c r="EQ241" s="70" t="n">
        <v>3285100</v>
      </c>
      <c r="ER241" s="70" t="s">
        <v>369</v>
      </c>
      <c r="ES241" s="70" t="n">
        <v>12940</v>
      </c>
      <c r="ET241" s="70" t="n">
        <v>3532450</v>
      </c>
      <c r="EU241" s="70" t="s">
        <v>369</v>
      </c>
      <c r="EV241" s="70" t="n">
        <v>59390</v>
      </c>
      <c r="EW241" s="70" t="n">
        <v>3417150</v>
      </c>
      <c r="EX241" s="70" t="s">
        <v>369</v>
      </c>
      <c r="EY241" s="70" t="n">
        <v>53630</v>
      </c>
      <c r="EZ241" s="70" t="n">
        <v>3469350</v>
      </c>
      <c r="FA241" s="70" t="s">
        <v>369</v>
      </c>
      <c r="FB241" s="70" t="n">
        <v>222110</v>
      </c>
      <c r="FC241" s="70" t="n">
        <v>22722450</v>
      </c>
      <c r="FD241" s="70" t="s">
        <v>369</v>
      </c>
      <c r="FE241" s="70" t="n">
        <v>201500</v>
      </c>
      <c r="FF241" s="70" t="n">
        <v>25807000</v>
      </c>
      <c r="FG241" s="70" t="s">
        <v>369</v>
      </c>
      <c r="FH241" s="70" t="n">
        <v>348300</v>
      </c>
      <c r="FI241" s="70" t="n">
        <v>35674574</v>
      </c>
      <c r="FJ241" s="66" t="s">
        <v>369</v>
      </c>
      <c r="FK241" s="66" t="n">
        <v>55470</v>
      </c>
      <c r="FL241" s="66" t="n">
        <v>10041850</v>
      </c>
      <c r="FM241" s="75" t="str">
        <f aca="false">LEFT(FN241,4)</f>
        <v>2618</v>
      </c>
      <c r="FN241" s="0" t="s">
        <v>369</v>
      </c>
      <c r="FO241" s="74" t="n">
        <v>109360</v>
      </c>
      <c r="FP241" s="74" t="n">
        <v>16346550</v>
      </c>
      <c r="FQ241" s="75" t="str">
        <f aca="false">LEFT(FR241,4)</f>
        <v>2618</v>
      </c>
      <c r="FR241" s="0" t="s">
        <v>369</v>
      </c>
      <c r="FS241" s="74" t="n">
        <v>164430</v>
      </c>
      <c r="FT241" s="74" t="n">
        <v>15607300</v>
      </c>
      <c r="FU241" s="75" t="str">
        <f aca="false">LEFT(FV241,4)</f>
        <v>2618</v>
      </c>
      <c r="FV241" s="0" t="s">
        <v>369</v>
      </c>
      <c r="FW241" s="74" t="n">
        <v>379900</v>
      </c>
      <c r="FX241" s="74" t="n">
        <v>17369300</v>
      </c>
      <c r="FY241" s="75" t="str">
        <f aca="false">LEFT(FZ241,4)</f>
        <v>2618</v>
      </c>
      <c r="FZ241" s="0" t="s">
        <v>369</v>
      </c>
      <c r="GA241" s="74" t="n">
        <v>608400</v>
      </c>
      <c r="GB241" s="74" t="n">
        <v>25134050</v>
      </c>
      <c r="GC241" s="75" t="str">
        <f aca="false">LEFT(GD241,4)</f>
        <v>2616</v>
      </c>
      <c r="GD241" s="0" t="s">
        <v>367</v>
      </c>
      <c r="GE241" s="74" t="n">
        <v>0</v>
      </c>
      <c r="GF241" s="74" t="n">
        <v>0</v>
      </c>
      <c r="GG241" s="75" t="str">
        <f aca="false">LEFT(GH241,4)</f>
        <v>2616</v>
      </c>
      <c r="GH241" s="0" t="s">
        <v>367</v>
      </c>
      <c r="GI241" s="74" t="n">
        <v>50140</v>
      </c>
      <c r="GJ241" s="74" t="n">
        <v>21800</v>
      </c>
    </row>
    <row r="242" customFormat="false" ht="18" hidden="false" customHeight="false" outlineLevel="0" collapsed="false">
      <c r="A242" s="69" t="s">
        <v>370</v>
      </c>
      <c r="B242" s="70" t="n">
        <v>40930</v>
      </c>
      <c r="C242" s="70" t="n">
        <v>1637050</v>
      </c>
      <c r="D242" s="70" t="s">
        <v>370</v>
      </c>
      <c r="E242" s="70" t="n">
        <v>79780</v>
      </c>
      <c r="F242" s="70" t="n">
        <v>2589600</v>
      </c>
      <c r="G242" s="70" t="s">
        <v>370</v>
      </c>
      <c r="H242" s="70" t="n">
        <v>197130</v>
      </c>
      <c r="I242" s="70" t="n">
        <v>6196281</v>
      </c>
      <c r="J242" s="70" t="s">
        <v>370</v>
      </c>
      <c r="K242" s="70" t="n">
        <v>130850</v>
      </c>
      <c r="L242" s="70" t="n">
        <v>4980070</v>
      </c>
      <c r="M242" s="70" t="s">
        <v>370</v>
      </c>
      <c r="N242" s="70" t="n">
        <v>183350</v>
      </c>
      <c r="O242" s="70" t="n">
        <v>7085600</v>
      </c>
      <c r="P242" s="71" t="s">
        <v>370</v>
      </c>
      <c r="Q242" s="71" t="n">
        <v>271100</v>
      </c>
      <c r="R242" s="71" t="n">
        <v>8197327</v>
      </c>
      <c r="S242" s="70" t="s">
        <v>370</v>
      </c>
      <c r="T242" s="70" t="n">
        <v>216040</v>
      </c>
      <c r="U242" s="70" t="n">
        <v>8155480</v>
      </c>
      <c r="V242" s="70" t="s">
        <v>370</v>
      </c>
      <c r="W242" s="70" t="n">
        <v>160780</v>
      </c>
      <c r="X242" s="70" t="n">
        <v>4990400</v>
      </c>
      <c r="Y242" s="70" t="s">
        <v>370</v>
      </c>
      <c r="Z242" s="70" t="n">
        <v>64550</v>
      </c>
      <c r="AA242" s="70" t="n">
        <v>679340</v>
      </c>
      <c r="AB242" s="70" t="s">
        <v>370</v>
      </c>
      <c r="AC242" s="70" t="n">
        <v>292680</v>
      </c>
      <c r="AD242" s="70" t="n">
        <v>11114480</v>
      </c>
      <c r="AE242" s="70" t="s">
        <v>370</v>
      </c>
      <c r="AF242" s="70" t="n">
        <v>126160</v>
      </c>
      <c r="AG242" s="70" t="n">
        <v>4158260</v>
      </c>
      <c r="AH242" s="70" t="s">
        <v>370</v>
      </c>
      <c r="AI242" s="70" t="n">
        <v>250790</v>
      </c>
      <c r="AJ242" s="72" t="n">
        <v>7494891</v>
      </c>
      <c r="AK242" s="69" t="s">
        <v>370</v>
      </c>
      <c r="AL242" s="70" t="n">
        <v>167350</v>
      </c>
      <c r="AM242" s="70" t="n">
        <v>4361200</v>
      </c>
      <c r="AN242" s="70" t="s">
        <v>370</v>
      </c>
      <c r="AO242" s="70" t="n">
        <v>88100</v>
      </c>
      <c r="AP242" s="70" t="n">
        <v>1853875</v>
      </c>
      <c r="AQ242" s="70" t="s">
        <v>370</v>
      </c>
      <c r="AR242" s="70" t="n">
        <v>235110</v>
      </c>
      <c r="AS242" s="70" t="n">
        <v>8925680</v>
      </c>
      <c r="AT242" s="70" t="s">
        <v>370</v>
      </c>
      <c r="AU242" s="70" t="n">
        <v>46900</v>
      </c>
      <c r="AV242" s="70" t="n">
        <v>1701105</v>
      </c>
      <c r="AW242" s="70" t="s">
        <v>370</v>
      </c>
      <c r="AX242" s="70" t="n">
        <v>261120</v>
      </c>
      <c r="AY242" s="70" t="n">
        <v>8644054</v>
      </c>
      <c r="AZ242" s="70" t="s">
        <v>370</v>
      </c>
      <c r="BA242" s="70" t="n">
        <v>266930</v>
      </c>
      <c r="BB242" s="70" t="n">
        <v>7559859</v>
      </c>
      <c r="BC242" s="70" t="s">
        <v>370</v>
      </c>
      <c r="BD242" s="70" t="n">
        <v>261230</v>
      </c>
      <c r="BE242" s="70" t="n">
        <v>8469400</v>
      </c>
      <c r="BF242" s="70" t="s">
        <v>370</v>
      </c>
      <c r="BG242" s="70" t="n">
        <v>152543.44</v>
      </c>
      <c r="BH242" s="70" t="n">
        <v>3992811</v>
      </c>
      <c r="BI242" s="70" t="s">
        <v>370</v>
      </c>
      <c r="BJ242" s="70" t="n">
        <v>59660</v>
      </c>
      <c r="BK242" s="70" t="n">
        <v>1988800</v>
      </c>
      <c r="BL242" s="70" t="s">
        <v>370</v>
      </c>
      <c r="BM242" s="70" t="n">
        <v>49780</v>
      </c>
      <c r="BN242" s="70" t="n">
        <v>311196</v>
      </c>
      <c r="BO242" s="70" t="s">
        <v>370</v>
      </c>
      <c r="BP242" s="70" t="n">
        <v>23400</v>
      </c>
      <c r="BQ242" s="70" t="n">
        <v>392884</v>
      </c>
      <c r="BR242" s="70" t="s">
        <v>370</v>
      </c>
      <c r="BS242" s="70" t="n">
        <v>41500</v>
      </c>
      <c r="BT242" s="73" t="n">
        <v>346992</v>
      </c>
      <c r="BU242" s="69" t="s">
        <v>370</v>
      </c>
      <c r="BV242" s="70" t="n">
        <v>96130</v>
      </c>
      <c r="BW242" s="70" t="n">
        <v>3070885</v>
      </c>
      <c r="BX242" s="70" t="s">
        <v>370</v>
      </c>
      <c r="BY242" s="70" t="n">
        <v>23830</v>
      </c>
      <c r="BZ242" s="70" t="n">
        <v>522910</v>
      </c>
      <c r="CA242" s="70" t="s">
        <v>370</v>
      </c>
      <c r="CB242" s="70" t="n">
        <v>50550</v>
      </c>
      <c r="CC242" s="70" t="n">
        <v>471840</v>
      </c>
      <c r="CD242" s="70" t="s">
        <v>370</v>
      </c>
      <c r="CE242" s="70" t="n">
        <v>196330</v>
      </c>
      <c r="CF242" s="70" t="n">
        <v>6260210</v>
      </c>
      <c r="CG242" s="70" t="s">
        <v>370</v>
      </c>
      <c r="CH242" s="70" t="n">
        <v>38080</v>
      </c>
      <c r="CI242" s="70" t="n">
        <v>1034820</v>
      </c>
      <c r="CJ242" s="70" t="s">
        <v>370</v>
      </c>
      <c r="CK242" s="70" t="n">
        <v>192160</v>
      </c>
      <c r="CL242" s="70" t="n">
        <v>5243319</v>
      </c>
      <c r="CM242" s="70" t="s">
        <v>370</v>
      </c>
      <c r="CN242" s="70" t="n">
        <v>175020</v>
      </c>
      <c r="CO242" s="70" t="n">
        <v>5506950</v>
      </c>
      <c r="CP242" s="70" t="s">
        <v>370</v>
      </c>
      <c r="CQ242" s="70" t="n">
        <v>168382.4</v>
      </c>
      <c r="CR242" s="70" t="n">
        <v>5704746</v>
      </c>
      <c r="CS242" s="70" t="s">
        <v>370</v>
      </c>
      <c r="CT242" s="70" t="n">
        <v>195490</v>
      </c>
      <c r="CU242" s="70" t="n">
        <v>5972121</v>
      </c>
      <c r="CV242" s="70" t="s">
        <v>370</v>
      </c>
      <c r="CW242" s="70" t="n">
        <v>31590</v>
      </c>
      <c r="CX242" s="70" t="n">
        <v>468195</v>
      </c>
      <c r="CY242" s="70" t="s">
        <v>370</v>
      </c>
      <c r="CZ242" s="70" t="n">
        <v>29730</v>
      </c>
      <c r="DA242" s="70" t="n">
        <v>766320</v>
      </c>
      <c r="DB242" s="70" t="s">
        <v>370</v>
      </c>
      <c r="DC242" s="70" t="n">
        <v>21490</v>
      </c>
      <c r="DD242" s="72" t="n">
        <v>553470</v>
      </c>
      <c r="DE242" s="69" t="s">
        <v>370</v>
      </c>
      <c r="DF242" s="70" t="n">
        <v>23910</v>
      </c>
      <c r="DG242" s="70" t="n">
        <v>836040</v>
      </c>
      <c r="DH242" s="70" t="s">
        <v>370</v>
      </c>
      <c r="DI242" s="70" t="n">
        <v>10460</v>
      </c>
      <c r="DJ242" s="70" t="n">
        <v>416980</v>
      </c>
      <c r="DK242" s="70" t="s">
        <v>370</v>
      </c>
      <c r="DL242" s="70" t="n">
        <v>15620</v>
      </c>
      <c r="DM242" s="70" t="n">
        <v>626950</v>
      </c>
      <c r="DN242" s="70" t="s">
        <v>370</v>
      </c>
      <c r="DO242" s="70" t="n">
        <v>4710</v>
      </c>
      <c r="DP242" s="70" t="n">
        <v>55360</v>
      </c>
      <c r="DQ242" s="70" t="s">
        <v>370</v>
      </c>
      <c r="DR242" s="70" t="n">
        <v>49940</v>
      </c>
      <c r="DS242" s="70" t="n">
        <v>833400</v>
      </c>
      <c r="DT242" s="70" t="s">
        <v>370</v>
      </c>
      <c r="DU242" s="70" t="n">
        <v>0</v>
      </c>
      <c r="DV242" s="70" t="n">
        <v>0</v>
      </c>
      <c r="DW242" s="70" t="s">
        <v>370</v>
      </c>
      <c r="DX242" s="70" t="n">
        <v>0</v>
      </c>
      <c r="DY242" s="70" t="n">
        <v>0</v>
      </c>
      <c r="DZ242" s="70" t="s">
        <v>370</v>
      </c>
      <c r="EA242" s="70" t="n">
        <v>0</v>
      </c>
      <c r="EB242" s="70" t="n">
        <v>0</v>
      </c>
      <c r="EC242" s="70" t="s">
        <v>370</v>
      </c>
      <c r="ED242" s="70" t="n">
        <v>31590</v>
      </c>
      <c r="EE242" s="70" t="n">
        <v>486800</v>
      </c>
      <c r="EF242" s="70" t="s">
        <v>370</v>
      </c>
      <c r="EG242" s="70" t="n">
        <v>54389.69</v>
      </c>
      <c r="EH242" s="70" t="n">
        <v>844364</v>
      </c>
      <c r="EI242" s="70" t="s">
        <v>370</v>
      </c>
      <c r="EJ242" s="70" t="n">
        <v>89820</v>
      </c>
      <c r="EK242" s="70" t="n">
        <v>1373500</v>
      </c>
      <c r="EL242" s="70" t="s">
        <v>370</v>
      </c>
      <c r="EM242" s="70" t="n">
        <v>51260</v>
      </c>
      <c r="EN242" s="72" t="n">
        <v>764350</v>
      </c>
      <c r="EO242" s="69" t="s">
        <v>370</v>
      </c>
      <c r="EP242" s="70" t="n">
        <v>97650</v>
      </c>
      <c r="EQ242" s="70" t="n">
        <v>1462000</v>
      </c>
      <c r="ER242" s="70" t="s">
        <v>370</v>
      </c>
      <c r="ES242" s="70" t="n">
        <v>58180</v>
      </c>
      <c r="ET242" s="70" t="n">
        <v>693250</v>
      </c>
      <c r="EU242" s="70" t="s">
        <v>370</v>
      </c>
      <c r="EV242" s="70" t="n">
        <v>59650</v>
      </c>
      <c r="EW242" s="70" t="n">
        <v>757750</v>
      </c>
      <c r="EX242" s="70" t="s">
        <v>370</v>
      </c>
      <c r="EY242" s="70" t="n">
        <v>151010</v>
      </c>
      <c r="EZ242" s="70" t="n">
        <v>1668230</v>
      </c>
      <c r="FA242" s="70" t="s">
        <v>370</v>
      </c>
      <c r="FB242" s="70" t="n">
        <v>195170</v>
      </c>
      <c r="FC242" s="70" t="n">
        <v>2153210</v>
      </c>
      <c r="FD242" s="70" t="s">
        <v>370</v>
      </c>
      <c r="FE242" s="70" t="n">
        <v>278410</v>
      </c>
      <c r="FF242" s="70" t="n">
        <v>2997950</v>
      </c>
      <c r="FG242" s="70" t="s">
        <v>370</v>
      </c>
      <c r="FH242" s="70" t="n">
        <v>186980</v>
      </c>
      <c r="FI242" s="70" t="n">
        <v>2038350</v>
      </c>
      <c r="FJ242" s="66" t="s">
        <v>370</v>
      </c>
      <c r="FK242" s="66" t="n">
        <v>229450</v>
      </c>
      <c r="FL242" s="66" t="n">
        <v>2532700</v>
      </c>
      <c r="FM242" s="75" t="str">
        <f aca="false">LEFT(FN242,4)</f>
        <v>2619</v>
      </c>
      <c r="FN242" s="0" t="s">
        <v>370</v>
      </c>
      <c r="FO242" s="74" t="n">
        <v>172250</v>
      </c>
      <c r="FP242" s="74" t="n">
        <v>1883600</v>
      </c>
      <c r="FQ242" s="75" t="str">
        <f aca="false">LEFT(FR242,4)</f>
        <v>2619</v>
      </c>
      <c r="FR242" s="0" t="s">
        <v>370</v>
      </c>
      <c r="FS242" s="74" t="n">
        <v>194820</v>
      </c>
      <c r="FT242" s="74" t="n">
        <v>1749500</v>
      </c>
      <c r="FU242" s="75" t="str">
        <f aca="false">LEFT(FV242,4)</f>
        <v>2619</v>
      </c>
      <c r="FV242" s="0" t="s">
        <v>370</v>
      </c>
      <c r="FW242" s="74" t="n">
        <v>98350</v>
      </c>
      <c r="FX242" s="74" t="n">
        <v>904900</v>
      </c>
      <c r="FY242" s="75" t="str">
        <f aca="false">LEFT(FZ242,4)</f>
        <v>2619</v>
      </c>
      <c r="FZ242" s="0" t="s">
        <v>370</v>
      </c>
      <c r="GA242" s="74" t="n">
        <v>127730</v>
      </c>
      <c r="GB242" s="74" t="n">
        <v>1175300</v>
      </c>
      <c r="GC242" s="75" t="str">
        <f aca="false">LEFT(GD242,4)</f>
        <v>2617</v>
      </c>
      <c r="GD242" s="0" t="s">
        <v>368</v>
      </c>
      <c r="GE242" s="74" t="n">
        <v>172540</v>
      </c>
      <c r="GF242" s="74" t="n">
        <v>1583000</v>
      </c>
      <c r="GG242" s="75" t="str">
        <f aca="false">LEFT(GH242,4)</f>
        <v>2617</v>
      </c>
      <c r="GH242" s="0" t="s">
        <v>368</v>
      </c>
      <c r="GI242" s="74" t="n">
        <v>293320</v>
      </c>
      <c r="GJ242" s="74" t="n">
        <v>2825000</v>
      </c>
    </row>
    <row r="243" customFormat="false" ht="18" hidden="false" customHeight="false" outlineLevel="0" collapsed="false">
      <c r="A243" s="69" t="s">
        <v>371</v>
      </c>
      <c r="B243" s="70" t="n">
        <v>506150</v>
      </c>
      <c r="C243" s="70" t="n">
        <v>621041</v>
      </c>
      <c r="D243" s="70" t="s">
        <v>371</v>
      </c>
      <c r="E243" s="70" t="n">
        <v>1307080</v>
      </c>
      <c r="F243" s="70" t="n">
        <v>2439441</v>
      </c>
      <c r="G243" s="70" t="s">
        <v>371</v>
      </c>
      <c r="H243" s="70" t="n">
        <v>615080</v>
      </c>
      <c r="I243" s="70" t="n">
        <v>879845</v>
      </c>
      <c r="J243" s="70" t="s">
        <v>371</v>
      </c>
      <c r="K243" s="70" t="n">
        <v>745420</v>
      </c>
      <c r="L243" s="70" t="n">
        <v>1273737</v>
      </c>
      <c r="M243" s="70" t="s">
        <v>371</v>
      </c>
      <c r="N243" s="70" t="n">
        <v>911990</v>
      </c>
      <c r="O243" s="70" t="n">
        <v>1322468</v>
      </c>
      <c r="P243" s="71" t="s">
        <v>371</v>
      </c>
      <c r="Q243" s="71" t="n">
        <v>784720</v>
      </c>
      <c r="R243" s="71" t="n">
        <v>700869</v>
      </c>
      <c r="S243" s="70" t="s">
        <v>371</v>
      </c>
      <c r="T243" s="70" t="n">
        <v>654260</v>
      </c>
      <c r="U243" s="70" t="n">
        <v>527844</v>
      </c>
      <c r="V243" s="70" t="s">
        <v>371</v>
      </c>
      <c r="W243" s="70" t="n">
        <v>780960</v>
      </c>
      <c r="X243" s="70" t="n">
        <v>576053</v>
      </c>
      <c r="Y243" s="70" t="s">
        <v>371</v>
      </c>
      <c r="Z243" s="70" t="n">
        <v>771160</v>
      </c>
      <c r="AA243" s="70" t="n">
        <v>538252</v>
      </c>
      <c r="AB243" s="70" t="s">
        <v>371</v>
      </c>
      <c r="AC243" s="70" t="n">
        <v>941600</v>
      </c>
      <c r="AD243" s="70" t="n">
        <v>663840</v>
      </c>
      <c r="AE243" s="70" t="s">
        <v>371</v>
      </c>
      <c r="AF243" s="70" t="n">
        <v>668070</v>
      </c>
      <c r="AG243" s="70" t="n">
        <v>539567</v>
      </c>
      <c r="AH243" s="70" t="s">
        <v>371</v>
      </c>
      <c r="AI243" s="70" t="n">
        <v>317100</v>
      </c>
      <c r="AJ243" s="72" t="n">
        <v>387125</v>
      </c>
      <c r="AK243" s="69" t="s">
        <v>371</v>
      </c>
      <c r="AL243" s="70" t="n">
        <v>560010</v>
      </c>
      <c r="AM243" s="70" t="n">
        <v>390300</v>
      </c>
      <c r="AN243" s="70" t="s">
        <v>371</v>
      </c>
      <c r="AO243" s="70" t="n">
        <v>885490</v>
      </c>
      <c r="AP243" s="70" t="n">
        <v>675489</v>
      </c>
      <c r="AQ243" s="70" t="s">
        <v>371</v>
      </c>
      <c r="AR243" s="70" t="n">
        <v>915260</v>
      </c>
      <c r="AS243" s="70" t="n">
        <v>629041</v>
      </c>
      <c r="AT243" s="70" t="s">
        <v>371</v>
      </c>
      <c r="AU243" s="70" t="n">
        <v>833190</v>
      </c>
      <c r="AV243" s="70" t="n">
        <v>582198</v>
      </c>
      <c r="AW243" s="70" t="s">
        <v>371</v>
      </c>
      <c r="AX243" s="70" t="n">
        <v>1358080</v>
      </c>
      <c r="AY243" s="70" t="n">
        <v>860573</v>
      </c>
      <c r="AZ243" s="70" t="s">
        <v>371</v>
      </c>
      <c r="BA243" s="70" t="n">
        <v>404750</v>
      </c>
      <c r="BB243" s="70" t="n">
        <v>364744</v>
      </c>
      <c r="BC243" s="70" t="s">
        <v>371</v>
      </c>
      <c r="BD243" s="70" t="n">
        <v>636120</v>
      </c>
      <c r="BE243" s="70" t="n">
        <v>493021</v>
      </c>
      <c r="BF243" s="70" t="s">
        <v>371</v>
      </c>
      <c r="BG243" s="70" t="n">
        <v>807190</v>
      </c>
      <c r="BH243" s="70" t="n">
        <v>690465</v>
      </c>
      <c r="BI243" s="70" t="s">
        <v>371</v>
      </c>
      <c r="BJ243" s="70" t="n">
        <v>600040</v>
      </c>
      <c r="BK243" s="70" t="n">
        <v>578190</v>
      </c>
      <c r="BL243" s="70" t="s">
        <v>371</v>
      </c>
      <c r="BM243" s="70" t="n">
        <v>709870</v>
      </c>
      <c r="BN243" s="70" t="n">
        <v>727658</v>
      </c>
      <c r="BO243" s="70" t="s">
        <v>371</v>
      </c>
      <c r="BP243" s="70" t="n">
        <v>728950</v>
      </c>
      <c r="BQ243" s="70" t="n">
        <v>579988</v>
      </c>
      <c r="BR243" s="70" t="s">
        <v>371</v>
      </c>
      <c r="BS243" s="70" t="n">
        <v>398650</v>
      </c>
      <c r="BT243" s="73" t="n">
        <v>351132</v>
      </c>
      <c r="BU243" s="69" t="s">
        <v>371</v>
      </c>
      <c r="BV243" s="70" t="n">
        <v>431450</v>
      </c>
      <c r="BW243" s="70" t="n">
        <v>533466</v>
      </c>
      <c r="BX243" s="70" t="s">
        <v>371</v>
      </c>
      <c r="BY243" s="70" t="n">
        <v>463540</v>
      </c>
      <c r="BZ243" s="70" t="n">
        <v>515228</v>
      </c>
      <c r="CA243" s="70" t="s">
        <v>371</v>
      </c>
      <c r="CB243" s="70" t="n">
        <v>992310</v>
      </c>
      <c r="CC243" s="70" t="n">
        <v>789690</v>
      </c>
      <c r="CD243" s="70" t="s">
        <v>371</v>
      </c>
      <c r="CE243" s="70" t="n">
        <v>680270</v>
      </c>
      <c r="CF243" s="70" t="n">
        <v>539888</v>
      </c>
      <c r="CG243" s="70" t="s">
        <v>371</v>
      </c>
      <c r="CH243" s="70" t="n">
        <v>981070</v>
      </c>
      <c r="CI243" s="70" t="n">
        <v>838920</v>
      </c>
      <c r="CJ243" s="70" t="s">
        <v>371</v>
      </c>
      <c r="CK243" s="70" t="n">
        <v>723390</v>
      </c>
      <c r="CL243" s="70" t="n">
        <v>432301</v>
      </c>
      <c r="CM243" s="70" t="s">
        <v>371</v>
      </c>
      <c r="CN243" s="70" t="n">
        <v>658250</v>
      </c>
      <c r="CO243" s="70" t="n">
        <v>575766</v>
      </c>
      <c r="CP243" s="70" t="s">
        <v>371</v>
      </c>
      <c r="CQ243" s="70" t="n">
        <v>418080</v>
      </c>
      <c r="CR243" s="70" t="n">
        <v>370280</v>
      </c>
      <c r="CS243" s="70" t="s">
        <v>371</v>
      </c>
      <c r="CT243" s="70" t="n">
        <v>680160</v>
      </c>
      <c r="CU243" s="70" t="n">
        <v>590590.5</v>
      </c>
      <c r="CV243" s="70" t="s">
        <v>371</v>
      </c>
      <c r="CW243" s="70" t="n">
        <v>636120</v>
      </c>
      <c r="CX243" s="70" t="n">
        <v>541410</v>
      </c>
      <c r="CY243" s="70" t="s">
        <v>371</v>
      </c>
      <c r="CZ243" s="70" t="n">
        <v>452610</v>
      </c>
      <c r="DA243" s="70" t="n">
        <v>339151.4</v>
      </c>
      <c r="DB243" s="70" t="s">
        <v>371</v>
      </c>
      <c r="DC243" s="70" t="n">
        <v>390460</v>
      </c>
      <c r="DD243" s="72" t="n">
        <v>410819.5</v>
      </c>
      <c r="DE243" s="69" t="s">
        <v>371</v>
      </c>
      <c r="DF243" s="70" t="n">
        <v>720020</v>
      </c>
      <c r="DG243" s="70" t="n">
        <v>747209</v>
      </c>
      <c r="DH243" s="70" t="s">
        <v>371</v>
      </c>
      <c r="DI243" s="70" t="n">
        <v>574110</v>
      </c>
      <c r="DJ243" s="70" t="n">
        <v>591695</v>
      </c>
      <c r="DK243" s="70" t="s">
        <v>371</v>
      </c>
      <c r="DL243" s="70" t="n">
        <v>295792.62</v>
      </c>
      <c r="DM243" s="70" t="n">
        <v>349217.1</v>
      </c>
      <c r="DN243" s="70" t="s">
        <v>371</v>
      </c>
      <c r="DO243" s="70" t="n">
        <v>779312.82</v>
      </c>
      <c r="DP243" s="70" t="n">
        <v>694841.7</v>
      </c>
      <c r="DQ243" s="70" t="s">
        <v>371</v>
      </c>
      <c r="DR243" s="70" t="n">
        <v>508940</v>
      </c>
      <c r="DS243" s="70" t="n">
        <v>408940</v>
      </c>
      <c r="DT243" s="70" t="s">
        <v>371</v>
      </c>
      <c r="DU243" s="70" t="n">
        <v>383860</v>
      </c>
      <c r="DV243" s="70" t="n">
        <v>436461.05</v>
      </c>
      <c r="DW243" s="70" t="s">
        <v>371</v>
      </c>
      <c r="DX243" s="70" t="n">
        <v>482850</v>
      </c>
      <c r="DY243" s="70" t="n">
        <v>553548</v>
      </c>
      <c r="DZ243" s="70" t="s">
        <v>371</v>
      </c>
      <c r="EA243" s="70" t="n">
        <v>702560</v>
      </c>
      <c r="EB243" s="70" t="n">
        <v>657262</v>
      </c>
      <c r="EC243" s="70" t="s">
        <v>371</v>
      </c>
      <c r="ED243" s="70" t="n">
        <v>785170</v>
      </c>
      <c r="EE243" s="70" t="n">
        <v>676725</v>
      </c>
      <c r="EF243" s="70" t="s">
        <v>371</v>
      </c>
      <c r="EG243" s="70" t="n">
        <v>595980</v>
      </c>
      <c r="EH243" s="70" t="n">
        <v>572299.5</v>
      </c>
      <c r="EI243" s="70" t="s">
        <v>371</v>
      </c>
      <c r="EJ243" s="70" t="n">
        <v>404820</v>
      </c>
      <c r="EK243" s="70" t="n">
        <v>417308.5</v>
      </c>
      <c r="EL243" s="70" t="s">
        <v>371</v>
      </c>
      <c r="EM243" s="70" t="n">
        <v>827550</v>
      </c>
      <c r="EN243" s="72" t="n">
        <v>647910</v>
      </c>
      <c r="EO243" s="69" t="s">
        <v>371</v>
      </c>
      <c r="EP243" s="70" t="n">
        <v>668760</v>
      </c>
      <c r="EQ243" s="70" t="n">
        <v>542724</v>
      </c>
      <c r="ER243" s="70" t="s">
        <v>371</v>
      </c>
      <c r="ES243" s="70" t="n">
        <v>665750</v>
      </c>
      <c r="ET243" s="70" t="n">
        <v>545530</v>
      </c>
      <c r="EU243" s="70" t="s">
        <v>371</v>
      </c>
      <c r="EV243" s="70" t="n">
        <v>1057940</v>
      </c>
      <c r="EW243" s="70" t="n">
        <v>757017.35</v>
      </c>
      <c r="EX243" s="70" t="s">
        <v>371</v>
      </c>
      <c r="EY243" s="70" t="n">
        <v>1257390</v>
      </c>
      <c r="EZ243" s="70" t="n">
        <v>803606</v>
      </c>
      <c r="FA243" s="70" t="s">
        <v>371</v>
      </c>
      <c r="FB243" s="70" t="n">
        <v>711540</v>
      </c>
      <c r="FC243" s="70" t="n">
        <v>501614</v>
      </c>
      <c r="FD243" s="70" t="s">
        <v>371</v>
      </c>
      <c r="FE243" s="70" t="n">
        <v>681330</v>
      </c>
      <c r="FF243" s="70" t="n">
        <v>481016</v>
      </c>
      <c r="FG243" s="70" t="s">
        <v>371</v>
      </c>
      <c r="FH243" s="70" t="n">
        <v>703880</v>
      </c>
      <c r="FI243" s="70" t="n">
        <v>527372</v>
      </c>
      <c r="FJ243" s="66" t="s">
        <v>371</v>
      </c>
      <c r="FK243" s="66" t="n">
        <v>1030840</v>
      </c>
      <c r="FL243" s="66" t="n">
        <v>545792.7</v>
      </c>
      <c r="FM243" s="75" t="str">
        <f aca="false">LEFT(FN243,4)</f>
        <v>2620</v>
      </c>
      <c r="FN243" s="0" t="s">
        <v>371</v>
      </c>
      <c r="FO243" s="74" t="n">
        <v>1200510</v>
      </c>
      <c r="FP243" s="74" t="n">
        <v>708145</v>
      </c>
      <c r="FQ243" s="75" t="str">
        <f aca="false">LEFT(FR243,4)</f>
        <v>2620</v>
      </c>
      <c r="FR243" s="0" t="s">
        <v>371</v>
      </c>
      <c r="FS243" s="74" t="n">
        <v>538110</v>
      </c>
      <c r="FT243" s="74" t="n">
        <v>350585</v>
      </c>
      <c r="FU243" s="75" t="str">
        <f aca="false">LEFT(FV243,4)</f>
        <v>2620</v>
      </c>
      <c r="FV243" s="0" t="s">
        <v>371</v>
      </c>
      <c r="FW243" s="74" t="n">
        <v>805330</v>
      </c>
      <c r="FX243" s="74" t="n">
        <v>530695</v>
      </c>
      <c r="FY243" s="75" t="str">
        <f aca="false">LEFT(FZ243,4)</f>
        <v>2620</v>
      </c>
      <c r="FZ243" s="0" t="s">
        <v>371</v>
      </c>
      <c r="GA243" s="74" t="n">
        <v>869340</v>
      </c>
      <c r="GB243" s="74" t="n">
        <v>523311</v>
      </c>
      <c r="GC243" s="75" t="str">
        <f aca="false">LEFT(GD243,4)</f>
        <v>2618</v>
      </c>
      <c r="GD243" s="0" t="s">
        <v>369</v>
      </c>
      <c r="GE243" s="74" t="n">
        <v>419920</v>
      </c>
      <c r="GF243" s="74" t="n">
        <v>18775400</v>
      </c>
      <c r="GG243" s="75" t="str">
        <f aca="false">LEFT(GH243,4)</f>
        <v>2618</v>
      </c>
      <c r="GH243" s="0" t="s">
        <v>369</v>
      </c>
      <c r="GI243" s="74" t="n">
        <v>139320</v>
      </c>
      <c r="GJ243" s="74" t="n">
        <v>5804700</v>
      </c>
    </row>
    <row r="244" customFormat="false" ht="18" hidden="false" customHeight="false" outlineLevel="0" collapsed="false">
      <c r="A244" s="69" t="s">
        <v>372</v>
      </c>
      <c r="B244" s="70" t="n">
        <v>615700</v>
      </c>
      <c r="C244" s="70" t="n">
        <v>29812737</v>
      </c>
      <c r="D244" s="70" t="s">
        <v>372</v>
      </c>
      <c r="E244" s="70" t="n">
        <v>19760</v>
      </c>
      <c r="F244" s="70" t="n">
        <v>962020</v>
      </c>
      <c r="G244" s="70" t="s">
        <v>372</v>
      </c>
      <c r="H244" s="70" t="n">
        <v>52790</v>
      </c>
      <c r="I244" s="70" t="n">
        <v>7181350</v>
      </c>
      <c r="J244" s="70" t="s">
        <v>372</v>
      </c>
      <c r="K244" s="70" t="n">
        <v>97770</v>
      </c>
      <c r="L244" s="70" t="n">
        <v>7164920</v>
      </c>
      <c r="M244" s="70" t="s">
        <v>372</v>
      </c>
      <c r="N244" s="70" t="n">
        <v>59090</v>
      </c>
      <c r="O244" s="70" t="n">
        <v>2397200</v>
      </c>
      <c r="P244" s="71" t="s">
        <v>372</v>
      </c>
      <c r="Q244" s="71" t="n">
        <v>50120</v>
      </c>
      <c r="R244" s="71" t="n">
        <v>2134410</v>
      </c>
      <c r="S244" s="70" t="s">
        <v>372</v>
      </c>
      <c r="T244" s="70" t="n">
        <v>776670</v>
      </c>
      <c r="U244" s="70" t="n">
        <v>41711844</v>
      </c>
      <c r="V244" s="70" t="s">
        <v>372</v>
      </c>
      <c r="W244" s="70" t="n">
        <v>82160</v>
      </c>
      <c r="X244" s="70" t="n">
        <v>9220030</v>
      </c>
      <c r="Y244" s="70" t="s">
        <v>372</v>
      </c>
      <c r="Z244" s="70" t="n">
        <v>177970</v>
      </c>
      <c r="AA244" s="70" t="n">
        <v>12536120</v>
      </c>
      <c r="AB244" s="70" t="s">
        <v>372</v>
      </c>
      <c r="AC244" s="70" t="n">
        <v>230230</v>
      </c>
      <c r="AD244" s="70" t="n">
        <v>18360960</v>
      </c>
      <c r="AE244" s="70" t="s">
        <v>372</v>
      </c>
      <c r="AF244" s="70" t="n">
        <v>158400</v>
      </c>
      <c r="AG244" s="70" t="n">
        <v>16154210</v>
      </c>
      <c r="AH244" s="70" t="s">
        <v>372</v>
      </c>
      <c r="AI244" s="70" t="n">
        <v>70280</v>
      </c>
      <c r="AJ244" s="72" t="n">
        <v>11201690</v>
      </c>
      <c r="AK244" s="69" t="s">
        <v>372</v>
      </c>
      <c r="AL244" s="70" t="n">
        <v>29550</v>
      </c>
      <c r="AM244" s="70" t="n">
        <v>4117600</v>
      </c>
      <c r="AN244" s="70" t="s">
        <v>372</v>
      </c>
      <c r="AO244" s="70" t="n">
        <v>15430</v>
      </c>
      <c r="AP244" s="70" t="n">
        <v>376000</v>
      </c>
      <c r="AQ244" s="70" t="s">
        <v>372</v>
      </c>
      <c r="AR244" s="70" t="n">
        <v>10440</v>
      </c>
      <c r="AS244" s="70" t="n">
        <v>933500</v>
      </c>
      <c r="AT244" s="70" t="s">
        <v>372</v>
      </c>
      <c r="AU244" s="70" t="n">
        <v>58940</v>
      </c>
      <c r="AV244" s="70" t="n">
        <v>4888250</v>
      </c>
      <c r="AW244" s="70" t="s">
        <v>372</v>
      </c>
      <c r="AX244" s="70" t="n">
        <v>52680</v>
      </c>
      <c r="AY244" s="70" t="n">
        <v>3878270</v>
      </c>
      <c r="AZ244" s="70" t="s">
        <v>372</v>
      </c>
      <c r="BA244" s="70" t="n">
        <v>53290</v>
      </c>
      <c r="BB244" s="70" t="n">
        <v>4734800</v>
      </c>
      <c r="BC244" s="70" t="s">
        <v>372</v>
      </c>
      <c r="BD244" s="70" t="n">
        <v>135890</v>
      </c>
      <c r="BE244" s="70" t="n">
        <v>8097290</v>
      </c>
      <c r="BF244" s="70" t="s">
        <v>372</v>
      </c>
      <c r="BG244" s="70" t="n">
        <v>75630</v>
      </c>
      <c r="BH244" s="70" t="n">
        <v>3980480</v>
      </c>
      <c r="BI244" s="70" t="s">
        <v>372</v>
      </c>
      <c r="BJ244" s="70" t="n">
        <v>20320</v>
      </c>
      <c r="BK244" s="70" t="n">
        <v>284000</v>
      </c>
      <c r="BL244" s="70" t="s">
        <v>372</v>
      </c>
      <c r="BM244" s="70" t="n">
        <v>47970</v>
      </c>
      <c r="BN244" s="70" t="n">
        <v>3955780</v>
      </c>
      <c r="BO244" s="70" t="s">
        <v>372</v>
      </c>
      <c r="BP244" s="70" t="n">
        <v>36760</v>
      </c>
      <c r="BQ244" s="70" t="n">
        <v>1399170</v>
      </c>
      <c r="BR244" s="70" t="s">
        <v>372</v>
      </c>
      <c r="BS244" s="70" t="n">
        <v>23660</v>
      </c>
      <c r="BT244" s="73" t="n">
        <v>737330</v>
      </c>
      <c r="BU244" s="69" t="s">
        <v>372</v>
      </c>
      <c r="BV244" s="70" t="n">
        <v>0</v>
      </c>
      <c r="BW244" s="70" t="n">
        <v>0</v>
      </c>
      <c r="BX244" s="70" t="s">
        <v>372</v>
      </c>
      <c r="BY244" s="70" t="n">
        <v>39610.01</v>
      </c>
      <c r="BZ244" s="70" t="n">
        <v>1655531</v>
      </c>
      <c r="CA244" s="70" t="s">
        <v>372</v>
      </c>
      <c r="CB244" s="70" t="n">
        <v>30480</v>
      </c>
      <c r="CC244" s="70" t="n">
        <v>1649180</v>
      </c>
      <c r="CD244" s="70" t="s">
        <v>372</v>
      </c>
      <c r="CE244" s="70" t="n">
        <v>17660</v>
      </c>
      <c r="CF244" s="70" t="n">
        <v>1039600</v>
      </c>
      <c r="CG244" s="70" t="s">
        <v>372</v>
      </c>
      <c r="CH244" s="70" t="n">
        <v>8340</v>
      </c>
      <c r="CI244" s="70" t="n">
        <v>1390650</v>
      </c>
      <c r="CJ244" s="70" t="s">
        <v>372</v>
      </c>
      <c r="CK244" s="70" t="n">
        <v>86880</v>
      </c>
      <c r="CL244" s="70" t="n">
        <v>8310710</v>
      </c>
      <c r="CM244" s="70" t="s">
        <v>372</v>
      </c>
      <c r="CN244" s="70" t="n">
        <v>24120</v>
      </c>
      <c r="CO244" s="70" t="n">
        <v>2077600</v>
      </c>
      <c r="CP244" s="70" t="s">
        <v>372</v>
      </c>
      <c r="CQ244" s="70" t="n">
        <v>41340</v>
      </c>
      <c r="CR244" s="70" t="n">
        <v>3052700</v>
      </c>
      <c r="CS244" s="70" t="s">
        <v>372</v>
      </c>
      <c r="CT244" s="70" t="n">
        <v>113510</v>
      </c>
      <c r="CU244" s="70" t="n">
        <v>10085670</v>
      </c>
      <c r="CV244" s="70" t="s">
        <v>372</v>
      </c>
      <c r="CW244" s="70" t="n">
        <v>60720</v>
      </c>
      <c r="CX244" s="70" t="n">
        <v>8196100</v>
      </c>
      <c r="CY244" s="70" t="s">
        <v>372</v>
      </c>
      <c r="CZ244" s="70" t="n">
        <v>24170</v>
      </c>
      <c r="DA244" s="70" t="n">
        <v>1222950</v>
      </c>
      <c r="DB244" s="70" t="s">
        <v>372</v>
      </c>
      <c r="DC244" s="70" t="n">
        <v>83450</v>
      </c>
      <c r="DD244" s="72" t="n">
        <v>5418200</v>
      </c>
      <c r="DE244" s="69" t="s">
        <v>372</v>
      </c>
      <c r="DF244" s="70" t="n">
        <v>25560</v>
      </c>
      <c r="DG244" s="70" t="n">
        <v>1868350</v>
      </c>
      <c r="DH244" s="70" t="s">
        <v>372</v>
      </c>
      <c r="DI244" s="70" t="n">
        <v>11780</v>
      </c>
      <c r="DJ244" s="70" t="n">
        <v>1319900</v>
      </c>
      <c r="DK244" s="70" t="s">
        <v>372</v>
      </c>
      <c r="DL244" s="70" t="n">
        <v>41600</v>
      </c>
      <c r="DM244" s="70" t="n">
        <v>4443400</v>
      </c>
      <c r="DN244" s="70" t="s">
        <v>372</v>
      </c>
      <c r="DO244" s="70" t="n">
        <v>58660</v>
      </c>
      <c r="DP244" s="70" t="n">
        <v>9776000</v>
      </c>
      <c r="DQ244" s="70" t="s">
        <v>372</v>
      </c>
      <c r="DR244" s="70" t="n">
        <v>29560</v>
      </c>
      <c r="DS244" s="70" t="n">
        <v>1443150</v>
      </c>
      <c r="DT244" s="70" t="s">
        <v>372</v>
      </c>
      <c r="DU244" s="70" t="n">
        <v>12470</v>
      </c>
      <c r="DV244" s="70" t="n">
        <v>2079200</v>
      </c>
      <c r="DW244" s="70" t="s">
        <v>372</v>
      </c>
      <c r="DX244" s="70" t="n">
        <v>35230</v>
      </c>
      <c r="DY244" s="70" t="n">
        <v>3245500</v>
      </c>
      <c r="DZ244" s="70" t="s">
        <v>372</v>
      </c>
      <c r="EA244" s="70" t="n">
        <v>16170</v>
      </c>
      <c r="EB244" s="70" t="n">
        <v>2694650</v>
      </c>
      <c r="EC244" s="70" t="s">
        <v>372</v>
      </c>
      <c r="ED244" s="70" t="n">
        <v>41990</v>
      </c>
      <c r="EE244" s="70" t="n">
        <v>4210050</v>
      </c>
      <c r="EF244" s="70" t="s">
        <v>372</v>
      </c>
      <c r="EG244" s="70" t="n">
        <v>40260</v>
      </c>
      <c r="EH244" s="70" t="n">
        <v>4210350</v>
      </c>
      <c r="EI244" s="70" t="s">
        <v>372</v>
      </c>
      <c r="EJ244" s="70" t="n">
        <v>52250</v>
      </c>
      <c r="EK244" s="70" t="n">
        <v>6634650</v>
      </c>
      <c r="EL244" s="70" t="s">
        <v>372</v>
      </c>
      <c r="EM244" s="70" t="n">
        <v>13160</v>
      </c>
      <c r="EN244" s="72" t="n">
        <v>1452550</v>
      </c>
      <c r="EO244" s="69" t="s">
        <v>372</v>
      </c>
      <c r="EP244" s="70" t="n">
        <v>13960</v>
      </c>
      <c r="EQ244" s="70" t="n">
        <v>204000</v>
      </c>
      <c r="ER244" s="70" t="s">
        <v>372</v>
      </c>
      <c r="ES244" s="70" t="n">
        <v>0</v>
      </c>
      <c r="ET244" s="70" t="n">
        <v>0</v>
      </c>
      <c r="EU244" s="70" t="s">
        <v>372</v>
      </c>
      <c r="EV244" s="70" t="n">
        <v>13920</v>
      </c>
      <c r="EW244" s="70" t="n">
        <v>204000</v>
      </c>
      <c r="EX244" s="70" t="s">
        <v>372</v>
      </c>
      <c r="EY244" s="70" t="n">
        <v>58710</v>
      </c>
      <c r="EZ244" s="70" t="n">
        <v>4276450</v>
      </c>
      <c r="FA244" s="70" t="s">
        <v>372</v>
      </c>
      <c r="FB244" s="70" t="n">
        <v>61960</v>
      </c>
      <c r="FC244" s="70" t="n">
        <v>3945350</v>
      </c>
      <c r="FD244" s="70" t="s">
        <v>372</v>
      </c>
      <c r="FE244" s="70" t="n">
        <v>40750</v>
      </c>
      <c r="FF244" s="70" t="n">
        <v>3694300</v>
      </c>
      <c r="FG244" s="70" t="s">
        <v>372</v>
      </c>
      <c r="FH244" s="70" t="n">
        <v>42730</v>
      </c>
      <c r="FI244" s="70" t="n">
        <v>3673400</v>
      </c>
      <c r="FJ244" s="66" t="s">
        <v>372</v>
      </c>
      <c r="FK244" s="66" t="n">
        <v>2</v>
      </c>
      <c r="FL244" s="66" t="n">
        <v>50</v>
      </c>
      <c r="FM244" s="75" t="str">
        <f aca="false">LEFT(FN244,4)</f>
        <v>2621</v>
      </c>
      <c r="FN244" s="0" t="s">
        <v>372</v>
      </c>
      <c r="FO244" s="74" t="n">
        <v>55220</v>
      </c>
      <c r="FP244" s="74" t="n">
        <v>858000</v>
      </c>
      <c r="FQ244" s="75" t="str">
        <f aca="false">LEFT(FR244,4)</f>
        <v>2621</v>
      </c>
      <c r="FR244" s="0" t="s">
        <v>372</v>
      </c>
      <c r="FS244" s="74" t="n">
        <v>32110</v>
      </c>
      <c r="FT244" s="74" t="n">
        <v>1102350</v>
      </c>
      <c r="FU244" s="75" t="str">
        <f aca="false">LEFT(FV244,4)</f>
        <v>2621</v>
      </c>
      <c r="FV244" s="0" t="s">
        <v>372</v>
      </c>
      <c r="FW244" s="74" t="n">
        <v>21030</v>
      </c>
      <c r="FX244" s="74" t="n">
        <v>828450</v>
      </c>
      <c r="FY244" s="75" t="str">
        <f aca="false">LEFT(FZ244,4)</f>
        <v>2621</v>
      </c>
      <c r="FZ244" s="0" t="s">
        <v>372</v>
      </c>
      <c r="GA244" s="74" t="n">
        <v>46000</v>
      </c>
      <c r="GB244" s="74" t="n">
        <v>4501300</v>
      </c>
      <c r="GC244" s="75" t="str">
        <f aca="false">LEFT(GD244,4)</f>
        <v>2619</v>
      </c>
      <c r="GD244" s="0" t="s">
        <v>370</v>
      </c>
      <c r="GE244" s="74" t="n">
        <v>286520</v>
      </c>
      <c r="GF244" s="74" t="n">
        <v>2866100</v>
      </c>
      <c r="GG244" s="75" t="str">
        <f aca="false">LEFT(GH244,4)</f>
        <v>2619</v>
      </c>
      <c r="GH244" s="0" t="s">
        <v>370</v>
      </c>
      <c r="GI244" s="74" t="n">
        <v>118270</v>
      </c>
      <c r="GJ244" s="74" t="n">
        <v>1252410</v>
      </c>
    </row>
    <row r="245" customFormat="false" ht="18" hidden="false" customHeight="false" outlineLevel="0" collapsed="false">
      <c r="A245" s="69" t="s">
        <v>373</v>
      </c>
      <c r="B245" s="70" t="n">
        <v>3897660</v>
      </c>
      <c r="C245" s="70" t="n">
        <v>45740850</v>
      </c>
      <c r="D245" s="70" t="s">
        <v>373</v>
      </c>
      <c r="E245" s="70" t="n">
        <v>10822950</v>
      </c>
      <c r="F245" s="70" t="n">
        <v>61983384.04</v>
      </c>
      <c r="G245" s="70" t="s">
        <v>373</v>
      </c>
      <c r="H245" s="70" t="n">
        <v>6634720</v>
      </c>
      <c r="I245" s="70" t="n">
        <v>24613080</v>
      </c>
      <c r="J245" s="70" t="s">
        <v>373</v>
      </c>
      <c r="K245" s="70" t="n">
        <v>6654350</v>
      </c>
      <c r="L245" s="70" t="n">
        <v>29552180</v>
      </c>
      <c r="M245" s="70" t="s">
        <v>373</v>
      </c>
      <c r="N245" s="70" t="n">
        <v>9397190</v>
      </c>
      <c r="O245" s="70" t="n">
        <v>56650090</v>
      </c>
      <c r="P245" s="71" t="s">
        <v>373</v>
      </c>
      <c r="Q245" s="71" t="n">
        <v>10573370</v>
      </c>
      <c r="R245" s="71" t="n">
        <v>64640820</v>
      </c>
      <c r="S245" s="70" t="s">
        <v>373</v>
      </c>
      <c r="T245" s="70" t="n">
        <v>10203190</v>
      </c>
      <c r="U245" s="70" t="n">
        <v>68973800</v>
      </c>
      <c r="V245" s="70" t="s">
        <v>373</v>
      </c>
      <c r="W245" s="70" t="n">
        <v>9660630</v>
      </c>
      <c r="X245" s="70" t="n">
        <v>67574667</v>
      </c>
      <c r="Y245" s="70" t="s">
        <v>373</v>
      </c>
      <c r="Z245" s="70" t="n">
        <v>7543300</v>
      </c>
      <c r="AA245" s="70" t="n">
        <v>51810910</v>
      </c>
      <c r="AB245" s="70" t="s">
        <v>373</v>
      </c>
      <c r="AC245" s="70" t="n">
        <v>12998370</v>
      </c>
      <c r="AD245" s="70" t="n">
        <v>70267600</v>
      </c>
      <c r="AE245" s="70" t="s">
        <v>373</v>
      </c>
      <c r="AF245" s="70" t="n">
        <v>9589790</v>
      </c>
      <c r="AG245" s="70" t="n">
        <v>52825615.24</v>
      </c>
      <c r="AH245" s="70" t="s">
        <v>373</v>
      </c>
      <c r="AI245" s="70" t="n">
        <v>7533410</v>
      </c>
      <c r="AJ245" s="72" t="n">
        <v>41333700</v>
      </c>
      <c r="AK245" s="69" t="s">
        <v>373</v>
      </c>
      <c r="AL245" s="70" t="n">
        <v>7798070</v>
      </c>
      <c r="AM245" s="70" t="n">
        <v>43315950</v>
      </c>
      <c r="AN245" s="70" t="s">
        <v>373</v>
      </c>
      <c r="AO245" s="70" t="n">
        <v>2200</v>
      </c>
      <c r="AP245" s="70" t="n">
        <v>22000</v>
      </c>
      <c r="AQ245" s="70" t="s">
        <v>373</v>
      </c>
      <c r="AR245" s="70" t="n">
        <v>2170</v>
      </c>
      <c r="AS245" s="70" t="n">
        <v>22000</v>
      </c>
      <c r="AT245" s="70" t="s">
        <v>373</v>
      </c>
      <c r="AU245" s="70" t="n">
        <v>18300</v>
      </c>
      <c r="AV245" s="70" t="n">
        <v>152850</v>
      </c>
      <c r="AW245" s="70" t="s">
        <v>373</v>
      </c>
      <c r="AX245" s="70" t="n">
        <v>44160</v>
      </c>
      <c r="AY245" s="70" t="n">
        <v>1388639</v>
      </c>
      <c r="AZ245" s="70" t="s">
        <v>373</v>
      </c>
      <c r="BA245" s="70" t="n">
        <v>128400</v>
      </c>
      <c r="BB245" s="70" t="n">
        <v>3983344</v>
      </c>
      <c r="BC245" s="70" t="s">
        <v>373</v>
      </c>
      <c r="BD245" s="70" t="n">
        <v>18400</v>
      </c>
      <c r="BE245" s="70" t="n">
        <v>229000</v>
      </c>
      <c r="BF245" s="70" t="s">
        <v>373</v>
      </c>
      <c r="BG245" s="70" t="n">
        <v>84440</v>
      </c>
      <c r="BH245" s="70" t="n">
        <v>1061300</v>
      </c>
      <c r="BI245" s="70" t="s">
        <v>373</v>
      </c>
      <c r="BJ245" s="70" t="n">
        <v>33350</v>
      </c>
      <c r="BK245" s="70" t="n">
        <v>749000</v>
      </c>
      <c r="BL245" s="70" t="s">
        <v>373</v>
      </c>
      <c r="BM245" s="70" t="n">
        <v>238730</v>
      </c>
      <c r="BN245" s="70" t="n">
        <v>5459960</v>
      </c>
      <c r="BO245" s="70" t="s">
        <v>373</v>
      </c>
      <c r="BP245" s="70" t="n">
        <v>272570</v>
      </c>
      <c r="BQ245" s="70" t="n">
        <v>7393100</v>
      </c>
      <c r="BR245" s="70" t="s">
        <v>373</v>
      </c>
      <c r="BS245" s="70" t="n">
        <v>22050</v>
      </c>
      <c r="BT245" s="73" t="n">
        <v>181950</v>
      </c>
      <c r="BU245" s="69" t="s">
        <v>373</v>
      </c>
      <c r="BV245" s="70" t="n">
        <v>14090</v>
      </c>
      <c r="BW245" s="70" t="n">
        <v>91000</v>
      </c>
      <c r="BX245" s="70" t="s">
        <v>373</v>
      </c>
      <c r="BY245" s="70" t="n">
        <v>7060</v>
      </c>
      <c r="BZ245" s="70" t="n">
        <v>46000</v>
      </c>
      <c r="CA245" s="70" t="s">
        <v>373</v>
      </c>
      <c r="CB245" s="70" t="n">
        <v>14020</v>
      </c>
      <c r="CC245" s="70" t="n">
        <v>92000</v>
      </c>
      <c r="CD245" s="70" t="s">
        <v>373</v>
      </c>
      <c r="CE245" s="70" t="n">
        <v>14910</v>
      </c>
      <c r="CF245" s="70" t="n">
        <v>176700</v>
      </c>
      <c r="CG245" s="70" t="s">
        <v>373</v>
      </c>
      <c r="CH245" s="70" t="n">
        <v>132590</v>
      </c>
      <c r="CI245" s="70" t="n">
        <v>2802000</v>
      </c>
      <c r="CJ245" s="70" t="s">
        <v>373</v>
      </c>
      <c r="CK245" s="70" t="n">
        <v>127610</v>
      </c>
      <c r="CL245" s="70" t="n">
        <v>3429700</v>
      </c>
      <c r="CM245" s="70" t="s">
        <v>373</v>
      </c>
      <c r="CN245" s="70" t="n">
        <v>79560</v>
      </c>
      <c r="CO245" s="70" t="n">
        <v>2566550</v>
      </c>
      <c r="CP245" s="70" t="s">
        <v>373</v>
      </c>
      <c r="CQ245" s="70" t="n">
        <v>118590</v>
      </c>
      <c r="CR245" s="70" t="n">
        <v>3953050</v>
      </c>
      <c r="CS245" s="70" t="s">
        <v>373</v>
      </c>
      <c r="CT245" s="70" t="n">
        <v>0</v>
      </c>
      <c r="CU245" s="70" t="n">
        <v>0</v>
      </c>
      <c r="CV245" s="70" t="s">
        <v>373</v>
      </c>
      <c r="CW245" s="70" t="n">
        <v>18350</v>
      </c>
      <c r="CX245" s="70" t="n">
        <v>161000</v>
      </c>
      <c r="CY245" s="70" t="s">
        <v>373</v>
      </c>
      <c r="CZ245" s="70" t="n">
        <v>7410</v>
      </c>
      <c r="DA245" s="70" t="n">
        <v>27300</v>
      </c>
      <c r="DB245" s="70" t="s">
        <v>373</v>
      </c>
      <c r="DC245" s="70" t="n">
        <v>189520</v>
      </c>
      <c r="DD245" s="72" t="n">
        <v>1592600</v>
      </c>
      <c r="DE245" s="69" t="s">
        <v>373</v>
      </c>
      <c r="DF245" s="70" t="n">
        <v>0</v>
      </c>
      <c r="DG245" s="70" t="n">
        <v>0</v>
      </c>
      <c r="DH245" s="70" t="s">
        <v>373</v>
      </c>
      <c r="DI245" s="70" t="n">
        <v>0</v>
      </c>
      <c r="DJ245" s="70" t="n">
        <v>0</v>
      </c>
      <c r="DK245" s="70" t="s">
        <v>373</v>
      </c>
      <c r="DL245" s="70" t="n">
        <v>0</v>
      </c>
      <c r="DM245" s="70" t="n">
        <v>0</v>
      </c>
      <c r="DN245" s="70" t="s">
        <v>373</v>
      </c>
      <c r="DO245" s="70" t="n">
        <v>0</v>
      </c>
      <c r="DP245" s="70" t="n">
        <v>0</v>
      </c>
      <c r="DQ245" s="70" t="s">
        <v>373</v>
      </c>
      <c r="DR245" s="70" t="n">
        <v>200</v>
      </c>
      <c r="DS245" s="70" t="n">
        <v>1500</v>
      </c>
      <c r="DT245" s="70" t="s">
        <v>373</v>
      </c>
      <c r="DU245" s="70" t="n">
        <v>6690</v>
      </c>
      <c r="DV245" s="70" t="n">
        <v>69000</v>
      </c>
      <c r="DW245" s="70" t="s">
        <v>373</v>
      </c>
      <c r="DX245" s="70" t="n">
        <v>141300</v>
      </c>
      <c r="DY245" s="70" t="n">
        <v>1883950</v>
      </c>
      <c r="DZ245" s="70" t="s">
        <v>373</v>
      </c>
      <c r="EA245" s="70" t="n">
        <v>0</v>
      </c>
      <c r="EB245" s="70" t="n">
        <v>0</v>
      </c>
      <c r="EC245" s="70" t="s">
        <v>373</v>
      </c>
      <c r="ED245" s="70" t="n">
        <v>14310</v>
      </c>
      <c r="EE245" s="70" t="n">
        <v>69900</v>
      </c>
      <c r="EF245" s="70" t="s">
        <v>373</v>
      </c>
      <c r="EG245" s="70" t="n">
        <v>23910</v>
      </c>
      <c r="EH245" s="70" t="n">
        <v>231000</v>
      </c>
      <c r="EI245" s="70" t="s">
        <v>373</v>
      </c>
      <c r="EJ245" s="70" t="n">
        <v>18400</v>
      </c>
      <c r="EK245" s="70" t="n">
        <v>115000</v>
      </c>
      <c r="EL245" s="70" t="s">
        <v>373</v>
      </c>
      <c r="EM245" s="70" t="n">
        <v>27650</v>
      </c>
      <c r="EN245" s="72" t="n">
        <v>200750</v>
      </c>
      <c r="EO245" s="69" t="s">
        <v>373</v>
      </c>
      <c r="EP245" s="70" t="n">
        <v>12810</v>
      </c>
      <c r="EQ245" s="70" t="n">
        <v>89000</v>
      </c>
      <c r="ER245" s="70" t="s">
        <v>373</v>
      </c>
      <c r="ES245" s="70" t="n">
        <v>9540</v>
      </c>
      <c r="ET245" s="70" t="n">
        <v>90100</v>
      </c>
      <c r="EU245" s="70" t="s">
        <v>373</v>
      </c>
      <c r="EV245" s="70" t="n">
        <v>4660</v>
      </c>
      <c r="EW245" s="70" t="n">
        <v>47000</v>
      </c>
      <c r="EX245" s="70" t="s">
        <v>373</v>
      </c>
      <c r="EY245" s="70" t="n">
        <v>0</v>
      </c>
      <c r="EZ245" s="70" t="n">
        <v>0</v>
      </c>
      <c r="FA245" s="70" t="s">
        <v>373</v>
      </c>
      <c r="FB245" s="70" t="n">
        <v>0</v>
      </c>
      <c r="FC245" s="70" t="n">
        <v>0</v>
      </c>
      <c r="FD245" s="70" t="s">
        <v>373</v>
      </c>
      <c r="FE245" s="70" t="n">
        <v>0</v>
      </c>
      <c r="FF245" s="70" t="n">
        <v>0</v>
      </c>
      <c r="FG245" s="70" t="s">
        <v>373</v>
      </c>
      <c r="FH245" s="70" t="n">
        <v>0</v>
      </c>
      <c r="FI245" s="70" t="n">
        <v>0</v>
      </c>
      <c r="FJ245" s="66" t="s">
        <v>373</v>
      </c>
      <c r="FK245" s="66" t="n">
        <v>107920</v>
      </c>
      <c r="FL245" s="66" t="n">
        <v>693000</v>
      </c>
      <c r="FM245" s="75" t="str">
        <f aca="false">LEFT(FN245,4)</f>
        <v>2701</v>
      </c>
      <c r="FN245" s="0" t="s">
        <v>373</v>
      </c>
      <c r="FO245" s="74" t="n">
        <v>667890</v>
      </c>
      <c r="FP245" s="74" t="n">
        <v>4081500</v>
      </c>
      <c r="FQ245" s="75" t="str">
        <f aca="false">LEFT(FR245,4)</f>
        <v>2701</v>
      </c>
      <c r="FR245" s="0" t="s">
        <v>373</v>
      </c>
      <c r="FS245" s="74" t="n">
        <v>480</v>
      </c>
      <c r="FT245" s="74" t="n">
        <v>3060</v>
      </c>
      <c r="FU245" s="75" t="str">
        <f aca="false">LEFT(FV245,4)</f>
        <v>2701</v>
      </c>
      <c r="FV245" s="0" t="s">
        <v>373</v>
      </c>
      <c r="FW245" s="74" t="n">
        <v>270</v>
      </c>
      <c r="FX245" s="74" t="n">
        <v>1080</v>
      </c>
      <c r="FY245" s="75" t="str">
        <f aca="false">LEFT(FZ245,4)</f>
        <v>2701</v>
      </c>
      <c r="FZ245" s="0" t="s">
        <v>373</v>
      </c>
      <c r="GA245" s="74" t="n">
        <v>2380</v>
      </c>
      <c r="GB245" s="74" t="n">
        <v>21000</v>
      </c>
      <c r="GC245" s="75" t="str">
        <f aca="false">LEFT(GD245,4)</f>
        <v>2620</v>
      </c>
      <c r="GD245" s="0" t="s">
        <v>371</v>
      </c>
      <c r="GE245" s="74" t="n">
        <v>834040</v>
      </c>
      <c r="GF245" s="74" t="n">
        <v>576364</v>
      </c>
      <c r="GG245" s="75" t="str">
        <f aca="false">LEFT(GH245,4)</f>
        <v>2620</v>
      </c>
      <c r="GH245" s="0" t="s">
        <v>371</v>
      </c>
      <c r="GI245" s="74" t="n">
        <v>716120</v>
      </c>
      <c r="GJ245" s="74" t="n">
        <v>507072</v>
      </c>
    </row>
    <row r="246" customFormat="false" ht="18" hidden="false" customHeight="false" outlineLevel="0" collapsed="false">
      <c r="A246" s="69" t="s">
        <v>374</v>
      </c>
      <c r="B246" s="70" t="n">
        <v>0</v>
      </c>
      <c r="C246" s="70" t="n">
        <v>0</v>
      </c>
      <c r="D246" s="70" t="s">
        <v>374</v>
      </c>
      <c r="E246" s="70" t="n">
        <v>0</v>
      </c>
      <c r="F246" s="70" t="n">
        <v>0</v>
      </c>
      <c r="G246" s="70" t="s">
        <v>374</v>
      </c>
      <c r="H246" s="70" t="n">
        <v>0</v>
      </c>
      <c r="I246" s="70" t="n">
        <v>0</v>
      </c>
      <c r="J246" s="70" t="s">
        <v>374</v>
      </c>
      <c r="K246" s="70" t="n">
        <v>0</v>
      </c>
      <c r="L246" s="70" t="n">
        <v>0</v>
      </c>
      <c r="M246" s="70" t="s">
        <v>374</v>
      </c>
      <c r="N246" s="70" t="n">
        <v>0</v>
      </c>
      <c r="O246" s="70" t="n">
        <v>0</v>
      </c>
      <c r="P246" s="71" t="s">
        <v>374</v>
      </c>
      <c r="Q246" s="71" t="n">
        <v>3170</v>
      </c>
      <c r="R246" s="71" t="n">
        <v>95920</v>
      </c>
      <c r="S246" s="70" t="s">
        <v>374</v>
      </c>
      <c r="T246" s="70" t="n">
        <v>4740</v>
      </c>
      <c r="U246" s="70" t="n">
        <v>68800</v>
      </c>
      <c r="V246" s="70" t="s">
        <v>374</v>
      </c>
      <c r="W246" s="70" t="n">
        <v>3090</v>
      </c>
      <c r="X246" s="70" t="n">
        <v>90760</v>
      </c>
      <c r="Y246" s="70" t="s">
        <v>374</v>
      </c>
      <c r="Z246" s="70" t="n">
        <v>0</v>
      </c>
      <c r="AA246" s="70" t="n">
        <v>0</v>
      </c>
      <c r="AB246" s="70" t="s">
        <v>374</v>
      </c>
      <c r="AC246" s="70" t="n">
        <v>3200</v>
      </c>
      <c r="AD246" s="70" t="n">
        <v>97080</v>
      </c>
      <c r="AE246" s="70" t="s">
        <v>374</v>
      </c>
      <c r="AF246" s="70" t="n">
        <v>1560</v>
      </c>
      <c r="AG246" s="70" t="n">
        <v>47080</v>
      </c>
      <c r="AH246" s="70" t="s">
        <v>374</v>
      </c>
      <c r="AI246" s="70" t="n">
        <v>0</v>
      </c>
      <c r="AJ246" s="72" t="n">
        <v>0</v>
      </c>
      <c r="AK246" s="69" t="s">
        <v>374</v>
      </c>
      <c r="AL246" s="70" t="n">
        <v>1530</v>
      </c>
      <c r="AM246" s="70" t="n">
        <v>46290</v>
      </c>
      <c r="AN246" s="70" t="s">
        <v>374</v>
      </c>
      <c r="AO246" s="70" t="n">
        <v>0</v>
      </c>
      <c r="AP246" s="70" t="n">
        <v>0</v>
      </c>
      <c r="AQ246" s="70" t="s">
        <v>374</v>
      </c>
      <c r="AR246" s="70" t="n">
        <v>0</v>
      </c>
      <c r="AS246" s="70" t="n">
        <v>0</v>
      </c>
      <c r="AT246" s="70" t="s">
        <v>374</v>
      </c>
      <c r="AU246" s="70" t="n">
        <v>6850</v>
      </c>
      <c r="AV246" s="70" t="n">
        <v>19425</v>
      </c>
      <c r="AW246" s="70" t="s">
        <v>374</v>
      </c>
      <c r="AX246" s="70" t="n">
        <v>0</v>
      </c>
      <c r="AY246" s="70" t="n">
        <v>0</v>
      </c>
      <c r="AZ246" s="70" t="s">
        <v>374</v>
      </c>
      <c r="BA246" s="70" t="n">
        <v>0</v>
      </c>
      <c r="BB246" s="70" t="n">
        <v>0</v>
      </c>
      <c r="BC246" s="70" t="s">
        <v>374</v>
      </c>
      <c r="BD246" s="70" t="n">
        <v>0</v>
      </c>
      <c r="BE246" s="70" t="n">
        <v>0</v>
      </c>
      <c r="BF246" s="70" t="s">
        <v>374</v>
      </c>
      <c r="BG246" s="70" t="n">
        <v>0</v>
      </c>
      <c r="BH246" s="70" t="n">
        <v>0</v>
      </c>
      <c r="BI246" s="70" t="s">
        <v>374</v>
      </c>
      <c r="BJ246" s="70" t="n">
        <v>0</v>
      </c>
      <c r="BK246" s="70" t="n">
        <v>0</v>
      </c>
      <c r="BL246" s="70" t="s">
        <v>374</v>
      </c>
      <c r="BM246" s="70" t="n">
        <v>0</v>
      </c>
      <c r="BN246" s="70" t="n">
        <v>0</v>
      </c>
      <c r="BO246" s="70" t="s">
        <v>374</v>
      </c>
      <c r="BP246" s="70" t="n">
        <v>0</v>
      </c>
      <c r="BQ246" s="70" t="n">
        <v>0</v>
      </c>
      <c r="BR246" s="70" t="s">
        <v>374</v>
      </c>
      <c r="BS246" s="70" t="n">
        <v>0</v>
      </c>
      <c r="BT246" s="73" t="n">
        <v>0</v>
      </c>
      <c r="BU246" s="69" t="s">
        <v>374</v>
      </c>
      <c r="BV246" s="70" t="n">
        <v>18610</v>
      </c>
      <c r="BW246" s="70" t="n">
        <v>68992</v>
      </c>
      <c r="BX246" s="70" t="s">
        <v>374</v>
      </c>
      <c r="BY246" s="70" t="n">
        <v>0</v>
      </c>
      <c r="BZ246" s="70" t="n">
        <v>0</v>
      </c>
      <c r="CA246" s="70" t="s">
        <v>374</v>
      </c>
      <c r="CB246" s="70" t="n">
        <v>0</v>
      </c>
      <c r="CC246" s="70" t="n">
        <v>0</v>
      </c>
      <c r="CD246" s="70" t="s">
        <v>374</v>
      </c>
      <c r="CE246" s="70" t="n">
        <v>0</v>
      </c>
      <c r="CF246" s="70" t="n">
        <v>0</v>
      </c>
      <c r="CG246" s="70" t="s">
        <v>374</v>
      </c>
      <c r="CH246" s="70" t="n">
        <v>0</v>
      </c>
      <c r="CI246" s="70" t="n">
        <v>0</v>
      </c>
      <c r="CJ246" s="70" t="s">
        <v>374</v>
      </c>
      <c r="CK246" s="70" t="n">
        <v>0</v>
      </c>
      <c r="CL246" s="70" t="n">
        <v>0</v>
      </c>
      <c r="CM246" s="70" t="s">
        <v>374</v>
      </c>
      <c r="CN246" s="70" t="n">
        <v>6050</v>
      </c>
      <c r="CO246" s="70" t="n">
        <v>18880</v>
      </c>
      <c r="CP246" s="70" t="s">
        <v>374</v>
      </c>
      <c r="CQ246" s="70" t="n">
        <v>1160</v>
      </c>
      <c r="CR246" s="70" t="n">
        <v>2200</v>
      </c>
      <c r="CS246" s="70" t="s">
        <v>374</v>
      </c>
      <c r="CT246" s="70" t="n">
        <v>0</v>
      </c>
      <c r="CU246" s="70" t="n">
        <v>0</v>
      </c>
      <c r="CV246" s="70" t="s">
        <v>374</v>
      </c>
      <c r="CW246" s="70" t="n">
        <v>0</v>
      </c>
      <c r="CX246" s="70" t="n">
        <v>0</v>
      </c>
      <c r="CY246" s="70" t="s">
        <v>374</v>
      </c>
      <c r="CZ246" s="70" t="n">
        <v>0</v>
      </c>
      <c r="DA246" s="70" t="n">
        <v>0</v>
      </c>
      <c r="DB246" s="70" t="s">
        <v>374</v>
      </c>
      <c r="DC246" s="70" t="n">
        <v>1210</v>
      </c>
      <c r="DD246" s="72" t="n">
        <v>2200</v>
      </c>
      <c r="DE246" s="69" t="s">
        <v>374</v>
      </c>
      <c r="DF246" s="70" t="n">
        <v>3700</v>
      </c>
      <c r="DG246" s="70" t="n">
        <v>22000</v>
      </c>
      <c r="DH246" s="70" t="s">
        <v>374</v>
      </c>
      <c r="DI246" s="70" t="n">
        <v>5480</v>
      </c>
      <c r="DJ246" s="70" t="n">
        <v>22000</v>
      </c>
      <c r="DK246" s="70" t="s">
        <v>374</v>
      </c>
      <c r="DL246" s="70" t="n">
        <v>0</v>
      </c>
      <c r="DM246" s="70" t="n">
        <v>0</v>
      </c>
      <c r="DN246" s="70" t="s">
        <v>374</v>
      </c>
      <c r="DO246" s="70" t="n">
        <v>5420</v>
      </c>
      <c r="DP246" s="70" t="n">
        <v>22000</v>
      </c>
      <c r="DQ246" s="70" t="s">
        <v>374</v>
      </c>
      <c r="DR246" s="70" t="n">
        <v>0</v>
      </c>
      <c r="DS246" s="70" t="n">
        <v>0</v>
      </c>
      <c r="DT246" s="70" t="s">
        <v>374</v>
      </c>
      <c r="DU246" s="70" t="n">
        <v>0</v>
      </c>
      <c r="DV246" s="70" t="n">
        <v>0</v>
      </c>
      <c r="DW246" s="70" t="s">
        <v>374</v>
      </c>
      <c r="DX246" s="70" t="n">
        <v>0</v>
      </c>
      <c r="DY246" s="70" t="n">
        <v>0</v>
      </c>
      <c r="DZ246" s="70" t="s">
        <v>374</v>
      </c>
      <c r="EA246" s="70" t="n">
        <v>0</v>
      </c>
      <c r="EB246" s="70" t="n">
        <v>0</v>
      </c>
      <c r="EC246" s="70" t="s">
        <v>374</v>
      </c>
      <c r="ED246" s="70" t="n">
        <v>0</v>
      </c>
      <c r="EE246" s="70" t="n">
        <v>0</v>
      </c>
      <c r="EF246" s="70" t="s">
        <v>374</v>
      </c>
      <c r="EG246" s="70" t="n">
        <v>0</v>
      </c>
      <c r="EH246" s="70" t="n">
        <v>0</v>
      </c>
      <c r="EI246" s="70" t="s">
        <v>374</v>
      </c>
      <c r="EJ246" s="70" t="n">
        <v>0</v>
      </c>
      <c r="EK246" s="70" t="n">
        <v>0</v>
      </c>
      <c r="EL246" s="70" t="s">
        <v>374</v>
      </c>
      <c r="EM246" s="70" t="n">
        <v>0</v>
      </c>
      <c r="EN246" s="72" t="n">
        <v>0</v>
      </c>
      <c r="EO246" s="69" t="s">
        <v>374</v>
      </c>
      <c r="EP246" s="70" t="n">
        <v>0</v>
      </c>
      <c r="EQ246" s="70" t="n">
        <v>0</v>
      </c>
      <c r="ER246" s="70" t="s">
        <v>374</v>
      </c>
      <c r="ES246" s="70" t="n">
        <v>0</v>
      </c>
      <c r="ET246" s="70" t="n">
        <v>0</v>
      </c>
      <c r="EU246" s="70" t="s">
        <v>374</v>
      </c>
      <c r="EV246" s="70" t="n">
        <v>0</v>
      </c>
      <c r="EW246" s="70" t="n">
        <v>0</v>
      </c>
      <c r="EX246" s="70" t="s">
        <v>374</v>
      </c>
      <c r="EY246" s="70" t="n">
        <v>6980</v>
      </c>
      <c r="EZ246" s="70" t="n">
        <v>25010</v>
      </c>
      <c r="FA246" s="70" t="s">
        <v>374</v>
      </c>
      <c r="FB246" s="70" t="n">
        <v>0</v>
      </c>
      <c r="FC246" s="70" t="n">
        <v>0</v>
      </c>
      <c r="FD246" s="70" t="s">
        <v>374</v>
      </c>
      <c r="FE246" s="70" t="n">
        <v>240</v>
      </c>
      <c r="FF246" s="70" t="n">
        <v>1000</v>
      </c>
      <c r="FG246" s="70" t="s">
        <v>374</v>
      </c>
      <c r="FH246" s="70" t="n">
        <v>0</v>
      </c>
      <c r="FI246" s="70" t="n">
        <v>0</v>
      </c>
      <c r="FJ246" s="66" t="s">
        <v>374</v>
      </c>
      <c r="FK246" s="66" t="n">
        <v>0</v>
      </c>
      <c r="FL246" s="66" t="n">
        <v>0</v>
      </c>
      <c r="FM246" s="75" t="str">
        <f aca="false">LEFT(FN246,4)</f>
        <v>2702</v>
      </c>
      <c r="FN246" s="0" t="s">
        <v>374</v>
      </c>
      <c r="FO246" s="74" t="n">
        <v>0</v>
      </c>
      <c r="FP246" s="74" t="n">
        <v>0</v>
      </c>
      <c r="FQ246" s="75" t="str">
        <f aca="false">LEFT(FR246,4)</f>
        <v>2702</v>
      </c>
      <c r="FR246" s="0" t="s">
        <v>374</v>
      </c>
      <c r="FS246" s="74" t="n">
        <v>0</v>
      </c>
      <c r="FT246" s="74" t="n">
        <v>0</v>
      </c>
      <c r="FU246" s="75" t="str">
        <f aca="false">LEFT(FV246,4)</f>
        <v>2702</v>
      </c>
      <c r="FV246" s="0" t="s">
        <v>374</v>
      </c>
      <c r="FW246" s="74" t="n">
        <v>0</v>
      </c>
      <c r="FX246" s="74" t="n">
        <v>0</v>
      </c>
      <c r="FY246" s="75" t="str">
        <f aca="false">LEFT(FZ246,4)</f>
        <v>2702</v>
      </c>
      <c r="FZ246" s="0" t="s">
        <v>374</v>
      </c>
      <c r="GA246" s="74" t="n">
        <v>0</v>
      </c>
      <c r="GB246" s="74" t="n">
        <v>0</v>
      </c>
      <c r="GC246" s="75" t="str">
        <f aca="false">LEFT(GD246,4)</f>
        <v>2621</v>
      </c>
      <c r="GD246" s="0" t="s">
        <v>372</v>
      </c>
      <c r="GE246" s="74" t="n">
        <v>1890</v>
      </c>
      <c r="GF246" s="74" t="n">
        <v>20000</v>
      </c>
      <c r="GG246" s="75" t="str">
        <f aca="false">LEFT(GH246,4)</f>
        <v>2621</v>
      </c>
      <c r="GH246" s="0" t="s">
        <v>372</v>
      </c>
      <c r="GI246" s="74" t="n">
        <v>40750</v>
      </c>
      <c r="GJ246" s="74" t="n">
        <v>1107650</v>
      </c>
    </row>
    <row r="247" customFormat="false" ht="18" hidden="false" customHeight="false" outlineLevel="0" collapsed="false">
      <c r="A247" s="69" t="s">
        <v>375</v>
      </c>
      <c r="B247" s="70" t="n">
        <v>78940</v>
      </c>
      <c r="C247" s="70" t="n">
        <v>1413041.08</v>
      </c>
      <c r="D247" s="70" t="s">
        <v>375</v>
      </c>
      <c r="E247" s="70" t="n">
        <v>145690</v>
      </c>
      <c r="F247" s="70" t="n">
        <v>2509562.23</v>
      </c>
      <c r="G247" s="70" t="s">
        <v>375</v>
      </c>
      <c r="H247" s="70" t="n">
        <v>131540</v>
      </c>
      <c r="I247" s="70" t="n">
        <v>2455741.62</v>
      </c>
      <c r="J247" s="70" t="s">
        <v>375</v>
      </c>
      <c r="K247" s="70" t="n">
        <v>92290</v>
      </c>
      <c r="L247" s="70" t="n">
        <v>1915199.62</v>
      </c>
      <c r="M247" s="70" t="s">
        <v>375</v>
      </c>
      <c r="N247" s="70" t="n">
        <v>119130</v>
      </c>
      <c r="O247" s="70" t="n">
        <v>2404138.11</v>
      </c>
      <c r="P247" s="71" t="s">
        <v>375</v>
      </c>
      <c r="Q247" s="71" t="n">
        <v>90020</v>
      </c>
      <c r="R247" s="71" t="n">
        <v>1804912.62</v>
      </c>
      <c r="S247" s="70" t="s">
        <v>375</v>
      </c>
      <c r="T247" s="70" t="n">
        <v>189910</v>
      </c>
      <c r="U247" s="70" t="n">
        <v>3820286.44</v>
      </c>
      <c r="V247" s="70" t="s">
        <v>375</v>
      </c>
      <c r="W247" s="70" t="n">
        <v>133460</v>
      </c>
      <c r="X247" s="70" t="n">
        <v>2269911.78</v>
      </c>
      <c r="Y247" s="70" t="s">
        <v>375</v>
      </c>
      <c r="Z247" s="70" t="n">
        <v>131100</v>
      </c>
      <c r="AA247" s="70" t="n">
        <v>1733391.36</v>
      </c>
      <c r="AB247" s="70" t="s">
        <v>375</v>
      </c>
      <c r="AC247" s="70" t="n">
        <v>204760</v>
      </c>
      <c r="AD247" s="70" t="n">
        <v>3439248</v>
      </c>
      <c r="AE247" s="70" t="s">
        <v>375</v>
      </c>
      <c r="AF247" s="70" t="n">
        <v>141800</v>
      </c>
      <c r="AG247" s="70" t="n">
        <v>2677300</v>
      </c>
      <c r="AH247" s="70" t="s">
        <v>375</v>
      </c>
      <c r="AI247" s="70" t="n">
        <v>128820</v>
      </c>
      <c r="AJ247" s="72" t="n">
        <v>2348443.59</v>
      </c>
      <c r="AK247" s="69" t="s">
        <v>375</v>
      </c>
      <c r="AL247" s="70" t="n">
        <v>78850</v>
      </c>
      <c r="AM247" s="70" t="n">
        <v>1198795</v>
      </c>
      <c r="AN247" s="70" t="s">
        <v>375</v>
      </c>
      <c r="AO247" s="70" t="n">
        <v>160130</v>
      </c>
      <c r="AP247" s="70" t="n">
        <v>2566238</v>
      </c>
      <c r="AQ247" s="70" t="s">
        <v>375</v>
      </c>
      <c r="AR247" s="70" t="n">
        <v>189670</v>
      </c>
      <c r="AS247" s="70" t="n">
        <v>2707666.8</v>
      </c>
      <c r="AT247" s="70" t="s">
        <v>375</v>
      </c>
      <c r="AU247" s="70" t="n">
        <v>161040</v>
      </c>
      <c r="AV247" s="70" t="n">
        <v>2307572.14</v>
      </c>
      <c r="AW247" s="70" t="s">
        <v>375</v>
      </c>
      <c r="AX247" s="70" t="n">
        <v>75940</v>
      </c>
      <c r="AY247" s="70" t="n">
        <v>1081687</v>
      </c>
      <c r="AZ247" s="70" t="s">
        <v>375</v>
      </c>
      <c r="BA247" s="70" t="n">
        <v>108740</v>
      </c>
      <c r="BB247" s="70" t="n">
        <v>1806130.06</v>
      </c>
      <c r="BC247" s="70" t="s">
        <v>375</v>
      </c>
      <c r="BD247" s="70" t="n">
        <v>105060</v>
      </c>
      <c r="BE247" s="70" t="n">
        <v>1609145</v>
      </c>
      <c r="BF247" s="70" t="s">
        <v>375</v>
      </c>
      <c r="BG247" s="70" t="n">
        <v>76000</v>
      </c>
      <c r="BH247" s="70" t="n">
        <v>984353.5</v>
      </c>
      <c r="BI247" s="70" t="s">
        <v>375</v>
      </c>
      <c r="BJ247" s="70" t="n">
        <v>96580</v>
      </c>
      <c r="BK247" s="70" t="n">
        <v>1176581</v>
      </c>
      <c r="BL247" s="70" t="s">
        <v>375</v>
      </c>
      <c r="BM247" s="70" t="n">
        <v>70290</v>
      </c>
      <c r="BN247" s="70" t="n">
        <v>975046</v>
      </c>
      <c r="BO247" s="70" t="s">
        <v>375</v>
      </c>
      <c r="BP247" s="70" t="n">
        <v>88170</v>
      </c>
      <c r="BQ247" s="70" t="n">
        <v>1356996</v>
      </c>
      <c r="BR247" s="70" t="s">
        <v>375</v>
      </c>
      <c r="BS247" s="70" t="n">
        <v>63490</v>
      </c>
      <c r="BT247" s="73" t="n">
        <v>874153</v>
      </c>
      <c r="BU247" s="69" t="s">
        <v>375</v>
      </c>
      <c r="BV247" s="70" t="n">
        <v>35360</v>
      </c>
      <c r="BW247" s="70" t="n">
        <v>556187</v>
      </c>
      <c r="BX247" s="70" t="s">
        <v>375</v>
      </c>
      <c r="BY247" s="70" t="n">
        <v>37120</v>
      </c>
      <c r="BZ247" s="70" t="n">
        <v>620942</v>
      </c>
      <c r="CA247" s="70" t="s">
        <v>375</v>
      </c>
      <c r="CB247" s="70" t="n">
        <v>94790</v>
      </c>
      <c r="CC247" s="70" t="n">
        <v>1201908</v>
      </c>
      <c r="CD247" s="70" t="s">
        <v>375</v>
      </c>
      <c r="CE247" s="70" t="n">
        <v>41290</v>
      </c>
      <c r="CF247" s="70" t="n">
        <v>596129</v>
      </c>
      <c r="CG247" s="70" t="s">
        <v>375</v>
      </c>
      <c r="CH247" s="70" t="n">
        <v>58830</v>
      </c>
      <c r="CI247" s="70" t="n">
        <v>787801</v>
      </c>
      <c r="CJ247" s="70" t="s">
        <v>375</v>
      </c>
      <c r="CK247" s="70" t="n">
        <v>25780</v>
      </c>
      <c r="CL247" s="70" t="n">
        <v>438447</v>
      </c>
      <c r="CM247" s="70" t="s">
        <v>375</v>
      </c>
      <c r="CN247" s="70" t="n">
        <v>43050</v>
      </c>
      <c r="CO247" s="70" t="n">
        <v>732111</v>
      </c>
      <c r="CP247" s="70" t="s">
        <v>375</v>
      </c>
      <c r="CQ247" s="70" t="n">
        <v>53450</v>
      </c>
      <c r="CR247" s="70" t="n">
        <v>733751.5</v>
      </c>
      <c r="CS247" s="70" t="s">
        <v>375</v>
      </c>
      <c r="CT247" s="70" t="n">
        <v>55793.23</v>
      </c>
      <c r="CU247" s="70" t="n">
        <v>795050</v>
      </c>
      <c r="CV247" s="70" t="s">
        <v>375</v>
      </c>
      <c r="CW247" s="70" t="n">
        <v>57190</v>
      </c>
      <c r="CX247" s="70" t="n">
        <v>820933</v>
      </c>
      <c r="CY247" s="70" t="s">
        <v>375</v>
      </c>
      <c r="CZ247" s="70" t="n">
        <v>41940</v>
      </c>
      <c r="DA247" s="70" t="n">
        <v>598552</v>
      </c>
      <c r="DB247" s="70" t="s">
        <v>375</v>
      </c>
      <c r="DC247" s="70" t="n">
        <v>55505.6</v>
      </c>
      <c r="DD247" s="72" t="n">
        <v>824882</v>
      </c>
      <c r="DE247" s="69" t="s">
        <v>375</v>
      </c>
      <c r="DF247" s="70" t="n">
        <v>59630</v>
      </c>
      <c r="DG247" s="70" t="n">
        <v>1007669</v>
      </c>
      <c r="DH247" s="70" t="s">
        <v>375</v>
      </c>
      <c r="DI247" s="70" t="n">
        <v>40030</v>
      </c>
      <c r="DJ247" s="70" t="n">
        <v>731822</v>
      </c>
      <c r="DK247" s="70" t="s">
        <v>375</v>
      </c>
      <c r="DL247" s="70" t="n">
        <v>25880</v>
      </c>
      <c r="DM247" s="70" t="n">
        <v>481703</v>
      </c>
      <c r="DN247" s="70" t="s">
        <v>375</v>
      </c>
      <c r="DO247" s="70" t="n">
        <v>47650</v>
      </c>
      <c r="DP247" s="70" t="n">
        <v>705241</v>
      </c>
      <c r="DQ247" s="70" t="s">
        <v>375</v>
      </c>
      <c r="DR247" s="70" t="n">
        <v>51570</v>
      </c>
      <c r="DS247" s="70" t="n">
        <v>810011</v>
      </c>
      <c r="DT247" s="70" t="s">
        <v>375</v>
      </c>
      <c r="DU247" s="70" t="n">
        <v>36720</v>
      </c>
      <c r="DV247" s="70" t="n">
        <v>688127</v>
      </c>
      <c r="DW247" s="70" t="s">
        <v>375</v>
      </c>
      <c r="DX247" s="70" t="n">
        <v>53823.4</v>
      </c>
      <c r="DY247" s="70" t="n">
        <v>881232</v>
      </c>
      <c r="DZ247" s="70" t="s">
        <v>375</v>
      </c>
      <c r="EA247" s="70" t="n">
        <v>55120</v>
      </c>
      <c r="EB247" s="70" t="n">
        <v>754497</v>
      </c>
      <c r="EC247" s="70" t="s">
        <v>375</v>
      </c>
      <c r="ED247" s="70" t="n">
        <v>71790</v>
      </c>
      <c r="EE247" s="70" t="n">
        <v>1005931</v>
      </c>
      <c r="EF247" s="70" t="s">
        <v>375</v>
      </c>
      <c r="EG247" s="70" t="n">
        <v>129858.2</v>
      </c>
      <c r="EH247" s="70" t="n">
        <v>1504437.5</v>
      </c>
      <c r="EI247" s="70" t="s">
        <v>375</v>
      </c>
      <c r="EJ247" s="70" t="n">
        <v>79690</v>
      </c>
      <c r="EK247" s="70" t="n">
        <v>1347067.94</v>
      </c>
      <c r="EL247" s="70" t="s">
        <v>375</v>
      </c>
      <c r="EM247" s="70" t="n">
        <v>77630</v>
      </c>
      <c r="EN247" s="72" t="n">
        <v>1079732</v>
      </c>
      <c r="EO247" s="69" t="s">
        <v>375</v>
      </c>
      <c r="EP247" s="70" t="n">
        <v>88000</v>
      </c>
      <c r="EQ247" s="70" t="n">
        <v>1288641</v>
      </c>
      <c r="ER247" s="70" t="s">
        <v>375</v>
      </c>
      <c r="ES247" s="70" t="n">
        <v>107380</v>
      </c>
      <c r="ET247" s="70" t="n">
        <v>1315511</v>
      </c>
      <c r="EU247" s="70" t="s">
        <v>375</v>
      </c>
      <c r="EV247" s="70" t="n">
        <v>117716.91</v>
      </c>
      <c r="EW247" s="70" t="n">
        <v>1668198.5</v>
      </c>
      <c r="EX247" s="70" t="s">
        <v>375</v>
      </c>
      <c r="EY247" s="70" t="n">
        <v>102230</v>
      </c>
      <c r="EZ247" s="70" t="n">
        <v>1151172</v>
      </c>
      <c r="FA247" s="70" t="s">
        <v>375</v>
      </c>
      <c r="FB247" s="70" t="n">
        <v>77310</v>
      </c>
      <c r="FC247" s="70" t="n">
        <v>925274</v>
      </c>
      <c r="FD247" s="70" t="s">
        <v>375</v>
      </c>
      <c r="FE247" s="70" t="n">
        <v>82710</v>
      </c>
      <c r="FF247" s="70" t="n">
        <v>988097</v>
      </c>
      <c r="FG247" s="70" t="s">
        <v>375</v>
      </c>
      <c r="FH247" s="70" t="n">
        <v>78470</v>
      </c>
      <c r="FI247" s="70" t="n">
        <v>1049255.5</v>
      </c>
      <c r="FJ247" s="66" t="s">
        <v>375</v>
      </c>
      <c r="FK247" s="66" t="n">
        <v>78180</v>
      </c>
      <c r="FL247" s="66" t="n">
        <v>1072256</v>
      </c>
      <c r="FM247" s="75" t="str">
        <f aca="false">LEFT(FN247,4)</f>
        <v>2703</v>
      </c>
      <c r="FN247" s="0" t="s">
        <v>375</v>
      </c>
      <c r="FO247" s="74" t="n">
        <v>82000</v>
      </c>
      <c r="FP247" s="74" t="n">
        <v>1102063</v>
      </c>
      <c r="FQ247" s="75" t="str">
        <f aca="false">LEFT(FR247,4)</f>
        <v>2703</v>
      </c>
      <c r="FR247" s="0" t="s">
        <v>375</v>
      </c>
      <c r="FS247" s="74" t="n">
        <v>96780</v>
      </c>
      <c r="FT247" s="74" t="n">
        <v>1246683.47</v>
      </c>
      <c r="FU247" s="75" t="str">
        <f aca="false">LEFT(FV247,4)</f>
        <v>2703</v>
      </c>
      <c r="FV247" s="0" t="s">
        <v>375</v>
      </c>
      <c r="FW247" s="74" t="n">
        <v>96190</v>
      </c>
      <c r="FX247" s="74" t="n">
        <v>1214608</v>
      </c>
      <c r="FY247" s="75" t="str">
        <f aca="false">LEFT(FZ247,4)</f>
        <v>2703</v>
      </c>
      <c r="FZ247" s="0" t="s">
        <v>375</v>
      </c>
      <c r="GA247" s="74" t="n">
        <v>85881.75</v>
      </c>
      <c r="GB247" s="74" t="n">
        <v>1014778</v>
      </c>
      <c r="GC247" s="75" t="str">
        <f aca="false">LEFT(GD247,4)</f>
        <v>2701</v>
      </c>
      <c r="GD247" s="0" t="s">
        <v>373</v>
      </c>
      <c r="GE247" s="74" t="n">
        <v>590</v>
      </c>
      <c r="GF247" s="74" t="n">
        <v>2960</v>
      </c>
      <c r="GG247" s="75" t="str">
        <f aca="false">LEFT(GH247,4)</f>
        <v>2701</v>
      </c>
      <c r="GH247" s="0" t="s">
        <v>373</v>
      </c>
      <c r="GI247" s="74" t="n">
        <v>0</v>
      </c>
      <c r="GJ247" s="74" t="n">
        <v>0</v>
      </c>
    </row>
    <row r="248" customFormat="false" ht="18" hidden="false" customHeight="false" outlineLevel="0" collapsed="false">
      <c r="A248" s="69" t="s">
        <v>376</v>
      </c>
      <c r="B248" s="70" t="n">
        <v>1610650</v>
      </c>
      <c r="C248" s="70" t="n">
        <v>12882575</v>
      </c>
      <c r="D248" s="70" t="s">
        <v>376</v>
      </c>
      <c r="E248" s="70" t="n">
        <v>13188580</v>
      </c>
      <c r="F248" s="70" t="n">
        <v>65904701</v>
      </c>
      <c r="G248" s="70" t="s">
        <v>376</v>
      </c>
      <c r="H248" s="70" t="n">
        <v>7792130</v>
      </c>
      <c r="I248" s="70" t="n">
        <v>33447454</v>
      </c>
      <c r="J248" s="70" t="s">
        <v>376</v>
      </c>
      <c r="K248" s="70" t="n">
        <v>3056030</v>
      </c>
      <c r="L248" s="70" t="n">
        <v>20718593</v>
      </c>
      <c r="M248" s="70" t="s">
        <v>376</v>
      </c>
      <c r="N248" s="70" t="n">
        <v>1240250</v>
      </c>
      <c r="O248" s="70" t="n">
        <v>6383960</v>
      </c>
      <c r="P248" s="71" t="s">
        <v>376</v>
      </c>
      <c r="Q248" s="71" t="n">
        <v>1180980</v>
      </c>
      <c r="R248" s="71" t="n">
        <v>5675934</v>
      </c>
      <c r="S248" s="70" t="s">
        <v>376</v>
      </c>
      <c r="T248" s="70" t="n">
        <v>2456960</v>
      </c>
      <c r="U248" s="70" t="n">
        <v>10345456</v>
      </c>
      <c r="V248" s="70" t="s">
        <v>376</v>
      </c>
      <c r="W248" s="70" t="n">
        <v>5150270</v>
      </c>
      <c r="X248" s="70" t="n">
        <v>23144748</v>
      </c>
      <c r="Y248" s="70" t="s">
        <v>376</v>
      </c>
      <c r="Z248" s="70" t="n">
        <v>5291920</v>
      </c>
      <c r="AA248" s="70" t="n">
        <v>22789612</v>
      </c>
      <c r="AB248" s="70" t="s">
        <v>376</v>
      </c>
      <c r="AC248" s="70" t="n">
        <v>3043890</v>
      </c>
      <c r="AD248" s="70" t="n">
        <v>13538818</v>
      </c>
      <c r="AE248" s="70" t="s">
        <v>376</v>
      </c>
      <c r="AF248" s="70" t="n">
        <v>1689030</v>
      </c>
      <c r="AG248" s="70" t="n">
        <v>6702311</v>
      </c>
      <c r="AH248" s="70" t="s">
        <v>376</v>
      </c>
      <c r="AI248" s="70" t="n">
        <v>1089470</v>
      </c>
      <c r="AJ248" s="72" t="n">
        <v>4175749</v>
      </c>
      <c r="AK248" s="69" t="s">
        <v>376</v>
      </c>
      <c r="AL248" s="70" t="n">
        <v>964840</v>
      </c>
      <c r="AM248" s="70" t="n">
        <v>3229972</v>
      </c>
      <c r="AN248" s="70" t="s">
        <v>376</v>
      </c>
      <c r="AO248" s="70" t="n">
        <v>382660</v>
      </c>
      <c r="AP248" s="70" t="n">
        <v>1624508</v>
      </c>
      <c r="AQ248" s="70" t="s">
        <v>376</v>
      </c>
      <c r="AR248" s="70" t="n">
        <v>453320</v>
      </c>
      <c r="AS248" s="70" t="n">
        <v>1930444</v>
      </c>
      <c r="AT248" s="70" t="s">
        <v>376</v>
      </c>
      <c r="AU248" s="70" t="n">
        <v>625520</v>
      </c>
      <c r="AV248" s="70" t="n">
        <v>2304625</v>
      </c>
      <c r="AW248" s="70" t="s">
        <v>376</v>
      </c>
      <c r="AX248" s="70" t="n">
        <v>507730</v>
      </c>
      <c r="AY248" s="70" t="n">
        <v>1894777</v>
      </c>
      <c r="AZ248" s="70" t="s">
        <v>376</v>
      </c>
      <c r="BA248" s="70" t="n">
        <v>620120</v>
      </c>
      <c r="BB248" s="70" t="n">
        <v>2208600</v>
      </c>
      <c r="BC248" s="70" t="s">
        <v>376</v>
      </c>
      <c r="BD248" s="70" t="n">
        <v>1268300</v>
      </c>
      <c r="BE248" s="70" t="n">
        <v>4673176</v>
      </c>
      <c r="BF248" s="70" t="s">
        <v>376</v>
      </c>
      <c r="BG248" s="70" t="n">
        <v>968720</v>
      </c>
      <c r="BH248" s="70" t="n">
        <v>3599882</v>
      </c>
      <c r="BI248" s="70" t="s">
        <v>376</v>
      </c>
      <c r="BJ248" s="70" t="n">
        <v>434650</v>
      </c>
      <c r="BK248" s="70" t="n">
        <v>1749780</v>
      </c>
      <c r="BL248" s="70" t="s">
        <v>376</v>
      </c>
      <c r="BM248" s="70" t="n">
        <v>292850</v>
      </c>
      <c r="BN248" s="70" t="n">
        <v>1149000</v>
      </c>
      <c r="BO248" s="70" t="s">
        <v>376</v>
      </c>
      <c r="BP248" s="70" t="n">
        <v>211520</v>
      </c>
      <c r="BQ248" s="70" t="n">
        <v>910030</v>
      </c>
      <c r="BR248" s="70" t="s">
        <v>376</v>
      </c>
      <c r="BS248" s="70" t="n">
        <v>111390</v>
      </c>
      <c r="BT248" s="73" t="n">
        <v>553360</v>
      </c>
      <c r="BU248" s="69" t="s">
        <v>376</v>
      </c>
      <c r="BV248" s="70" t="n">
        <v>113800</v>
      </c>
      <c r="BW248" s="70" t="n">
        <v>385200</v>
      </c>
      <c r="BX248" s="70" t="s">
        <v>376</v>
      </c>
      <c r="BY248" s="70" t="n">
        <v>390150</v>
      </c>
      <c r="BZ248" s="70" t="n">
        <v>1470926</v>
      </c>
      <c r="CA248" s="70" t="s">
        <v>376</v>
      </c>
      <c r="CB248" s="70" t="n">
        <v>161200</v>
      </c>
      <c r="CC248" s="70" t="n">
        <v>965360</v>
      </c>
      <c r="CD248" s="70" t="s">
        <v>376</v>
      </c>
      <c r="CE248" s="70" t="n">
        <v>244310</v>
      </c>
      <c r="CF248" s="70" t="n">
        <v>990880</v>
      </c>
      <c r="CG248" s="70" t="s">
        <v>376</v>
      </c>
      <c r="CH248" s="70" t="n">
        <v>246460</v>
      </c>
      <c r="CI248" s="70" t="n">
        <v>1076674</v>
      </c>
      <c r="CJ248" s="70" t="s">
        <v>376</v>
      </c>
      <c r="CK248" s="70" t="n">
        <v>214270</v>
      </c>
      <c r="CL248" s="70" t="n">
        <v>1120290</v>
      </c>
      <c r="CM248" s="70" t="s">
        <v>376</v>
      </c>
      <c r="CN248" s="70" t="n">
        <v>287770</v>
      </c>
      <c r="CO248" s="70" t="n">
        <v>929231.8</v>
      </c>
      <c r="CP248" s="70" t="s">
        <v>376</v>
      </c>
      <c r="CQ248" s="70" t="n">
        <v>228350</v>
      </c>
      <c r="CR248" s="70" t="n">
        <v>2009820</v>
      </c>
      <c r="CS248" s="70" t="s">
        <v>376</v>
      </c>
      <c r="CT248" s="70" t="n">
        <v>157920</v>
      </c>
      <c r="CU248" s="70" t="n">
        <v>588300</v>
      </c>
      <c r="CV248" s="70" t="s">
        <v>376</v>
      </c>
      <c r="CW248" s="70" t="n">
        <v>131060</v>
      </c>
      <c r="CX248" s="70" t="n">
        <v>972600</v>
      </c>
      <c r="CY248" s="70" t="s">
        <v>376</v>
      </c>
      <c r="CZ248" s="70" t="n">
        <v>44902</v>
      </c>
      <c r="DA248" s="70" t="n">
        <v>383050</v>
      </c>
      <c r="DB248" s="70" t="s">
        <v>376</v>
      </c>
      <c r="DC248" s="70" t="n">
        <v>517700</v>
      </c>
      <c r="DD248" s="72" t="n">
        <v>3692750</v>
      </c>
      <c r="DE248" s="69" t="s">
        <v>376</v>
      </c>
      <c r="DF248" s="70" t="n">
        <v>426990</v>
      </c>
      <c r="DG248" s="70" t="n">
        <v>2986000</v>
      </c>
      <c r="DH248" s="70" t="s">
        <v>376</v>
      </c>
      <c r="DI248" s="70" t="n">
        <v>186490</v>
      </c>
      <c r="DJ248" s="70" t="n">
        <v>1790340</v>
      </c>
      <c r="DK248" s="70" t="s">
        <v>376</v>
      </c>
      <c r="DL248" s="70" t="n">
        <v>222910</v>
      </c>
      <c r="DM248" s="70" t="n">
        <v>2531880</v>
      </c>
      <c r="DN248" s="70" t="s">
        <v>376</v>
      </c>
      <c r="DO248" s="70" t="n">
        <v>183110</v>
      </c>
      <c r="DP248" s="70" t="n">
        <v>3318490</v>
      </c>
      <c r="DQ248" s="70" t="s">
        <v>376</v>
      </c>
      <c r="DR248" s="70" t="n">
        <v>580860</v>
      </c>
      <c r="DS248" s="70" t="n">
        <v>8303870</v>
      </c>
      <c r="DT248" s="70" t="s">
        <v>376</v>
      </c>
      <c r="DU248" s="70" t="n">
        <v>16200</v>
      </c>
      <c r="DV248" s="70" t="n">
        <v>139600</v>
      </c>
      <c r="DW248" s="70" t="s">
        <v>376</v>
      </c>
      <c r="DX248" s="70" t="n">
        <v>1880</v>
      </c>
      <c r="DY248" s="70" t="n">
        <v>6000</v>
      </c>
      <c r="DZ248" s="70" t="s">
        <v>376</v>
      </c>
      <c r="EA248" s="70" t="n">
        <v>690520</v>
      </c>
      <c r="EB248" s="70" t="n">
        <v>5002137</v>
      </c>
      <c r="EC248" s="70" t="s">
        <v>376</v>
      </c>
      <c r="ED248" s="70" t="n">
        <v>718150</v>
      </c>
      <c r="EE248" s="70" t="n">
        <v>5238486</v>
      </c>
      <c r="EF248" s="70" t="s">
        <v>376</v>
      </c>
      <c r="EG248" s="70" t="n">
        <v>1611110</v>
      </c>
      <c r="EH248" s="70" t="n">
        <v>9370404</v>
      </c>
      <c r="EI248" s="70" t="s">
        <v>376</v>
      </c>
      <c r="EJ248" s="70" t="n">
        <v>1501770</v>
      </c>
      <c r="EK248" s="70" t="n">
        <v>10496530</v>
      </c>
      <c r="EL248" s="70" t="s">
        <v>376</v>
      </c>
      <c r="EM248" s="70" t="n">
        <v>2571580</v>
      </c>
      <c r="EN248" s="72" t="n">
        <v>9028500</v>
      </c>
      <c r="EO248" s="69" t="s">
        <v>376</v>
      </c>
      <c r="EP248" s="70" t="n">
        <v>2652790</v>
      </c>
      <c r="EQ248" s="70" t="n">
        <v>13567593</v>
      </c>
      <c r="ER248" s="70" t="s">
        <v>376</v>
      </c>
      <c r="ES248" s="70" t="n">
        <v>4553150</v>
      </c>
      <c r="ET248" s="70" t="n">
        <v>15833074</v>
      </c>
      <c r="EU248" s="70" t="s">
        <v>376</v>
      </c>
      <c r="EV248" s="70" t="n">
        <v>4674450</v>
      </c>
      <c r="EW248" s="70" t="n">
        <v>19569540</v>
      </c>
      <c r="EX248" s="70" t="s">
        <v>376</v>
      </c>
      <c r="EY248" s="70" t="n">
        <v>13125440</v>
      </c>
      <c r="EZ248" s="70" t="n">
        <v>42803340</v>
      </c>
      <c r="FA248" s="70" t="s">
        <v>376</v>
      </c>
      <c r="FB248" s="70" t="n">
        <v>6151100</v>
      </c>
      <c r="FC248" s="70" t="n">
        <v>23754077</v>
      </c>
      <c r="FD248" s="70" t="s">
        <v>376</v>
      </c>
      <c r="FE248" s="70" t="n">
        <v>3073510</v>
      </c>
      <c r="FF248" s="70" t="n">
        <v>24403730</v>
      </c>
      <c r="FG248" s="70" t="s">
        <v>376</v>
      </c>
      <c r="FH248" s="70" t="n">
        <v>1876230</v>
      </c>
      <c r="FI248" s="70" t="n">
        <v>16159424</v>
      </c>
      <c r="FJ248" s="66" t="s">
        <v>376</v>
      </c>
      <c r="FK248" s="66" t="n">
        <v>1573710</v>
      </c>
      <c r="FL248" s="66" t="n">
        <v>10804091</v>
      </c>
      <c r="FM248" s="75" t="str">
        <f aca="false">LEFT(FN248,4)</f>
        <v>2704</v>
      </c>
      <c r="FN248" s="0" t="s">
        <v>376</v>
      </c>
      <c r="FO248" s="74" t="n">
        <v>1950840</v>
      </c>
      <c r="FP248" s="74" t="n">
        <v>18264040</v>
      </c>
      <c r="FQ248" s="75" t="str">
        <f aca="false">LEFT(FR248,4)</f>
        <v>2704</v>
      </c>
      <c r="FR248" s="0" t="s">
        <v>376</v>
      </c>
      <c r="FS248" s="74" t="n">
        <v>2075100</v>
      </c>
      <c r="FT248" s="74" t="n">
        <v>8998487</v>
      </c>
      <c r="FU248" s="75" t="str">
        <f aca="false">LEFT(FV248,4)</f>
        <v>2704</v>
      </c>
      <c r="FV248" s="0" t="s">
        <v>376</v>
      </c>
      <c r="FW248" s="74" t="n">
        <v>72000</v>
      </c>
      <c r="FX248" s="74" t="n">
        <v>287852</v>
      </c>
      <c r="FY248" s="75" t="str">
        <f aca="false">LEFT(FZ248,4)</f>
        <v>2704</v>
      </c>
      <c r="FZ248" s="0" t="s">
        <v>376</v>
      </c>
      <c r="GA248" s="74" t="n">
        <v>104210</v>
      </c>
      <c r="GB248" s="74" t="n">
        <v>421444</v>
      </c>
      <c r="GC248" s="75" t="str">
        <f aca="false">LEFT(GD248,4)</f>
        <v>2702</v>
      </c>
      <c r="GD248" s="0" t="s">
        <v>374</v>
      </c>
      <c r="GE248" s="74" t="n">
        <v>14640</v>
      </c>
      <c r="GF248" s="74" t="n">
        <v>81550</v>
      </c>
      <c r="GG248" s="75" t="str">
        <f aca="false">LEFT(GH248,4)</f>
        <v>2702</v>
      </c>
      <c r="GH248" s="0" t="s">
        <v>374</v>
      </c>
      <c r="GI248" s="74" t="n">
        <v>4650</v>
      </c>
      <c r="GJ248" s="74" t="n">
        <v>16500</v>
      </c>
    </row>
    <row r="249" customFormat="false" ht="18" hidden="false" customHeight="false" outlineLevel="0" collapsed="false">
      <c r="A249" s="69" t="s">
        <v>377</v>
      </c>
      <c r="B249" s="70" t="n">
        <v>0</v>
      </c>
      <c r="C249" s="70" t="n">
        <v>0</v>
      </c>
      <c r="D249" s="70" t="s">
        <v>377</v>
      </c>
      <c r="E249" s="70" t="n">
        <v>0</v>
      </c>
      <c r="F249" s="70" t="n">
        <v>0</v>
      </c>
      <c r="G249" s="70" t="s">
        <v>377</v>
      </c>
      <c r="H249" s="70" t="n">
        <v>0</v>
      </c>
      <c r="I249" s="70" t="n">
        <v>0</v>
      </c>
      <c r="J249" s="70" t="s">
        <v>377</v>
      </c>
      <c r="K249" s="70" t="n">
        <v>0</v>
      </c>
      <c r="L249" s="70" t="n">
        <v>0</v>
      </c>
      <c r="M249" s="70" t="s">
        <v>377</v>
      </c>
      <c r="N249" s="70" t="n">
        <v>30</v>
      </c>
      <c r="O249" s="70" t="n">
        <v>0.1</v>
      </c>
      <c r="P249" s="71" t="s">
        <v>377</v>
      </c>
      <c r="Q249" s="71" t="n">
        <v>0</v>
      </c>
      <c r="R249" s="71" t="n">
        <v>0</v>
      </c>
      <c r="S249" s="70" t="s">
        <v>377</v>
      </c>
      <c r="T249" s="70" t="n">
        <v>0</v>
      </c>
      <c r="U249" s="70" t="n">
        <v>0</v>
      </c>
      <c r="V249" s="70" t="s">
        <v>377</v>
      </c>
      <c r="W249" s="70" t="n">
        <v>0</v>
      </c>
      <c r="X249" s="70" t="n">
        <v>0</v>
      </c>
      <c r="Y249" s="70" t="s">
        <v>377</v>
      </c>
      <c r="Z249" s="70" t="n">
        <v>0</v>
      </c>
      <c r="AA249" s="70" t="n">
        <v>0</v>
      </c>
      <c r="AB249" s="70" t="s">
        <v>377</v>
      </c>
      <c r="AC249" s="70" t="n">
        <v>0</v>
      </c>
      <c r="AD249" s="70" t="n">
        <v>0</v>
      </c>
      <c r="AE249" s="70" t="s">
        <v>377</v>
      </c>
      <c r="AF249" s="70" t="n">
        <v>0</v>
      </c>
      <c r="AG249" s="70" t="n">
        <v>0</v>
      </c>
      <c r="AH249" s="70" t="s">
        <v>377</v>
      </c>
      <c r="AI249" s="70" t="n">
        <v>0</v>
      </c>
      <c r="AJ249" s="72" t="n">
        <v>0</v>
      </c>
      <c r="AK249" s="69" t="s">
        <v>377</v>
      </c>
      <c r="AL249" s="70" t="n">
        <v>0</v>
      </c>
      <c r="AM249" s="70" t="n">
        <v>0</v>
      </c>
      <c r="AN249" s="70" t="s">
        <v>377</v>
      </c>
      <c r="AO249" s="70" t="n">
        <v>0</v>
      </c>
      <c r="AP249" s="70" t="n">
        <v>0</v>
      </c>
      <c r="AQ249" s="70" t="s">
        <v>377</v>
      </c>
      <c r="AR249" s="70" t="n">
        <v>0</v>
      </c>
      <c r="AS249" s="70" t="n">
        <v>0</v>
      </c>
      <c r="AT249" s="70" t="s">
        <v>377</v>
      </c>
      <c r="AU249" s="70" t="n">
        <v>0</v>
      </c>
      <c r="AV249" s="70" t="n">
        <v>0</v>
      </c>
      <c r="AW249" s="70" t="s">
        <v>377</v>
      </c>
      <c r="AX249" s="70" t="n">
        <v>0</v>
      </c>
      <c r="AY249" s="70" t="n">
        <v>0</v>
      </c>
      <c r="AZ249" s="70" t="s">
        <v>377</v>
      </c>
      <c r="BA249" s="70" t="n">
        <v>0</v>
      </c>
      <c r="BB249" s="70" t="n">
        <v>0</v>
      </c>
      <c r="BC249" s="70" t="s">
        <v>377</v>
      </c>
      <c r="BD249" s="70" t="n">
        <v>0</v>
      </c>
      <c r="BE249" s="70" t="n">
        <v>0</v>
      </c>
      <c r="BF249" s="70" t="s">
        <v>377</v>
      </c>
      <c r="BG249" s="70" t="n">
        <v>0</v>
      </c>
      <c r="BH249" s="70" t="n">
        <v>0</v>
      </c>
      <c r="BI249" s="70" t="s">
        <v>377</v>
      </c>
      <c r="BJ249" s="70" t="n">
        <v>0</v>
      </c>
      <c r="BK249" s="70" t="n">
        <v>0</v>
      </c>
      <c r="BL249" s="70" t="s">
        <v>377</v>
      </c>
      <c r="BM249" s="70" t="n">
        <v>0</v>
      </c>
      <c r="BN249" s="70" t="n">
        <v>0</v>
      </c>
      <c r="BO249" s="70" t="s">
        <v>377</v>
      </c>
      <c r="BP249" s="70" t="n">
        <v>0</v>
      </c>
      <c r="BQ249" s="70" t="n">
        <v>0</v>
      </c>
      <c r="BR249" s="70" t="s">
        <v>377</v>
      </c>
      <c r="BS249" s="70" t="n">
        <v>0</v>
      </c>
      <c r="BT249" s="73" t="n">
        <v>0</v>
      </c>
      <c r="BU249" s="69" t="s">
        <v>377</v>
      </c>
      <c r="BV249" s="70" t="n">
        <v>0</v>
      </c>
      <c r="BW249" s="70" t="n">
        <v>0</v>
      </c>
      <c r="BX249" s="70" t="s">
        <v>377</v>
      </c>
      <c r="BY249" s="70" t="n">
        <v>0</v>
      </c>
      <c r="BZ249" s="70" t="n">
        <v>0</v>
      </c>
      <c r="CA249" s="70" t="s">
        <v>377</v>
      </c>
      <c r="CB249" s="70" t="n">
        <v>0</v>
      </c>
      <c r="CC249" s="70" t="n">
        <v>0</v>
      </c>
      <c r="CD249" s="70" t="s">
        <v>377</v>
      </c>
      <c r="CE249" s="70" t="n">
        <v>0</v>
      </c>
      <c r="CF249" s="70" t="n">
        <v>0</v>
      </c>
      <c r="CG249" s="70" t="s">
        <v>377</v>
      </c>
      <c r="CH249" s="70" t="n">
        <v>0</v>
      </c>
      <c r="CI249" s="70" t="n">
        <v>0</v>
      </c>
      <c r="CJ249" s="70" t="s">
        <v>377</v>
      </c>
      <c r="CK249" s="70" t="n">
        <v>0</v>
      </c>
      <c r="CL249" s="70" t="n">
        <v>0</v>
      </c>
      <c r="CM249" s="70" t="s">
        <v>377</v>
      </c>
      <c r="CN249" s="70" t="n">
        <v>0</v>
      </c>
      <c r="CO249" s="70" t="n">
        <v>0</v>
      </c>
      <c r="CP249" s="70" t="s">
        <v>377</v>
      </c>
      <c r="CQ249" s="70" t="n">
        <v>0</v>
      </c>
      <c r="CR249" s="70" t="n">
        <v>0</v>
      </c>
      <c r="CS249" s="70" t="s">
        <v>377</v>
      </c>
      <c r="CT249" s="70" t="n">
        <v>0</v>
      </c>
      <c r="CU249" s="70" t="n">
        <v>0</v>
      </c>
      <c r="CV249" s="70" t="s">
        <v>377</v>
      </c>
      <c r="CW249" s="70" t="n">
        <v>0</v>
      </c>
      <c r="CX249" s="70" t="n">
        <v>0</v>
      </c>
      <c r="CY249" s="70" t="s">
        <v>377</v>
      </c>
      <c r="CZ249" s="70" t="n">
        <v>0</v>
      </c>
      <c r="DA249" s="70" t="n">
        <v>0</v>
      </c>
      <c r="DB249" s="70" t="s">
        <v>377</v>
      </c>
      <c r="DC249" s="70" t="n">
        <v>0</v>
      </c>
      <c r="DD249" s="72" t="n">
        <v>0</v>
      </c>
      <c r="DE249" s="69" t="s">
        <v>377</v>
      </c>
      <c r="DF249" s="70" t="n">
        <v>0</v>
      </c>
      <c r="DG249" s="70" t="n">
        <v>0</v>
      </c>
      <c r="DH249" s="70" t="s">
        <v>377</v>
      </c>
      <c r="DI249" s="70" t="n">
        <v>0</v>
      </c>
      <c r="DJ249" s="70" t="n">
        <v>0</v>
      </c>
      <c r="DK249" s="70" t="s">
        <v>377</v>
      </c>
      <c r="DL249" s="70" t="n">
        <v>0</v>
      </c>
      <c r="DM249" s="70" t="n">
        <v>0</v>
      </c>
      <c r="DN249" s="70" t="s">
        <v>377</v>
      </c>
      <c r="DO249" s="70" t="n">
        <v>0</v>
      </c>
      <c r="DP249" s="70" t="n">
        <v>0</v>
      </c>
      <c r="DQ249" s="70" t="s">
        <v>377</v>
      </c>
      <c r="DR249" s="70" t="n">
        <v>0</v>
      </c>
      <c r="DS249" s="70" t="n">
        <v>0</v>
      </c>
      <c r="DT249" s="70" t="s">
        <v>377</v>
      </c>
      <c r="DU249" s="70" t="n">
        <v>0</v>
      </c>
      <c r="DV249" s="70" t="n">
        <v>0</v>
      </c>
      <c r="DW249" s="70" t="s">
        <v>377</v>
      </c>
      <c r="DX249" s="70" t="n">
        <v>0</v>
      </c>
      <c r="DY249" s="70" t="n">
        <v>0</v>
      </c>
      <c r="DZ249" s="70" t="s">
        <v>377</v>
      </c>
      <c r="EA249" s="70" t="n">
        <v>0</v>
      </c>
      <c r="EB249" s="70" t="n">
        <v>0</v>
      </c>
      <c r="EC249" s="70" t="s">
        <v>377</v>
      </c>
      <c r="ED249" s="70" t="n">
        <v>0</v>
      </c>
      <c r="EE249" s="70" t="n">
        <v>0</v>
      </c>
      <c r="EF249" s="70" t="s">
        <v>377</v>
      </c>
      <c r="EG249" s="70" t="n">
        <v>0</v>
      </c>
      <c r="EH249" s="70" t="n">
        <v>0</v>
      </c>
      <c r="EI249" s="70" t="s">
        <v>377</v>
      </c>
      <c r="EJ249" s="70" t="n">
        <v>0</v>
      </c>
      <c r="EK249" s="70" t="n">
        <v>0</v>
      </c>
      <c r="EL249" s="70" t="s">
        <v>377</v>
      </c>
      <c r="EM249" s="70" t="n">
        <v>0</v>
      </c>
      <c r="EN249" s="72" t="n">
        <v>0</v>
      </c>
      <c r="EO249" s="69" t="s">
        <v>377</v>
      </c>
      <c r="EP249" s="70" t="n">
        <v>0</v>
      </c>
      <c r="EQ249" s="70" t="n">
        <v>0</v>
      </c>
      <c r="ER249" s="70" t="s">
        <v>377</v>
      </c>
      <c r="ES249" s="70" t="n">
        <v>0</v>
      </c>
      <c r="ET249" s="70" t="n">
        <v>0</v>
      </c>
      <c r="EU249" s="70" t="s">
        <v>377</v>
      </c>
      <c r="EV249" s="70" t="n">
        <v>0</v>
      </c>
      <c r="EW249" s="70" t="n">
        <v>0</v>
      </c>
      <c r="EX249" s="70" t="s">
        <v>377</v>
      </c>
      <c r="EY249" s="70" t="n">
        <v>0</v>
      </c>
      <c r="EZ249" s="70" t="n">
        <v>0</v>
      </c>
      <c r="FA249" s="70" t="s">
        <v>377</v>
      </c>
      <c r="FB249" s="70" t="n">
        <v>0</v>
      </c>
      <c r="FC249" s="70" t="n">
        <v>0</v>
      </c>
      <c r="FD249" s="70" t="s">
        <v>377</v>
      </c>
      <c r="FE249" s="70" t="n">
        <v>0</v>
      </c>
      <c r="FF249" s="70" t="n">
        <v>0</v>
      </c>
      <c r="FG249" s="70" t="s">
        <v>377</v>
      </c>
      <c r="FH249" s="70" t="n">
        <v>0</v>
      </c>
      <c r="FI249" s="70" t="n">
        <v>0</v>
      </c>
      <c r="FJ249" s="66" t="s">
        <v>377</v>
      </c>
      <c r="FK249" s="66" t="n">
        <v>0</v>
      </c>
      <c r="FL249" s="66" t="n">
        <v>0</v>
      </c>
      <c r="FM249" s="75" t="str">
        <f aca="false">LEFT(FN249,4)</f>
        <v>2705</v>
      </c>
      <c r="FN249" s="0" t="s">
        <v>377</v>
      </c>
      <c r="FO249" s="74" t="n">
        <v>0</v>
      </c>
      <c r="FP249" s="74" t="n">
        <v>0</v>
      </c>
      <c r="FQ249" s="75" t="str">
        <f aca="false">LEFT(FR249,4)</f>
        <v>2705</v>
      </c>
      <c r="FR249" s="0" t="s">
        <v>377</v>
      </c>
      <c r="FS249" s="74" t="n">
        <v>0</v>
      </c>
      <c r="FT249" s="74" t="n">
        <v>0</v>
      </c>
      <c r="FU249" s="75" t="str">
        <f aca="false">LEFT(FV249,4)</f>
        <v>2705</v>
      </c>
      <c r="FV249" s="0" t="s">
        <v>377</v>
      </c>
      <c r="FW249" s="74" t="n">
        <v>0</v>
      </c>
      <c r="FX249" s="74" t="n">
        <v>0</v>
      </c>
      <c r="FY249" s="75" t="str">
        <f aca="false">LEFT(FZ249,4)</f>
        <v>2705</v>
      </c>
      <c r="FZ249" s="0" t="s">
        <v>377</v>
      </c>
      <c r="GA249" s="74" t="n">
        <v>0</v>
      </c>
      <c r="GB249" s="74" t="n">
        <v>0</v>
      </c>
      <c r="GC249" s="75" t="str">
        <f aca="false">LEFT(GD249,4)</f>
        <v>2703</v>
      </c>
      <c r="GD249" s="0" t="s">
        <v>375</v>
      </c>
      <c r="GE249" s="74" t="n">
        <v>91310</v>
      </c>
      <c r="GF249" s="74" t="n">
        <v>1037066</v>
      </c>
      <c r="GG249" s="75" t="str">
        <f aca="false">LEFT(GH249,4)</f>
        <v>2703</v>
      </c>
      <c r="GH249" s="0" t="s">
        <v>375</v>
      </c>
      <c r="GI249" s="74" t="n">
        <v>99220</v>
      </c>
      <c r="GJ249" s="74" t="n">
        <v>986757</v>
      </c>
    </row>
    <row r="250" customFormat="false" ht="18" hidden="false" customHeight="false" outlineLevel="0" collapsed="false">
      <c r="A250" s="69" t="s">
        <v>378</v>
      </c>
      <c r="B250" s="70" t="n">
        <v>1764770</v>
      </c>
      <c r="C250" s="70" t="n">
        <v>12293080</v>
      </c>
      <c r="D250" s="70" t="s">
        <v>378</v>
      </c>
      <c r="E250" s="70" t="n">
        <v>1092130</v>
      </c>
      <c r="F250" s="70" t="n">
        <v>7262600</v>
      </c>
      <c r="G250" s="70" t="s">
        <v>378</v>
      </c>
      <c r="H250" s="70" t="n">
        <v>1404910</v>
      </c>
      <c r="I250" s="70" t="n">
        <v>8926100</v>
      </c>
      <c r="J250" s="70" t="s">
        <v>378</v>
      </c>
      <c r="K250" s="70" t="n">
        <v>927730</v>
      </c>
      <c r="L250" s="70" t="n">
        <v>4418800</v>
      </c>
      <c r="M250" s="70" t="s">
        <v>378</v>
      </c>
      <c r="N250" s="70" t="n">
        <v>1672780</v>
      </c>
      <c r="O250" s="70" t="n">
        <v>7705530</v>
      </c>
      <c r="P250" s="71" t="s">
        <v>378</v>
      </c>
      <c r="Q250" s="71" t="n">
        <v>1051740</v>
      </c>
      <c r="R250" s="71" t="n">
        <v>4898000</v>
      </c>
      <c r="S250" s="70" t="s">
        <v>378</v>
      </c>
      <c r="T250" s="70" t="n">
        <v>1960940</v>
      </c>
      <c r="U250" s="70" t="n">
        <v>7421930</v>
      </c>
      <c r="V250" s="70" t="s">
        <v>378</v>
      </c>
      <c r="W250" s="70" t="n">
        <v>1888260</v>
      </c>
      <c r="X250" s="70" t="n">
        <v>7194180</v>
      </c>
      <c r="Y250" s="70" t="s">
        <v>378</v>
      </c>
      <c r="Z250" s="70" t="n">
        <v>2140330</v>
      </c>
      <c r="AA250" s="70" t="n">
        <v>7915030</v>
      </c>
      <c r="AB250" s="70" t="s">
        <v>378</v>
      </c>
      <c r="AC250" s="70" t="n">
        <v>3209780</v>
      </c>
      <c r="AD250" s="70" t="n">
        <v>9780888</v>
      </c>
      <c r="AE250" s="70" t="s">
        <v>378</v>
      </c>
      <c r="AF250" s="70" t="n">
        <v>3551160</v>
      </c>
      <c r="AG250" s="70" t="n">
        <v>9485336</v>
      </c>
      <c r="AH250" s="70" t="s">
        <v>378</v>
      </c>
      <c r="AI250" s="70" t="n">
        <v>3398700</v>
      </c>
      <c r="AJ250" s="72" t="n">
        <v>8875150</v>
      </c>
      <c r="AK250" s="69" t="s">
        <v>378</v>
      </c>
      <c r="AL250" s="70" t="n">
        <v>3526410</v>
      </c>
      <c r="AM250" s="70" t="n">
        <v>8213500</v>
      </c>
      <c r="AN250" s="70" t="s">
        <v>378</v>
      </c>
      <c r="AO250" s="70" t="n">
        <v>3023210</v>
      </c>
      <c r="AP250" s="70" t="n">
        <v>7060450</v>
      </c>
      <c r="AQ250" s="70" t="s">
        <v>378</v>
      </c>
      <c r="AR250" s="70" t="n">
        <v>3278900</v>
      </c>
      <c r="AS250" s="70" t="n">
        <v>7376100</v>
      </c>
      <c r="AT250" s="70" t="s">
        <v>378</v>
      </c>
      <c r="AU250" s="70" t="n">
        <v>3430420</v>
      </c>
      <c r="AV250" s="70" t="n">
        <v>7633750</v>
      </c>
      <c r="AW250" s="70" t="s">
        <v>378</v>
      </c>
      <c r="AX250" s="70" t="n">
        <v>4258910</v>
      </c>
      <c r="AY250" s="70" t="n">
        <v>9537400</v>
      </c>
      <c r="AZ250" s="70" t="s">
        <v>378</v>
      </c>
      <c r="BA250" s="70" t="n">
        <v>3088970</v>
      </c>
      <c r="BB250" s="70" t="n">
        <v>6791350</v>
      </c>
      <c r="BC250" s="70" t="s">
        <v>378</v>
      </c>
      <c r="BD250" s="70" t="n">
        <v>4308850</v>
      </c>
      <c r="BE250" s="70" t="n">
        <v>9555600</v>
      </c>
      <c r="BF250" s="70" t="s">
        <v>378</v>
      </c>
      <c r="BG250" s="70" t="n">
        <v>3100290</v>
      </c>
      <c r="BH250" s="70" t="n">
        <v>6717151</v>
      </c>
      <c r="BI250" s="70" t="s">
        <v>378</v>
      </c>
      <c r="BJ250" s="70" t="n">
        <v>3097610</v>
      </c>
      <c r="BK250" s="70" t="n">
        <v>6882650</v>
      </c>
      <c r="BL250" s="70" t="s">
        <v>378</v>
      </c>
      <c r="BM250" s="70" t="n">
        <v>2407850</v>
      </c>
      <c r="BN250" s="70" t="n">
        <v>5712650</v>
      </c>
      <c r="BO250" s="70" t="s">
        <v>378</v>
      </c>
      <c r="BP250" s="70" t="n">
        <v>3992110</v>
      </c>
      <c r="BQ250" s="70" t="n">
        <v>9540400</v>
      </c>
      <c r="BR250" s="70" t="s">
        <v>378</v>
      </c>
      <c r="BS250" s="70" t="n">
        <v>3649210</v>
      </c>
      <c r="BT250" s="73" t="n">
        <v>8871303</v>
      </c>
      <c r="BU250" s="69" t="s">
        <v>378</v>
      </c>
      <c r="BV250" s="70" t="n">
        <v>1772700</v>
      </c>
      <c r="BW250" s="70" t="n">
        <v>6608850</v>
      </c>
      <c r="BX250" s="70" t="s">
        <v>378</v>
      </c>
      <c r="BY250" s="70" t="n">
        <v>2303890</v>
      </c>
      <c r="BZ250" s="70" t="n">
        <v>9830030</v>
      </c>
      <c r="CA250" s="70" t="s">
        <v>378</v>
      </c>
      <c r="CB250" s="70" t="n">
        <v>2621480</v>
      </c>
      <c r="CC250" s="70" t="n">
        <v>11806640</v>
      </c>
      <c r="CD250" s="70" t="s">
        <v>378</v>
      </c>
      <c r="CE250" s="70" t="n">
        <v>2575630</v>
      </c>
      <c r="CF250" s="70" t="n">
        <v>13042630</v>
      </c>
      <c r="CG250" s="70" t="s">
        <v>378</v>
      </c>
      <c r="CH250" s="70" t="n">
        <v>1897080</v>
      </c>
      <c r="CI250" s="70" t="n">
        <v>10179700</v>
      </c>
      <c r="CJ250" s="70" t="s">
        <v>378</v>
      </c>
      <c r="CK250" s="70" t="n">
        <v>2246530</v>
      </c>
      <c r="CL250" s="70" t="n">
        <v>12162691</v>
      </c>
      <c r="CM250" s="70" t="s">
        <v>378</v>
      </c>
      <c r="CN250" s="70" t="n">
        <v>2378980</v>
      </c>
      <c r="CO250" s="70" t="n">
        <v>11231110</v>
      </c>
      <c r="CP250" s="70" t="s">
        <v>378</v>
      </c>
      <c r="CQ250" s="70" t="n">
        <v>1988350</v>
      </c>
      <c r="CR250" s="70" t="n">
        <v>9243192</v>
      </c>
      <c r="CS250" s="70" t="s">
        <v>378</v>
      </c>
      <c r="CT250" s="70" t="n">
        <v>2474800</v>
      </c>
      <c r="CU250" s="70" t="n">
        <v>11617310</v>
      </c>
      <c r="CV250" s="70" t="s">
        <v>378</v>
      </c>
      <c r="CW250" s="70" t="n">
        <v>2609260</v>
      </c>
      <c r="CX250" s="70" t="n">
        <v>11451292</v>
      </c>
      <c r="CY250" s="70" t="s">
        <v>378</v>
      </c>
      <c r="CZ250" s="70" t="n">
        <v>2223710</v>
      </c>
      <c r="DA250" s="70" t="n">
        <v>10354500</v>
      </c>
      <c r="DB250" s="70" t="s">
        <v>378</v>
      </c>
      <c r="DC250" s="70" t="n">
        <v>1824420</v>
      </c>
      <c r="DD250" s="72" t="n">
        <v>8689542</v>
      </c>
      <c r="DE250" s="69" t="s">
        <v>378</v>
      </c>
      <c r="DF250" s="70" t="n">
        <v>2707370</v>
      </c>
      <c r="DG250" s="70" t="n">
        <v>12107192</v>
      </c>
      <c r="DH250" s="70" t="s">
        <v>378</v>
      </c>
      <c r="DI250" s="70" t="n">
        <v>3790590</v>
      </c>
      <c r="DJ250" s="70" t="n">
        <v>16334442</v>
      </c>
      <c r="DK250" s="70" t="s">
        <v>378</v>
      </c>
      <c r="DL250" s="70" t="n">
        <v>3420760</v>
      </c>
      <c r="DM250" s="70" t="n">
        <v>15999050</v>
      </c>
      <c r="DN250" s="70" t="s">
        <v>378</v>
      </c>
      <c r="DO250" s="70" t="n">
        <v>2002110</v>
      </c>
      <c r="DP250" s="70" t="n">
        <v>17046600</v>
      </c>
      <c r="DQ250" s="70" t="s">
        <v>378</v>
      </c>
      <c r="DR250" s="70" t="n">
        <v>2122890</v>
      </c>
      <c r="DS250" s="70" t="n">
        <v>19767450</v>
      </c>
      <c r="DT250" s="70" t="s">
        <v>378</v>
      </c>
      <c r="DU250" s="70" t="n">
        <v>2273970</v>
      </c>
      <c r="DV250" s="70" t="n">
        <v>21427450</v>
      </c>
      <c r="DW250" s="70" t="s">
        <v>378</v>
      </c>
      <c r="DX250" s="70" t="n">
        <v>1686620</v>
      </c>
      <c r="DY250" s="70" t="n">
        <v>14628150</v>
      </c>
      <c r="DZ250" s="70" t="s">
        <v>378</v>
      </c>
      <c r="EA250" s="70" t="n">
        <v>1963300</v>
      </c>
      <c r="EB250" s="70" t="n">
        <v>16571500</v>
      </c>
      <c r="EC250" s="70" t="s">
        <v>378</v>
      </c>
      <c r="ED250" s="70" t="n">
        <v>1208530</v>
      </c>
      <c r="EE250" s="70" t="n">
        <v>10139750</v>
      </c>
      <c r="EF250" s="70" t="s">
        <v>378</v>
      </c>
      <c r="EG250" s="70" t="n">
        <v>2018520</v>
      </c>
      <c r="EH250" s="70" t="n">
        <v>15245450</v>
      </c>
      <c r="EI250" s="70" t="s">
        <v>378</v>
      </c>
      <c r="EJ250" s="70" t="n">
        <v>2149900</v>
      </c>
      <c r="EK250" s="70" t="n">
        <v>14081420</v>
      </c>
      <c r="EL250" s="70" t="s">
        <v>378</v>
      </c>
      <c r="EM250" s="70" t="n">
        <v>2800740</v>
      </c>
      <c r="EN250" s="72" t="n">
        <v>16871150</v>
      </c>
      <c r="EO250" s="69" t="s">
        <v>378</v>
      </c>
      <c r="EP250" s="70" t="n">
        <v>3190710</v>
      </c>
      <c r="EQ250" s="70" t="n">
        <v>15895850</v>
      </c>
      <c r="ER250" s="70" t="s">
        <v>378</v>
      </c>
      <c r="ES250" s="70" t="n">
        <v>2981830</v>
      </c>
      <c r="ET250" s="70" t="n">
        <v>13145130</v>
      </c>
      <c r="EU250" s="70" t="s">
        <v>378</v>
      </c>
      <c r="EV250" s="70" t="n">
        <v>3234340</v>
      </c>
      <c r="EW250" s="70" t="n">
        <v>14264410</v>
      </c>
      <c r="EX250" s="70" t="s">
        <v>378</v>
      </c>
      <c r="EY250" s="70" t="n">
        <v>5574560</v>
      </c>
      <c r="EZ250" s="70" t="n">
        <v>18629800</v>
      </c>
      <c r="FA250" s="70" t="s">
        <v>378</v>
      </c>
      <c r="FB250" s="70" t="n">
        <v>6121150</v>
      </c>
      <c r="FC250" s="70" t="n">
        <v>18172510</v>
      </c>
      <c r="FD250" s="70" t="s">
        <v>378</v>
      </c>
      <c r="FE250" s="70" t="n">
        <v>6089340</v>
      </c>
      <c r="FF250" s="70" t="n">
        <v>16432700</v>
      </c>
      <c r="FG250" s="70" t="s">
        <v>378</v>
      </c>
      <c r="FH250" s="70" t="n">
        <v>6447340</v>
      </c>
      <c r="FI250" s="70" t="n">
        <v>15127938</v>
      </c>
      <c r="FJ250" s="66" t="s">
        <v>378</v>
      </c>
      <c r="FK250" s="66" t="n">
        <v>7053550</v>
      </c>
      <c r="FL250" s="66" t="n">
        <v>15723910</v>
      </c>
      <c r="FM250" s="75" t="str">
        <f aca="false">LEFT(FN250,4)</f>
        <v>2706</v>
      </c>
      <c r="FN250" s="0" t="s">
        <v>378</v>
      </c>
      <c r="FO250" s="74" t="n">
        <v>7110050</v>
      </c>
      <c r="FP250" s="74" t="n">
        <v>15636080</v>
      </c>
      <c r="FQ250" s="75" t="str">
        <f aca="false">LEFT(FR250,4)</f>
        <v>2706</v>
      </c>
      <c r="FR250" s="0" t="s">
        <v>378</v>
      </c>
      <c r="FS250" s="74" t="n">
        <v>5836170</v>
      </c>
      <c r="FT250" s="74" t="n">
        <v>12368760</v>
      </c>
      <c r="FU250" s="75" t="str">
        <f aca="false">LEFT(FV250,4)</f>
        <v>2706</v>
      </c>
      <c r="FV250" s="0" t="s">
        <v>378</v>
      </c>
      <c r="FW250" s="74" t="n">
        <v>4169220</v>
      </c>
      <c r="FX250" s="74" t="n">
        <v>9197075</v>
      </c>
      <c r="FY250" s="75" t="str">
        <f aca="false">LEFT(FZ250,4)</f>
        <v>2706</v>
      </c>
      <c r="FZ250" s="0" t="s">
        <v>378</v>
      </c>
      <c r="GA250" s="74" t="n">
        <v>6110900</v>
      </c>
      <c r="GB250" s="74" t="n">
        <v>12676000</v>
      </c>
      <c r="GC250" s="75" t="str">
        <f aca="false">LEFT(GD250,4)</f>
        <v>2704</v>
      </c>
      <c r="GD250" s="0" t="s">
        <v>376</v>
      </c>
      <c r="GE250" s="74" t="n">
        <v>328900</v>
      </c>
      <c r="GF250" s="74" t="n">
        <v>1012202</v>
      </c>
      <c r="GG250" s="75" t="str">
        <f aca="false">LEFT(GH250,4)</f>
        <v>2704</v>
      </c>
      <c r="GH250" s="0" t="s">
        <v>376</v>
      </c>
      <c r="GI250" s="74" t="n">
        <v>335650</v>
      </c>
      <c r="GJ250" s="74" t="n">
        <v>1236840</v>
      </c>
    </row>
    <row r="251" customFormat="false" ht="18" hidden="false" customHeight="false" outlineLevel="0" collapsed="false">
      <c r="A251" s="69" t="s">
        <v>379</v>
      </c>
      <c r="B251" s="70" t="n">
        <v>6551980</v>
      </c>
      <c r="C251" s="70" t="n">
        <v>15567044</v>
      </c>
      <c r="D251" s="70" t="s">
        <v>379</v>
      </c>
      <c r="E251" s="70" t="n">
        <v>6739010</v>
      </c>
      <c r="F251" s="70" t="n">
        <v>12787189.68</v>
      </c>
      <c r="G251" s="70" t="s">
        <v>379</v>
      </c>
      <c r="H251" s="70" t="n">
        <v>7044700</v>
      </c>
      <c r="I251" s="70" t="n">
        <v>13088815</v>
      </c>
      <c r="J251" s="70" t="s">
        <v>379</v>
      </c>
      <c r="K251" s="70" t="n">
        <v>6091500</v>
      </c>
      <c r="L251" s="70" t="n">
        <v>12745469.6</v>
      </c>
      <c r="M251" s="70" t="s">
        <v>379</v>
      </c>
      <c r="N251" s="70" t="n">
        <v>6203300</v>
      </c>
      <c r="O251" s="70" t="n">
        <v>12586808.93</v>
      </c>
      <c r="P251" s="71" t="s">
        <v>379</v>
      </c>
      <c r="Q251" s="71" t="n">
        <v>8807310</v>
      </c>
      <c r="R251" s="71" t="n">
        <v>17740893.48</v>
      </c>
      <c r="S251" s="70" t="s">
        <v>379</v>
      </c>
      <c r="T251" s="70" t="n">
        <v>8277190</v>
      </c>
      <c r="U251" s="70" t="n">
        <v>17437792.7</v>
      </c>
      <c r="V251" s="70" t="s">
        <v>379</v>
      </c>
      <c r="W251" s="70" t="n">
        <v>12444850</v>
      </c>
      <c r="X251" s="70" t="n">
        <v>28102598.2</v>
      </c>
      <c r="Y251" s="70" t="s">
        <v>379</v>
      </c>
      <c r="Z251" s="70" t="n">
        <v>13389230</v>
      </c>
      <c r="AA251" s="70" t="n">
        <v>30197563.7</v>
      </c>
      <c r="AB251" s="70" t="s">
        <v>379</v>
      </c>
      <c r="AC251" s="70" t="n">
        <v>10659510</v>
      </c>
      <c r="AD251" s="70" t="n">
        <v>22521566</v>
      </c>
      <c r="AE251" s="70" t="s">
        <v>379</v>
      </c>
      <c r="AF251" s="70" t="n">
        <v>9225050</v>
      </c>
      <c r="AG251" s="70" t="n">
        <v>19905890.94</v>
      </c>
      <c r="AH251" s="70" t="s">
        <v>379</v>
      </c>
      <c r="AI251" s="70" t="n">
        <v>11092690</v>
      </c>
      <c r="AJ251" s="72" t="n">
        <v>21010352</v>
      </c>
      <c r="AK251" s="69" t="s">
        <v>379</v>
      </c>
      <c r="AL251" s="70" t="n">
        <v>11648650</v>
      </c>
      <c r="AM251" s="70" t="n">
        <v>22251381</v>
      </c>
      <c r="AN251" s="70" t="s">
        <v>379</v>
      </c>
      <c r="AO251" s="70" t="n">
        <v>12576790</v>
      </c>
      <c r="AP251" s="70" t="n">
        <v>23356203.32</v>
      </c>
      <c r="AQ251" s="70" t="s">
        <v>379</v>
      </c>
      <c r="AR251" s="70" t="n">
        <v>11660030</v>
      </c>
      <c r="AS251" s="70" t="n">
        <v>22131399.22</v>
      </c>
      <c r="AT251" s="70" t="s">
        <v>379</v>
      </c>
      <c r="AU251" s="70" t="n">
        <v>12231980</v>
      </c>
      <c r="AV251" s="70" t="n">
        <v>24163674</v>
      </c>
      <c r="AW251" s="70" t="s">
        <v>379</v>
      </c>
      <c r="AX251" s="70" t="n">
        <v>11825670</v>
      </c>
      <c r="AY251" s="70" t="n">
        <v>21437705.2</v>
      </c>
      <c r="AZ251" s="70" t="s">
        <v>379</v>
      </c>
      <c r="BA251" s="70" t="n">
        <v>9895950</v>
      </c>
      <c r="BB251" s="70" t="n">
        <v>17703883.32</v>
      </c>
      <c r="BC251" s="70" t="s">
        <v>379</v>
      </c>
      <c r="BD251" s="70" t="n">
        <v>12072790</v>
      </c>
      <c r="BE251" s="70" t="n">
        <v>20571817.8</v>
      </c>
      <c r="BF251" s="70" t="s">
        <v>379</v>
      </c>
      <c r="BG251" s="70" t="n">
        <v>13560180</v>
      </c>
      <c r="BH251" s="70" t="n">
        <v>22414827.16</v>
      </c>
      <c r="BI251" s="70" t="s">
        <v>379</v>
      </c>
      <c r="BJ251" s="70" t="n">
        <v>11812980</v>
      </c>
      <c r="BK251" s="70" t="n">
        <v>20310796.3</v>
      </c>
      <c r="BL251" s="70" t="s">
        <v>379</v>
      </c>
      <c r="BM251" s="70" t="n">
        <v>10704560</v>
      </c>
      <c r="BN251" s="70" t="n">
        <v>19903503.6</v>
      </c>
      <c r="BO251" s="70" t="s">
        <v>379</v>
      </c>
      <c r="BP251" s="70" t="n">
        <v>8965390</v>
      </c>
      <c r="BQ251" s="70" t="n">
        <v>17522811.26</v>
      </c>
      <c r="BR251" s="70" t="s">
        <v>379</v>
      </c>
      <c r="BS251" s="70" t="n">
        <v>5795180</v>
      </c>
      <c r="BT251" s="73" t="n">
        <v>14026769.56</v>
      </c>
      <c r="BU251" s="69" t="s">
        <v>379</v>
      </c>
      <c r="BV251" s="70" t="n">
        <v>7607570</v>
      </c>
      <c r="BW251" s="70" t="n">
        <v>20965244</v>
      </c>
      <c r="BX251" s="70" t="s">
        <v>379</v>
      </c>
      <c r="BY251" s="70" t="n">
        <v>6935990</v>
      </c>
      <c r="BZ251" s="70" t="n">
        <v>19457880.9</v>
      </c>
      <c r="CA251" s="70" t="s">
        <v>379</v>
      </c>
      <c r="CB251" s="70" t="n">
        <v>7672530</v>
      </c>
      <c r="CC251" s="70" t="n">
        <v>19625440.14</v>
      </c>
      <c r="CD251" s="70" t="s">
        <v>379</v>
      </c>
      <c r="CE251" s="70" t="n">
        <v>10001130</v>
      </c>
      <c r="CF251" s="70" t="n">
        <v>23061156.68</v>
      </c>
      <c r="CG251" s="70" t="s">
        <v>379</v>
      </c>
      <c r="CH251" s="70" t="n">
        <v>10711150</v>
      </c>
      <c r="CI251" s="70" t="n">
        <v>22010039.8</v>
      </c>
      <c r="CJ251" s="70" t="s">
        <v>379</v>
      </c>
      <c r="CK251" s="70" t="n">
        <v>11225840</v>
      </c>
      <c r="CL251" s="70" t="n">
        <v>22128734.4</v>
      </c>
      <c r="CM251" s="70" t="s">
        <v>379</v>
      </c>
      <c r="CN251" s="70" t="n">
        <v>7941544.01</v>
      </c>
      <c r="CO251" s="70" t="n">
        <v>17677984</v>
      </c>
      <c r="CP251" s="70" t="s">
        <v>379</v>
      </c>
      <c r="CQ251" s="70" t="n">
        <v>8779010</v>
      </c>
      <c r="CR251" s="70" t="n">
        <v>18774791.04</v>
      </c>
      <c r="CS251" s="70" t="s">
        <v>379</v>
      </c>
      <c r="CT251" s="70" t="n">
        <v>9857763.02</v>
      </c>
      <c r="CU251" s="70" t="n">
        <v>20648104.4</v>
      </c>
      <c r="CV251" s="70" t="s">
        <v>379</v>
      </c>
      <c r="CW251" s="70" t="n">
        <v>7225380</v>
      </c>
      <c r="CX251" s="70" t="n">
        <v>15889450</v>
      </c>
      <c r="CY251" s="70" t="s">
        <v>379</v>
      </c>
      <c r="CZ251" s="70" t="n">
        <v>5365330</v>
      </c>
      <c r="DA251" s="70" t="n">
        <v>14114295.2</v>
      </c>
      <c r="DB251" s="70" t="s">
        <v>379</v>
      </c>
      <c r="DC251" s="70" t="n">
        <v>7477570</v>
      </c>
      <c r="DD251" s="72" t="n">
        <v>17273407</v>
      </c>
      <c r="DE251" s="69" t="s">
        <v>379</v>
      </c>
      <c r="DF251" s="70" t="n">
        <v>8531750</v>
      </c>
      <c r="DG251" s="70" t="n">
        <v>19078133.32</v>
      </c>
      <c r="DH251" s="70" t="s">
        <v>379</v>
      </c>
      <c r="DI251" s="70" t="n">
        <v>7409860</v>
      </c>
      <c r="DJ251" s="70" t="n">
        <v>16149933.16</v>
      </c>
      <c r="DK251" s="70" t="s">
        <v>379</v>
      </c>
      <c r="DL251" s="70" t="n">
        <v>6490380</v>
      </c>
      <c r="DM251" s="70" t="n">
        <v>16250273</v>
      </c>
      <c r="DN251" s="70" t="s">
        <v>379</v>
      </c>
      <c r="DO251" s="70" t="n">
        <v>2445910</v>
      </c>
      <c r="DP251" s="70" t="n">
        <v>11267870</v>
      </c>
      <c r="DQ251" s="70" t="s">
        <v>379</v>
      </c>
      <c r="DR251" s="70" t="n">
        <v>1767370</v>
      </c>
      <c r="DS251" s="70" t="n">
        <v>16022757.5</v>
      </c>
      <c r="DT251" s="70" t="s">
        <v>379</v>
      </c>
      <c r="DU251" s="70" t="n">
        <v>2901350</v>
      </c>
      <c r="DV251" s="70" t="n">
        <v>19019363.19</v>
      </c>
      <c r="DW251" s="70" t="s">
        <v>379</v>
      </c>
      <c r="DX251" s="70" t="n">
        <v>2585790</v>
      </c>
      <c r="DY251" s="70" t="n">
        <v>13347395</v>
      </c>
      <c r="DZ251" s="70" t="s">
        <v>379</v>
      </c>
      <c r="EA251" s="70" t="n">
        <v>4310690</v>
      </c>
      <c r="EB251" s="70" t="n">
        <v>17199139</v>
      </c>
      <c r="EC251" s="70" t="s">
        <v>379</v>
      </c>
      <c r="ED251" s="70" t="n">
        <v>4142100</v>
      </c>
      <c r="EE251" s="70" t="n">
        <v>16135325.9</v>
      </c>
      <c r="EF251" s="70" t="s">
        <v>379</v>
      </c>
      <c r="EG251" s="70" t="n">
        <v>3460630</v>
      </c>
      <c r="EH251" s="70" t="n">
        <v>14133385.86</v>
      </c>
      <c r="EI251" s="70" t="s">
        <v>379</v>
      </c>
      <c r="EJ251" s="70" t="n">
        <v>4489950</v>
      </c>
      <c r="EK251" s="70" t="n">
        <v>17341497.48</v>
      </c>
      <c r="EL251" s="70" t="s">
        <v>379</v>
      </c>
      <c r="EM251" s="70" t="n">
        <v>5384440</v>
      </c>
      <c r="EN251" s="72" t="n">
        <v>17680665.3</v>
      </c>
      <c r="EO251" s="69" t="s">
        <v>379</v>
      </c>
      <c r="EP251" s="70" t="n">
        <v>7493700</v>
      </c>
      <c r="EQ251" s="70" t="n">
        <v>19883152</v>
      </c>
      <c r="ER251" s="70" t="s">
        <v>379</v>
      </c>
      <c r="ES251" s="70" t="n">
        <v>6341283.35</v>
      </c>
      <c r="ET251" s="70" t="n">
        <v>16229784.2</v>
      </c>
      <c r="EU251" s="70" t="s">
        <v>379</v>
      </c>
      <c r="EV251" s="70" t="n">
        <v>7303270</v>
      </c>
      <c r="EW251" s="70" t="n">
        <v>15942303.2</v>
      </c>
      <c r="EX251" s="70" t="s">
        <v>379</v>
      </c>
      <c r="EY251" s="70" t="n">
        <v>10356800</v>
      </c>
      <c r="EZ251" s="70" t="n">
        <v>18497323</v>
      </c>
      <c r="FA251" s="70" t="s">
        <v>379</v>
      </c>
      <c r="FB251" s="70" t="n">
        <v>9172590</v>
      </c>
      <c r="FC251" s="70" t="n">
        <v>14141512.5</v>
      </c>
      <c r="FD251" s="70" t="s">
        <v>379</v>
      </c>
      <c r="FE251" s="70" t="n">
        <v>9662382.24</v>
      </c>
      <c r="FF251" s="70" t="n">
        <v>16532026.15</v>
      </c>
      <c r="FG251" s="70" t="s">
        <v>379</v>
      </c>
      <c r="FH251" s="70" t="n">
        <v>9643020</v>
      </c>
      <c r="FI251" s="70" t="n">
        <v>17104394</v>
      </c>
      <c r="FJ251" s="66" t="s">
        <v>379</v>
      </c>
      <c r="FK251" s="66" t="n">
        <v>9678520</v>
      </c>
      <c r="FL251" s="66" t="n">
        <v>15840218.6</v>
      </c>
      <c r="FM251" s="75" t="str">
        <f aca="false">LEFT(FN251,4)</f>
        <v>2707</v>
      </c>
      <c r="FN251" s="0" t="s">
        <v>379</v>
      </c>
      <c r="FO251" s="74" t="n">
        <v>9366510</v>
      </c>
      <c r="FP251" s="74" t="n">
        <v>16053996.16</v>
      </c>
      <c r="FQ251" s="75" t="str">
        <f aca="false">LEFT(FR251,4)</f>
        <v>2707</v>
      </c>
      <c r="FR251" s="0" t="s">
        <v>379</v>
      </c>
      <c r="FS251" s="74" t="n">
        <v>7592240</v>
      </c>
      <c r="FT251" s="74" t="n">
        <v>12644375.64</v>
      </c>
      <c r="FU251" s="75" t="str">
        <f aca="false">LEFT(FV251,4)</f>
        <v>2707</v>
      </c>
      <c r="FV251" s="0" t="s">
        <v>379</v>
      </c>
      <c r="FW251" s="74" t="n">
        <v>7033170</v>
      </c>
      <c r="FX251" s="74" t="n">
        <v>11576464.4</v>
      </c>
      <c r="FY251" s="75" t="str">
        <f aca="false">LEFT(FZ251,4)</f>
        <v>2707</v>
      </c>
      <c r="FZ251" s="0" t="s">
        <v>379</v>
      </c>
      <c r="GA251" s="74" t="n">
        <v>7676544.62</v>
      </c>
      <c r="GB251" s="74" t="n">
        <v>13053018.66</v>
      </c>
      <c r="GC251" s="75" t="str">
        <f aca="false">LEFT(GD251,4)</f>
        <v>2705</v>
      </c>
      <c r="GD251" s="0" t="s">
        <v>377</v>
      </c>
      <c r="GE251" s="74" t="n">
        <v>0</v>
      </c>
      <c r="GF251" s="74" t="n">
        <v>0</v>
      </c>
      <c r="GG251" s="75" t="str">
        <f aca="false">LEFT(GH251,4)</f>
        <v>2705</v>
      </c>
      <c r="GH251" s="0" t="s">
        <v>377</v>
      </c>
      <c r="GI251" s="74" t="n">
        <v>0</v>
      </c>
      <c r="GJ251" s="74" t="n">
        <v>0</v>
      </c>
    </row>
    <row r="252" customFormat="false" ht="18" hidden="false" customHeight="false" outlineLevel="0" collapsed="false">
      <c r="A252" s="69" t="s">
        <v>380</v>
      </c>
      <c r="B252" s="70" t="n">
        <v>2186690</v>
      </c>
      <c r="C252" s="70" t="n">
        <v>9794763</v>
      </c>
      <c r="D252" s="70" t="s">
        <v>380</v>
      </c>
      <c r="E252" s="70" t="n">
        <v>2837480</v>
      </c>
      <c r="F252" s="70" t="n">
        <v>10873715</v>
      </c>
      <c r="G252" s="70" t="s">
        <v>380</v>
      </c>
      <c r="H252" s="70" t="n">
        <v>1597040</v>
      </c>
      <c r="I252" s="70" t="n">
        <v>5650482</v>
      </c>
      <c r="J252" s="70" t="s">
        <v>380</v>
      </c>
      <c r="K252" s="70" t="n">
        <v>3733260</v>
      </c>
      <c r="L252" s="70" t="n">
        <v>11644141</v>
      </c>
      <c r="M252" s="70" t="s">
        <v>380</v>
      </c>
      <c r="N252" s="70" t="n">
        <v>2869080</v>
      </c>
      <c r="O252" s="70" t="n">
        <v>8379697</v>
      </c>
      <c r="P252" s="71" t="s">
        <v>380</v>
      </c>
      <c r="Q252" s="71" t="n">
        <v>2811350</v>
      </c>
      <c r="R252" s="71" t="n">
        <v>8633761</v>
      </c>
      <c r="S252" s="70" t="s">
        <v>380</v>
      </c>
      <c r="T252" s="70" t="n">
        <v>4208980</v>
      </c>
      <c r="U252" s="70" t="n">
        <v>11274442</v>
      </c>
      <c r="V252" s="70" t="s">
        <v>380</v>
      </c>
      <c r="W252" s="70" t="n">
        <v>3572710</v>
      </c>
      <c r="X252" s="70" t="n">
        <v>8778294</v>
      </c>
      <c r="Y252" s="70" t="s">
        <v>380</v>
      </c>
      <c r="Z252" s="70" t="n">
        <v>3462520</v>
      </c>
      <c r="AA252" s="70" t="n">
        <v>8919641</v>
      </c>
      <c r="AB252" s="70" t="s">
        <v>380</v>
      </c>
      <c r="AC252" s="70" t="n">
        <v>5318390</v>
      </c>
      <c r="AD252" s="70" t="n">
        <v>13083262</v>
      </c>
      <c r="AE252" s="70" t="s">
        <v>380</v>
      </c>
      <c r="AF252" s="70" t="n">
        <v>4567420</v>
      </c>
      <c r="AG252" s="70" t="n">
        <v>10692714</v>
      </c>
      <c r="AH252" s="70" t="s">
        <v>380</v>
      </c>
      <c r="AI252" s="70" t="n">
        <v>3882150</v>
      </c>
      <c r="AJ252" s="72" t="n">
        <v>8896374</v>
      </c>
      <c r="AK252" s="69" t="s">
        <v>380</v>
      </c>
      <c r="AL252" s="70" t="n">
        <v>6062890</v>
      </c>
      <c r="AM252" s="70" t="n">
        <v>14038638</v>
      </c>
      <c r="AN252" s="70" t="s">
        <v>380</v>
      </c>
      <c r="AO252" s="70" t="n">
        <v>6324480</v>
      </c>
      <c r="AP252" s="70" t="n">
        <v>12465400</v>
      </c>
      <c r="AQ252" s="70" t="s">
        <v>380</v>
      </c>
      <c r="AR252" s="70" t="n">
        <v>5751660</v>
      </c>
      <c r="AS252" s="70" t="n">
        <v>12045431</v>
      </c>
      <c r="AT252" s="70" t="s">
        <v>380</v>
      </c>
      <c r="AU252" s="70" t="n">
        <v>5560190</v>
      </c>
      <c r="AV252" s="70" t="n">
        <v>11506331</v>
      </c>
      <c r="AW252" s="70" t="s">
        <v>380</v>
      </c>
      <c r="AX252" s="70" t="n">
        <v>5982070</v>
      </c>
      <c r="AY252" s="70" t="n">
        <v>12348489</v>
      </c>
      <c r="AZ252" s="70" t="s">
        <v>380</v>
      </c>
      <c r="BA252" s="70" t="n">
        <v>3622520</v>
      </c>
      <c r="BB252" s="70" t="n">
        <v>7683801</v>
      </c>
      <c r="BC252" s="70" t="s">
        <v>380</v>
      </c>
      <c r="BD252" s="70" t="n">
        <v>6701540</v>
      </c>
      <c r="BE252" s="70" t="n">
        <v>13561089</v>
      </c>
      <c r="BF252" s="70" t="s">
        <v>380</v>
      </c>
      <c r="BG252" s="70" t="n">
        <v>3691310</v>
      </c>
      <c r="BH252" s="70" t="n">
        <v>8805433</v>
      </c>
      <c r="BI252" s="70" t="s">
        <v>380</v>
      </c>
      <c r="BJ252" s="70" t="n">
        <v>4818600</v>
      </c>
      <c r="BK252" s="70" t="n">
        <v>9871227</v>
      </c>
      <c r="BL252" s="70" t="s">
        <v>380</v>
      </c>
      <c r="BM252" s="70" t="n">
        <v>5527200</v>
      </c>
      <c r="BN252" s="70" t="n">
        <v>11375569</v>
      </c>
      <c r="BO252" s="70" t="s">
        <v>380</v>
      </c>
      <c r="BP252" s="70" t="n">
        <v>3866200</v>
      </c>
      <c r="BQ252" s="70" t="n">
        <v>8566246</v>
      </c>
      <c r="BR252" s="70" t="s">
        <v>380</v>
      </c>
      <c r="BS252" s="70" t="n">
        <v>3812220</v>
      </c>
      <c r="BT252" s="73" t="n">
        <v>8276647</v>
      </c>
      <c r="BU252" s="69" t="s">
        <v>380</v>
      </c>
      <c r="BV252" s="70" t="n">
        <v>5140500</v>
      </c>
      <c r="BW252" s="70" t="n">
        <v>10366415</v>
      </c>
      <c r="BX252" s="70" t="s">
        <v>380</v>
      </c>
      <c r="BY252" s="70" t="n">
        <v>4600180</v>
      </c>
      <c r="BZ252" s="70" t="n">
        <v>9142785</v>
      </c>
      <c r="CA252" s="70" t="s">
        <v>380</v>
      </c>
      <c r="CB252" s="70" t="n">
        <v>3009030</v>
      </c>
      <c r="CC252" s="70" t="n">
        <v>7000075</v>
      </c>
      <c r="CD252" s="70" t="s">
        <v>380</v>
      </c>
      <c r="CE252" s="70" t="n">
        <v>5402720</v>
      </c>
      <c r="CF252" s="70" t="n">
        <v>10567309</v>
      </c>
      <c r="CG252" s="70" t="s">
        <v>380</v>
      </c>
      <c r="CH252" s="70" t="n">
        <v>6139730</v>
      </c>
      <c r="CI252" s="70" t="n">
        <v>12356621</v>
      </c>
      <c r="CJ252" s="70" t="s">
        <v>380</v>
      </c>
      <c r="CK252" s="70" t="n">
        <v>6436240</v>
      </c>
      <c r="CL252" s="70" t="n">
        <v>13188230</v>
      </c>
      <c r="CM252" s="70" t="s">
        <v>380</v>
      </c>
      <c r="CN252" s="70" t="n">
        <v>2843500</v>
      </c>
      <c r="CO252" s="70" t="n">
        <v>6963030</v>
      </c>
      <c r="CP252" s="70" t="s">
        <v>380</v>
      </c>
      <c r="CQ252" s="70" t="n">
        <v>3660530</v>
      </c>
      <c r="CR252" s="70" t="n">
        <v>9092189</v>
      </c>
      <c r="CS252" s="70" t="s">
        <v>380</v>
      </c>
      <c r="CT252" s="70" t="n">
        <v>3116260</v>
      </c>
      <c r="CU252" s="70" t="n">
        <v>8406022</v>
      </c>
      <c r="CV252" s="70" t="s">
        <v>380</v>
      </c>
      <c r="CW252" s="70" t="n">
        <v>5206980</v>
      </c>
      <c r="CX252" s="70" t="n">
        <v>13211364</v>
      </c>
      <c r="CY252" s="70" t="s">
        <v>380</v>
      </c>
      <c r="CZ252" s="70" t="n">
        <v>1877010</v>
      </c>
      <c r="DA252" s="70" t="n">
        <v>5573109</v>
      </c>
      <c r="DB252" s="70" t="s">
        <v>380</v>
      </c>
      <c r="DC252" s="70" t="n">
        <v>4255960</v>
      </c>
      <c r="DD252" s="72" t="n">
        <v>11529637</v>
      </c>
      <c r="DE252" s="69" t="s">
        <v>380</v>
      </c>
      <c r="DF252" s="70" t="n">
        <v>2021880</v>
      </c>
      <c r="DG252" s="70" t="n">
        <v>6610935</v>
      </c>
      <c r="DH252" s="70" t="s">
        <v>380</v>
      </c>
      <c r="DI252" s="70" t="n">
        <v>1299050</v>
      </c>
      <c r="DJ252" s="70" t="n">
        <v>4420307</v>
      </c>
      <c r="DK252" s="70" t="s">
        <v>380</v>
      </c>
      <c r="DL252" s="70" t="n">
        <v>2016960</v>
      </c>
      <c r="DM252" s="70" t="n">
        <v>7024859</v>
      </c>
      <c r="DN252" s="70" t="s">
        <v>380</v>
      </c>
      <c r="DO252" s="70" t="n">
        <v>1543030</v>
      </c>
      <c r="DP252" s="70" t="n">
        <v>5252107</v>
      </c>
      <c r="DQ252" s="70" t="s">
        <v>380</v>
      </c>
      <c r="DR252" s="70" t="n">
        <v>2654870</v>
      </c>
      <c r="DS252" s="70" t="n">
        <v>8239595</v>
      </c>
      <c r="DT252" s="70" t="s">
        <v>380</v>
      </c>
      <c r="DU252" s="70" t="n">
        <v>1757660</v>
      </c>
      <c r="DV252" s="70" t="n">
        <v>7526077</v>
      </c>
      <c r="DW252" s="70" t="s">
        <v>380</v>
      </c>
      <c r="DX252" s="70" t="n">
        <v>1483620</v>
      </c>
      <c r="DY252" s="70" t="n">
        <v>5631938</v>
      </c>
      <c r="DZ252" s="70" t="s">
        <v>380</v>
      </c>
      <c r="EA252" s="70" t="n">
        <v>1644320</v>
      </c>
      <c r="EB252" s="70" t="n">
        <v>5627492</v>
      </c>
      <c r="EC252" s="70" t="s">
        <v>380</v>
      </c>
      <c r="ED252" s="70" t="n">
        <v>1480550</v>
      </c>
      <c r="EE252" s="70" t="n">
        <v>5013106</v>
      </c>
      <c r="EF252" s="70" t="s">
        <v>380</v>
      </c>
      <c r="EG252" s="70" t="n">
        <v>1980682.42</v>
      </c>
      <c r="EH252" s="70" t="n">
        <v>6730039</v>
      </c>
      <c r="EI252" s="70" t="s">
        <v>380</v>
      </c>
      <c r="EJ252" s="70" t="n">
        <v>1360450</v>
      </c>
      <c r="EK252" s="70" t="n">
        <v>4185085</v>
      </c>
      <c r="EL252" s="70" t="s">
        <v>380</v>
      </c>
      <c r="EM252" s="70" t="n">
        <v>3870580</v>
      </c>
      <c r="EN252" s="72" t="n">
        <v>11574219</v>
      </c>
      <c r="EO252" s="69" t="s">
        <v>380</v>
      </c>
      <c r="EP252" s="70" t="n">
        <v>655410</v>
      </c>
      <c r="EQ252" s="70" t="n">
        <v>1665795</v>
      </c>
      <c r="ER252" s="70" t="s">
        <v>380</v>
      </c>
      <c r="ES252" s="70" t="n">
        <v>2379560</v>
      </c>
      <c r="ET252" s="70" t="n">
        <v>5670465</v>
      </c>
      <c r="EU252" s="70" t="s">
        <v>380</v>
      </c>
      <c r="EV252" s="70" t="n">
        <v>2787480</v>
      </c>
      <c r="EW252" s="70" t="n">
        <v>6976750</v>
      </c>
      <c r="EX252" s="70" t="s">
        <v>380</v>
      </c>
      <c r="EY252" s="70" t="n">
        <v>0</v>
      </c>
      <c r="EZ252" s="70" t="n">
        <v>0</v>
      </c>
      <c r="FA252" s="70" t="s">
        <v>380</v>
      </c>
      <c r="FB252" s="70" t="n">
        <v>3314400</v>
      </c>
      <c r="FC252" s="70" t="n">
        <v>6779209</v>
      </c>
      <c r="FD252" s="70" t="s">
        <v>380</v>
      </c>
      <c r="FE252" s="70" t="n">
        <v>2606980</v>
      </c>
      <c r="FF252" s="70" t="n">
        <v>4249952</v>
      </c>
      <c r="FG252" s="70" t="s">
        <v>380</v>
      </c>
      <c r="FH252" s="70" t="n">
        <v>4325940</v>
      </c>
      <c r="FI252" s="70" t="n">
        <v>6745443</v>
      </c>
      <c r="FJ252" s="66" t="s">
        <v>380</v>
      </c>
      <c r="FK252" s="66" t="n">
        <v>3935240</v>
      </c>
      <c r="FL252" s="66" t="n">
        <v>6099708</v>
      </c>
      <c r="FM252" s="75" t="str">
        <f aca="false">LEFT(FN252,4)</f>
        <v>2708</v>
      </c>
      <c r="FN252" s="0" t="s">
        <v>380</v>
      </c>
      <c r="FO252" s="74" t="n">
        <v>3682560</v>
      </c>
      <c r="FP252" s="74" t="n">
        <v>5737685</v>
      </c>
      <c r="FQ252" s="75" t="str">
        <f aca="false">LEFT(FR252,4)</f>
        <v>2708</v>
      </c>
      <c r="FR252" s="0" t="s">
        <v>380</v>
      </c>
      <c r="FS252" s="74" t="n">
        <v>1243030</v>
      </c>
      <c r="FT252" s="74" t="n">
        <v>1953620</v>
      </c>
      <c r="FU252" s="75" t="str">
        <f aca="false">LEFT(FV252,4)</f>
        <v>2708</v>
      </c>
      <c r="FV252" s="0" t="s">
        <v>380</v>
      </c>
      <c r="FW252" s="74" t="n">
        <v>2471770</v>
      </c>
      <c r="FX252" s="74" t="n">
        <v>3837870</v>
      </c>
      <c r="FY252" s="75" t="str">
        <f aca="false">LEFT(FZ252,4)</f>
        <v>2708</v>
      </c>
      <c r="FZ252" s="0" t="s">
        <v>380</v>
      </c>
      <c r="GA252" s="74" t="n">
        <v>7261180</v>
      </c>
      <c r="GB252" s="74" t="n">
        <v>10471420</v>
      </c>
      <c r="GC252" s="75" t="str">
        <f aca="false">LEFT(GD252,4)</f>
        <v>2706</v>
      </c>
      <c r="GD252" s="0" t="s">
        <v>378</v>
      </c>
      <c r="GE252" s="74" t="n">
        <v>5473400</v>
      </c>
      <c r="GF252" s="74" t="n">
        <v>11412680</v>
      </c>
      <c r="GG252" s="75" t="str">
        <f aca="false">LEFT(GH252,4)</f>
        <v>2706</v>
      </c>
      <c r="GH252" s="0" t="s">
        <v>378</v>
      </c>
      <c r="GI252" s="74" t="n">
        <v>4856850</v>
      </c>
      <c r="GJ252" s="74" t="n">
        <v>10499770</v>
      </c>
    </row>
    <row r="253" customFormat="false" ht="18" hidden="false" customHeight="false" outlineLevel="0" collapsed="false">
      <c r="A253" s="69" t="s">
        <v>381</v>
      </c>
      <c r="B253" s="70" t="n">
        <v>0</v>
      </c>
      <c r="C253" s="70" t="n">
        <v>0</v>
      </c>
      <c r="D253" s="70" t="s">
        <v>381</v>
      </c>
      <c r="E253" s="70" t="n">
        <v>0</v>
      </c>
      <c r="F253" s="70" t="n">
        <v>0</v>
      </c>
      <c r="G253" s="70" t="s">
        <v>381</v>
      </c>
      <c r="H253" s="70" t="n">
        <v>0</v>
      </c>
      <c r="I253" s="70" t="n">
        <v>0</v>
      </c>
      <c r="J253" s="70" t="s">
        <v>381</v>
      </c>
      <c r="K253" s="70" t="n">
        <v>4</v>
      </c>
      <c r="L253" s="70" t="n">
        <v>4.4</v>
      </c>
      <c r="M253" s="70" t="s">
        <v>381</v>
      </c>
      <c r="N253" s="70" t="n">
        <v>0</v>
      </c>
      <c r="O253" s="70" t="n">
        <v>0</v>
      </c>
      <c r="P253" s="71" t="s">
        <v>381</v>
      </c>
      <c r="Q253" s="71" t="n">
        <v>0</v>
      </c>
      <c r="R253" s="71" t="n">
        <v>0</v>
      </c>
      <c r="S253" s="70" t="s">
        <v>381</v>
      </c>
      <c r="T253" s="70" t="n">
        <v>0</v>
      </c>
      <c r="U253" s="70" t="n">
        <v>0</v>
      </c>
      <c r="V253" s="70" t="s">
        <v>381</v>
      </c>
      <c r="W253" s="70" t="n">
        <v>0</v>
      </c>
      <c r="X253" s="70" t="n">
        <v>0</v>
      </c>
      <c r="Y253" s="70" t="s">
        <v>381</v>
      </c>
      <c r="Z253" s="70" t="n">
        <v>28920060</v>
      </c>
      <c r="AA253" s="70" t="n">
        <v>83489421</v>
      </c>
      <c r="AB253" s="70" t="s">
        <v>381</v>
      </c>
      <c r="AC253" s="70" t="n">
        <v>0</v>
      </c>
      <c r="AD253" s="70" t="n">
        <v>0</v>
      </c>
      <c r="AE253" s="70" t="s">
        <v>381</v>
      </c>
      <c r="AF253" s="70" t="n">
        <v>14080</v>
      </c>
      <c r="AG253" s="70" t="n">
        <v>25000</v>
      </c>
      <c r="AH253" s="70" t="s">
        <v>381</v>
      </c>
      <c r="AI253" s="70" t="n">
        <v>0</v>
      </c>
      <c r="AJ253" s="72" t="n">
        <v>0</v>
      </c>
      <c r="AK253" s="69" t="s">
        <v>381</v>
      </c>
      <c r="AL253" s="70" t="n">
        <v>0</v>
      </c>
      <c r="AM253" s="70" t="n">
        <v>0</v>
      </c>
      <c r="AN253" s="70" t="s">
        <v>381</v>
      </c>
      <c r="AO253" s="70" t="n">
        <v>0</v>
      </c>
      <c r="AP253" s="70" t="n">
        <v>0</v>
      </c>
      <c r="AQ253" s="70" t="s">
        <v>381</v>
      </c>
      <c r="AR253" s="70" t="n">
        <v>0</v>
      </c>
      <c r="AS253" s="70" t="n">
        <v>0</v>
      </c>
      <c r="AT253" s="70" t="s">
        <v>381</v>
      </c>
      <c r="AU253" s="70" t="n">
        <v>0</v>
      </c>
      <c r="AV253" s="70" t="n">
        <v>0</v>
      </c>
      <c r="AW253" s="70" t="s">
        <v>381</v>
      </c>
      <c r="AX253" s="70" t="n">
        <v>0</v>
      </c>
      <c r="AY253" s="70" t="n">
        <v>0</v>
      </c>
      <c r="AZ253" s="70" t="s">
        <v>381</v>
      </c>
      <c r="BA253" s="70" t="n">
        <v>0</v>
      </c>
      <c r="BB253" s="70" t="n">
        <v>0</v>
      </c>
      <c r="BC253" s="70" t="s">
        <v>381</v>
      </c>
      <c r="BD253" s="70" t="n">
        <v>0</v>
      </c>
      <c r="BE253" s="70" t="n">
        <v>0</v>
      </c>
      <c r="BF253" s="70" t="s">
        <v>381</v>
      </c>
      <c r="BG253" s="70" t="n">
        <v>0</v>
      </c>
      <c r="BH253" s="70" t="n">
        <v>0</v>
      </c>
      <c r="BI253" s="70" t="s">
        <v>381</v>
      </c>
      <c r="BJ253" s="70" t="n">
        <v>0</v>
      </c>
      <c r="BK253" s="70" t="n">
        <v>0</v>
      </c>
      <c r="BL253" s="70" t="s">
        <v>381</v>
      </c>
      <c r="BM253" s="70" t="n">
        <v>0</v>
      </c>
      <c r="BN253" s="70" t="n">
        <v>0</v>
      </c>
      <c r="BO253" s="70" t="s">
        <v>381</v>
      </c>
      <c r="BP253" s="70" t="n">
        <v>0</v>
      </c>
      <c r="BQ253" s="70" t="n">
        <v>0</v>
      </c>
      <c r="BR253" s="70" t="s">
        <v>381</v>
      </c>
      <c r="BS253" s="70" t="n">
        <v>0</v>
      </c>
      <c r="BT253" s="73" t="n">
        <v>0</v>
      </c>
      <c r="BU253" s="69" t="s">
        <v>381</v>
      </c>
      <c r="BV253" s="70" t="n">
        <v>0</v>
      </c>
      <c r="BW253" s="70" t="n">
        <v>0</v>
      </c>
      <c r="BX253" s="70" t="s">
        <v>381</v>
      </c>
      <c r="BY253" s="70" t="n">
        <v>0</v>
      </c>
      <c r="BZ253" s="70" t="n">
        <v>0</v>
      </c>
      <c r="CA253" s="70" t="s">
        <v>381</v>
      </c>
      <c r="CB253" s="70" t="n">
        <v>0</v>
      </c>
      <c r="CC253" s="70" t="n">
        <v>0</v>
      </c>
      <c r="CD253" s="70" t="s">
        <v>381</v>
      </c>
      <c r="CE253" s="70" t="n">
        <v>0</v>
      </c>
      <c r="CF253" s="70" t="n">
        <v>0</v>
      </c>
      <c r="CG253" s="70" t="s">
        <v>381</v>
      </c>
      <c r="CH253" s="70" t="n">
        <v>4.65</v>
      </c>
      <c r="CI253" s="70" t="n">
        <v>7.5</v>
      </c>
      <c r="CJ253" s="70" t="s">
        <v>381</v>
      </c>
      <c r="CK253" s="70" t="n">
        <v>52820</v>
      </c>
      <c r="CL253" s="70" t="n">
        <v>103255</v>
      </c>
      <c r="CM253" s="70" t="s">
        <v>381</v>
      </c>
      <c r="CN253" s="70" t="n">
        <v>0</v>
      </c>
      <c r="CO253" s="70" t="n">
        <v>0</v>
      </c>
      <c r="CP253" s="70" t="s">
        <v>381</v>
      </c>
      <c r="CQ253" s="70" t="n">
        <v>0</v>
      </c>
      <c r="CR253" s="70" t="n">
        <v>0</v>
      </c>
      <c r="CS253" s="70" t="s">
        <v>381</v>
      </c>
      <c r="CT253" s="70" t="n">
        <v>0</v>
      </c>
      <c r="CU253" s="70" t="n">
        <v>0</v>
      </c>
      <c r="CV253" s="70" t="s">
        <v>381</v>
      </c>
      <c r="CW253" s="70" t="n">
        <v>0</v>
      </c>
      <c r="CX253" s="70" t="n">
        <v>0</v>
      </c>
      <c r="CY253" s="70" t="s">
        <v>381</v>
      </c>
      <c r="CZ253" s="70" t="n">
        <v>0</v>
      </c>
      <c r="DA253" s="70" t="n">
        <v>0</v>
      </c>
      <c r="DB253" s="70" t="s">
        <v>381</v>
      </c>
      <c r="DC253" s="70" t="n">
        <v>0</v>
      </c>
      <c r="DD253" s="72" t="n">
        <v>0</v>
      </c>
      <c r="DE253" s="69" t="s">
        <v>381</v>
      </c>
      <c r="DF253" s="70" t="n">
        <v>0</v>
      </c>
      <c r="DG253" s="70" t="n">
        <v>0</v>
      </c>
      <c r="DH253" s="70" t="s">
        <v>381</v>
      </c>
      <c r="DI253" s="70" t="n">
        <v>0</v>
      </c>
      <c r="DJ253" s="70" t="n">
        <v>0</v>
      </c>
      <c r="DK253" s="70" t="s">
        <v>381</v>
      </c>
      <c r="DL253" s="70" t="n">
        <v>0</v>
      </c>
      <c r="DM253" s="70" t="n">
        <v>0</v>
      </c>
      <c r="DN253" s="70" t="s">
        <v>381</v>
      </c>
      <c r="DO253" s="70" t="n">
        <v>0</v>
      </c>
      <c r="DP253" s="70" t="n">
        <v>0</v>
      </c>
      <c r="DQ253" s="70" t="s">
        <v>381</v>
      </c>
      <c r="DR253" s="70" t="n">
        <v>0</v>
      </c>
      <c r="DS253" s="70" t="n">
        <v>0</v>
      </c>
      <c r="DT253" s="70" t="s">
        <v>381</v>
      </c>
      <c r="DU253" s="70" t="n">
        <v>0</v>
      </c>
      <c r="DV253" s="70" t="n">
        <v>0</v>
      </c>
      <c r="DW253" s="70" t="s">
        <v>381</v>
      </c>
      <c r="DX253" s="70" t="n">
        <v>0</v>
      </c>
      <c r="DY253" s="70" t="n">
        <v>0</v>
      </c>
      <c r="DZ253" s="70" t="s">
        <v>381</v>
      </c>
      <c r="EA253" s="70" t="n">
        <v>0</v>
      </c>
      <c r="EB253" s="70" t="n">
        <v>0</v>
      </c>
      <c r="EC253" s="70" t="s">
        <v>381</v>
      </c>
      <c r="ED253" s="70" t="n">
        <v>0</v>
      </c>
      <c r="EE253" s="70" t="n">
        <v>0</v>
      </c>
      <c r="EF253" s="70" t="s">
        <v>381</v>
      </c>
      <c r="EG253" s="70" t="n">
        <v>0</v>
      </c>
      <c r="EH253" s="70" t="n">
        <v>0</v>
      </c>
      <c r="EI253" s="70" t="s">
        <v>381</v>
      </c>
      <c r="EJ253" s="70" t="n">
        <v>24350930</v>
      </c>
      <c r="EK253" s="70" t="n">
        <v>80000000</v>
      </c>
      <c r="EL253" s="70" t="s">
        <v>381</v>
      </c>
      <c r="EM253" s="70" t="n">
        <v>0</v>
      </c>
      <c r="EN253" s="72" t="n">
        <v>0</v>
      </c>
      <c r="EO253" s="69" t="s">
        <v>381</v>
      </c>
      <c r="EP253" s="70" t="n">
        <v>0</v>
      </c>
      <c r="EQ253" s="70" t="n">
        <v>0</v>
      </c>
      <c r="ER253" s="70" t="s">
        <v>381</v>
      </c>
      <c r="ES253" s="70" t="n">
        <v>0</v>
      </c>
      <c r="ET253" s="70" t="n">
        <v>0</v>
      </c>
      <c r="EU253" s="70" t="s">
        <v>381</v>
      </c>
      <c r="EV253" s="70" t="n">
        <v>0</v>
      </c>
      <c r="EW253" s="70" t="n">
        <v>0</v>
      </c>
      <c r="EX253" s="70" t="s">
        <v>381</v>
      </c>
      <c r="EY253" s="70" t="n">
        <v>27133480</v>
      </c>
      <c r="EZ253" s="70" t="n">
        <v>89963297</v>
      </c>
      <c r="FA253" s="70" t="s">
        <v>381</v>
      </c>
      <c r="FB253" s="70" t="n">
        <v>0</v>
      </c>
      <c r="FC253" s="70" t="n">
        <v>0</v>
      </c>
      <c r="FD253" s="70" t="s">
        <v>381</v>
      </c>
      <c r="FE253" s="70" t="n">
        <v>0</v>
      </c>
      <c r="FF253" s="70" t="n">
        <v>0</v>
      </c>
      <c r="FG253" s="70" t="s">
        <v>381</v>
      </c>
      <c r="FH253" s="70" t="n">
        <v>0</v>
      </c>
      <c r="FI253" s="70" t="n">
        <v>0</v>
      </c>
      <c r="FJ253" s="66" t="s">
        <v>381</v>
      </c>
      <c r="FK253" s="66" t="n">
        <v>0</v>
      </c>
      <c r="FL253" s="66" t="n">
        <v>0</v>
      </c>
      <c r="FM253" s="75" t="str">
        <f aca="false">LEFT(FN253,4)</f>
        <v>2709</v>
      </c>
      <c r="FN253" s="0" t="s">
        <v>381</v>
      </c>
      <c r="FO253" s="74" t="n">
        <v>0</v>
      </c>
      <c r="FP253" s="74" t="n">
        <v>0</v>
      </c>
      <c r="FQ253" s="75" t="str">
        <f aca="false">LEFT(FR253,4)</f>
        <v>2709</v>
      </c>
      <c r="FR253" s="0" t="s">
        <v>381</v>
      </c>
      <c r="FS253" s="74" t="n">
        <v>0</v>
      </c>
      <c r="FT253" s="74" t="n">
        <v>0</v>
      </c>
      <c r="FU253" s="75" t="str">
        <f aca="false">LEFT(FV253,4)</f>
        <v>2709</v>
      </c>
      <c r="FV253" s="0" t="s">
        <v>381</v>
      </c>
      <c r="FW253" s="74" t="n">
        <v>0</v>
      </c>
      <c r="FX253" s="74" t="n">
        <v>0</v>
      </c>
      <c r="FY253" s="75" t="str">
        <f aca="false">LEFT(FZ253,4)</f>
        <v>2709</v>
      </c>
      <c r="FZ253" s="0" t="s">
        <v>381</v>
      </c>
      <c r="GA253" s="74" t="n">
        <v>0</v>
      </c>
      <c r="GB253" s="74" t="n">
        <v>0</v>
      </c>
      <c r="GC253" s="75" t="str">
        <f aca="false">LEFT(GD253,4)</f>
        <v>2707</v>
      </c>
      <c r="GD253" s="0" t="s">
        <v>379</v>
      </c>
      <c r="GE253" s="74" t="n">
        <v>10917350</v>
      </c>
      <c r="GF253" s="74" t="n">
        <v>17458267</v>
      </c>
      <c r="GG253" s="75" t="str">
        <f aca="false">LEFT(GH253,4)</f>
        <v>2707</v>
      </c>
      <c r="GH253" s="0" t="s">
        <v>379</v>
      </c>
      <c r="GI253" s="74" t="n">
        <v>5208671.54</v>
      </c>
      <c r="GJ253" s="74" t="n">
        <v>8098005</v>
      </c>
    </row>
    <row r="254" customFormat="false" ht="18" hidden="false" customHeight="false" outlineLevel="0" collapsed="false">
      <c r="A254" s="69" t="s">
        <v>382</v>
      </c>
      <c r="B254" s="70" t="n">
        <v>8416450.37</v>
      </c>
      <c r="C254" s="70" t="n">
        <v>16251764.21</v>
      </c>
      <c r="D254" s="70" t="s">
        <v>382</v>
      </c>
      <c r="E254" s="70" t="n">
        <v>8660330</v>
      </c>
      <c r="F254" s="70" t="n">
        <v>14725377.76</v>
      </c>
      <c r="G254" s="70" t="s">
        <v>382</v>
      </c>
      <c r="H254" s="70" t="n">
        <v>16408070</v>
      </c>
      <c r="I254" s="70" t="n">
        <v>36844123.12</v>
      </c>
      <c r="J254" s="70" t="s">
        <v>382</v>
      </c>
      <c r="K254" s="70" t="n">
        <v>11335639</v>
      </c>
      <c r="L254" s="70" t="n">
        <v>27756111</v>
      </c>
      <c r="M254" s="70" t="s">
        <v>382</v>
      </c>
      <c r="N254" s="70" t="n">
        <v>14848760</v>
      </c>
      <c r="O254" s="70" t="n">
        <v>42382377.6</v>
      </c>
      <c r="P254" s="71" t="s">
        <v>382</v>
      </c>
      <c r="Q254" s="71" t="n">
        <v>13020814.34</v>
      </c>
      <c r="R254" s="71" t="n">
        <v>23821785.3</v>
      </c>
      <c r="S254" s="70" t="s">
        <v>382</v>
      </c>
      <c r="T254" s="70" t="n">
        <v>15980214.12</v>
      </c>
      <c r="U254" s="70" t="n">
        <v>42113910.34</v>
      </c>
      <c r="V254" s="70" t="s">
        <v>382</v>
      </c>
      <c r="W254" s="70" t="n">
        <v>11201510.07</v>
      </c>
      <c r="X254" s="70" t="n">
        <v>18931553.78</v>
      </c>
      <c r="Y254" s="70" t="s">
        <v>382</v>
      </c>
      <c r="Z254" s="70" t="n">
        <v>22548753.44</v>
      </c>
      <c r="AA254" s="70" t="n">
        <v>58122744.2</v>
      </c>
      <c r="AB254" s="70" t="s">
        <v>382</v>
      </c>
      <c r="AC254" s="70" t="n">
        <v>13268784.26</v>
      </c>
      <c r="AD254" s="70" t="n">
        <v>25391280.4</v>
      </c>
      <c r="AE254" s="70" t="s">
        <v>382</v>
      </c>
      <c r="AF254" s="70" t="n">
        <v>22441130</v>
      </c>
      <c r="AG254" s="70" t="n">
        <v>53067239.29</v>
      </c>
      <c r="AH254" s="70" t="s">
        <v>382</v>
      </c>
      <c r="AI254" s="70" t="n">
        <v>22829874.12</v>
      </c>
      <c r="AJ254" s="72" t="n">
        <v>53855521.44</v>
      </c>
      <c r="AK254" s="69" t="s">
        <v>382</v>
      </c>
      <c r="AL254" s="70" t="n">
        <v>14980800</v>
      </c>
      <c r="AM254" s="70" t="n">
        <v>25875717.05</v>
      </c>
      <c r="AN254" s="70" t="s">
        <v>382</v>
      </c>
      <c r="AO254" s="70" t="n">
        <v>14506160</v>
      </c>
      <c r="AP254" s="70" t="n">
        <v>22754897.62</v>
      </c>
      <c r="AQ254" s="70" t="s">
        <v>382</v>
      </c>
      <c r="AR254" s="70" t="n">
        <v>24827100</v>
      </c>
      <c r="AS254" s="70" t="n">
        <v>50301236.41</v>
      </c>
      <c r="AT254" s="70" t="s">
        <v>382</v>
      </c>
      <c r="AU254" s="70" t="n">
        <v>14923014.1</v>
      </c>
      <c r="AV254" s="70" t="n">
        <v>22580094.91</v>
      </c>
      <c r="AW254" s="70" t="s">
        <v>382</v>
      </c>
      <c r="AX254" s="70" t="n">
        <v>34852206.95</v>
      </c>
      <c r="AY254" s="70" t="n">
        <v>81981126.13</v>
      </c>
      <c r="AZ254" s="70" t="s">
        <v>382</v>
      </c>
      <c r="BA254" s="70" t="n">
        <v>15856804.49</v>
      </c>
      <c r="BB254" s="70" t="n">
        <v>21265875.23</v>
      </c>
      <c r="BC254" s="70" t="s">
        <v>382</v>
      </c>
      <c r="BD254" s="70" t="n">
        <v>19584166.36</v>
      </c>
      <c r="BE254" s="70" t="n">
        <v>28747112.55</v>
      </c>
      <c r="BF254" s="70" t="s">
        <v>382</v>
      </c>
      <c r="BG254" s="70" t="n">
        <v>20564101.69</v>
      </c>
      <c r="BH254" s="70" t="n">
        <v>30086374.15</v>
      </c>
      <c r="BI254" s="70" t="s">
        <v>382</v>
      </c>
      <c r="BJ254" s="70" t="n">
        <v>18539960</v>
      </c>
      <c r="BK254" s="70" t="n">
        <v>27787245.33</v>
      </c>
      <c r="BL254" s="70" t="s">
        <v>382</v>
      </c>
      <c r="BM254" s="70" t="n">
        <v>26995207.15</v>
      </c>
      <c r="BN254" s="70" t="n">
        <v>50654578.43</v>
      </c>
      <c r="BO254" s="70" t="s">
        <v>382</v>
      </c>
      <c r="BP254" s="70" t="n">
        <v>26723864.18</v>
      </c>
      <c r="BQ254" s="70" t="n">
        <v>48327189.62</v>
      </c>
      <c r="BR254" s="70" t="s">
        <v>382</v>
      </c>
      <c r="BS254" s="70" t="n">
        <v>17392696</v>
      </c>
      <c r="BT254" s="73" t="n">
        <v>31995570.15</v>
      </c>
      <c r="BU254" s="69" t="s">
        <v>382</v>
      </c>
      <c r="BV254" s="70" t="n">
        <v>20554196.86</v>
      </c>
      <c r="BW254" s="70" t="n">
        <v>50924087.99</v>
      </c>
      <c r="BX254" s="70" t="s">
        <v>382</v>
      </c>
      <c r="BY254" s="70" t="n">
        <v>26131524.56</v>
      </c>
      <c r="BZ254" s="70" t="n">
        <v>66313419.5</v>
      </c>
      <c r="CA254" s="70" t="s">
        <v>382</v>
      </c>
      <c r="CB254" s="70" t="n">
        <v>39240300</v>
      </c>
      <c r="CC254" s="70" t="n">
        <v>90712835.96</v>
      </c>
      <c r="CD254" s="70" t="s">
        <v>382</v>
      </c>
      <c r="CE254" s="70" t="n">
        <v>23033791.42</v>
      </c>
      <c r="CF254" s="70" t="n">
        <v>43439232.82</v>
      </c>
      <c r="CG254" s="70" t="s">
        <v>382</v>
      </c>
      <c r="CH254" s="70" t="n">
        <v>24075674</v>
      </c>
      <c r="CI254" s="70" t="n">
        <v>44506023.67</v>
      </c>
      <c r="CJ254" s="70" t="s">
        <v>382</v>
      </c>
      <c r="CK254" s="70" t="n">
        <v>15178053.5</v>
      </c>
      <c r="CL254" s="70" t="n">
        <v>23660810.86</v>
      </c>
      <c r="CM254" s="70" t="s">
        <v>382</v>
      </c>
      <c r="CN254" s="70" t="n">
        <v>27471777.2</v>
      </c>
      <c r="CO254" s="70" t="n">
        <v>53542033.98</v>
      </c>
      <c r="CP254" s="70" t="s">
        <v>382</v>
      </c>
      <c r="CQ254" s="70" t="n">
        <v>19534050</v>
      </c>
      <c r="CR254" s="70" t="n">
        <v>34159398.37</v>
      </c>
      <c r="CS254" s="70" t="s">
        <v>382</v>
      </c>
      <c r="CT254" s="70" t="n">
        <v>20930628.41</v>
      </c>
      <c r="CU254" s="70" t="n">
        <v>43173558.64</v>
      </c>
      <c r="CV254" s="70" t="s">
        <v>382</v>
      </c>
      <c r="CW254" s="70" t="n">
        <v>17653832.14</v>
      </c>
      <c r="CX254" s="70" t="n">
        <v>28841008.35</v>
      </c>
      <c r="CY254" s="70" t="s">
        <v>382</v>
      </c>
      <c r="CZ254" s="70" t="n">
        <v>13587660</v>
      </c>
      <c r="DA254" s="70" t="n">
        <v>19727852.45</v>
      </c>
      <c r="DB254" s="70" t="s">
        <v>382</v>
      </c>
      <c r="DC254" s="70" t="n">
        <v>19818210</v>
      </c>
      <c r="DD254" s="72" t="n">
        <v>33224143.11</v>
      </c>
      <c r="DE254" s="69" t="s">
        <v>382</v>
      </c>
      <c r="DF254" s="70" t="n">
        <v>15700523.73</v>
      </c>
      <c r="DG254" s="70" t="n">
        <v>27223340.23</v>
      </c>
      <c r="DH254" s="70" t="s">
        <v>382</v>
      </c>
      <c r="DI254" s="70" t="n">
        <v>16373580.43</v>
      </c>
      <c r="DJ254" s="70" t="n">
        <v>26470948.01</v>
      </c>
      <c r="DK254" s="70" t="s">
        <v>382</v>
      </c>
      <c r="DL254" s="70" t="n">
        <v>13507990</v>
      </c>
      <c r="DM254" s="70" t="n">
        <v>22213158.31</v>
      </c>
      <c r="DN254" s="70" t="s">
        <v>382</v>
      </c>
      <c r="DO254" s="70" t="n">
        <v>5973963.84</v>
      </c>
      <c r="DP254" s="70" t="n">
        <v>16645022.87</v>
      </c>
      <c r="DQ254" s="70" t="s">
        <v>382</v>
      </c>
      <c r="DR254" s="70" t="n">
        <v>3153400</v>
      </c>
      <c r="DS254" s="70" t="n">
        <v>10289338.79</v>
      </c>
      <c r="DT254" s="70" t="s">
        <v>382</v>
      </c>
      <c r="DU254" s="70" t="n">
        <v>4579760</v>
      </c>
      <c r="DV254" s="70" t="n">
        <v>13506655.61</v>
      </c>
      <c r="DW254" s="70" t="s">
        <v>382</v>
      </c>
      <c r="DX254" s="70" t="n">
        <v>10262713.37</v>
      </c>
      <c r="DY254" s="70" t="n">
        <v>30759243.69</v>
      </c>
      <c r="DZ254" s="70" t="s">
        <v>382</v>
      </c>
      <c r="EA254" s="70" t="n">
        <v>17249747.61</v>
      </c>
      <c r="EB254" s="70" t="n">
        <v>51995536.19</v>
      </c>
      <c r="EC254" s="70" t="s">
        <v>382</v>
      </c>
      <c r="ED254" s="70" t="n">
        <v>18718731.86</v>
      </c>
      <c r="EE254" s="70" t="n">
        <v>55873429.93</v>
      </c>
      <c r="EF254" s="70" t="s">
        <v>382</v>
      </c>
      <c r="EG254" s="70" t="n">
        <v>8122822.65</v>
      </c>
      <c r="EH254" s="70" t="n">
        <v>17055950.92</v>
      </c>
      <c r="EI254" s="70" t="s">
        <v>382</v>
      </c>
      <c r="EJ254" s="70" t="n">
        <v>5710422.47</v>
      </c>
      <c r="EK254" s="70" t="n">
        <v>9432570.39</v>
      </c>
      <c r="EL254" s="70" t="s">
        <v>382</v>
      </c>
      <c r="EM254" s="70" t="n">
        <v>9064421.1</v>
      </c>
      <c r="EN254" s="72" t="n">
        <v>17391460.02</v>
      </c>
      <c r="EO254" s="69" t="s">
        <v>382</v>
      </c>
      <c r="EP254" s="70" t="n">
        <v>8983934.84</v>
      </c>
      <c r="EQ254" s="70" t="n">
        <v>18038947.99</v>
      </c>
      <c r="ER254" s="70" t="s">
        <v>382</v>
      </c>
      <c r="ES254" s="70" t="n">
        <v>22275788.62</v>
      </c>
      <c r="ET254" s="70" t="n">
        <v>51122885.81</v>
      </c>
      <c r="EU254" s="70" t="s">
        <v>382</v>
      </c>
      <c r="EV254" s="70" t="n">
        <v>22269238.58</v>
      </c>
      <c r="EW254" s="70" t="n">
        <v>44293981.43</v>
      </c>
      <c r="EX254" s="70" t="s">
        <v>382</v>
      </c>
      <c r="EY254" s="70" t="n">
        <v>20891037.21</v>
      </c>
      <c r="EZ254" s="70" t="n">
        <v>45901193.45</v>
      </c>
      <c r="FA254" s="70" t="s">
        <v>382</v>
      </c>
      <c r="FB254" s="70" t="n">
        <v>10677976.18</v>
      </c>
      <c r="FC254" s="70" t="n">
        <v>13442995.37</v>
      </c>
      <c r="FD254" s="70" t="s">
        <v>382</v>
      </c>
      <c r="FE254" s="70" t="n">
        <v>17687171.89</v>
      </c>
      <c r="FF254" s="70" t="n">
        <v>34662916.51</v>
      </c>
      <c r="FG254" s="70" t="s">
        <v>382</v>
      </c>
      <c r="FH254" s="70" t="n">
        <v>13679366.26</v>
      </c>
      <c r="FI254" s="70" t="n">
        <v>16536703.99</v>
      </c>
      <c r="FJ254" s="66" t="s">
        <v>382</v>
      </c>
      <c r="FK254" s="66" t="n">
        <v>15303813.77</v>
      </c>
      <c r="FL254" s="66" t="n">
        <v>18968919.07</v>
      </c>
      <c r="FM254" s="75" t="str">
        <f aca="false">LEFT(FN254,4)</f>
        <v>2710</v>
      </c>
      <c r="FN254" s="0" t="s">
        <v>382</v>
      </c>
      <c r="FO254" s="74" t="n">
        <v>16783670.73</v>
      </c>
      <c r="FP254" s="74" t="n">
        <v>20672224.95</v>
      </c>
      <c r="FQ254" s="75" t="str">
        <f aca="false">LEFT(FR254,4)</f>
        <v>2710</v>
      </c>
      <c r="FR254" s="0" t="s">
        <v>382</v>
      </c>
      <c r="FS254" s="74" t="n">
        <v>15292464.73</v>
      </c>
      <c r="FT254" s="74" t="n">
        <v>17127221.78</v>
      </c>
      <c r="FU254" s="75" t="str">
        <f aca="false">LEFT(FV254,4)</f>
        <v>2710</v>
      </c>
      <c r="FV254" s="0" t="s">
        <v>382</v>
      </c>
      <c r="FW254" s="74" t="n">
        <v>13795205.1</v>
      </c>
      <c r="FX254" s="74" t="n">
        <v>13291098.94</v>
      </c>
      <c r="FY254" s="75" t="str">
        <f aca="false">LEFT(FZ254,4)</f>
        <v>2710</v>
      </c>
      <c r="FZ254" s="0" t="s">
        <v>382</v>
      </c>
      <c r="GA254" s="74" t="n">
        <v>15440872.28</v>
      </c>
      <c r="GB254" s="74" t="n">
        <v>14877637.77</v>
      </c>
      <c r="GC254" s="75" t="str">
        <f aca="false">LEFT(GD254,4)</f>
        <v>2708</v>
      </c>
      <c r="GD254" s="0" t="s">
        <v>380</v>
      </c>
      <c r="GE254" s="74" t="n">
        <v>1804790</v>
      </c>
      <c r="GF254" s="74" t="n">
        <v>2497740</v>
      </c>
      <c r="GG254" s="75" t="str">
        <f aca="false">LEFT(GH254,4)</f>
        <v>2708</v>
      </c>
      <c r="GH254" s="0" t="s">
        <v>380</v>
      </c>
      <c r="GI254" s="74" t="n">
        <v>1842640</v>
      </c>
      <c r="GJ254" s="74" t="n">
        <v>2323184</v>
      </c>
    </row>
    <row r="255" customFormat="false" ht="18" hidden="false" customHeight="false" outlineLevel="0" collapsed="false">
      <c r="A255" s="69" t="s">
        <v>383</v>
      </c>
      <c r="B255" s="70" t="n">
        <v>10</v>
      </c>
      <c r="C255" s="70" t="n">
        <v>0.57</v>
      </c>
      <c r="D255" s="70" t="s">
        <v>383</v>
      </c>
      <c r="E255" s="70" t="n">
        <v>10</v>
      </c>
      <c r="F255" s="70" t="n">
        <v>1.1</v>
      </c>
      <c r="G255" s="70" t="s">
        <v>383</v>
      </c>
      <c r="H255" s="70" t="n">
        <v>0</v>
      </c>
      <c r="I255" s="70" t="n">
        <v>0</v>
      </c>
      <c r="J255" s="70" t="s">
        <v>383</v>
      </c>
      <c r="K255" s="70" t="n">
        <v>21310.52</v>
      </c>
      <c r="L255" s="70" t="n">
        <v>3000.31</v>
      </c>
      <c r="M255" s="70" t="s">
        <v>383</v>
      </c>
      <c r="N255" s="70" t="n">
        <v>0</v>
      </c>
      <c r="O255" s="70" t="n">
        <v>0</v>
      </c>
      <c r="P255" s="71" t="s">
        <v>383</v>
      </c>
      <c r="Q255" s="71" t="n">
        <v>21170</v>
      </c>
      <c r="R255" s="71" t="n">
        <v>3196</v>
      </c>
      <c r="S255" s="70" t="s">
        <v>383</v>
      </c>
      <c r="T255" s="70" t="n">
        <v>481810</v>
      </c>
      <c r="U255" s="70" t="n">
        <v>908640</v>
      </c>
      <c r="V255" s="70" t="s">
        <v>383</v>
      </c>
      <c r="W255" s="70" t="n">
        <v>2146230.78</v>
      </c>
      <c r="X255" s="70" t="n">
        <v>4143491.25</v>
      </c>
      <c r="Y255" s="70" t="s">
        <v>383</v>
      </c>
      <c r="Z255" s="70" t="n">
        <v>2306900</v>
      </c>
      <c r="AA255" s="70" t="n">
        <v>4490320.95</v>
      </c>
      <c r="AB255" s="70" t="s">
        <v>383</v>
      </c>
      <c r="AC255" s="70" t="n">
        <v>2938470</v>
      </c>
      <c r="AD255" s="70" t="n">
        <v>5185310</v>
      </c>
      <c r="AE255" s="70" t="s">
        <v>383</v>
      </c>
      <c r="AF255" s="70" t="n">
        <v>1180420</v>
      </c>
      <c r="AG255" s="70" t="n">
        <v>2107910</v>
      </c>
      <c r="AH255" s="70" t="s">
        <v>383</v>
      </c>
      <c r="AI255" s="70" t="n">
        <v>1255080</v>
      </c>
      <c r="AJ255" s="72" t="n">
        <v>2244220</v>
      </c>
      <c r="AK255" s="69" t="s">
        <v>383</v>
      </c>
      <c r="AL255" s="70" t="n">
        <v>1921020</v>
      </c>
      <c r="AM255" s="70" t="n">
        <v>4268920</v>
      </c>
      <c r="AN255" s="70" t="s">
        <v>383</v>
      </c>
      <c r="AO255" s="70" t="n">
        <v>1021390</v>
      </c>
      <c r="AP255" s="70" t="n">
        <v>1941196.2</v>
      </c>
      <c r="AQ255" s="70" t="s">
        <v>383</v>
      </c>
      <c r="AR255" s="70" t="n">
        <v>0</v>
      </c>
      <c r="AS255" s="70" t="n">
        <v>0</v>
      </c>
      <c r="AT255" s="70" t="s">
        <v>383</v>
      </c>
      <c r="AU255" s="70" t="n">
        <v>1163550</v>
      </c>
      <c r="AV255" s="70" t="n">
        <v>1939753.48</v>
      </c>
      <c r="AW255" s="70" t="s">
        <v>383</v>
      </c>
      <c r="AX255" s="70" t="n">
        <v>2995320</v>
      </c>
      <c r="AY255" s="70" t="n">
        <v>4962052.3</v>
      </c>
      <c r="AZ255" s="70" t="s">
        <v>383</v>
      </c>
      <c r="BA255" s="70" t="n">
        <v>2100</v>
      </c>
      <c r="BB255" s="70" t="n">
        <v>710.65</v>
      </c>
      <c r="BC255" s="70" t="s">
        <v>383</v>
      </c>
      <c r="BD255" s="70" t="n">
        <v>2475310</v>
      </c>
      <c r="BE255" s="70" t="n">
        <v>3456500</v>
      </c>
      <c r="BF255" s="70" t="s">
        <v>383</v>
      </c>
      <c r="BG255" s="70" t="n">
        <v>4130570</v>
      </c>
      <c r="BH255" s="70" t="n">
        <v>5418995</v>
      </c>
      <c r="BI255" s="70" t="s">
        <v>383</v>
      </c>
      <c r="BJ255" s="70" t="n">
        <v>3045070</v>
      </c>
      <c r="BK255" s="70" t="n">
        <v>3977368.5</v>
      </c>
      <c r="BL255" s="70" t="s">
        <v>383</v>
      </c>
      <c r="BM255" s="70" t="n">
        <v>1464540</v>
      </c>
      <c r="BN255" s="70" t="n">
        <v>1968506.62</v>
      </c>
      <c r="BO255" s="70" t="s">
        <v>383</v>
      </c>
      <c r="BP255" s="70" t="n">
        <v>1387140</v>
      </c>
      <c r="BQ255" s="70" t="n">
        <v>1971814.32</v>
      </c>
      <c r="BR255" s="70" t="s">
        <v>383</v>
      </c>
      <c r="BS255" s="70" t="n">
        <v>3003950</v>
      </c>
      <c r="BT255" s="73" t="n">
        <v>5798416.4</v>
      </c>
      <c r="BU255" s="69" t="s">
        <v>383</v>
      </c>
      <c r="BV255" s="70" t="n">
        <v>1226150</v>
      </c>
      <c r="BW255" s="70" t="n">
        <v>2451840</v>
      </c>
      <c r="BX255" s="70" t="s">
        <v>383</v>
      </c>
      <c r="BY255" s="70" t="n">
        <v>2173600</v>
      </c>
      <c r="BZ255" s="70" t="n">
        <v>4735121.69</v>
      </c>
      <c r="CA255" s="70" t="s">
        <v>383</v>
      </c>
      <c r="CB255" s="70" t="n">
        <v>549260</v>
      </c>
      <c r="CC255" s="70" t="n">
        <v>999000</v>
      </c>
      <c r="CD255" s="70" t="s">
        <v>383</v>
      </c>
      <c r="CE255" s="70" t="n">
        <v>4786960</v>
      </c>
      <c r="CF255" s="70" t="n">
        <v>8300480</v>
      </c>
      <c r="CG255" s="70" t="s">
        <v>383</v>
      </c>
      <c r="CH255" s="70" t="n">
        <v>2520460</v>
      </c>
      <c r="CI255" s="70" t="n">
        <v>4102963.12</v>
      </c>
      <c r="CJ255" s="70" t="s">
        <v>383</v>
      </c>
      <c r="CK255" s="70" t="n">
        <v>3033680</v>
      </c>
      <c r="CL255" s="70" t="n">
        <v>5065825</v>
      </c>
      <c r="CM255" s="70" t="s">
        <v>383</v>
      </c>
      <c r="CN255" s="70" t="n">
        <v>2659420</v>
      </c>
      <c r="CO255" s="70" t="n">
        <v>5112635</v>
      </c>
      <c r="CP255" s="70" t="s">
        <v>383</v>
      </c>
      <c r="CQ255" s="70" t="n">
        <v>3425050</v>
      </c>
      <c r="CR255" s="70" t="n">
        <v>6185443</v>
      </c>
      <c r="CS255" s="70" t="s">
        <v>383</v>
      </c>
      <c r="CT255" s="70" t="n">
        <v>3059700</v>
      </c>
      <c r="CU255" s="70" t="n">
        <v>6224620</v>
      </c>
      <c r="CV255" s="70" t="s">
        <v>383</v>
      </c>
      <c r="CW255" s="70" t="n">
        <v>2719300</v>
      </c>
      <c r="CX255" s="70" t="n">
        <v>5105129.54</v>
      </c>
      <c r="CY255" s="70" t="s">
        <v>383</v>
      </c>
      <c r="CZ255" s="70" t="n">
        <v>2326950</v>
      </c>
      <c r="DA255" s="70" t="n">
        <v>4360620</v>
      </c>
      <c r="DB255" s="70" t="s">
        <v>383</v>
      </c>
      <c r="DC255" s="70" t="n">
        <v>3626750</v>
      </c>
      <c r="DD255" s="72" t="n">
        <v>6203068</v>
      </c>
      <c r="DE255" s="69" t="s">
        <v>383</v>
      </c>
      <c r="DF255" s="70" t="n">
        <v>3069490</v>
      </c>
      <c r="DG255" s="70" t="n">
        <v>5186114.76</v>
      </c>
      <c r="DH255" s="70" t="s">
        <v>383</v>
      </c>
      <c r="DI255" s="70" t="n">
        <v>2273620</v>
      </c>
      <c r="DJ255" s="70" t="n">
        <v>4070620.9</v>
      </c>
      <c r="DK255" s="70" t="s">
        <v>383</v>
      </c>
      <c r="DL255" s="70" t="n">
        <v>992210</v>
      </c>
      <c r="DM255" s="70" t="n">
        <v>2013280</v>
      </c>
      <c r="DN255" s="70" t="s">
        <v>383</v>
      </c>
      <c r="DO255" s="70" t="n">
        <v>719430</v>
      </c>
      <c r="DP255" s="70" t="n">
        <v>2751120</v>
      </c>
      <c r="DQ255" s="70" t="s">
        <v>383</v>
      </c>
      <c r="DR255" s="70" t="n">
        <v>108280</v>
      </c>
      <c r="DS255" s="70" t="n">
        <v>970100</v>
      </c>
      <c r="DT255" s="70" t="s">
        <v>383</v>
      </c>
      <c r="DU255" s="70" t="n">
        <v>172320</v>
      </c>
      <c r="DV255" s="70" t="n">
        <v>1832682.3</v>
      </c>
      <c r="DW255" s="70" t="s">
        <v>383</v>
      </c>
      <c r="DX255" s="70" t="n">
        <v>8679.95</v>
      </c>
      <c r="DY255" s="70" t="n">
        <v>10056.26</v>
      </c>
      <c r="DZ255" s="70" t="s">
        <v>383</v>
      </c>
      <c r="EA255" s="70" t="n">
        <v>49570</v>
      </c>
      <c r="EB255" s="70" t="n">
        <v>15979</v>
      </c>
      <c r="EC255" s="70" t="s">
        <v>383</v>
      </c>
      <c r="ED255" s="70" t="n">
        <v>0</v>
      </c>
      <c r="EE255" s="70" t="n">
        <v>0</v>
      </c>
      <c r="EF255" s="70" t="s">
        <v>383</v>
      </c>
      <c r="EG255" s="70" t="n">
        <v>8780</v>
      </c>
      <c r="EH255" s="70" t="n">
        <v>1800</v>
      </c>
      <c r="EI255" s="70" t="s">
        <v>383</v>
      </c>
      <c r="EJ255" s="70" t="n">
        <v>812.65</v>
      </c>
      <c r="EK255" s="70" t="n">
        <v>3454</v>
      </c>
      <c r="EL255" s="70" t="s">
        <v>383</v>
      </c>
      <c r="EM255" s="70" t="n">
        <v>290</v>
      </c>
      <c r="EN255" s="72" t="n">
        <v>1597.58</v>
      </c>
      <c r="EO255" s="69" t="s">
        <v>383</v>
      </c>
      <c r="EP255" s="70" t="n">
        <v>896790</v>
      </c>
      <c r="EQ255" s="70" t="n">
        <v>3450667</v>
      </c>
      <c r="ER255" s="70" t="s">
        <v>383</v>
      </c>
      <c r="ES255" s="70" t="n">
        <v>852250</v>
      </c>
      <c r="ET255" s="70" t="n">
        <v>2957256</v>
      </c>
      <c r="EU255" s="70" t="s">
        <v>383</v>
      </c>
      <c r="EV255" s="70" t="n">
        <v>2229170</v>
      </c>
      <c r="EW255" s="70" t="n">
        <v>10083893</v>
      </c>
      <c r="EX255" s="70" t="s">
        <v>383</v>
      </c>
      <c r="EY255" s="70" t="n">
        <v>0</v>
      </c>
      <c r="EZ255" s="70" t="n">
        <v>0</v>
      </c>
      <c r="FA255" s="70" t="s">
        <v>383</v>
      </c>
      <c r="FB255" s="70" t="n">
        <v>2339830</v>
      </c>
      <c r="FC255" s="70" t="n">
        <v>10489779</v>
      </c>
      <c r="FD255" s="70" t="s">
        <v>383</v>
      </c>
      <c r="FE255" s="70" t="n">
        <v>3058620</v>
      </c>
      <c r="FF255" s="70" t="n">
        <v>11806808.8</v>
      </c>
      <c r="FG255" s="70" t="s">
        <v>383</v>
      </c>
      <c r="FH255" s="70" t="n">
        <v>6538240</v>
      </c>
      <c r="FI255" s="70" t="n">
        <v>16360672.6</v>
      </c>
      <c r="FJ255" s="66" t="s">
        <v>383</v>
      </c>
      <c r="FK255" s="66" t="n">
        <v>4656010</v>
      </c>
      <c r="FL255" s="66" t="n">
        <v>13837621</v>
      </c>
      <c r="FM255" s="75" t="str">
        <f aca="false">LEFT(FN255,4)</f>
        <v>2711</v>
      </c>
      <c r="FN255" s="0" t="s">
        <v>383</v>
      </c>
      <c r="FO255" s="74" t="n">
        <v>6321460</v>
      </c>
      <c r="FP255" s="74" t="n">
        <v>15972455.4</v>
      </c>
      <c r="FQ255" s="75" t="str">
        <f aca="false">LEFT(FR255,4)</f>
        <v>2711</v>
      </c>
      <c r="FR255" s="0" t="s">
        <v>383</v>
      </c>
      <c r="FS255" s="74" t="n">
        <v>7925710</v>
      </c>
      <c r="FT255" s="74" t="n">
        <v>17019128</v>
      </c>
      <c r="FU255" s="75" t="str">
        <f aca="false">LEFT(FV255,4)</f>
        <v>2711</v>
      </c>
      <c r="FV255" s="0" t="s">
        <v>383</v>
      </c>
      <c r="FW255" s="74" t="n">
        <v>18967710</v>
      </c>
      <c r="FX255" s="74" t="n">
        <v>14430144.96</v>
      </c>
      <c r="FY255" s="75" t="str">
        <f aca="false">LEFT(FZ255,4)</f>
        <v>2711</v>
      </c>
      <c r="FZ255" s="0" t="s">
        <v>383</v>
      </c>
      <c r="GA255" s="74" t="n">
        <v>10203805.8</v>
      </c>
      <c r="GB255" s="74" t="n">
        <v>12391949.55</v>
      </c>
      <c r="GC255" s="75" t="str">
        <f aca="false">LEFT(GD255,4)</f>
        <v>2709</v>
      </c>
      <c r="GD255" s="0" t="s">
        <v>381</v>
      </c>
      <c r="GE255" s="74" t="n">
        <v>0</v>
      </c>
      <c r="GF255" s="74" t="n">
        <v>0</v>
      </c>
      <c r="GG255" s="75" t="str">
        <f aca="false">LEFT(GH255,4)</f>
        <v>2709</v>
      </c>
      <c r="GH255" s="0" t="s">
        <v>381</v>
      </c>
      <c r="GI255" s="74" t="n">
        <v>0</v>
      </c>
      <c r="GJ255" s="74" t="n">
        <v>0</v>
      </c>
    </row>
    <row r="256" customFormat="false" ht="18" hidden="false" customHeight="false" outlineLevel="0" collapsed="false">
      <c r="A256" s="69" t="s">
        <v>384</v>
      </c>
      <c r="B256" s="70" t="n">
        <v>227190</v>
      </c>
      <c r="C256" s="70" t="n">
        <v>281369</v>
      </c>
      <c r="D256" s="70" t="s">
        <v>384</v>
      </c>
      <c r="E256" s="70" t="n">
        <v>919640</v>
      </c>
      <c r="F256" s="70" t="n">
        <v>1035969.4</v>
      </c>
      <c r="G256" s="70" t="s">
        <v>384</v>
      </c>
      <c r="H256" s="70" t="n">
        <v>768340</v>
      </c>
      <c r="I256" s="70" t="n">
        <v>801697.66</v>
      </c>
      <c r="J256" s="70" t="s">
        <v>384</v>
      </c>
      <c r="K256" s="70" t="n">
        <v>783390</v>
      </c>
      <c r="L256" s="70" t="n">
        <v>850087.16</v>
      </c>
      <c r="M256" s="70" t="s">
        <v>384</v>
      </c>
      <c r="N256" s="70" t="n">
        <v>680150</v>
      </c>
      <c r="O256" s="70" t="n">
        <v>690829.94</v>
      </c>
      <c r="P256" s="71" t="s">
        <v>384</v>
      </c>
      <c r="Q256" s="71" t="n">
        <v>824060</v>
      </c>
      <c r="R256" s="71" t="n">
        <v>826973.54</v>
      </c>
      <c r="S256" s="70" t="s">
        <v>384</v>
      </c>
      <c r="T256" s="70" t="n">
        <v>701800</v>
      </c>
      <c r="U256" s="70" t="n">
        <v>686488.49</v>
      </c>
      <c r="V256" s="70" t="s">
        <v>384</v>
      </c>
      <c r="W256" s="70" t="n">
        <v>817040</v>
      </c>
      <c r="X256" s="70" t="n">
        <v>778449.3</v>
      </c>
      <c r="Y256" s="70" t="s">
        <v>384</v>
      </c>
      <c r="Z256" s="70" t="n">
        <v>746910</v>
      </c>
      <c r="AA256" s="70" t="n">
        <v>705040</v>
      </c>
      <c r="AB256" s="70" t="s">
        <v>384</v>
      </c>
      <c r="AC256" s="70" t="n">
        <v>671510</v>
      </c>
      <c r="AD256" s="70" t="n">
        <v>641377.32</v>
      </c>
      <c r="AE256" s="70" t="s">
        <v>384</v>
      </c>
      <c r="AF256" s="70" t="n">
        <v>939210</v>
      </c>
      <c r="AG256" s="70" t="n">
        <v>899681.61</v>
      </c>
      <c r="AH256" s="70" t="s">
        <v>384</v>
      </c>
      <c r="AI256" s="70" t="n">
        <v>1053360</v>
      </c>
      <c r="AJ256" s="72" t="n">
        <v>1003500</v>
      </c>
      <c r="AK256" s="69" t="s">
        <v>384</v>
      </c>
      <c r="AL256" s="70" t="n">
        <v>453920</v>
      </c>
      <c r="AM256" s="70" t="n">
        <v>436500</v>
      </c>
      <c r="AN256" s="70" t="s">
        <v>384</v>
      </c>
      <c r="AO256" s="70" t="n">
        <v>291780</v>
      </c>
      <c r="AP256" s="70" t="n">
        <v>276500</v>
      </c>
      <c r="AQ256" s="70" t="s">
        <v>384</v>
      </c>
      <c r="AR256" s="70" t="n">
        <v>291000</v>
      </c>
      <c r="AS256" s="70" t="n">
        <v>277050</v>
      </c>
      <c r="AT256" s="70" t="s">
        <v>384</v>
      </c>
      <c r="AU256" s="70" t="n">
        <v>464160</v>
      </c>
      <c r="AV256" s="70" t="n">
        <v>435775.8</v>
      </c>
      <c r="AW256" s="70" t="s">
        <v>384</v>
      </c>
      <c r="AX256" s="70" t="n">
        <v>348810</v>
      </c>
      <c r="AY256" s="70" t="n">
        <v>345850</v>
      </c>
      <c r="AZ256" s="70" t="s">
        <v>384</v>
      </c>
      <c r="BA256" s="70" t="n">
        <v>290290</v>
      </c>
      <c r="BB256" s="70" t="n">
        <v>291180</v>
      </c>
      <c r="BC256" s="70" t="s">
        <v>384</v>
      </c>
      <c r="BD256" s="70" t="n">
        <v>323370</v>
      </c>
      <c r="BE256" s="70" t="n">
        <v>323009</v>
      </c>
      <c r="BF256" s="70" t="s">
        <v>384</v>
      </c>
      <c r="BG256" s="70" t="n">
        <v>361360</v>
      </c>
      <c r="BH256" s="70" t="n">
        <v>367503.5</v>
      </c>
      <c r="BI256" s="70" t="s">
        <v>384</v>
      </c>
      <c r="BJ256" s="70" t="n">
        <v>513630</v>
      </c>
      <c r="BK256" s="70" t="n">
        <v>517988.84</v>
      </c>
      <c r="BL256" s="70" t="s">
        <v>384</v>
      </c>
      <c r="BM256" s="70" t="n">
        <v>425370</v>
      </c>
      <c r="BN256" s="70" t="n">
        <v>432070</v>
      </c>
      <c r="BO256" s="70" t="s">
        <v>384</v>
      </c>
      <c r="BP256" s="70" t="n">
        <v>372500</v>
      </c>
      <c r="BQ256" s="70" t="n">
        <v>380000</v>
      </c>
      <c r="BR256" s="70" t="s">
        <v>384</v>
      </c>
      <c r="BS256" s="70" t="n">
        <v>252170</v>
      </c>
      <c r="BT256" s="73" t="n">
        <v>254997</v>
      </c>
      <c r="BU256" s="69" t="s">
        <v>384</v>
      </c>
      <c r="BV256" s="70" t="n">
        <v>455850</v>
      </c>
      <c r="BW256" s="70" t="n">
        <v>467000</v>
      </c>
      <c r="BX256" s="70" t="s">
        <v>384</v>
      </c>
      <c r="BY256" s="70" t="n">
        <v>793520</v>
      </c>
      <c r="BZ256" s="70" t="n">
        <v>819099</v>
      </c>
      <c r="CA256" s="70" t="s">
        <v>384</v>
      </c>
      <c r="CB256" s="70" t="n">
        <v>567540</v>
      </c>
      <c r="CC256" s="70" t="n">
        <v>582040</v>
      </c>
      <c r="CD256" s="70" t="s">
        <v>384</v>
      </c>
      <c r="CE256" s="70" t="n">
        <v>157320</v>
      </c>
      <c r="CF256" s="70" t="n">
        <v>166930</v>
      </c>
      <c r="CG256" s="70" t="s">
        <v>384</v>
      </c>
      <c r="CH256" s="70" t="n">
        <v>417650</v>
      </c>
      <c r="CI256" s="70" t="n">
        <v>462760</v>
      </c>
      <c r="CJ256" s="70" t="s">
        <v>384</v>
      </c>
      <c r="CK256" s="70" t="n">
        <v>211880</v>
      </c>
      <c r="CL256" s="70" t="n">
        <v>232560</v>
      </c>
      <c r="CM256" s="70" t="s">
        <v>384</v>
      </c>
      <c r="CN256" s="70" t="n">
        <v>106060</v>
      </c>
      <c r="CO256" s="70" t="n">
        <v>116700</v>
      </c>
      <c r="CP256" s="70" t="s">
        <v>384</v>
      </c>
      <c r="CQ256" s="70" t="n">
        <v>17340</v>
      </c>
      <c r="CR256" s="70" t="n">
        <v>16821</v>
      </c>
      <c r="CS256" s="70" t="s">
        <v>384</v>
      </c>
      <c r="CT256" s="70" t="n">
        <v>5890</v>
      </c>
      <c r="CU256" s="70" t="n">
        <v>3775</v>
      </c>
      <c r="CV256" s="70" t="s">
        <v>384</v>
      </c>
      <c r="CW256" s="70" t="n">
        <v>7400</v>
      </c>
      <c r="CX256" s="70" t="n">
        <v>3020</v>
      </c>
      <c r="CY256" s="70" t="s">
        <v>384</v>
      </c>
      <c r="CZ256" s="70" t="n">
        <v>2470</v>
      </c>
      <c r="DA256" s="70" t="n">
        <v>1001</v>
      </c>
      <c r="DB256" s="70" t="s">
        <v>384</v>
      </c>
      <c r="DC256" s="70" t="n">
        <v>0</v>
      </c>
      <c r="DD256" s="72" t="n">
        <v>0</v>
      </c>
      <c r="DE256" s="69" t="s">
        <v>384</v>
      </c>
      <c r="DF256" s="70" t="n">
        <v>0</v>
      </c>
      <c r="DG256" s="70" t="n">
        <v>0</v>
      </c>
      <c r="DH256" s="70" t="s">
        <v>384</v>
      </c>
      <c r="DI256" s="70" t="n">
        <v>20</v>
      </c>
      <c r="DJ256" s="70" t="n">
        <v>3</v>
      </c>
      <c r="DK256" s="70" t="s">
        <v>384</v>
      </c>
      <c r="DL256" s="70" t="n">
        <v>8690</v>
      </c>
      <c r="DM256" s="70" t="n">
        <v>5656</v>
      </c>
      <c r="DN256" s="70" t="s">
        <v>384</v>
      </c>
      <c r="DO256" s="70" t="n">
        <v>890</v>
      </c>
      <c r="DP256" s="70" t="n">
        <v>300</v>
      </c>
      <c r="DQ256" s="70" t="s">
        <v>384</v>
      </c>
      <c r="DR256" s="70" t="n">
        <v>740</v>
      </c>
      <c r="DS256" s="70" t="n">
        <v>340</v>
      </c>
      <c r="DT256" s="70" t="s">
        <v>384</v>
      </c>
      <c r="DU256" s="70" t="n">
        <v>1010</v>
      </c>
      <c r="DV256" s="70" t="n">
        <v>202</v>
      </c>
      <c r="DW256" s="70" t="s">
        <v>384</v>
      </c>
      <c r="DX256" s="70" t="n">
        <v>36460</v>
      </c>
      <c r="DY256" s="70" t="n">
        <v>18700</v>
      </c>
      <c r="DZ256" s="70" t="s">
        <v>384</v>
      </c>
      <c r="EA256" s="70" t="n">
        <v>250</v>
      </c>
      <c r="EB256" s="70" t="n">
        <v>38</v>
      </c>
      <c r="EC256" s="70" t="s">
        <v>384</v>
      </c>
      <c r="ED256" s="70" t="n">
        <v>36550</v>
      </c>
      <c r="EE256" s="70" t="n">
        <v>18874</v>
      </c>
      <c r="EF256" s="70" t="s">
        <v>384</v>
      </c>
      <c r="EG256" s="70" t="n">
        <v>2530</v>
      </c>
      <c r="EH256" s="70" t="n">
        <v>1056</v>
      </c>
      <c r="EI256" s="70" t="s">
        <v>384</v>
      </c>
      <c r="EJ256" s="70" t="n">
        <v>220</v>
      </c>
      <c r="EK256" s="70" t="n">
        <v>60</v>
      </c>
      <c r="EL256" s="70" t="s">
        <v>384</v>
      </c>
      <c r="EM256" s="70" t="n">
        <v>1560</v>
      </c>
      <c r="EN256" s="72" t="n">
        <v>228.6</v>
      </c>
      <c r="EO256" s="69" t="s">
        <v>384</v>
      </c>
      <c r="EP256" s="70" t="n">
        <v>0</v>
      </c>
      <c r="EQ256" s="70" t="n">
        <v>0</v>
      </c>
      <c r="ER256" s="70" t="s">
        <v>384</v>
      </c>
      <c r="ES256" s="70" t="n">
        <v>170</v>
      </c>
      <c r="ET256" s="70" t="n">
        <v>7.5</v>
      </c>
      <c r="EU256" s="70" t="s">
        <v>384</v>
      </c>
      <c r="EV256" s="70" t="n">
        <v>0</v>
      </c>
      <c r="EW256" s="70" t="n">
        <v>0</v>
      </c>
      <c r="EX256" s="70" t="s">
        <v>384</v>
      </c>
      <c r="EY256" s="70" t="n">
        <v>50600</v>
      </c>
      <c r="EZ256" s="70" t="n">
        <v>45935</v>
      </c>
      <c r="FA256" s="70" t="s">
        <v>384</v>
      </c>
      <c r="FB256" s="70" t="n">
        <v>70360</v>
      </c>
      <c r="FC256" s="70" t="n">
        <v>45500</v>
      </c>
      <c r="FD256" s="70" t="s">
        <v>384</v>
      </c>
      <c r="FE256" s="70" t="n">
        <v>780</v>
      </c>
      <c r="FF256" s="70" t="n">
        <v>354</v>
      </c>
      <c r="FG256" s="70" t="s">
        <v>384</v>
      </c>
      <c r="FH256" s="70" t="n">
        <v>10440</v>
      </c>
      <c r="FI256" s="70" t="n">
        <v>4850.52</v>
      </c>
      <c r="FJ256" s="66" t="s">
        <v>384</v>
      </c>
      <c r="FK256" s="66" t="n">
        <v>750</v>
      </c>
      <c r="FL256" s="66" t="n">
        <v>352.21</v>
      </c>
      <c r="FM256" s="75" t="str">
        <f aca="false">LEFT(FN256,4)</f>
        <v>2712</v>
      </c>
      <c r="FN256" s="0" t="s">
        <v>384</v>
      </c>
      <c r="FO256" s="74" t="n">
        <v>55040</v>
      </c>
      <c r="FP256" s="74" t="n">
        <v>48851.01</v>
      </c>
      <c r="FQ256" s="75" t="str">
        <f aca="false">LEFT(FR256,4)</f>
        <v>2712</v>
      </c>
      <c r="FR256" s="0" t="s">
        <v>384</v>
      </c>
      <c r="FS256" s="74" t="n">
        <v>700</v>
      </c>
      <c r="FT256" s="74" t="n">
        <v>1744.56</v>
      </c>
      <c r="FU256" s="75" t="str">
        <f aca="false">LEFT(FV256,4)</f>
        <v>2712</v>
      </c>
      <c r="FV256" s="0" t="s">
        <v>384</v>
      </c>
      <c r="FW256" s="74" t="n">
        <v>2680</v>
      </c>
      <c r="FX256" s="74" t="n">
        <v>1345.1</v>
      </c>
      <c r="FY256" s="75" t="str">
        <f aca="false">LEFT(FZ256,4)</f>
        <v>2712</v>
      </c>
      <c r="FZ256" s="0" t="s">
        <v>384</v>
      </c>
      <c r="GA256" s="74" t="n">
        <v>59740</v>
      </c>
      <c r="GB256" s="74" t="n">
        <v>51509.56</v>
      </c>
      <c r="GC256" s="75" t="str">
        <f aca="false">LEFT(GD256,4)</f>
        <v>2710</v>
      </c>
      <c r="GD256" s="0" t="s">
        <v>382</v>
      </c>
      <c r="GE256" s="74" t="n">
        <v>16637320</v>
      </c>
      <c r="GF256" s="74" t="n">
        <v>19112915.96</v>
      </c>
      <c r="GG256" s="75" t="str">
        <f aca="false">LEFT(GH256,4)</f>
        <v>2710</v>
      </c>
      <c r="GH256" s="0" t="s">
        <v>382</v>
      </c>
      <c r="GI256" s="74" t="n">
        <v>10549570</v>
      </c>
      <c r="GJ256" s="74" t="n">
        <v>9053097.83</v>
      </c>
    </row>
    <row r="257" customFormat="false" ht="18" hidden="false" customHeight="false" outlineLevel="0" collapsed="false">
      <c r="A257" s="69" t="s">
        <v>385</v>
      </c>
      <c r="B257" s="70" t="n">
        <v>0</v>
      </c>
      <c r="C257" s="70" t="n">
        <v>0</v>
      </c>
      <c r="D257" s="70" t="s">
        <v>385</v>
      </c>
      <c r="E257" s="70" t="n">
        <v>0</v>
      </c>
      <c r="F257" s="70" t="n">
        <v>0</v>
      </c>
      <c r="G257" s="70" t="s">
        <v>385</v>
      </c>
      <c r="H257" s="70" t="n">
        <v>36000</v>
      </c>
      <c r="I257" s="70" t="n">
        <v>132340</v>
      </c>
      <c r="J257" s="70" t="s">
        <v>385</v>
      </c>
      <c r="K257" s="70" t="n">
        <v>60850</v>
      </c>
      <c r="L257" s="70" t="n">
        <v>223660</v>
      </c>
      <c r="M257" s="70" t="s">
        <v>385</v>
      </c>
      <c r="N257" s="70" t="n">
        <v>124680</v>
      </c>
      <c r="O257" s="70" t="n">
        <v>476460</v>
      </c>
      <c r="P257" s="71" t="s">
        <v>385</v>
      </c>
      <c r="Q257" s="71" t="n">
        <v>167580</v>
      </c>
      <c r="R257" s="71" t="n">
        <v>632800</v>
      </c>
      <c r="S257" s="70" t="s">
        <v>385</v>
      </c>
      <c r="T257" s="70" t="n">
        <v>134540</v>
      </c>
      <c r="U257" s="70" t="n">
        <v>474260</v>
      </c>
      <c r="V257" s="70" t="s">
        <v>385</v>
      </c>
      <c r="W257" s="70" t="n">
        <v>116160</v>
      </c>
      <c r="X257" s="70" t="n">
        <v>363780</v>
      </c>
      <c r="Y257" s="70" t="s">
        <v>385</v>
      </c>
      <c r="Z257" s="70" t="n">
        <v>35980</v>
      </c>
      <c r="AA257" s="70" t="n">
        <v>107120</v>
      </c>
      <c r="AB257" s="70" t="s">
        <v>385</v>
      </c>
      <c r="AC257" s="70" t="n">
        <v>14470</v>
      </c>
      <c r="AD257" s="70" t="n">
        <v>45080</v>
      </c>
      <c r="AE257" s="70" t="s">
        <v>385</v>
      </c>
      <c r="AF257" s="70" t="n">
        <v>8190</v>
      </c>
      <c r="AG257" s="70" t="n">
        <v>22970</v>
      </c>
      <c r="AH257" s="70" t="s">
        <v>385</v>
      </c>
      <c r="AI257" s="70" t="n">
        <v>0</v>
      </c>
      <c r="AJ257" s="72" t="n">
        <v>0</v>
      </c>
      <c r="AK257" s="69" t="s">
        <v>385</v>
      </c>
      <c r="AL257" s="70" t="n">
        <v>0</v>
      </c>
      <c r="AM257" s="70" t="n">
        <v>0</v>
      </c>
      <c r="AN257" s="70" t="s">
        <v>385</v>
      </c>
      <c r="AO257" s="70" t="n">
        <v>35810</v>
      </c>
      <c r="AP257" s="70" t="n">
        <v>70194</v>
      </c>
      <c r="AQ257" s="70" t="s">
        <v>385</v>
      </c>
      <c r="AR257" s="70" t="n">
        <v>210</v>
      </c>
      <c r="AS257" s="70" t="n">
        <v>150</v>
      </c>
      <c r="AT257" s="70" t="s">
        <v>385</v>
      </c>
      <c r="AU257" s="70" t="n">
        <v>4260</v>
      </c>
      <c r="AV257" s="70" t="n">
        <v>5550</v>
      </c>
      <c r="AW257" s="70" t="s">
        <v>385</v>
      </c>
      <c r="AX257" s="70" t="n">
        <v>78880</v>
      </c>
      <c r="AY257" s="70" t="n">
        <v>203960</v>
      </c>
      <c r="AZ257" s="70" t="s">
        <v>385</v>
      </c>
      <c r="BA257" s="70" t="n">
        <v>205240</v>
      </c>
      <c r="BB257" s="70" t="n">
        <v>494600</v>
      </c>
      <c r="BC257" s="70" t="s">
        <v>385</v>
      </c>
      <c r="BD257" s="70" t="n">
        <v>122890</v>
      </c>
      <c r="BE257" s="70" t="n">
        <v>291300</v>
      </c>
      <c r="BF257" s="70" t="s">
        <v>385</v>
      </c>
      <c r="BG257" s="70" t="n">
        <v>189610</v>
      </c>
      <c r="BH257" s="70" t="n">
        <v>430820</v>
      </c>
      <c r="BI257" s="70" t="s">
        <v>385</v>
      </c>
      <c r="BJ257" s="70" t="n">
        <v>172780</v>
      </c>
      <c r="BK257" s="70" t="n">
        <v>380080</v>
      </c>
      <c r="BL257" s="70" t="s">
        <v>385</v>
      </c>
      <c r="BM257" s="70" t="n">
        <v>252490</v>
      </c>
      <c r="BN257" s="70" t="n">
        <v>543490</v>
      </c>
      <c r="BO257" s="70" t="s">
        <v>385</v>
      </c>
      <c r="BP257" s="70" t="n">
        <v>147690</v>
      </c>
      <c r="BQ257" s="70" t="n">
        <v>316260</v>
      </c>
      <c r="BR257" s="70" t="s">
        <v>385</v>
      </c>
      <c r="BS257" s="70" t="n">
        <v>85560</v>
      </c>
      <c r="BT257" s="73" t="n">
        <v>101855</v>
      </c>
      <c r="BU257" s="69" t="s">
        <v>385</v>
      </c>
      <c r="BV257" s="70" t="n">
        <v>0</v>
      </c>
      <c r="BW257" s="70" t="n">
        <v>0</v>
      </c>
      <c r="BX257" s="70" t="s">
        <v>385</v>
      </c>
      <c r="BY257" s="70" t="n">
        <v>0</v>
      </c>
      <c r="BZ257" s="70" t="n">
        <v>0</v>
      </c>
      <c r="CA257" s="70" t="s">
        <v>385</v>
      </c>
      <c r="CB257" s="70" t="n">
        <v>6400</v>
      </c>
      <c r="CC257" s="70" t="n">
        <v>10000</v>
      </c>
      <c r="CD257" s="70" t="s">
        <v>385</v>
      </c>
      <c r="CE257" s="70" t="n">
        <v>91030</v>
      </c>
      <c r="CF257" s="70" t="n">
        <v>227560</v>
      </c>
      <c r="CG257" s="70" t="s">
        <v>385</v>
      </c>
      <c r="CH257" s="70" t="n">
        <v>347610</v>
      </c>
      <c r="CI257" s="70" t="n">
        <v>629108</v>
      </c>
      <c r="CJ257" s="70" t="s">
        <v>385</v>
      </c>
      <c r="CK257" s="70" t="n">
        <v>229000</v>
      </c>
      <c r="CL257" s="70" t="n">
        <v>351978</v>
      </c>
      <c r="CM257" s="70" t="s">
        <v>385</v>
      </c>
      <c r="CN257" s="70" t="n">
        <v>141400</v>
      </c>
      <c r="CO257" s="70" t="n">
        <v>370240</v>
      </c>
      <c r="CP257" s="70" t="s">
        <v>385</v>
      </c>
      <c r="CQ257" s="70" t="n">
        <v>56150</v>
      </c>
      <c r="CR257" s="70" t="n">
        <v>161780</v>
      </c>
      <c r="CS257" s="70" t="s">
        <v>385</v>
      </c>
      <c r="CT257" s="70" t="n">
        <v>70510</v>
      </c>
      <c r="CU257" s="70" t="n">
        <v>210080</v>
      </c>
      <c r="CV257" s="70" t="s">
        <v>385</v>
      </c>
      <c r="CW257" s="70" t="n">
        <v>255190</v>
      </c>
      <c r="CX257" s="70" t="n">
        <v>752440</v>
      </c>
      <c r="CY257" s="70" t="s">
        <v>385</v>
      </c>
      <c r="CZ257" s="70" t="n">
        <v>259050</v>
      </c>
      <c r="DA257" s="70" t="n">
        <v>1007210</v>
      </c>
      <c r="DB257" s="70" t="s">
        <v>385</v>
      </c>
      <c r="DC257" s="70" t="n">
        <v>115190</v>
      </c>
      <c r="DD257" s="72" t="n">
        <v>295270</v>
      </c>
      <c r="DE257" s="69" t="s">
        <v>385</v>
      </c>
      <c r="DF257" s="70" t="n">
        <v>0</v>
      </c>
      <c r="DG257" s="70" t="n">
        <v>0</v>
      </c>
      <c r="DH257" s="70" t="s">
        <v>385</v>
      </c>
      <c r="DI257" s="70" t="n">
        <v>23980</v>
      </c>
      <c r="DJ257" s="70" t="n">
        <v>93660</v>
      </c>
      <c r="DK257" s="70" t="s">
        <v>385</v>
      </c>
      <c r="DL257" s="70" t="n">
        <v>40220</v>
      </c>
      <c r="DM257" s="70" t="n">
        <v>163100</v>
      </c>
      <c r="DN257" s="70" t="s">
        <v>385</v>
      </c>
      <c r="DO257" s="70" t="n">
        <v>47550</v>
      </c>
      <c r="DP257" s="70" t="n">
        <v>188400</v>
      </c>
      <c r="DQ257" s="70" t="s">
        <v>385</v>
      </c>
      <c r="DR257" s="70" t="n">
        <v>42980</v>
      </c>
      <c r="DS257" s="70" t="n">
        <v>160420</v>
      </c>
      <c r="DT257" s="70" t="s">
        <v>385</v>
      </c>
      <c r="DU257" s="70" t="n">
        <v>140480</v>
      </c>
      <c r="DV257" s="70" t="n">
        <v>438890</v>
      </c>
      <c r="DW257" s="70" t="s">
        <v>385</v>
      </c>
      <c r="DX257" s="70" t="n">
        <v>98290</v>
      </c>
      <c r="DY257" s="70" t="n">
        <v>259688.71</v>
      </c>
      <c r="DZ257" s="70" t="s">
        <v>385</v>
      </c>
      <c r="EA257" s="70" t="n">
        <v>37140</v>
      </c>
      <c r="EB257" s="70" t="n">
        <v>112560</v>
      </c>
      <c r="EC257" s="70" t="s">
        <v>385</v>
      </c>
      <c r="ED257" s="70" t="n">
        <v>32090</v>
      </c>
      <c r="EE257" s="70" t="n">
        <v>91680</v>
      </c>
      <c r="EF257" s="70" t="s">
        <v>385</v>
      </c>
      <c r="EG257" s="70" t="n">
        <v>21560</v>
      </c>
      <c r="EH257" s="70" t="n">
        <v>48060</v>
      </c>
      <c r="EI257" s="70" t="s">
        <v>385</v>
      </c>
      <c r="EJ257" s="70" t="n">
        <v>145430</v>
      </c>
      <c r="EK257" s="70" t="n">
        <v>337018.6</v>
      </c>
      <c r="EL257" s="70" t="s">
        <v>385</v>
      </c>
      <c r="EM257" s="70" t="n">
        <v>57290</v>
      </c>
      <c r="EN257" s="72" t="n">
        <v>142840</v>
      </c>
      <c r="EO257" s="69" t="s">
        <v>385</v>
      </c>
      <c r="EP257" s="70" t="n">
        <v>0</v>
      </c>
      <c r="EQ257" s="70" t="n">
        <v>0</v>
      </c>
      <c r="ER257" s="70" t="s">
        <v>385</v>
      </c>
      <c r="ES257" s="70" t="n">
        <v>0</v>
      </c>
      <c r="ET257" s="70" t="n">
        <v>0</v>
      </c>
      <c r="EU257" s="70" t="s">
        <v>385</v>
      </c>
      <c r="EV257" s="70" t="n">
        <v>2290</v>
      </c>
      <c r="EW257" s="70" t="n">
        <v>1277</v>
      </c>
      <c r="EX257" s="70" t="s">
        <v>385</v>
      </c>
      <c r="EY257" s="70" t="n">
        <v>164220</v>
      </c>
      <c r="EZ257" s="70" t="n">
        <v>440900</v>
      </c>
      <c r="FA257" s="70" t="s">
        <v>385</v>
      </c>
      <c r="FB257" s="70" t="n">
        <v>142900</v>
      </c>
      <c r="FC257" s="70" t="n">
        <v>349584.5</v>
      </c>
      <c r="FD257" s="70" t="s">
        <v>385</v>
      </c>
      <c r="FE257" s="70" t="n">
        <v>73000</v>
      </c>
      <c r="FF257" s="70" t="n">
        <v>185640</v>
      </c>
      <c r="FG257" s="70" t="s">
        <v>385</v>
      </c>
      <c r="FH257" s="70" t="n">
        <v>208100</v>
      </c>
      <c r="FI257" s="70" t="n">
        <v>464100</v>
      </c>
      <c r="FJ257" s="66" t="s">
        <v>385</v>
      </c>
      <c r="FK257" s="66" t="n">
        <v>202680</v>
      </c>
      <c r="FL257" s="66" t="n">
        <v>441500</v>
      </c>
      <c r="FM257" s="75" t="str">
        <f aca="false">LEFT(FN257,4)</f>
        <v>2713</v>
      </c>
      <c r="FN257" s="0" t="s">
        <v>385</v>
      </c>
      <c r="FO257" s="74" t="n">
        <v>169940</v>
      </c>
      <c r="FP257" s="74" t="n">
        <v>371960</v>
      </c>
      <c r="FQ257" s="75" t="str">
        <f aca="false">LEFT(FR257,4)</f>
        <v>2713</v>
      </c>
      <c r="FR257" s="0" t="s">
        <v>385</v>
      </c>
      <c r="FS257" s="74" t="n">
        <v>81350</v>
      </c>
      <c r="FT257" s="74" t="n">
        <v>161000</v>
      </c>
      <c r="FU257" s="75" t="str">
        <f aca="false">LEFT(FV257,4)</f>
        <v>2713</v>
      </c>
      <c r="FV257" s="0" t="s">
        <v>385</v>
      </c>
      <c r="FW257" s="74" t="n">
        <v>134150</v>
      </c>
      <c r="FX257" s="74" t="n">
        <v>254380</v>
      </c>
      <c r="FY257" s="75" t="str">
        <f aca="false">LEFT(FZ257,4)</f>
        <v>2713</v>
      </c>
      <c r="FZ257" s="0" t="s">
        <v>385</v>
      </c>
      <c r="GA257" s="74" t="n">
        <v>101970</v>
      </c>
      <c r="GB257" s="74" t="n">
        <v>209300</v>
      </c>
      <c r="GC257" s="75" t="str">
        <f aca="false">LEFT(GD257,4)</f>
        <v>2711</v>
      </c>
      <c r="GD257" s="0" t="s">
        <v>383</v>
      </c>
      <c r="GE257" s="74" t="n">
        <v>11084468.96</v>
      </c>
      <c r="GF257" s="74" t="n">
        <v>11983578.21</v>
      </c>
      <c r="GG257" s="75" t="str">
        <f aca="false">LEFT(GH257,4)</f>
        <v>2711</v>
      </c>
      <c r="GH257" s="0" t="s">
        <v>383</v>
      </c>
      <c r="GI257" s="74" t="n">
        <v>5823980</v>
      </c>
      <c r="GJ257" s="74" t="n">
        <v>11406459.36</v>
      </c>
    </row>
    <row r="258" customFormat="false" ht="18" hidden="false" customHeight="false" outlineLevel="0" collapsed="false">
      <c r="A258" s="69" t="s">
        <v>386</v>
      </c>
      <c r="B258" s="70" t="n">
        <v>0</v>
      </c>
      <c r="C258" s="70" t="n">
        <v>0</v>
      </c>
      <c r="D258" s="70" t="s">
        <v>386</v>
      </c>
      <c r="E258" s="70" t="n">
        <v>190</v>
      </c>
      <c r="F258" s="70" t="n">
        <v>72</v>
      </c>
      <c r="G258" s="70" t="s">
        <v>386</v>
      </c>
      <c r="H258" s="70" t="n">
        <v>7020</v>
      </c>
      <c r="I258" s="70" t="n">
        <v>1080</v>
      </c>
      <c r="J258" s="70" t="s">
        <v>386</v>
      </c>
      <c r="K258" s="70" t="n">
        <v>19690</v>
      </c>
      <c r="L258" s="70" t="n">
        <v>15368.76</v>
      </c>
      <c r="M258" s="70" t="s">
        <v>386</v>
      </c>
      <c r="N258" s="70" t="n">
        <v>5780</v>
      </c>
      <c r="O258" s="70" t="n">
        <v>11962.18</v>
      </c>
      <c r="P258" s="71" t="s">
        <v>386</v>
      </c>
      <c r="Q258" s="71" t="n">
        <v>80</v>
      </c>
      <c r="R258" s="71" t="n">
        <v>67.92</v>
      </c>
      <c r="S258" s="70" t="s">
        <v>386</v>
      </c>
      <c r="T258" s="70" t="n">
        <v>220</v>
      </c>
      <c r="U258" s="70" t="n">
        <v>64.29</v>
      </c>
      <c r="V258" s="70" t="s">
        <v>386</v>
      </c>
      <c r="W258" s="70" t="n">
        <v>500</v>
      </c>
      <c r="X258" s="70" t="n">
        <v>405.6</v>
      </c>
      <c r="Y258" s="70" t="s">
        <v>386</v>
      </c>
      <c r="Z258" s="70" t="n">
        <v>1200</v>
      </c>
      <c r="AA258" s="70" t="n">
        <v>963</v>
      </c>
      <c r="AB258" s="70" t="s">
        <v>386</v>
      </c>
      <c r="AC258" s="70" t="n">
        <v>852.77</v>
      </c>
      <c r="AD258" s="70" t="n">
        <v>594.55</v>
      </c>
      <c r="AE258" s="70" t="s">
        <v>386</v>
      </c>
      <c r="AF258" s="70" t="n">
        <v>760</v>
      </c>
      <c r="AG258" s="70" t="n">
        <v>483.78</v>
      </c>
      <c r="AH258" s="70" t="s">
        <v>386</v>
      </c>
      <c r="AI258" s="70" t="n">
        <v>7260</v>
      </c>
      <c r="AJ258" s="72" t="n">
        <v>10262.8</v>
      </c>
      <c r="AK258" s="69" t="s">
        <v>386</v>
      </c>
      <c r="AL258" s="70" t="n">
        <v>0</v>
      </c>
      <c r="AM258" s="70" t="n">
        <v>0</v>
      </c>
      <c r="AN258" s="70" t="s">
        <v>386</v>
      </c>
      <c r="AO258" s="70" t="n">
        <v>4821.35</v>
      </c>
      <c r="AP258" s="70" t="n">
        <v>10606.2</v>
      </c>
      <c r="AQ258" s="70" t="s">
        <v>386</v>
      </c>
      <c r="AR258" s="70" t="n">
        <v>23126.8</v>
      </c>
      <c r="AS258" s="70" t="n">
        <v>4060</v>
      </c>
      <c r="AT258" s="70" t="s">
        <v>386</v>
      </c>
      <c r="AU258" s="70" t="n">
        <v>6210</v>
      </c>
      <c r="AV258" s="70" t="n">
        <v>1693.9</v>
      </c>
      <c r="AW258" s="70" t="s">
        <v>386</v>
      </c>
      <c r="AX258" s="70" t="n">
        <v>3190.42</v>
      </c>
      <c r="AY258" s="70" t="n">
        <v>2397.06</v>
      </c>
      <c r="AZ258" s="70" t="s">
        <v>386</v>
      </c>
      <c r="BA258" s="70" t="n">
        <v>130</v>
      </c>
      <c r="BB258" s="70" t="n">
        <v>46.75</v>
      </c>
      <c r="BC258" s="70" t="s">
        <v>386</v>
      </c>
      <c r="BD258" s="70" t="n">
        <v>6650</v>
      </c>
      <c r="BE258" s="70" t="n">
        <v>10536.03</v>
      </c>
      <c r="BF258" s="70" t="s">
        <v>386</v>
      </c>
      <c r="BG258" s="70" t="n">
        <v>45670</v>
      </c>
      <c r="BH258" s="70" t="n">
        <v>8708.8</v>
      </c>
      <c r="BI258" s="70" t="s">
        <v>386</v>
      </c>
      <c r="BJ258" s="70" t="n">
        <v>13219.35</v>
      </c>
      <c r="BK258" s="70" t="n">
        <v>18796.45</v>
      </c>
      <c r="BL258" s="70" t="s">
        <v>386</v>
      </c>
      <c r="BM258" s="70" t="n">
        <v>2070</v>
      </c>
      <c r="BN258" s="70" t="n">
        <v>2241.29</v>
      </c>
      <c r="BO258" s="70" t="s">
        <v>386</v>
      </c>
      <c r="BP258" s="70" t="n">
        <v>3880</v>
      </c>
      <c r="BQ258" s="70" t="n">
        <v>3003.64</v>
      </c>
      <c r="BR258" s="70" t="s">
        <v>386</v>
      </c>
      <c r="BS258" s="70" t="n">
        <v>550</v>
      </c>
      <c r="BT258" s="73" t="n">
        <v>345.75</v>
      </c>
      <c r="BU258" s="69" t="s">
        <v>386</v>
      </c>
      <c r="BV258" s="70" t="n">
        <v>1850</v>
      </c>
      <c r="BW258" s="70" t="n">
        <v>260.55</v>
      </c>
      <c r="BX258" s="70" t="s">
        <v>386</v>
      </c>
      <c r="BY258" s="70" t="n">
        <v>21820</v>
      </c>
      <c r="BZ258" s="70" t="n">
        <v>22256.4</v>
      </c>
      <c r="CA258" s="70" t="s">
        <v>386</v>
      </c>
      <c r="CB258" s="70" t="n">
        <v>9120</v>
      </c>
      <c r="CC258" s="70" t="n">
        <v>10880.14</v>
      </c>
      <c r="CD258" s="70" t="s">
        <v>386</v>
      </c>
      <c r="CE258" s="70" t="n">
        <v>3070</v>
      </c>
      <c r="CF258" s="70" t="n">
        <v>9616.56</v>
      </c>
      <c r="CG258" s="70" t="s">
        <v>386</v>
      </c>
      <c r="CH258" s="70" t="n">
        <v>22850</v>
      </c>
      <c r="CI258" s="70" t="n">
        <v>43899.2</v>
      </c>
      <c r="CJ258" s="70" t="s">
        <v>386</v>
      </c>
      <c r="CK258" s="70" t="n">
        <v>28670</v>
      </c>
      <c r="CL258" s="70" t="n">
        <v>27128.8</v>
      </c>
      <c r="CM258" s="70" t="s">
        <v>386</v>
      </c>
      <c r="CN258" s="70" t="n">
        <v>6110.69</v>
      </c>
      <c r="CO258" s="70" t="n">
        <v>21086.5</v>
      </c>
      <c r="CP258" s="70" t="s">
        <v>386</v>
      </c>
      <c r="CQ258" s="70" t="n">
        <v>12520</v>
      </c>
      <c r="CR258" s="70" t="n">
        <v>30913.44</v>
      </c>
      <c r="CS258" s="70" t="s">
        <v>386</v>
      </c>
      <c r="CT258" s="70" t="n">
        <v>3260</v>
      </c>
      <c r="CU258" s="70" t="n">
        <v>22129.6</v>
      </c>
      <c r="CV258" s="70" t="s">
        <v>386</v>
      </c>
      <c r="CW258" s="70" t="n">
        <v>5970</v>
      </c>
      <c r="CX258" s="70" t="n">
        <v>1635.52</v>
      </c>
      <c r="CY258" s="70" t="s">
        <v>386</v>
      </c>
      <c r="CZ258" s="70" t="n">
        <v>3000</v>
      </c>
      <c r="DA258" s="70" t="n">
        <v>2595.2</v>
      </c>
      <c r="DB258" s="70" t="s">
        <v>386</v>
      </c>
      <c r="DC258" s="70" t="n">
        <v>6550</v>
      </c>
      <c r="DD258" s="72" t="n">
        <v>21660.5</v>
      </c>
      <c r="DE258" s="69" t="s">
        <v>386</v>
      </c>
      <c r="DF258" s="70" t="n">
        <v>430</v>
      </c>
      <c r="DG258" s="70" t="n">
        <v>1053</v>
      </c>
      <c r="DH258" s="70" t="s">
        <v>386</v>
      </c>
      <c r="DI258" s="70" t="n">
        <v>1001.01</v>
      </c>
      <c r="DJ258" s="70" t="n">
        <v>3155.14</v>
      </c>
      <c r="DK258" s="70" t="s">
        <v>386</v>
      </c>
      <c r="DL258" s="70" t="n">
        <v>13090</v>
      </c>
      <c r="DM258" s="70" t="n">
        <v>39111</v>
      </c>
      <c r="DN258" s="70" t="s">
        <v>386</v>
      </c>
      <c r="DO258" s="70" t="n">
        <v>21900</v>
      </c>
      <c r="DP258" s="70" t="n">
        <v>58623.2</v>
      </c>
      <c r="DQ258" s="70" t="s">
        <v>386</v>
      </c>
      <c r="DR258" s="70" t="n">
        <v>6770</v>
      </c>
      <c r="DS258" s="70" t="n">
        <v>19696</v>
      </c>
      <c r="DT258" s="70" t="s">
        <v>386</v>
      </c>
      <c r="DU258" s="70" t="n">
        <v>14320</v>
      </c>
      <c r="DV258" s="70" t="n">
        <v>39388.21</v>
      </c>
      <c r="DW258" s="70" t="s">
        <v>386</v>
      </c>
      <c r="DX258" s="70" t="n">
        <v>14310</v>
      </c>
      <c r="DY258" s="70" t="n">
        <v>41294.8</v>
      </c>
      <c r="DZ258" s="70" t="s">
        <v>386</v>
      </c>
      <c r="EA258" s="70" t="n">
        <v>6630</v>
      </c>
      <c r="EB258" s="70" t="n">
        <v>19076.8</v>
      </c>
      <c r="EC258" s="70" t="s">
        <v>386</v>
      </c>
      <c r="ED258" s="70" t="n">
        <v>36460</v>
      </c>
      <c r="EE258" s="70" t="n">
        <v>84329.43</v>
      </c>
      <c r="EF258" s="70" t="s">
        <v>386</v>
      </c>
      <c r="EG258" s="70" t="n">
        <v>8730</v>
      </c>
      <c r="EH258" s="70" t="n">
        <v>20585.6</v>
      </c>
      <c r="EI258" s="70" t="s">
        <v>386</v>
      </c>
      <c r="EJ258" s="70" t="n">
        <v>21240</v>
      </c>
      <c r="EK258" s="70" t="n">
        <v>40397.46</v>
      </c>
      <c r="EL258" s="70" t="s">
        <v>386</v>
      </c>
      <c r="EM258" s="70" t="n">
        <v>340</v>
      </c>
      <c r="EN258" s="72" t="n">
        <v>82.78</v>
      </c>
      <c r="EO258" s="69" t="s">
        <v>386</v>
      </c>
      <c r="EP258" s="70" t="n">
        <v>7970</v>
      </c>
      <c r="EQ258" s="70" t="n">
        <v>22083.5</v>
      </c>
      <c r="ER258" s="70" t="s">
        <v>386</v>
      </c>
      <c r="ES258" s="70" t="n">
        <v>4670</v>
      </c>
      <c r="ET258" s="70" t="n">
        <v>5435.84</v>
      </c>
      <c r="EU258" s="70" t="s">
        <v>386</v>
      </c>
      <c r="EV258" s="70" t="n">
        <v>8990</v>
      </c>
      <c r="EW258" s="70" t="n">
        <v>27335.2</v>
      </c>
      <c r="EX258" s="70" t="s">
        <v>386</v>
      </c>
      <c r="EY258" s="70" t="n">
        <v>21170</v>
      </c>
      <c r="EZ258" s="70" t="n">
        <v>45745.86</v>
      </c>
      <c r="FA258" s="70" t="s">
        <v>386</v>
      </c>
      <c r="FB258" s="70" t="n">
        <v>13590</v>
      </c>
      <c r="FC258" s="70" t="n">
        <v>38103.28</v>
      </c>
      <c r="FD258" s="70" t="s">
        <v>386</v>
      </c>
      <c r="FE258" s="70" t="n">
        <v>21440</v>
      </c>
      <c r="FF258" s="70" t="n">
        <v>52352.75</v>
      </c>
      <c r="FG258" s="70" t="s">
        <v>386</v>
      </c>
      <c r="FH258" s="70" t="n">
        <v>9230</v>
      </c>
      <c r="FI258" s="70" t="n">
        <v>21892</v>
      </c>
      <c r="FJ258" s="66" t="s">
        <v>386</v>
      </c>
      <c r="FK258" s="66" t="n">
        <v>24570</v>
      </c>
      <c r="FL258" s="66" t="n">
        <v>79802.8</v>
      </c>
      <c r="FM258" s="75" t="str">
        <f aca="false">LEFT(FN258,4)</f>
        <v>2715</v>
      </c>
      <c r="FN258" s="0" t="s">
        <v>386</v>
      </c>
      <c r="FO258" s="74" t="n">
        <v>29990</v>
      </c>
      <c r="FP258" s="74" t="n">
        <v>83631.7</v>
      </c>
      <c r="FQ258" s="75" t="str">
        <f aca="false">LEFT(FR258,4)</f>
        <v>2715</v>
      </c>
      <c r="FR258" s="0" t="s">
        <v>386</v>
      </c>
      <c r="FS258" s="74" t="n">
        <v>16430</v>
      </c>
      <c r="FT258" s="74" t="n">
        <v>42422.66</v>
      </c>
      <c r="FU258" s="75" t="str">
        <f aca="false">LEFT(FV258,4)</f>
        <v>2715</v>
      </c>
      <c r="FV258" s="0" t="s">
        <v>386</v>
      </c>
      <c r="FW258" s="74" t="n">
        <v>21030</v>
      </c>
      <c r="FX258" s="74" t="n">
        <v>36897.15</v>
      </c>
      <c r="FY258" s="75" t="str">
        <f aca="false">LEFT(FZ258,4)</f>
        <v>2715</v>
      </c>
      <c r="FZ258" s="0" t="s">
        <v>386</v>
      </c>
      <c r="GA258" s="74" t="n">
        <v>1580</v>
      </c>
      <c r="GB258" s="74" t="n">
        <v>1585.65</v>
      </c>
      <c r="GC258" s="75" t="str">
        <f aca="false">LEFT(GD258,4)</f>
        <v>2712</v>
      </c>
      <c r="GD258" s="0" t="s">
        <v>384</v>
      </c>
      <c r="GE258" s="74" t="n">
        <v>1280</v>
      </c>
      <c r="GF258" s="74" t="n">
        <v>530</v>
      </c>
      <c r="GG258" s="75" t="str">
        <f aca="false">LEFT(GH258,4)</f>
        <v>2712</v>
      </c>
      <c r="GH258" s="0" t="s">
        <v>384</v>
      </c>
      <c r="GI258" s="74" t="n">
        <v>4710</v>
      </c>
      <c r="GJ258" s="74" t="n">
        <v>2042.28</v>
      </c>
    </row>
    <row r="259" customFormat="false" ht="18" hidden="false" customHeight="false" outlineLevel="0" collapsed="false">
      <c r="A259" s="69" t="s">
        <v>387</v>
      </c>
      <c r="B259" s="70" t="n">
        <v>21576520</v>
      </c>
      <c r="C259" s="70" t="n">
        <v>0</v>
      </c>
      <c r="D259" s="70" t="s">
        <v>387</v>
      </c>
      <c r="E259" s="70" t="n">
        <v>27188690</v>
      </c>
      <c r="F259" s="70" t="n">
        <v>0</v>
      </c>
      <c r="G259" s="70" t="s">
        <v>387</v>
      </c>
      <c r="H259" s="70" t="n">
        <v>19354960</v>
      </c>
      <c r="I259" s="70" t="n">
        <v>0</v>
      </c>
      <c r="J259" s="70" t="s">
        <v>387</v>
      </c>
      <c r="K259" s="70" t="n">
        <v>13779180</v>
      </c>
      <c r="L259" s="70" t="n">
        <v>0</v>
      </c>
      <c r="M259" s="70" t="s">
        <v>387</v>
      </c>
      <c r="N259" s="70" t="n">
        <v>27849700</v>
      </c>
      <c r="O259" s="70" t="n">
        <v>0</v>
      </c>
      <c r="P259" s="71" t="s">
        <v>387</v>
      </c>
      <c r="Q259" s="71" t="n">
        <v>26601580</v>
      </c>
      <c r="R259" s="71" t="n">
        <v>0</v>
      </c>
      <c r="S259" s="70" t="s">
        <v>387</v>
      </c>
      <c r="T259" s="70" t="n">
        <v>23673560</v>
      </c>
      <c r="U259" s="70" t="n">
        <v>0</v>
      </c>
      <c r="V259" s="70" t="s">
        <v>387</v>
      </c>
      <c r="W259" s="70" t="n">
        <v>16217010</v>
      </c>
      <c r="X259" s="70" t="n">
        <v>0</v>
      </c>
      <c r="Y259" s="70" t="s">
        <v>387</v>
      </c>
      <c r="Z259" s="70" t="n">
        <v>13366980</v>
      </c>
      <c r="AA259" s="70" t="n">
        <v>0</v>
      </c>
      <c r="AB259" s="70" t="s">
        <v>387</v>
      </c>
      <c r="AC259" s="70" t="n">
        <v>19685070</v>
      </c>
      <c r="AD259" s="70" t="n">
        <v>0</v>
      </c>
      <c r="AE259" s="70" t="s">
        <v>387</v>
      </c>
      <c r="AF259" s="70" t="n">
        <v>12667052.68</v>
      </c>
      <c r="AG259" s="70" t="n">
        <v>0</v>
      </c>
      <c r="AH259" s="70" t="s">
        <v>387</v>
      </c>
      <c r="AI259" s="70" t="n">
        <v>13580550</v>
      </c>
      <c r="AJ259" s="72" t="n">
        <v>0</v>
      </c>
      <c r="AK259" s="69" t="s">
        <v>387</v>
      </c>
      <c r="AL259" s="70" t="n">
        <v>21584780</v>
      </c>
      <c r="AM259" s="70" t="n">
        <v>0</v>
      </c>
      <c r="AN259" s="70" t="s">
        <v>387</v>
      </c>
      <c r="AO259" s="70" t="n">
        <v>28072530</v>
      </c>
      <c r="AP259" s="70" t="n">
        <v>0</v>
      </c>
      <c r="AQ259" s="70" t="s">
        <v>387</v>
      </c>
      <c r="AR259" s="70" t="n">
        <v>30813570</v>
      </c>
      <c r="AS259" s="70" t="n">
        <v>0</v>
      </c>
      <c r="AT259" s="70" t="s">
        <v>387</v>
      </c>
      <c r="AU259" s="70" t="n">
        <v>28859990</v>
      </c>
      <c r="AV259" s="70" t="n">
        <v>0</v>
      </c>
      <c r="AW259" s="70" t="s">
        <v>387</v>
      </c>
      <c r="AX259" s="70" t="n">
        <v>27837140</v>
      </c>
      <c r="AY259" s="70" t="n">
        <v>0</v>
      </c>
      <c r="AZ259" s="70" t="s">
        <v>387</v>
      </c>
      <c r="BA259" s="70" t="n">
        <v>23495380</v>
      </c>
      <c r="BB259" s="70" t="n">
        <v>0</v>
      </c>
      <c r="BC259" s="70" t="s">
        <v>387</v>
      </c>
      <c r="BD259" s="70" t="n">
        <v>25463010</v>
      </c>
      <c r="BE259" s="70" t="n">
        <v>0</v>
      </c>
      <c r="BF259" s="70" t="s">
        <v>387</v>
      </c>
      <c r="BG259" s="70" t="n">
        <v>27253520</v>
      </c>
      <c r="BH259" s="70" t="n">
        <v>0</v>
      </c>
      <c r="BI259" s="70" t="s">
        <v>387</v>
      </c>
      <c r="BJ259" s="70" t="n">
        <v>24005130</v>
      </c>
      <c r="BK259" s="70" t="n">
        <v>0</v>
      </c>
      <c r="BL259" s="70" t="s">
        <v>387</v>
      </c>
      <c r="BM259" s="70" t="n">
        <v>28728160</v>
      </c>
      <c r="BN259" s="70" t="n">
        <v>0</v>
      </c>
      <c r="BO259" s="70" t="s">
        <v>387</v>
      </c>
      <c r="BP259" s="70" t="n">
        <v>31505420</v>
      </c>
      <c r="BQ259" s="70" t="n">
        <v>0</v>
      </c>
      <c r="BR259" s="70" t="s">
        <v>387</v>
      </c>
      <c r="BS259" s="70" t="n">
        <v>34323450</v>
      </c>
      <c r="BT259" s="73" t="n">
        <v>0</v>
      </c>
      <c r="BU259" s="69" t="s">
        <v>387</v>
      </c>
      <c r="BV259" s="70" t="n">
        <v>30753490</v>
      </c>
      <c r="BW259" s="70" t="n">
        <v>0</v>
      </c>
      <c r="BX259" s="70" t="s">
        <v>387</v>
      </c>
      <c r="BY259" s="70" t="n">
        <v>34093010</v>
      </c>
      <c r="BZ259" s="70" t="n">
        <v>0</v>
      </c>
      <c r="CA259" s="70" t="s">
        <v>387</v>
      </c>
      <c r="CB259" s="70" t="n">
        <v>33797350</v>
      </c>
      <c r="CC259" s="70" t="n">
        <v>0</v>
      </c>
      <c r="CD259" s="70" t="s">
        <v>387</v>
      </c>
      <c r="CE259" s="70" t="n">
        <v>34604670</v>
      </c>
      <c r="CF259" s="70" t="n">
        <v>0</v>
      </c>
      <c r="CG259" s="70" t="s">
        <v>387</v>
      </c>
      <c r="CH259" s="70" t="n">
        <v>24295940</v>
      </c>
      <c r="CI259" s="70" t="n">
        <v>0</v>
      </c>
      <c r="CJ259" s="70" t="s">
        <v>387</v>
      </c>
      <c r="CK259" s="70" t="n">
        <v>32188750</v>
      </c>
      <c r="CL259" s="70" t="n">
        <v>0</v>
      </c>
      <c r="CM259" s="70" t="s">
        <v>387</v>
      </c>
      <c r="CN259" s="70" t="n">
        <v>20110020</v>
      </c>
      <c r="CO259" s="70" t="n">
        <v>0</v>
      </c>
      <c r="CP259" s="70" t="s">
        <v>387</v>
      </c>
      <c r="CQ259" s="70" t="n">
        <v>30662380</v>
      </c>
      <c r="CR259" s="70" t="n">
        <v>0</v>
      </c>
      <c r="CS259" s="70" t="s">
        <v>387</v>
      </c>
      <c r="CT259" s="70" t="n">
        <v>31262770</v>
      </c>
      <c r="CU259" s="70" t="n">
        <v>0</v>
      </c>
      <c r="CV259" s="70" t="s">
        <v>387</v>
      </c>
      <c r="CW259" s="70" t="n">
        <v>29716950</v>
      </c>
      <c r="CX259" s="70" t="n">
        <v>0</v>
      </c>
      <c r="CY259" s="70" t="s">
        <v>387</v>
      </c>
      <c r="CZ259" s="70" t="n">
        <v>38631280</v>
      </c>
      <c r="DA259" s="70" t="n">
        <v>0</v>
      </c>
      <c r="DB259" s="70" t="s">
        <v>387</v>
      </c>
      <c r="DC259" s="70" t="n">
        <v>38928770</v>
      </c>
      <c r="DD259" s="72" t="n">
        <v>0</v>
      </c>
      <c r="DE259" s="69" t="s">
        <v>387</v>
      </c>
      <c r="DF259" s="70" t="n">
        <v>41957070</v>
      </c>
      <c r="DG259" s="70" t="n">
        <v>0</v>
      </c>
      <c r="DH259" s="70" t="s">
        <v>387</v>
      </c>
      <c r="DI259" s="70" t="n">
        <v>42424590</v>
      </c>
      <c r="DJ259" s="70" t="n">
        <v>0</v>
      </c>
      <c r="DK259" s="70" t="s">
        <v>387</v>
      </c>
      <c r="DL259" s="70" t="n">
        <v>42310520</v>
      </c>
      <c r="DM259" s="70" t="n">
        <v>0</v>
      </c>
      <c r="DN259" s="70" t="s">
        <v>387</v>
      </c>
      <c r="DO259" s="70" t="n">
        <v>40227920</v>
      </c>
      <c r="DP259" s="70" t="n">
        <v>0</v>
      </c>
      <c r="DQ259" s="70" t="s">
        <v>387</v>
      </c>
      <c r="DR259" s="70" t="n">
        <v>10279480</v>
      </c>
      <c r="DS259" s="70" t="n">
        <v>0</v>
      </c>
      <c r="DT259" s="70" t="s">
        <v>387</v>
      </c>
      <c r="DU259" s="70" t="n">
        <v>5959830</v>
      </c>
      <c r="DV259" s="70" t="n">
        <v>0</v>
      </c>
      <c r="DW259" s="70" t="s">
        <v>387</v>
      </c>
      <c r="DX259" s="70" t="n">
        <v>5504970</v>
      </c>
      <c r="DY259" s="70" t="n">
        <v>0</v>
      </c>
      <c r="DZ259" s="70" t="s">
        <v>387</v>
      </c>
      <c r="EA259" s="70" t="n">
        <v>7660260</v>
      </c>
      <c r="EB259" s="70" t="n">
        <v>0</v>
      </c>
      <c r="EC259" s="70" t="s">
        <v>387</v>
      </c>
      <c r="ED259" s="70" t="n">
        <v>9287480</v>
      </c>
      <c r="EE259" s="70" t="n">
        <v>0</v>
      </c>
      <c r="EF259" s="70" t="s">
        <v>387</v>
      </c>
      <c r="EG259" s="70" t="n">
        <v>25134870</v>
      </c>
      <c r="EH259" s="70" t="n">
        <v>0</v>
      </c>
      <c r="EI259" s="70" t="s">
        <v>387</v>
      </c>
      <c r="EJ259" s="70" t="n">
        <v>24803360</v>
      </c>
      <c r="EK259" s="70" t="n">
        <v>0</v>
      </c>
      <c r="EL259" s="70" t="s">
        <v>387</v>
      </c>
      <c r="EM259" s="70" t="n">
        <v>25279770</v>
      </c>
      <c r="EN259" s="72" t="n">
        <v>0</v>
      </c>
      <c r="EO259" s="69" t="s">
        <v>387</v>
      </c>
      <c r="EP259" s="70" t="n">
        <v>19155760</v>
      </c>
      <c r="EQ259" s="70" t="n">
        <v>0</v>
      </c>
      <c r="ER259" s="70" t="s">
        <v>387</v>
      </c>
      <c r="ES259" s="70" t="n">
        <v>3303970</v>
      </c>
      <c r="ET259" s="70" t="n">
        <v>0</v>
      </c>
      <c r="EU259" s="70" t="s">
        <v>387</v>
      </c>
      <c r="EV259" s="70" t="n">
        <v>355840</v>
      </c>
      <c r="EW259" s="70" t="n">
        <v>0</v>
      </c>
      <c r="EX259" s="70" t="s">
        <v>387</v>
      </c>
      <c r="EY259" s="70" t="n">
        <v>31124350</v>
      </c>
      <c r="EZ259" s="70" t="n">
        <v>0</v>
      </c>
      <c r="FA259" s="70" t="s">
        <v>387</v>
      </c>
      <c r="FB259" s="70" t="n">
        <v>24036640</v>
      </c>
      <c r="FC259" s="70" t="n">
        <v>0</v>
      </c>
      <c r="FD259" s="70" t="s">
        <v>387</v>
      </c>
      <c r="FE259" s="70" t="n">
        <v>30262070</v>
      </c>
      <c r="FF259" s="70" t="n">
        <v>0</v>
      </c>
      <c r="FG259" s="70" t="s">
        <v>387</v>
      </c>
      <c r="FH259" s="70" t="n">
        <v>27372450</v>
      </c>
      <c r="FI259" s="70" t="n">
        <v>0</v>
      </c>
      <c r="FJ259" s="66" t="s">
        <v>387</v>
      </c>
      <c r="FK259" s="66" t="n">
        <v>27475030</v>
      </c>
      <c r="FL259" s="66" t="n">
        <v>0</v>
      </c>
      <c r="FM259" s="75" t="str">
        <f aca="false">LEFT(FN259,4)</f>
        <v>2716</v>
      </c>
      <c r="FN259" s="0" t="s">
        <v>387</v>
      </c>
      <c r="FO259" s="74" t="n">
        <v>26136950</v>
      </c>
      <c r="FP259" s="74" t="n">
        <v>0</v>
      </c>
      <c r="FQ259" s="75" t="str">
        <f aca="false">LEFT(FR259,4)</f>
        <v>2716</v>
      </c>
      <c r="FR259" s="0" t="s">
        <v>387</v>
      </c>
      <c r="FS259" s="74" t="n">
        <v>26364240</v>
      </c>
      <c r="FT259" s="74" t="n">
        <v>0</v>
      </c>
      <c r="FU259" s="75" t="str">
        <f aca="false">LEFT(FV259,4)</f>
        <v>2716</v>
      </c>
      <c r="FV259" s="0" t="s">
        <v>387</v>
      </c>
      <c r="FW259" s="74" t="n">
        <v>27269631.08</v>
      </c>
      <c r="FX259" s="74" t="n">
        <v>0</v>
      </c>
      <c r="FY259" s="75" t="str">
        <f aca="false">LEFT(FZ259,4)</f>
        <v>2716</v>
      </c>
      <c r="FZ259" s="0" t="s">
        <v>387</v>
      </c>
      <c r="GA259" s="74" t="n">
        <v>15499030</v>
      </c>
      <c r="GB259" s="74" t="n">
        <v>0</v>
      </c>
      <c r="GC259" s="75" t="str">
        <f aca="false">LEFT(GD259,4)</f>
        <v>2713</v>
      </c>
      <c r="GD259" s="0" t="s">
        <v>385</v>
      </c>
      <c r="GE259" s="74" t="n">
        <v>0</v>
      </c>
      <c r="GF259" s="74" t="n">
        <v>0</v>
      </c>
      <c r="GG259" s="75" t="str">
        <f aca="false">LEFT(GH259,4)</f>
        <v>2713</v>
      </c>
      <c r="GH259" s="0" t="s">
        <v>385</v>
      </c>
      <c r="GI259" s="74" t="n">
        <v>22940</v>
      </c>
      <c r="GJ259" s="74" t="n">
        <v>44980</v>
      </c>
    </row>
    <row r="260" customFormat="false" ht="18" hidden="false" customHeight="false" outlineLevel="0" collapsed="false">
      <c r="A260" s="69" t="s">
        <v>388</v>
      </c>
      <c r="B260" s="70" t="n">
        <v>3030</v>
      </c>
      <c r="C260" s="70" t="n">
        <v>100</v>
      </c>
      <c r="D260" s="70" t="s">
        <v>388</v>
      </c>
      <c r="E260" s="70" t="n">
        <v>1520</v>
      </c>
      <c r="F260" s="70" t="n">
        <v>50</v>
      </c>
      <c r="G260" s="70" t="s">
        <v>388</v>
      </c>
      <c r="H260" s="70" t="n">
        <v>3030</v>
      </c>
      <c r="I260" s="70" t="n">
        <v>100</v>
      </c>
      <c r="J260" s="70" t="s">
        <v>388</v>
      </c>
      <c r="K260" s="70" t="n">
        <v>0</v>
      </c>
      <c r="L260" s="70" t="n">
        <v>0</v>
      </c>
      <c r="M260" s="70" t="s">
        <v>388</v>
      </c>
      <c r="N260" s="70" t="n">
        <v>11660</v>
      </c>
      <c r="O260" s="70" t="n">
        <v>350</v>
      </c>
      <c r="P260" s="71" t="s">
        <v>388</v>
      </c>
      <c r="Q260" s="71" t="n">
        <v>5060</v>
      </c>
      <c r="R260" s="71" t="n">
        <v>54</v>
      </c>
      <c r="S260" s="70" t="s">
        <v>388</v>
      </c>
      <c r="T260" s="70" t="n">
        <v>0</v>
      </c>
      <c r="U260" s="70" t="n">
        <v>0</v>
      </c>
      <c r="V260" s="70" t="s">
        <v>388</v>
      </c>
      <c r="W260" s="70" t="n">
        <v>0</v>
      </c>
      <c r="X260" s="70" t="n">
        <v>0</v>
      </c>
      <c r="Y260" s="70" t="s">
        <v>388</v>
      </c>
      <c r="Z260" s="70" t="n">
        <v>0</v>
      </c>
      <c r="AA260" s="70" t="n">
        <v>0</v>
      </c>
      <c r="AB260" s="70" t="s">
        <v>388</v>
      </c>
      <c r="AC260" s="70" t="n">
        <v>3740</v>
      </c>
      <c r="AD260" s="70" t="n">
        <v>107.8</v>
      </c>
      <c r="AE260" s="70" t="s">
        <v>388</v>
      </c>
      <c r="AF260" s="70" t="n">
        <v>0</v>
      </c>
      <c r="AG260" s="70" t="n">
        <v>0</v>
      </c>
      <c r="AH260" s="70" t="s">
        <v>388</v>
      </c>
      <c r="AI260" s="70" t="n">
        <v>0</v>
      </c>
      <c r="AJ260" s="72" t="n">
        <v>0</v>
      </c>
      <c r="AK260" s="69" t="s">
        <v>388</v>
      </c>
      <c r="AL260" s="70" t="n">
        <v>5690</v>
      </c>
      <c r="AM260" s="70" t="n">
        <v>200</v>
      </c>
      <c r="AN260" s="70" t="s">
        <v>388</v>
      </c>
      <c r="AO260" s="70" t="n">
        <v>3380</v>
      </c>
      <c r="AP260" s="70" t="n">
        <v>100</v>
      </c>
      <c r="AQ260" s="70" t="s">
        <v>388</v>
      </c>
      <c r="AR260" s="70" t="n">
        <v>0</v>
      </c>
      <c r="AS260" s="70" t="n">
        <v>0</v>
      </c>
      <c r="AT260" s="70" t="s">
        <v>388</v>
      </c>
      <c r="AU260" s="70" t="n">
        <v>6420</v>
      </c>
      <c r="AV260" s="70" t="n">
        <v>150</v>
      </c>
      <c r="AW260" s="70" t="s">
        <v>388</v>
      </c>
      <c r="AX260" s="70" t="n">
        <v>240</v>
      </c>
      <c r="AY260" s="70" t="n">
        <v>0.85</v>
      </c>
      <c r="AZ260" s="70" t="s">
        <v>388</v>
      </c>
      <c r="BA260" s="70" t="n">
        <v>0</v>
      </c>
      <c r="BB260" s="70" t="n">
        <v>0</v>
      </c>
      <c r="BC260" s="70" t="s">
        <v>388</v>
      </c>
      <c r="BD260" s="70" t="n">
        <v>10950</v>
      </c>
      <c r="BE260" s="70" t="n">
        <v>350</v>
      </c>
      <c r="BF260" s="70" t="s">
        <v>388</v>
      </c>
      <c r="BG260" s="70" t="n">
        <v>3050</v>
      </c>
      <c r="BH260" s="70" t="n">
        <v>100</v>
      </c>
      <c r="BI260" s="70" t="s">
        <v>388</v>
      </c>
      <c r="BJ260" s="70" t="n">
        <v>290</v>
      </c>
      <c r="BK260" s="70" t="n">
        <v>0.57</v>
      </c>
      <c r="BL260" s="70" t="s">
        <v>388</v>
      </c>
      <c r="BM260" s="70" t="n">
        <v>20970</v>
      </c>
      <c r="BN260" s="70" t="n">
        <v>2498</v>
      </c>
      <c r="BO260" s="70" t="s">
        <v>388</v>
      </c>
      <c r="BP260" s="70" t="n">
        <v>8500</v>
      </c>
      <c r="BQ260" s="70" t="n">
        <v>200</v>
      </c>
      <c r="BR260" s="70" t="s">
        <v>388</v>
      </c>
      <c r="BS260" s="70" t="n">
        <v>2470</v>
      </c>
      <c r="BT260" s="73" t="n">
        <v>75</v>
      </c>
      <c r="BU260" s="69" t="s">
        <v>388</v>
      </c>
      <c r="BV260" s="70" t="n">
        <v>1650</v>
      </c>
      <c r="BW260" s="70" t="n">
        <v>50</v>
      </c>
      <c r="BX260" s="70" t="s">
        <v>388</v>
      </c>
      <c r="BY260" s="70" t="n">
        <v>0</v>
      </c>
      <c r="BZ260" s="70" t="n">
        <v>0</v>
      </c>
      <c r="CA260" s="70" t="s">
        <v>388</v>
      </c>
      <c r="CB260" s="70" t="n">
        <v>210</v>
      </c>
      <c r="CC260" s="70" t="n">
        <v>3</v>
      </c>
      <c r="CD260" s="70" t="s">
        <v>388</v>
      </c>
      <c r="CE260" s="70" t="n">
        <v>0</v>
      </c>
      <c r="CF260" s="70" t="n">
        <v>0</v>
      </c>
      <c r="CG260" s="70" t="s">
        <v>388</v>
      </c>
      <c r="CH260" s="70" t="n">
        <v>3880</v>
      </c>
      <c r="CI260" s="70" t="n">
        <v>100</v>
      </c>
      <c r="CJ260" s="70" t="s">
        <v>388</v>
      </c>
      <c r="CK260" s="70" t="n">
        <v>3900</v>
      </c>
      <c r="CL260" s="70" t="n">
        <v>100</v>
      </c>
      <c r="CM260" s="70" t="s">
        <v>388</v>
      </c>
      <c r="CN260" s="70" t="n">
        <v>5280</v>
      </c>
      <c r="CO260" s="70" t="n">
        <v>126.8</v>
      </c>
      <c r="CP260" s="70" t="s">
        <v>388</v>
      </c>
      <c r="CQ260" s="70" t="n">
        <v>22310</v>
      </c>
      <c r="CR260" s="70" t="n">
        <v>2404</v>
      </c>
      <c r="CS260" s="70" t="s">
        <v>388</v>
      </c>
      <c r="CT260" s="70" t="n">
        <v>4250</v>
      </c>
      <c r="CU260" s="70" t="n">
        <v>100</v>
      </c>
      <c r="CV260" s="70" t="s">
        <v>388</v>
      </c>
      <c r="CW260" s="70" t="n">
        <v>0</v>
      </c>
      <c r="CX260" s="70" t="n">
        <v>0</v>
      </c>
      <c r="CY260" s="70" t="s">
        <v>388</v>
      </c>
      <c r="CZ260" s="70" t="n">
        <v>5110</v>
      </c>
      <c r="DA260" s="70" t="n">
        <v>108.6</v>
      </c>
      <c r="DB260" s="70" t="s">
        <v>388</v>
      </c>
      <c r="DC260" s="70" t="n">
        <v>3350</v>
      </c>
      <c r="DD260" s="72" t="n">
        <v>75</v>
      </c>
      <c r="DE260" s="69" t="s">
        <v>388</v>
      </c>
      <c r="DF260" s="70" t="n">
        <v>0</v>
      </c>
      <c r="DG260" s="70" t="n">
        <v>0</v>
      </c>
      <c r="DH260" s="70" t="s">
        <v>388</v>
      </c>
      <c r="DI260" s="70" t="n">
        <v>39470</v>
      </c>
      <c r="DJ260" s="70" t="n">
        <v>3060</v>
      </c>
      <c r="DK260" s="70" t="s">
        <v>388</v>
      </c>
      <c r="DL260" s="70" t="n">
        <v>2050</v>
      </c>
      <c r="DM260" s="70" t="n">
        <v>50</v>
      </c>
      <c r="DN260" s="70" t="s">
        <v>388</v>
      </c>
      <c r="DO260" s="70" t="n">
        <v>1510</v>
      </c>
      <c r="DP260" s="70" t="n">
        <v>99</v>
      </c>
      <c r="DQ260" s="70" t="s">
        <v>388</v>
      </c>
      <c r="DR260" s="70" t="n">
        <v>80770</v>
      </c>
      <c r="DS260" s="70" t="n">
        <v>5461</v>
      </c>
      <c r="DT260" s="70" t="s">
        <v>388</v>
      </c>
      <c r="DU260" s="70" t="n">
        <v>65820</v>
      </c>
      <c r="DV260" s="70" t="n">
        <v>4345</v>
      </c>
      <c r="DW260" s="70" t="s">
        <v>388</v>
      </c>
      <c r="DX260" s="70" t="n">
        <v>260</v>
      </c>
      <c r="DY260" s="70" t="n">
        <v>0.19</v>
      </c>
      <c r="DZ260" s="70" t="s">
        <v>388</v>
      </c>
      <c r="EA260" s="70" t="n">
        <v>3520</v>
      </c>
      <c r="EB260" s="70" t="n">
        <v>50</v>
      </c>
      <c r="EC260" s="70" t="s">
        <v>388</v>
      </c>
      <c r="ED260" s="70" t="n">
        <v>0</v>
      </c>
      <c r="EE260" s="70" t="n">
        <v>0</v>
      </c>
      <c r="EF260" s="70" t="s">
        <v>388</v>
      </c>
      <c r="EG260" s="70" t="n">
        <v>2470</v>
      </c>
      <c r="EH260" s="70" t="n">
        <v>50</v>
      </c>
      <c r="EI260" s="70" t="s">
        <v>388</v>
      </c>
      <c r="EJ260" s="70" t="n">
        <v>0</v>
      </c>
      <c r="EK260" s="70" t="n">
        <v>0</v>
      </c>
      <c r="EL260" s="70" t="s">
        <v>388</v>
      </c>
      <c r="EM260" s="70" t="n">
        <v>2560</v>
      </c>
      <c r="EN260" s="72" t="n">
        <v>50</v>
      </c>
      <c r="EO260" s="69" t="s">
        <v>388</v>
      </c>
      <c r="EP260" s="70" t="n">
        <v>0</v>
      </c>
      <c r="EQ260" s="70" t="n">
        <v>0</v>
      </c>
      <c r="ER260" s="70" t="s">
        <v>388</v>
      </c>
      <c r="ES260" s="70" t="n">
        <v>2040</v>
      </c>
      <c r="ET260" s="70" t="n">
        <v>54</v>
      </c>
      <c r="EU260" s="70" t="s">
        <v>388</v>
      </c>
      <c r="EV260" s="70" t="n">
        <v>20830</v>
      </c>
      <c r="EW260" s="70" t="n">
        <v>999</v>
      </c>
      <c r="EX260" s="70" t="s">
        <v>388</v>
      </c>
      <c r="EY260" s="70" t="n">
        <v>63760</v>
      </c>
      <c r="EZ260" s="70" t="n">
        <v>3360</v>
      </c>
      <c r="FA260" s="70" t="s">
        <v>388</v>
      </c>
      <c r="FB260" s="70" t="n">
        <v>0</v>
      </c>
      <c r="FC260" s="70" t="n">
        <v>0</v>
      </c>
      <c r="FD260" s="70" t="s">
        <v>388</v>
      </c>
      <c r="FE260" s="70" t="n">
        <v>0</v>
      </c>
      <c r="FF260" s="70" t="n">
        <v>0</v>
      </c>
      <c r="FG260" s="70" t="s">
        <v>388</v>
      </c>
      <c r="FH260" s="70" t="n">
        <v>72070</v>
      </c>
      <c r="FI260" s="70" t="n">
        <v>4150.5</v>
      </c>
      <c r="FJ260" s="66" t="s">
        <v>388</v>
      </c>
      <c r="FK260" s="66" t="n">
        <v>0</v>
      </c>
      <c r="FL260" s="66" t="n">
        <v>0</v>
      </c>
      <c r="FM260" s="75" t="str">
        <f aca="false">LEFT(FN260,4)</f>
        <v>2801</v>
      </c>
      <c r="FN260" s="0" t="s">
        <v>388</v>
      </c>
      <c r="FO260" s="74" t="n">
        <v>2490</v>
      </c>
      <c r="FP260" s="74" t="n">
        <v>33.84</v>
      </c>
      <c r="FQ260" s="75" t="str">
        <f aca="false">LEFT(FR260,4)</f>
        <v>2801</v>
      </c>
      <c r="FR260" s="0" t="s">
        <v>388</v>
      </c>
      <c r="FS260" s="74" t="n">
        <v>107080</v>
      </c>
      <c r="FT260" s="74" t="n">
        <v>6048</v>
      </c>
      <c r="FU260" s="75" t="str">
        <f aca="false">LEFT(FV260,4)</f>
        <v>2801</v>
      </c>
      <c r="FV260" s="0" t="s">
        <v>388</v>
      </c>
      <c r="FW260" s="74" t="n">
        <v>4100</v>
      </c>
      <c r="FX260" s="74" t="n">
        <v>75</v>
      </c>
      <c r="FY260" s="75" t="str">
        <f aca="false">LEFT(FZ260,4)</f>
        <v>2801</v>
      </c>
      <c r="FZ260" s="0" t="s">
        <v>388</v>
      </c>
      <c r="GA260" s="74" t="n">
        <v>0</v>
      </c>
      <c r="GB260" s="74" t="n">
        <v>0</v>
      </c>
      <c r="GC260" s="75" t="str">
        <f aca="false">LEFT(GD260,4)</f>
        <v>2715</v>
      </c>
      <c r="GD260" s="0" t="s">
        <v>386</v>
      </c>
      <c r="GE260" s="74" t="n">
        <v>1560</v>
      </c>
      <c r="GF260" s="74" t="n">
        <v>443.9</v>
      </c>
      <c r="GG260" s="75" t="str">
        <f aca="false">LEFT(GH260,4)</f>
        <v>2715</v>
      </c>
      <c r="GH260" s="0" t="s">
        <v>386</v>
      </c>
      <c r="GI260" s="74" t="n">
        <v>2340</v>
      </c>
      <c r="GJ260" s="74" t="n">
        <v>2292.74</v>
      </c>
    </row>
    <row r="261" customFormat="false" ht="18" hidden="false" customHeight="false" outlineLevel="0" collapsed="false">
      <c r="A261" s="69" t="s">
        <v>389</v>
      </c>
      <c r="B261" s="70" t="n">
        <v>0</v>
      </c>
      <c r="C261" s="70" t="n">
        <v>0</v>
      </c>
      <c r="D261" s="70" t="s">
        <v>389</v>
      </c>
      <c r="E261" s="70" t="n">
        <v>0</v>
      </c>
      <c r="F261" s="70" t="n">
        <v>0</v>
      </c>
      <c r="G261" s="70" t="s">
        <v>389</v>
      </c>
      <c r="H261" s="70" t="n">
        <v>2990</v>
      </c>
      <c r="I261" s="70" t="n">
        <v>5300</v>
      </c>
      <c r="J261" s="70" t="s">
        <v>389</v>
      </c>
      <c r="K261" s="70" t="n">
        <v>60</v>
      </c>
      <c r="L261" s="70" t="n">
        <v>12</v>
      </c>
      <c r="M261" s="70" t="s">
        <v>389</v>
      </c>
      <c r="N261" s="70" t="n">
        <v>80</v>
      </c>
      <c r="O261" s="70" t="n">
        <v>60</v>
      </c>
      <c r="P261" s="71" t="s">
        <v>389</v>
      </c>
      <c r="Q261" s="71" t="n">
        <v>0</v>
      </c>
      <c r="R261" s="71" t="n">
        <v>0</v>
      </c>
      <c r="S261" s="70" t="s">
        <v>389</v>
      </c>
      <c r="T261" s="70" t="n">
        <v>0</v>
      </c>
      <c r="U261" s="70" t="n">
        <v>0</v>
      </c>
      <c r="V261" s="70" t="s">
        <v>389</v>
      </c>
      <c r="W261" s="70" t="n">
        <v>0</v>
      </c>
      <c r="X261" s="70" t="n">
        <v>0</v>
      </c>
      <c r="Y261" s="70" t="s">
        <v>389</v>
      </c>
      <c r="Z261" s="70" t="n">
        <v>1610</v>
      </c>
      <c r="AA261" s="70" t="n">
        <v>3000</v>
      </c>
      <c r="AB261" s="70" t="s">
        <v>389</v>
      </c>
      <c r="AC261" s="70" t="n">
        <v>0</v>
      </c>
      <c r="AD261" s="70" t="n">
        <v>0</v>
      </c>
      <c r="AE261" s="70" t="s">
        <v>389</v>
      </c>
      <c r="AF261" s="70" t="n">
        <v>1050</v>
      </c>
      <c r="AG261" s="70" t="n">
        <v>2000</v>
      </c>
      <c r="AH261" s="70" t="s">
        <v>389</v>
      </c>
      <c r="AI261" s="70" t="n">
        <v>0</v>
      </c>
      <c r="AJ261" s="72" t="n">
        <v>0</v>
      </c>
      <c r="AK261" s="69" t="s">
        <v>389</v>
      </c>
      <c r="AL261" s="70" t="n">
        <v>160</v>
      </c>
      <c r="AM261" s="70" t="n">
        <v>124</v>
      </c>
      <c r="AN261" s="70" t="s">
        <v>389</v>
      </c>
      <c r="AO261" s="70" t="n">
        <v>0</v>
      </c>
      <c r="AP261" s="70" t="n">
        <v>0</v>
      </c>
      <c r="AQ261" s="70" t="s">
        <v>389</v>
      </c>
      <c r="AR261" s="70" t="n">
        <v>0</v>
      </c>
      <c r="AS261" s="70" t="n">
        <v>0</v>
      </c>
      <c r="AT261" s="70" t="s">
        <v>389</v>
      </c>
      <c r="AU261" s="70" t="n">
        <v>0</v>
      </c>
      <c r="AV261" s="70" t="n">
        <v>0</v>
      </c>
      <c r="AW261" s="70" t="s">
        <v>389</v>
      </c>
      <c r="AX261" s="70" t="n">
        <v>0</v>
      </c>
      <c r="AY261" s="70" t="n">
        <v>0</v>
      </c>
      <c r="AZ261" s="70" t="s">
        <v>389</v>
      </c>
      <c r="BA261" s="70" t="n">
        <v>0</v>
      </c>
      <c r="BB261" s="70" t="n">
        <v>0</v>
      </c>
      <c r="BC261" s="70" t="s">
        <v>389</v>
      </c>
      <c r="BD261" s="70" t="n">
        <v>0</v>
      </c>
      <c r="BE261" s="70" t="n">
        <v>0</v>
      </c>
      <c r="BF261" s="70" t="s">
        <v>389</v>
      </c>
      <c r="BG261" s="70" t="n">
        <v>0</v>
      </c>
      <c r="BH261" s="70" t="n">
        <v>0</v>
      </c>
      <c r="BI261" s="70" t="s">
        <v>389</v>
      </c>
      <c r="BJ261" s="70" t="n">
        <v>0</v>
      </c>
      <c r="BK261" s="70" t="n">
        <v>0</v>
      </c>
      <c r="BL261" s="70" t="s">
        <v>389</v>
      </c>
      <c r="BM261" s="70" t="n">
        <v>1040</v>
      </c>
      <c r="BN261" s="70" t="n">
        <v>2000</v>
      </c>
      <c r="BO261" s="70" t="s">
        <v>389</v>
      </c>
      <c r="BP261" s="70" t="n">
        <v>1030</v>
      </c>
      <c r="BQ261" s="70" t="n">
        <v>2000</v>
      </c>
      <c r="BR261" s="70" t="s">
        <v>389</v>
      </c>
      <c r="BS261" s="70" t="n">
        <v>510</v>
      </c>
      <c r="BT261" s="73" t="n">
        <v>1000</v>
      </c>
      <c r="BU261" s="69" t="s">
        <v>389</v>
      </c>
      <c r="BV261" s="70" t="n">
        <v>0</v>
      </c>
      <c r="BW261" s="70" t="n">
        <v>0</v>
      </c>
      <c r="BX261" s="70" t="s">
        <v>389</v>
      </c>
      <c r="BY261" s="70" t="n">
        <v>80</v>
      </c>
      <c r="BZ261" s="70" t="n">
        <v>60</v>
      </c>
      <c r="CA261" s="70" t="s">
        <v>389</v>
      </c>
      <c r="CB261" s="70" t="n">
        <v>30</v>
      </c>
      <c r="CC261" s="70" t="n">
        <v>5</v>
      </c>
      <c r="CD261" s="70" t="s">
        <v>389</v>
      </c>
      <c r="CE261" s="70" t="n">
        <v>30</v>
      </c>
      <c r="CF261" s="70" t="n">
        <v>10</v>
      </c>
      <c r="CG261" s="70" t="s">
        <v>389</v>
      </c>
      <c r="CH261" s="70" t="n">
        <v>0</v>
      </c>
      <c r="CI261" s="70" t="n">
        <v>0</v>
      </c>
      <c r="CJ261" s="70" t="s">
        <v>389</v>
      </c>
      <c r="CK261" s="70" t="n">
        <v>90</v>
      </c>
      <c r="CL261" s="70" t="n">
        <v>60</v>
      </c>
      <c r="CM261" s="70" t="s">
        <v>389</v>
      </c>
      <c r="CN261" s="70" t="n">
        <v>130</v>
      </c>
      <c r="CO261" s="70" t="n">
        <v>90</v>
      </c>
      <c r="CP261" s="70" t="s">
        <v>389</v>
      </c>
      <c r="CQ261" s="70" t="n">
        <v>2770</v>
      </c>
      <c r="CR261" s="70" t="n">
        <v>5000</v>
      </c>
      <c r="CS261" s="70" t="s">
        <v>389</v>
      </c>
      <c r="CT261" s="70" t="n">
        <v>0</v>
      </c>
      <c r="CU261" s="70" t="n">
        <v>0</v>
      </c>
      <c r="CV261" s="70" t="s">
        <v>389</v>
      </c>
      <c r="CW261" s="70" t="n">
        <v>0</v>
      </c>
      <c r="CX261" s="70" t="n">
        <v>0</v>
      </c>
      <c r="CY261" s="70" t="s">
        <v>389</v>
      </c>
      <c r="CZ261" s="70" t="n">
        <v>0</v>
      </c>
      <c r="DA261" s="70" t="n">
        <v>0</v>
      </c>
      <c r="DB261" s="70" t="s">
        <v>389</v>
      </c>
      <c r="DC261" s="70" t="n">
        <v>0</v>
      </c>
      <c r="DD261" s="72" t="n">
        <v>0</v>
      </c>
      <c r="DE261" s="69" t="s">
        <v>389</v>
      </c>
      <c r="DF261" s="70" t="n">
        <v>0</v>
      </c>
      <c r="DG261" s="70" t="n">
        <v>0</v>
      </c>
      <c r="DH261" s="70" t="s">
        <v>389</v>
      </c>
      <c r="DI261" s="70" t="n">
        <v>0</v>
      </c>
      <c r="DJ261" s="70" t="n">
        <v>0</v>
      </c>
      <c r="DK261" s="70" t="s">
        <v>389</v>
      </c>
      <c r="DL261" s="70" t="n">
        <v>130</v>
      </c>
      <c r="DM261" s="70" t="n">
        <v>90</v>
      </c>
      <c r="DN261" s="70" t="s">
        <v>389</v>
      </c>
      <c r="DO261" s="70" t="n">
        <v>130</v>
      </c>
      <c r="DP261" s="70" t="n">
        <v>90</v>
      </c>
      <c r="DQ261" s="70" t="s">
        <v>389</v>
      </c>
      <c r="DR261" s="70" t="n">
        <v>40</v>
      </c>
      <c r="DS261" s="70" t="n">
        <v>12.8</v>
      </c>
      <c r="DT261" s="70" t="s">
        <v>389</v>
      </c>
      <c r="DU261" s="70" t="n">
        <v>0</v>
      </c>
      <c r="DV261" s="70" t="n">
        <v>0</v>
      </c>
      <c r="DW261" s="70" t="s">
        <v>389</v>
      </c>
      <c r="DX261" s="70" t="n">
        <v>300</v>
      </c>
      <c r="DY261" s="70" t="n">
        <v>210</v>
      </c>
      <c r="DZ261" s="70" t="s">
        <v>389</v>
      </c>
      <c r="EA261" s="70" t="n">
        <v>0</v>
      </c>
      <c r="EB261" s="70" t="n">
        <v>0</v>
      </c>
      <c r="EC261" s="70" t="s">
        <v>389</v>
      </c>
      <c r="ED261" s="70" t="n">
        <v>0</v>
      </c>
      <c r="EE261" s="70" t="n">
        <v>0</v>
      </c>
      <c r="EF261" s="70" t="s">
        <v>389</v>
      </c>
      <c r="EG261" s="70" t="n">
        <v>0</v>
      </c>
      <c r="EH261" s="70" t="n">
        <v>0</v>
      </c>
      <c r="EI261" s="70" t="s">
        <v>389</v>
      </c>
      <c r="EJ261" s="70" t="n">
        <v>0</v>
      </c>
      <c r="EK261" s="70" t="n">
        <v>0</v>
      </c>
      <c r="EL261" s="70" t="s">
        <v>389</v>
      </c>
      <c r="EM261" s="70" t="n">
        <v>0</v>
      </c>
      <c r="EN261" s="72" t="n">
        <v>0</v>
      </c>
      <c r="EO261" s="69" t="s">
        <v>389</v>
      </c>
      <c r="EP261" s="70" t="n">
        <v>0</v>
      </c>
      <c r="EQ261" s="70" t="n">
        <v>0</v>
      </c>
      <c r="ER261" s="70" t="s">
        <v>389</v>
      </c>
      <c r="ES261" s="70" t="n">
        <v>0</v>
      </c>
      <c r="ET261" s="70" t="n">
        <v>0</v>
      </c>
      <c r="EU261" s="70" t="s">
        <v>389</v>
      </c>
      <c r="EV261" s="70" t="n">
        <v>0</v>
      </c>
      <c r="EW261" s="70" t="n">
        <v>0</v>
      </c>
      <c r="EX261" s="70" t="s">
        <v>389</v>
      </c>
      <c r="EY261" s="70" t="n">
        <v>300</v>
      </c>
      <c r="EZ261" s="70" t="n">
        <v>210</v>
      </c>
      <c r="FA261" s="70" t="s">
        <v>389</v>
      </c>
      <c r="FB261" s="70" t="n">
        <v>0</v>
      </c>
      <c r="FC261" s="70" t="n">
        <v>0</v>
      </c>
      <c r="FD261" s="70" t="s">
        <v>389</v>
      </c>
      <c r="FE261" s="70" t="n">
        <v>0</v>
      </c>
      <c r="FF261" s="70" t="n">
        <v>0</v>
      </c>
      <c r="FG261" s="70" t="s">
        <v>389</v>
      </c>
      <c r="FH261" s="70" t="n">
        <v>170</v>
      </c>
      <c r="FI261" s="70" t="n">
        <v>120</v>
      </c>
      <c r="FJ261" s="66" t="s">
        <v>389</v>
      </c>
      <c r="FK261" s="66" t="n">
        <v>0</v>
      </c>
      <c r="FL261" s="66" t="n">
        <v>0</v>
      </c>
      <c r="FM261" s="75" t="str">
        <f aca="false">LEFT(FN261,4)</f>
        <v>2802</v>
      </c>
      <c r="FN261" s="0" t="s">
        <v>389</v>
      </c>
      <c r="FO261" s="74" t="n">
        <v>360</v>
      </c>
      <c r="FP261" s="74" t="n">
        <v>300</v>
      </c>
      <c r="FQ261" s="75" t="str">
        <f aca="false">LEFT(FR261,4)</f>
        <v>2802</v>
      </c>
      <c r="FR261" s="0" t="s">
        <v>389</v>
      </c>
      <c r="FS261" s="74" t="n">
        <v>0</v>
      </c>
      <c r="FT261" s="74" t="n">
        <v>0</v>
      </c>
      <c r="FU261" s="75" t="str">
        <f aca="false">LEFT(FV261,4)</f>
        <v>2802</v>
      </c>
      <c r="FV261" s="0" t="s">
        <v>389</v>
      </c>
      <c r="FW261" s="74" t="n">
        <v>630</v>
      </c>
      <c r="FX261" s="74" t="n">
        <v>510</v>
      </c>
      <c r="FY261" s="75" t="str">
        <f aca="false">LEFT(FZ261,4)</f>
        <v>2802</v>
      </c>
      <c r="FZ261" s="0" t="s">
        <v>389</v>
      </c>
      <c r="GA261" s="74" t="n">
        <v>0</v>
      </c>
      <c r="GB261" s="74" t="n">
        <v>0</v>
      </c>
      <c r="GC261" s="75" t="str">
        <f aca="false">LEFT(GD261,4)</f>
        <v>2716</v>
      </c>
      <c r="GD261" s="0" t="s">
        <v>387</v>
      </c>
      <c r="GE261" s="74" t="n">
        <v>50188750</v>
      </c>
      <c r="GF261" s="74" t="n">
        <v>0</v>
      </c>
      <c r="GG261" s="75" t="str">
        <f aca="false">LEFT(GH261,4)</f>
        <v>2716</v>
      </c>
      <c r="GH261" s="0" t="s">
        <v>387</v>
      </c>
      <c r="GI261" s="74" t="n">
        <v>47298140</v>
      </c>
      <c r="GJ261" s="74" t="n">
        <v>0</v>
      </c>
    </row>
    <row r="262" customFormat="false" ht="18" hidden="false" customHeight="false" outlineLevel="0" collapsed="false">
      <c r="A262" s="69" t="s">
        <v>390</v>
      </c>
      <c r="B262" s="70" t="n">
        <v>2573480</v>
      </c>
      <c r="C262" s="70" t="n">
        <v>4632219.2</v>
      </c>
      <c r="D262" s="70" t="s">
        <v>390</v>
      </c>
      <c r="E262" s="70" t="n">
        <v>2885860</v>
      </c>
      <c r="F262" s="70" t="n">
        <v>5029340</v>
      </c>
      <c r="G262" s="70" t="s">
        <v>390</v>
      </c>
      <c r="H262" s="70" t="n">
        <v>3171630</v>
      </c>
      <c r="I262" s="70" t="n">
        <v>5148260</v>
      </c>
      <c r="J262" s="70" t="s">
        <v>390</v>
      </c>
      <c r="K262" s="70" t="n">
        <v>3095630</v>
      </c>
      <c r="L262" s="70" t="n">
        <v>4584860</v>
      </c>
      <c r="M262" s="70" t="s">
        <v>390</v>
      </c>
      <c r="N262" s="70" t="n">
        <v>3471540</v>
      </c>
      <c r="O262" s="70" t="n">
        <v>5026498.73</v>
      </c>
      <c r="P262" s="71" t="s">
        <v>390</v>
      </c>
      <c r="Q262" s="71" t="n">
        <v>3511120</v>
      </c>
      <c r="R262" s="71" t="n">
        <v>5004650.17</v>
      </c>
      <c r="S262" s="70" t="s">
        <v>390</v>
      </c>
      <c r="T262" s="70" t="n">
        <v>3758350</v>
      </c>
      <c r="U262" s="70" t="n">
        <v>5359246.65</v>
      </c>
      <c r="V262" s="70" t="s">
        <v>390</v>
      </c>
      <c r="W262" s="70" t="n">
        <v>3423310</v>
      </c>
      <c r="X262" s="70" t="n">
        <v>4735960</v>
      </c>
      <c r="Y262" s="70" t="s">
        <v>390</v>
      </c>
      <c r="Z262" s="70" t="n">
        <v>3824430</v>
      </c>
      <c r="AA262" s="70" t="n">
        <v>5274755</v>
      </c>
      <c r="AB262" s="70" t="s">
        <v>390</v>
      </c>
      <c r="AC262" s="70" t="n">
        <v>4304750</v>
      </c>
      <c r="AD262" s="70" t="n">
        <v>5987415.2</v>
      </c>
      <c r="AE262" s="70" t="s">
        <v>390</v>
      </c>
      <c r="AF262" s="70" t="n">
        <v>4121910</v>
      </c>
      <c r="AG262" s="70" t="n">
        <v>5736498.55</v>
      </c>
      <c r="AH262" s="70" t="s">
        <v>390</v>
      </c>
      <c r="AI262" s="70" t="n">
        <v>4672720</v>
      </c>
      <c r="AJ262" s="72" t="n">
        <v>6348451.01</v>
      </c>
      <c r="AK262" s="69" t="s">
        <v>390</v>
      </c>
      <c r="AL262" s="70" t="n">
        <v>4500250</v>
      </c>
      <c r="AM262" s="70" t="n">
        <v>5279145.01</v>
      </c>
      <c r="AN262" s="70" t="s">
        <v>390</v>
      </c>
      <c r="AO262" s="70" t="n">
        <v>5155680</v>
      </c>
      <c r="AP262" s="70" t="n">
        <v>5823077</v>
      </c>
      <c r="AQ262" s="70" t="s">
        <v>390</v>
      </c>
      <c r="AR262" s="70" t="n">
        <v>5792360</v>
      </c>
      <c r="AS262" s="70" t="n">
        <v>6637352.01</v>
      </c>
      <c r="AT262" s="70" t="s">
        <v>390</v>
      </c>
      <c r="AU262" s="70" t="n">
        <v>5543210</v>
      </c>
      <c r="AV262" s="70" t="n">
        <v>6373329.96</v>
      </c>
      <c r="AW262" s="70" t="s">
        <v>390</v>
      </c>
      <c r="AX262" s="70" t="n">
        <v>5172990</v>
      </c>
      <c r="AY262" s="70" t="n">
        <v>6188804.84</v>
      </c>
      <c r="AZ262" s="70" t="s">
        <v>390</v>
      </c>
      <c r="BA262" s="70" t="n">
        <v>5578790</v>
      </c>
      <c r="BB262" s="70" t="n">
        <v>6406035.77</v>
      </c>
      <c r="BC262" s="70" t="s">
        <v>390</v>
      </c>
      <c r="BD262" s="70" t="n">
        <v>5255480</v>
      </c>
      <c r="BE262" s="70" t="n">
        <v>6026800.76</v>
      </c>
      <c r="BF262" s="70" t="s">
        <v>390</v>
      </c>
      <c r="BG262" s="70" t="n">
        <v>5451030</v>
      </c>
      <c r="BH262" s="70" t="n">
        <v>6083596.98</v>
      </c>
      <c r="BI262" s="70" t="s">
        <v>390</v>
      </c>
      <c r="BJ262" s="70" t="n">
        <v>5672800</v>
      </c>
      <c r="BK262" s="70" t="n">
        <v>6340767</v>
      </c>
      <c r="BL262" s="70" t="s">
        <v>390</v>
      </c>
      <c r="BM262" s="70" t="n">
        <v>6193690</v>
      </c>
      <c r="BN262" s="70" t="n">
        <v>6668589</v>
      </c>
      <c r="BO262" s="70" t="s">
        <v>390</v>
      </c>
      <c r="BP262" s="70" t="n">
        <v>5965820</v>
      </c>
      <c r="BQ262" s="70" t="n">
        <v>6587635</v>
      </c>
      <c r="BR262" s="70" t="s">
        <v>390</v>
      </c>
      <c r="BS262" s="70" t="n">
        <v>5864750</v>
      </c>
      <c r="BT262" s="73" t="n">
        <v>6510807</v>
      </c>
      <c r="BU262" s="69" t="s">
        <v>390</v>
      </c>
      <c r="BV262" s="70" t="n">
        <v>5669670</v>
      </c>
      <c r="BW262" s="70" t="n">
        <v>5975420</v>
      </c>
      <c r="BX262" s="70" t="s">
        <v>390</v>
      </c>
      <c r="BY262" s="70" t="n">
        <v>5134650</v>
      </c>
      <c r="BZ262" s="70" t="n">
        <v>5621363.03</v>
      </c>
      <c r="CA262" s="70" t="s">
        <v>390</v>
      </c>
      <c r="CB262" s="70" t="n">
        <v>6229700</v>
      </c>
      <c r="CC262" s="70" t="n">
        <v>6946232</v>
      </c>
      <c r="CD262" s="70" t="s">
        <v>390</v>
      </c>
      <c r="CE262" s="70" t="n">
        <v>6651280</v>
      </c>
      <c r="CF262" s="70" t="n">
        <v>7541884</v>
      </c>
      <c r="CG262" s="70" t="s">
        <v>390</v>
      </c>
      <c r="CH262" s="70" t="n">
        <v>6418600</v>
      </c>
      <c r="CI262" s="70" t="n">
        <v>7127815</v>
      </c>
      <c r="CJ262" s="70" t="s">
        <v>390</v>
      </c>
      <c r="CK262" s="70" t="n">
        <v>5887610</v>
      </c>
      <c r="CL262" s="70" t="n">
        <v>6350624</v>
      </c>
      <c r="CM262" s="70" t="s">
        <v>390</v>
      </c>
      <c r="CN262" s="70" t="n">
        <v>6030870</v>
      </c>
      <c r="CO262" s="70" t="n">
        <v>6361732</v>
      </c>
      <c r="CP262" s="70" t="s">
        <v>390</v>
      </c>
      <c r="CQ262" s="70" t="n">
        <v>4583020</v>
      </c>
      <c r="CR262" s="70" t="n">
        <v>5178185</v>
      </c>
      <c r="CS262" s="70" t="s">
        <v>390</v>
      </c>
      <c r="CT262" s="70" t="n">
        <v>5110190</v>
      </c>
      <c r="CU262" s="70" t="n">
        <v>5915460</v>
      </c>
      <c r="CV262" s="70" t="s">
        <v>390</v>
      </c>
      <c r="CW262" s="70" t="n">
        <v>5678990</v>
      </c>
      <c r="CX262" s="70" t="n">
        <v>7203898.05</v>
      </c>
      <c r="CY262" s="70" t="s">
        <v>390</v>
      </c>
      <c r="CZ262" s="70" t="n">
        <v>5273380</v>
      </c>
      <c r="DA262" s="70" t="n">
        <v>6531575.5</v>
      </c>
      <c r="DB262" s="70" t="s">
        <v>390</v>
      </c>
      <c r="DC262" s="70" t="n">
        <v>4938810</v>
      </c>
      <c r="DD262" s="72" t="n">
        <v>6152053.6</v>
      </c>
      <c r="DE262" s="69" t="s">
        <v>390</v>
      </c>
      <c r="DF262" s="70" t="n">
        <v>4348200</v>
      </c>
      <c r="DG262" s="70" t="n">
        <v>5662384</v>
      </c>
      <c r="DH262" s="70" t="s">
        <v>390</v>
      </c>
      <c r="DI262" s="70" t="n">
        <v>5236900</v>
      </c>
      <c r="DJ262" s="70" t="n">
        <v>6666112</v>
      </c>
      <c r="DK262" s="70" t="s">
        <v>390</v>
      </c>
      <c r="DL262" s="70" t="n">
        <v>5510020</v>
      </c>
      <c r="DM262" s="70" t="n">
        <v>6805730</v>
      </c>
      <c r="DN262" s="70" t="s">
        <v>390</v>
      </c>
      <c r="DO262" s="70" t="n">
        <v>2429630</v>
      </c>
      <c r="DP262" s="70" t="n">
        <v>3540438</v>
      </c>
      <c r="DQ262" s="70" t="s">
        <v>390</v>
      </c>
      <c r="DR262" s="70" t="n">
        <v>1508880</v>
      </c>
      <c r="DS262" s="70" t="n">
        <v>3125241</v>
      </c>
      <c r="DT262" s="70" t="s">
        <v>390</v>
      </c>
      <c r="DU262" s="70" t="n">
        <v>2395790</v>
      </c>
      <c r="DV262" s="70" t="n">
        <v>5628123</v>
      </c>
      <c r="DW262" s="70" t="s">
        <v>390</v>
      </c>
      <c r="DX262" s="70" t="n">
        <v>3086801.28</v>
      </c>
      <c r="DY262" s="70" t="n">
        <v>6862728</v>
      </c>
      <c r="DZ262" s="70" t="s">
        <v>390</v>
      </c>
      <c r="EA262" s="70" t="n">
        <v>3685552.61</v>
      </c>
      <c r="EB262" s="70" t="n">
        <v>6537839.8</v>
      </c>
      <c r="EC262" s="70" t="s">
        <v>390</v>
      </c>
      <c r="ED262" s="70" t="n">
        <v>4313470</v>
      </c>
      <c r="EE262" s="70" t="n">
        <v>7430380.06</v>
      </c>
      <c r="EF262" s="70" t="s">
        <v>390</v>
      </c>
      <c r="EG262" s="70" t="n">
        <v>4096740</v>
      </c>
      <c r="EH262" s="70" t="n">
        <v>6639308.46</v>
      </c>
      <c r="EI262" s="70" t="s">
        <v>390</v>
      </c>
      <c r="EJ262" s="70" t="n">
        <v>4436450</v>
      </c>
      <c r="EK262" s="70" t="n">
        <v>6849404.42</v>
      </c>
      <c r="EL262" s="70" t="s">
        <v>390</v>
      </c>
      <c r="EM262" s="70" t="n">
        <v>4802000</v>
      </c>
      <c r="EN262" s="72" t="n">
        <v>7246219</v>
      </c>
      <c r="EO262" s="69" t="s">
        <v>390</v>
      </c>
      <c r="EP262" s="70" t="n">
        <v>4921470</v>
      </c>
      <c r="EQ262" s="70" t="n">
        <v>6961132</v>
      </c>
      <c r="ER262" s="70" t="s">
        <v>390</v>
      </c>
      <c r="ES262" s="70" t="n">
        <v>4564320</v>
      </c>
      <c r="ET262" s="70" t="n">
        <v>6080278</v>
      </c>
      <c r="EU262" s="70" t="s">
        <v>390</v>
      </c>
      <c r="EV262" s="70" t="n">
        <v>6209060</v>
      </c>
      <c r="EW262" s="70" t="n">
        <v>8042904</v>
      </c>
      <c r="EX262" s="70" t="s">
        <v>390</v>
      </c>
      <c r="EY262" s="70" t="n">
        <v>5750720</v>
      </c>
      <c r="EZ262" s="70" t="n">
        <v>6585711</v>
      </c>
      <c r="FA262" s="70" t="s">
        <v>390</v>
      </c>
      <c r="FB262" s="70" t="n">
        <v>7711064.46</v>
      </c>
      <c r="FC262" s="70" t="n">
        <v>8325947</v>
      </c>
      <c r="FD262" s="70" t="s">
        <v>390</v>
      </c>
      <c r="FE262" s="70" t="n">
        <v>7261300</v>
      </c>
      <c r="FF262" s="70" t="n">
        <v>8144091</v>
      </c>
      <c r="FG262" s="70" t="s">
        <v>390</v>
      </c>
      <c r="FH262" s="70" t="n">
        <v>6152010</v>
      </c>
      <c r="FI262" s="70" t="n">
        <v>6648765.6</v>
      </c>
      <c r="FJ262" s="66" t="s">
        <v>390</v>
      </c>
      <c r="FK262" s="66" t="n">
        <v>6717150</v>
      </c>
      <c r="FL262" s="66" t="n">
        <v>6754800.5</v>
      </c>
      <c r="FM262" s="75" t="str">
        <f aca="false">LEFT(FN262,4)</f>
        <v>2803</v>
      </c>
      <c r="FN262" s="0" t="s">
        <v>390</v>
      </c>
      <c r="FO262" s="74" t="n">
        <v>6625020</v>
      </c>
      <c r="FP262" s="74" t="n">
        <v>6270009.4</v>
      </c>
      <c r="FQ262" s="75" t="str">
        <f aca="false">LEFT(FR262,4)</f>
        <v>2803</v>
      </c>
      <c r="FR262" s="0" t="s">
        <v>390</v>
      </c>
      <c r="FS262" s="74" t="n">
        <v>6403410</v>
      </c>
      <c r="FT262" s="74" t="n">
        <v>6172777.7</v>
      </c>
      <c r="FU262" s="75" t="str">
        <f aca="false">LEFT(FV262,4)</f>
        <v>2803</v>
      </c>
      <c r="FV262" s="0" t="s">
        <v>390</v>
      </c>
      <c r="FW262" s="74" t="n">
        <v>6533750</v>
      </c>
      <c r="FX262" s="74" t="n">
        <v>6251720</v>
      </c>
      <c r="FY262" s="75" t="str">
        <f aca="false">LEFT(FZ262,4)</f>
        <v>2803</v>
      </c>
      <c r="FZ262" s="0" t="s">
        <v>390</v>
      </c>
      <c r="GA262" s="74" t="n">
        <v>6289890</v>
      </c>
      <c r="GB262" s="74" t="n">
        <v>5771465</v>
      </c>
      <c r="GC262" s="75" t="str">
        <f aca="false">LEFT(GD262,4)</f>
        <v>2801</v>
      </c>
      <c r="GD262" s="0" t="s">
        <v>388</v>
      </c>
      <c r="GE262" s="74" t="n">
        <v>0</v>
      </c>
      <c r="GF262" s="74" t="n">
        <v>0</v>
      </c>
      <c r="GG262" s="75" t="str">
        <f aca="false">LEFT(GH262,4)</f>
        <v>2801</v>
      </c>
      <c r="GH262" s="0" t="s">
        <v>388</v>
      </c>
      <c r="GI262" s="74" t="n">
        <v>0</v>
      </c>
      <c r="GJ262" s="74" t="n">
        <v>0</v>
      </c>
    </row>
    <row r="263" customFormat="false" ht="18" hidden="false" customHeight="false" outlineLevel="0" collapsed="false">
      <c r="A263" s="69" t="s">
        <v>391</v>
      </c>
      <c r="B263" s="70" t="n">
        <v>1301067.2</v>
      </c>
      <c r="C263" s="70" t="n">
        <v>934686.85</v>
      </c>
      <c r="D263" s="70" t="s">
        <v>391</v>
      </c>
      <c r="E263" s="70" t="n">
        <v>1088300</v>
      </c>
      <c r="F263" s="70" t="n">
        <v>932055.44</v>
      </c>
      <c r="G263" s="70" t="s">
        <v>391</v>
      </c>
      <c r="H263" s="70" t="n">
        <v>2010805.91</v>
      </c>
      <c r="I263" s="70" t="n">
        <v>1057982.25</v>
      </c>
      <c r="J263" s="70" t="s">
        <v>391</v>
      </c>
      <c r="K263" s="70" t="n">
        <v>1360847.67</v>
      </c>
      <c r="L263" s="70" t="n">
        <v>920616.83</v>
      </c>
      <c r="M263" s="70" t="s">
        <v>391</v>
      </c>
      <c r="N263" s="70" t="n">
        <v>912647.27</v>
      </c>
      <c r="O263" s="70" t="n">
        <v>878541.68</v>
      </c>
      <c r="P263" s="71" t="s">
        <v>391</v>
      </c>
      <c r="Q263" s="71" t="n">
        <v>3462474.93</v>
      </c>
      <c r="R263" s="71" t="n">
        <v>856004.79</v>
      </c>
      <c r="S263" s="70" t="s">
        <v>391</v>
      </c>
      <c r="T263" s="70" t="n">
        <v>1622989.18</v>
      </c>
      <c r="U263" s="70" t="n">
        <v>849666.85</v>
      </c>
      <c r="V263" s="70" t="s">
        <v>391</v>
      </c>
      <c r="W263" s="70" t="n">
        <v>920560.17</v>
      </c>
      <c r="X263" s="70" t="n">
        <v>846364.74</v>
      </c>
      <c r="Y263" s="70" t="s">
        <v>391</v>
      </c>
      <c r="Z263" s="70" t="n">
        <v>2634247.2</v>
      </c>
      <c r="AA263" s="70" t="n">
        <v>857721.98</v>
      </c>
      <c r="AB263" s="70" t="s">
        <v>391</v>
      </c>
      <c r="AC263" s="70" t="n">
        <v>939255.1</v>
      </c>
      <c r="AD263" s="70" t="n">
        <v>831154.24</v>
      </c>
      <c r="AE263" s="70" t="s">
        <v>391</v>
      </c>
      <c r="AF263" s="70" t="n">
        <v>2232968.2</v>
      </c>
      <c r="AG263" s="70" t="n">
        <v>1031814.77</v>
      </c>
      <c r="AH263" s="70" t="s">
        <v>391</v>
      </c>
      <c r="AI263" s="70" t="n">
        <v>1168897.31</v>
      </c>
      <c r="AJ263" s="72" t="n">
        <v>903571.42</v>
      </c>
      <c r="AK263" s="69" t="s">
        <v>391</v>
      </c>
      <c r="AL263" s="70" t="n">
        <v>1147637.59</v>
      </c>
      <c r="AM263" s="70" t="n">
        <v>809936.4</v>
      </c>
      <c r="AN263" s="70" t="s">
        <v>391</v>
      </c>
      <c r="AO263" s="70" t="n">
        <v>1763098.62</v>
      </c>
      <c r="AP263" s="70" t="n">
        <v>837771.25</v>
      </c>
      <c r="AQ263" s="70" t="s">
        <v>391</v>
      </c>
      <c r="AR263" s="70" t="n">
        <v>1773363.22</v>
      </c>
      <c r="AS263" s="70" t="n">
        <v>771390.52</v>
      </c>
      <c r="AT263" s="70" t="s">
        <v>391</v>
      </c>
      <c r="AU263" s="70" t="n">
        <v>1386281.52</v>
      </c>
      <c r="AV263" s="70" t="n">
        <v>792772.82</v>
      </c>
      <c r="AW263" s="70" t="s">
        <v>391</v>
      </c>
      <c r="AX263" s="70" t="n">
        <v>971143.33</v>
      </c>
      <c r="AY263" s="70" t="n">
        <v>855520.88</v>
      </c>
      <c r="AZ263" s="70" t="s">
        <v>391</v>
      </c>
      <c r="BA263" s="70" t="n">
        <v>1829125.18</v>
      </c>
      <c r="BB263" s="70" t="n">
        <v>669547.97</v>
      </c>
      <c r="BC263" s="70" t="s">
        <v>391</v>
      </c>
      <c r="BD263" s="70" t="n">
        <v>1384452.96</v>
      </c>
      <c r="BE263" s="70" t="n">
        <v>380618.45</v>
      </c>
      <c r="BF263" s="70" t="s">
        <v>391</v>
      </c>
      <c r="BG263" s="70" t="n">
        <v>1933300</v>
      </c>
      <c r="BH263" s="70" t="n">
        <v>774403.89</v>
      </c>
      <c r="BI263" s="70" t="s">
        <v>391</v>
      </c>
      <c r="BJ263" s="70" t="n">
        <v>1576977.81</v>
      </c>
      <c r="BK263" s="70" t="n">
        <v>952417.34</v>
      </c>
      <c r="BL263" s="70" t="s">
        <v>391</v>
      </c>
      <c r="BM263" s="70" t="n">
        <v>925432.85</v>
      </c>
      <c r="BN263" s="70" t="n">
        <v>814781.85</v>
      </c>
      <c r="BO263" s="70" t="s">
        <v>391</v>
      </c>
      <c r="BP263" s="70" t="n">
        <v>1357373.1</v>
      </c>
      <c r="BQ263" s="70" t="n">
        <v>604555.32</v>
      </c>
      <c r="BR263" s="70" t="s">
        <v>391</v>
      </c>
      <c r="BS263" s="70" t="n">
        <v>2965181.06</v>
      </c>
      <c r="BT263" s="73" t="n">
        <v>593847.18</v>
      </c>
      <c r="BU263" s="69" t="s">
        <v>391</v>
      </c>
      <c r="BV263" s="70" t="n">
        <v>1359770.23</v>
      </c>
      <c r="BW263" s="70" t="n">
        <v>630742.97</v>
      </c>
      <c r="BX263" s="70" t="s">
        <v>391</v>
      </c>
      <c r="BY263" s="70" t="n">
        <v>1684118.19</v>
      </c>
      <c r="BZ263" s="70" t="n">
        <v>647127.04</v>
      </c>
      <c r="CA263" s="70" t="s">
        <v>391</v>
      </c>
      <c r="CB263" s="70" t="n">
        <v>639336.03</v>
      </c>
      <c r="CC263" s="70" t="n">
        <v>612277.79</v>
      </c>
      <c r="CD263" s="70" t="s">
        <v>391</v>
      </c>
      <c r="CE263" s="70" t="n">
        <v>1811245.33</v>
      </c>
      <c r="CF263" s="70" t="n">
        <v>880137.73</v>
      </c>
      <c r="CG263" s="70" t="s">
        <v>391</v>
      </c>
      <c r="CH263" s="70" t="n">
        <v>1406638.32</v>
      </c>
      <c r="CI263" s="70" t="n">
        <v>878722.87</v>
      </c>
      <c r="CJ263" s="70" t="s">
        <v>391</v>
      </c>
      <c r="CK263" s="70" t="n">
        <v>1543325.41</v>
      </c>
      <c r="CL263" s="70" t="n">
        <v>547954.73</v>
      </c>
      <c r="CM263" s="70" t="s">
        <v>391</v>
      </c>
      <c r="CN263" s="70" t="n">
        <v>1391134.07</v>
      </c>
      <c r="CO263" s="70" t="n">
        <v>781951.03</v>
      </c>
      <c r="CP263" s="70" t="s">
        <v>391</v>
      </c>
      <c r="CQ263" s="70" t="n">
        <v>1576172.7</v>
      </c>
      <c r="CR263" s="70" t="n">
        <v>862157.55</v>
      </c>
      <c r="CS263" s="70" t="s">
        <v>391</v>
      </c>
      <c r="CT263" s="70" t="n">
        <v>1791582.99</v>
      </c>
      <c r="CU263" s="70" t="n">
        <v>968264.4</v>
      </c>
      <c r="CV263" s="70" t="s">
        <v>391</v>
      </c>
      <c r="CW263" s="70" t="n">
        <v>1544796.45</v>
      </c>
      <c r="CX263" s="70" t="n">
        <v>989904.13</v>
      </c>
      <c r="CY263" s="70" t="s">
        <v>391</v>
      </c>
      <c r="CZ263" s="70" t="n">
        <v>2637378.03</v>
      </c>
      <c r="DA263" s="70" t="n">
        <v>962099.82</v>
      </c>
      <c r="DB263" s="70" t="s">
        <v>391</v>
      </c>
      <c r="DC263" s="70" t="n">
        <v>1677607.24</v>
      </c>
      <c r="DD263" s="72" t="n">
        <v>1128742.7</v>
      </c>
      <c r="DE263" s="69" t="s">
        <v>391</v>
      </c>
      <c r="DF263" s="70" t="n">
        <v>1602755.07</v>
      </c>
      <c r="DG263" s="70" t="n">
        <v>980388.18</v>
      </c>
      <c r="DH263" s="70" t="s">
        <v>391</v>
      </c>
      <c r="DI263" s="70" t="n">
        <v>2140660.67</v>
      </c>
      <c r="DJ263" s="70" t="n">
        <v>1023206.94</v>
      </c>
      <c r="DK263" s="70" t="s">
        <v>391</v>
      </c>
      <c r="DL263" s="70" t="n">
        <v>1967152.78</v>
      </c>
      <c r="DM263" s="70" t="n">
        <v>918886.34</v>
      </c>
      <c r="DN263" s="70" t="s">
        <v>391</v>
      </c>
      <c r="DO263" s="70" t="n">
        <v>2715208.22</v>
      </c>
      <c r="DP263" s="70" t="n">
        <v>624595.46</v>
      </c>
      <c r="DQ263" s="70" t="s">
        <v>391</v>
      </c>
      <c r="DR263" s="70" t="n">
        <v>1355599.61</v>
      </c>
      <c r="DS263" s="70" t="n">
        <v>614315.64</v>
      </c>
      <c r="DT263" s="70" t="s">
        <v>391</v>
      </c>
      <c r="DU263" s="70" t="n">
        <v>6152683.7</v>
      </c>
      <c r="DV263" s="70" t="n">
        <v>948294.3</v>
      </c>
      <c r="DW263" s="70" t="s">
        <v>391</v>
      </c>
      <c r="DX263" s="70" t="n">
        <v>2526147.29</v>
      </c>
      <c r="DY263" s="70" t="n">
        <v>1169894.13</v>
      </c>
      <c r="DZ263" s="70" t="s">
        <v>391</v>
      </c>
      <c r="EA263" s="70" t="n">
        <v>2193740.31</v>
      </c>
      <c r="EB263" s="70" t="n">
        <v>1084826.72</v>
      </c>
      <c r="EC263" s="70" t="s">
        <v>391</v>
      </c>
      <c r="ED263" s="70" t="n">
        <v>4704669.63</v>
      </c>
      <c r="EE263" s="70" t="n">
        <v>1199409.93</v>
      </c>
      <c r="EF263" s="70" t="s">
        <v>391</v>
      </c>
      <c r="EG263" s="70" t="n">
        <v>1840396.73</v>
      </c>
      <c r="EH263" s="70" t="n">
        <v>641433.73</v>
      </c>
      <c r="EI263" s="70" t="s">
        <v>391</v>
      </c>
      <c r="EJ263" s="70" t="n">
        <v>4207478.85</v>
      </c>
      <c r="EK263" s="70" t="n">
        <v>1171428.92</v>
      </c>
      <c r="EL263" s="70" t="s">
        <v>391</v>
      </c>
      <c r="EM263" s="70" t="n">
        <v>3552280.17</v>
      </c>
      <c r="EN263" s="72" t="n">
        <v>1148297.79</v>
      </c>
      <c r="EO263" s="69" t="s">
        <v>391</v>
      </c>
      <c r="EP263" s="70" t="n">
        <v>1808250</v>
      </c>
      <c r="EQ263" s="70" t="n">
        <v>1155830.16</v>
      </c>
      <c r="ER263" s="70" t="s">
        <v>391</v>
      </c>
      <c r="ES263" s="70" t="n">
        <v>3938257.66</v>
      </c>
      <c r="ET263" s="70" t="n">
        <v>1163138.46</v>
      </c>
      <c r="EU263" s="70" t="s">
        <v>391</v>
      </c>
      <c r="EV263" s="70" t="n">
        <v>3816355.75</v>
      </c>
      <c r="EW263" s="70" t="n">
        <v>1392004</v>
      </c>
      <c r="EX263" s="70" t="s">
        <v>391</v>
      </c>
      <c r="EY263" s="70" t="n">
        <v>4913992.46</v>
      </c>
      <c r="EZ263" s="70" t="n">
        <v>1256652.86</v>
      </c>
      <c r="FA263" s="70" t="s">
        <v>391</v>
      </c>
      <c r="FB263" s="70" t="n">
        <v>2613894.31</v>
      </c>
      <c r="FC263" s="70" t="n">
        <v>1196510.56</v>
      </c>
      <c r="FD263" s="70" t="s">
        <v>391</v>
      </c>
      <c r="FE263" s="70" t="n">
        <v>2415280</v>
      </c>
      <c r="FF263" s="70" t="n">
        <v>1230916.95</v>
      </c>
      <c r="FG263" s="70" t="s">
        <v>391</v>
      </c>
      <c r="FH263" s="70" t="n">
        <v>7028100</v>
      </c>
      <c r="FI263" s="70" t="n">
        <v>2110847.16</v>
      </c>
      <c r="FJ263" s="66" t="s">
        <v>391</v>
      </c>
      <c r="FK263" s="66" t="n">
        <v>2736450</v>
      </c>
      <c r="FL263" s="66" t="n">
        <v>1899823.83</v>
      </c>
      <c r="FM263" s="75" t="str">
        <f aca="false">LEFT(FN263,4)</f>
        <v>2804</v>
      </c>
      <c r="FN263" s="0" t="s">
        <v>391</v>
      </c>
      <c r="FO263" s="74" t="n">
        <v>3460190</v>
      </c>
      <c r="FP263" s="74" t="n">
        <v>1277774.97</v>
      </c>
      <c r="FQ263" s="75" t="str">
        <f aca="false">LEFT(FR263,4)</f>
        <v>2804</v>
      </c>
      <c r="FR263" s="0" t="s">
        <v>391</v>
      </c>
      <c r="FS263" s="74" t="n">
        <v>6176892.16</v>
      </c>
      <c r="FT263" s="74" t="n">
        <v>1332115.35</v>
      </c>
      <c r="FU263" s="75" t="str">
        <f aca="false">LEFT(FV263,4)</f>
        <v>2804</v>
      </c>
      <c r="FV263" s="0" t="s">
        <v>391</v>
      </c>
      <c r="FW263" s="74" t="n">
        <v>2934071.37</v>
      </c>
      <c r="FX263" s="74" t="n">
        <v>835782.75</v>
      </c>
      <c r="FY263" s="75" t="str">
        <f aca="false">LEFT(FZ263,4)</f>
        <v>2804</v>
      </c>
      <c r="FZ263" s="0" t="s">
        <v>391</v>
      </c>
      <c r="GA263" s="74" t="n">
        <v>12445405.41</v>
      </c>
      <c r="GB263" s="74" t="n">
        <v>891008.44</v>
      </c>
      <c r="GC263" s="75" t="str">
        <f aca="false">LEFT(GD263,4)</f>
        <v>2802</v>
      </c>
      <c r="GD263" s="0" t="s">
        <v>389</v>
      </c>
      <c r="GE263" s="74" t="n">
        <v>0</v>
      </c>
      <c r="GF263" s="74" t="n">
        <v>0</v>
      </c>
      <c r="GG263" s="75" t="str">
        <f aca="false">LEFT(GH263,4)</f>
        <v>2802</v>
      </c>
      <c r="GH263" s="0" t="s">
        <v>389</v>
      </c>
      <c r="GI263" s="74" t="n">
        <v>170</v>
      </c>
      <c r="GJ263" s="74" t="n">
        <v>120</v>
      </c>
    </row>
    <row r="264" customFormat="false" ht="18" hidden="false" customHeight="false" outlineLevel="0" collapsed="false">
      <c r="A264" s="69" t="s">
        <v>392</v>
      </c>
      <c r="B264" s="70" t="n">
        <v>0</v>
      </c>
      <c r="C264" s="70" t="n">
        <v>0</v>
      </c>
      <c r="D264" s="70" t="s">
        <v>392</v>
      </c>
      <c r="E264" s="70" t="n">
        <v>0</v>
      </c>
      <c r="F264" s="70" t="n">
        <v>0</v>
      </c>
      <c r="G264" s="70" t="s">
        <v>392</v>
      </c>
      <c r="H264" s="70" t="n">
        <v>0</v>
      </c>
      <c r="I264" s="70" t="n">
        <v>0</v>
      </c>
      <c r="J264" s="70" t="s">
        <v>392</v>
      </c>
      <c r="K264" s="70" t="n">
        <v>0</v>
      </c>
      <c r="L264" s="70" t="n">
        <v>0</v>
      </c>
      <c r="M264" s="70" t="s">
        <v>392</v>
      </c>
      <c r="N264" s="70" t="n">
        <v>0</v>
      </c>
      <c r="O264" s="70" t="n">
        <v>0</v>
      </c>
      <c r="P264" s="71" t="s">
        <v>392</v>
      </c>
      <c r="Q264" s="71" t="n">
        <v>0</v>
      </c>
      <c r="R264" s="71" t="n">
        <v>0</v>
      </c>
      <c r="S264" s="70" t="s">
        <v>392</v>
      </c>
      <c r="T264" s="70" t="n">
        <v>0</v>
      </c>
      <c r="U264" s="70" t="n">
        <v>0</v>
      </c>
      <c r="V264" s="70" t="s">
        <v>392</v>
      </c>
      <c r="W264" s="70" t="n">
        <v>61600</v>
      </c>
      <c r="X264" s="70" t="n">
        <v>14000</v>
      </c>
      <c r="Y264" s="70" t="s">
        <v>392</v>
      </c>
      <c r="Z264" s="70" t="n">
        <v>62910</v>
      </c>
      <c r="AA264" s="70" t="n">
        <v>14000</v>
      </c>
      <c r="AB264" s="70" t="s">
        <v>392</v>
      </c>
      <c r="AC264" s="70" t="n">
        <v>0</v>
      </c>
      <c r="AD264" s="70" t="n">
        <v>0</v>
      </c>
      <c r="AE264" s="70" t="s">
        <v>392</v>
      </c>
      <c r="AF264" s="70" t="n">
        <v>22540</v>
      </c>
      <c r="AG264" s="70" t="n">
        <v>4900</v>
      </c>
      <c r="AH264" s="70" t="s">
        <v>392</v>
      </c>
      <c r="AI264" s="70" t="n">
        <v>0</v>
      </c>
      <c r="AJ264" s="72" t="n">
        <v>0</v>
      </c>
      <c r="AK264" s="69" t="s">
        <v>392</v>
      </c>
      <c r="AL264" s="70" t="n">
        <v>16590</v>
      </c>
      <c r="AM264" s="70" t="n">
        <v>3500</v>
      </c>
      <c r="AN264" s="70" t="s">
        <v>392</v>
      </c>
      <c r="AO264" s="70" t="n">
        <v>0</v>
      </c>
      <c r="AP264" s="70" t="n">
        <v>0</v>
      </c>
      <c r="AQ264" s="70" t="s">
        <v>392</v>
      </c>
      <c r="AR264" s="70" t="n">
        <v>64400</v>
      </c>
      <c r="AS264" s="70" t="n">
        <v>14000</v>
      </c>
      <c r="AT264" s="70" t="s">
        <v>392</v>
      </c>
      <c r="AU264" s="70" t="n">
        <v>48300</v>
      </c>
      <c r="AV264" s="70" t="n">
        <v>10500</v>
      </c>
      <c r="AW264" s="70" t="s">
        <v>392</v>
      </c>
      <c r="AX264" s="70" t="n">
        <v>0</v>
      </c>
      <c r="AY264" s="70" t="n">
        <v>0</v>
      </c>
      <c r="AZ264" s="70" t="s">
        <v>392</v>
      </c>
      <c r="BA264" s="70" t="n">
        <v>64400</v>
      </c>
      <c r="BB264" s="70" t="n">
        <v>14000</v>
      </c>
      <c r="BC264" s="70" t="s">
        <v>392</v>
      </c>
      <c r="BD264" s="70" t="n">
        <v>0</v>
      </c>
      <c r="BE264" s="70" t="n">
        <v>0</v>
      </c>
      <c r="BF264" s="70" t="s">
        <v>392</v>
      </c>
      <c r="BG264" s="70" t="n">
        <v>143390</v>
      </c>
      <c r="BH264" s="70" t="n">
        <v>30800</v>
      </c>
      <c r="BI264" s="70" t="s">
        <v>392</v>
      </c>
      <c r="BJ264" s="70" t="n">
        <v>0</v>
      </c>
      <c r="BK264" s="70" t="n">
        <v>0</v>
      </c>
      <c r="BL264" s="70" t="s">
        <v>392</v>
      </c>
      <c r="BM264" s="70" t="n">
        <v>0</v>
      </c>
      <c r="BN264" s="70" t="n">
        <v>0</v>
      </c>
      <c r="BO264" s="70" t="s">
        <v>392</v>
      </c>
      <c r="BP264" s="70" t="n">
        <v>0</v>
      </c>
      <c r="BQ264" s="70" t="n">
        <v>0</v>
      </c>
      <c r="BR264" s="70" t="s">
        <v>392</v>
      </c>
      <c r="BS264" s="70" t="n">
        <v>0</v>
      </c>
      <c r="BT264" s="73" t="n">
        <v>0</v>
      </c>
      <c r="BU264" s="69" t="s">
        <v>392</v>
      </c>
      <c r="BV264" s="70" t="n">
        <v>0</v>
      </c>
      <c r="BW264" s="70" t="n">
        <v>0</v>
      </c>
      <c r="BX264" s="70" t="s">
        <v>392</v>
      </c>
      <c r="BY264" s="70" t="n">
        <v>0</v>
      </c>
      <c r="BZ264" s="70" t="n">
        <v>0</v>
      </c>
      <c r="CA264" s="70" t="s">
        <v>392</v>
      </c>
      <c r="CB264" s="70" t="n">
        <v>0</v>
      </c>
      <c r="CC264" s="70" t="n">
        <v>0</v>
      </c>
      <c r="CD264" s="70" t="s">
        <v>392</v>
      </c>
      <c r="CE264" s="70" t="n">
        <v>0</v>
      </c>
      <c r="CF264" s="70" t="n">
        <v>0</v>
      </c>
      <c r="CG264" s="70" t="s">
        <v>392</v>
      </c>
      <c r="CH264" s="70" t="n">
        <v>0</v>
      </c>
      <c r="CI264" s="70" t="n">
        <v>0</v>
      </c>
      <c r="CJ264" s="70" t="s">
        <v>392</v>
      </c>
      <c r="CK264" s="70" t="n">
        <v>0</v>
      </c>
      <c r="CL264" s="70" t="n">
        <v>0</v>
      </c>
      <c r="CM264" s="70" t="s">
        <v>392</v>
      </c>
      <c r="CN264" s="70" t="n">
        <v>250</v>
      </c>
      <c r="CO264" s="70" t="n">
        <v>1</v>
      </c>
      <c r="CP264" s="70" t="s">
        <v>392</v>
      </c>
      <c r="CQ264" s="70" t="n">
        <v>0</v>
      </c>
      <c r="CR264" s="70" t="n">
        <v>0</v>
      </c>
      <c r="CS264" s="70" t="s">
        <v>392</v>
      </c>
      <c r="CT264" s="70" t="n">
        <v>0</v>
      </c>
      <c r="CU264" s="70" t="n">
        <v>0</v>
      </c>
      <c r="CV264" s="70" t="s">
        <v>392</v>
      </c>
      <c r="CW264" s="70" t="n">
        <v>0</v>
      </c>
      <c r="CX264" s="70" t="n">
        <v>0</v>
      </c>
      <c r="CY264" s="70" t="s">
        <v>392</v>
      </c>
      <c r="CZ264" s="70" t="n">
        <v>250</v>
      </c>
      <c r="DA264" s="70" t="n">
        <v>1</v>
      </c>
      <c r="DB264" s="70" t="s">
        <v>392</v>
      </c>
      <c r="DC264" s="70" t="n">
        <v>0</v>
      </c>
      <c r="DD264" s="72" t="n">
        <v>0</v>
      </c>
      <c r="DE264" s="69" t="s">
        <v>392</v>
      </c>
      <c r="DF264" s="70" t="n">
        <v>0</v>
      </c>
      <c r="DG264" s="70" t="n">
        <v>0</v>
      </c>
      <c r="DH264" s="70" t="s">
        <v>392</v>
      </c>
      <c r="DI264" s="70" t="n">
        <v>0</v>
      </c>
      <c r="DJ264" s="70" t="n">
        <v>0</v>
      </c>
      <c r="DK264" s="70" t="s">
        <v>392</v>
      </c>
      <c r="DL264" s="70" t="n">
        <v>0</v>
      </c>
      <c r="DM264" s="70" t="n">
        <v>0</v>
      </c>
      <c r="DN264" s="70" t="s">
        <v>392</v>
      </c>
      <c r="DO264" s="70" t="n">
        <v>0</v>
      </c>
      <c r="DP264" s="70" t="n">
        <v>0</v>
      </c>
      <c r="DQ264" s="70" t="s">
        <v>392</v>
      </c>
      <c r="DR264" s="70" t="n">
        <v>0</v>
      </c>
      <c r="DS264" s="70" t="n">
        <v>0</v>
      </c>
      <c r="DT264" s="70" t="s">
        <v>392</v>
      </c>
      <c r="DU264" s="70" t="n">
        <v>0</v>
      </c>
      <c r="DV264" s="70" t="n">
        <v>0</v>
      </c>
      <c r="DW264" s="70" t="s">
        <v>392</v>
      </c>
      <c r="DX264" s="70" t="n">
        <v>0</v>
      </c>
      <c r="DY264" s="70" t="n">
        <v>0</v>
      </c>
      <c r="DZ264" s="70" t="s">
        <v>392</v>
      </c>
      <c r="EA264" s="70" t="n">
        <v>0</v>
      </c>
      <c r="EB264" s="70" t="n">
        <v>0</v>
      </c>
      <c r="EC264" s="70" t="s">
        <v>392</v>
      </c>
      <c r="ED264" s="70" t="n">
        <v>0</v>
      </c>
      <c r="EE264" s="70" t="n">
        <v>0</v>
      </c>
      <c r="EF264" s="70" t="s">
        <v>392</v>
      </c>
      <c r="EG264" s="70" t="n">
        <v>0</v>
      </c>
      <c r="EH264" s="70" t="n">
        <v>0</v>
      </c>
      <c r="EI264" s="70" t="s">
        <v>392</v>
      </c>
      <c r="EJ264" s="70" t="n">
        <v>0</v>
      </c>
      <c r="EK264" s="70" t="n">
        <v>0</v>
      </c>
      <c r="EL264" s="70" t="s">
        <v>392</v>
      </c>
      <c r="EM264" s="70" t="n">
        <v>0</v>
      </c>
      <c r="EN264" s="72" t="n">
        <v>0</v>
      </c>
      <c r="EO264" s="69" t="s">
        <v>392</v>
      </c>
      <c r="EP264" s="70" t="n">
        <v>0</v>
      </c>
      <c r="EQ264" s="70" t="n">
        <v>0</v>
      </c>
      <c r="ER264" s="70" t="s">
        <v>392</v>
      </c>
      <c r="ES264" s="70" t="n">
        <v>0</v>
      </c>
      <c r="ET264" s="70" t="n">
        <v>0</v>
      </c>
      <c r="EU264" s="70" t="s">
        <v>392</v>
      </c>
      <c r="EV264" s="70" t="n">
        <v>0</v>
      </c>
      <c r="EW264" s="70" t="n">
        <v>0</v>
      </c>
      <c r="EX264" s="70" t="s">
        <v>392</v>
      </c>
      <c r="EY264" s="70" t="n">
        <v>0</v>
      </c>
      <c r="EZ264" s="70" t="n">
        <v>0</v>
      </c>
      <c r="FA264" s="70" t="s">
        <v>392</v>
      </c>
      <c r="FB264" s="70" t="n">
        <v>0</v>
      </c>
      <c r="FC264" s="70" t="n">
        <v>0</v>
      </c>
      <c r="FD264" s="70" t="s">
        <v>392</v>
      </c>
      <c r="FE264" s="70" t="n">
        <v>0</v>
      </c>
      <c r="FF264" s="70" t="n">
        <v>0</v>
      </c>
      <c r="FG264" s="70" t="s">
        <v>392</v>
      </c>
      <c r="FH264" s="70" t="n">
        <v>0</v>
      </c>
      <c r="FI264" s="70" t="n">
        <v>0</v>
      </c>
      <c r="FJ264" s="66" t="s">
        <v>392</v>
      </c>
      <c r="FK264" s="66" t="n">
        <v>25850</v>
      </c>
      <c r="FL264" s="66" t="n">
        <v>500</v>
      </c>
      <c r="FM264" s="75" t="str">
        <f aca="false">LEFT(FN264,4)</f>
        <v>2805</v>
      </c>
      <c r="FN264" s="0" t="s">
        <v>392</v>
      </c>
      <c r="FO264" s="74" t="n">
        <v>0</v>
      </c>
      <c r="FP264" s="74" t="n">
        <v>0</v>
      </c>
      <c r="FQ264" s="75" t="str">
        <f aca="false">LEFT(FR264,4)</f>
        <v>2805</v>
      </c>
      <c r="FR264" s="0" t="s">
        <v>392</v>
      </c>
      <c r="FS264" s="74" t="n">
        <v>0</v>
      </c>
      <c r="FT264" s="74" t="n">
        <v>0</v>
      </c>
      <c r="FU264" s="75" t="str">
        <f aca="false">LEFT(FV264,4)</f>
        <v>2805</v>
      </c>
      <c r="FV264" s="0" t="s">
        <v>392</v>
      </c>
      <c r="FW264" s="74" t="n">
        <v>0</v>
      </c>
      <c r="FX264" s="74" t="n">
        <v>0</v>
      </c>
      <c r="FY264" s="75" t="str">
        <f aca="false">LEFT(FZ264,4)</f>
        <v>2805</v>
      </c>
      <c r="FZ264" s="0" t="s">
        <v>392</v>
      </c>
      <c r="GA264" s="74" t="n">
        <v>0</v>
      </c>
      <c r="GB264" s="74" t="n">
        <v>0</v>
      </c>
      <c r="GC264" s="75" t="str">
        <f aca="false">LEFT(GD264,4)</f>
        <v>2803</v>
      </c>
      <c r="GD264" s="0" t="s">
        <v>390</v>
      </c>
      <c r="GE264" s="74" t="n">
        <v>7778660</v>
      </c>
      <c r="GF264" s="74" t="n">
        <v>6579592</v>
      </c>
      <c r="GG264" s="75" t="str">
        <f aca="false">LEFT(GH264,4)</f>
        <v>2803</v>
      </c>
      <c r="GH264" s="0" t="s">
        <v>390</v>
      </c>
      <c r="GI264" s="74" t="n">
        <v>6643910</v>
      </c>
      <c r="GJ264" s="74" t="n">
        <v>5493543</v>
      </c>
    </row>
    <row r="265" customFormat="false" ht="18" hidden="false" customHeight="false" outlineLevel="0" collapsed="false">
      <c r="A265" s="69" t="s">
        <v>393</v>
      </c>
      <c r="B265" s="70" t="n">
        <v>23720</v>
      </c>
      <c r="C265" s="70" t="n">
        <v>546750</v>
      </c>
      <c r="D265" s="70" t="s">
        <v>393</v>
      </c>
      <c r="E265" s="70" t="n">
        <v>23190</v>
      </c>
      <c r="F265" s="70" t="n">
        <v>476650</v>
      </c>
      <c r="G265" s="70" t="s">
        <v>393</v>
      </c>
      <c r="H265" s="70" t="n">
        <v>37470</v>
      </c>
      <c r="I265" s="70" t="n">
        <v>729500</v>
      </c>
      <c r="J265" s="70" t="s">
        <v>393</v>
      </c>
      <c r="K265" s="70" t="n">
        <v>34860</v>
      </c>
      <c r="L265" s="70" t="n">
        <v>666550</v>
      </c>
      <c r="M265" s="70" t="s">
        <v>393</v>
      </c>
      <c r="N265" s="70" t="n">
        <v>37410</v>
      </c>
      <c r="O265" s="70" t="n">
        <v>715680</v>
      </c>
      <c r="P265" s="71" t="s">
        <v>393</v>
      </c>
      <c r="Q265" s="71" t="n">
        <v>43880</v>
      </c>
      <c r="R265" s="71" t="n">
        <v>844650</v>
      </c>
      <c r="S265" s="70" t="s">
        <v>393</v>
      </c>
      <c r="T265" s="70" t="n">
        <v>42160</v>
      </c>
      <c r="U265" s="70" t="n">
        <v>832200</v>
      </c>
      <c r="V265" s="70" t="s">
        <v>393</v>
      </c>
      <c r="W265" s="70" t="n">
        <v>54720</v>
      </c>
      <c r="X265" s="70" t="n">
        <v>1085950</v>
      </c>
      <c r="Y265" s="70" t="s">
        <v>393</v>
      </c>
      <c r="Z265" s="70" t="n">
        <v>55540</v>
      </c>
      <c r="AA265" s="70" t="n">
        <v>1074700</v>
      </c>
      <c r="AB265" s="70" t="s">
        <v>393</v>
      </c>
      <c r="AC265" s="70" t="n">
        <v>59410</v>
      </c>
      <c r="AD265" s="70" t="n">
        <v>1138011.2</v>
      </c>
      <c r="AE265" s="70" t="s">
        <v>393</v>
      </c>
      <c r="AF265" s="70" t="n">
        <v>28030</v>
      </c>
      <c r="AG265" s="70" t="n">
        <v>538750</v>
      </c>
      <c r="AH265" s="70" t="s">
        <v>393</v>
      </c>
      <c r="AI265" s="70" t="n">
        <v>37690</v>
      </c>
      <c r="AJ265" s="72" t="n">
        <v>717500</v>
      </c>
      <c r="AK265" s="69" t="s">
        <v>393</v>
      </c>
      <c r="AL265" s="70" t="n">
        <v>29510</v>
      </c>
      <c r="AM265" s="70" t="n">
        <v>539150</v>
      </c>
      <c r="AN265" s="70" t="s">
        <v>393</v>
      </c>
      <c r="AO265" s="70" t="n">
        <v>29720</v>
      </c>
      <c r="AP265" s="70" t="n">
        <v>542450</v>
      </c>
      <c r="AQ265" s="70" t="s">
        <v>393</v>
      </c>
      <c r="AR265" s="70" t="n">
        <v>59490</v>
      </c>
      <c r="AS265" s="70" t="n">
        <v>1084267</v>
      </c>
      <c r="AT265" s="70" t="s">
        <v>393</v>
      </c>
      <c r="AU265" s="70" t="n">
        <v>46350</v>
      </c>
      <c r="AV265" s="70" t="n">
        <v>897250</v>
      </c>
      <c r="AW265" s="70" t="s">
        <v>393</v>
      </c>
      <c r="AX265" s="70" t="n">
        <v>46560</v>
      </c>
      <c r="AY265" s="70" t="n">
        <v>895082</v>
      </c>
      <c r="AZ265" s="70" t="s">
        <v>393</v>
      </c>
      <c r="BA265" s="70" t="n">
        <v>6900</v>
      </c>
      <c r="BB265" s="70" t="n">
        <v>122600</v>
      </c>
      <c r="BC265" s="70" t="s">
        <v>393</v>
      </c>
      <c r="BD265" s="70" t="n">
        <v>0</v>
      </c>
      <c r="BE265" s="70" t="n">
        <v>0</v>
      </c>
      <c r="BF265" s="70" t="s">
        <v>393</v>
      </c>
      <c r="BG265" s="70" t="n">
        <v>0</v>
      </c>
      <c r="BH265" s="70" t="n">
        <v>0</v>
      </c>
      <c r="BI265" s="70" t="s">
        <v>393</v>
      </c>
      <c r="BJ265" s="70" t="n">
        <v>54200</v>
      </c>
      <c r="BK265" s="70" t="n">
        <v>1131750</v>
      </c>
      <c r="BL265" s="70" t="s">
        <v>393</v>
      </c>
      <c r="BM265" s="70" t="n">
        <v>30720</v>
      </c>
      <c r="BN265" s="70" t="n">
        <v>602850</v>
      </c>
      <c r="BO265" s="70" t="s">
        <v>393</v>
      </c>
      <c r="BP265" s="70" t="n">
        <v>63100</v>
      </c>
      <c r="BQ265" s="70" t="n">
        <v>1205800</v>
      </c>
      <c r="BR265" s="70" t="s">
        <v>393</v>
      </c>
      <c r="BS265" s="70" t="n">
        <v>41160</v>
      </c>
      <c r="BT265" s="73" t="n">
        <v>784850</v>
      </c>
      <c r="BU265" s="69" t="s">
        <v>393</v>
      </c>
      <c r="BV265" s="70" t="n">
        <v>31540</v>
      </c>
      <c r="BW265" s="70" t="n">
        <v>557700</v>
      </c>
      <c r="BX265" s="70" t="s">
        <v>393</v>
      </c>
      <c r="BY265" s="70" t="n">
        <v>42440</v>
      </c>
      <c r="BZ265" s="70" t="n">
        <v>783400</v>
      </c>
      <c r="CA265" s="70" t="s">
        <v>393</v>
      </c>
      <c r="CB265" s="70" t="n">
        <v>44230</v>
      </c>
      <c r="CC265" s="70" t="n">
        <v>789100</v>
      </c>
      <c r="CD265" s="70" t="s">
        <v>393</v>
      </c>
      <c r="CE265" s="70" t="n">
        <v>38040</v>
      </c>
      <c r="CF265" s="70" t="n">
        <v>724250</v>
      </c>
      <c r="CG265" s="70" t="s">
        <v>393</v>
      </c>
      <c r="CH265" s="70" t="n">
        <v>59870</v>
      </c>
      <c r="CI265" s="70" t="n">
        <v>1037450</v>
      </c>
      <c r="CJ265" s="70" t="s">
        <v>393</v>
      </c>
      <c r="CK265" s="70" t="n">
        <v>35630</v>
      </c>
      <c r="CL265" s="70" t="n">
        <v>659400</v>
      </c>
      <c r="CM265" s="70" t="s">
        <v>393</v>
      </c>
      <c r="CN265" s="70" t="n">
        <v>32940</v>
      </c>
      <c r="CO265" s="70" t="n">
        <v>541586</v>
      </c>
      <c r="CP265" s="70" t="s">
        <v>393</v>
      </c>
      <c r="CQ265" s="70" t="n">
        <v>23190</v>
      </c>
      <c r="CR265" s="70" t="n">
        <v>482076.5</v>
      </c>
      <c r="CS265" s="70" t="s">
        <v>393</v>
      </c>
      <c r="CT265" s="70" t="n">
        <v>22730</v>
      </c>
      <c r="CU265" s="70" t="n">
        <v>481600</v>
      </c>
      <c r="CV265" s="70" t="s">
        <v>393</v>
      </c>
      <c r="CW265" s="70" t="n">
        <v>22560</v>
      </c>
      <c r="CX265" s="70" t="n">
        <v>474200</v>
      </c>
      <c r="CY265" s="70" t="s">
        <v>393</v>
      </c>
      <c r="CZ265" s="70" t="n">
        <v>27830</v>
      </c>
      <c r="DA265" s="70" t="n">
        <v>537150</v>
      </c>
      <c r="DB265" s="70" t="s">
        <v>393</v>
      </c>
      <c r="DC265" s="70" t="n">
        <v>33830</v>
      </c>
      <c r="DD265" s="72" t="n">
        <v>606250</v>
      </c>
      <c r="DE265" s="69" t="s">
        <v>393</v>
      </c>
      <c r="DF265" s="70" t="n">
        <v>20260</v>
      </c>
      <c r="DG265" s="70" t="n">
        <v>415850</v>
      </c>
      <c r="DH265" s="70" t="s">
        <v>393</v>
      </c>
      <c r="DI265" s="70" t="n">
        <v>0</v>
      </c>
      <c r="DJ265" s="70" t="n">
        <v>0</v>
      </c>
      <c r="DK265" s="70" t="s">
        <v>393</v>
      </c>
      <c r="DL265" s="70" t="n">
        <v>29230</v>
      </c>
      <c r="DM265" s="70" t="n">
        <v>596750</v>
      </c>
      <c r="DN265" s="70" t="s">
        <v>393</v>
      </c>
      <c r="DO265" s="70" t="n">
        <v>25910</v>
      </c>
      <c r="DP265" s="70" t="n">
        <v>540900</v>
      </c>
      <c r="DQ265" s="70" t="s">
        <v>393</v>
      </c>
      <c r="DR265" s="70" t="n">
        <v>28910</v>
      </c>
      <c r="DS265" s="70" t="n">
        <v>599000</v>
      </c>
      <c r="DT265" s="70" t="s">
        <v>393</v>
      </c>
      <c r="DU265" s="70" t="n">
        <v>24760</v>
      </c>
      <c r="DV265" s="70" t="n">
        <v>532250</v>
      </c>
      <c r="DW265" s="70" t="s">
        <v>393</v>
      </c>
      <c r="DX265" s="70" t="n">
        <v>33010</v>
      </c>
      <c r="DY265" s="70" t="n">
        <v>708400</v>
      </c>
      <c r="DZ265" s="70" t="s">
        <v>393</v>
      </c>
      <c r="EA265" s="70" t="n">
        <v>31030</v>
      </c>
      <c r="EB265" s="70" t="n">
        <v>651500</v>
      </c>
      <c r="EC265" s="70" t="s">
        <v>393</v>
      </c>
      <c r="ED265" s="70" t="n">
        <v>28230</v>
      </c>
      <c r="EE265" s="70" t="n">
        <v>597800</v>
      </c>
      <c r="EF265" s="70" t="s">
        <v>393</v>
      </c>
      <c r="EG265" s="70" t="n">
        <v>23150</v>
      </c>
      <c r="EH265" s="70" t="n">
        <v>535000</v>
      </c>
      <c r="EI265" s="70" t="s">
        <v>393</v>
      </c>
      <c r="EJ265" s="70" t="n">
        <v>14720</v>
      </c>
      <c r="EK265" s="70" t="n">
        <v>354600</v>
      </c>
      <c r="EL265" s="70" t="s">
        <v>393</v>
      </c>
      <c r="EM265" s="70" t="n">
        <v>22270</v>
      </c>
      <c r="EN265" s="72" t="n">
        <v>475200</v>
      </c>
      <c r="EO265" s="69" t="s">
        <v>393</v>
      </c>
      <c r="EP265" s="70" t="n">
        <v>24560</v>
      </c>
      <c r="EQ265" s="70" t="n">
        <v>536100</v>
      </c>
      <c r="ER265" s="70" t="s">
        <v>393</v>
      </c>
      <c r="ES265" s="70" t="n">
        <v>14800</v>
      </c>
      <c r="ET265" s="70" t="n">
        <v>299400</v>
      </c>
      <c r="EU265" s="70" t="s">
        <v>393</v>
      </c>
      <c r="EV265" s="70" t="n">
        <v>16230</v>
      </c>
      <c r="EW265" s="70" t="n">
        <v>350800</v>
      </c>
      <c r="EX265" s="70" t="s">
        <v>393</v>
      </c>
      <c r="EY265" s="70" t="n">
        <v>8840</v>
      </c>
      <c r="EZ265" s="70" t="n">
        <v>179000</v>
      </c>
      <c r="FA265" s="70" t="s">
        <v>393</v>
      </c>
      <c r="FB265" s="70" t="n">
        <v>4700</v>
      </c>
      <c r="FC265" s="70" t="n">
        <v>84040</v>
      </c>
      <c r="FD265" s="70" t="s">
        <v>393</v>
      </c>
      <c r="FE265" s="70" t="n">
        <v>3410</v>
      </c>
      <c r="FF265" s="70" t="n">
        <v>62200</v>
      </c>
      <c r="FG265" s="70" t="s">
        <v>393</v>
      </c>
      <c r="FH265" s="70" t="n">
        <v>3370</v>
      </c>
      <c r="FI265" s="70" t="n">
        <v>61300</v>
      </c>
      <c r="FJ265" s="66" t="s">
        <v>393</v>
      </c>
      <c r="FK265" s="66" t="n">
        <v>3430</v>
      </c>
      <c r="FL265" s="66" t="n">
        <v>61911.25</v>
      </c>
      <c r="FM265" s="75" t="str">
        <f aca="false">LEFT(FN265,4)</f>
        <v>2806</v>
      </c>
      <c r="FN265" s="0" t="s">
        <v>393</v>
      </c>
      <c r="FO265" s="74" t="n">
        <v>3620</v>
      </c>
      <c r="FP265" s="74" t="n">
        <v>61810.66</v>
      </c>
      <c r="FQ265" s="75" t="str">
        <f aca="false">LEFT(FR265,4)</f>
        <v>2806</v>
      </c>
      <c r="FR265" s="0" t="s">
        <v>393</v>
      </c>
      <c r="FS265" s="74" t="n">
        <v>3450</v>
      </c>
      <c r="FT265" s="74" t="n">
        <v>62800</v>
      </c>
      <c r="FU265" s="75" t="str">
        <f aca="false">LEFT(FV265,4)</f>
        <v>2806</v>
      </c>
      <c r="FV265" s="0" t="s">
        <v>393</v>
      </c>
      <c r="FW265" s="74" t="n">
        <v>0</v>
      </c>
      <c r="FX265" s="74" t="n">
        <v>0</v>
      </c>
      <c r="FY265" s="75" t="str">
        <f aca="false">LEFT(FZ265,4)</f>
        <v>2806</v>
      </c>
      <c r="FZ265" s="0" t="s">
        <v>393</v>
      </c>
      <c r="GA265" s="74" t="n">
        <v>0</v>
      </c>
      <c r="GB265" s="74" t="n">
        <v>0</v>
      </c>
      <c r="GC265" s="75" t="str">
        <f aca="false">LEFT(GD265,4)</f>
        <v>2804</v>
      </c>
      <c r="GD265" s="0" t="s">
        <v>391</v>
      </c>
      <c r="GE265" s="74" t="n">
        <v>5058760</v>
      </c>
      <c r="GF265" s="74" t="n">
        <v>1237999.69</v>
      </c>
      <c r="GG265" s="75" t="str">
        <f aca="false">LEFT(GH265,4)</f>
        <v>2804</v>
      </c>
      <c r="GH265" s="0" t="s">
        <v>391</v>
      </c>
      <c r="GI265" s="74" t="n">
        <v>6450041.44</v>
      </c>
      <c r="GJ265" s="74" t="n">
        <v>942247.08</v>
      </c>
    </row>
    <row r="266" customFormat="false" ht="18" hidden="false" customHeight="false" outlineLevel="0" collapsed="false">
      <c r="A266" s="69" t="s">
        <v>394</v>
      </c>
      <c r="B266" s="70" t="n">
        <v>5880</v>
      </c>
      <c r="C266" s="70" t="n">
        <v>21000</v>
      </c>
      <c r="D266" s="70" t="s">
        <v>394</v>
      </c>
      <c r="E266" s="70" t="n">
        <v>3763.7</v>
      </c>
      <c r="F266" s="70" t="n">
        <v>11348</v>
      </c>
      <c r="G266" s="70" t="s">
        <v>394</v>
      </c>
      <c r="H266" s="70" t="n">
        <v>0</v>
      </c>
      <c r="I266" s="70" t="n">
        <v>0</v>
      </c>
      <c r="J266" s="70" t="s">
        <v>394</v>
      </c>
      <c r="K266" s="70" t="n">
        <v>5880</v>
      </c>
      <c r="L266" s="70" t="n">
        <v>21000</v>
      </c>
      <c r="M266" s="70" t="s">
        <v>394</v>
      </c>
      <c r="N266" s="70" t="n">
        <v>0</v>
      </c>
      <c r="O266" s="70" t="n">
        <v>0</v>
      </c>
      <c r="P266" s="71" t="s">
        <v>394</v>
      </c>
      <c r="Q266" s="71" t="n">
        <v>0</v>
      </c>
      <c r="R266" s="71" t="n">
        <v>0</v>
      </c>
      <c r="S266" s="70" t="s">
        <v>394</v>
      </c>
      <c r="T266" s="70" t="n">
        <v>0</v>
      </c>
      <c r="U266" s="70" t="n">
        <v>0</v>
      </c>
      <c r="V266" s="70" t="s">
        <v>394</v>
      </c>
      <c r="W266" s="70" t="n">
        <v>0</v>
      </c>
      <c r="X266" s="70" t="n">
        <v>0</v>
      </c>
      <c r="Y266" s="70" t="s">
        <v>394</v>
      </c>
      <c r="Z266" s="70" t="n">
        <v>2840</v>
      </c>
      <c r="AA266" s="70" t="n">
        <v>3640</v>
      </c>
      <c r="AB266" s="70" t="s">
        <v>394</v>
      </c>
      <c r="AC266" s="70" t="n">
        <v>5890</v>
      </c>
      <c r="AD266" s="70" t="n">
        <v>21000.4</v>
      </c>
      <c r="AE266" s="70" t="s">
        <v>394</v>
      </c>
      <c r="AF266" s="70" t="n">
        <v>0</v>
      </c>
      <c r="AG266" s="70" t="n">
        <v>0</v>
      </c>
      <c r="AH266" s="70" t="s">
        <v>394</v>
      </c>
      <c r="AI266" s="70" t="n">
        <v>16050</v>
      </c>
      <c r="AJ266" s="72" t="n">
        <v>66560</v>
      </c>
      <c r="AK266" s="69" t="s">
        <v>394</v>
      </c>
      <c r="AL266" s="70" t="n">
        <v>0</v>
      </c>
      <c r="AM266" s="70" t="n">
        <v>0</v>
      </c>
      <c r="AN266" s="70" t="s">
        <v>394</v>
      </c>
      <c r="AO266" s="70" t="n">
        <v>7730</v>
      </c>
      <c r="AP266" s="70" t="n">
        <v>23394</v>
      </c>
      <c r="AQ266" s="70" t="s">
        <v>394</v>
      </c>
      <c r="AR266" s="70" t="n">
        <v>0</v>
      </c>
      <c r="AS266" s="70" t="n">
        <v>0</v>
      </c>
      <c r="AT266" s="70" t="s">
        <v>394</v>
      </c>
      <c r="AU266" s="70" t="n">
        <v>0</v>
      </c>
      <c r="AV266" s="70" t="n">
        <v>0</v>
      </c>
      <c r="AW266" s="70" t="s">
        <v>394</v>
      </c>
      <c r="AX266" s="70" t="n">
        <v>0</v>
      </c>
      <c r="AY266" s="70" t="n">
        <v>0</v>
      </c>
      <c r="AZ266" s="70" t="s">
        <v>394</v>
      </c>
      <c r="BA266" s="70" t="n">
        <v>6930</v>
      </c>
      <c r="BB266" s="70" t="n">
        <v>21000</v>
      </c>
      <c r="BC266" s="70" t="s">
        <v>394</v>
      </c>
      <c r="BD266" s="70" t="n">
        <v>0</v>
      </c>
      <c r="BE266" s="70" t="n">
        <v>0</v>
      </c>
      <c r="BF266" s="70" t="s">
        <v>394</v>
      </c>
      <c r="BG266" s="70" t="n">
        <v>0</v>
      </c>
      <c r="BH266" s="70" t="n">
        <v>0</v>
      </c>
      <c r="BI266" s="70" t="s">
        <v>394</v>
      </c>
      <c r="BJ266" s="70" t="n">
        <v>5780</v>
      </c>
      <c r="BK266" s="70" t="n">
        <v>12769</v>
      </c>
      <c r="BL266" s="70" t="s">
        <v>394</v>
      </c>
      <c r="BM266" s="70" t="n">
        <v>14070</v>
      </c>
      <c r="BN266" s="70" t="n">
        <v>42000</v>
      </c>
      <c r="BO266" s="70" t="s">
        <v>394</v>
      </c>
      <c r="BP266" s="70" t="n">
        <v>0</v>
      </c>
      <c r="BQ266" s="70" t="n">
        <v>0</v>
      </c>
      <c r="BR266" s="70" t="s">
        <v>394</v>
      </c>
      <c r="BS266" s="70" t="n">
        <v>0</v>
      </c>
      <c r="BT266" s="73" t="n">
        <v>0</v>
      </c>
      <c r="BU266" s="69" t="s">
        <v>394</v>
      </c>
      <c r="BV266" s="70" t="n">
        <v>0</v>
      </c>
      <c r="BW266" s="70" t="n">
        <v>0</v>
      </c>
      <c r="BX266" s="70" t="s">
        <v>394</v>
      </c>
      <c r="BY266" s="70" t="n">
        <v>0</v>
      </c>
      <c r="BZ266" s="70" t="n">
        <v>0</v>
      </c>
      <c r="CA266" s="70" t="s">
        <v>394</v>
      </c>
      <c r="CB266" s="70" t="n">
        <v>0</v>
      </c>
      <c r="CC266" s="70" t="n">
        <v>0</v>
      </c>
      <c r="CD266" s="70" t="s">
        <v>394</v>
      </c>
      <c r="CE266" s="70" t="n">
        <v>2840</v>
      </c>
      <c r="CF266" s="70" t="n">
        <v>3640</v>
      </c>
      <c r="CG266" s="70" t="s">
        <v>394</v>
      </c>
      <c r="CH266" s="70" t="n">
        <v>18970</v>
      </c>
      <c r="CI266" s="70" t="n">
        <v>54593</v>
      </c>
      <c r="CJ266" s="70" t="s">
        <v>394</v>
      </c>
      <c r="CK266" s="70" t="n">
        <v>0</v>
      </c>
      <c r="CL266" s="70" t="n">
        <v>0</v>
      </c>
      <c r="CM266" s="70" t="s">
        <v>394</v>
      </c>
      <c r="CN266" s="70" t="n">
        <v>7770</v>
      </c>
      <c r="CO266" s="70" t="n">
        <v>21000</v>
      </c>
      <c r="CP266" s="70" t="s">
        <v>394</v>
      </c>
      <c r="CQ266" s="70" t="n">
        <v>400</v>
      </c>
      <c r="CR266" s="70" t="n">
        <v>19</v>
      </c>
      <c r="CS266" s="70" t="s">
        <v>394</v>
      </c>
      <c r="CT266" s="70" t="n">
        <v>2920</v>
      </c>
      <c r="CU266" s="70" t="n">
        <v>3660</v>
      </c>
      <c r="CV266" s="70" t="s">
        <v>394</v>
      </c>
      <c r="CW266" s="70" t="n">
        <v>7350</v>
      </c>
      <c r="CX266" s="70" t="n">
        <v>21000</v>
      </c>
      <c r="CY266" s="70" t="s">
        <v>394</v>
      </c>
      <c r="CZ266" s="70" t="n">
        <v>0</v>
      </c>
      <c r="DA266" s="70" t="n">
        <v>0</v>
      </c>
      <c r="DB266" s="70" t="s">
        <v>394</v>
      </c>
      <c r="DC266" s="70" t="n">
        <v>0</v>
      </c>
      <c r="DD266" s="72" t="n">
        <v>0</v>
      </c>
      <c r="DE266" s="69" t="s">
        <v>394</v>
      </c>
      <c r="DF266" s="70" t="n">
        <v>0</v>
      </c>
      <c r="DG266" s="70" t="n">
        <v>0</v>
      </c>
      <c r="DH266" s="70" t="s">
        <v>394</v>
      </c>
      <c r="DI266" s="70" t="n">
        <v>0</v>
      </c>
      <c r="DJ266" s="70" t="n">
        <v>0</v>
      </c>
      <c r="DK266" s="70" t="s">
        <v>394</v>
      </c>
      <c r="DL266" s="70" t="n">
        <v>0</v>
      </c>
      <c r="DM266" s="70" t="n">
        <v>0</v>
      </c>
      <c r="DN266" s="70" t="s">
        <v>394</v>
      </c>
      <c r="DO266" s="70" t="n">
        <v>0</v>
      </c>
      <c r="DP266" s="70" t="n">
        <v>0</v>
      </c>
      <c r="DQ266" s="70" t="s">
        <v>394</v>
      </c>
      <c r="DR266" s="70" t="n">
        <v>0</v>
      </c>
      <c r="DS266" s="70" t="n">
        <v>0</v>
      </c>
      <c r="DT266" s="70" t="s">
        <v>394</v>
      </c>
      <c r="DU266" s="70" t="n">
        <v>10610</v>
      </c>
      <c r="DV266" s="70" t="n">
        <v>25705</v>
      </c>
      <c r="DW266" s="70" t="s">
        <v>394</v>
      </c>
      <c r="DX266" s="70" t="n">
        <v>0</v>
      </c>
      <c r="DY266" s="70" t="n">
        <v>0</v>
      </c>
      <c r="DZ266" s="70" t="s">
        <v>394</v>
      </c>
      <c r="EA266" s="70" t="n">
        <v>0</v>
      </c>
      <c r="EB266" s="70" t="n">
        <v>0</v>
      </c>
      <c r="EC266" s="70" t="s">
        <v>394</v>
      </c>
      <c r="ED266" s="70" t="n">
        <v>0</v>
      </c>
      <c r="EE266" s="70" t="n">
        <v>0</v>
      </c>
      <c r="EF266" s="70" t="s">
        <v>394</v>
      </c>
      <c r="EG266" s="70" t="n">
        <v>4060</v>
      </c>
      <c r="EH266" s="70" t="n">
        <v>12588</v>
      </c>
      <c r="EI266" s="70" t="s">
        <v>394</v>
      </c>
      <c r="EJ266" s="70" t="n">
        <v>0</v>
      </c>
      <c r="EK266" s="70" t="n">
        <v>0</v>
      </c>
      <c r="EL266" s="70" t="s">
        <v>394</v>
      </c>
      <c r="EM266" s="70" t="n">
        <v>0</v>
      </c>
      <c r="EN266" s="72" t="n">
        <v>0</v>
      </c>
      <c r="EO266" s="69" t="s">
        <v>394</v>
      </c>
      <c r="EP266" s="70" t="n">
        <v>0</v>
      </c>
      <c r="EQ266" s="70" t="n">
        <v>0</v>
      </c>
      <c r="ER266" s="70" t="s">
        <v>394</v>
      </c>
      <c r="ES266" s="70" t="n">
        <v>0</v>
      </c>
      <c r="ET266" s="70" t="n">
        <v>0</v>
      </c>
      <c r="EU266" s="70" t="s">
        <v>394</v>
      </c>
      <c r="EV266" s="70" t="n">
        <v>0</v>
      </c>
      <c r="EW266" s="70" t="n">
        <v>0</v>
      </c>
      <c r="EX266" s="70" t="s">
        <v>394</v>
      </c>
      <c r="EY266" s="70" t="n">
        <v>2840</v>
      </c>
      <c r="EZ266" s="70" t="n">
        <v>3640</v>
      </c>
      <c r="FA266" s="70" t="s">
        <v>394</v>
      </c>
      <c r="FB266" s="70" t="n">
        <v>0</v>
      </c>
      <c r="FC266" s="70" t="n">
        <v>0</v>
      </c>
      <c r="FD266" s="70" t="s">
        <v>394</v>
      </c>
      <c r="FE266" s="70" t="n">
        <v>0</v>
      </c>
      <c r="FF266" s="70" t="n">
        <v>0</v>
      </c>
      <c r="FG266" s="70" t="s">
        <v>394</v>
      </c>
      <c r="FH266" s="70" t="n">
        <v>0</v>
      </c>
      <c r="FI266" s="70" t="n">
        <v>0</v>
      </c>
      <c r="FJ266" s="66" t="s">
        <v>394</v>
      </c>
      <c r="FK266" s="66" t="n">
        <v>0</v>
      </c>
      <c r="FL266" s="66" t="n">
        <v>0</v>
      </c>
      <c r="FM266" s="75" t="str">
        <f aca="false">LEFT(FN266,4)</f>
        <v>2807</v>
      </c>
      <c r="FN266" s="0" t="s">
        <v>394</v>
      </c>
      <c r="FO266" s="74" t="n">
        <v>50</v>
      </c>
      <c r="FP266" s="74" t="n">
        <v>1.49</v>
      </c>
      <c r="FQ266" s="75" t="str">
        <f aca="false">LEFT(FR266,4)</f>
        <v>2807</v>
      </c>
      <c r="FR266" s="0" t="s">
        <v>394</v>
      </c>
      <c r="FS266" s="74" t="n">
        <v>0</v>
      </c>
      <c r="FT266" s="74" t="n">
        <v>0</v>
      </c>
      <c r="FU266" s="75" t="str">
        <f aca="false">LEFT(FV266,4)</f>
        <v>2807</v>
      </c>
      <c r="FV266" s="0" t="s">
        <v>394</v>
      </c>
      <c r="FW266" s="74" t="n">
        <v>0</v>
      </c>
      <c r="FX266" s="74" t="n">
        <v>0</v>
      </c>
      <c r="FY266" s="75" t="str">
        <f aca="false">LEFT(FZ266,4)</f>
        <v>2807</v>
      </c>
      <c r="FZ266" s="0" t="s">
        <v>394</v>
      </c>
      <c r="GA266" s="74" t="n">
        <v>2910</v>
      </c>
      <c r="GB266" s="74" t="n">
        <v>3727</v>
      </c>
      <c r="GC266" s="75" t="str">
        <f aca="false">LEFT(GD266,4)</f>
        <v>2805</v>
      </c>
      <c r="GD266" s="0" t="s">
        <v>392</v>
      </c>
      <c r="GE266" s="74" t="n">
        <v>0</v>
      </c>
      <c r="GF266" s="74" t="n">
        <v>0</v>
      </c>
      <c r="GG266" s="75" t="str">
        <f aca="false">LEFT(GH266,4)</f>
        <v>2805</v>
      </c>
      <c r="GH266" s="0" t="s">
        <v>392</v>
      </c>
      <c r="GI266" s="74" t="n">
        <v>0</v>
      </c>
      <c r="GJ266" s="74" t="n">
        <v>0</v>
      </c>
    </row>
    <row r="267" customFormat="false" ht="18" hidden="false" customHeight="false" outlineLevel="0" collapsed="false">
      <c r="A267" s="69" t="s">
        <v>395</v>
      </c>
      <c r="B267" s="70" t="n">
        <v>52890</v>
      </c>
      <c r="C267" s="70" t="n">
        <v>400700</v>
      </c>
      <c r="D267" s="70" t="s">
        <v>395</v>
      </c>
      <c r="E267" s="70" t="n">
        <v>51530</v>
      </c>
      <c r="F267" s="70" t="n">
        <v>389336</v>
      </c>
      <c r="G267" s="70" t="s">
        <v>395</v>
      </c>
      <c r="H267" s="70" t="n">
        <v>46400</v>
      </c>
      <c r="I267" s="70" t="n">
        <v>340670</v>
      </c>
      <c r="J267" s="70" t="s">
        <v>395</v>
      </c>
      <c r="K267" s="70" t="n">
        <v>59410</v>
      </c>
      <c r="L267" s="70" t="n">
        <v>450600</v>
      </c>
      <c r="M267" s="70" t="s">
        <v>395</v>
      </c>
      <c r="N267" s="70" t="n">
        <v>73590</v>
      </c>
      <c r="O267" s="70" t="n">
        <v>516700</v>
      </c>
      <c r="P267" s="71" t="s">
        <v>395</v>
      </c>
      <c r="Q267" s="71" t="n">
        <v>92300</v>
      </c>
      <c r="R267" s="71" t="n">
        <v>661852</v>
      </c>
      <c r="S267" s="70" t="s">
        <v>395</v>
      </c>
      <c r="T267" s="70" t="n">
        <v>92560</v>
      </c>
      <c r="U267" s="70" t="n">
        <v>654950</v>
      </c>
      <c r="V267" s="70" t="s">
        <v>395</v>
      </c>
      <c r="W267" s="70" t="n">
        <v>94970</v>
      </c>
      <c r="X267" s="70" t="n">
        <v>654400</v>
      </c>
      <c r="Y267" s="70" t="s">
        <v>395</v>
      </c>
      <c r="Z267" s="70" t="n">
        <v>67230</v>
      </c>
      <c r="AA267" s="70" t="n">
        <v>459150</v>
      </c>
      <c r="AB267" s="70" t="s">
        <v>395</v>
      </c>
      <c r="AC267" s="70" t="n">
        <v>76330</v>
      </c>
      <c r="AD267" s="70" t="n">
        <v>526305.6</v>
      </c>
      <c r="AE267" s="70" t="s">
        <v>395</v>
      </c>
      <c r="AF267" s="70" t="n">
        <v>82210</v>
      </c>
      <c r="AG267" s="70" t="n">
        <v>604090</v>
      </c>
      <c r="AH267" s="70" t="s">
        <v>395</v>
      </c>
      <c r="AI267" s="70" t="n">
        <v>87210</v>
      </c>
      <c r="AJ267" s="72" t="n">
        <v>586250</v>
      </c>
      <c r="AK267" s="69" t="s">
        <v>395</v>
      </c>
      <c r="AL267" s="70" t="n">
        <v>103770</v>
      </c>
      <c r="AM267" s="70" t="n">
        <v>658900</v>
      </c>
      <c r="AN267" s="70" t="s">
        <v>395</v>
      </c>
      <c r="AO267" s="70" t="n">
        <v>94250</v>
      </c>
      <c r="AP267" s="70" t="n">
        <v>585700</v>
      </c>
      <c r="AQ267" s="70" t="s">
        <v>395</v>
      </c>
      <c r="AR267" s="70" t="n">
        <v>84030</v>
      </c>
      <c r="AS267" s="70" t="n">
        <v>522628</v>
      </c>
      <c r="AT267" s="70" t="s">
        <v>395</v>
      </c>
      <c r="AU267" s="70" t="n">
        <v>83810</v>
      </c>
      <c r="AV267" s="70" t="n">
        <v>524250</v>
      </c>
      <c r="AW267" s="70" t="s">
        <v>395</v>
      </c>
      <c r="AX267" s="70" t="n">
        <v>99990</v>
      </c>
      <c r="AY267" s="70" t="n">
        <v>650500</v>
      </c>
      <c r="AZ267" s="70" t="s">
        <v>395</v>
      </c>
      <c r="BA267" s="70" t="n">
        <v>69470</v>
      </c>
      <c r="BB267" s="70" t="n">
        <v>457400</v>
      </c>
      <c r="BC267" s="70" t="s">
        <v>395</v>
      </c>
      <c r="BD267" s="70" t="n">
        <v>49750</v>
      </c>
      <c r="BE267" s="70" t="n">
        <v>327450</v>
      </c>
      <c r="BF267" s="70" t="s">
        <v>395</v>
      </c>
      <c r="BG267" s="70" t="n">
        <v>128410</v>
      </c>
      <c r="BH267" s="70" t="n">
        <v>777200</v>
      </c>
      <c r="BI267" s="70" t="s">
        <v>395</v>
      </c>
      <c r="BJ267" s="70" t="n">
        <v>65000</v>
      </c>
      <c r="BK267" s="70" t="n">
        <v>389150</v>
      </c>
      <c r="BL267" s="70" t="s">
        <v>395</v>
      </c>
      <c r="BM267" s="70" t="n">
        <v>56280</v>
      </c>
      <c r="BN267" s="70" t="n">
        <v>349340</v>
      </c>
      <c r="BO267" s="70" t="s">
        <v>395</v>
      </c>
      <c r="BP267" s="70" t="n">
        <v>51280</v>
      </c>
      <c r="BQ267" s="70" t="n">
        <v>318030</v>
      </c>
      <c r="BR267" s="70" t="s">
        <v>395</v>
      </c>
      <c r="BS267" s="70" t="n">
        <v>95400</v>
      </c>
      <c r="BT267" s="73" t="n">
        <v>559010</v>
      </c>
      <c r="BU267" s="69" t="s">
        <v>395</v>
      </c>
      <c r="BV267" s="70" t="n">
        <v>83090</v>
      </c>
      <c r="BW267" s="70" t="n">
        <v>486380</v>
      </c>
      <c r="BX267" s="70" t="s">
        <v>395</v>
      </c>
      <c r="BY267" s="70" t="n">
        <v>110530</v>
      </c>
      <c r="BZ267" s="70" t="n">
        <v>642810</v>
      </c>
      <c r="CA267" s="70" t="s">
        <v>395</v>
      </c>
      <c r="CB267" s="70" t="n">
        <v>88270</v>
      </c>
      <c r="CC267" s="70" t="n">
        <v>532360</v>
      </c>
      <c r="CD267" s="70" t="s">
        <v>395</v>
      </c>
      <c r="CE267" s="70" t="n">
        <v>64100</v>
      </c>
      <c r="CF267" s="70" t="n">
        <v>393440</v>
      </c>
      <c r="CG267" s="70" t="s">
        <v>395</v>
      </c>
      <c r="CH267" s="70" t="n">
        <v>78240</v>
      </c>
      <c r="CI267" s="70" t="n">
        <v>464900</v>
      </c>
      <c r="CJ267" s="70" t="s">
        <v>395</v>
      </c>
      <c r="CK267" s="70" t="n">
        <v>70040</v>
      </c>
      <c r="CL267" s="70" t="n">
        <v>416780</v>
      </c>
      <c r="CM267" s="70" t="s">
        <v>395</v>
      </c>
      <c r="CN267" s="70" t="n">
        <v>34970</v>
      </c>
      <c r="CO267" s="70" t="n">
        <v>218140</v>
      </c>
      <c r="CP267" s="70" t="s">
        <v>395</v>
      </c>
      <c r="CQ267" s="70" t="n">
        <v>30210</v>
      </c>
      <c r="CR267" s="70" t="n">
        <v>192200</v>
      </c>
      <c r="CS267" s="70" t="s">
        <v>395</v>
      </c>
      <c r="CT267" s="70" t="n">
        <v>21060</v>
      </c>
      <c r="CU267" s="70" t="n">
        <v>133260</v>
      </c>
      <c r="CV267" s="70" t="s">
        <v>395</v>
      </c>
      <c r="CW267" s="70" t="n">
        <v>30880</v>
      </c>
      <c r="CX267" s="70" t="n">
        <v>204060</v>
      </c>
      <c r="CY267" s="70" t="s">
        <v>395</v>
      </c>
      <c r="CZ267" s="70" t="n">
        <v>19710</v>
      </c>
      <c r="DA267" s="70" t="n">
        <v>129818.2</v>
      </c>
      <c r="DB267" s="70" t="s">
        <v>395</v>
      </c>
      <c r="DC267" s="70" t="n">
        <v>29780</v>
      </c>
      <c r="DD267" s="72" t="n">
        <v>196600</v>
      </c>
      <c r="DE267" s="69" t="s">
        <v>395</v>
      </c>
      <c r="DF267" s="70" t="n">
        <v>9620</v>
      </c>
      <c r="DG267" s="70" t="n">
        <v>63200</v>
      </c>
      <c r="DH267" s="70" t="s">
        <v>395</v>
      </c>
      <c r="DI267" s="70" t="n">
        <v>32510</v>
      </c>
      <c r="DJ267" s="70" t="n">
        <v>215760</v>
      </c>
      <c r="DK267" s="70" t="s">
        <v>395</v>
      </c>
      <c r="DL267" s="70" t="n">
        <v>9380</v>
      </c>
      <c r="DM267" s="70" t="n">
        <v>66700</v>
      </c>
      <c r="DN267" s="70" t="s">
        <v>395</v>
      </c>
      <c r="DO267" s="70" t="n">
        <v>18200</v>
      </c>
      <c r="DP267" s="70" t="n">
        <v>130500</v>
      </c>
      <c r="DQ267" s="70" t="s">
        <v>395</v>
      </c>
      <c r="DR267" s="70" t="n">
        <v>8410</v>
      </c>
      <c r="DS267" s="70" t="n">
        <v>60300</v>
      </c>
      <c r="DT267" s="70" t="s">
        <v>395</v>
      </c>
      <c r="DU267" s="70" t="n">
        <v>18600</v>
      </c>
      <c r="DV267" s="70" t="n">
        <v>127801</v>
      </c>
      <c r="DW267" s="70" t="s">
        <v>395</v>
      </c>
      <c r="DX267" s="70" t="n">
        <v>18400</v>
      </c>
      <c r="DY267" s="70" t="n">
        <v>125300</v>
      </c>
      <c r="DZ267" s="70" t="s">
        <v>395</v>
      </c>
      <c r="EA267" s="70" t="n">
        <v>19430</v>
      </c>
      <c r="EB267" s="70" t="n">
        <v>127801.4</v>
      </c>
      <c r="EC267" s="70" t="s">
        <v>395</v>
      </c>
      <c r="ED267" s="70" t="n">
        <v>17640</v>
      </c>
      <c r="EE267" s="70" t="n">
        <v>122700</v>
      </c>
      <c r="EF267" s="70" t="s">
        <v>395</v>
      </c>
      <c r="EG267" s="70" t="n">
        <v>8410</v>
      </c>
      <c r="EH267" s="70" t="n">
        <v>61900</v>
      </c>
      <c r="EI267" s="70" t="s">
        <v>395</v>
      </c>
      <c r="EJ267" s="70" t="n">
        <v>18410</v>
      </c>
      <c r="EK267" s="70" t="n">
        <v>128600</v>
      </c>
      <c r="EL267" s="70" t="s">
        <v>395</v>
      </c>
      <c r="EM267" s="70" t="n">
        <v>28440</v>
      </c>
      <c r="EN267" s="72" t="n">
        <v>196700</v>
      </c>
      <c r="EO267" s="69" t="s">
        <v>395</v>
      </c>
      <c r="EP267" s="70" t="n">
        <v>9300</v>
      </c>
      <c r="EQ267" s="70" t="n">
        <v>66400</v>
      </c>
      <c r="ER267" s="70" t="s">
        <v>395</v>
      </c>
      <c r="ES267" s="70" t="n">
        <v>20620</v>
      </c>
      <c r="ET267" s="70" t="n">
        <v>131300</v>
      </c>
      <c r="EU267" s="70" t="s">
        <v>395</v>
      </c>
      <c r="EV267" s="70" t="n">
        <v>33370</v>
      </c>
      <c r="EW267" s="70" t="n">
        <v>220900</v>
      </c>
      <c r="EX267" s="70" t="s">
        <v>395</v>
      </c>
      <c r="EY267" s="70" t="n">
        <v>8820</v>
      </c>
      <c r="EZ267" s="70" t="n">
        <v>62401.4</v>
      </c>
      <c r="FA267" s="70" t="s">
        <v>395</v>
      </c>
      <c r="FB267" s="70" t="n">
        <v>0</v>
      </c>
      <c r="FC267" s="70" t="n">
        <v>0</v>
      </c>
      <c r="FD267" s="70" t="s">
        <v>395</v>
      </c>
      <c r="FE267" s="70" t="n">
        <v>0</v>
      </c>
      <c r="FF267" s="70" t="n">
        <v>0</v>
      </c>
      <c r="FG267" s="70" t="s">
        <v>395</v>
      </c>
      <c r="FH267" s="70" t="n">
        <v>110</v>
      </c>
      <c r="FI267" s="70" t="n">
        <v>2</v>
      </c>
      <c r="FJ267" s="66" t="s">
        <v>395</v>
      </c>
      <c r="FK267" s="66" t="n">
        <v>0</v>
      </c>
      <c r="FL267" s="66" t="n">
        <v>0</v>
      </c>
      <c r="FM267" s="75" t="str">
        <f aca="false">LEFT(FN267,4)</f>
        <v>2808</v>
      </c>
      <c r="FN267" s="0" t="s">
        <v>395</v>
      </c>
      <c r="FO267" s="74" t="n">
        <v>0</v>
      </c>
      <c r="FP267" s="74" t="n">
        <v>0</v>
      </c>
      <c r="FQ267" s="75" t="str">
        <f aca="false">LEFT(FR267,4)</f>
        <v>2808</v>
      </c>
      <c r="FR267" s="0" t="s">
        <v>395</v>
      </c>
      <c r="FS267" s="74" t="n">
        <v>0</v>
      </c>
      <c r="FT267" s="74" t="n">
        <v>0</v>
      </c>
      <c r="FU267" s="75" t="str">
        <f aca="false">LEFT(FV267,4)</f>
        <v>2808</v>
      </c>
      <c r="FV267" s="0" t="s">
        <v>395</v>
      </c>
      <c r="FW267" s="74" t="n">
        <v>160</v>
      </c>
      <c r="FX267" s="74" t="n">
        <v>4.2</v>
      </c>
      <c r="FY267" s="75" t="str">
        <f aca="false">LEFT(FZ267,4)</f>
        <v>2808</v>
      </c>
      <c r="FZ267" s="0" t="s">
        <v>395</v>
      </c>
      <c r="GA267" s="74" t="n">
        <v>10</v>
      </c>
      <c r="GB267" s="74" t="n">
        <v>1.4</v>
      </c>
      <c r="GC267" s="75" t="str">
        <f aca="false">LEFT(GD267,4)</f>
        <v>2806</v>
      </c>
      <c r="GD267" s="0" t="s">
        <v>393</v>
      </c>
      <c r="GE267" s="74" t="n">
        <v>0</v>
      </c>
      <c r="GF267" s="74" t="n">
        <v>0</v>
      </c>
      <c r="GG267" s="75" t="str">
        <f aca="false">LEFT(GH267,4)</f>
        <v>2806</v>
      </c>
      <c r="GH267" s="0" t="s">
        <v>393</v>
      </c>
      <c r="GI267" s="74" t="n">
        <v>0</v>
      </c>
      <c r="GJ267" s="74" t="n">
        <v>0</v>
      </c>
    </row>
    <row r="268" customFormat="false" ht="18" hidden="false" customHeight="false" outlineLevel="0" collapsed="false">
      <c r="A268" s="69" t="s">
        <v>396</v>
      </c>
      <c r="B268" s="70" t="n">
        <v>0</v>
      </c>
      <c r="C268" s="70" t="n">
        <v>0</v>
      </c>
      <c r="D268" s="70" t="s">
        <v>396</v>
      </c>
      <c r="E268" s="70" t="n">
        <v>73</v>
      </c>
      <c r="F268" s="70" t="n">
        <v>23</v>
      </c>
      <c r="G268" s="70" t="s">
        <v>396</v>
      </c>
      <c r="H268" s="70" t="n">
        <v>240</v>
      </c>
      <c r="I268" s="70" t="n">
        <v>210</v>
      </c>
      <c r="J268" s="70" t="s">
        <v>396</v>
      </c>
      <c r="K268" s="70" t="n">
        <v>110</v>
      </c>
      <c r="L268" s="70" t="n">
        <v>24.9</v>
      </c>
      <c r="M268" s="70" t="s">
        <v>396</v>
      </c>
      <c r="N268" s="70" t="n">
        <v>2.8</v>
      </c>
      <c r="O268" s="70" t="n">
        <v>1.4</v>
      </c>
      <c r="P268" s="71" t="s">
        <v>396</v>
      </c>
      <c r="Q268" s="71" t="n">
        <v>150</v>
      </c>
      <c r="R268" s="71" t="n">
        <v>52.1</v>
      </c>
      <c r="S268" s="70" t="s">
        <v>396</v>
      </c>
      <c r="T268" s="70" t="n">
        <v>130</v>
      </c>
      <c r="U268" s="70" t="n">
        <v>113.6</v>
      </c>
      <c r="V268" s="70" t="s">
        <v>396</v>
      </c>
      <c r="W268" s="70" t="n">
        <v>10</v>
      </c>
      <c r="X268" s="70" t="n">
        <v>2.8</v>
      </c>
      <c r="Y268" s="70" t="s">
        <v>396</v>
      </c>
      <c r="Z268" s="70" t="n">
        <v>0</v>
      </c>
      <c r="AA268" s="70" t="n">
        <v>0</v>
      </c>
      <c r="AB268" s="70" t="s">
        <v>396</v>
      </c>
      <c r="AC268" s="70" t="n">
        <v>10</v>
      </c>
      <c r="AD268" s="70" t="n">
        <v>2.1</v>
      </c>
      <c r="AE268" s="70" t="s">
        <v>396</v>
      </c>
      <c r="AF268" s="70" t="n">
        <v>100</v>
      </c>
      <c r="AG268" s="70" t="n">
        <v>40.22</v>
      </c>
      <c r="AH268" s="70" t="s">
        <v>396</v>
      </c>
      <c r="AI268" s="70" t="n">
        <v>10</v>
      </c>
      <c r="AJ268" s="72" t="n">
        <v>2.1</v>
      </c>
      <c r="AK268" s="69" t="s">
        <v>396</v>
      </c>
      <c r="AL268" s="70" t="n">
        <v>40</v>
      </c>
      <c r="AM268" s="70" t="n">
        <v>35</v>
      </c>
      <c r="AN268" s="70" t="s">
        <v>396</v>
      </c>
      <c r="AO268" s="70" t="n">
        <v>0</v>
      </c>
      <c r="AP268" s="70" t="n">
        <v>0</v>
      </c>
      <c r="AQ268" s="70" t="s">
        <v>396</v>
      </c>
      <c r="AR268" s="70" t="n">
        <v>60</v>
      </c>
      <c r="AS268" s="70" t="n">
        <v>9.5</v>
      </c>
      <c r="AT268" s="70" t="s">
        <v>396</v>
      </c>
      <c r="AU268" s="70" t="n">
        <v>12.1</v>
      </c>
      <c r="AV268" s="70" t="n">
        <v>2.8</v>
      </c>
      <c r="AW268" s="70" t="s">
        <v>396</v>
      </c>
      <c r="AX268" s="70" t="n">
        <v>110</v>
      </c>
      <c r="AY268" s="70" t="n">
        <v>20</v>
      </c>
      <c r="AZ268" s="70" t="s">
        <v>396</v>
      </c>
      <c r="BA268" s="70" t="n">
        <v>10</v>
      </c>
      <c r="BB268" s="70" t="n">
        <v>2.1</v>
      </c>
      <c r="BC268" s="70" t="s">
        <v>396</v>
      </c>
      <c r="BD268" s="70" t="n">
        <v>125</v>
      </c>
      <c r="BE268" s="70" t="n">
        <v>31.4</v>
      </c>
      <c r="BF268" s="70" t="s">
        <v>396</v>
      </c>
      <c r="BG268" s="70" t="n">
        <v>224.6</v>
      </c>
      <c r="BH268" s="70" t="n">
        <v>216.22</v>
      </c>
      <c r="BI268" s="70" t="s">
        <v>396</v>
      </c>
      <c r="BJ268" s="70" t="n">
        <v>0</v>
      </c>
      <c r="BK268" s="70" t="n">
        <v>0</v>
      </c>
      <c r="BL268" s="70" t="s">
        <v>396</v>
      </c>
      <c r="BM268" s="70" t="n">
        <v>14.6</v>
      </c>
      <c r="BN268" s="70" t="n">
        <v>2.8</v>
      </c>
      <c r="BO268" s="70" t="s">
        <v>396</v>
      </c>
      <c r="BP268" s="70" t="n">
        <v>23820</v>
      </c>
      <c r="BQ268" s="70" t="n">
        <v>12890</v>
      </c>
      <c r="BR268" s="70" t="s">
        <v>396</v>
      </c>
      <c r="BS268" s="70" t="n">
        <v>1.8</v>
      </c>
      <c r="BT268" s="73" t="n">
        <v>1</v>
      </c>
      <c r="BU268" s="69" t="s">
        <v>396</v>
      </c>
      <c r="BV268" s="70" t="n">
        <v>0</v>
      </c>
      <c r="BW268" s="70" t="n">
        <v>0</v>
      </c>
      <c r="BX268" s="70" t="s">
        <v>396</v>
      </c>
      <c r="BY268" s="70" t="n">
        <v>0</v>
      </c>
      <c r="BZ268" s="70" t="n">
        <v>0</v>
      </c>
      <c r="CA268" s="70" t="s">
        <v>396</v>
      </c>
      <c r="CB268" s="70" t="n">
        <v>0</v>
      </c>
      <c r="CC268" s="70" t="n">
        <v>0</v>
      </c>
      <c r="CD268" s="70" t="s">
        <v>396</v>
      </c>
      <c r="CE268" s="70" t="n">
        <v>43.6</v>
      </c>
      <c r="CF268" s="70" t="n">
        <v>41.7</v>
      </c>
      <c r="CG268" s="70" t="s">
        <v>396</v>
      </c>
      <c r="CH268" s="70" t="n">
        <v>3.9</v>
      </c>
      <c r="CI268" s="70" t="n">
        <v>1</v>
      </c>
      <c r="CJ268" s="70" t="s">
        <v>396</v>
      </c>
      <c r="CK268" s="70" t="n">
        <v>1200</v>
      </c>
      <c r="CL268" s="70" t="n">
        <v>700</v>
      </c>
      <c r="CM268" s="70" t="s">
        <v>396</v>
      </c>
      <c r="CN268" s="70" t="n">
        <v>27.85</v>
      </c>
      <c r="CO268" s="70" t="n">
        <v>17</v>
      </c>
      <c r="CP268" s="70" t="s">
        <v>396</v>
      </c>
      <c r="CQ268" s="70" t="n">
        <v>100</v>
      </c>
      <c r="CR268" s="70" t="n">
        <v>158</v>
      </c>
      <c r="CS268" s="70" t="s">
        <v>396</v>
      </c>
      <c r="CT268" s="70" t="n">
        <v>3</v>
      </c>
      <c r="CU268" s="70" t="n">
        <v>1</v>
      </c>
      <c r="CV268" s="70" t="s">
        <v>396</v>
      </c>
      <c r="CW268" s="70" t="n">
        <v>69.2</v>
      </c>
      <c r="CX268" s="70" t="n">
        <v>92</v>
      </c>
      <c r="CY268" s="70" t="s">
        <v>396</v>
      </c>
      <c r="CZ268" s="70" t="n">
        <v>0</v>
      </c>
      <c r="DA268" s="70" t="n">
        <v>0</v>
      </c>
      <c r="DB268" s="70" t="s">
        <v>396</v>
      </c>
      <c r="DC268" s="70" t="n">
        <v>8</v>
      </c>
      <c r="DD268" s="72" t="n">
        <v>2</v>
      </c>
      <c r="DE268" s="69" t="s">
        <v>396</v>
      </c>
      <c r="DF268" s="70" t="n">
        <v>0</v>
      </c>
      <c r="DG268" s="70" t="n">
        <v>0</v>
      </c>
      <c r="DH268" s="70" t="s">
        <v>396</v>
      </c>
      <c r="DI268" s="70" t="n">
        <v>5</v>
      </c>
      <c r="DJ268" s="70" t="n">
        <v>1</v>
      </c>
      <c r="DK268" s="70" t="s">
        <v>396</v>
      </c>
      <c r="DL268" s="70" t="n">
        <v>0</v>
      </c>
      <c r="DM268" s="70" t="n">
        <v>0</v>
      </c>
      <c r="DN268" s="70" t="s">
        <v>396</v>
      </c>
      <c r="DO268" s="70" t="n">
        <v>3.4</v>
      </c>
      <c r="DP268" s="70" t="n">
        <v>1</v>
      </c>
      <c r="DQ268" s="70" t="s">
        <v>396</v>
      </c>
      <c r="DR268" s="70" t="n">
        <v>53.7</v>
      </c>
      <c r="DS268" s="70" t="n">
        <v>79</v>
      </c>
      <c r="DT268" s="70" t="s">
        <v>396</v>
      </c>
      <c r="DU268" s="70" t="n">
        <v>90</v>
      </c>
      <c r="DV268" s="70" t="n">
        <v>51.63</v>
      </c>
      <c r="DW268" s="70" t="s">
        <v>396</v>
      </c>
      <c r="DX268" s="70" t="n">
        <v>0</v>
      </c>
      <c r="DY268" s="70" t="n">
        <v>0</v>
      </c>
      <c r="DZ268" s="70" t="s">
        <v>396</v>
      </c>
      <c r="EA268" s="70" t="n">
        <v>154</v>
      </c>
      <c r="EB268" s="70" t="n">
        <v>159.5</v>
      </c>
      <c r="EC268" s="70" t="s">
        <v>396</v>
      </c>
      <c r="ED268" s="70" t="n">
        <v>1458</v>
      </c>
      <c r="EE268" s="70" t="n">
        <v>877.4</v>
      </c>
      <c r="EF268" s="70" t="s">
        <v>396</v>
      </c>
      <c r="EG268" s="70" t="n">
        <v>0</v>
      </c>
      <c r="EH268" s="70" t="n">
        <v>0</v>
      </c>
      <c r="EI268" s="70" t="s">
        <v>396</v>
      </c>
      <c r="EJ268" s="70" t="n">
        <v>30</v>
      </c>
      <c r="EK268" s="70" t="n">
        <v>15.6</v>
      </c>
      <c r="EL268" s="70" t="s">
        <v>396</v>
      </c>
      <c r="EM268" s="70" t="n">
        <v>243</v>
      </c>
      <c r="EN268" s="72" t="n">
        <v>164.34</v>
      </c>
      <c r="EO268" s="69" t="s">
        <v>396</v>
      </c>
      <c r="EP268" s="70" t="n">
        <v>50</v>
      </c>
      <c r="EQ268" s="70" t="n">
        <v>22</v>
      </c>
      <c r="ER268" s="70" t="s">
        <v>396</v>
      </c>
      <c r="ES268" s="70" t="n">
        <v>170</v>
      </c>
      <c r="ET268" s="70" t="n">
        <v>101.4</v>
      </c>
      <c r="EU268" s="70" t="s">
        <v>396</v>
      </c>
      <c r="EV268" s="70" t="n">
        <v>13.6</v>
      </c>
      <c r="EW268" s="70" t="n">
        <v>8</v>
      </c>
      <c r="EX268" s="70" t="s">
        <v>396</v>
      </c>
      <c r="EY268" s="70" t="n">
        <v>10</v>
      </c>
      <c r="EZ268" s="70" t="n">
        <v>4.8</v>
      </c>
      <c r="FA268" s="70" t="s">
        <v>396</v>
      </c>
      <c r="FB268" s="70" t="n">
        <v>0</v>
      </c>
      <c r="FC268" s="70" t="n">
        <v>0</v>
      </c>
      <c r="FD268" s="70" t="s">
        <v>396</v>
      </c>
      <c r="FE268" s="70" t="n">
        <v>100</v>
      </c>
      <c r="FF268" s="70" t="n">
        <v>55.7</v>
      </c>
      <c r="FG268" s="70" t="s">
        <v>396</v>
      </c>
      <c r="FH268" s="70" t="n">
        <v>0</v>
      </c>
      <c r="FI268" s="70" t="n">
        <v>0</v>
      </c>
      <c r="FJ268" s="66" t="s">
        <v>396</v>
      </c>
      <c r="FK268" s="66" t="n">
        <v>0</v>
      </c>
      <c r="FL268" s="66" t="n">
        <v>0</v>
      </c>
      <c r="FM268" s="75" t="str">
        <f aca="false">LEFT(FN268,4)</f>
        <v>2809</v>
      </c>
      <c r="FN268" s="0" t="s">
        <v>396</v>
      </c>
      <c r="FO268" s="74" t="n">
        <v>0</v>
      </c>
      <c r="FP268" s="74" t="n">
        <v>0</v>
      </c>
      <c r="FQ268" s="75" t="str">
        <f aca="false">LEFT(FR268,4)</f>
        <v>2809</v>
      </c>
      <c r="FR268" s="0" t="s">
        <v>396</v>
      </c>
      <c r="FS268" s="74" t="n">
        <v>30</v>
      </c>
      <c r="FT268" s="74" t="n">
        <v>34</v>
      </c>
      <c r="FU268" s="75" t="str">
        <f aca="false">LEFT(FV268,4)</f>
        <v>2809</v>
      </c>
      <c r="FV268" s="0" t="s">
        <v>396</v>
      </c>
      <c r="FW268" s="74" t="n">
        <v>240</v>
      </c>
      <c r="FX268" s="74" t="n">
        <v>39</v>
      </c>
      <c r="FY268" s="75" t="str">
        <f aca="false">LEFT(FZ268,4)</f>
        <v>2809</v>
      </c>
      <c r="FZ268" s="0" t="s">
        <v>396</v>
      </c>
      <c r="GA268" s="74" t="n">
        <v>0</v>
      </c>
      <c r="GB268" s="74" t="n">
        <v>0</v>
      </c>
      <c r="GC268" s="75" t="str">
        <f aca="false">LEFT(GD268,4)</f>
        <v>2807</v>
      </c>
      <c r="GD268" s="0" t="s">
        <v>394</v>
      </c>
      <c r="GE268" s="74" t="n">
        <v>0</v>
      </c>
      <c r="GF268" s="74" t="n">
        <v>0</v>
      </c>
      <c r="GG268" s="75" t="str">
        <f aca="false">LEFT(GH268,4)</f>
        <v>2807</v>
      </c>
      <c r="GH268" s="0" t="s">
        <v>394</v>
      </c>
      <c r="GI268" s="74" t="n">
        <v>0</v>
      </c>
      <c r="GJ268" s="74" t="n">
        <v>0</v>
      </c>
    </row>
    <row r="269" customFormat="false" ht="18" hidden="false" customHeight="false" outlineLevel="0" collapsed="false">
      <c r="A269" s="69" t="s">
        <v>397</v>
      </c>
      <c r="B269" s="70" t="n">
        <v>0</v>
      </c>
      <c r="C269" s="70" t="n">
        <v>0</v>
      </c>
      <c r="D269" s="70" t="s">
        <v>397</v>
      </c>
      <c r="E269" s="70" t="n">
        <v>0</v>
      </c>
      <c r="F269" s="70" t="n">
        <v>0</v>
      </c>
      <c r="G269" s="70" t="s">
        <v>397</v>
      </c>
      <c r="H269" s="70" t="n">
        <v>0</v>
      </c>
      <c r="I269" s="70" t="n">
        <v>0</v>
      </c>
      <c r="J269" s="70" t="s">
        <v>397</v>
      </c>
      <c r="K269" s="70" t="n">
        <v>2720</v>
      </c>
      <c r="L269" s="70" t="n">
        <v>2450</v>
      </c>
      <c r="M269" s="70" t="s">
        <v>397</v>
      </c>
      <c r="N269" s="70" t="n">
        <v>120</v>
      </c>
      <c r="O269" s="70" t="n">
        <v>100</v>
      </c>
      <c r="P269" s="71" t="s">
        <v>397</v>
      </c>
      <c r="Q269" s="71" t="n">
        <v>0</v>
      </c>
      <c r="R269" s="71" t="n">
        <v>0</v>
      </c>
      <c r="S269" s="70" t="s">
        <v>397</v>
      </c>
      <c r="T269" s="70" t="n">
        <v>0</v>
      </c>
      <c r="U269" s="70" t="n">
        <v>0</v>
      </c>
      <c r="V269" s="70" t="s">
        <v>397</v>
      </c>
      <c r="W269" s="70" t="n">
        <v>1740</v>
      </c>
      <c r="X269" s="70" t="n">
        <v>610</v>
      </c>
      <c r="Y269" s="70" t="s">
        <v>397</v>
      </c>
      <c r="Z269" s="70" t="n">
        <v>730</v>
      </c>
      <c r="AA269" s="70" t="n">
        <v>510</v>
      </c>
      <c r="AB269" s="70" t="s">
        <v>397</v>
      </c>
      <c r="AC269" s="70" t="n">
        <v>720.28</v>
      </c>
      <c r="AD269" s="70" t="n">
        <v>510.05</v>
      </c>
      <c r="AE269" s="70" t="s">
        <v>397</v>
      </c>
      <c r="AF269" s="70" t="n">
        <v>0</v>
      </c>
      <c r="AG269" s="70" t="n">
        <v>0</v>
      </c>
      <c r="AH269" s="70" t="s">
        <v>397</v>
      </c>
      <c r="AI269" s="70" t="n">
        <v>0</v>
      </c>
      <c r="AJ269" s="72" t="n">
        <v>0</v>
      </c>
      <c r="AK269" s="69" t="s">
        <v>397</v>
      </c>
      <c r="AL269" s="70" t="n">
        <v>0</v>
      </c>
      <c r="AM269" s="70" t="n">
        <v>0</v>
      </c>
      <c r="AN269" s="70" t="s">
        <v>397</v>
      </c>
      <c r="AO269" s="70" t="n">
        <v>0</v>
      </c>
      <c r="AP269" s="70" t="n">
        <v>0</v>
      </c>
      <c r="AQ269" s="70" t="s">
        <v>397</v>
      </c>
      <c r="AR269" s="70" t="n">
        <v>2950</v>
      </c>
      <c r="AS269" s="70" t="n">
        <v>2000</v>
      </c>
      <c r="AT269" s="70" t="s">
        <v>397</v>
      </c>
      <c r="AU269" s="70" t="n">
        <v>410</v>
      </c>
      <c r="AV269" s="70" t="n">
        <v>51.2</v>
      </c>
      <c r="AW269" s="70" t="s">
        <v>397</v>
      </c>
      <c r="AX269" s="70" t="n">
        <v>180</v>
      </c>
      <c r="AY269" s="70" t="n">
        <v>150</v>
      </c>
      <c r="AZ269" s="70" t="s">
        <v>397</v>
      </c>
      <c r="BA269" s="70" t="n">
        <v>490</v>
      </c>
      <c r="BB269" s="70" t="n">
        <v>265</v>
      </c>
      <c r="BC269" s="70" t="s">
        <v>397</v>
      </c>
      <c r="BD269" s="70" t="n">
        <v>1.59</v>
      </c>
      <c r="BE269" s="70" t="n">
        <v>0.5</v>
      </c>
      <c r="BF269" s="70" t="s">
        <v>397</v>
      </c>
      <c r="BG269" s="70" t="n">
        <v>200</v>
      </c>
      <c r="BH269" s="70" t="n">
        <v>25</v>
      </c>
      <c r="BI269" s="70" t="s">
        <v>397</v>
      </c>
      <c r="BJ269" s="70" t="n">
        <v>0</v>
      </c>
      <c r="BK269" s="70" t="n">
        <v>0</v>
      </c>
      <c r="BL269" s="70" t="s">
        <v>397</v>
      </c>
      <c r="BM269" s="70" t="n">
        <v>310</v>
      </c>
      <c r="BN269" s="70" t="n">
        <v>250</v>
      </c>
      <c r="BO269" s="70" t="s">
        <v>397</v>
      </c>
      <c r="BP269" s="70" t="n">
        <v>0</v>
      </c>
      <c r="BQ269" s="70" t="n">
        <v>0</v>
      </c>
      <c r="BR269" s="70" t="s">
        <v>397</v>
      </c>
      <c r="BS269" s="70" t="n">
        <v>0</v>
      </c>
      <c r="BT269" s="73" t="n">
        <v>0</v>
      </c>
      <c r="BU269" s="69" t="s">
        <v>397</v>
      </c>
      <c r="BV269" s="70" t="n">
        <v>0</v>
      </c>
      <c r="BW269" s="70" t="n">
        <v>0</v>
      </c>
      <c r="BX269" s="70" t="s">
        <v>397</v>
      </c>
      <c r="BY269" s="70" t="n">
        <v>30</v>
      </c>
      <c r="BZ269" s="70" t="n">
        <v>2</v>
      </c>
      <c r="CA269" s="70" t="s">
        <v>397</v>
      </c>
      <c r="CB269" s="70" t="n">
        <v>300</v>
      </c>
      <c r="CC269" s="70" t="n">
        <v>20</v>
      </c>
      <c r="CD269" s="70" t="s">
        <v>397</v>
      </c>
      <c r="CE269" s="70" t="n">
        <v>0</v>
      </c>
      <c r="CF269" s="70" t="n">
        <v>0</v>
      </c>
      <c r="CG269" s="70" t="s">
        <v>397</v>
      </c>
      <c r="CH269" s="70" t="n">
        <v>0</v>
      </c>
      <c r="CI269" s="70" t="n">
        <v>0</v>
      </c>
      <c r="CJ269" s="70" t="s">
        <v>397</v>
      </c>
      <c r="CK269" s="70" t="n">
        <v>0</v>
      </c>
      <c r="CL269" s="70" t="n">
        <v>0</v>
      </c>
      <c r="CM269" s="70" t="s">
        <v>397</v>
      </c>
      <c r="CN269" s="70" t="n">
        <v>0</v>
      </c>
      <c r="CO269" s="70" t="n">
        <v>0</v>
      </c>
      <c r="CP269" s="70" t="s">
        <v>397</v>
      </c>
      <c r="CQ269" s="70" t="n">
        <v>0</v>
      </c>
      <c r="CR269" s="70" t="n">
        <v>0</v>
      </c>
      <c r="CS269" s="70" t="s">
        <v>397</v>
      </c>
      <c r="CT269" s="70" t="n">
        <v>0</v>
      </c>
      <c r="CU269" s="70" t="n">
        <v>0</v>
      </c>
      <c r="CV269" s="70" t="s">
        <v>397</v>
      </c>
      <c r="CW269" s="70" t="n">
        <v>0</v>
      </c>
      <c r="CX269" s="70" t="n">
        <v>0</v>
      </c>
      <c r="CY269" s="70" t="s">
        <v>397</v>
      </c>
      <c r="CZ269" s="70" t="n">
        <v>30</v>
      </c>
      <c r="DA269" s="70" t="n">
        <v>25</v>
      </c>
      <c r="DB269" s="70" t="s">
        <v>397</v>
      </c>
      <c r="DC269" s="70" t="n">
        <v>0</v>
      </c>
      <c r="DD269" s="72" t="n">
        <v>0</v>
      </c>
      <c r="DE269" s="69" t="s">
        <v>397</v>
      </c>
      <c r="DF269" s="70" t="n">
        <v>0</v>
      </c>
      <c r="DG269" s="70" t="n">
        <v>0</v>
      </c>
      <c r="DH269" s="70" t="s">
        <v>397</v>
      </c>
      <c r="DI269" s="70" t="n">
        <v>0</v>
      </c>
      <c r="DJ269" s="70" t="n">
        <v>0</v>
      </c>
      <c r="DK269" s="70" t="s">
        <v>397</v>
      </c>
      <c r="DL269" s="70" t="n">
        <v>0</v>
      </c>
      <c r="DM269" s="70" t="n">
        <v>0</v>
      </c>
      <c r="DN269" s="70" t="s">
        <v>397</v>
      </c>
      <c r="DO269" s="70" t="n">
        <v>2570</v>
      </c>
      <c r="DP269" s="70" t="n">
        <v>950</v>
      </c>
      <c r="DQ269" s="70" t="s">
        <v>397</v>
      </c>
      <c r="DR269" s="70" t="n">
        <v>100</v>
      </c>
      <c r="DS269" s="70" t="n">
        <v>100</v>
      </c>
      <c r="DT269" s="70" t="s">
        <v>397</v>
      </c>
      <c r="DU269" s="70" t="n">
        <v>540</v>
      </c>
      <c r="DV269" s="70" t="n">
        <v>220</v>
      </c>
      <c r="DW269" s="70" t="s">
        <v>397</v>
      </c>
      <c r="DX269" s="70" t="n">
        <v>50</v>
      </c>
      <c r="DY269" s="70" t="n">
        <v>50</v>
      </c>
      <c r="DZ269" s="70" t="s">
        <v>397</v>
      </c>
      <c r="EA269" s="70" t="n">
        <v>80</v>
      </c>
      <c r="EB269" s="70" t="n">
        <v>75</v>
      </c>
      <c r="EC269" s="70" t="s">
        <v>397</v>
      </c>
      <c r="ED269" s="70" t="n">
        <v>460</v>
      </c>
      <c r="EE269" s="70" t="n">
        <v>150</v>
      </c>
      <c r="EF269" s="70" t="s">
        <v>397</v>
      </c>
      <c r="EG269" s="70" t="n">
        <v>5440</v>
      </c>
      <c r="EH269" s="70" t="n">
        <v>4000</v>
      </c>
      <c r="EI269" s="70" t="s">
        <v>397</v>
      </c>
      <c r="EJ269" s="70" t="n">
        <v>60</v>
      </c>
      <c r="EK269" s="70" t="n">
        <v>10.37</v>
      </c>
      <c r="EL269" s="70" t="s">
        <v>397</v>
      </c>
      <c r="EM269" s="70" t="n">
        <v>0</v>
      </c>
      <c r="EN269" s="72" t="n">
        <v>0</v>
      </c>
      <c r="EO269" s="69" t="s">
        <v>397</v>
      </c>
      <c r="EP269" s="70" t="n">
        <v>0</v>
      </c>
      <c r="EQ269" s="70" t="n">
        <v>0</v>
      </c>
      <c r="ER269" s="70" t="s">
        <v>397</v>
      </c>
      <c r="ES269" s="70" t="n">
        <v>0</v>
      </c>
      <c r="ET269" s="70" t="n">
        <v>0</v>
      </c>
      <c r="EU269" s="70" t="s">
        <v>397</v>
      </c>
      <c r="EV269" s="70" t="n">
        <v>610</v>
      </c>
      <c r="EW269" s="70" t="n">
        <v>10</v>
      </c>
      <c r="EX269" s="70" t="s">
        <v>397</v>
      </c>
      <c r="EY269" s="70" t="n">
        <v>0</v>
      </c>
      <c r="EZ269" s="70" t="n">
        <v>0</v>
      </c>
      <c r="FA269" s="70" t="s">
        <v>397</v>
      </c>
      <c r="FB269" s="70" t="n">
        <v>430</v>
      </c>
      <c r="FC269" s="70" t="n">
        <v>7</v>
      </c>
      <c r="FD269" s="70" t="s">
        <v>397</v>
      </c>
      <c r="FE269" s="70" t="n">
        <v>0</v>
      </c>
      <c r="FF269" s="70" t="n">
        <v>0</v>
      </c>
      <c r="FG269" s="70" t="s">
        <v>397</v>
      </c>
      <c r="FH269" s="70" t="n">
        <v>420.01</v>
      </c>
      <c r="FI269" s="70" t="n">
        <v>6.01</v>
      </c>
      <c r="FJ269" s="66" t="s">
        <v>397</v>
      </c>
      <c r="FK269" s="66" t="n">
        <v>1080</v>
      </c>
      <c r="FL269" s="66" t="n">
        <v>32</v>
      </c>
      <c r="FM269" s="75" t="str">
        <f aca="false">LEFT(FN269,4)</f>
        <v>2810</v>
      </c>
      <c r="FN269" s="0" t="s">
        <v>397</v>
      </c>
      <c r="FO269" s="74" t="n">
        <v>270</v>
      </c>
      <c r="FP269" s="74" t="n">
        <v>3</v>
      </c>
      <c r="FQ269" s="75" t="str">
        <f aca="false">LEFT(FR269,4)</f>
        <v>2810</v>
      </c>
      <c r="FR269" s="0" t="s">
        <v>397</v>
      </c>
      <c r="FS269" s="74" t="n">
        <v>40</v>
      </c>
      <c r="FT269" s="74" t="n">
        <v>23</v>
      </c>
      <c r="FU269" s="75" t="str">
        <f aca="false">LEFT(FV269,4)</f>
        <v>2810</v>
      </c>
      <c r="FV269" s="0" t="s">
        <v>397</v>
      </c>
      <c r="FW269" s="74" t="n">
        <v>26420</v>
      </c>
      <c r="FX269" s="74" t="n">
        <v>11159</v>
      </c>
      <c r="FY269" s="75" t="str">
        <f aca="false">LEFT(FZ269,4)</f>
        <v>2810</v>
      </c>
      <c r="FZ269" s="0" t="s">
        <v>397</v>
      </c>
      <c r="GA269" s="74" t="n">
        <v>150</v>
      </c>
      <c r="GB269" s="74" t="n">
        <v>150</v>
      </c>
      <c r="GC269" s="75" t="str">
        <f aca="false">LEFT(GD269,4)</f>
        <v>2808</v>
      </c>
      <c r="GD269" s="0" t="s">
        <v>395</v>
      </c>
      <c r="GE269" s="74" t="n">
        <v>0</v>
      </c>
      <c r="GF269" s="74" t="n">
        <v>0</v>
      </c>
      <c r="GG269" s="75" t="str">
        <f aca="false">LEFT(GH269,4)</f>
        <v>2808</v>
      </c>
      <c r="GH269" s="0" t="s">
        <v>395</v>
      </c>
      <c r="GI269" s="74" t="n">
        <v>0</v>
      </c>
      <c r="GJ269" s="74" t="n">
        <v>0</v>
      </c>
    </row>
    <row r="270" customFormat="false" ht="18" hidden="false" customHeight="false" outlineLevel="0" collapsed="false">
      <c r="A270" s="69" t="s">
        <v>398</v>
      </c>
      <c r="B270" s="70" t="n">
        <v>502340.32</v>
      </c>
      <c r="C270" s="70" t="n">
        <v>112248.28</v>
      </c>
      <c r="D270" s="70" t="s">
        <v>398</v>
      </c>
      <c r="E270" s="70" t="n">
        <v>618690</v>
      </c>
      <c r="F270" s="70" t="n">
        <v>136661.94</v>
      </c>
      <c r="G270" s="70" t="s">
        <v>398</v>
      </c>
      <c r="H270" s="70" t="n">
        <v>469020</v>
      </c>
      <c r="I270" s="70" t="n">
        <v>117581.83</v>
      </c>
      <c r="J270" s="70" t="s">
        <v>398</v>
      </c>
      <c r="K270" s="70" t="n">
        <v>475700</v>
      </c>
      <c r="L270" s="70" t="n">
        <v>92049.94</v>
      </c>
      <c r="M270" s="70" t="s">
        <v>398</v>
      </c>
      <c r="N270" s="70" t="n">
        <v>595385.4</v>
      </c>
      <c r="O270" s="70" t="n">
        <v>140218.29</v>
      </c>
      <c r="P270" s="71" t="s">
        <v>398</v>
      </c>
      <c r="Q270" s="71" t="n">
        <v>458984.03</v>
      </c>
      <c r="R270" s="71" t="n">
        <v>111926.65</v>
      </c>
      <c r="S270" s="70" t="s">
        <v>398</v>
      </c>
      <c r="T270" s="70" t="n">
        <v>489840</v>
      </c>
      <c r="U270" s="70" t="n">
        <v>111339.22</v>
      </c>
      <c r="V270" s="70" t="s">
        <v>398</v>
      </c>
      <c r="W270" s="70" t="n">
        <v>472870</v>
      </c>
      <c r="X270" s="70" t="n">
        <v>105098.89</v>
      </c>
      <c r="Y270" s="70" t="s">
        <v>398</v>
      </c>
      <c r="Z270" s="70" t="n">
        <v>522770</v>
      </c>
      <c r="AA270" s="70" t="n">
        <v>134056.65</v>
      </c>
      <c r="AB270" s="70" t="s">
        <v>398</v>
      </c>
      <c r="AC270" s="70" t="n">
        <v>662630</v>
      </c>
      <c r="AD270" s="70" t="n">
        <v>138894.89</v>
      </c>
      <c r="AE270" s="70" t="s">
        <v>398</v>
      </c>
      <c r="AF270" s="70" t="n">
        <v>359161.89</v>
      </c>
      <c r="AG270" s="70" t="n">
        <v>76632.89</v>
      </c>
      <c r="AH270" s="70" t="s">
        <v>398</v>
      </c>
      <c r="AI270" s="70" t="n">
        <v>413112.4</v>
      </c>
      <c r="AJ270" s="72" t="n">
        <v>107731.89</v>
      </c>
      <c r="AK270" s="69" t="s">
        <v>398</v>
      </c>
      <c r="AL270" s="70" t="n">
        <v>912060</v>
      </c>
      <c r="AM270" s="70" t="n">
        <v>181657.5</v>
      </c>
      <c r="AN270" s="70" t="s">
        <v>398</v>
      </c>
      <c r="AO270" s="70" t="n">
        <v>551080</v>
      </c>
      <c r="AP270" s="70" t="n">
        <v>123825.35</v>
      </c>
      <c r="AQ270" s="70" t="s">
        <v>398</v>
      </c>
      <c r="AR270" s="70" t="n">
        <v>654860</v>
      </c>
      <c r="AS270" s="70" t="n">
        <v>172341.68</v>
      </c>
      <c r="AT270" s="70" t="s">
        <v>398</v>
      </c>
      <c r="AU270" s="70" t="n">
        <v>692620</v>
      </c>
      <c r="AV270" s="70" t="n">
        <v>173489.23</v>
      </c>
      <c r="AW270" s="70" t="s">
        <v>398</v>
      </c>
      <c r="AX270" s="70" t="n">
        <v>847360</v>
      </c>
      <c r="AY270" s="70" t="n">
        <v>212327.32</v>
      </c>
      <c r="AZ270" s="70" t="s">
        <v>398</v>
      </c>
      <c r="BA270" s="70" t="n">
        <v>631133.66</v>
      </c>
      <c r="BB270" s="70" t="n">
        <v>160355.61</v>
      </c>
      <c r="BC270" s="70" t="s">
        <v>398</v>
      </c>
      <c r="BD270" s="70" t="n">
        <v>690265.93</v>
      </c>
      <c r="BE270" s="70" t="n">
        <v>205019.53</v>
      </c>
      <c r="BF270" s="70" t="s">
        <v>398</v>
      </c>
      <c r="BG270" s="70" t="n">
        <v>697232.31</v>
      </c>
      <c r="BH270" s="70" t="n">
        <v>205694.01</v>
      </c>
      <c r="BI270" s="70" t="s">
        <v>398</v>
      </c>
      <c r="BJ270" s="70" t="n">
        <v>650870</v>
      </c>
      <c r="BK270" s="70" t="n">
        <v>154911.31</v>
      </c>
      <c r="BL270" s="70" t="s">
        <v>398</v>
      </c>
      <c r="BM270" s="70" t="n">
        <v>813250</v>
      </c>
      <c r="BN270" s="70" t="n">
        <v>214259.33</v>
      </c>
      <c r="BO270" s="70" t="s">
        <v>398</v>
      </c>
      <c r="BP270" s="70" t="n">
        <v>707400</v>
      </c>
      <c r="BQ270" s="70" t="n">
        <v>165918.79</v>
      </c>
      <c r="BR270" s="70" t="s">
        <v>398</v>
      </c>
      <c r="BS270" s="70" t="n">
        <v>582979.58</v>
      </c>
      <c r="BT270" s="73" t="n">
        <v>143049.69</v>
      </c>
      <c r="BU270" s="69" t="s">
        <v>398</v>
      </c>
      <c r="BV270" s="70" t="n">
        <v>878372.75</v>
      </c>
      <c r="BW270" s="70" t="n">
        <v>180890.38</v>
      </c>
      <c r="BX270" s="70" t="s">
        <v>398</v>
      </c>
      <c r="BY270" s="70" t="n">
        <v>663620</v>
      </c>
      <c r="BZ270" s="70" t="n">
        <v>152665.81</v>
      </c>
      <c r="CA270" s="70" t="s">
        <v>398</v>
      </c>
      <c r="CB270" s="70" t="n">
        <v>794680</v>
      </c>
      <c r="CC270" s="70" t="n">
        <v>195068.12</v>
      </c>
      <c r="CD270" s="70" t="s">
        <v>398</v>
      </c>
      <c r="CE270" s="70" t="n">
        <v>596110</v>
      </c>
      <c r="CF270" s="70" t="n">
        <v>198974.75</v>
      </c>
      <c r="CG270" s="70" t="s">
        <v>398</v>
      </c>
      <c r="CH270" s="70" t="n">
        <v>829480</v>
      </c>
      <c r="CI270" s="70" t="n">
        <v>216914.56</v>
      </c>
      <c r="CJ270" s="70" t="s">
        <v>398</v>
      </c>
      <c r="CK270" s="70" t="n">
        <v>531990</v>
      </c>
      <c r="CL270" s="70" t="n">
        <v>161682.39</v>
      </c>
      <c r="CM270" s="70" t="s">
        <v>398</v>
      </c>
      <c r="CN270" s="70" t="n">
        <v>799410</v>
      </c>
      <c r="CO270" s="70" t="n">
        <v>256897.6</v>
      </c>
      <c r="CP270" s="70" t="s">
        <v>398</v>
      </c>
      <c r="CQ270" s="70" t="n">
        <v>491990</v>
      </c>
      <c r="CR270" s="70" t="n">
        <v>164380.84</v>
      </c>
      <c r="CS270" s="70" t="s">
        <v>398</v>
      </c>
      <c r="CT270" s="70" t="n">
        <v>447660</v>
      </c>
      <c r="CU270" s="70" t="n">
        <v>182801.59</v>
      </c>
      <c r="CV270" s="70" t="s">
        <v>398</v>
      </c>
      <c r="CW270" s="70" t="n">
        <v>531846.65</v>
      </c>
      <c r="CX270" s="70" t="n">
        <v>165853.85</v>
      </c>
      <c r="CY270" s="70" t="s">
        <v>398</v>
      </c>
      <c r="CZ270" s="70" t="n">
        <v>330240</v>
      </c>
      <c r="DA270" s="70" t="n">
        <v>82082.06</v>
      </c>
      <c r="DB270" s="70" t="s">
        <v>398</v>
      </c>
      <c r="DC270" s="70" t="n">
        <v>278190</v>
      </c>
      <c r="DD270" s="72" t="n">
        <v>89905.73</v>
      </c>
      <c r="DE270" s="69" t="s">
        <v>398</v>
      </c>
      <c r="DF270" s="70" t="n">
        <v>595924.25</v>
      </c>
      <c r="DG270" s="70" t="n">
        <v>172367.71</v>
      </c>
      <c r="DH270" s="70" t="s">
        <v>398</v>
      </c>
      <c r="DI270" s="70" t="n">
        <v>436050</v>
      </c>
      <c r="DJ270" s="70" t="n">
        <v>135817.03</v>
      </c>
      <c r="DK270" s="70" t="s">
        <v>398</v>
      </c>
      <c r="DL270" s="70" t="n">
        <v>790520.67</v>
      </c>
      <c r="DM270" s="70" t="n">
        <v>229299.72</v>
      </c>
      <c r="DN270" s="70" t="s">
        <v>398</v>
      </c>
      <c r="DO270" s="70" t="n">
        <v>420870</v>
      </c>
      <c r="DP270" s="70" t="n">
        <v>152045.44</v>
      </c>
      <c r="DQ270" s="70" t="s">
        <v>398</v>
      </c>
      <c r="DR270" s="70" t="n">
        <v>547767.34</v>
      </c>
      <c r="DS270" s="70" t="n">
        <v>193736.32</v>
      </c>
      <c r="DT270" s="70" t="s">
        <v>398</v>
      </c>
      <c r="DU270" s="70" t="n">
        <v>520080</v>
      </c>
      <c r="DV270" s="70" t="n">
        <v>190075.67</v>
      </c>
      <c r="DW270" s="70" t="s">
        <v>398</v>
      </c>
      <c r="DX270" s="70" t="n">
        <v>434620</v>
      </c>
      <c r="DY270" s="70" t="n">
        <v>180643.93</v>
      </c>
      <c r="DZ270" s="70" t="s">
        <v>398</v>
      </c>
      <c r="EA270" s="70" t="n">
        <v>510042.15</v>
      </c>
      <c r="EB270" s="70" t="n">
        <v>197558.48</v>
      </c>
      <c r="EC270" s="70" t="s">
        <v>398</v>
      </c>
      <c r="ED270" s="70" t="n">
        <v>537690</v>
      </c>
      <c r="EE270" s="70" t="n">
        <v>194260.14</v>
      </c>
      <c r="EF270" s="70" t="s">
        <v>398</v>
      </c>
      <c r="EG270" s="70" t="n">
        <v>559990</v>
      </c>
      <c r="EH270" s="70" t="n">
        <v>195187.01</v>
      </c>
      <c r="EI270" s="70" t="s">
        <v>398</v>
      </c>
      <c r="EJ270" s="70" t="n">
        <v>641327.94</v>
      </c>
      <c r="EK270" s="70" t="n">
        <v>194810.86</v>
      </c>
      <c r="EL270" s="70" t="s">
        <v>398</v>
      </c>
      <c r="EM270" s="70" t="n">
        <v>534633.46</v>
      </c>
      <c r="EN270" s="72" t="n">
        <v>179816.61</v>
      </c>
      <c r="EO270" s="69" t="s">
        <v>398</v>
      </c>
      <c r="EP270" s="70" t="n">
        <v>734230</v>
      </c>
      <c r="EQ270" s="70" t="n">
        <v>196598.82</v>
      </c>
      <c r="ER270" s="70" t="s">
        <v>398</v>
      </c>
      <c r="ES270" s="70" t="n">
        <v>639500</v>
      </c>
      <c r="ET270" s="70" t="n">
        <v>179679.53</v>
      </c>
      <c r="EU270" s="70" t="s">
        <v>398</v>
      </c>
      <c r="EV270" s="70" t="n">
        <v>843720</v>
      </c>
      <c r="EW270" s="70" t="n">
        <v>266639.13</v>
      </c>
      <c r="EX270" s="70" t="s">
        <v>398</v>
      </c>
      <c r="EY270" s="70" t="n">
        <v>746810</v>
      </c>
      <c r="EZ270" s="70" t="n">
        <v>222088.75</v>
      </c>
      <c r="FA270" s="70" t="s">
        <v>398</v>
      </c>
      <c r="FB270" s="70" t="n">
        <v>669503.06</v>
      </c>
      <c r="FC270" s="70" t="n">
        <v>275043.72</v>
      </c>
      <c r="FD270" s="70" t="s">
        <v>398</v>
      </c>
      <c r="FE270" s="70" t="n">
        <v>682669.36</v>
      </c>
      <c r="FF270" s="70" t="n">
        <v>194527.47</v>
      </c>
      <c r="FG270" s="70" t="s">
        <v>398</v>
      </c>
      <c r="FH270" s="70" t="n">
        <v>832409.06</v>
      </c>
      <c r="FI270" s="70" t="n">
        <v>150382.59</v>
      </c>
      <c r="FJ270" s="66" t="s">
        <v>398</v>
      </c>
      <c r="FK270" s="66" t="n">
        <v>662596.55</v>
      </c>
      <c r="FL270" s="66" t="n">
        <v>184583.69</v>
      </c>
      <c r="FM270" s="75" t="str">
        <f aca="false">LEFT(FN270,4)</f>
        <v>2811</v>
      </c>
      <c r="FN270" s="0" t="s">
        <v>398</v>
      </c>
      <c r="FO270" s="74" t="n">
        <v>768588.27</v>
      </c>
      <c r="FP270" s="74" t="n">
        <v>184343.47</v>
      </c>
      <c r="FQ270" s="75" t="str">
        <f aca="false">LEFT(FR270,4)</f>
        <v>2811</v>
      </c>
      <c r="FR270" s="0" t="s">
        <v>398</v>
      </c>
      <c r="FS270" s="74" t="n">
        <v>1006754.75</v>
      </c>
      <c r="FT270" s="74" t="n">
        <v>176801.11</v>
      </c>
      <c r="FU270" s="75" t="str">
        <f aca="false">LEFT(FV270,4)</f>
        <v>2811</v>
      </c>
      <c r="FV270" s="0" t="s">
        <v>398</v>
      </c>
      <c r="FW270" s="74" t="n">
        <v>1149476.37</v>
      </c>
      <c r="FX270" s="74" t="n">
        <v>167433.28</v>
      </c>
      <c r="FY270" s="75" t="str">
        <f aca="false">LEFT(FZ270,4)</f>
        <v>2811</v>
      </c>
      <c r="FZ270" s="0" t="s">
        <v>398</v>
      </c>
      <c r="GA270" s="74" t="n">
        <v>1213696.55</v>
      </c>
      <c r="GB270" s="74" t="n">
        <v>204126.55</v>
      </c>
      <c r="GC270" s="75" t="str">
        <f aca="false">LEFT(GD270,4)</f>
        <v>2809</v>
      </c>
      <c r="GD270" s="0" t="s">
        <v>396</v>
      </c>
      <c r="GE270" s="74" t="n">
        <v>0</v>
      </c>
      <c r="GF270" s="74" t="n">
        <v>0</v>
      </c>
      <c r="GG270" s="75" t="str">
        <f aca="false">LEFT(GH270,4)</f>
        <v>2809</v>
      </c>
      <c r="GH270" s="0" t="s">
        <v>396</v>
      </c>
      <c r="GI270" s="74" t="n">
        <v>0</v>
      </c>
      <c r="GJ270" s="74" t="n">
        <v>0</v>
      </c>
    </row>
    <row r="271" customFormat="false" ht="18" hidden="false" customHeight="false" outlineLevel="0" collapsed="false">
      <c r="A271" s="69" t="s">
        <v>399</v>
      </c>
      <c r="B271" s="70" t="n">
        <v>0</v>
      </c>
      <c r="C271" s="70" t="n">
        <v>0</v>
      </c>
      <c r="D271" s="70" t="s">
        <v>399</v>
      </c>
      <c r="E271" s="70" t="n">
        <v>0</v>
      </c>
      <c r="F271" s="70" t="n">
        <v>0</v>
      </c>
      <c r="G271" s="70" t="s">
        <v>399</v>
      </c>
      <c r="H271" s="70" t="n">
        <v>0</v>
      </c>
      <c r="I271" s="70" t="n">
        <v>0</v>
      </c>
      <c r="J271" s="70" t="s">
        <v>399</v>
      </c>
      <c r="K271" s="70" t="n">
        <v>0</v>
      </c>
      <c r="L271" s="70" t="n">
        <v>0</v>
      </c>
      <c r="M271" s="70" t="s">
        <v>399</v>
      </c>
      <c r="N271" s="70" t="n">
        <v>0</v>
      </c>
      <c r="O271" s="70" t="n">
        <v>0</v>
      </c>
      <c r="P271" s="71" t="s">
        <v>399</v>
      </c>
      <c r="Q271" s="71" t="n">
        <v>0</v>
      </c>
      <c r="R271" s="71" t="n">
        <v>0</v>
      </c>
      <c r="S271" s="70" t="s">
        <v>399</v>
      </c>
      <c r="T271" s="70" t="n">
        <v>0</v>
      </c>
      <c r="U271" s="70" t="n">
        <v>0</v>
      </c>
      <c r="V271" s="70" t="s">
        <v>399</v>
      </c>
      <c r="W271" s="70" t="n">
        <v>7750</v>
      </c>
      <c r="X271" s="70" t="n">
        <v>500</v>
      </c>
      <c r="Y271" s="70" t="s">
        <v>399</v>
      </c>
      <c r="Z271" s="70" t="n">
        <v>0</v>
      </c>
      <c r="AA271" s="70" t="n">
        <v>0</v>
      </c>
      <c r="AB271" s="70" t="s">
        <v>399</v>
      </c>
      <c r="AC271" s="70" t="n">
        <v>0</v>
      </c>
      <c r="AD271" s="70" t="n">
        <v>0</v>
      </c>
      <c r="AE271" s="70" t="s">
        <v>399</v>
      </c>
      <c r="AF271" s="70" t="n">
        <v>0</v>
      </c>
      <c r="AG271" s="70" t="n">
        <v>0</v>
      </c>
      <c r="AH271" s="70" t="s">
        <v>399</v>
      </c>
      <c r="AI271" s="70" t="n">
        <v>0</v>
      </c>
      <c r="AJ271" s="72" t="n">
        <v>0</v>
      </c>
      <c r="AK271" s="69" t="s">
        <v>399</v>
      </c>
      <c r="AL271" s="70" t="n">
        <v>0</v>
      </c>
      <c r="AM271" s="70" t="n">
        <v>0</v>
      </c>
      <c r="AN271" s="70" t="s">
        <v>399</v>
      </c>
      <c r="AO271" s="70" t="n">
        <v>1680</v>
      </c>
      <c r="AP271" s="70" t="n">
        <v>30</v>
      </c>
      <c r="AQ271" s="70" t="s">
        <v>399</v>
      </c>
      <c r="AR271" s="70" t="n">
        <v>0</v>
      </c>
      <c r="AS271" s="70" t="n">
        <v>0</v>
      </c>
      <c r="AT271" s="70" t="s">
        <v>399</v>
      </c>
      <c r="AU271" s="70" t="n">
        <v>0</v>
      </c>
      <c r="AV271" s="70" t="n">
        <v>0</v>
      </c>
      <c r="AW271" s="70" t="s">
        <v>399</v>
      </c>
      <c r="AX271" s="70" t="n">
        <v>0</v>
      </c>
      <c r="AY271" s="70" t="n">
        <v>0</v>
      </c>
      <c r="AZ271" s="70" t="s">
        <v>399</v>
      </c>
      <c r="BA271" s="70" t="n">
        <v>0</v>
      </c>
      <c r="BB271" s="70" t="n">
        <v>0</v>
      </c>
      <c r="BC271" s="70" t="s">
        <v>399</v>
      </c>
      <c r="BD271" s="70" t="n">
        <v>0</v>
      </c>
      <c r="BE271" s="70" t="n">
        <v>0</v>
      </c>
      <c r="BF271" s="70" t="s">
        <v>399</v>
      </c>
      <c r="BG271" s="70" t="n">
        <v>0</v>
      </c>
      <c r="BH271" s="70" t="n">
        <v>0</v>
      </c>
      <c r="BI271" s="70" t="s">
        <v>399</v>
      </c>
      <c r="BJ271" s="70" t="n">
        <v>0</v>
      </c>
      <c r="BK271" s="70" t="n">
        <v>0</v>
      </c>
      <c r="BL271" s="70" t="s">
        <v>399</v>
      </c>
      <c r="BM271" s="70" t="n">
        <v>0</v>
      </c>
      <c r="BN271" s="70" t="n">
        <v>0</v>
      </c>
      <c r="BO271" s="70" t="s">
        <v>399</v>
      </c>
      <c r="BP271" s="70" t="n">
        <v>0</v>
      </c>
      <c r="BQ271" s="70" t="n">
        <v>0</v>
      </c>
      <c r="BR271" s="70" t="s">
        <v>399</v>
      </c>
      <c r="BS271" s="70" t="n">
        <v>0</v>
      </c>
      <c r="BT271" s="73" t="n">
        <v>0</v>
      </c>
      <c r="BU271" s="69" t="s">
        <v>399</v>
      </c>
      <c r="BV271" s="70" t="n">
        <v>0</v>
      </c>
      <c r="BW271" s="70" t="n">
        <v>0</v>
      </c>
      <c r="BX271" s="70" t="s">
        <v>399</v>
      </c>
      <c r="BY271" s="70" t="n">
        <v>0</v>
      </c>
      <c r="BZ271" s="70" t="n">
        <v>0</v>
      </c>
      <c r="CA271" s="70" t="s">
        <v>399</v>
      </c>
      <c r="CB271" s="70" t="n">
        <v>0</v>
      </c>
      <c r="CC271" s="70" t="n">
        <v>0</v>
      </c>
      <c r="CD271" s="70" t="s">
        <v>399</v>
      </c>
      <c r="CE271" s="70" t="n">
        <v>0</v>
      </c>
      <c r="CF271" s="70" t="n">
        <v>0</v>
      </c>
      <c r="CG271" s="70" t="s">
        <v>399</v>
      </c>
      <c r="CH271" s="70" t="n">
        <v>0</v>
      </c>
      <c r="CI271" s="70" t="n">
        <v>0</v>
      </c>
      <c r="CJ271" s="70" t="s">
        <v>399</v>
      </c>
      <c r="CK271" s="70" t="n">
        <v>0</v>
      </c>
      <c r="CL271" s="70" t="n">
        <v>0</v>
      </c>
      <c r="CM271" s="70" t="s">
        <v>399</v>
      </c>
      <c r="CN271" s="70" t="n">
        <v>3050</v>
      </c>
      <c r="CO271" s="70" t="n">
        <v>60</v>
      </c>
      <c r="CP271" s="70" t="s">
        <v>399</v>
      </c>
      <c r="CQ271" s="70" t="n">
        <v>8880</v>
      </c>
      <c r="CR271" s="70" t="n">
        <v>250</v>
      </c>
      <c r="CS271" s="70" t="s">
        <v>399</v>
      </c>
      <c r="CT271" s="70" t="n">
        <v>0</v>
      </c>
      <c r="CU271" s="70" t="n">
        <v>0</v>
      </c>
      <c r="CV271" s="70" t="s">
        <v>399</v>
      </c>
      <c r="CW271" s="70" t="n">
        <v>0</v>
      </c>
      <c r="CX271" s="70" t="n">
        <v>0</v>
      </c>
      <c r="CY271" s="70" t="s">
        <v>399</v>
      </c>
      <c r="CZ271" s="70" t="n">
        <v>0</v>
      </c>
      <c r="DA271" s="70" t="n">
        <v>0</v>
      </c>
      <c r="DB271" s="70" t="s">
        <v>399</v>
      </c>
      <c r="DC271" s="70" t="n">
        <v>0</v>
      </c>
      <c r="DD271" s="72" t="n">
        <v>0</v>
      </c>
      <c r="DE271" s="69" t="s">
        <v>399</v>
      </c>
      <c r="DF271" s="70" t="n">
        <v>0</v>
      </c>
      <c r="DG271" s="70" t="n">
        <v>0</v>
      </c>
      <c r="DH271" s="70" t="s">
        <v>399</v>
      </c>
      <c r="DI271" s="70" t="n">
        <v>0</v>
      </c>
      <c r="DJ271" s="70" t="n">
        <v>0</v>
      </c>
      <c r="DK271" s="70" t="s">
        <v>399</v>
      </c>
      <c r="DL271" s="70" t="n">
        <v>0</v>
      </c>
      <c r="DM271" s="70" t="n">
        <v>0</v>
      </c>
      <c r="DN271" s="70" t="s">
        <v>399</v>
      </c>
      <c r="DO271" s="70" t="n">
        <v>0</v>
      </c>
      <c r="DP271" s="70" t="n">
        <v>0</v>
      </c>
      <c r="DQ271" s="70" t="s">
        <v>399</v>
      </c>
      <c r="DR271" s="70" t="n">
        <v>0</v>
      </c>
      <c r="DS271" s="70" t="n">
        <v>0</v>
      </c>
      <c r="DT271" s="70" t="s">
        <v>399</v>
      </c>
      <c r="DU271" s="70" t="n">
        <v>0</v>
      </c>
      <c r="DV271" s="70" t="n">
        <v>0</v>
      </c>
      <c r="DW271" s="70" t="s">
        <v>399</v>
      </c>
      <c r="DX271" s="70" t="n">
        <v>0</v>
      </c>
      <c r="DY271" s="70" t="n">
        <v>0</v>
      </c>
      <c r="DZ271" s="70" t="s">
        <v>399</v>
      </c>
      <c r="EA271" s="70" t="n">
        <v>0</v>
      </c>
      <c r="EB271" s="70" t="n">
        <v>0</v>
      </c>
      <c r="EC271" s="70" t="s">
        <v>399</v>
      </c>
      <c r="ED271" s="70" t="n">
        <v>0</v>
      </c>
      <c r="EE271" s="70" t="n">
        <v>0</v>
      </c>
      <c r="EF271" s="70" t="s">
        <v>399</v>
      </c>
      <c r="EG271" s="70" t="n">
        <v>0</v>
      </c>
      <c r="EH271" s="70" t="n">
        <v>0</v>
      </c>
      <c r="EI271" s="70" t="s">
        <v>399</v>
      </c>
      <c r="EJ271" s="70" t="n">
        <v>0</v>
      </c>
      <c r="EK271" s="70" t="n">
        <v>0</v>
      </c>
      <c r="EL271" s="70" t="s">
        <v>399</v>
      </c>
      <c r="EM271" s="70" t="n">
        <v>0</v>
      </c>
      <c r="EN271" s="72" t="n">
        <v>0</v>
      </c>
      <c r="EO271" s="69" t="s">
        <v>399</v>
      </c>
      <c r="EP271" s="70" t="n">
        <v>0</v>
      </c>
      <c r="EQ271" s="70" t="n">
        <v>0</v>
      </c>
      <c r="ER271" s="70" t="s">
        <v>399</v>
      </c>
      <c r="ES271" s="70" t="n">
        <v>0</v>
      </c>
      <c r="ET271" s="70" t="n">
        <v>0</v>
      </c>
      <c r="EU271" s="70" t="s">
        <v>399</v>
      </c>
      <c r="EV271" s="70" t="n">
        <v>5360</v>
      </c>
      <c r="EW271" s="70" t="n">
        <v>100</v>
      </c>
      <c r="EX271" s="70" t="s">
        <v>399</v>
      </c>
      <c r="EY271" s="70" t="n">
        <v>0</v>
      </c>
      <c r="EZ271" s="70" t="n">
        <v>0</v>
      </c>
      <c r="FA271" s="70" t="s">
        <v>399</v>
      </c>
      <c r="FB271" s="70" t="n">
        <v>0</v>
      </c>
      <c r="FC271" s="70" t="n">
        <v>0</v>
      </c>
      <c r="FD271" s="70" t="s">
        <v>399</v>
      </c>
      <c r="FE271" s="70" t="n">
        <v>0</v>
      </c>
      <c r="FF271" s="70" t="n">
        <v>0</v>
      </c>
      <c r="FG271" s="70" t="s">
        <v>399</v>
      </c>
      <c r="FH271" s="70" t="n">
        <v>0</v>
      </c>
      <c r="FI271" s="70" t="n">
        <v>0</v>
      </c>
      <c r="FJ271" s="66" t="s">
        <v>399</v>
      </c>
      <c r="FK271" s="66" t="n">
        <v>0</v>
      </c>
      <c r="FL271" s="66" t="n">
        <v>0</v>
      </c>
      <c r="FM271" s="75" t="str">
        <f aca="false">LEFT(FN271,4)</f>
        <v>2812</v>
      </c>
      <c r="FN271" s="0" t="s">
        <v>399</v>
      </c>
      <c r="FO271" s="74" t="n">
        <v>0</v>
      </c>
      <c r="FP271" s="74" t="n">
        <v>0</v>
      </c>
      <c r="FQ271" s="75" t="str">
        <f aca="false">LEFT(FR271,4)</f>
        <v>2812</v>
      </c>
      <c r="FR271" s="0" t="s">
        <v>399</v>
      </c>
      <c r="FS271" s="74" t="n">
        <v>0</v>
      </c>
      <c r="FT271" s="74" t="n">
        <v>0</v>
      </c>
      <c r="FU271" s="75" t="str">
        <f aca="false">LEFT(FV271,4)</f>
        <v>2812</v>
      </c>
      <c r="FV271" s="0" t="s">
        <v>399</v>
      </c>
      <c r="FW271" s="74" t="n">
        <v>0</v>
      </c>
      <c r="FX271" s="74" t="n">
        <v>0</v>
      </c>
      <c r="FY271" s="75" t="str">
        <f aca="false">LEFT(FZ271,4)</f>
        <v>2812</v>
      </c>
      <c r="FZ271" s="0" t="s">
        <v>399</v>
      </c>
      <c r="GA271" s="74" t="n">
        <v>0</v>
      </c>
      <c r="GB271" s="74" t="n">
        <v>0</v>
      </c>
      <c r="GC271" s="75" t="str">
        <f aca="false">LEFT(GD271,4)</f>
        <v>2810</v>
      </c>
      <c r="GD271" s="0" t="s">
        <v>397</v>
      </c>
      <c r="GE271" s="74" t="n">
        <v>0</v>
      </c>
      <c r="GF271" s="74" t="n">
        <v>0</v>
      </c>
      <c r="GG271" s="75" t="str">
        <f aca="false">LEFT(GH271,4)</f>
        <v>2810</v>
      </c>
      <c r="GH271" s="0" t="s">
        <v>397</v>
      </c>
      <c r="GI271" s="74" t="n">
        <v>0</v>
      </c>
      <c r="GJ271" s="74" t="n">
        <v>0</v>
      </c>
    </row>
    <row r="272" customFormat="false" ht="18" hidden="false" customHeight="false" outlineLevel="0" collapsed="false">
      <c r="A272" s="69" t="s">
        <v>400</v>
      </c>
      <c r="B272" s="70" t="n">
        <v>1058130</v>
      </c>
      <c r="C272" s="70" t="n">
        <v>4818725</v>
      </c>
      <c r="D272" s="70" t="s">
        <v>400</v>
      </c>
      <c r="E272" s="70" t="n">
        <v>18680</v>
      </c>
      <c r="F272" s="70" t="n">
        <v>60640</v>
      </c>
      <c r="G272" s="70" t="s">
        <v>400</v>
      </c>
      <c r="H272" s="70" t="n">
        <v>140820</v>
      </c>
      <c r="I272" s="70" t="n">
        <v>431775</v>
      </c>
      <c r="J272" s="70" t="s">
        <v>400</v>
      </c>
      <c r="K272" s="70" t="n">
        <v>10197810</v>
      </c>
      <c r="L272" s="70" t="n">
        <v>32933317</v>
      </c>
      <c r="M272" s="70" t="s">
        <v>400</v>
      </c>
      <c r="N272" s="70" t="n">
        <v>20614180</v>
      </c>
      <c r="O272" s="70" t="n">
        <v>66491622</v>
      </c>
      <c r="P272" s="71" t="s">
        <v>400</v>
      </c>
      <c r="Q272" s="71" t="n">
        <v>1726192.91</v>
      </c>
      <c r="R272" s="71" t="n">
        <v>5596209.4</v>
      </c>
      <c r="S272" s="70" t="s">
        <v>400</v>
      </c>
      <c r="T272" s="70" t="n">
        <v>2956540</v>
      </c>
      <c r="U272" s="70" t="n">
        <v>9680184</v>
      </c>
      <c r="V272" s="70" t="s">
        <v>400</v>
      </c>
      <c r="W272" s="70" t="n">
        <v>177540</v>
      </c>
      <c r="X272" s="70" t="n">
        <v>727009.5</v>
      </c>
      <c r="Y272" s="70" t="s">
        <v>400</v>
      </c>
      <c r="Z272" s="70" t="n">
        <v>179120</v>
      </c>
      <c r="AA272" s="70" t="n">
        <v>737500</v>
      </c>
      <c r="AB272" s="70" t="s">
        <v>400</v>
      </c>
      <c r="AC272" s="70" t="n">
        <v>5705572.65</v>
      </c>
      <c r="AD272" s="70" t="n">
        <v>19922691.5</v>
      </c>
      <c r="AE272" s="70" t="s">
        <v>400</v>
      </c>
      <c r="AF272" s="70" t="n">
        <v>7350</v>
      </c>
      <c r="AG272" s="70" t="n">
        <v>24920</v>
      </c>
      <c r="AH272" s="70" t="s">
        <v>400</v>
      </c>
      <c r="AI272" s="70" t="n">
        <v>194480</v>
      </c>
      <c r="AJ272" s="72" t="n">
        <v>633500</v>
      </c>
      <c r="AK272" s="69" t="s">
        <v>400</v>
      </c>
      <c r="AL272" s="70" t="n">
        <v>243980</v>
      </c>
      <c r="AM272" s="70" t="n">
        <v>781765</v>
      </c>
      <c r="AN272" s="70" t="s">
        <v>400</v>
      </c>
      <c r="AO272" s="70" t="n">
        <v>9290</v>
      </c>
      <c r="AP272" s="70" t="n">
        <v>22878</v>
      </c>
      <c r="AQ272" s="70" t="s">
        <v>400</v>
      </c>
      <c r="AR272" s="70" t="n">
        <v>179950</v>
      </c>
      <c r="AS272" s="70" t="n">
        <v>669560</v>
      </c>
      <c r="AT272" s="70" t="s">
        <v>400</v>
      </c>
      <c r="AU272" s="70" t="n">
        <v>46970.83</v>
      </c>
      <c r="AV272" s="70" t="n">
        <v>120945.81</v>
      </c>
      <c r="AW272" s="70" t="s">
        <v>400</v>
      </c>
      <c r="AX272" s="70" t="n">
        <v>6450520</v>
      </c>
      <c r="AY272" s="70" t="n">
        <v>28061773.5</v>
      </c>
      <c r="AZ272" s="70" t="s">
        <v>400</v>
      </c>
      <c r="BA272" s="70" t="n">
        <v>2424490</v>
      </c>
      <c r="BB272" s="70" t="n">
        <v>10224597</v>
      </c>
      <c r="BC272" s="70" t="s">
        <v>400</v>
      </c>
      <c r="BD272" s="70" t="n">
        <v>570</v>
      </c>
      <c r="BE272" s="70" t="n">
        <v>945</v>
      </c>
      <c r="BF272" s="70" t="s">
        <v>400</v>
      </c>
      <c r="BG272" s="70" t="n">
        <v>79930</v>
      </c>
      <c r="BH272" s="70" t="n">
        <v>181260</v>
      </c>
      <c r="BI272" s="70" t="s">
        <v>400</v>
      </c>
      <c r="BJ272" s="70" t="n">
        <v>38890</v>
      </c>
      <c r="BK272" s="70" t="n">
        <v>83150</v>
      </c>
      <c r="BL272" s="70" t="s">
        <v>400</v>
      </c>
      <c r="BM272" s="70" t="n">
        <v>0</v>
      </c>
      <c r="BN272" s="70" t="n">
        <v>0</v>
      </c>
      <c r="BO272" s="70" t="s">
        <v>400</v>
      </c>
      <c r="BP272" s="70" t="n">
        <v>1050</v>
      </c>
      <c r="BQ272" s="70" t="n">
        <v>1800</v>
      </c>
      <c r="BR272" s="70" t="s">
        <v>400</v>
      </c>
      <c r="BS272" s="70" t="n">
        <v>22510</v>
      </c>
      <c r="BT272" s="73" t="n">
        <v>60260</v>
      </c>
      <c r="BU272" s="69" t="s">
        <v>400</v>
      </c>
      <c r="BV272" s="70" t="n">
        <v>4470</v>
      </c>
      <c r="BW272" s="70" t="n">
        <v>23052</v>
      </c>
      <c r="BX272" s="70" t="s">
        <v>400</v>
      </c>
      <c r="BY272" s="70" t="n">
        <v>14270</v>
      </c>
      <c r="BZ272" s="70" t="n">
        <v>41215</v>
      </c>
      <c r="CA272" s="70" t="s">
        <v>400</v>
      </c>
      <c r="CB272" s="70" t="n">
        <v>103260</v>
      </c>
      <c r="CC272" s="70" t="n">
        <v>240000</v>
      </c>
      <c r="CD272" s="70" t="s">
        <v>400</v>
      </c>
      <c r="CE272" s="70" t="n">
        <v>1720</v>
      </c>
      <c r="CF272" s="70" t="n">
        <v>2430</v>
      </c>
      <c r="CG272" s="70" t="s">
        <v>400</v>
      </c>
      <c r="CH272" s="70" t="n">
        <v>318840</v>
      </c>
      <c r="CI272" s="70" t="n">
        <v>1201098.5</v>
      </c>
      <c r="CJ272" s="70" t="s">
        <v>400</v>
      </c>
      <c r="CK272" s="70" t="n">
        <v>293390</v>
      </c>
      <c r="CL272" s="70" t="n">
        <v>1232508</v>
      </c>
      <c r="CM272" s="70" t="s">
        <v>400</v>
      </c>
      <c r="CN272" s="70" t="n">
        <v>2620</v>
      </c>
      <c r="CO272" s="70" t="n">
        <v>2461</v>
      </c>
      <c r="CP272" s="70" t="s">
        <v>400</v>
      </c>
      <c r="CQ272" s="70" t="n">
        <v>15960</v>
      </c>
      <c r="CR272" s="70" t="n">
        <v>40000</v>
      </c>
      <c r="CS272" s="70" t="s">
        <v>400</v>
      </c>
      <c r="CT272" s="70" t="n">
        <v>1997410</v>
      </c>
      <c r="CU272" s="70" t="n">
        <v>9027060</v>
      </c>
      <c r="CV272" s="70" t="s">
        <v>400</v>
      </c>
      <c r="CW272" s="70" t="n">
        <v>1677490</v>
      </c>
      <c r="CX272" s="70" t="n">
        <v>7190000</v>
      </c>
      <c r="CY272" s="70" t="s">
        <v>400</v>
      </c>
      <c r="CZ272" s="70" t="n">
        <v>209150</v>
      </c>
      <c r="DA272" s="70" t="n">
        <v>800510</v>
      </c>
      <c r="DB272" s="70" t="s">
        <v>400</v>
      </c>
      <c r="DC272" s="70" t="n">
        <v>811900</v>
      </c>
      <c r="DD272" s="72" t="n">
        <v>3548300</v>
      </c>
      <c r="DE272" s="69" t="s">
        <v>400</v>
      </c>
      <c r="DF272" s="70" t="n">
        <v>2625610</v>
      </c>
      <c r="DG272" s="70" t="n">
        <v>11943735</v>
      </c>
      <c r="DH272" s="70" t="s">
        <v>400</v>
      </c>
      <c r="DI272" s="70" t="n">
        <v>766500</v>
      </c>
      <c r="DJ272" s="70" t="n">
        <v>3500000</v>
      </c>
      <c r="DK272" s="70" t="s">
        <v>400</v>
      </c>
      <c r="DL272" s="70" t="n">
        <v>1958880</v>
      </c>
      <c r="DM272" s="70" t="n">
        <v>8865585</v>
      </c>
      <c r="DN272" s="70" t="s">
        <v>400</v>
      </c>
      <c r="DO272" s="70" t="n">
        <v>538360</v>
      </c>
      <c r="DP272" s="70" t="n">
        <v>2540270</v>
      </c>
      <c r="DQ272" s="70" t="s">
        <v>400</v>
      </c>
      <c r="DR272" s="70" t="n">
        <v>2402550</v>
      </c>
      <c r="DS272" s="70" t="n">
        <v>14520653</v>
      </c>
      <c r="DT272" s="70" t="s">
        <v>400</v>
      </c>
      <c r="DU272" s="70" t="n">
        <v>4348920</v>
      </c>
      <c r="DV272" s="70" t="n">
        <v>26993085</v>
      </c>
      <c r="DW272" s="70" t="s">
        <v>400</v>
      </c>
      <c r="DX272" s="70" t="n">
        <v>5365660</v>
      </c>
      <c r="DY272" s="70" t="n">
        <v>32547024</v>
      </c>
      <c r="DZ272" s="70" t="s">
        <v>400</v>
      </c>
      <c r="EA272" s="70" t="n">
        <v>1489450</v>
      </c>
      <c r="EB272" s="70" t="n">
        <v>9015439</v>
      </c>
      <c r="EC272" s="70" t="s">
        <v>400</v>
      </c>
      <c r="ED272" s="70" t="n">
        <v>2630490</v>
      </c>
      <c r="EE272" s="70" t="n">
        <v>14847485</v>
      </c>
      <c r="EF272" s="70" t="s">
        <v>400</v>
      </c>
      <c r="EG272" s="70" t="n">
        <v>5135990</v>
      </c>
      <c r="EH272" s="70" t="n">
        <v>30051119</v>
      </c>
      <c r="EI272" s="70" t="s">
        <v>400</v>
      </c>
      <c r="EJ272" s="70" t="n">
        <v>1021440</v>
      </c>
      <c r="EK272" s="70" t="n">
        <v>5021510</v>
      </c>
      <c r="EL272" s="70" t="s">
        <v>400</v>
      </c>
      <c r="EM272" s="70" t="n">
        <v>1492010</v>
      </c>
      <c r="EN272" s="72" t="n">
        <v>6987430</v>
      </c>
      <c r="EO272" s="69" t="s">
        <v>400</v>
      </c>
      <c r="EP272" s="70" t="n">
        <v>0</v>
      </c>
      <c r="EQ272" s="70" t="n">
        <v>0</v>
      </c>
      <c r="ER272" s="70" t="s">
        <v>400</v>
      </c>
      <c r="ES272" s="70" t="n">
        <v>651660</v>
      </c>
      <c r="ET272" s="70" t="n">
        <v>2749641</v>
      </c>
      <c r="EU272" s="70" t="s">
        <v>400</v>
      </c>
      <c r="EV272" s="70" t="n">
        <v>36660</v>
      </c>
      <c r="EW272" s="70" t="n">
        <v>86495</v>
      </c>
      <c r="EX272" s="70" t="s">
        <v>400</v>
      </c>
      <c r="EY272" s="70" t="n">
        <v>8817490</v>
      </c>
      <c r="EZ272" s="70" t="n">
        <v>21083952</v>
      </c>
      <c r="FA272" s="70" t="s">
        <v>400</v>
      </c>
      <c r="FB272" s="70" t="n">
        <v>10297630</v>
      </c>
      <c r="FC272" s="70" t="n">
        <v>24680885</v>
      </c>
      <c r="FD272" s="70" t="s">
        <v>400</v>
      </c>
      <c r="FE272" s="70" t="n">
        <v>10946020</v>
      </c>
      <c r="FF272" s="70" t="n">
        <v>27709150</v>
      </c>
      <c r="FG272" s="70" t="s">
        <v>400</v>
      </c>
      <c r="FH272" s="70" t="n">
        <v>13837840</v>
      </c>
      <c r="FI272" s="70" t="n">
        <v>30263301</v>
      </c>
      <c r="FJ272" s="66" t="s">
        <v>400</v>
      </c>
      <c r="FK272" s="66" t="n">
        <v>5684090</v>
      </c>
      <c r="FL272" s="66" t="n">
        <v>10499269</v>
      </c>
      <c r="FM272" s="75" t="str">
        <f aca="false">LEFT(FN272,4)</f>
        <v>2814</v>
      </c>
      <c r="FN272" s="0" t="s">
        <v>400</v>
      </c>
      <c r="FO272" s="74" t="n">
        <v>2152910</v>
      </c>
      <c r="FP272" s="74" t="n">
        <v>3999219</v>
      </c>
      <c r="FQ272" s="75" t="str">
        <f aca="false">LEFT(FR272,4)</f>
        <v>2814</v>
      </c>
      <c r="FR272" s="0" t="s">
        <v>400</v>
      </c>
      <c r="FS272" s="74" t="n">
        <v>140</v>
      </c>
      <c r="FT272" s="74" t="n">
        <v>180</v>
      </c>
      <c r="FU272" s="75" t="str">
        <f aca="false">LEFT(FV272,4)</f>
        <v>2814</v>
      </c>
      <c r="FV272" s="0" t="s">
        <v>400</v>
      </c>
      <c r="FW272" s="74" t="n">
        <v>0</v>
      </c>
      <c r="FX272" s="74" t="n">
        <v>0</v>
      </c>
      <c r="FY272" s="75" t="str">
        <f aca="false">LEFT(FZ272,4)</f>
        <v>2814</v>
      </c>
      <c r="FZ272" s="0" t="s">
        <v>400</v>
      </c>
      <c r="GA272" s="74" t="n">
        <v>11530</v>
      </c>
      <c r="GB272" s="74" t="n">
        <v>26135</v>
      </c>
      <c r="GC272" s="75" t="str">
        <f aca="false">LEFT(GD272,4)</f>
        <v>2811</v>
      </c>
      <c r="GD272" s="0" t="s">
        <v>398</v>
      </c>
      <c r="GE272" s="74" t="n">
        <v>1353992.17</v>
      </c>
      <c r="GF272" s="74" t="n">
        <v>161656.01</v>
      </c>
      <c r="GG272" s="75" t="str">
        <f aca="false">LEFT(GH272,4)</f>
        <v>2811</v>
      </c>
      <c r="GH272" s="0" t="s">
        <v>398</v>
      </c>
      <c r="GI272" s="74" t="n">
        <v>1057410</v>
      </c>
      <c r="GJ272" s="74" t="n">
        <v>138569.29</v>
      </c>
    </row>
    <row r="273" customFormat="false" ht="18" hidden="false" customHeight="false" outlineLevel="0" collapsed="false">
      <c r="A273" s="69" t="s">
        <v>401</v>
      </c>
      <c r="B273" s="70" t="n">
        <v>136766.29</v>
      </c>
      <c r="C273" s="70" t="n">
        <v>905433.98</v>
      </c>
      <c r="D273" s="70" t="s">
        <v>401</v>
      </c>
      <c r="E273" s="70" t="n">
        <v>143880</v>
      </c>
      <c r="F273" s="70" t="n">
        <v>922148.5</v>
      </c>
      <c r="G273" s="70" t="s">
        <v>401</v>
      </c>
      <c r="H273" s="70" t="n">
        <v>143002.95</v>
      </c>
      <c r="I273" s="70" t="n">
        <v>816619.78</v>
      </c>
      <c r="J273" s="70" t="s">
        <v>401</v>
      </c>
      <c r="K273" s="70" t="n">
        <v>154112.78</v>
      </c>
      <c r="L273" s="70" t="n">
        <v>912881</v>
      </c>
      <c r="M273" s="70" t="s">
        <v>401</v>
      </c>
      <c r="N273" s="70" t="n">
        <v>215772.88</v>
      </c>
      <c r="O273" s="70" t="n">
        <v>1236854.2</v>
      </c>
      <c r="P273" s="71" t="s">
        <v>401</v>
      </c>
      <c r="Q273" s="71" t="n">
        <v>140960.2</v>
      </c>
      <c r="R273" s="71" t="n">
        <v>638987.38</v>
      </c>
      <c r="S273" s="70" t="s">
        <v>401</v>
      </c>
      <c r="T273" s="70" t="n">
        <v>99339.34</v>
      </c>
      <c r="U273" s="70" t="n">
        <v>421134</v>
      </c>
      <c r="V273" s="70" t="s">
        <v>401</v>
      </c>
      <c r="W273" s="70" t="n">
        <v>214070</v>
      </c>
      <c r="X273" s="70" t="n">
        <v>740386.2</v>
      </c>
      <c r="Y273" s="70" t="s">
        <v>401</v>
      </c>
      <c r="Z273" s="70" t="n">
        <v>525982.76</v>
      </c>
      <c r="AA273" s="70" t="n">
        <v>2101407.42</v>
      </c>
      <c r="AB273" s="70" t="s">
        <v>401</v>
      </c>
      <c r="AC273" s="70" t="n">
        <v>1701316.08</v>
      </c>
      <c r="AD273" s="70" t="n">
        <v>6572652.44</v>
      </c>
      <c r="AE273" s="70" t="s">
        <v>401</v>
      </c>
      <c r="AF273" s="70" t="n">
        <v>3842041.18</v>
      </c>
      <c r="AG273" s="70" t="n">
        <v>12077932</v>
      </c>
      <c r="AH273" s="70" t="s">
        <v>401</v>
      </c>
      <c r="AI273" s="70" t="n">
        <v>3436443.24</v>
      </c>
      <c r="AJ273" s="72" t="n">
        <v>11104274.6</v>
      </c>
      <c r="AK273" s="69" t="s">
        <v>401</v>
      </c>
      <c r="AL273" s="70" t="n">
        <v>2602730</v>
      </c>
      <c r="AM273" s="70" t="n">
        <v>8579971</v>
      </c>
      <c r="AN273" s="70" t="s">
        <v>401</v>
      </c>
      <c r="AO273" s="70" t="n">
        <v>2173370</v>
      </c>
      <c r="AP273" s="70" t="n">
        <v>7197753</v>
      </c>
      <c r="AQ273" s="70" t="s">
        <v>401</v>
      </c>
      <c r="AR273" s="70" t="n">
        <v>4955490.3</v>
      </c>
      <c r="AS273" s="70" t="n">
        <v>17343666.2</v>
      </c>
      <c r="AT273" s="70" t="s">
        <v>401</v>
      </c>
      <c r="AU273" s="70" t="n">
        <v>3292426.35</v>
      </c>
      <c r="AV273" s="70" t="n">
        <v>12309427.3</v>
      </c>
      <c r="AW273" s="70" t="s">
        <v>401</v>
      </c>
      <c r="AX273" s="70" t="n">
        <v>3203642.3</v>
      </c>
      <c r="AY273" s="70" t="n">
        <v>12650730</v>
      </c>
      <c r="AZ273" s="70" t="s">
        <v>401</v>
      </c>
      <c r="BA273" s="70" t="n">
        <v>1625481</v>
      </c>
      <c r="BB273" s="70" t="n">
        <v>6653472.6</v>
      </c>
      <c r="BC273" s="70" t="s">
        <v>401</v>
      </c>
      <c r="BD273" s="70" t="n">
        <v>1733450</v>
      </c>
      <c r="BE273" s="70" t="n">
        <v>7433815.9</v>
      </c>
      <c r="BF273" s="70" t="s">
        <v>401</v>
      </c>
      <c r="BG273" s="70" t="n">
        <v>3966050</v>
      </c>
      <c r="BH273" s="70" t="n">
        <v>18947882</v>
      </c>
      <c r="BI273" s="70" t="s">
        <v>401</v>
      </c>
      <c r="BJ273" s="70" t="n">
        <v>2499424.08</v>
      </c>
      <c r="BK273" s="70" t="n">
        <v>11830660.9</v>
      </c>
      <c r="BL273" s="70" t="s">
        <v>401</v>
      </c>
      <c r="BM273" s="70" t="n">
        <v>2248670.93</v>
      </c>
      <c r="BN273" s="70" t="n">
        <v>10475575.22</v>
      </c>
      <c r="BO273" s="70" t="s">
        <v>401</v>
      </c>
      <c r="BP273" s="70" t="n">
        <v>1004240</v>
      </c>
      <c r="BQ273" s="70" t="n">
        <v>4687164.6</v>
      </c>
      <c r="BR273" s="70" t="s">
        <v>401</v>
      </c>
      <c r="BS273" s="70" t="n">
        <v>654731.76</v>
      </c>
      <c r="BT273" s="73" t="n">
        <v>2528601.96</v>
      </c>
      <c r="BU273" s="69" t="s">
        <v>401</v>
      </c>
      <c r="BV273" s="70" t="n">
        <v>2644099.87</v>
      </c>
      <c r="BW273" s="70" t="n">
        <v>12681733.53</v>
      </c>
      <c r="BX273" s="70" t="s">
        <v>401</v>
      </c>
      <c r="BY273" s="70" t="n">
        <v>637710</v>
      </c>
      <c r="BZ273" s="70" t="n">
        <v>2394259.19</v>
      </c>
      <c r="CA273" s="70" t="s">
        <v>401</v>
      </c>
      <c r="CB273" s="70" t="n">
        <v>1378898.74</v>
      </c>
      <c r="CC273" s="70" t="n">
        <v>7283335.26</v>
      </c>
      <c r="CD273" s="70" t="s">
        <v>401</v>
      </c>
      <c r="CE273" s="70" t="n">
        <v>1977111.55</v>
      </c>
      <c r="CF273" s="70" t="n">
        <v>11405167.74</v>
      </c>
      <c r="CG273" s="70" t="s">
        <v>401</v>
      </c>
      <c r="CH273" s="70" t="n">
        <v>4071945.63</v>
      </c>
      <c r="CI273" s="70" t="n">
        <v>24913425.76</v>
      </c>
      <c r="CJ273" s="70" t="s">
        <v>401</v>
      </c>
      <c r="CK273" s="70" t="n">
        <v>2498671.55</v>
      </c>
      <c r="CL273" s="70" t="n">
        <v>13184184.7</v>
      </c>
      <c r="CM273" s="70" t="s">
        <v>401</v>
      </c>
      <c r="CN273" s="70" t="n">
        <v>2067900</v>
      </c>
      <c r="CO273" s="70" t="n">
        <v>11533352.5</v>
      </c>
      <c r="CP273" s="70" t="s">
        <v>401</v>
      </c>
      <c r="CQ273" s="70" t="n">
        <v>2107881.55</v>
      </c>
      <c r="CR273" s="70" t="n">
        <v>11205077.6</v>
      </c>
      <c r="CS273" s="70" t="s">
        <v>401</v>
      </c>
      <c r="CT273" s="70" t="n">
        <v>2342510</v>
      </c>
      <c r="CU273" s="70" t="n">
        <v>12803595.3</v>
      </c>
      <c r="CV273" s="70" t="s">
        <v>401</v>
      </c>
      <c r="CW273" s="70" t="n">
        <v>3783212.84</v>
      </c>
      <c r="CX273" s="70" t="n">
        <v>22095655.4</v>
      </c>
      <c r="CY273" s="70" t="s">
        <v>401</v>
      </c>
      <c r="CZ273" s="70" t="n">
        <v>2434643.87</v>
      </c>
      <c r="DA273" s="70" t="n">
        <v>16671241.25</v>
      </c>
      <c r="DB273" s="70" t="s">
        <v>401</v>
      </c>
      <c r="DC273" s="70" t="n">
        <v>2198120</v>
      </c>
      <c r="DD273" s="72" t="n">
        <v>16670566.4</v>
      </c>
      <c r="DE273" s="69" t="s">
        <v>401</v>
      </c>
      <c r="DF273" s="70" t="n">
        <v>2200350</v>
      </c>
      <c r="DG273" s="70" t="n">
        <v>15564586.6</v>
      </c>
      <c r="DH273" s="70" t="s">
        <v>401</v>
      </c>
      <c r="DI273" s="70" t="n">
        <v>2057636</v>
      </c>
      <c r="DJ273" s="70" t="n">
        <v>16621799.76</v>
      </c>
      <c r="DK273" s="70" t="s">
        <v>401</v>
      </c>
      <c r="DL273" s="70" t="n">
        <v>2070280</v>
      </c>
      <c r="DM273" s="70" t="n">
        <v>15039369.29</v>
      </c>
      <c r="DN273" s="70" t="s">
        <v>401</v>
      </c>
      <c r="DO273" s="70" t="n">
        <v>2403981.58</v>
      </c>
      <c r="DP273" s="70" t="n">
        <v>16592518.5</v>
      </c>
      <c r="DQ273" s="70" t="s">
        <v>401</v>
      </c>
      <c r="DR273" s="70" t="n">
        <v>3970160.65</v>
      </c>
      <c r="DS273" s="70" t="n">
        <v>25873469.5</v>
      </c>
      <c r="DT273" s="70" t="s">
        <v>401</v>
      </c>
      <c r="DU273" s="70" t="n">
        <v>2060850</v>
      </c>
      <c r="DV273" s="70" t="n">
        <v>12782041</v>
      </c>
      <c r="DW273" s="70" t="s">
        <v>401</v>
      </c>
      <c r="DX273" s="70" t="n">
        <v>1893920</v>
      </c>
      <c r="DY273" s="70" t="n">
        <v>12761390</v>
      </c>
      <c r="DZ273" s="70" t="s">
        <v>401</v>
      </c>
      <c r="EA273" s="70" t="n">
        <v>1638342.66</v>
      </c>
      <c r="EB273" s="70" t="n">
        <v>12280913.52</v>
      </c>
      <c r="EC273" s="70" t="s">
        <v>401</v>
      </c>
      <c r="ED273" s="70" t="n">
        <v>2091100</v>
      </c>
      <c r="EE273" s="70" t="n">
        <v>17151111.94</v>
      </c>
      <c r="EF273" s="70" t="s">
        <v>401</v>
      </c>
      <c r="EG273" s="70" t="n">
        <v>2203730</v>
      </c>
      <c r="EH273" s="70" t="n">
        <v>18216920.7</v>
      </c>
      <c r="EI273" s="70" t="s">
        <v>401</v>
      </c>
      <c r="EJ273" s="70" t="n">
        <v>717190</v>
      </c>
      <c r="EK273" s="70" t="n">
        <v>4657276.36</v>
      </c>
      <c r="EL273" s="70" t="s">
        <v>401</v>
      </c>
      <c r="EM273" s="70" t="n">
        <v>1275860</v>
      </c>
      <c r="EN273" s="72" t="n">
        <v>9300345.9</v>
      </c>
      <c r="EO273" s="69" t="s">
        <v>401</v>
      </c>
      <c r="EP273" s="70" t="n">
        <v>1676670</v>
      </c>
      <c r="EQ273" s="70" t="n">
        <v>15120351.2</v>
      </c>
      <c r="ER273" s="70" t="s">
        <v>401</v>
      </c>
      <c r="ES273" s="70" t="n">
        <v>1939580</v>
      </c>
      <c r="ET273" s="70" t="n">
        <v>18408323.6</v>
      </c>
      <c r="EU273" s="70" t="s">
        <v>401</v>
      </c>
      <c r="EV273" s="70" t="n">
        <v>2566230</v>
      </c>
      <c r="EW273" s="70" t="n">
        <v>22139824.4</v>
      </c>
      <c r="EX273" s="70" t="s">
        <v>401</v>
      </c>
      <c r="EY273" s="70" t="n">
        <v>2390500</v>
      </c>
      <c r="EZ273" s="70" t="n">
        <v>18097640.69</v>
      </c>
      <c r="FA273" s="70" t="s">
        <v>401</v>
      </c>
      <c r="FB273" s="70" t="n">
        <v>1632720</v>
      </c>
      <c r="FC273" s="70" t="n">
        <v>11312588.4</v>
      </c>
      <c r="FD273" s="70" t="s">
        <v>401</v>
      </c>
      <c r="FE273" s="70" t="n">
        <v>2784730</v>
      </c>
      <c r="FF273" s="70" t="n">
        <v>18172550.9</v>
      </c>
      <c r="FG273" s="70" t="s">
        <v>401</v>
      </c>
      <c r="FH273" s="70" t="n">
        <v>2152820</v>
      </c>
      <c r="FI273" s="70" t="n">
        <v>12549560.06</v>
      </c>
      <c r="FJ273" s="66" t="s">
        <v>401</v>
      </c>
      <c r="FK273" s="66" t="n">
        <v>3122160</v>
      </c>
      <c r="FL273" s="66" t="n">
        <v>17041237.3</v>
      </c>
      <c r="FM273" s="75" t="str">
        <f aca="false">LEFT(FN273,4)</f>
        <v>2815</v>
      </c>
      <c r="FN273" s="0" t="s">
        <v>401</v>
      </c>
      <c r="FO273" s="74" t="n">
        <v>4692401.17</v>
      </c>
      <c r="FP273" s="74" t="n">
        <v>23632786.46</v>
      </c>
      <c r="FQ273" s="75" t="str">
        <f aca="false">LEFT(FR273,4)</f>
        <v>2815</v>
      </c>
      <c r="FR273" s="0" t="s">
        <v>401</v>
      </c>
      <c r="FS273" s="74" t="n">
        <v>1076332.36</v>
      </c>
      <c r="FT273" s="74" t="n">
        <v>5139769.2</v>
      </c>
      <c r="FU273" s="75" t="str">
        <f aca="false">LEFT(FV273,4)</f>
        <v>2815</v>
      </c>
      <c r="FV273" s="0" t="s">
        <v>401</v>
      </c>
      <c r="FW273" s="74" t="n">
        <v>4616101.5</v>
      </c>
      <c r="FX273" s="74" t="n">
        <v>15750385</v>
      </c>
      <c r="FY273" s="75" t="str">
        <f aca="false">LEFT(FZ273,4)</f>
        <v>2815</v>
      </c>
      <c r="FZ273" s="0" t="s">
        <v>401</v>
      </c>
      <c r="GA273" s="74" t="n">
        <v>7967082.16</v>
      </c>
      <c r="GB273" s="74" t="n">
        <v>23031445</v>
      </c>
      <c r="GC273" s="75" t="str">
        <f aca="false">LEFT(GD273,4)</f>
        <v>2812</v>
      </c>
      <c r="GD273" s="0" t="s">
        <v>399</v>
      </c>
      <c r="GE273" s="74" t="n">
        <v>0</v>
      </c>
      <c r="GF273" s="74" t="n">
        <v>0</v>
      </c>
      <c r="GG273" s="75" t="str">
        <f aca="false">LEFT(GH273,4)</f>
        <v>2812</v>
      </c>
      <c r="GH273" s="0" t="s">
        <v>399</v>
      </c>
      <c r="GI273" s="74" t="n">
        <v>0</v>
      </c>
      <c r="GJ273" s="74" t="n">
        <v>0</v>
      </c>
    </row>
    <row r="274" customFormat="false" ht="18" hidden="false" customHeight="false" outlineLevel="0" collapsed="false">
      <c r="A274" s="69" t="s">
        <v>402</v>
      </c>
      <c r="B274" s="70" t="n">
        <v>0</v>
      </c>
      <c r="C274" s="70" t="n">
        <v>0</v>
      </c>
      <c r="D274" s="70" t="s">
        <v>402</v>
      </c>
      <c r="E274" s="70" t="n">
        <v>0</v>
      </c>
      <c r="F274" s="70" t="n">
        <v>0</v>
      </c>
      <c r="G274" s="70" t="s">
        <v>402</v>
      </c>
      <c r="H274" s="70" t="n">
        <v>0</v>
      </c>
      <c r="I274" s="70" t="n">
        <v>0</v>
      </c>
      <c r="J274" s="70" t="s">
        <v>402</v>
      </c>
      <c r="K274" s="70" t="n">
        <v>0</v>
      </c>
      <c r="L274" s="70" t="n">
        <v>0</v>
      </c>
      <c r="M274" s="70" t="s">
        <v>402</v>
      </c>
      <c r="N274" s="70" t="n">
        <v>0</v>
      </c>
      <c r="O274" s="70" t="n">
        <v>0</v>
      </c>
      <c r="P274" s="71" t="s">
        <v>402</v>
      </c>
      <c r="Q274" s="71" t="n">
        <v>0</v>
      </c>
      <c r="R274" s="71" t="n">
        <v>0</v>
      </c>
      <c r="S274" s="70" t="s">
        <v>402</v>
      </c>
      <c r="T274" s="70" t="n">
        <v>0</v>
      </c>
      <c r="U274" s="70" t="n">
        <v>0</v>
      </c>
      <c r="V274" s="70" t="s">
        <v>402</v>
      </c>
      <c r="W274" s="70" t="n">
        <v>60</v>
      </c>
      <c r="X274" s="70" t="n">
        <v>4</v>
      </c>
      <c r="Y274" s="70" t="s">
        <v>402</v>
      </c>
      <c r="Z274" s="70" t="n">
        <v>1720</v>
      </c>
      <c r="AA274" s="70" t="n">
        <v>1007.8</v>
      </c>
      <c r="AB274" s="70" t="s">
        <v>402</v>
      </c>
      <c r="AC274" s="70" t="n">
        <v>105</v>
      </c>
      <c r="AD274" s="70" t="n">
        <v>7</v>
      </c>
      <c r="AE274" s="70" t="s">
        <v>402</v>
      </c>
      <c r="AF274" s="70" t="n">
        <v>0</v>
      </c>
      <c r="AG274" s="70" t="n">
        <v>0</v>
      </c>
      <c r="AH274" s="70" t="s">
        <v>402</v>
      </c>
      <c r="AI274" s="70" t="n">
        <v>0</v>
      </c>
      <c r="AJ274" s="72" t="n">
        <v>0</v>
      </c>
      <c r="AK274" s="69" t="s">
        <v>402</v>
      </c>
      <c r="AL274" s="70" t="n">
        <v>0</v>
      </c>
      <c r="AM274" s="70" t="n">
        <v>0</v>
      </c>
      <c r="AN274" s="70" t="s">
        <v>402</v>
      </c>
      <c r="AO274" s="70" t="n">
        <v>0</v>
      </c>
      <c r="AP274" s="70" t="n">
        <v>0</v>
      </c>
      <c r="AQ274" s="70" t="s">
        <v>402</v>
      </c>
      <c r="AR274" s="70" t="n">
        <v>0</v>
      </c>
      <c r="AS274" s="70" t="n">
        <v>0</v>
      </c>
      <c r="AT274" s="70" t="s">
        <v>402</v>
      </c>
      <c r="AU274" s="70" t="n">
        <v>0</v>
      </c>
      <c r="AV274" s="70" t="n">
        <v>0</v>
      </c>
      <c r="AW274" s="70" t="s">
        <v>402</v>
      </c>
      <c r="AX274" s="70" t="n">
        <v>8480</v>
      </c>
      <c r="AY274" s="70" t="n">
        <v>6500</v>
      </c>
      <c r="AZ274" s="70" t="s">
        <v>402</v>
      </c>
      <c r="BA274" s="70" t="n">
        <v>0</v>
      </c>
      <c r="BB274" s="70" t="n">
        <v>0</v>
      </c>
      <c r="BC274" s="70" t="s">
        <v>402</v>
      </c>
      <c r="BD274" s="70" t="n">
        <v>0</v>
      </c>
      <c r="BE274" s="70" t="n">
        <v>0</v>
      </c>
      <c r="BF274" s="70" t="s">
        <v>402</v>
      </c>
      <c r="BG274" s="70" t="n">
        <v>0</v>
      </c>
      <c r="BH274" s="70" t="n">
        <v>0</v>
      </c>
      <c r="BI274" s="70" t="s">
        <v>402</v>
      </c>
      <c r="BJ274" s="70" t="n">
        <v>0</v>
      </c>
      <c r="BK274" s="70" t="n">
        <v>0</v>
      </c>
      <c r="BL274" s="70" t="s">
        <v>402</v>
      </c>
      <c r="BM274" s="70" t="n">
        <v>0</v>
      </c>
      <c r="BN274" s="70" t="n">
        <v>0</v>
      </c>
      <c r="BO274" s="70" t="s">
        <v>402</v>
      </c>
      <c r="BP274" s="70" t="n">
        <v>0</v>
      </c>
      <c r="BQ274" s="70" t="n">
        <v>0</v>
      </c>
      <c r="BR274" s="70" t="s">
        <v>402</v>
      </c>
      <c r="BS274" s="70" t="n">
        <v>0</v>
      </c>
      <c r="BT274" s="73" t="n">
        <v>0</v>
      </c>
      <c r="BU274" s="69" t="s">
        <v>402</v>
      </c>
      <c r="BV274" s="70" t="n">
        <v>0</v>
      </c>
      <c r="BW274" s="70" t="n">
        <v>0</v>
      </c>
      <c r="BX274" s="70" t="s">
        <v>402</v>
      </c>
      <c r="BY274" s="70" t="n">
        <v>0</v>
      </c>
      <c r="BZ274" s="70" t="n">
        <v>0</v>
      </c>
      <c r="CA274" s="70" t="s">
        <v>402</v>
      </c>
      <c r="CB274" s="70" t="n">
        <v>0</v>
      </c>
      <c r="CC274" s="70" t="n">
        <v>0</v>
      </c>
      <c r="CD274" s="70" t="s">
        <v>402</v>
      </c>
      <c r="CE274" s="70" t="n">
        <v>0</v>
      </c>
      <c r="CF274" s="70" t="n">
        <v>0</v>
      </c>
      <c r="CG274" s="70" t="s">
        <v>402</v>
      </c>
      <c r="CH274" s="70" t="n">
        <v>0</v>
      </c>
      <c r="CI274" s="70" t="n">
        <v>0</v>
      </c>
      <c r="CJ274" s="70" t="s">
        <v>402</v>
      </c>
      <c r="CK274" s="70" t="n">
        <v>4000</v>
      </c>
      <c r="CL274" s="70" t="n">
        <v>2000</v>
      </c>
      <c r="CM274" s="70" t="s">
        <v>402</v>
      </c>
      <c r="CN274" s="70" t="n">
        <v>110</v>
      </c>
      <c r="CO274" s="70" t="n">
        <v>0.5</v>
      </c>
      <c r="CP274" s="70" t="s">
        <v>402</v>
      </c>
      <c r="CQ274" s="70" t="n">
        <v>0</v>
      </c>
      <c r="CR274" s="70" t="n">
        <v>0</v>
      </c>
      <c r="CS274" s="70" t="s">
        <v>402</v>
      </c>
      <c r="CT274" s="70" t="n">
        <v>0</v>
      </c>
      <c r="CU274" s="70" t="n">
        <v>0</v>
      </c>
      <c r="CV274" s="70" t="s">
        <v>402</v>
      </c>
      <c r="CW274" s="70" t="n">
        <v>0</v>
      </c>
      <c r="CX274" s="70" t="n">
        <v>0</v>
      </c>
      <c r="CY274" s="70" t="s">
        <v>402</v>
      </c>
      <c r="CZ274" s="70" t="n">
        <v>0</v>
      </c>
      <c r="DA274" s="70" t="n">
        <v>0</v>
      </c>
      <c r="DB274" s="70" t="s">
        <v>402</v>
      </c>
      <c r="DC274" s="70" t="n">
        <v>0</v>
      </c>
      <c r="DD274" s="72" t="n">
        <v>0</v>
      </c>
      <c r="DE274" s="69" t="s">
        <v>402</v>
      </c>
      <c r="DF274" s="70" t="n">
        <v>0</v>
      </c>
      <c r="DG274" s="70" t="n">
        <v>0</v>
      </c>
      <c r="DH274" s="70" t="s">
        <v>402</v>
      </c>
      <c r="DI274" s="70" t="n">
        <v>0</v>
      </c>
      <c r="DJ274" s="70" t="n">
        <v>0</v>
      </c>
      <c r="DK274" s="70" t="s">
        <v>402</v>
      </c>
      <c r="DL274" s="70" t="n">
        <v>910</v>
      </c>
      <c r="DM274" s="70" t="n">
        <v>500</v>
      </c>
      <c r="DN274" s="70" t="s">
        <v>402</v>
      </c>
      <c r="DO274" s="70" t="n">
        <v>2780</v>
      </c>
      <c r="DP274" s="70" t="n">
        <v>1500</v>
      </c>
      <c r="DQ274" s="70" t="s">
        <v>402</v>
      </c>
      <c r="DR274" s="70" t="n">
        <v>0</v>
      </c>
      <c r="DS274" s="70" t="n">
        <v>0</v>
      </c>
      <c r="DT274" s="70" t="s">
        <v>402</v>
      </c>
      <c r="DU274" s="70" t="n">
        <v>0</v>
      </c>
      <c r="DV274" s="70" t="n">
        <v>0</v>
      </c>
      <c r="DW274" s="70" t="s">
        <v>402</v>
      </c>
      <c r="DX274" s="70" t="n">
        <v>0</v>
      </c>
      <c r="DY274" s="70" t="n">
        <v>0</v>
      </c>
      <c r="DZ274" s="70" t="s">
        <v>402</v>
      </c>
      <c r="EA274" s="70" t="n">
        <v>0</v>
      </c>
      <c r="EB274" s="70" t="n">
        <v>0</v>
      </c>
      <c r="EC274" s="70" t="s">
        <v>402</v>
      </c>
      <c r="ED274" s="70" t="n">
        <v>0</v>
      </c>
      <c r="EE274" s="70" t="n">
        <v>0</v>
      </c>
      <c r="EF274" s="70" t="s">
        <v>402</v>
      </c>
      <c r="EG274" s="70" t="n">
        <v>0</v>
      </c>
      <c r="EH274" s="70" t="n">
        <v>0</v>
      </c>
      <c r="EI274" s="70" t="s">
        <v>402</v>
      </c>
      <c r="EJ274" s="70" t="n">
        <v>0</v>
      </c>
      <c r="EK274" s="70" t="n">
        <v>0</v>
      </c>
      <c r="EL274" s="70" t="s">
        <v>402</v>
      </c>
      <c r="EM274" s="70" t="n">
        <v>0</v>
      </c>
      <c r="EN274" s="72" t="n">
        <v>0</v>
      </c>
      <c r="EO274" s="69" t="s">
        <v>402</v>
      </c>
      <c r="EP274" s="70" t="n">
        <v>0</v>
      </c>
      <c r="EQ274" s="70" t="n">
        <v>0</v>
      </c>
      <c r="ER274" s="70" t="s">
        <v>402</v>
      </c>
      <c r="ES274" s="70" t="n">
        <v>0</v>
      </c>
      <c r="ET274" s="70" t="n">
        <v>0</v>
      </c>
      <c r="EU274" s="70" t="s">
        <v>402</v>
      </c>
      <c r="EV274" s="70" t="n">
        <v>0</v>
      </c>
      <c r="EW274" s="70" t="n">
        <v>0</v>
      </c>
      <c r="EX274" s="70" t="s">
        <v>402</v>
      </c>
      <c r="EY274" s="70" t="n">
        <v>0</v>
      </c>
      <c r="EZ274" s="70" t="n">
        <v>0</v>
      </c>
      <c r="FA274" s="70" t="s">
        <v>402</v>
      </c>
      <c r="FB274" s="70" t="n">
        <v>0</v>
      </c>
      <c r="FC274" s="70" t="n">
        <v>0</v>
      </c>
      <c r="FD274" s="70" t="s">
        <v>402</v>
      </c>
      <c r="FE274" s="70" t="n">
        <v>2300</v>
      </c>
      <c r="FF274" s="70" t="n">
        <v>1000</v>
      </c>
      <c r="FG274" s="70" t="s">
        <v>402</v>
      </c>
      <c r="FH274" s="70" t="n">
        <v>0</v>
      </c>
      <c r="FI274" s="70" t="n">
        <v>0</v>
      </c>
      <c r="FJ274" s="66" t="s">
        <v>402</v>
      </c>
      <c r="FK274" s="66" t="n">
        <v>0</v>
      </c>
      <c r="FL274" s="66" t="n">
        <v>0</v>
      </c>
      <c r="FM274" s="75" t="str">
        <f aca="false">LEFT(FN274,4)</f>
        <v>2816</v>
      </c>
      <c r="FN274" s="0" t="s">
        <v>402</v>
      </c>
      <c r="FO274" s="74" t="n">
        <v>0</v>
      </c>
      <c r="FP274" s="74" t="n">
        <v>0</v>
      </c>
      <c r="FQ274" s="75" t="str">
        <f aca="false">LEFT(FR274,4)</f>
        <v>2816</v>
      </c>
      <c r="FR274" s="0" t="s">
        <v>402</v>
      </c>
      <c r="FS274" s="74" t="n">
        <v>0</v>
      </c>
      <c r="FT274" s="74" t="n">
        <v>0</v>
      </c>
      <c r="FU274" s="75" t="str">
        <f aca="false">LEFT(FV274,4)</f>
        <v>2816</v>
      </c>
      <c r="FV274" s="0" t="s">
        <v>402</v>
      </c>
      <c r="FW274" s="74" t="n">
        <v>3460</v>
      </c>
      <c r="FX274" s="74" t="n">
        <v>1575</v>
      </c>
      <c r="FY274" s="75" t="str">
        <f aca="false">LEFT(FZ274,4)</f>
        <v>2816</v>
      </c>
      <c r="FZ274" s="0" t="s">
        <v>402</v>
      </c>
      <c r="GA274" s="74" t="n">
        <v>0</v>
      </c>
      <c r="GB274" s="74" t="n">
        <v>0</v>
      </c>
      <c r="GC274" s="75" t="str">
        <f aca="false">LEFT(GD274,4)</f>
        <v>2814</v>
      </c>
      <c r="GD274" s="0" t="s">
        <v>400</v>
      </c>
      <c r="GE274" s="74" t="n">
        <v>210</v>
      </c>
      <c r="GF274" s="74" t="n">
        <v>190</v>
      </c>
      <c r="GG274" s="75" t="str">
        <f aca="false">LEFT(GH274,4)</f>
        <v>2814</v>
      </c>
      <c r="GH274" s="0" t="s">
        <v>400</v>
      </c>
      <c r="GI274" s="74" t="n">
        <v>4480</v>
      </c>
      <c r="GJ274" s="74" t="n">
        <v>4455</v>
      </c>
    </row>
    <row r="275" customFormat="false" ht="18" hidden="false" customHeight="false" outlineLevel="0" collapsed="false">
      <c r="A275" s="69" t="s">
        <v>403</v>
      </c>
      <c r="B275" s="70" t="n">
        <v>3140</v>
      </c>
      <c r="C275" s="70" t="n">
        <v>1010</v>
      </c>
      <c r="D275" s="70" t="s">
        <v>403</v>
      </c>
      <c r="E275" s="70" t="n">
        <v>0</v>
      </c>
      <c r="F275" s="70" t="n">
        <v>0</v>
      </c>
      <c r="G275" s="70" t="s">
        <v>403</v>
      </c>
      <c r="H275" s="70" t="n">
        <v>9500</v>
      </c>
      <c r="I275" s="70" t="n">
        <v>3500</v>
      </c>
      <c r="J275" s="70" t="s">
        <v>403</v>
      </c>
      <c r="K275" s="70" t="n">
        <v>5310</v>
      </c>
      <c r="L275" s="70" t="n">
        <v>2000</v>
      </c>
      <c r="M275" s="70" t="s">
        <v>403</v>
      </c>
      <c r="N275" s="70" t="n">
        <v>0</v>
      </c>
      <c r="O275" s="70" t="n">
        <v>0</v>
      </c>
      <c r="P275" s="71" t="s">
        <v>403</v>
      </c>
      <c r="Q275" s="71" t="n">
        <v>5800</v>
      </c>
      <c r="R275" s="71" t="n">
        <v>2004.84</v>
      </c>
      <c r="S275" s="70" t="s">
        <v>403</v>
      </c>
      <c r="T275" s="70" t="n">
        <v>30970</v>
      </c>
      <c r="U275" s="70" t="n">
        <v>21000</v>
      </c>
      <c r="V275" s="70" t="s">
        <v>403</v>
      </c>
      <c r="W275" s="70" t="n">
        <v>6850</v>
      </c>
      <c r="X275" s="70" t="n">
        <v>2500</v>
      </c>
      <c r="Y275" s="70" t="s">
        <v>403</v>
      </c>
      <c r="Z275" s="70" t="n">
        <v>15970</v>
      </c>
      <c r="AA275" s="70" t="n">
        <v>5000</v>
      </c>
      <c r="AB275" s="70" t="s">
        <v>403</v>
      </c>
      <c r="AC275" s="70" t="n">
        <v>0</v>
      </c>
      <c r="AD275" s="70" t="n">
        <v>0</v>
      </c>
      <c r="AE275" s="70" t="s">
        <v>403</v>
      </c>
      <c r="AF275" s="70" t="n">
        <v>0</v>
      </c>
      <c r="AG275" s="70" t="n">
        <v>0</v>
      </c>
      <c r="AH275" s="70" t="s">
        <v>403</v>
      </c>
      <c r="AI275" s="70" t="n">
        <v>0</v>
      </c>
      <c r="AJ275" s="72" t="n">
        <v>0</v>
      </c>
      <c r="AK275" s="69" t="s">
        <v>403</v>
      </c>
      <c r="AL275" s="70" t="n">
        <v>0</v>
      </c>
      <c r="AM275" s="70" t="n">
        <v>0</v>
      </c>
      <c r="AN275" s="70" t="s">
        <v>403</v>
      </c>
      <c r="AO275" s="70" t="n">
        <v>34920</v>
      </c>
      <c r="AP275" s="70" t="n">
        <v>19400</v>
      </c>
      <c r="AQ275" s="70" t="s">
        <v>403</v>
      </c>
      <c r="AR275" s="70" t="n">
        <v>0</v>
      </c>
      <c r="AS275" s="70" t="n">
        <v>0</v>
      </c>
      <c r="AT275" s="70" t="s">
        <v>403</v>
      </c>
      <c r="AU275" s="70" t="n">
        <v>0</v>
      </c>
      <c r="AV275" s="70" t="n">
        <v>0</v>
      </c>
      <c r="AW275" s="70" t="s">
        <v>403</v>
      </c>
      <c r="AX275" s="70" t="n">
        <v>0</v>
      </c>
      <c r="AY275" s="70" t="n">
        <v>0</v>
      </c>
      <c r="AZ275" s="70" t="s">
        <v>403</v>
      </c>
      <c r="BA275" s="70" t="n">
        <v>0</v>
      </c>
      <c r="BB275" s="70" t="n">
        <v>0</v>
      </c>
      <c r="BC275" s="70" t="s">
        <v>403</v>
      </c>
      <c r="BD275" s="70" t="n">
        <v>20870</v>
      </c>
      <c r="BE275" s="70" t="n">
        <v>20872</v>
      </c>
      <c r="BF275" s="70" t="s">
        <v>403</v>
      </c>
      <c r="BG275" s="70" t="n">
        <v>28920</v>
      </c>
      <c r="BH275" s="70" t="n">
        <v>10935</v>
      </c>
      <c r="BI275" s="70" t="s">
        <v>403</v>
      </c>
      <c r="BJ275" s="70" t="n">
        <v>73540</v>
      </c>
      <c r="BK275" s="70" t="n">
        <v>82923</v>
      </c>
      <c r="BL275" s="70" t="s">
        <v>403</v>
      </c>
      <c r="BM275" s="70" t="n">
        <v>14660</v>
      </c>
      <c r="BN275" s="70" t="n">
        <v>20941</v>
      </c>
      <c r="BO275" s="70" t="s">
        <v>403</v>
      </c>
      <c r="BP275" s="70" t="n">
        <v>47070</v>
      </c>
      <c r="BQ275" s="70" t="n">
        <v>30676</v>
      </c>
      <c r="BR275" s="70" t="s">
        <v>403</v>
      </c>
      <c r="BS275" s="70" t="n">
        <v>0</v>
      </c>
      <c r="BT275" s="73" t="n">
        <v>0</v>
      </c>
      <c r="BU275" s="69" t="s">
        <v>403</v>
      </c>
      <c r="BV275" s="70" t="n">
        <v>0</v>
      </c>
      <c r="BW275" s="70" t="n">
        <v>0</v>
      </c>
      <c r="BX275" s="70" t="s">
        <v>403</v>
      </c>
      <c r="BY275" s="70" t="n">
        <v>7700</v>
      </c>
      <c r="BZ275" s="70" t="n">
        <v>22000</v>
      </c>
      <c r="CA275" s="70" t="s">
        <v>403</v>
      </c>
      <c r="CB275" s="70" t="n">
        <v>210</v>
      </c>
      <c r="CC275" s="70" t="n">
        <v>25</v>
      </c>
      <c r="CD275" s="70" t="s">
        <v>403</v>
      </c>
      <c r="CE275" s="70" t="n">
        <v>0</v>
      </c>
      <c r="CF275" s="70" t="n">
        <v>0</v>
      </c>
      <c r="CG275" s="70" t="s">
        <v>403</v>
      </c>
      <c r="CH275" s="70" t="n">
        <v>120</v>
      </c>
      <c r="CI275" s="70" t="n">
        <v>3</v>
      </c>
      <c r="CJ275" s="70" t="s">
        <v>403</v>
      </c>
      <c r="CK275" s="70" t="n">
        <v>80</v>
      </c>
      <c r="CL275" s="70" t="n">
        <v>5</v>
      </c>
      <c r="CM275" s="70" t="s">
        <v>403</v>
      </c>
      <c r="CN275" s="70" t="n">
        <v>10</v>
      </c>
      <c r="CO275" s="70" t="n">
        <v>0.3</v>
      </c>
      <c r="CP275" s="70" t="s">
        <v>403</v>
      </c>
      <c r="CQ275" s="70" t="n">
        <v>570</v>
      </c>
      <c r="CR275" s="70" t="n">
        <v>100</v>
      </c>
      <c r="CS275" s="70" t="s">
        <v>403</v>
      </c>
      <c r="CT275" s="70" t="n">
        <v>30750</v>
      </c>
      <c r="CU275" s="70" t="n">
        <v>23000</v>
      </c>
      <c r="CV275" s="70" t="s">
        <v>403</v>
      </c>
      <c r="CW275" s="70" t="n">
        <v>650</v>
      </c>
      <c r="CX275" s="70" t="n">
        <v>260</v>
      </c>
      <c r="CY275" s="70" t="s">
        <v>403</v>
      </c>
      <c r="CZ275" s="70" t="n">
        <v>30</v>
      </c>
      <c r="DA275" s="70" t="n">
        <v>2</v>
      </c>
      <c r="DB275" s="70" t="s">
        <v>403</v>
      </c>
      <c r="DC275" s="70" t="n">
        <v>0</v>
      </c>
      <c r="DD275" s="72" t="n">
        <v>0</v>
      </c>
      <c r="DE275" s="69" t="s">
        <v>403</v>
      </c>
      <c r="DF275" s="70" t="n">
        <v>220</v>
      </c>
      <c r="DG275" s="70" t="n">
        <v>5</v>
      </c>
      <c r="DH275" s="70" t="s">
        <v>403</v>
      </c>
      <c r="DI275" s="70" t="n">
        <v>0</v>
      </c>
      <c r="DJ275" s="70" t="n">
        <v>0</v>
      </c>
      <c r="DK275" s="70" t="s">
        <v>403</v>
      </c>
      <c r="DL275" s="70" t="n">
        <v>0</v>
      </c>
      <c r="DM275" s="70" t="n">
        <v>0</v>
      </c>
      <c r="DN275" s="70" t="s">
        <v>403</v>
      </c>
      <c r="DO275" s="70" t="n">
        <v>0</v>
      </c>
      <c r="DP275" s="70" t="n">
        <v>0</v>
      </c>
      <c r="DQ275" s="70" t="s">
        <v>403</v>
      </c>
      <c r="DR275" s="70" t="n">
        <v>80</v>
      </c>
      <c r="DS275" s="70" t="n">
        <v>25</v>
      </c>
      <c r="DT275" s="70" t="s">
        <v>403</v>
      </c>
      <c r="DU275" s="70" t="n">
        <v>960</v>
      </c>
      <c r="DV275" s="70" t="n">
        <v>60</v>
      </c>
      <c r="DW275" s="70" t="s">
        <v>403</v>
      </c>
      <c r="DX275" s="70" t="n">
        <v>34740</v>
      </c>
      <c r="DY275" s="70" t="n">
        <v>26000</v>
      </c>
      <c r="DZ275" s="70" t="s">
        <v>403</v>
      </c>
      <c r="EA275" s="70" t="n">
        <v>70</v>
      </c>
      <c r="EB275" s="70" t="n">
        <v>4</v>
      </c>
      <c r="EC275" s="70" t="s">
        <v>403</v>
      </c>
      <c r="ED275" s="70" t="n">
        <v>0</v>
      </c>
      <c r="EE275" s="70" t="n">
        <v>0</v>
      </c>
      <c r="EF275" s="70" t="s">
        <v>403</v>
      </c>
      <c r="EG275" s="70" t="n">
        <v>10</v>
      </c>
      <c r="EH275" s="70" t="n">
        <v>0.5</v>
      </c>
      <c r="EI275" s="70" t="s">
        <v>403</v>
      </c>
      <c r="EJ275" s="70" t="n">
        <v>0</v>
      </c>
      <c r="EK275" s="70" t="n">
        <v>0</v>
      </c>
      <c r="EL275" s="70" t="s">
        <v>403</v>
      </c>
      <c r="EM275" s="70" t="n">
        <v>540</v>
      </c>
      <c r="EN275" s="72" t="n">
        <v>100</v>
      </c>
      <c r="EO275" s="69" t="s">
        <v>403</v>
      </c>
      <c r="EP275" s="70" t="n">
        <v>0</v>
      </c>
      <c r="EQ275" s="70" t="n">
        <v>0</v>
      </c>
      <c r="ER275" s="70" t="s">
        <v>403</v>
      </c>
      <c r="ES275" s="70" t="n">
        <v>30</v>
      </c>
      <c r="ET275" s="70" t="n">
        <v>2</v>
      </c>
      <c r="EU275" s="70" t="s">
        <v>403</v>
      </c>
      <c r="EV275" s="70" t="n">
        <v>0</v>
      </c>
      <c r="EW275" s="70" t="n">
        <v>0</v>
      </c>
      <c r="EX275" s="70" t="s">
        <v>403</v>
      </c>
      <c r="EY275" s="70" t="n">
        <v>30980</v>
      </c>
      <c r="EZ275" s="70" t="n">
        <v>21100</v>
      </c>
      <c r="FA275" s="70" t="s">
        <v>403</v>
      </c>
      <c r="FB275" s="70" t="n">
        <v>0</v>
      </c>
      <c r="FC275" s="70" t="n">
        <v>0</v>
      </c>
      <c r="FD275" s="70" t="s">
        <v>403</v>
      </c>
      <c r="FE275" s="70" t="n">
        <v>230</v>
      </c>
      <c r="FF275" s="70" t="n">
        <v>50</v>
      </c>
      <c r="FG275" s="70" t="s">
        <v>403</v>
      </c>
      <c r="FH275" s="70" t="n">
        <v>0</v>
      </c>
      <c r="FI275" s="70" t="n">
        <v>0</v>
      </c>
      <c r="FJ275" s="66" t="s">
        <v>403</v>
      </c>
      <c r="FK275" s="66" t="n">
        <v>0</v>
      </c>
      <c r="FL275" s="66" t="n">
        <v>0</v>
      </c>
      <c r="FM275" s="75" t="str">
        <f aca="false">LEFT(FN275,4)</f>
        <v>2817</v>
      </c>
      <c r="FN275" s="0" t="s">
        <v>403</v>
      </c>
      <c r="FO275" s="74" t="n">
        <v>1390</v>
      </c>
      <c r="FP275" s="74" t="n">
        <v>506</v>
      </c>
      <c r="FQ275" s="75" t="str">
        <f aca="false">LEFT(FR275,4)</f>
        <v>2817</v>
      </c>
      <c r="FR275" s="0" t="s">
        <v>403</v>
      </c>
      <c r="FS275" s="74" t="n">
        <v>0</v>
      </c>
      <c r="FT275" s="74" t="n">
        <v>0</v>
      </c>
      <c r="FU275" s="75" t="str">
        <f aca="false">LEFT(FV275,4)</f>
        <v>2817</v>
      </c>
      <c r="FV275" s="0" t="s">
        <v>403</v>
      </c>
      <c r="FW275" s="74" t="n">
        <v>590</v>
      </c>
      <c r="FX275" s="74" t="n">
        <v>100</v>
      </c>
      <c r="FY275" s="75" t="str">
        <f aca="false">LEFT(FZ275,4)</f>
        <v>2817</v>
      </c>
      <c r="FZ275" s="0" t="s">
        <v>403</v>
      </c>
      <c r="GA275" s="74" t="n">
        <v>39700</v>
      </c>
      <c r="GB275" s="74" t="n">
        <v>21700</v>
      </c>
      <c r="GC275" s="75" t="str">
        <f aca="false">LEFT(GD275,4)</f>
        <v>2815</v>
      </c>
      <c r="GD275" s="0" t="s">
        <v>401</v>
      </c>
      <c r="GE275" s="74" t="n">
        <v>7402090</v>
      </c>
      <c r="GF275" s="74" t="n">
        <v>22681381.5</v>
      </c>
      <c r="GG275" s="75" t="str">
        <f aca="false">LEFT(GH275,4)</f>
        <v>2815</v>
      </c>
      <c r="GH275" s="0" t="s">
        <v>401</v>
      </c>
      <c r="GI275" s="74" t="n">
        <v>5570390</v>
      </c>
      <c r="GJ275" s="74" t="n">
        <v>17817942.4</v>
      </c>
    </row>
    <row r="276" customFormat="false" ht="18" hidden="false" customHeight="false" outlineLevel="0" collapsed="false">
      <c r="A276" s="69" t="s">
        <v>404</v>
      </c>
      <c r="B276" s="70" t="n">
        <v>48004120</v>
      </c>
      <c r="C276" s="70" t="n">
        <v>144504687.34</v>
      </c>
      <c r="D276" s="70" t="s">
        <v>404</v>
      </c>
      <c r="E276" s="70" t="n">
        <v>41469310</v>
      </c>
      <c r="F276" s="70" t="n">
        <v>128661084</v>
      </c>
      <c r="G276" s="70" t="s">
        <v>404</v>
      </c>
      <c r="H276" s="70" t="n">
        <v>43558350.2</v>
      </c>
      <c r="I276" s="70" t="n">
        <v>132560266.59</v>
      </c>
      <c r="J276" s="70" t="s">
        <v>404</v>
      </c>
      <c r="K276" s="70" t="n">
        <v>40257380</v>
      </c>
      <c r="L276" s="70" t="n">
        <v>148975052</v>
      </c>
      <c r="M276" s="70" t="s">
        <v>404</v>
      </c>
      <c r="N276" s="70" t="n">
        <v>36129000</v>
      </c>
      <c r="O276" s="70" t="n">
        <v>130895470</v>
      </c>
      <c r="P276" s="71" t="s">
        <v>404</v>
      </c>
      <c r="Q276" s="71" t="n">
        <v>44731850.2</v>
      </c>
      <c r="R276" s="71" t="n">
        <v>158169479.43</v>
      </c>
      <c r="S276" s="70" t="s">
        <v>404</v>
      </c>
      <c r="T276" s="70" t="n">
        <v>40611500</v>
      </c>
      <c r="U276" s="70" t="n">
        <v>144667531</v>
      </c>
      <c r="V276" s="70" t="s">
        <v>404</v>
      </c>
      <c r="W276" s="70" t="n">
        <v>41752300</v>
      </c>
      <c r="X276" s="70" t="n">
        <v>149522586</v>
      </c>
      <c r="Y276" s="70" t="s">
        <v>404</v>
      </c>
      <c r="Z276" s="70" t="n">
        <v>35684240</v>
      </c>
      <c r="AA276" s="70" t="n">
        <v>126915401</v>
      </c>
      <c r="AB276" s="70" t="s">
        <v>404</v>
      </c>
      <c r="AC276" s="70" t="n">
        <v>39570380</v>
      </c>
      <c r="AD276" s="70" t="n">
        <v>135947023</v>
      </c>
      <c r="AE276" s="70" t="s">
        <v>404</v>
      </c>
      <c r="AF276" s="70" t="n">
        <v>46219650.25</v>
      </c>
      <c r="AG276" s="70" t="n">
        <v>151079531.5</v>
      </c>
      <c r="AH276" s="70" t="s">
        <v>404</v>
      </c>
      <c r="AI276" s="70" t="n">
        <v>34266020</v>
      </c>
      <c r="AJ276" s="72" t="n">
        <v>152346517</v>
      </c>
      <c r="AK276" s="69" t="s">
        <v>404</v>
      </c>
      <c r="AL276" s="70" t="n">
        <v>47536460</v>
      </c>
      <c r="AM276" s="70" t="n">
        <v>153192021</v>
      </c>
      <c r="AN276" s="70" t="s">
        <v>404</v>
      </c>
      <c r="AO276" s="70" t="n">
        <v>44009200</v>
      </c>
      <c r="AP276" s="70" t="n">
        <v>135893106</v>
      </c>
      <c r="AQ276" s="70" t="s">
        <v>404</v>
      </c>
      <c r="AR276" s="70" t="n">
        <v>41297570</v>
      </c>
      <c r="AS276" s="70" t="n">
        <v>141429718</v>
      </c>
      <c r="AT276" s="70" t="s">
        <v>404</v>
      </c>
      <c r="AU276" s="70" t="n">
        <v>43991390</v>
      </c>
      <c r="AV276" s="70" t="n">
        <v>152474459</v>
      </c>
      <c r="AW276" s="70" t="s">
        <v>404</v>
      </c>
      <c r="AX276" s="70" t="n">
        <v>44861900</v>
      </c>
      <c r="AY276" s="70" t="n">
        <v>145585836</v>
      </c>
      <c r="AZ276" s="70" t="s">
        <v>404</v>
      </c>
      <c r="BA276" s="70" t="n">
        <v>42664460</v>
      </c>
      <c r="BB276" s="70" t="n">
        <v>143183454</v>
      </c>
      <c r="BC276" s="70" t="s">
        <v>404</v>
      </c>
      <c r="BD276" s="70" t="n">
        <v>45742730</v>
      </c>
      <c r="BE276" s="70" t="n">
        <v>148791105</v>
      </c>
      <c r="BF276" s="70" t="s">
        <v>404</v>
      </c>
      <c r="BG276" s="70" t="n">
        <v>45536350</v>
      </c>
      <c r="BH276" s="70" t="n">
        <v>143391616</v>
      </c>
      <c r="BI276" s="70" t="s">
        <v>404</v>
      </c>
      <c r="BJ276" s="70" t="n">
        <v>43133280</v>
      </c>
      <c r="BK276" s="70" t="n">
        <v>136763576</v>
      </c>
      <c r="BL276" s="70" t="s">
        <v>404</v>
      </c>
      <c r="BM276" s="70" t="n">
        <v>53135180</v>
      </c>
      <c r="BN276" s="70" t="n">
        <v>132466898</v>
      </c>
      <c r="BO276" s="70" t="s">
        <v>404</v>
      </c>
      <c r="BP276" s="70" t="n">
        <v>52387200</v>
      </c>
      <c r="BQ276" s="70" t="n">
        <v>141018068</v>
      </c>
      <c r="BR276" s="70" t="s">
        <v>404</v>
      </c>
      <c r="BS276" s="70" t="n">
        <v>68585241.14</v>
      </c>
      <c r="BT276" s="73" t="n">
        <v>173314363</v>
      </c>
      <c r="BU276" s="69" t="s">
        <v>404</v>
      </c>
      <c r="BV276" s="70" t="n">
        <v>60981350</v>
      </c>
      <c r="BW276" s="70" t="n">
        <v>151481043</v>
      </c>
      <c r="BX276" s="70" t="s">
        <v>404</v>
      </c>
      <c r="BY276" s="70" t="n">
        <v>54013140</v>
      </c>
      <c r="BZ276" s="70" t="n">
        <v>135604130</v>
      </c>
      <c r="CA276" s="70" t="s">
        <v>404</v>
      </c>
      <c r="CB276" s="70" t="n">
        <v>45559880</v>
      </c>
      <c r="CC276" s="70" t="n">
        <v>140856682</v>
      </c>
      <c r="CD276" s="70" t="s">
        <v>404</v>
      </c>
      <c r="CE276" s="70" t="n">
        <v>40768230</v>
      </c>
      <c r="CF276" s="70" t="n">
        <v>130153480</v>
      </c>
      <c r="CG276" s="70" t="s">
        <v>404</v>
      </c>
      <c r="CH276" s="70" t="n">
        <v>48287540</v>
      </c>
      <c r="CI276" s="70" t="n">
        <v>151767270</v>
      </c>
      <c r="CJ276" s="70" t="s">
        <v>404</v>
      </c>
      <c r="CK276" s="70" t="n">
        <v>40079970</v>
      </c>
      <c r="CL276" s="70" t="n">
        <v>136875849</v>
      </c>
      <c r="CM276" s="70" t="s">
        <v>404</v>
      </c>
      <c r="CN276" s="70" t="n">
        <v>42922990</v>
      </c>
      <c r="CO276" s="70" t="n">
        <v>134347916</v>
      </c>
      <c r="CP276" s="70" t="s">
        <v>404</v>
      </c>
      <c r="CQ276" s="70" t="n">
        <v>43908190</v>
      </c>
      <c r="CR276" s="70" t="n">
        <v>146014992.7</v>
      </c>
      <c r="CS276" s="70" t="s">
        <v>404</v>
      </c>
      <c r="CT276" s="70" t="n">
        <v>40523050</v>
      </c>
      <c r="CU276" s="70" t="n">
        <v>140040856</v>
      </c>
      <c r="CV276" s="70" t="s">
        <v>404</v>
      </c>
      <c r="CW276" s="70" t="n">
        <v>38872010</v>
      </c>
      <c r="CX276" s="70" t="n">
        <v>138252503</v>
      </c>
      <c r="CY276" s="70" t="s">
        <v>404</v>
      </c>
      <c r="CZ276" s="70" t="n">
        <v>45363990</v>
      </c>
      <c r="DA276" s="70" t="n">
        <v>154476568</v>
      </c>
      <c r="DB276" s="70" t="s">
        <v>404</v>
      </c>
      <c r="DC276" s="70" t="n">
        <v>43722130</v>
      </c>
      <c r="DD276" s="72" t="n">
        <v>155074505</v>
      </c>
      <c r="DE276" s="69" t="s">
        <v>404</v>
      </c>
      <c r="DF276" s="70" t="n">
        <v>42860170</v>
      </c>
      <c r="DG276" s="70" t="n">
        <v>143065994</v>
      </c>
      <c r="DH276" s="70" t="s">
        <v>404</v>
      </c>
      <c r="DI276" s="70" t="n">
        <v>47919861.41</v>
      </c>
      <c r="DJ276" s="70" t="n">
        <v>139848791.5</v>
      </c>
      <c r="DK276" s="70" t="s">
        <v>404</v>
      </c>
      <c r="DL276" s="70" t="n">
        <v>45347120</v>
      </c>
      <c r="DM276" s="70" t="n">
        <v>140262412</v>
      </c>
      <c r="DN276" s="70" t="s">
        <v>404</v>
      </c>
      <c r="DO276" s="70" t="n">
        <v>47087950</v>
      </c>
      <c r="DP276" s="70" t="n">
        <v>148948830</v>
      </c>
      <c r="DQ276" s="70" t="s">
        <v>404</v>
      </c>
      <c r="DR276" s="70" t="n">
        <v>38215810</v>
      </c>
      <c r="DS276" s="70" t="n">
        <v>137175900.54</v>
      </c>
      <c r="DT276" s="70" t="s">
        <v>404</v>
      </c>
      <c r="DU276" s="70" t="n">
        <v>37027420</v>
      </c>
      <c r="DV276" s="70" t="n">
        <v>129495343</v>
      </c>
      <c r="DW276" s="70" t="s">
        <v>404</v>
      </c>
      <c r="DX276" s="70" t="n">
        <v>42284260</v>
      </c>
      <c r="DY276" s="70" t="n">
        <v>149834318</v>
      </c>
      <c r="DZ276" s="70" t="s">
        <v>404</v>
      </c>
      <c r="EA276" s="70" t="n">
        <v>45868280</v>
      </c>
      <c r="EB276" s="70" t="n">
        <v>161113718</v>
      </c>
      <c r="EC276" s="70" t="s">
        <v>404</v>
      </c>
      <c r="ED276" s="70" t="n">
        <v>40469180</v>
      </c>
      <c r="EE276" s="70" t="n">
        <v>138546437</v>
      </c>
      <c r="EF276" s="70" t="s">
        <v>404</v>
      </c>
      <c r="EG276" s="70" t="n">
        <v>42096280</v>
      </c>
      <c r="EH276" s="70" t="n">
        <v>145223986</v>
      </c>
      <c r="EI276" s="70" t="s">
        <v>404</v>
      </c>
      <c r="EJ276" s="70" t="n">
        <v>29769370</v>
      </c>
      <c r="EK276" s="70" t="n">
        <v>160993026</v>
      </c>
      <c r="EL276" s="70" t="s">
        <v>404</v>
      </c>
      <c r="EM276" s="70" t="n">
        <v>31679470</v>
      </c>
      <c r="EN276" s="72" t="n">
        <v>158034354</v>
      </c>
      <c r="EO276" s="69" t="s">
        <v>404</v>
      </c>
      <c r="EP276" s="70" t="n">
        <v>40520260</v>
      </c>
      <c r="EQ276" s="70" t="n">
        <v>150488438.3</v>
      </c>
      <c r="ER276" s="70" t="s">
        <v>404</v>
      </c>
      <c r="ES276" s="70" t="n">
        <v>36319170</v>
      </c>
      <c r="ET276" s="70" t="n">
        <v>135407775</v>
      </c>
      <c r="EU276" s="70" t="s">
        <v>404</v>
      </c>
      <c r="EV276" s="70" t="n">
        <v>41276460</v>
      </c>
      <c r="EW276" s="70" t="n">
        <v>150900140</v>
      </c>
      <c r="EX276" s="70" t="s">
        <v>404</v>
      </c>
      <c r="EY276" s="70" t="n">
        <v>46079350</v>
      </c>
      <c r="EZ276" s="70" t="n">
        <v>149037788</v>
      </c>
      <c r="FA276" s="70" t="s">
        <v>404</v>
      </c>
      <c r="FB276" s="70" t="n">
        <v>51921360</v>
      </c>
      <c r="FC276" s="70" t="n">
        <v>164959420</v>
      </c>
      <c r="FD276" s="70" t="s">
        <v>404</v>
      </c>
      <c r="FE276" s="70" t="n">
        <v>42583200</v>
      </c>
      <c r="FF276" s="70" t="n">
        <v>133562665</v>
      </c>
      <c r="FG276" s="70" t="s">
        <v>404</v>
      </c>
      <c r="FH276" s="70" t="n">
        <v>46876267.78</v>
      </c>
      <c r="FI276" s="70" t="n">
        <v>150014893</v>
      </c>
      <c r="FJ276" s="66" t="s">
        <v>404</v>
      </c>
      <c r="FK276" s="66" t="n">
        <v>52794170</v>
      </c>
      <c r="FL276" s="66" t="n">
        <v>158322450</v>
      </c>
      <c r="FM276" s="75" t="str">
        <f aca="false">LEFT(FN276,4)</f>
        <v>2818</v>
      </c>
      <c r="FN276" s="0" t="s">
        <v>404</v>
      </c>
      <c r="FO276" s="74" t="n">
        <v>53723250</v>
      </c>
      <c r="FP276" s="74" t="n">
        <v>136577050</v>
      </c>
      <c r="FQ276" s="75" t="str">
        <f aca="false">LEFT(FR276,4)</f>
        <v>2818</v>
      </c>
      <c r="FR276" s="0" t="s">
        <v>404</v>
      </c>
      <c r="FS276" s="74" t="n">
        <v>59675480</v>
      </c>
      <c r="FT276" s="74" t="n">
        <v>131689639.37</v>
      </c>
      <c r="FU276" s="75" t="str">
        <f aca="false">LEFT(FV276,4)</f>
        <v>2818</v>
      </c>
      <c r="FV276" s="0" t="s">
        <v>404</v>
      </c>
      <c r="FW276" s="74" t="n">
        <v>87319500</v>
      </c>
      <c r="FX276" s="74" t="n">
        <v>160592585</v>
      </c>
      <c r="FY276" s="75" t="str">
        <f aca="false">LEFT(FZ276,4)</f>
        <v>2818</v>
      </c>
      <c r="FZ276" s="0" t="s">
        <v>404</v>
      </c>
      <c r="GA276" s="74" t="n">
        <v>95213920</v>
      </c>
      <c r="GB276" s="74" t="n">
        <v>176531210</v>
      </c>
      <c r="GC276" s="75" t="str">
        <f aca="false">LEFT(GD276,4)</f>
        <v>2816</v>
      </c>
      <c r="GD276" s="0" t="s">
        <v>402</v>
      </c>
      <c r="GE276" s="74" t="n">
        <v>0</v>
      </c>
      <c r="GF276" s="74" t="n">
        <v>0</v>
      </c>
      <c r="GG276" s="75" t="str">
        <f aca="false">LEFT(GH276,4)</f>
        <v>2816</v>
      </c>
      <c r="GH276" s="0" t="s">
        <v>402</v>
      </c>
      <c r="GI276" s="74" t="n">
        <v>0</v>
      </c>
      <c r="GJ276" s="74" t="n">
        <v>0</v>
      </c>
    </row>
    <row r="277" customFormat="false" ht="18" hidden="false" customHeight="false" outlineLevel="0" collapsed="false">
      <c r="A277" s="69" t="s">
        <v>405</v>
      </c>
      <c r="B277" s="70" t="n">
        <v>0</v>
      </c>
      <c r="C277" s="70" t="n">
        <v>0</v>
      </c>
      <c r="D277" s="70" t="s">
        <v>405</v>
      </c>
      <c r="E277" s="70" t="n">
        <v>0</v>
      </c>
      <c r="F277" s="70" t="n">
        <v>0</v>
      </c>
      <c r="G277" s="70" t="s">
        <v>405</v>
      </c>
      <c r="H277" s="70" t="n">
        <v>0</v>
      </c>
      <c r="I277" s="70" t="n">
        <v>0</v>
      </c>
      <c r="J277" s="70" t="s">
        <v>405</v>
      </c>
      <c r="K277" s="70" t="n">
        <v>0</v>
      </c>
      <c r="L277" s="70" t="n">
        <v>0</v>
      </c>
      <c r="M277" s="70" t="s">
        <v>405</v>
      </c>
      <c r="N277" s="70" t="n">
        <v>0</v>
      </c>
      <c r="O277" s="70" t="n">
        <v>0</v>
      </c>
      <c r="P277" s="71" t="s">
        <v>405</v>
      </c>
      <c r="Q277" s="71" t="n">
        <v>0</v>
      </c>
      <c r="R277" s="71" t="n">
        <v>0</v>
      </c>
      <c r="S277" s="70" t="s">
        <v>405</v>
      </c>
      <c r="T277" s="70" t="n">
        <v>0</v>
      </c>
      <c r="U277" s="70" t="n">
        <v>0</v>
      </c>
      <c r="V277" s="70" t="s">
        <v>405</v>
      </c>
      <c r="W277" s="70" t="n">
        <v>0</v>
      </c>
      <c r="X277" s="70" t="n">
        <v>0</v>
      </c>
      <c r="Y277" s="70" t="s">
        <v>405</v>
      </c>
      <c r="Z277" s="70" t="n">
        <v>0</v>
      </c>
      <c r="AA277" s="70" t="n">
        <v>0</v>
      </c>
      <c r="AB277" s="70" t="s">
        <v>405</v>
      </c>
      <c r="AC277" s="70" t="n">
        <v>0</v>
      </c>
      <c r="AD277" s="70" t="n">
        <v>0</v>
      </c>
      <c r="AE277" s="70" t="s">
        <v>405</v>
      </c>
      <c r="AF277" s="70" t="n">
        <v>840</v>
      </c>
      <c r="AG277" s="70" t="n">
        <v>100</v>
      </c>
      <c r="AH277" s="70" t="s">
        <v>405</v>
      </c>
      <c r="AI277" s="70" t="n">
        <v>0</v>
      </c>
      <c r="AJ277" s="72" t="n">
        <v>0</v>
      </c>
      <c r="AK277" s="69" t="s">
        <v>405</v>
      </c>
      <c r="AL277" s="70" t="n">
        <v>0</v>
      </c>
      <c r="AM277" s="70" t="n">
        <v>0</v>
      </c>
      <c r="AN277" s="70" t="s">
        <v>405</v>
      </c>
      <c r="AO277" s="70" t="n">
        <v>0</v>
      </c>
      <c r="AP277" s="70" t="n">
        <v>0</v>
      </c>
      <c r="AQ277" s="70" t="s">
        <v>405</v>
      </c>
      <c r="AR277" s="70" t="n">
        <v>0</v>
      </c>
      <c r="AS277" s="70" t="n">
        <v>0</v>
      </c>
      <c r="AT277" s="70" t="s">
        <v>405</v>
      </c>
      <c r="AU277" s="70" t="n">
        <v>800</v>
      </c>
      <c r="AV277" s="70" t="n">
        <v>100</v>
      </c>
      <c r="AW277" s="70" t="s">
        <v>405</v>
      </c>
      <c r="AX277" s="70" t="n">
        <v>0</v>
      </c>
      <c r="AY277" s="70" t="n">
        <v>0</v>
      </c>
      <c r="AZ277" s="70" t="s">
        <v>405</v>
      </c>
      <c r="BA277" s="70" t="n">
        <v>0</v>
      </c>
      <c r="BB277" s="70" t="n">
        <v>0</v>
      </c>
      <c r="BC277" s="70" t="s">
        <v>405</v>
      </c>
      <c r="BD277" s="70" t="n">
        <v>0</v>
      </c>
      <c r="BE277" s="70" t="n">
        <v>0</v>
      </c>
      <c r="BF277" s="70" t="s">
        <v>405</v>
      </c>
      <c r="BG277" s="70" t="n">
        <v>0</v>
      </c>
      <c r="BH277" s="70" t="n">
        <v>0</v>
      </c>
      <c r="BI277" s="70" t="s">
        <v>405</v>
      </c>
      <c r="BJ277" s="70" t="n">
        <v>730</v>
      </c>
      <c r="BK277" s="70" t="n">
        <v>100</v>
      </c>
      <c r="BL277" s="70" t="s">
        <v>405</v>
      </c>
      <c r="BM277" s="70" t="n">
        <v>0</v>
      </c>
      <c r="BN277" s="70" t="n">
        <v>0</v>
      </c>
      <c r="BO277" s="70" t="s">
        <v>405</v>
      </c>
      <c r="BP277" s="70" t="n">
        <v>0</v>
      </c>
      <c r="BQ277" s="70" t="n">
        <v>0</v>
      </c>
      <c r="BR277" s="70" t="s">
        <v>405</v>
      </c>
      <c r="BS277" s="70" t="n">
        <v>0</v>
      </c>
      <c r="BT277" s="73" t="n">
        <v>0</v>
      </c>
      <c r="BU277" s="69" t="s">
        <v>405</v>
      </c>
      <c r="BV277" s="70" t="n">
        <v>0</v>
      </c>
      <c r="BW277" s="70" t="n">
        <v>0</v>
      </c>
      <c r="BX277" s="70" t="s">
        <v>405</v>
      </c>
      <c r="BY277" s="70" t="n">
        <v>0</v>
      </c>
      <c r="BZ277" s="70" t="n">
        <v>0</v>
      </c>
      <c r="CA277" s="70" t="s">
        <v>405</v>
      </c>
      <c r="CB277" s="70" t="n">
        <v>0</v>
      </c>
      <c r="CC277" s="70" t="n">
        <v>0</v>
      </c>
      <c r="CD277" s="70" t="s">
        <v>405</v>
      </c>
      <c r="CE277" s="70" t="n">
        <v>0</v>
      </c>
      <c r="CF277" s="70" t="n">
        <v>0</v>
      </c>
      <c r="CG277" s="70" t="s">
        <v>405</v>
      </c>
      <c r="CH277" s="70" t="n">
        <v>0</v>
      </c>
      <c r="CI277" s="70" t="n">
        <v>0</v>
      </c>
      <c r="CJ277" s="70" t="s">
        <v>405</v>
      </c>
      <c r="CK277" s="70" t="n">
        <v>0</v>
      </c>
      <c r="CL277" s="70" t="n">
        <v>0</v>
      </c>
      <c r="CM277" s="70" t="s">
        <v>405</v>
      </c>
      <c r="CN277" s="70" t="n">
        <v>2780</v>
      </c>
      <c r="CO277" s="70" t="n">
        <v>300</v>
      </c>
      <c r="CP277" s="70" t="s">
        <v>405</v>
      </c>
      <c r="CQ277" s="70" t="n">
        <v>0</v>
      </c>
      <c r="CR277" s="70" t="n">
        <v>0</v>
      </c>
      <c r="CS277" s="70" t="s">
        <v>405</v>
      </c>
      <c r="CT277" s="70" t="n">
        <v>0</v>
      </c>
      <c r="CU277" s="70" t="n">
        <v>0</v>
      </c>
      <c r="CV277" s="70" t="s">
        <v>405</v>
      </c>
      <c r="CW277" s="70" t="n">
        <v>0</v>
      </c>
      <c r="CX277" s="70" t="n">
        <v>0</v>
      </c>
      <c r="CY277" s="70" t="s">
        <v>405</v>
      </c>
      <c r="CZ277" s="70" t="n">
        <v>0</v>
      </c>
      <c r="DA277" s="70" t="n">
        <v>0</v>
      </c>
      <c r="DB277" s="70" t="s">
        <v>405</v>
      </c>
      <c r="DC277" s="70" t="n">
        <v>0</v>
      </c>
      <c r="DD277" s="72" t="n">
        <v>0</v>
      </c>
      <c r="DE277" s="69" t="s">
        <v>405</v>
      </c>
      <c r="DF277" s="70" t="n">
        <v>0</v>
      </c>
      <c r="DG277" s="70" t="n">
        <v>0</v>
      </c>
      <c r="DH277" s="70" t="s">
        <v>405</v>
      </c>
      <c r="DI277" s="70" t="n">
        <v>790</v>
      </c>
      <c r="DJ277" s="70" t="n">
        <v>100</v>
      </c>
      <c r="DK277" s="70" t="s">
        <v>405</v>
      </c>
      <c r="DL277" s="70" t="n">
        <v>0</v>
      </c>
      <c r="DM277" s="70" t="n">
        <v>0</v>
      </c>
      <c r="DN277" s="70" t="s">
        <v>405</v>
      </c>
      <c r="DO277" s="70" t="n">
        <v>0</v>
      </c>
      <c r="DP277" s="70" t="n">
        <v>0</v>
      </c>
      <c r="DQ277" s="70" t="s">
        <v>405</v>
      </c>
      <c r="DR277" s="70" t="n">
        <v>9250</v>
      </c>
      <c r="DS277" s="70" t="n">
        <v>1000</v>
      </c>
      <c r="DT277" s="70" t="s">
        <v>405</v>
      </c>
      <c r="DU277" s="70" t="n">
        <v>0</v>
      </c>
      <c r="DV277" s="70" t="n">
        <v>0</v>
      </c>
      <c r="DW277" s="70" t="s">
        <v>405</v>
      </c>
      <c r="DX277" s="70" t="n">
        <v>0</v>
      </c>
      <c r="DY277" s="70" t="n">
        <v>0</v>
      </c>
      <c r="DZ277" s="70" t="s">
        <v>405</v>
      </c>
      <c r="EA277" s="70" t="n">
        <v>0</v>
      </c>
      <c r="EB277" s="70" t="n">
        <v>0</v>
      </c>
      <c r="EC277" s="70" t="s">
        <v>405</v>
      </c>
      <c r="ED277" s="70" t="n">
        <v>5450</v>
      </c>
      <c r="EE277" s="70" t="n">
        <v>551</v>
      </c>
      <c r="EF277" s="70" t="s">
        <v>405</v>
      </c>
      <c r="EG277" s="70" t="n">
        <v>1150</v>
      </c>
      <c r="EH277" s="70" t="n">
        <v>2</v>
      </c>
      <c r="EI277" s="70" t="s">
        <v>405</v>
      </c>
      <c r="EJ277" s="70" t="n">
        <v>480</v>
      </c>
      <c r="EK277" s="70" t="n">
        <v>1</v>
      </c>
      <c r="EL277" s="70" t="s">
        <v>405</v>
      </c>
      <c r="EM277" s="70" t="n">
        <v>0</v>
      </c>
      <c r="EN277" s="72" t="n">
        <v>0</v>
      </c>
      <c r="EO277" s="69" t="s">
        <v>405</v>
      </c>
      <c r="EP277" s="70" t="n">
        <v>460</v>
      </c>
      <c r="EQ277" s="70" t="n">
        <v>1</v>
      </c>
      <c r="ER277" s="70" t="s">
        <v>405</v>
      </c>
      <c r="ES277" s="70" t="n">
        <v>0</v>
      </c>
      <c r="ET277" s="70" t="n">
        <v>0</v>
      </c>
      <c r="EU277" s="70" t="s">
        <v>405</v>
      </c>
      <c r="EV277" s="70" t="n">
        <v>0</v>
      </c>
      <c r="EW277" s="70" t="n">
        <v>0</v>
      </c>
      <c r="EX277" s="70" t="s">
        <v>405</v>
      </c>
      <c r="EY277" s="70" t="n">
        <v>0</v>
      </c>
      <c r="EZ277" s="70" t="n">
        <v>0</v>
      </c>
      <c r="FA277" s="70" t="s">
        <v>405</v>
      </c>
      <c r="FB277" s="70" t="n">
        <v>0</v>
      </c>
      <c r="FC277" s="70" t="n">
        <v>0</v>
      </c>
      <c r="FD277" s="70" t="s">
        <v>405</v>
      </c>
      <c r="FE277" s="70" t="n">
        <v>0</v>
      </c>
      <c r="FF277" s="70" t="n">
        <v>0</v>
      </c>
      <c r="FG277" s="70" t="s">
        <v>405</v>
      </c>
      <c r="FH277" s="70" t="n">
        <v>0</v>
      </c>
      <c r="FI277" s="70" t="n">
        <v>0</v>
      </c>
      <c r="FJ277" s="66" t="s">
        <v>405</v>
      </c>
      <c r="FK277" s="66" t="n">
        <v>0</v>
      </c>
      <c r="FL277" s="66" t="n">
        <v>0</v>
      </c>
      <c r="FM277" s="75" t="str">
        <f aca="false">LEFT(FN277,4)</f>
        <v>2819</v>
      </c>
      <c r="FN277" s="0" t="s">
        <v>405</v>
      </c>
      <c r="FO277" s="74" t="n">
        <v>0</v>
      </c>
      <c r="FP277" s="74" t="n">
        <v>0</v>
      </c>
      <c r="FQ277" s="75" t="str">
        <f aca="false">LEFT(FR277,4)</f>
        <v>2819</v>
      </c>
      <c r="FR277" s="0" t="s">
        <v>405</v>
      </c>
      <c r="FS277" s="74" t="n">
        <v>15840</v>
      </c>
      <c r="FT277" s="74" t="n">
        <v>405</v>
      </c>
      <c r="FU277" s="75" t="str">
        <f aca="false">LEFT(FV277,4)</f>
        <v>2819</v>
      </c>
      <c r="FV277" s="0" t="s">
        <v>405</v>
      </c>
      <c r="FW277" s="74" t="n">
        <v>0</v>
      </c>
      <c r="FX277" s="74" t="n">
        <v>0</v>
      </c>
      <c r="FY277" s="75" t="str">
        <f aca="false">LEFT(FZ277,4)</f>
        <v>2819</v>
      </c>
      <c r="FZ277" s="0" t="s">
        <v>405</v>
      </c>
      <c r="GA277" s="74" t="n">
        <v>0</v>
      </c>
      <c r="GB277" s="74" t="n">
        <v>0</v>
      </c>
      <c r="GC277" s="75" t="str">
        <f aca="false">LEFT(GD277,4)</f>
        <v>2817</v>
      </c>
      <c r="GD277" s="0" t="s">
        <v>403</v>
      </c>
      <c r="GE277" s="74" t="n">
        <v>260</v>
      </c>
      <c r="GF277" s="74" t="n">
        <v>50</v>
      </c>
      <c r="GG277" s="75" t="str">
        <f aca="false">LEFT(GH277,4)</f>
        <v>2817</v>
      </c>
      <c r="GH277" s="0" t="s">
        <v>403</v>
      </c>
      <c r="GI277" s="74" t="n">
        <v>0</v>
      </c>
      <c r="GJ277" s="74" t="n">
        <v>0</v>
      </c>
    </row>
    <row r="278" customFormat="false" ht="18" hidden="false" customHeight="false" outlineLevel="0" collapsed="false">
      <c r="A278" s="69" t="s">
        <v>406</v>
      </c>
      <c r="B278" s="70" t="n">
        <v>0</v>
      </c>
      <c r="C278" s="70" t="n">
        <v>0</v>
      </c>
      <c r="D278" s="70" t="s">
        <v>406</v>
      </c>
      <c r="E278" s="70" t="n">
        <v>22360</v>
      </c>
      <c r="F278" s="70" t="n">
        <v>28000</v>
      </c>
      <c r="G278" s="70" t="s">
        <v>406</v>
      </c>
      <c r="H278" s="70" t="n">
        <v>10800</v>
      </c>
      <c r="I278" s="70" t="n">
        <v>18000</v>
      </c>
      <c r="J278" s="70" t="s">
        <v>406</v>
      </c>
      <c r="K278" s="70" t="n">
        <v>10600</v>
      </c>
      <c r="L278" s="70" t="n">
        <v>20000</v>
      </c>
      <c r="M278" s="70" t="s">
        <v>406</v>
      </c>
      <c r="N278" s="70" t="n">
        <v>34090</v>
      </c>
      <c r="O278" s="70" t="n">
        <v>40000</v>
      </c>
      <c r="P278" s="71" t="s">
        <v>406</v>
      </c>
      <c r="Q278" s="71" t="n">
        <v>11700</v>
      </c>
      <c r="R278" s="71" t="n">
        <v>18000</v>
      </c>
      <c r="S278" s="70" t="s">
        <v>406</v>
      </c>
      <c r="T278" s="70" t="n">
        <v>23400</v>
      </c>
      <c r="U278" s="70" t="n">
        <v>36000</v>
      </c>
      <c r="V278" s="70" t="s">
        <v>406</v>
      </c>
      <c r="W278" s="70" t="n">
        <v>23400</v>
      </c>
      <c r="X278" s="70" t="n">
        <v>36000</v>
      </c>
      <c r="Y278" s="70" t="s">
        <v>406</v>
      </c>
      <c r="Z278" s="70" t="n">
        <v>23400</v>
      </c>
      <c r="AA278" s="70" t="n">
        <v>36000</v>
      </c>
      <c r="AB278" s="70" t="s">
        <v>406</v>
      </c>
      <c r="AC278" s="70" t="n">
        <v>15340</v>
      </c>
      <c r="AD278" s="70" t="n">
        <v>12000</v>
      </c>
      <c r="AE278" s="70" t="s">
        <v>406</v>
      </c>
      <c r="AF278" s="70" t="n">
        <v>45080</v>
      </c>
      <c r="AG278" s="70" t="n">
        <v>51480</v>
      </c>
      <c r="AH278" s="70" t="s">
        <v>406</v>
      </c>
      <c r="AI278" s="70" t="n">
        <v>37600</v>
      </c>
      <c r="AJ278" s="72" t="n">
        <v>58000</v>
      </c>
      <c r="AK278" s="69" t="s">
        <v>406</v>
      </c>
      <c r="AL278" s="70" t="n">
        <v>0</v>
      </c>
      <c r="AM278" s="70" t="n">
        <v>0</v>
      </c>
      <c r="AN278" s="70" t="s">
        <v>406</v>
      </c>
      <c r="AO278" s="70" t="n">
        <v>28140</v>
      </c>
      <c r="AP278" s="70" t="n">
        <v>21132</v>
      </c>
      <c r="AQ278" s="70" t="s">
        <v>406</v>
      </c>
      <c r="AR278" s="70" t="n">
        <v>0</v>
      </c>
      <c r="AS278" s="70" t="n">
        <v>0</v>
      </c>
      <c r="AT278" s="70" t="s">
        <v>406</v>
      </c>
      <c r="AU278" s="70" t="n">
        <v>10600</v>
      </c>
      <c r="AV278" s="70" t="n">
        <v>20000</v>
      </c>
      <c r="AW278" s="70" t="s">
        <v>406</v>
      </c>
      <c r="AX278" s="70" t="n">
        <v>25600</v>
      </c>
      <c r="AY278" s="70" t="n">
        <v>29075</v>
      </c>
      <c r="AZ278" s="70" t="s">
        <v>406</v>
      </c>
      <c r="BA278" s="70" t="n">
        <v>21200</v>
      </c>
      <c r="BB278" s="70" t="n">
        <v>40000</v>
      </c>
      <c r="BC278" s="70" t="s">
        <v>406</v>
      </c>
      <c r="BD278" s="70" t="n">
        <v>0</v>
      </c>
      <c r="BE278" s="70" t="n">
        <v>0</v>
      </c>
      <c r="BF278" s="70" t="s">
        <v>406</v>
      </c>
      <c r="BG278" s="70" t="n">
        <v>0</v>
      </c>
      <c r="BH278" s="70" t="n">
        <v>0</v>
      </c>
      <c r="BI278" s="70" t="s">
        <v>406</v>
      </c>
      <c r="BJ278" s="70" t="n">
        <v>27510</v>
      </c>
      <c r="BK278" s="70" t="n">
        <v>25000</v>
      </c>
      <c r="BL278" s="70" t="s">
        <v>406</v>
      </c>
      <c r="BM278" s="70" t="n">
        <v>21200</v>
      </c>
      <c r="BN278" s="70" t="n">
        <v>40000</v>
      </c>
      <c r="BO278" s="70" t="s">
        <v>406</v>
      </c>
      <c r="BP278" s="70" t="n">
        <v>19850</v>
      </c>
      <c r="BQ278" s="70" t="n">
        <v>40000</v>
      </c>
      <c r="BR278" s="70" t="s">
        <v>406</v>
      </c>
      <c r="BS278" s="70" t="n">
        <v>0</v>
      </c>
      <c r="BT278" s="73" t="n">
        <v>0</v>
      </c>
      <c r="BU278" s="69" t="s">
        <v>406</v>
      </c>
      <c r="BV278" s="70" t="n">
        <v>19110</v>
      </c>
      <c r="BW278" s="70" t="n">
        <v>40000</v>
      </c>
      <c r="BX278" s="70" t="s">
        <v>406</v>
      </c>
      <c r="BY278" s="70" t="n">
        <v>24810</v>
      </c>
      <c r="BZ278" s="70" t="n">
        <v>20000</v>
      </c>
      <c r="CA278" s="70" t="s">
        <v>406</v>
      </c>
      <c r="CB278" s="70" t="n">
        <v>9490</v>
      </c>
      <c r="CC278" s="70" t="n">
        <v>20000</v>
      </c>
      <c r="CD278" s="70" t="s">
        <v>406</v>
      </c>
      <c r="CE278" s="70" t="n">
        <v>30640</v>
      </c>
      <c r="CF278" s="70" t="n">
        <v>60000</v>
      </c>
      <c r="CG278" s="70" t="s">
        <v>406</v>
      </c>
      <c r="CH278" s="70" t="n">
        <v>20050</v>
      </c>
      <c r="CI278" s="70" t="n">
        <v>40000</v>
      </c>
      <c r="CJ278" s="70" t="s">
        <v>406</v>
      </c>
      <c r="CK278" s="70" t="n">
        <v>10430</v>
      </c>
      <c r="CL278" s="70" t="n">
        <v>20125</v>
      </c>
      <c r="CM278" s="70" t="s">
        <v>406</v>
      </c>
      <c r="CN278" s="70" t="n">
        <v>9420</v>
      </c>
      <c r="CO278" s="70" t="n">
        <v>20000</v>
      </c>
      <c r="CP278" s="70" t="s">
        <v>406</v>
      </c>
      <c r="CQ278" s="70" t="n">
        <v>9330</v>
      </c>
      <c r="CR278" s="70" t="n">
        <v>20000</v>
      </c>
      <c r="CS278" s="70" t="s">
        <v>406</v>
      </c>
      <c r="CT278" s="70" t="n">
        <v>46750</v>
      </c>
      <c r="CU278" s="70" t="n">
        <v>100000</v>
      </c>
      <c r="CV278" s="70" t="s">
        <v>406</v>
      </c>
      <c r="CW278" s="70" t="n">
        <v>9390</v>
      </c>
      <c r="CX278" s="70" t="n">
        <v>20000</v>
      </c>
      <c r="CY278" s="70" t="s">
        <v>406</v>
      </c>
      <c r="CZ278" s="70" t="n">
        <v>9370</v>
      </c>
      <c r="DA278" s="70" t="n">
        <v>20000</v>
      </c>
      <c r="DB278" s="70" t="s">
        <v>406</v>
      </c>
      <c r="DC278" s="70" t="n">
        <v>10600</v>
      </c>
      <c r="DD278" s="72" t="n">
        <v>20000</v>
      </c>
      <c r="DE278" s="69" t="s">
        <v>406</v>
      </c>
      <c r="DF278" s="70" t="n">
        <v>9360</v>
      </c>
      <c r="DG278" s="70" t="n">
        <v>20000</v>
      </c>
      <c r="DH278" s="70" t="s">
        <v>406</v>
      </c>
      <c r="DI278" s="70" t="n">
        <v>18496.54</v>
      </c>
      <c r="DJ278" s="70" t="n">
        <v>40004</v>
      </c>
      <c r="DK278" s="70" t="s">
        <v>406</v>
      </c>
      <c r="DL278" s="70" t="n">
        <v>17090</v>
      </c>
      <c r="DM278" s="70" t="n">
        <v>40000</v>
      </c>
      <c r="DN278" s="70" t="s">
        <v>406</v>
      </c>
      <c r="DO278" s="70" t="n">
        <v>42700</v>
      </c>
      <c r="DP278" s="70" t="n">
        <v>60000</v>
      </c>
      <c r="DQ278" s="70" t="s">
        <v>406</v>
      </c>
      <c r="DR278" s="70" t="n">
        <v>9110</v>
      </c>
      <c r="DS278" s="70" t="n">
        <v>20000</v>
      </c>
      <c r="DT278" s="70" t="s">
        <v>406</v>
      </c>
      <c r="DU278" s="70" t="n">
        <v>9490</v>
      </c>
      <c r="DV278" s="70" t="n">
        <v>20000</v>
      </c>
      <c r="DW278" s="70" t="s">
        <v>406</v>
      </c>
      <c r="DX278" s="70" t="n">
        <v>44500</v>
      </c>
      <c r="DY278" s="70" t="n">
        <v>60000</v>
      </c>
      <c r="DZ278" s="70" t="s">
        <v>406</v>
      </c>
      <c r="EA278" s="70" t="n">
        <v>20110</v>
      </c>
      <c r="EB278" s="70" t="n">
        <v>41000</v>
      </c>
      <c r="EC278" s="70" t="s">
        <v>406</v>
      </c>
      <c r="ED278" s="70" t="n">
        <v>54560</v>
      </c>
      <c r="EE278" s="70" t="n">
        <v>80000</v>
      </c>
      <c r="EF278" s="70" t="s">
        <v>406</v>
      </c>
      <c r="EG278" s="70" t="n">
        <v>58610</v>
      </c>
      <c r="EH278" s="70" t="n">
        <v>70652.03</v>
      </c>
      <c r="EI278" s="70" t="s">
        <v>406</v>
      </c>
      <c r="EJ278" s="70" t="n">
        <v>9910</v>
      </c>
      <c r="EK278" s="70" t="n">
        <v>20000</v>
      </c>
      <c r="EL278" s="70" t="s">
        <v>406</v>
      </c>
      <c r="EM278" s="70" t="n">
        <v>39500</v>
      </c>
      <c r="EN278" s="72" t="n">
        <v>81000</v>
      </c>
      <c r="EO278" s="69" t="s">
        <v>406</v>
      </c>
      <c r="EP278" s="70" t="n">
        <v>100890</v>
      </c>
      <c r="EQ278" s="70" t="n">
        <v>100000</v>
      </c>
      <c r="ER278" s="70" t="s">
        <v>406</v>
      </c>
      <c r="ES278" s="70" t="n">
        <v>127360</v>
      </c>
      <c r="ET278" s="70" t="n">
        <v>300000</v>
      </c>
      <c r="EU278" s="70" t="s">
        <v>406</v>
      </c>
      <c r="EV278" s="70" t="n">
        <v>163470</v>
      </c>
      <c r="EW278" s="70" t="n">
        <v>308250</v>
      </c>
      <c r="EX278" s="70" t="s">
        <v>406</v>
      </c>
      <c r="EY278" s="70" t="n">
        <v>35920</v>
      </c>
      <c r="EZ278" s="70" t="n">
        <v>40000</v>
      </c>
      <c r="FA278" s="70" t="s">
        <v>406</v>
      </c>
      <c r="FB278" s="70" t="n">
        <v>20330</v>
      </c>
      <c r="FC278" s="70" t="n">
        <v>40000</v>
      </c>
      <c r="FD278" s="70" t="s">
        <v>406</v>
      </c>
      <c r="FE278" s="70" t="n">
        <v>78920</v>
      </c>
      <c r="FF278" s="70" t="n">
        <v>120000</v>
      </c>
      <c r="FG278" s="70" t="s">
        <v>406</v>
      </c>
      <c r="FH278" s="70" t="n">
        <v>62240</v>
      </c>
      <c r="FI278" s="70" t="n">
        <v>120000</v>
      </c>
      <c r="FJ278" s="66" t="s">
        <v>406</v>
      </c>
      <c r="FK278" s="66" t="n">
        <v>103910</v>
      </c>
      <c r="FL278" s="66" t="n">
        <v>100000</v>
      </c>
      <c r="FM278" s="75" t="str">
        <f aca="false">LEFT(FN278,4)</f>
        <v>2820</v>
      </c>
      <c r="FN278" s="0" t="s">
        <v>406</v>
      </c>
      <c r="FO278" s="74" t="n">
        <v>85940</v>
      </c>
      <c r="FP278" s="74" t="n">
        <v>140000</v>
      </c>
      <c r="FQ278" s="75" t="str">
        <f aca="false">LEFT(FR278,4)</f>
        <v>2820</v>
      </c>
      <c r="FR278" s="0" t="s">
        <v>406</v>
      </c>
      <c r="FS278" s="74" t="n">
        <v>65640</v>
      </c>
      <c r="FT278" s="74" t="n">
        <v>100000</v>
      </c>
      <c r="FU278" s="75" t="str">
        <f aca="false">LEFT(FV278,4)</f>
        <v>2820</v>
      </c>
      <c r="FV278" s="0" t="s">
        <v>406</v>
      </c>
      <c r="FW278" s="74" t="n">
        <v>62470</v>
      </c>
      <c r="FX278" s="74" t="n">
        <v>120000</v>
      </c>
      <c r="FY278" s="75" t="str">
        <f aca="false">LEFT(FZ278,4)</f>
        <v>2820</v>
      </c>
      <c r="FZ278" s="0" t="s">
        <v>406</v>
      </c>
      <c r="GA278" s="74" t="n">
        <v>81300</v>
      </c>
      <c r="GB278" s="74" t="n">
        <v>160000</v>
      </c>
      <c r="GC278" s="75" t="str">
        <f aca="false">LEFT(GD278,4)</f>
        <v>2818</v>
      </c>
      <c r="GD278" s="0" t="s">
        <v>404</v>
      </c>
      <c r="GE278" s="74" t="n">
        <v>85999170</v>
      </c>
      <c r="GF278" s="74" t="n">
        <v>153672768</v>
      </c>
      <c r="GG278" s="75" t="str">
        <f aca="false">LEFT(GH278,4)</f>
        <v>2818</v>
      </c>
      <c r="GH278" s="0" t="s">
        <v>404</v>
      </c>
      <c r="GI278" s="74" t="n">
        <v>59542170</v>
      </c>
      <c r="GJ278" s="74" t="n">
        <v>106682960</v>
      </c>
    </row>
    <row r="279" customFormat="false" ht="18" hidden="false" customHeight="false" outlineLevel="0" collapsed="false">
      <c r="A279" s="69" t="s">
        <v>407</v>
      </c>
      <c r="B279" s="70" t="n">
        <v>162080</v>
      </c>
      <c r="C279" s="70" t="n">
        <v>236700</v>
      </c>
      <c r="D279" s="70" t="s">
        <v>407</v>
      </c>
      <c r="E279" s="70" t="n">
        <v>63610</v>
      </c>
      <c r="F279" s="70" t="n">
        <v>89500</v>
      </c>
      <c r="G279" s="70" t="s">
        <v>407</v>
      </c>
      <c r="H279" s="70" t="n">
        <v>46860</v>
      </c>
      <c r="I279" s="70" t="n">
        <v>78125</v>
      </c>
      <c r="J279" s="70" t="s">
        <v>407</v>
      </c>
      <c r="K279" s="70" t="n">
        <v>171090</v>
      </c>
      <c r="L279" s="70" t="n">
        <v>244950</v>
      </c>
      <c r="M279" s="70" t="s">
        <v>407</v>
      </c>
      <c r="N279" s="70" t="n">
        <v>175990</v>
      </c>
      <c r="O279" s="70" t="n">
        <v>249052</v>
      </c>
      <c r="P279" s="71" t="s">
        <v>407</v>
      </c>
      <c r="Q279" s="71" t="n">
        <v>176400</v>
      </c>
      <c r="R279" s="71" t="n">
        <v>266950</v>
      </c>
      <c r="S279" s="70" t="s">
        <v>407</v>
      </c>
      <c r="T279" s="70" t="n">
        <v>152700</v>
      </c>
      <c r="U279" s="70" t="n">
        <v>219852</v>
      </c>
      <c r="V279" s="70" t="s">
        <v>407</v>
      </c>
      <c r="W279" s="70" t="n">
        <v>198940</v>
      </c>
      <c r="X279" s="70" t="n">
        <v>308011.1</v>
      </c>
      <c r="Y279" s="70" t="s">
        <v>407</v>
      </c>
      <c r="Z279" s="70" t="n">
        <v>216530</v>
      </c>
      <c r="AA279" s="70" t="n">
        <v>326750</v>
      </c>
      <c r="AB279" s="70" t="s">
        <v>407</v>
      </c>
      <c r="AC279" s="70" t="n">
        <v>190760</v>
      </c>
      <c r="AD279" s="70" t="n">
        <v>273000</v>
      </c>
      <c r="AE279" s="70" t="s">
        <v>407</v>
      </c>
      <c r="AF279" s="70" t="n">
        <v>182790</v>
      </c>
      <c r="AG279" s="70" t="n">
        <v>272250</v>
      </c>
      <c r="AH279" s="70" t="s">
        <v>407</v>
      </c>
      <c r="AI279" s="70" t="n">
        <v>60</v>
      </c>
      <c r="AJ279" s="72" t="n">
        <v>100</v>
      </c>
      <c r="AK279" s="69" t="s">
        <v>407</v>
      </c>
      <c r="AL279" s="70" t="n">
        <v>0</v>
      </c>
      <c r="AM279" s="70" t="n">
        <v>0</v>
      </c>
      <c r="AN279" s="70" t="s">
        <v>407</v>
      </c>
      <c r="AO279" s="70" t="n">
        <v>21620</v>
      </c>
      <c r="AP279" s="70" t="n">
        <v>25909.9</v>
      </c>
      <c r="AQ279" s="70" t="s">
        <v>407</v>
      </c>
      <c r="AR279" s="70" t="n">
        <v>14970</v>
      </c>
      <c r="AS279" s="70" t="n">
        <v>27800</v>
      </c>
      <c r="AT279" s="70" t="s">
        <v>407</v>
      </c>
      <c r="AU279" s="70" t="n">
        <v>17110</v>
      </c>
      <c r="AV279" s="70" t="n">
        <v>27900</v>
      </c>
      <c r="AW279" s="70" t="s">
        <v>407</v>
      </c>
      <c r="AX279" s="70" t="n">
        <v>15940</v>
      </c>
      <c r="AY279" s="70" t="n">
        <v>24000</v>
      </c>
      <c r="AZ279" s="70" t="s">
        <v>407</v>
      </c>
      <c r="BA279" s="70" t="n">
        <v>14470</v>
      </c>
      <c r="BB279" s="70" t="n">
        <v>23300</v>
      </c>
      <c r="BC279" s="70" t="s">
        <v>407</v>
      </c>
      <c r="BD279" s="70" t="n">
        <v>8230</v>
      </c>
      <c r="BE279" s="70" t="n">
        <v>8800</v>
      </c>
      <c r="BF279" s="70" t="s">
        <v>407</v>
      </c>
      <c r="BG279" s="70" t="n">
        <v>15060</v>
      </c>
      <c r="BH279" s="70" t="n">
        <v>59200</v>
      </c>
      <c r="BI279" s="70" t="s">
        <v>407</v>
      </c>
      <c r="BJ279" s="70" t="n">
        <v>29120</v>
      </c>
      <c r="BK279" s="70" t="n">
        <v>52100</v>
      </c>
      <c r="BL279" s="70" t="s">
        <v>407</v>
      </c>
      <c r="BM279" s="70" t="n">
        <v>12520</v>
      </c>
      <c r="BN279" s="70" t="n">
        <v>22300</v>
      </c>
      <c r="BO279" s="70" t="s">
        <v>407</v>
      </c>
      <c r="BP279" s="70" t="n">
        <v>27890</v>
      </c>
      <c r="BQ279" s="70" t="n">
        <v>53190</v>
      </c>
      <c r="BR279" s="70" t="s">
        <v>407</v>
      </c>
      <c r="BS279" s="70" t="n">
        <v>0</v>
      </c>
      <c r="BT279" s="73" t="n">
        <v>0</v>
      </c>
      <c r="BU279" s="69" t="s">
        <v>407</v>
      </c>
      <c r="BV279" s="70" t="n">
        <v>26870</v>
      </c>
      <c r="BW279" s="70" t="n">
        <v>45700</v>
      </c>
      <c r="BX279" s="70" t="s">
        <v>407</v>
      </c>
      <c r="BY279" s="70" t="n">
        <v>36960</v>
      </c>
      <c r="BZ279" s="70" t="n">
        <v>33100</v>
      </c>
      <c r="CA279" s="70" t="s">
        <v>407</v>
      </c>
      <c r="CB279" s="70" t="n">
        <v>20700</v>
      </c>
      <c r="CC279" s="70" t="n">
        <v>41950</v>
      </c>
      <c r="CD279" s="70" t="s">
        <v>407</v>
      </c>
      <c r="CE279" s="70" t="n">
        <v>3600</v>
      </c>
      <c r="CF279" s="70" t="n">
        <v>3640</v>
      </c>
      <c r="CG279" s="70" t="s">
        <v>407</v>
      </c>
      <c r="CH279" s="70" t="n">
        <v>18410</v>
      </c>
      <c r="CI279" s="70" t="n">
        <v>46250</v>
      </c>
      <c r="CJ279" s="70" t="s">
        <v>407</v>
      </c>
      <c r="CK279" s="70" t="n">
        <v>53620</v>
      </c>
      <c r="CL279" s="70" t="n">
        <v>50645</v>
      </c>
      <c r="CM279" s="70" t="s">
        <v>407</v>
      </c>
      <c r="CN279" s="70" t="n">
        <v>49790</v>
      </c>
      <c r="CO279" s="70" t="n">
        <v>33200</v>
      </c>
      <c r="CP279" s="70" t="s">
        <v>407</v>
      </c>
      <c r="CQ279" s="70" t="n">
        <v>25270</v>
      </c>
      <c r="CR279" s="70" t="n">
        <v>29800</v>
      </c>
      <c r="CS279" s="70" t="s">
        <v>407</v>
      </c>
      <c r="CT279" s="70" t="n">
        <v>17170</v>
      </c>
      <c r="CU279" s="70" t="n">
        <v>24400</v>
      </c>
      <c r="CV279" s="70" t="s">
        <v>407</v>
      </c>
      <c r="CW279" s="70" t="n">
        <v>4820</v>
      </c>
      <c r="CX279" s="70" t="n">
        <v>2060</v>
      </c>
      <c r="CY279" s="70" t="s">
        <v>407</v>
      </c>
      <c r="CZ279" s="70" t="n">
        <v>10710</v>
      </c>
      <c r="DA279" s="70" t="n">
        <v>19500</v>
      </c>
      <c r="DB279" s="70" t="s">
        <v>407</v>
      </c>
      <c r="DC279" s="70" t="n">
        <v>11880</v>
      </c>
      <c r="DD279" s="72" t="n">
        <v>25050</v>
      </c>
      <c r="DE279" s="69" t="s">
        <v>407</v>
      </c>
      <c r="DF279" s="70" t="n">
        <v>1640</v>
      </c>
      <c r="DG279" s="70" t="n">
        <v>8000</v>
      </c>
      <c r="DH279" s="70" t="s">
        <v>407</v>
      </c>
      <c r="DI279" s="70" t="n">
        <v>0</v>
      </c>
      <c r="DJ279" s="70" t="n">
        <v>0</v>
      </c>
      <c r="DK279" s="70" t="s">
        <v>407</v>
      </c>
      <c r="DL279" s="70" t="n">
        <v>2460</v>
      </c>
      <c r="DM279" s="70" t="n">
        <v>14500</v>
      </c>
      <c r="DN279" s="70" t="s">
        <v>407</v>
      </c>
      <c r="DO279" s="70" t="n">
        <v>0</v>
      </c>
      <c r="DP279" s="70" t="n">
        <v>0</v>
      </c>
      <c r="DQ279" s="70" t="s">
        <v>407</v>
      </c>
      <c r="DR279" s="70" t="n">
        <v>20750</v>
      </c>
      <c r="DS279" s="70" t="n">
        <v>35020</v>
      </c>
      <c r="DT279" s="70" t="s">
        <v>407</v>
      </c>
      <c r="DU279" s="70" t="n">
        <v>2040</v>
      </c>
      <c r="DV279" s="70" t="n">
        <v>4905</v>
      </c>
      <c r="DW279" s="70" t="s">
        <v>407</v>
      </c>
      <c r="DX279" s="70" t="n">
        <v>1210</v>
      </c>
      <c r="DY279" s="70" t="n">
        <v>6400</v>
      </c>
      <c r="DZ279" s="70" t="s">
        <v>407</v>
      </c>
      <c r="EA279" s="70" t="n">
        <v>0</v>
      </c>
      <c r="EB279" s="70" t="n">
        <v>0</v>
      </c>
      <c r="EC279" s="70" t="s">
        <v>407</v>
      </c>
      <c r="ED279" s="70" t="n">
        <v>43300</v>
      </c>
      <c r="EE279" s="70" t="n">
        <v>33400</v>
      </c>
      <c r="EF279" s="70" t="s">
        <v>407</v>
      </c>
      <c r="EG279" s="70" t="n">
        <v>3440</v>
      </c>
      <c r="EH279" s="70" t="n">
        <v>2500</v>
      </c>
      <c r="EI279" s="70" t="s">
        <v>407</v>
      </c>
      <c r="EJ279" s="70" t="n">
        <v>5750</v>
      </c>
      <c r="EK279" s="70" t="n">
        <v>29685</v>
      </c>
      <c r="EL279" s="70" t="s">
        <v>407</v>
      </c>
      <c r="EM279" s="70" t="n">
        <v>0</v>
      </c>
      <c r="EN279" s="72" t="n">
        <v>0</v>
      </c>
      <c r="EO279" s="69" t="s">
        <v>407</v>
      </c>
      <c r="EP279" s="70" t="n">
        <v>4240</v>
      </c>
      <c r="EQ279" s="70" t="n">
        <v>24800</v>
      </c>
      <c r="ER279" s="70" t="s">
        <v>407</v>
      </c>
      <c r="ES279" s="70" t="n">
        <v>0</v>
      </c>
      <c r="ET279" s="70" t="n">
        <v>0</v>
      </c>
      <c r="EU279" s="70" t="s">
        <v>407</v>
      </c>
      <c r="EV279" s="70" t="n">
        <v>1860</v>
      </c>
      <c r="EW279" s="70" t="n">
        <v>10420</v>
      </c>
      <c r="EX279" s="70" t="s">
        <v>407</v>
      </c>
      <c r="EY279" s="70" t="n">
        <v>5510</v>
      </c>
      <c r="EZ279" s="70" t="n">
        <v>2920</v>
      </c>
      <c r="FA279" s="70" t="s">
        <v>407</v>
      </c>
      <c r="FB279" s="70" t="n">
        <v>1030</v>
      </c>
      <c r="FC279" s="70" t="n">
        <v>375</v>
      </c>
      <c r="FD279" s="70" t="s">
        <v>407</v>
      </c>
      <c r="FE279" s="70" t="n">
        <v>1730</v>
      </c>
      <c r="FF279" s="70" t="n">
        <v>10400</v>
      </c>
      <c r="FG279" s="70" t="s">
        <v>407</v>
      </c>
      <c r="FH279" s="70" t="n">
        <v>24250</v>
      </c>
      <c r="FI279" s="70" t="n">
        <v>18745</v>
      </c>
      <c r="FJ279" s="66" t="s">
        <v>407</v>
      </c>
      <c r="FK279" s="66" t="n">
        <v>2530</v>
      </c>
      <c r="FL279" s="66" t="n">
        <v>15200</v>
      </c>
      <c r="FM279" s="75" t="str">
        <f aca="false">LEFT(FN279,4)</f>
        <v>2821</v>
      </c>
      <c r="FN279" s="0" t="s">
        <v>407</v>
      </c>
      <c r="FO279" s="74" t="n">
        <v>2110</v>
      </c>
      <c r="FP279" s="74" t="n">
        <v>12800</v>
      </c>
      <c r="FQ279" s="75" t="str">
        <f aca="false">LEFT(FR279,4)</f>
        <v>2821</v>
      </c>
      <c r="FR279" s="0" t="s">
        <v>407</v>
      </c>
      <c r="FS279" s="74" t="n">
        <v>5610</v>
      </c>
      <c r="FT279" s="74" t="n">
        <v>15235</v>
      </c>
      <c r="FU279" s="75" t="str">
        <f aca="false">LEFT(FV279,4)</f>
        <v>2821</v>
      </c>
      <c r="FV279" s="0" t="s">
        <v>407</v>
      </c>
      <c r="FW279" s="74" t="n">
        <v>8920</v>
      </c>
      <c r="FX279" s="74" t="n">
        <v>19205</v>
      </c>
      <c r="FY279" s="75" t="str">
        <f aca="false">LEFT(FZ279,4)</f>
        <v>2821</v>
      </c>
      <c r="FZ279" s="0" t="s">
        <v>407</v>
      </c>
      <c r="GA279" s="74" t="n">
        <v>5720</v>
      </c>
      <c r="GB279" s="74" t="n">
        <v>14050</v>
      </c>
      <c r="GC279" s="75" t="str">
        <f aca="false">LEFT(GD279,4)</f>
        <v>2819</v>
      </c>
      <c r="GD279" s="0" t="s">
        <v>405</v>
      </c>
      <c r="GE279" s="74" t="n">
        <v>0</v>
      </c>
      <c r="GF279" s="74" t="n">
        <v>0</v>
      </c>
      <c r="GG279" s="75" t="str">
        <f aca="false">LEFT(GH279,4)</f>
        <v>2819</v>
      </c>
      <c r="GH279" s="0" t="s">
        <v>405</v>
      </c>
      <c r="GI279" s="74" t="n">
        <v>0</v>
      </c>
      <c r="GJ279" s="74" t="n">
        <v>0</v>
      </c>
    </row>
    <row r="280" customFormat="false" ht="18" hidden="false" customHeight="false" outlineLevel="0" collapsed="false">
      <c r="A280" s="69" t="s">
        <v>408</v>
      </c>
      <c r="B280" s="70" t="n">
        <v>0</v>
      </c>
      <c r="C280" s="70" t="n">
        <v>0</v>
      </c>
      <c r="D280" s="70" t="s">
        <v>408</v>
      </c>
      <c r="E280" s="70" t="n">
        <v>0</v>
      </c>
      <c r="F280" s="70" t="n">
        <v>0</v>
      </c>
      <c r="G280" s="70" t="s">
        <v>408</v>
      </c>
      <c r="H280" s="70" t="n">
        <v>0</v>
      </c>
      <c r="I280" s="70" t="n">
        <v>0</v>
      </c>
      <c r="J280" s="70" t="s">
        <v>408</v>
      </c>
      <c r="K280" s="70" t="n">
        <v>0</v>
      </c>
      <c r="L280" s="70" t="n">
        <v>0</v>
      </c>
      <c r="M280" s="70" t="s">
        <v>408</v>
      </c>
      <c r="N280" s="70" t="n">
        <v>10</v>
      </c>
      <c r="O280" s="70" t="n">
        <v>0.9</v>
      </c>
      <c r="P280" s="71" t="s">
        <v>408</v>
      </c>
      <c r="Q280" s="71" t="n">
        <v>0</v>
      </c>
      <c r="R280" s="71" t="n">
        <v>0</v>
      </c>
      <c r="S280" s="70" t="s">
        <v>408</v>
      </c>
      <c r="T280" s="70" t="n">
        <v>0</v>
      </c>
      <c r="U280" s="70" t="n">
        <v>0</v>
      </c>
      <c r="V280" s="70" t="s">
        <v>408</v>
      </c>
      <c r="W280" s="70" t="n">
        <v>0</v>
      </c>
      <c r="X280" s="70" t="n">
        <v>0</v>
      </c>
      <c r="Y280" s="70" t="s">
        <v>408</v>
      </c>
      <c r="Z280" s="70" t="n">
        <v>0</v>
      </c>
      <c r="AA280" s="70" t="n">
        <v>0</v>
      </c>
      <c r="AB280" s="70" t="s">
        <v>408</v>
      </c>
      <c r="AC280" s="70" t="n">
        <v>0</v>
      </c>
      <c r="AD280" s="70" t="n">
        <v>0</v>
      </c>
      <c r="AE280" s="70" t="s">
        <v>408</v>
      </c>
      <c r="AF280" s="70" t="n">
        <v>10</v>
      </c>
      <c r="AG280" s="70" t="n">
        <v>0.9</v>
      </c>
      <c r="AH280" s="70" t="s">
        <v>408</v>
      </c>
      <c r="AI280" s="70" t="n">
        <v>0</v>
      </c>
      <c r="AJ280" s="72" t="n">
        <v>0</v>
      </c>
      <c r="AK280" s="69" t="s">
        <v>408</v>
      </c>
      <c r="AL280" s="70" t="n">
        <v>0</v>
      </c>
      <c r="AM280" s="70" t="n">
        <v>0</v>
      </c>
      <c r="AN280" s="70" t="s">
        <v>408</v>
      </c>
      <c r="AO280" s="70" t="n">
        <v>141150</v>
      </c>
      <c r="AP280" s="70" t="n">
        <v>414956</v>
      </c>
      <c r="AQ280" s="70" t="s">
        <v>408</v>
      </c>
      <c r="AR280" s="70" t="n">
        <v>0</v>
      </c>
      <c r="AS280" s="70" t="n">
        <v>0</v>
      </c>
      <c r="AT280" s="70" t="s">
        <v>408</v>
      </c>
      <c r="AU280" s="70" t="n">
        <v>40800</v>
      </c>
      <c r="AV280" s="70" t="n">
        <v>120000</v>
      </c>
      <c r="AW280" s="70" t="s">
        <v>408</v>
      </c>
      <c r="AX280" s="70" t="n">
        <v>76940</v>
      </c>
      <c r="AY280" s="70" t="n">
        <v>382300</v>
      </c>
      <c r="AZ280" s="70" t="s">
        <v>408</v>
      </c>
      <c r="BA280" s="70" t="n">
        <v>0</v>
      </c>
      <c r="BB280" s="70" t="n">
        <v>0</v>
      </c>
      <c r="BC280" s="70" t="s">
        <v>408</v>
      </c>
      <c r="BD280" s="70" t="n">
        <v>0</v>
      </c>
      <c r="BE280" s="70" t="n">
        <v>0</v>
      </c>
      <c r="BF280" s="70" t="s">
        <v>408</v>
      </c>
      <c r="BG280" s="70" t="n">
        <v>2</v>
      </c>
      <c r="BH280" s="70" t="n">
        <v>5.1</v>
      </c>
      <c r="BI280" s="70" t="s">
        <v>408</v>
      </c>
      <c r="BJ280" s="70" t="n">
        <v>0</v>
      </c>
      <c r="BK280" s="70" t="n">
        <v>0</v>
      </c>
      <c r="BL280" s="70" t="s">
        <v>408</v>
      </c>
      <c r="BM280" s="70" t="n">
        <v>0</v>
      </c>
      <c r="BN280" s="70" t="n">
        <v>0</v>
      </c>
      <c r="BO280" s="70" t="s">
        <v>408</v>
      </c>
      <c r="BP280" s="70" t="n">
        <v>0</v>
      </c>
      <c r="BQ280" s="70" t="n">
        <v>0</v>
      </c>
      <c r="BR280" s="70" t="s">
        <v>408</v>
      </c>
      <c r="BS280" s="70" t="n">
        <v>0</v>
      </c>
      <c r="BT280" s="73" t="n">
        <v>0</v>
      </c>
      <c r="BU280" s="69" t="s">
        <v>408</v>
      </c>
      <c r="BV280" s="70" t="n">
        <v>0</v>
      </c>
      <c r="BW280" s="70" t="n">
        <v>0</v>
      </c>
      <c r="BX280" s="70" t="s">
        <v>408</v>
      </c>
      <c r="BY280" s="70" t="n">
        <v>0</v>
      </c>
      <c r="BZ280" s="70" t="n">
        <v>0</v>
      </c>
      <c r="CA280" s="70" t="s">
        <v>408</v>
      </c>
      <c r="CB280" s="70" t="n">
        <v>0</v>
      </c>
      <c r="CC280" s="70" t="n">
        <v>0</v>
      </c>
      <c r="CD280" s="70" t="s">
        <v>408</v>
      </c>
      <c r="CE280" s="70" t="n">
        <v>0</v>
      </c>
      <c r="CF280" s="70" t="n">
        <v>0</v>
      </c>
      <c r="CG280" s="70" t="s">
        <v>408</v>
      </c>
      <c r="CH280" s="70" t="n">
        <v>0</v>
      </c>
      <c r="CI280" s="70" t="n">
        <v>0</v>
      </c>
      <c r="CJ280" s="70" t="s">
        <v>408</v>
      </c>
      <c r="CK280" s="70" t="n">
        <v>960</v>
      </c>
      <c r="CL280" s="70" t="n">
        <v>2</v>
      </c>
      <c r="CM280" s="70" t="s">
        <v>408</v>
      </c>
      <c r="CN280" s="70" t="n">
        <v>0</v>
      </c>
      <c r="CO280" s="70" t="n">
        <v>0</v>
      </c>
      <c r="CP280" s="70" t="s">
        <v>408</v>
      </c>
      <c r="CQ280" s="70" t="n">
        <v>6100</v>
      </c>
      <c r="CR280" s="70" t="n">
        <v>2000</v>
      </c>
      <c r="CS280" s="70" t="s">
        <v>408</v>
      </c>
      <c r="CT280" s="70" t="n">
        <v>0</v>
      </c>
      <c r="CU280" s="70" t="n">
        <v>0</v>
      </c>
      <c r="CV280" s="70" t="s">
        <v>408</v>
      </c>
      <c r="CW280" s="70" t="n">
        <v>0</v>
      </c>
      <c r="CX280" s="70" t="n">
        <v>0</v>
      </c>
      <c r="CY280" s="70" t="s">
        <v>408</v>
      </c>
      <c r="CZ280" s="70" t="n">
        <v>0</v>
      </c>
      <c r="DA280" s="70" t="n">
        <v>0</v>
      </c>
      <c r="DB280" s="70" t="s">
        <v>408</v>
      </c>
      <c r="DC280" s="70" t="n">
        <v>0</v>
      </c>
      <c r="DD280" s="72" t="n">
        <v>0</v>
      </c>
      <c r="DE280" s="69" t="s">
        <v>408</v>
      </c>
      <c r="DF280" s="70" t="n">
        <v>0</v>
      </c>
      <c r="DG280" s="70" t="n">
        <v>0</v>
      </c>
      <c r="DH280" s="70" t="s">
        <v>408</v>
      </c>
      <c r="DI280" s="70" t="n">
        <v>0</v>
      </c>
      <c r="DJ280" s="70" t="n">
        <v>0</v>
      </c>
      <c r="DK280" s="70" t="s">
        <v>408</v>
      </c>
      <c r="DL280" s="70" t="n">
        <v>0</v>
      </c>
      <c r="DM280" s="70" t="n">
        <v>0</v>
      </c>
      <c r="DN280" s="70" t="s">
        <v>408</v>
      </c>
      <c r="DO280" s="70" t="n">
        <v>0</v>
      </c>
      <c r="DP280" s="70" t="n">
        <v>0</v>
      </c>
      <c r="DQ280" s="70" t="s">
        <v>408</v>
      </c>
      <c r="DR280" s="70" t="n">
        <v>0</v>
      </c>
      <c r="DS280" s="70" t="n">
        <v>0</v>
      </c>
      <c r="DT280" s="70" t="s">
        <v>408</v>
      </c>
      <c r="DU280" s="70" t="n">
        <v>0</v>
      </c>
      <c r="DV280" s="70" t="n">
        <v>0</v>
      </c>
      <c r="DW280" s="70" t="s">
        <v>408</v>
      </c>
      <c r="DX280" s="70" t="n">
        <v>0</v>
      </c>
      <c r="DY280" s="70" t="n">
        <v>0</v>
      </c>
      <c r="DZ280" s="70" t="s">
        <v>408</v>
      </c>
      <c r="EA280" s="70" t="n">
        <v>17860</v>
      </c>
      <c r="EB280" s="70" t="n">
        <v>2700</v>
      </c>
      <c r="EC280" s="70" t="s">
        <v>408</v>
      </c>
      <c r="ED280" s="70" t="n">
        <v>0</v>
      </c>
      <c r="EE280" s="70" t="n">
        <v>0</v>
      </c>
      <c r="EF280" s="70" t="s">
        <v>408</v>
      </c>
      <c r="EG280" s="70" t="n">
        <v>0</v>
      </c>
      <c r="EH280" s="70" t="n">
        <v>0</v>
      </c>
      <c r="EI280" s="70" t="s">
        <v>408</v>
      </c>
      <c r="EJ280" s="70" t="n">
        <v>0</v>
      </c>
      <c r="EK280" s="70" t="n">
        <v>0</v>
      </c>
      <c r="EL280" s="70" t="s">
        <v>408</v>
      </c>
      <c r="EM280" s="70" t="n">
        <v>0</v>
      </c>
      <c r="EN280" s="72" t="n">
        <v>0</v>
      </c>
      <c r="EO280" s="69" t="s">
        <v>408</v>
      </c>
      <c r="EP280" s="70" t="n">
        <v>0</v>
      </c>
      <c r="EQ280" s="70" t="n">
        <v>0</v>
      </c>
      <c r="ER280" s="70" t="s">
        <v>408</v>
      </c>
      <c r="ES280" s="70" t="n">
        <v>0</v>
      </c>
      <c r="ET280" s="70" t="n">
        <v>0</v>
      </c>
      <c r="EU280" s="70" t="s">
        <v>408</v>
      </c>
      <c r="EV280" s="70" t="n">
        <v>0</v>
      </c>
      <c r="EW280" s="70" t="n">
        <v>0</v>
      </c>
      <c r="EX280" s="70" t="s">
        <v>408</v>
      </c>
      <c r="EY280" s="70" t="n">
        <v>0</v>
      </c>
      <c r="EZ280" s="70" t="n">
        <v>0</v>
      </c>
      <c r="FA280" s="70" t="s">
        <v>408</v>
      </c>
      <c r="FB280" s="70" t="n">
        <v>0</v>
      </c>
      <c r="FC280" s="70" t="n">
        <v>0</v>
      </c>
      <c r="FD280" s="70" t="s">
        <v>408</v>
      </c>
      <c r="FE280" s="70" t="n">
        <v>0</v>
      </c>
      <c r="FF280" s="70" t="n">
        <v>0</v>
      </c>
      <c r="FG280" s="70" t="s">
        <v>408</v>
      </c>
      <c r="FH280" s="70" t="n">
        <v>0</v>
      </c>
      <c r="FI280" s="70" t="n">
        <v>0</v>
      </c>
      <c r="FJ280" s="66" t="s">
        <v>408</v>
      </c>
      <c r="FK280" s="66" t="n">
        <v>0</v>
      </c>
      <c r="FL280" s="66" t="n">
        <v>0</v>
      </c>
      <c r="FM280" s="75" t="str">
        <f aca="false">LEFT(FN280,4)</f>
        <v>2823</v>
      </c>
      <c r="FN280" s="0" t="s">
        <v>408</v>
      </c>
      <c r="FO280" s="74" t="n">
        <v>0</v>
      </c>
      <c r="FP280" s="74" t="n">
        <v>0</v>
      </c>
      <c r="FQ280" s="75" t="str">
        <f aca="false">LEFT(FR280,4)</f>
        <v>2823</v>
      </c>
      <c r="FR280" s="0" t="s">
        <v>408</v>
      </c>
      <c r="FS280" s="74" t="n">
        <v>0</v>
      </c>
      <c r="FT280" s="74" t="n">
        <v>0</v>
      </c>
      <c r="FU280" s="75" t="str">
        <f aca="false">LEFT(FV280,4)</f>
        <v>2823</v>
      </c>
      <c r="FV280" s="0" t="s">
        <v>408</v>
      </c>
      <c r="FW280" s="74" t="n">
        <v>0</v>
      </c>
      <c r="FX280" s="74" t="n">
        <v>0</v>
      </c>
      <c r="FY280" s="75" t="str">
        <f aca="false">LEFT(FZ280,4)</f>
        <v>2823</v>
      </c>
      <c r="FZ280" s="0" t="s">
        <v>408</v>
      </c>
      <c r="GA280" s="74" t="n">
        <v>0</v>
      </c>
      <c r="GB280" s="74" t="n">
        <v>0</v>
      </c>
      <c r="GC280" s="75" t="str">
        <f aca="false">LEFT(GD280,4)</f>
        <v>2820</v>
      </c>
      <c r="GD280" s="0" t="s">
        <v>406</v>
      </c>
      <c r="GE280" s="74" t="n">
        <v>69300</v>
      </c>
      <c r="GF280" s="74" t="n">
        <v>80000</v>
      </c>
      <c r="GG280" s="75" t="str">
        <f aca="false">LEFT(GH280,4)</f>
        <v>2820</v>
      </c>
      <c r="GH280" s="0" t="s">
        <v>406</v>
      </c>
      <c r="GI280" s="74" t="n">
        <v>34860</v>
      </c>
      <c r="GJ280" s="74" t="n">
        <v>40000</v>
      </c>
    </row>
    <row r="281" customFormat="false" ht="18" hidden="false" customHeight="false" outlineLevel="0" collapsed="false">
      <c r="A281" s="69" t="s">
        <v>409</v>
      </c>
      <c r="B281" s="70" t="n">
        <v>0</v>
      </c>
      <c r="C281" s="70" t="n">
        <v>0</v>
      </c>
      <c r="D281" s="70" t="s">
        <v>409</v>
      </c>
      <c r="E281" s="70" t="n">
        <v>0</v>
      </c>
      <c r="F281" s="70" t="n">
        <v>0</v>
      </c>
      <c r="G281" s="70" t="s">
        <v>409</v>
      </c>
      <c r="H281" s="70" t="n">
        <v>0</v>
      </c>
      <c r="I281" s="70" t="n">
        <v>0</v>
      </c>
      <c r="J281" s="70" t="s">
        <v>409</v>
      </c>
      <c r="K281" s="70" t="n">
        <v>0</v>
      </c>
      <c r="L281" s="70" t="n">
        <v>0</v>
      </c>
      <c r="M281" s="70" t="s">
        <v>409</v>
      </c>
      <c r="N281" s="70" t="n">
        <v>0</v>
      </c>
      <c r="O281" s="70" t="n">
        <v>0</v>
      </c>
      <c r="P281" s="71" t="s">
        <v>409</v>
      </c>
      <c r="Q281" s="71" t="n">
        <v>0</v>
      </c>
      <c r="R281" s="71" t="n">
        <v>0</v>
      </c>
      <c r="S281" s="70" t="s">
        <v>409</v>
      </c>
      <c r="T281" s="70" t="n">
        <v>0</v>
      </c>
      <c r="U281" s="70" t="n">
        <v>0</v>
      </c>
      <c r="V281" s="70" t="s">
        <v>409</v>
      </c>
      <c r="W281" s="70" t="n">
        <v>0</v>
      </c>
      <c r="X281" s="70" t="n">
        <v>0</v>
      </c>
      <c r="Y281" s="70" t="s">
        <v>409</v>
      </c>
      <c r="Z281" s="70" t="n">
        <v>0</v>
      </c>
      <c r="AA281" s="70" t="n">
        <v>0</v>
      </c>
      <c r="AB281" s="70" t="s">
        <v>409</v>
      </c>
      <c r="AC281" s="70" t="n">
        <v>0</v>
      </c>
      <c r="AD281" s="70" t="n">
        <v>0</v>
      </c>
      <c r="AE281" s="70" t="s">
        <v>409</v>
      </c>
      <c r="AF281" s="70" t="n">
        <v>0</v>
      </c>
      <c r="AG281" s="70" t="n">
        <v>0</v>
      </c>
      <c r="AH281" s="70" t="s">
        <v>409</v>
      </c>
      <c r="AI281" s="70" t="n">
        <v>0</v>
      </c>
      <c r="AJ281" s="72" t="n">
        <v>0</v>
      </c>
      <c r="AK281" s="69" t="s">
        <v>409</v>
      </c>
      <c r="AL281" s="70" t="n">
        <v>0</v>
      </c>
      <c r="AM281" s="70" t="n">
        <v>0</v>
      </c>
      <c r="AN281" s="70" t="s">
        <v>409</v>
      </c>
      <c r="AO281" s="70" t="n">
        <v>0</v>
      </c>
      <c r="AP281" s="70" t="n">
        <v>0</v>
      </c>
      <c r="AQ281" s="70" t="s">
        <v>409</v>
      </c>
      <c r="AR281" s="70" t="n">
        <v>0</v>
      </c>
      <c r="AS281" s="70" t="n">
        <v>0</v>
      </c>
      <c r="AT281" s="70" t="s">
        <v>409</v>
      </c>
      <c r="AU281" s="70" t="n">
        <v>0</v>
      </c>
      <c r="AV281" s="70" t="n">
        <v>0</v>
      </c>
      <c r="AW281" s="70" t="s">
        <v>409</v>
      </c>
      <c r="AX281" s="70" t="n">
        <v>0</v>
      </c>
      <c r="AY281" s="70" t="n">
        <v>0</v>
      </c>
      <c r="AZ281" s="70" t="s">
        <v>409</v>
      </c>
      <c r="BA281" s="70" t="n">
        <v>0</v>
      </c>
      <c r="BB281" s="70" t="n">
        <v>0</v>
      </c>
      <c r="BC281" s="70" t="s">
        <v>409</v>
      </c>
      <c r="BD281" s="70" t="n">
        <v>0</v>
      </c>
      <c r="BE281" s="70" t="n">
        <v>0</v>
      </c>
      <c r="BF281" s="70" t="s">
        <v>409</v>
      </c>
      <c r="BG281" s="70" t="n">
        <v>0</v>
      </c>
      <c r="BH281" s="70" t="n">
        <v>0</v>
      </c>
      <c r="BI281" s="70" t="s">
        <v>409</v>
      </c>
      <c r="BJ281" s="70" t="n">
        <v>0</v>
      </c>
      <c r="BK281" s="70" t="n">
        <v>0</v>
      </c>
      <c r="BL281" s="70" t="s">
        <v>409</v>
      </c>
      <c r="BM281" s="70" t="n">
        <v>0</v>
      </c>
      <c r="BN281" s="70" t="n">
        <v>0</v>
      </c>
      <c r="BO281" s="70" t="s">
        <v>409</v>
      </c>
      <c r="BP281" s="70" t="n">
        <v>0</v>
      </c>
      <c r="BQ281" s="70" t="n">
        <v>0</v>
      </c>
      <c r="BR281" s="70" t="s">
        <v>409</v>
      </c>
      <c r="BS281" s="70" t="n">
        <v>0</v>
      </c>
      <c r="BT281" s="73" t="n">
        <v>0</v>
      </c>
      <c r="BU281" s="69" t="s">
        <v>409</v>
      </c>
      <c r="BV281" s="70" t="n">
        <v>0</v>
      </c>
      <c r="BW281" s="70" t="n">
        <v>0</v>
      </c>
      <c r="BX281" s="70" t="s">
        <v>409</v>
      </c>
      <c r="BY281" s="70" t="n">
        <v>0</v>
      </c>
      <c r="BZ281" s="70" t="n">
        <v>0</v>
      </c>
      <c r="CA281" s="70" t="s">
        <v>409</v>
      </c>
      <c r="CB281" s="70" t="n">
        <v>0</v>
      </c>
      <c r="CC281" s="70" t="n">
        <v>0</v>
      </c>
      <c r="CD281" s="70" t="s">
        <v>409</v>
      </c>
      <c r="CE281" s="70" t="n">
        <v>0</v>
      </c>
      <c r="CF281" s="70" t="n">
        <v>0</v>
      </c>
      <c r="CG281" s="70" t="s">
        <v>409</v>
      </c>
      <c r="CH281" s="70" t="n">
        <v>10</v>
      </c>
      <c r="CI281" s="70" t="n">
        <v>5</v>
      </c>
      <c r="CJ281" s="70" t="s">
        <v>409</v>
      </c>
      <c r="CK281" s="70" t="n">
        <v>0</v>
      </c>
      <c r="CL281" s="70" t="n">
        <v>0</v>
      </c>
      <c r="CM281" s="70" t="s">
        <v>409</v>
      </c>
      <c r="CN281" s="70" t="n">
        <v>0</v>
      </c>
      <c r="CO281" s="70" t="n">
        <v>0</v>
      </c>
      <c r="CP281" s="70" t="s">
        <v>409</v>
      </c>
      <c r="CQ281" s="70" t="n">
        <v>0</v>
      </c>
      <c r="CR281" s="70" t="n">
        <v>0</v>
      </c>
      <c r="CS281" s="70" t="s">
        <v>409</v>
      </c>
      <c r="CT281" s="70" t="n">
        <v>0</v>
      </c>
      <c r="CU281" s="70" t="n">
        <v>0</v>
      </c>
      <c r="CV281" s="70" t="s">
        <v>409</v>
      </c>
      <c r="CW281" s="70" t="n">
        <v>0</v>
      </c>
      <c r="CX281" s="70" t="n">
        <v>0</v>
      </c>
      <c r="CY281" s="70" t="s">
        <v>409</v>
      </c>
      <c r="CZ281" s="70" t="n">
        <v>660</v>
      </c>
      <c r="DA281" s="70" t="n">
        <v>30</v>
      </c>
      <c r="DB281" s="70" t="s">
        <v>409</v>
      </c>
      <c r="DC281" s="70" t="n">
        <v>0</v>
      </c>
      <c r="DD281" s="72" t="n">
        <v>0</v>
      </c>
      <c r="DE281" s="69" t="s">
        <v>409</v>
      </c>
      <c r="DF281" s="70" t="n">
        <v>0</v>
      </c>
      <c r="DG281" s="70" t="n">
        <v>0</v>
      </c>
      <c r="DH281" s="70" t="s">
        <v>409</v>
      </c>
      <c r="DI281" s="70" t="n">
        <v>0</v>
      </c>
      <c r="DJ281" s="70" t="n">
        <v>0</v>
      </c>
      <c r="DK281" s="70" t="s">
        <v>409</v>
      </c>
      <c r="DL281" s="70" t="n">
        <v>0</v>
      </c>
      <c r="DM281" s="70" t="n">
        <v>0</v>
      </c>
      <c r="DN281" s="70" t="s">
        <v>409</v>
      </c>
      <c r="DO281" s="70" t="n">
        <v>0</v>
      </c>
      <c r="DP281" s="70" t="n">
        <v>0</v>
      </c>
      <c r="DQ281" s="70" t="s">
        <v>409</v>
      </c>
      <c r="DR281" s="70" t="n">
        <v>0</v>
      </c>
      <c r="DS281" s="70" t="n">
        <v>0</v>
      </c>
      <c r="DT281" s="70" t="s">
        <v>409</v>
      </c>
      <c r="DU281" s="70" t="n">
        <v>0</v>
      </c>
      <c r="DV281" s="70" t="n">
        <v>0</v>
      </c>
      <c r="DW281" s="70" t="s">
        <v>409</v>
      </c>
      <c r="DX281" s="70" t="n">
        <v>750</v>
      </c>
      <c r="DY281" s="70" t="n">
        <v>30</v>
      </c>
      <c r="DZ281" s="70" t="s">
        <v>409</v>
      </c>
      <c r="EA281" s="70" t="n">
        <v>0</v>
      </c>
      <c r="EB281" s="70" t="n">
        <v>0</v>
      </c>
      <c r="EC281" s="70" t="s">
        <v>409</v>
      </c>
      <c r="ED281" s="70" t="n">
        <v>0</v>
      </c>
      <c r="EE281" s="70" t="n">
        <v>0</v>
      </c>
      <c r="EF281" s="70" t="s">
        <v>409</v>
      </c>
      <c r="EG281" s="70" t="n">
        <v>0</v>
      </c>
      <c r="EH281" s="70" t="n">
        <v>0</v>
      </c>
      <c r="EI281" s="70" t="s">
        <v>409</v>
      </c>
      <c r="EJ281" s="70" t="n">
        <v>0</v>
      </c>
      <c r="EK281" s="70" t="n">
        <v>0</v>
      </c>
      <c r="EL281" s="70" t="s">
        <v>409</v>
      </c>
      <c r="EM281" s="70" t="n">
        <v>0</v>
      </c>
      <c r="EN281" s="72" t="n">
        <v>0</v>
      </c>
      <c r="EO281" s="69" t="s">
        <v>409</v>
      </c>
      <c r="EP281" s="70" t="n">
        <v>0</v>
      </c>
      <c r="EQ281" s="70" t="n">
        <v>0</v>
      </c>
      <c r="ER281" s="70" t="s">
        <v>409</v>
      </c>
      <c r="ES281" s="70" t="n">
        <v>0</v>
      </c>
      <c r="ET281" s="70" t="n">
        <v>0</v>
      </c>
      <c r="EU281" s="70" t="s">
        <v>409</v>
      </c>
      <c r="EV281" s="70" t="n">
        <v>0</v>
      </c>
      <c r="EW281" s="70" t="n">
        <v>0</v>
      </c>
      <c r="EX281" s="70" t="s">
        <v>409</v>
      </c>
      <c r="EY281" s="70" t="n">
        <v>0</v>
      </c>
      <c r="EZ281" s="70" t="n">
        <v>0</v>
      </c>
      <c r="FA281" s="70" t="s">
        <v>409</v>
      </c>
      <c r="FB281" s="70" t="n">
        <v>0</v>
      </c>
      <c r="FC281" s="70" t="n">
        <v>0</v>
      </c>
      <c r="FD281" s="70" t="s">
        <v>409</v>
      </c>
      <c r="FE281" s="70" t="n">
        <v>0</v>
      </c>
      <c r="FF281" s="70" t="n">
        <v>0</v>
      </c>
      <c r="FG281" s="70" t="s">
        <v>409</v>
      </c>
      <c r="FH281" s="70" t="n">
        <v>0</v>
      </c>
      <c r="FI281" s="70" t="n">
        <v>0</v>
      </c>
      <c r="FJ281" s="66" t="s">
        <v>409</v>
      </c>
      <c r="FK281" s="66" t="n">
        <v>0</v>
      </c>
      <c r="FL281" s="66" t="n">
        <v>0</v>
      </c>
      <c r="FM281" s="75" t="str">
        <f aca="false">LEFT(FN281,4)</f>
        <v>2824</v>
      </c>
      <c r="FN281" s="0" t="s">
        <v>409</v>
      </c>
      <c r="FO281" s="74" t="n">
        <v>0</v>
      </c>
      <c r="FP281" s="74" t="n">
        <v>0</v>
      </c>
      <c r="FQ281" s="75" t="str">
        <f aca="false">LEFT(FR281,4)</f>
        <v>2824</v>
      </c>
      <c r="FR281" s="0" t="s">
        <v>409</v>
      </c>
      <c r="FS281" s="74" t="n">
        <v>0</v>
      </c>
      <c r="FT281" s="74" t="n">
        <v>0</v>
      </c>
      <c r="FU281" s="75" t="str">
        <f aca="false">LEFT(FV281,4)</f>
        <v>2824</v>
      </c>
      <c r="FV281" s="0" t="s">
        <v>409</v>
      </c>
      <c r="FW281" s="74" t="n">
        <v>0</v>
      </c>
      <c r="FX281" s="74" t="n">
        <v>0</v>
      </c>
      <c r="FY281" s="75" t="str">
        <f aca="false">LEFT(FZ281,4)</f>
        <v>2824</v>
      </c>
      <c r="FZ281" s="0" t="s">
        <v>409</v>
      </c>
      <c r="GA281" s="74" t="n">
        <v>0</v>
      </c>
      <c r="GB281" s="74" t="n">
        <v>0</v>
      </c>
      <c r="GC281" s="75" t="str">
        <f aca="false">LEFT(GD281,4)</f>
        <v>2821</v>
      </c>
      <c r="GD281" s="0" t="s">
        <v>407</v>
      </c>
      <c r="GE281" s="74" t="n">
        <v>770</v>
      </c>
      <c r="GF281" s="74" t="n">
        <v>80</v>
      </c>
      <c r="GG281" s="75" t="str">
        <f aca="false">LEFT(GH281,4)</f>
        <v>2821</v>
      </c>
      <c r="GH281" s="0" t="s">
        <v>407</v>
      </c>
      <c r="GI281" s="74" t="n">
        <v>0</v>
      </c>
      <c r="GJ281" s="74" t="n">
        <v>0</v>
      </c>
    </row>
    <row r="282" customFormat="false" ht="18" hidden="false" customHeight="false" outlineLevel="0" collapsed="false">
      <c r="A282" s="69" t="s">
        <v>410</v>
      </c>
      <c r="B282" s="70" t="n">
        <v>1250</v>
      </c>
      <c r="C282" s="70" t="n">
        <v>1000</v>
      </c>
      <c r="D282" s="70" t="s">
        <v>410</v>
      </c>
      <c r="E282" s="70" t="n">
        <v>4910</v>
      </c>
      <c r="F282" s="70" t="n">
        <v>4.97</v>
      </c>
      <c r="G282" s="70" t="s">
        <v>410</v>
      </c>
      <c r="H282" s="70" t="n">
        <v>3158</v>
      </c>
      <c r="I282" s="70" t="n">
        <v>6</v>
      </c>
      <c r="J282" s="70" t="s">
        <v>410</v>
      </c>
      <c r="K282" s="70" t="n">
        <v>1525</v>
      </c>
      <c r="L282" s="70" t="n">
        <v>1</v>
      </c>
      <c r="M282" s="70" t="s">
        <v>410</v>
      </c>
      <c r="N282" s="70" t="n">
        <v>1410</v>
      </c>
      <c r="O282" s="70" t="n">
        <v>10</v>
      </c>
      <c r="P282" s="71" t="s">
        <v>410</v>
      </c>
      <c r="Q282" s="71" t="n">
        <v>1525</v>
      </c>
      <c r="R282" s="71" t="n">
        <v>1</v>
      </c>
      <c r="S282" s="70" t="s">
        <v>410</v>
      </c>
      <c r="T282" s="70" t="n">
        <v>120</v>
      </c>
      <c r="U282" s="70" t="n">
        <v>10</v>
      </c>
      <c r="V282" s="70" t="s">
        <v>410</v>
      </c>
      <c r="W282" s="70" t="n">
        <v>14619</v>
      </c>
      <c r="X282" s="70" t="n">
        <v>626</v>
      </c>
      <c r="Y282" s="70" t="s">
        <v>410</v>
      </c>
      <c r="Z282" s="70" t="n">
        <v>870</v>
      </c>
      <c r="AA282" s="70" t="n">
        <v>20</v>
      </c>
      <c r="AB282" s="70" t="s">
        <v>410</v>
      </c>
      <c r="AC282" s="70" t="n">
        <v>91</v>
      </c>
      <c r="AD282" s="70" t="n">
        <v>5.7</v>
      </c>
      <c r="AE282" s="70" t="s">
        <v>410</v>
      </c>
      <c r="AF282" s="70" t="n">
        <v>1028</v>
      </c>
      <c r="AG282" s="70" t="n">
        <v>27.9</v>
      </c>
      <c r="AH282" s="70" t="s">
        <v>410</v>
      </c>
      <c r="AI282" s="70" t="n">
        <v>46503.14</v>
      </c>
      <c r="AJ282" s="72" t="n">
        <v>11249.74</v>
      </c>
      <c r="AK282" s="69" t="s">
        <v>410</v>
      </c>
      <c r="AL282" s="70" t="n">
        <v>8220</v>
      </c>
      <c r="AM282" s="70" t="n">
        <v>19</v>
      </c>
      <c r="AN282" s="70" t="s">
        <v>410</v>
      </c>
      <c r="AO282" s="70" t="n">
        <v>4670</v>
      </c>
      <c r="AP282" s="70" t="n">
        <v>15.5</v>
      </c>
      <c r="AQ282" s="70" t="s">
        <v>410</v>
      </c>
      <c r="AR282" s="70" t="n">
        <v>0</v>
      </c>
      <c r="AS282" s="70" t="n">
        <v>0</v>
      </c>
      <c r="AT282" s="70" t="s">
        <v>410</v>
      </c>
      <c r="AU282" s="70" t="n">
        <v>780</v>
      </c>
      <c r="AV282" s="70" t="n">
        <v>24.6</v>
      </c>
      <c r="AW282" s="70" t="s">
        <v>410</v>
      </c>
      <c r="AX282" s="70" t="n">
        <v>0</v>
      </c>
      <c r="AY282" s="70" t="n">
        <v>0</v>
      </c>
      <c r="AZ282" s="70" t="s">
        <v>410</v>
      </c>
      <c r="BA282" s="70" t="n">
        <v>4690</v>
      </c>
      <c r="BB282" s="70" t="n">
        <v>15.5</v>
      </c>
      <c r="BC282" s="70" t="s">
        <v>410</v>
      </c>
      <c r="BD282" s="70" t="n">
        <v>444</v>
      </c>
      <c r="BE282" s="70" t="n">
        <v>12.8</v>
      </c>
      <c r="BF282" s="70" t="s">
        <v>410</v>
      </c>
      <c r="BG282" s="70" t="n">
        <v>12340</v>
      </c>
      <c r="BH282" s="70" t="n">
        <v>1106</v>
      </c>
      <c r="BI282" s="70" t="s">
        <v>410</v>
      </c>
      <c r="BJ282" s="70" t="n">
        <v>2414</v>
      </c>
      <c r="BK282" s="70" t="n">
        <v>27</v>
      </c>
      <c r="BL282" s="70" t="s">
        <v>410</v>
      </c>
      <c r="BM282" s="70" t="n">
        <v>0</v>
      </c>
      <c r="BN282" s="70" t="n">
        <v>0</v>
      </c>
      <c r="BO282" s="70" t="s">
        <v>410</v>
      </c>
      <c r="BP282" s="70" t="n">
        <v>10656.89</v>
      </c>
      <c r="BQ282" s="70" t="n">
        <v>2347.74</v>
      </c>
      <c r="BR282" s="70" t="s">
        <v>410</v>
      </c>
      <c r="BS282" s="70" t="n">
        <v>3304</v>
      </c>
      <c r="BT282" s="73" t="n">
        <v>4.5</v>
      </c>
      <c r="BU282" s="69" t="s">
        <v>410</v>
      </c>
      <c r="BV282" s="70" t="n">
        <v>0</v>
      </c>
      <c r="BW282" s="70" t="n">
        <v>0</v>
      </c>
      <c r="BX282" s="70" t="s">
        <v>410</v>
      </c>
      <c r="BY282" s="70" t="n">
        <v>8436</v>
      </c>
      <c r="BZ282" s="70" t="n">
        <v>14.2</v>
      </c>
      <c r="CA282" s="70" t="s">
        <v>410</v>
      </c>
      <c r="CB282" s="70" t="n">
        <v>2420</v>
      </c>
      <c r="CC282" s="70" t="n">
        <v>5</v>
      </c>
      <c r="CD282" s="70" t="s">
        <v>410</v>
      </c>
      <c r="CE282" s="70" t="n">
        <v>590</v>
      </c>
      <c r="CF282" s="70" t="n">
        <v>20</v>
      </c>
      <c r="CG282" s="70" t="s">
        <v>410</v>
      </c>
      <c r="CH282" s="70" t="n">
        <v>1120</v>
      </c>
      <c r="CI282" s="70" t="n">
        <v>1</v>
      </c>
      <c r="CJ282" s="70" t="s">
        <v>410</v>
      </c>
      <c r="CK282" s="70" t="n">
        <v>4530</v>
      </c>
      <c r="CL282" s="70" t="n">
        <v>10</v>
      </c>
      <c r="CM282" s="70" t="s">
        <v>410</v>
      </c>
      <c r="CN282" s="70" t="n">
        <v>100</v>
      </c>
      <c r="CO282" s="70" t="n">
        <v>0.25</v>
      </c>
      <c r="CP282" s="70" t="s">
        <v>410</v>
      </c>
      <c r="CQ282" s="70" t="n">
        <v>11830</v>
      </c>
      <c r="CR282" s="70" t="n">
        <v>1053.53</v>
      </c>
      <c r="CS282" s="70" t="s">
        <v>410</v>
      </c>
      <c r="CT282" s="70" t="n">
        <v>0</v>
      </c>
      <c r="CU282" s="70" t="n">
        <v>0</v>
      </c>
      <c r="CV282" s="70" t="s">
        <v>410</v>
      </c>
      <c r="CW282" s="70" t="n">
        <v>4160</v>
      </c>
      <c r="CX282" s="70" t="n">
        <v>4</v>
      </c>
      <c r="CY282" s="70" t="s">
        <v>410</v>
      </c>
      <c r="CZ282" s="70" t="n">
        <v>42999.74</v>
      </c>
      <c r="DA282" s="70" t="n">
        <v>1084</v>
      </c>
      <c r="DB282" s="70" t="s">
        <v>410</v>
      </c>
      <c r="DC282" s="70" t="n">
        <v>2320</v>
      </c>
      <c r="DD282" s="72" t="n">
        <v>3</v>
      </c>
      <c r="DE282" s="69" t="s">
        <v>410</v>
      </c>
      <c r="DF282" s="70" t="n">
        <v>5690</v>
      </c>
      <c r="DG282" s="70" t="n">
        <v>47.12</v>
      </c>
      <c r="DH282" s="70" t="s">
        <v>410</v>
      </c>
      <c r="DI282" s="70" t="n">
        <v>0</v>
      </c>
      <c r="DJ282" s="70" t="n">
        <v>0</v>
      </c>
      <c r="DK282" s="70" t="s">
        <v>410</v>
      </c>
      <c r="DL282" s="70" t="n">
        <v>6330</v>
      </c>
      <c r="DM282" s="70" t="n">
        <v>9</v>
      </c>
      <c r="DN282" s="70" t="s">
        <v>410</v>
      </c>
      <c r="DO282" s="70" t="n">
        <v>0</v>
      </c>
      <c r="DP282" s="70" t="n">
        <v>0</v>
      </c>
      <c r="DQ282" s="70" t="s">
        <v>410</v>
      </c>
      <c r="DR282" s="70" t="n">
        <v>1200</v>
      </c>
      <c r="DS282" s="70" t="n">
        <v>1000</v>
      </c>
      <c r="DT282" s="70" t="s">
        <v>410</v>
      </c>
      <c r="DU282" s="70" t="n">
        <v>800</v>
      </c>
      <c r="DV282" s="70" t="n">
        <v>10</v>
      </c>
      <c r="DW282" s="70" t="s">
        <v>410</v>
      </c>
      <c r="DX282" s="70" t="n">
        <v>4160</v>
      </c>
      <c r="DY282" s="70" t="n">
        <v>4</v>
      </c>
      <c r="DZ282" s="70" t="s">
        <v>410</v>
      </c>
      <c r="EA282" s="70" t="n">
        <v>5010</v>
      </c>
      <c r="EB282" s="70" t="n">
        <v>47</v>
      </c>
      <c r="EC282" s="70" t="s">
        <v>410</v>
      </c>
      <c r="ED282" s="70" t="n">
        <v>0</v>
      </c>
      <c r="EE282" s="70" t="n">
        <v>0</v>
      </c>
      <c r="EF282" s="70" t="s">
        <v>410</v>
      </c>
      <c r="EG282" s="70" t="n">
        <v>5420</v>
      </c>
      <c r="EH282" s="70" t="n">
        <v>555.5</v>
      </c>
      <c r="EI282" s="70" t="s">
        <v>410</v>
      </c>
      <c r="EJ282" s="70" t="n">
        <v>680</v>
      </c>
      <c r="EK282" s="70" t="n">
        <v>0.5</v>
      </c>
      <c r="EL282" s="70" t="s">
        <v>410</v>
      </c>
      <c r="EM282" s="70" t="n">
        <v>7250</v>
      </c>
      <c r="EN282" s="72" t="n">
        <v>107</v>
      </c>
      <c r="EO282" s="69" t="s">
        <v>410</v>
      </c>
      <c r="EP282" s="70" t="n">
        <v>0</v>
      </c>
      <c r="EQ282" s="70" t="n">
        <v>0</v>
      </c>
      <c r="ER282" s="70" t="s">
        <v>410</v>
      </c>
      <c r="ES282" s="70" t="n">
        <v>11780</v>
      </c>
      <c r="ET282" s="70" t="n">
        <v>1507</v>
      </c>
      <c r="EU282" s="70" t="s">
        <v>410</v>
      </c>
      <c r="EV282" s="70" t="n">
        <v>39000</v>
      </c>
      <c r="EW282" s="70" t="n">
        <v>4625</v>
      </c>
      <c r="EX282" s="70" t="s">
        <v>410</v>
      </c>
      <c r="EY282" s="70" t="n">
        <v>8750</v>
      </c>
      <c r="EZ282" s="70" t="n">
        <v>504</v>
      </c>
      <c r="FA282" s="70" t="s">
        <v>410</v>
      </c>
      <c r="FB282" s="70" t="n">
        <v>18060</v>
      </c>
      <c r="FC282" s="70" t="n">
        <v>2825</v>
      </c>
      <c r="FD282" s="70" t="s">
        <v>410</v>
      </c>
      <c r="FE282" s="70" t="n">
        <v>4790</v>
      </c>
      <c r="FF282" s="70" t="n">
        <v>6</v>
      </c>
      <c r="FG282" s="70" t="s">
        <v>410</v>
      </c>
      <c r="FH282" s="70" t="n">
        <v>8150</v>
      </c>
      <c r="FI282" s="70" t="n">
        <v>804</v>
      </c>
      <c r="FJ282" s="66" t="s">
        <v>410</v>
      </c>
      <c r="FK282" s="66" t="n">
        <v>6670</v>
      </c>
      <c r="FL282" s="66" t="n">
        <v>96.26</v>
      </c>
      <c r="FM282" s="75" t="str">
        <f aca="false">LEFT(FN282,4)</f>
        <v>2825</v>
      </c>
      <c r="FN282" s="0" t="s">
        <v>410</v>
      </c>
      <c r="FO282" s="74" t="n">
        <v>5700</v>
      </c>
      <c r="FP282" s="74" t="n">
        <v>214</v>
      </c>
      <c r="FQ282" s="75" t="str">
        <f aca="false">LEFT(FR282,4)</f>
        <v>2825</v>
      </c>
      <c r="FR282" s="0" t="s">
        <v>410</v>
      </c>
      <c r="FS282" s="74" t="n">
        <v>29080</v>
      </c>
      <c r="FT282" s="74" t="n">
        <v>3350</v>
      </c>
      <c r="FU282" s="75" t="str">
        <f aca="false">LEFT(FV282,4)</f>
        <v>2825</v>
      </c>
      <c r="FV282" s="0" t="s">
        <v>410</v>
      </c>
      <c r="FW282" s="74" t="n">
        <v>4040</v>
      </c>
      <c r="FX282" s="74" t="n">
        <v>65.52</v>
      </c>
      <c r="FY282" s="75" t="str">
        <f aca="false">LEFT(FZ282,4)</f>
        <v>2825</v>
      </c>
      <c r="FZ282" s="0" t="s">
        <v>410</v>
      </c>
      <c r="GA282" s="74" t="n">
        <v>97360</v>
      </c>
      <c r="GB282" s="74" t="n">
        <v>8909.14</v>
      </c>
      <c r="GC282" s="75" t="str">
        <f aca="false">LEFT(GD282,4)</f>
        <v>2823</v>
      </c>
      <c r="GD282" s="0" t="s">
        <v>408</v>
      </c>
      <c r="GE282" s="74" t="n">
        <v>0</v>
      </c>
      <c r="GF282" s="74" t="n">
        <v>0</v>
      </c>
      <c r="GG282" s="75" t="str">
        <f aca="false">LEFT(GH282,4)</f>
        <v>2823</v>
      </c>
      <c r="GH282" s="0" t="s">
        <v>408</v>
      </c>
      <c r="GI282" s="74" t="n">
        <v>0</v>
      </c>
      <c r="GJ282" s="74" t="n">
        <v>0</v>
      </c>
    </row>
    <row r="283" customFormat="false" ht="18" hidden="false" customHeight="false" outlineLevel="0" collapsed="false">
      <c r="A283" s="69" t="s">
        <v>411</v>
      </c>
      <c r="B283" s="70" t="n">
        <v>0</v>
      </c>
      <c r="C283" s="70" t="n">
        <v>0</v>
      </c>
      <c r="D283" s="70" t="s">
        <v>411</v>
      </c>
      <c r="E283" s="70" t="n">
        <v>320</v>
      </c>
      <c r="F283" s="70" t="n">
        <v>1</v>
      </c>
      <c r="G283" s="70" t="s">
        <v>411</v>
      </c>
      <c r="H283" s="70" t="n">
        <v>0</v>
      </c>
      <c r="I283" s="70" t="n">
        <v>0</v>
      </c>
      <c r="J283" s="70" t="s">
        <v>411</v>
      </c>
      <c r="K283" s="70" t="n">
        <v>0</v>
      </c>
      <c r="L283" s="70" t="n">
        <v>0</v>
      </c>
      <c r="M283" s="70" t="s">
        <v>411</v>
      </c>
      <c r="N283" s="70" t="n">
        <v>0</v>
      </c>
      <c r="O283" s="70" t="n">
        <v>0</v>
      </c>
      <c r="P283" s="71" t="s">
        <v>411</v>
      </c>
      <c r="Q283" s="71" t="n">
        <v>0</v>
      </c>
      <c r="R283" s="71" t="n">
        <v>0</v>
      </c>
      <c r="S283" s="70" t="s">
        <v>411</v>
      </c>
      <c r="T283" s="70" t="n">
        <v>2000</v>
      </c>
      <c r="U283" s="70" t="n">
        <v>6</v>
      </c>
      <c r="V283" s="70" t="s">
        <v>411</v>
      </c>
      <c r="W283" s="70" t="n">
        <v>320</v>
      </c>
      <c r="X283" s="70" t="n">
        <v>1</v>
      </c>
      <c r="Y283" s="70" t="s">
        <v>411</v>
      </c>
      <c r="Z283" s="70" t="n">
        <v>0</v>
      </c>
      <c r="AA283" s="70" t="n">
        <v>0</v>
      </c>
      <c r="AB283" s="70" t="s">
        <v>411</v>
      </c>
      <c r="AC283" s="70" t="n">
        <v>1065</v>
      </c>
      <c r="AD283" s="70" t="n">
        <v>3</v>
      </c>
      <c r="AE283" s="70" t="s">
        <v>411</v>
      </c>
      <c r="AF283" s="70" t="n">
        <v>0</v>
      </c>
      <c r="AG283" s="70" t="n">
        <v>0</v>
      </c>
      <c r="AH283" s="70" t="s">
        <v>411</v>
      </c>
      <c r="AI283" s="70" t="n">
        <v>0</v>
      </c>
      <c r="AJ283" s="72" t="n">
        <v>0</v>
      </c>
      <c r="AK283" s="69" t="s">
        <v>411</v>
      </c>
      <c r="AL283" s="70" t="n">
        <v>0</v>
      </c>
      <c r="AM283" s="70" t="n">
        <v>0</v>
      </c>
      <c r="AN283" s="70" t="s">
        <v>411</v>
      </c>
      <c r="AO283" s="70" t="n">
        <v>230</v>
      </c>
      <c r="AP283" s="70" t="n">
        <v>0.5</v>
      </c>
      <c r="AQ283" s="70" t="s">
        <v>411</v>
      </c>
      <c r="AR283" s="70" t="n">
        <v>1020</v>
      </c>
      <c r="AS283" s="70" t="n">
        <v>3</v>
      </c>
      <c r="AT283" s="70" t="s">
        <v>411</v>
      </c>
      <c r="AU283" s="70" t="n">
        <v>0</v>
      </c>
      <c r="AV283" s="70" t="n">
        <v>0</v>
      </c>
      <c r="AW283" s="70" t="s">
        <v>411</v>
      </c>
      <c r="AX283" s="70" t="n">
        <v>0</v>
      </c>
      <c r="AY283" s="70" t="n">
        <v>0</v>
      </c>
      <c r="AZ283" s="70" t="s">
        <v>411</v>
      </c>
      <c r="BA283" s="70" t="n">
        <v>0</v>
      </c>
      <c r="BB283" s="70" t="n">
        <v>0</v>
      </c>
      <c r="BC283" s="70" t="s">
        <v>411</v>
      </c>
      <c r="BD283" s="70" t="n">
        <v>0</v>
      </c>
      <c r="BE283" s="70" t="n">
        <v>0</v>
      </c>
      <c r="BF283" s="70" t="s">
        <v>411</v>
      </c>
      <c r="BG283" s="70" t="n">
        <v>0</v>
      </c>
      <c r="BH283" s="70" t="n">
        <v>0</v>
      </c>
      <c r="BI283" s="70" t="s">
        <v>411</v>
      </c>
      <c r="BJ283" s="70" t="n">
        <v>0</v>
      </c>
      <c r="BK283" s="70" t="n">
        <v>0</v>
      </c>
      <c r="BL283" s="70" t="s">
        <v>411</v>
      </c>
      <c r="BM283" s="70" t="n">
        <v>0</v>
      </c>
      <c r="BN283" s="70" t="n">
        <v>0</v>
      </c>
      <c r="BO283" s="70" t="s">
        <v>411</v>
      </c>
      <c r="BP283" s="70" t="n">
        <v>0</v>
      </c>
      <c r="BQ283" s="70" t="n">
        <v>0</v>
      </c>
      <c r="BR283" s="70" t="s">
        <v>411</v>
      </c>
      <c r="BS283" s="70" t="n">
        <v>730</v>
      </c>
      <c r="BT283" s="73" t="n">
        <v>2</v>
      </c>
      <c r="BU283" s="69" t="s">
        <v>411</v>
      </c>
      <c r="BV283" s="70" t="n">
        <v>0</v>
      </c>
      <c r="BW283" s="70" t="n">
        <v>0</v>
      </c>
      <c r="BX283" s="70" t="s">
        <v>411</v>
      </c>
      <c r="BY283" s="70" t="n">
        <v>320</v>
      </c>
      <c r="BZ283" s="70" t="n">
        <v>1</v>
      </c>
      <c r="CA283" s="70" t="s">
        <v>411</v>
      </c>
      <c r="CB283" s="70" t="n">
        <v>0</v>
      </c>
      <c r="CC283" s="70" t="n">
        <v>0</v>
      </c>
      <c r="CD283" s="70" t="s">
        <v>411</v>
      </c>
      <c r="CE283" s="70" t="n">
        <v>640</v>
      </c>
      <c r="CF283" s="70" t="n">
        <v>2</v>
      </c>
      <c r="CG283" s="70" t="s">
        <v>411</v>
      </c>
      <c r="CH283" s="70" t="n">
        <v>30</v>
      </c>
      <c r="CI283" s="70" t="n">
        <v>0.01</v>
      </c>
      <c r="CJ283" s="70" t="s">
        <v>411</v>
      </c>
      <c r="CK283" s="70" t="n">
        <v>0</v>
      </c>
      <c r="CL283" s="70" t="n">
        <v>0</v>
      </c>
      <c r="CM283" s="70" t="s">
        <v>411</v>
      </c>
      <c r="CN283" s="70" t="n">
        <v>0</v>
      </c>
      <c r="CO283" s="70" t="n">
        <v>0</v>
      </c>
      <c r="CP283" s="70" t="s">
        <v>411</v>
      </c>
      <c r="CQ283" s="70" t="n">
        <v>0</v>
      </c>
      <c r="CR283" s="70" t="n">
        <v>0</v>
      </c>
      <c r="CS283" s="70" t="s">
        <v>411</v>
      </c>
      <c r="CT283" s="70" t="n">
        <v>0</v>
      </c>
      <c r="CU283" s="70" t="n">
        <v>0</v>
      </c>
      <c r="CV283" s="70" t="s">
        <v>411</v>
      </c>
      <c r="CW283" s="70" t="n">
        <v>0</v>
      </c>
      <c r="CX283" s="70" t="n">
        <v>0</v>
      </c>
      <c r="CY283" s="70" t="s">
        <v>411</v>
      </c>
      <c r="CZ283" s="70" t="n">
        <v>40</v>
      </c>
      <c r="DA283" s="70" t="n">
        <v>0.6</v>
      </c>
      <c r="DB283" s="70" t="s">
        <v>411</v>
      </c>
      <c r="DC283" s="70" t="n">
        <v>640</v>
      </c>
      <c r="DD283" s="72" t="n">
        <v>2</v>
      </c>
      <c r="DE283" s="69" t="s">
        <v>411</v>
      </c>
      <c r="DF283" s="70" t="n">
        <v>0</v>
      </c>
      <c r="DG283" s="70" t="n">
        <v>0</v>
      </c>
      <c r="DH283" s="70" t="s">
        <v>411</v>
      </c>
      <c r="DI283" s="70" t="n">
        <v>0</v>
      </c>
      <c r="DJ283" s="70" t="n">
        <v>0</v>
      </c>
      <c r="DK283" s="70" t="s">
        <v>411</v>
      </c>
      <c r="DL283" s="70" t="n">
        <v>0</v>
      </c>
      <c r="DM283" s="70" t="n">
        <v>0</v>
      </c>
      <c r="DN283" s="70" t="s">
        <v>411</v>
      </c>
      <c r="DO283" s="70" t="n">
        <v>0</v>
      </c>
      <c r="DP283" s="70" t="n">
        <v>0</v>
      </c>
      <c r="DQ283" s="70" t="s">
        <v>411</v>
      </c>
      <c r="DR283" s="70" t="n">
        <v>0</v>
      </c>
      <c r="DS283" s="70" t="n">
        <v>0</v>
      </c>
      <c r="DT283" s="70" t="s">
        <v>411</v>
      </c>
      <c r="DU283" s="70" t="n">
        <v>0</v>
      </c>
      <c r="DV283" s="70" t="n">
        <v>0</v>
      </c>
      <c r="DW283" s="70" t="s">
        <v>411</v>
      </c>
      <c r="DX283" s="70" t="n">
        <v>0</v>
      </c>
      <c r="DY283" s="70" t="n">
        <v>0</v>
      </c>
      <c r="DZ283" s="70" t="s">
        <v>411</v>
      </c>
      <c r="EA283" s="70" t="n">
        <v>0</v>
      </c>
      <c r="EB283" s="70" t="n">
        <v>0</v>
      </c>
      <c r="EC283" s="70" t="s">
        <v>411</v>
      </c>
      <c r="ED283" s="70" t="n">
        <v>0</v>
      </c>
      <c r="EE283" s="70" t="n">
        <v>0</v>
      </c>
      <c r="EF283" s="70" t="s">
        <v>411</v>
      </c>
      <c r="EG283" s="70" t="n">
        <v>0</v>
      </c>
      <c r="EH283" s="70" t="n">
        <v>0</v>
      </c>
      <c r="EI283" s="70" t="s">
        <v>411</v>
      </c>
      <c r="EJ283" s="70" t="n">
        <v>0</v>
      </c>
      <c r="EK283" s="70" t="n">
        <v>0</v>
      </c>
      <c r="EL283" s="70" t="s">
        <v>411</v>
      </c>
      <c r="EM283" s="70" t="n">
        <v>30</v>
      </c>
      <c r="EN283" s="72" t="n">
        <v>0</v>
      </c>
      <c r="EO283" s="69" t="s">
        <v>411</v>
      </c>
      <c r="EP283" s="70" t="n">
        <v>0</v>
      </c>
      <c r="EQ283" s="70" t="n">
        <v>0</v>
      </c>
      <c r="ER283" s="70" t="s">
        <v>411</v>
      </c>
      <c r="ES283" s="70" t="n">
        <v>0</v>
      </c>
      <c r="ET283" s="70" t="n">
        <v>0</v>
      </c>
      <c r="EU283" s="70" t="s">
        <v>411</v>
      </c>
      <c r="EV283" s="70" t="n">
        <v>0</v>
      </c>
      <c r="EW283" s="70" t="n">
        <v>0</v>
      </c>
      <c r="EX283" s="70" t="s">
        <v>411</v>
      </c>
      <c r="EY283" s="70" t="n">
        <v>0</v>
      </c>
      <c r="EZ283" s="70" t="n">
        <v>0</v>
      </c>
      <c r="FA283" s="70" t="s">
        <v>411</v>
      </c>
      <c r="FB283" s="70" t="n">
        <v>1750</v>
      </c>
      <c r="FC283" s="70" t="n">
        <v>4.8</v>
      </c>
      <c r="FD283" s="70" t="s">
        <v>411</v>
      </c>
      <c r="FE283" s="70" t="n">
        <v>0</v>
      </c>
      <c r="FF283" s="70" t="n">
        <v>0</v>
      </c>
      <c r="FG283" s="70" t="s">
        <v>411</v>
      </c>
      <c r="FH283" s="70" t="n">
        <v>0</v>
      </c>
      <c r="FI283" s="70" t="n">
        <v>0</v>
      </c>
      <c r="FJ283" s="66" t="s">
        <v>411</v>
      </c>
      <c r="FK283" s="66" t="n">
        <v>0</v>
      </c>
      <c r="FL283" s="66" t="n">
        <v>0</v>
      </c>
      <c r="FM283" s="75" t="str">
        <f aca="false">LEFT(FN283,4)</f>
        <v>2826</v>
      </c>
      <c r="FN283" s="0" t="s">
        <v>411</v>
      </c>
      <c r="FO283" s="74" t="n">
        <v>1790</v>
      </c>
      <c r="FP283" s="74" t="n">
        <v>4.7</v>
      </c>
      <c r="FQ283" s="75" t="str">
        <f aca="false">LEFT(FR283,4)</f>
        <v>2826</v>
      </c>
      <c r="FR283" s="0" t="s">
        <v>411</v>
      </c>
      <c r="FS283" s="74" t="n">
        <v>0</v>
      </c>
      <c r="FT283" s="74" t="n">
        <v>0</v>
      </c>
      <c r="FU283" s="75" t="str">
        <f aca="false">LEFT(FV283,4)</f>
        <v>2826</v>
      </c>
      <c r="FV283" s="0" t="s">
        <v>411</v>
      </c>
      <c r="FW283" s="74" t="n">
        <v>0</v>
      </c>
      <c r="FX283" s="74" t="n">
        <v>0</v>
      </c>
      <c r="FY283" s="75" t="str">
        <f aca="false">LEFT(FZ283,4)</f>
        <v>2826</v>
      </c>
      <c r="FZ283" s="0" t="s">
        <v>411</v>
      </c>
      <c r="GA283" s="74" t="n">
        <v>0</v>
      </c>
      <c r="GB283" s="74" t="n">
        <v>0</v>
      </c>
      <c r="GC283" s="75" t="str">
        <f aca="false">LEFT(GD283,4)</f>
        <v>2824</v>
      </c>
      <c r="GD283" s="0" t="s">
        <v>409</v>
      </c>
      <c r="GE283" s="74" t="n">
        <v>0</v>
      </c>
      <c r="GF283" s="74" t="n">
        <v>0</v>
      </c>
      <c r="GG283" s="75" t="str">
        <f aca="false">LEFT(GH283,4)</f>
        <v>2824</v>
      </c>
      <c r="GH283" s="0" t="s">
        <v>409</v>
      </c>
      <c r="GI283" s="74" t="n">
        <v>0</v>
      </c>
      <c r="GJ283" s="74" t="n">
        <v>0</v>
      </c>
    </row>
    <row r="284" customFormat="false" ht="18" hidden="false" customHeight="false" outlineLevel="0" collapsed="false">
      <c r="A284" s="69" t="s">
        <v>412</v>
      </c>
      <c r="B284" s="70" t="n">
        <v>155570</v>
      </c>
      <c r="C284" s="70" t="n">
        <v>244305</v>
      </c>
      <c r="D284" s="70" t="s">
        <v>412</v>
      </c>
      <c r="E284" s="70" t="n">
        <v>93510</v>
      </c>
      <c r="F284" s="70" t="n">
        <v>224640</v>
      </c>
      <c r="G284" s="70" t="s">
        <v>412</v>
      </c>
      <c r="H284" s="70" t="n">
        <v>206410</v>
      </c>
      <c r="I284" s="70" t="n">
        <v>361690</v>
      </c>
      <c r="J284" s="70" t="s">
        <v>412</v>
      </c>
      <c r="K284" s="70" t="n">
        <v>180270</v>
      </c>
      <c r="L284" s="70" t="n">
        <v>326630</v>
      </c>
      <c r="M284" s="70" t="s">
        <v>412</v>
      </c>
      <c r="N284" s="70" t="n">
        <v>145720</v>
      </c>
      <c r="O284" s="70" t="n">
        <v>219659.5</v>
      </c>
      <c r="P284" s="71" t="s">
        <v>412</v>
      </c>
      <c r="Q284" s="71" t="n">
        <v>95140</v>
      </c>
      <c r="R284" s="71" t="n">
        <v>131725</v>
      </c>
      <c r="S284" s="70" t="s">
        <v>412</v>
      </c>
      <c r="T284" s="70" t="n">
        <v>314920</v>
      </c>
      <c r="U284" s="70" t="n">
        <v>402831.07</v>
      </c>
      <c r="V284" s="70" t="s">
        <v>412</v>
      </c>
      <c r="W284" s="70" t="n">
        <v>304880</v>
      </c>
      <c r="X284" s="70" t="n">
        <v>421990</v>
      </c>
      <c r="Y284" s="70" t="s">
        <v>412</v>
      </c>
      <c r="Z284" s="70" t="n">
        <v>245330</v>
      </c>
      <c r="AA284" s="70" t="n">
        <v>334710</v>
      </c>
      <c r="AB284" s="70" t="s">
        <v>412</v>
      </c>
      <c r="AC284" s="70" t="n">
        <v>240127.92</v>
      </c>
      <c r="AD284" s="70" t="n">
        <v>314029.12</v>
      </c>
      <c r="AE284" s="70" t="s">
        <v>412</v>
      </c>
      <c r="AF284" s="70" t="n">
        <v>132960</v>
      </c>
      <c r="AG284" s="70" t="n">
        <v>215260</v>
      </c>
      <c r="AH284" s="70" t="s">
        <v>412</v>
      </c>
      <c r="AI284" s="70" t="n">
        <v>92750</v>
      </c>
      <c r="AJ284" s="72" t="n">
        <v>115120</v>
      </c>
      <c r="AK284" s="69" t="s">
        <v>412</v>
      </c>
      <c r="AL284" s="70" t="n">
        <v>100840</v>
      </c>
      <c r="AM284" s="70" t="n">
        <v>226335</v>
      </c>
      <c r="AN284" s="70" t="s">
        <v>412</v>
      </c>
      <c r="AO284" s="70" t="n">
        <v>199180</v>
      </c>
      <c r="AP284" s="70" t="n">
        <v>265310</v>
      </c>
      <c r="AQ284" s="70" t="s">
        <v>412</v>
      </c>
      <c r="AR284" s="70" t="n">
        <v>241500</v>
      </c>
      <c r="AS284" s="70" t="n">
        <v>316520.8</v>
      </c>
      <c r="AT284" s="70" t="s">
        <v>412</v>
      </c>
      <c r="AU284" s="70" t="n">
        <v>167054.53</v>
      </c>
      <c r="AV284" s="70" t="n">
        <v>256585.9</v>
      </c>
      <c r="AW284" s="70" t="s">
        <v>412</v>
      </c>
      <c r="AX284" s="70" t="n">
        <v>165970</v>
      </c>
      <c r="AY284" s="70" t="n">
        <v>208670</v>
      </c>
      <c r="AZ284" s="70" t="s">
        <v>412</v>
      </c>
      <c r="BA284" s="70" t="n">
        <v>96840</v>
      </c>
      <c r="BB284" s="70" t="n">
        <v>177810</v>
      </c>
      <c r="BC284" s="70" t="s">
        <v>412</v>
      </c>
      <c r="BD284" s="70" t="n">
        <v>22450</v>
      </c>
      <c r="BE284" s="70" t="n">
        <v>34597</v>
      </c>
      <c r="BF284" s="70" t="s">
        <v>412</v>
      </c>
      <c r="BG284" s="70" t="n">
        <v>172740</v>
      </c>
      <c r="BH284" s="70" t="n">
        <v>76132.45</v>
      </c>
      <c r="BI284" s="70" t="s">
        <v>412</v>
      </c>
      <c r="BJ284" s="70" t="n">
        <v>5440</v>
      </c>
      <c r="BK284" s="70" t="n">
        <v>17235</v>
      </c>
      <c r="BL284" s="70" t="s">
        <v>412</v>
      </c>
      <c r="BM284" s="70" t="n">
        <v>18770</v>
      </c>
      <c r="BN284" s="70" t="n">
        <v>55970</v>
      </c>
      <c r="BO284" s="70" t="s">
        <v>412</v>
      </c>
      <c r="BP284" s="70" t="n">
        <v>47340</v>
      </c>
      <c r="BQ284" s="70" t="n">
        <v>133970</v>
      </c>
      <c r="BR284" s="70" t="s">
        <v>412</v>
      </c>
      <c r="BS284" s="70" t="n">
        <v>11073.76</v>
      </c>
      <c r="BT284" s="73" t="n">
        <v>31585.04</v>
      </c>
      <c r="BU284" s="69" t="s">
        <v>412</v>
      </c>
      <c r="BV284" s="70" t="n">
        <v>25910</v>
      </c>
      <c r="BW284" s="70" t="n">
        <v>90455</v>
      </c>
      <c r="BX284" s="70" t="s">
        <v>412</v>
      </c>
      <c r="BY284" s="70" t="n">
        <v>27020</v>
      </c>
      <c r="BZ284" s="70" t="n">
        <v>78513</v>
      </c>
      <c r="CA284" s="70" t="s">
        <v>412</v>
      </c>
      <c r="CB284" s="70" t="n">
        <v>48650</v>
      </c>
      <c r="CC284" s="70" t="n">
        <v>30605</v>
      </c>
      <c r="CD284" s="70" t="s">
        <v>412</v>
      </c>
      <c r="CE284" s="70" t="n">
        <v>1790</v>
      </c>
      <c r="CF284" s="70" t="n">
        <v>5480</v>
      </c>
      <c r="CG284" s="70" t="s">
        <v>412</v>
      </c>
      <c r="CH284" s="70" t="n">
        <v>11120</v>
      </c>
      <c r="CI284" s="70" t="n">
        <v>38905.7</v>
      </c>
      <c r="CJ284" s="70" t="s">
        <v>412</v>
      </c>
      <c r="CK284" s="70" t="n">
        <v>13930</v>
      </c>
      <c r="CL284" s="70" t="n">
        <v>24265</v>
      </c>
      <c r="CM284" s="70" t="s">
        <v>412</v>
      </c>
      <c r="CN284" s="70" t="n">
        <v>13897.6</v>
      </c>
      <c r="CO284" s="70" t="n">
        <v>26190</v>
      </c>
      <c r="CP284" s="70" t="s">
        <v>412</v>
      </c>
      <c r="CQ284" s="70" t="n">
        <v>2830</v>
      </c>
      <c r="CR284" s="70" t="n">
        <v>1010</v>
      </c>
      <c r="CS284" s="70" t="s">
        <v>412</v>
      </c>
      <c r="CT284" s="70" t="n">
        <v>8230.18</v>
      </c>
      <c r="CU284" s="70" t="n">
        <v>19191.4</v>
      </c>
      <c r="CV284" s="70" t="s">
        <v>412</v>
      </c>
      <c r="CW284" s="70" t="n">
        <v>7610</v>
      </c>
      <c r="CX284" s="70" t="n">
        <v>5390</v>
      </c>
      <c r="CY284" s="70" t="s">
        <v>412</v>
      </c>
      <c r="CZ284" s="70" t="n">
        <v>5790</v>
      </c>
      <c r="DA284" s="70" t="n">
        <v>2981.7</v>
      </c>
      <c r="DB284" s="70" t="s">
        <v>412</v>
      </c>
      <c r="DC284" s="70" t="n">
        <v>9300</v>
      </c>
      <c r="DD284" s="72" t="n">
        <v>5035</v>
      </c>
      <c r="DE284" s="69" t="s">
        <v>412</v>
      </c>
      <c r="DF284" s="70" t="n">
        <v>6140</v>
      </c>
      <c r="DG284" s="70" t="n">
        <v>21650</v>
      </c>
      <c r="DH284" s="70" t="s">
        <v>412</v>
      </c>
      <c r="DI284" s="70" t="n">
        <v>11410</v>
      </c>
      <c r="DJ284" s="70" t="n">
        <v>23619.1</v>
      </c>
      <c r="DK284" s="70" t="s">
        <v>412</v>
      </c>
      <c r="DL284" s="70" t="n">
        <v>8640</v>
      </c>
      <c r="DM284" s="70" t="n">
        <v>7775</v>
      </c>
      <c r="DN284" s="70" t="s">
        <v>412</v>
      </c>
      <c r="DO284" s="70" t="n">
        <v>8560</v>
      </c>
      <c r="DP284" s="70" t="n">
        <v>2072.42</v>
      </c>
      <c r="DQ284" s="70" t="s">
        <v>412</v>
      </c>
      <c r="DR284" s="70" t="n">
        <v>26930</v>
      </c>
      <c r="DS284" s="70" t="n">
        <v>45160</v>
      </c>
      <c r="DT284" s="70" t="s">
        <v>412</v>
      </c>
      <c r="DU284" s="70" t="n">
        <v>16130</v>
      </c>
      <c r="DV284" s="70" t="n">
        <v>40950</v>
      </c>
      <c r="DW284" s="70" t="s">
        <v>412</v>
      </c>
      <c r="DX284" s="70" t="n">
        <v>9755.06</v>
      </c>
      <c r="DY284" s="70" t="n">
        <v>6173.27</v>
      </c>
      <c r="DZ284" s="70" t="s">
        <v>412</v>
      </c>
      <c r="EA284" s="70" t="n">
        <v>27330</v>
      </c>
      <c r="EB284" s="70" t="n">
        <v>25001.7</v>
      </c>
      <c r="EC284" s="70" t="s">
        <v>412</v>
      </c>
      <c r="ED284" s="70" t="n">
        <v>6680</v>
      </c>
      <c r="EE284" s="70" t="n">
        <v>20000</v>
      </c>
      <c r="EF284" s="70" t="s">
        <v>412</v>
      </c>
      <c r="EG284" s="70" t="n">
        <v>23614.35</v>
      </c>
      <c r="EH284" s="70" t="n">
        <v>40904.1</v>
      </c>
      <c r="EI284" s="70" t="s">
        <v>412</v>
      </c>
      <c r="EJ284" s="70" t="n">
        <v>32790</v>
      </c>
      <c r="EK284" s="70" t="n">
        <v>43890</v>
      </c>
      <c r="EL284" s="70" t="s">
        <v>412</v>
      </c>
      <c r="EM284" s="70" t="n">
        <v>16030</v>
      </c>
      <c r="EN284" s="72" t="n">
        <v>4705.16</v>
      </c>
      <c r="EO284" s="69" t="s">
        <v>412</v>
      </c>
      <c r="EP284" s="70" t="n">
        <v>1460</v>
      </c>
      <c r="EQ284" s="70" t="n">
        <v>970</v>
      </c>
      <c r="ER284" s="70" t="s">
        <v>412</v>
      </c>
      <c r="ES284" s="70" t="n">
        <v>13000.06</v>
      </c>
      <c r="ET284" s="70" t="n">
        <v>22941.2</v>
      </c>
      <c r="EU284" s="70" t="s">
        <v>412</v>
      </c>
      <c r="EV284" s="70" t="n">
        <v>116950</v>
      </c>
      <c r="EW284" s="70" t="n">
        <v>115950</v>
      </c>
      <c r="EX284" s="70" t="s">
        <v>412</v>
      </c>
      <c r="EY284" s="70" t="n">
        <v>174040</v>
      </c>
      <c r="EZ284" s="70" t="n">
        <v>209311.71</v>
      </c>
      <c r="FA284" s="70" t="s">
        <v>412</v>
      </c>
      <c r="FB284" s="70" t="n">
        <v>156511.58</v>
      </c>
      <c r="FC284" s="70" t="n">
        <v>182901</v>
      </c>
      <c r="FD284" s="70" t="s">
        <v>412</v>
      </c>
      <c r="FE284" s="70" t="n">
        <v>203980</v>
      </c>
      <c r="FF284" s="70" t="n">
        <v>258211.72</v>
      </c>
      <c r="FG284" s="70" t="s">
        <v>412</v>
      </c>
      <c r="FH284" s="70" t="n">
        <v>261380</v>
      </c>
      <c r="FI284" s="70" t="n">
        <v>315310</v>
      </c>
      <c r="FJ284" s="66" t="s">
        <v>412</v>
      </c>
      <c r="FK284" s="66" t="n">
        <v>55780</v>
      </c>
      <c r="FL284" s="66" t="n">
        <v>47458.5</v>
      </c>
      <c r="FM284" s="75" t="str">
        <f aca="false">LEFT(FN284,4)</f>
        <v>2827</v>
      </c>
      <c r="FN284" s="0" t="s">
        <v>412</v>
      </c>
      <c r="FO284" s="74" t="n">
        <v>146120</v>
      </c>
      <c r="FP284" s="74" t="n">
        <v>115312.4</v>
      </c>
      <c r="FQ284" s="75" t="str">
        <f aca="false">LEFT(FR284,4)</f>
        <v>2827</v>
      </c>
      <c r="FR284" s="0" t="s">
        <v>412</v>
      </c>
      <c r="FS284" s="74" t="n">
        <v>99913.49</v>
      </c>
      <c r="FT284" s="74" t="n">
        <v>89216</v>
      </c>
      <c r="FU284" s="75" t="str">
        <f aca="false">LEFT(FV284,4)</f>
        <v>2827</v>
      </c>
      <c r="FV284" s="0" t="s">
        <v>412</v>
      </c>
      <c r="FW284" s="74" t="n">
        <v>109220</v>
      </c>
      <c r="FX284" s="74" t="n">
        <v>75610</v>
      </c>
      <c r="FY284" s="75" t="str">
        <f aca="false">LEFT(FZ284,4)</f>
        <v>2827</v>
      </c>
      <c r="FZ284" s="0" t="s">
        <v>412</v>
      </c>
      <c r="GA284" s="74" t="n">
        <v>202930</v>
      </c>
      <c r="GB284" s="74" t="n">
        <v>143474.25</v>
      </c>
      <c r="GC284" s="75" t="str">
        <f aca="false">LEFT(GD284,4)</f>
        <v>2825</v>
      </c>
      <c r="GD284" s="0" t="s">
        <v>410</v>
      </c>
      <c r="GE284" s="74" t="n">
        <v>0</v>
      </c>
      <c r="GF284" s="74" t="n">
        <v>0</v>
      </c>
      <c r="GG284" s="75" t="str">
        <f aca="false">LEFT(GH284,4)</f>
        <v>2825</v>
      </c>
      <c r="GH284" s="0" t="s">
        <v>410</v>
      </c>
      <c r="GI284" s="74" t="n">
        <v>112290</v>
      </c>
      <c r="GJ284" s="74" t="n">
        <v>62802</v>
      </c>
    </row>
    <row r="285" customFormat="false" ht="18" hidden="false" customHeight="false" outlineLevel="0" collapsed="false">
      <c r="A285" s="69" t="s">
        <v>413</v>
      </c>
      <c r="B285" s="70" t="n">
        <v>0</v>
      </c>
      <c r="C285" s="70" t="n">
        <v>0</v>
      </c>
      <c r="D285" s="70" t="s">
        <v>413</v>
      </c>
      <c r="E285" s="70" t="n">
        <v>1220</v>
      </c>
      <c r="F285" s="70" t="n">
        <v>15</v>
      </c>
      <c r="G285" s="70" t="s">
        <v>413</v>
      </c>
      <c r="H285" s="70" t="n">
        <v>0</v>
      </c>
      <c r="I285" s="70" t="n">
        <v>0</v>
      </c>
      <c r="J285" s="70" t="s">
        <v>413</v>
      </c>
      <c r="K285" s="70" t="n">
        <v>700</v>
      </c>
      <c r="L285" s="70" t="n">
        <v>184</v>
      </c>
      <c r="M285" s="70" t="s">
        <v>413</v>
      </c>
      <c r="N285" s="70" t="n">
        <v>0</v>
      </c>
      <c r="O285" s="70" t="n">
        <v>0</v>
      </c>
      <c r="P285" s="71" t="s">
        <v>413</v>
      </c>
      <c r="Q285" s="71" t="n">
        <v>680</v>
      </c>
      <c r="R285" s="71" t="n">
        <v>544</v>
      </c>
      <c r="S285" s="70" t="s">
        <v>413</v>
      </c>
      <c r="T285" s="70" t="n">
        <v>120</v>
      </c>
      <c r="U285" s="70" t="n">
        <v>31</v>
      </c>
      <c r="V285" s="70" t="s">
        <v>413</v>
      </c>
      <c r="W285" s="70" t="n">
        <v>600</v>
      </c>
      <c r="X285" s="70" t="n">
        <v>143</v>
      </c>
      <c r="Y285" s="70" t="s">
        <v>413</v>
      </c>
      <c r="Z285" s="70" t="n">
        <v>520</v>
      </c>
      <c r="AA285" s="70" t="n">
        <v>122</v>
      </c>
      <c r="AB285" s="70" t="s">
        <v>413</v>
      </c>
      <c r="AC285" s="70" t="n">
        <v>0</v>
      </c>
      <c r="AD285" s="70" t="n">
        <v>0</v>
      </c>
      <c r="AE285" s="70" t="s">
        <v>413</v>
      </c>
      <c r="AF285" s="70" t="n">
        <v>190</v>
      </c>
      <c r="AG285" s="70" t="n">
        <v>34.5</v>
      </c>
      <c r="AH285" s="70" t="s">
        <v>413</v>
      </c>
      <c r="AI285" s="70" t="n">
        <v>0</v>
      </c>
      <c r="AJ285" s="72" t="n">
        <v>0</v>
      </c>
      <c r="AK285" s="69" t="s">
        <v>413</v>
      </c>
      <c r="AL285" s="70" t="n">
        <v>340</v>
      </c>
      <c r="AM285" s="70" t="n">
        <v>77</v>
      </c>
      <c r="AN285" s="70" t="s">
        <v>413</v>
      </c>
      <c r="AO285" s="70" t="n">
        <v>0</v>
      </c>
      <c r="AP285" s="70" t="n">
        <v>0</v>
      </c>
      <c r="AQ285" s="70" t="s">
        <v>413</v>
      </c>
      <c r="AR285" s="70" t="n">
        <v>5000</v>
      </c>
      <c r="AS285" s="70" t="n">
        <v>1000</v>
      </c>
      <c r="AT285" s="70" t="s">
        <v>413</v>
      </c>
      <c r="AU285" s="70" t="n">
        <v>480</v>
      </c>
      <c r="AV285" s="70" t="n">
        <v>313</v>
      </c>
      <c r="AW285" s="70" t="s">
        <v>413</v>
      </c>
      <c r="AX285" s="70" t="n">
        <v>810</v>
      </c>
      <c r="AY285" s="70" t="n">
        <v>285</v>
      </c>
      <c r="AZ285" s="70" t="s">
        <v>413</v>
      </c>
      <c r="BA285" s="70" t="n">
        <v>130</v>
      </c>
      <c r="BB285" s="70" t="n">
        <v>31</v>
      </c>
      <c r="BC285" s="70" t="s">
        <v>413</v>
      </c>
      <c r="BD285" s="70" t="n">
        <v>230</v>
      </c>
      <c r="BE285" s="70" t="n">
        <v>61</v>
      </c>
      <c r="BF285" s="70" t="s">
        <v>413</v>
      </c>
      <c r="BG285" s="70" t="n">
        <v>30090</v>
      </c>
      <c r="BH285" s="70" t="n">
        <v>43055</v>
      </c>
      <c r="BI285" s="70" t="s">
        <v>413</v>
      </c>
      <c r="BJ285" s="70" t="n">
        <v>500</v>
      </c>
      <c r="BK285" s="70" t="n">
        <v>129</v>
      </c>
      <c r="BL285" s="70" t="s">
        <v>413</v>
      </c>
      <c r="BM285" s="70" t="n">
        <v>2750</v>
      </c>
      <c r="BN285" s="70" t="n">
        <v>1456</v>
      </c>
      <c r="BO285" s="70" t="s">
        <v>413</v>
      </c>
      <c r="BP285" s="70" t="n">
        <v>2150</v>
      </c>
      <c r="BQ285" s="70" t="n">
        <v>1086</v>
      </c>
      <c r="BR285" s="70" t="s">
        <v>413</v>
      </c>
      <c r="BS285" s="70" t="n">
        <v>120</v>
      </c>
      <c r="BT285" s="73" t="n">
        <v>31</v>
      </c>
      <c r="BU285" s="69" t="s">
        <v>413</v>
      </c>
      <c r="BV285" s="70" t="n">
        <v>1130</v>
      </c>
      <c r="BW285" s="70" t="n">
        <v>1525</v>
      </c>
      <c r="BX285" s="70" t="s">
        <v>413</v>
      </c>
      <c r="BY285" s="70" t="n">
        <v>890</v>
      </c>
      <c r="BZ285" s="70" t="n">
        <v>150.3</v>
      </c>
      <c r="CA285" s="70" t="s">
        <v>413</v>
      </c>
      <c r="CB285" s="70" t="n">
        <v>310</v>
      </c>
      <c r="CC285" s="70" t="n">
        <v>82</v>
      </c>
      <c r="CD285" s="70" t="s">
        <v>413</v>
      </c>
      <c r="CE285" s="70" t="n">
        <v>120</v>
      </c>
      <c r="CF285" s="70" t="n">
        <v>31</v>
      </c>
      <c r="CG285" s="70" t="s">
        <v>413</v>
      </c>
      <c r="CH285" s="70" t="n">
        <v>770</v>
      </c>
      <c r="CI285" s="70" t="n">
        <v>206.4</v>
      </c>
      <c r="CJ285" s="70" t="s">
        <v>413</v>
      </c>
      <c r="CK285" s="70" t="n">
        <v>430</v>
      </c>
      <c r="CL285" s="70" t="n">
        <v>103.6</v>
      </c>
      <c r="CM285" s="70" t="s">
        <v>413</v>
      </c>
      <c r="CN285" s="70" t="n">
        <v>15880</v>
      </c>
      <c r="CO285" s="70" t="n">
        <v>4415</v>
      </c>
      <c r="CP285" s="70" t="s">
        <v>413</v>
      </c>
      <c r="CQ285" s="70" t="n">
        <v>410</v>
      </c>
      <c r="CR285" s="70" t="n">
        <v>110</v>
      </c>
      <c r="CS285" s="70" t="s">
        <v>413</v>
      </c>
      <c r="CT285" s="70" t="n">
        <v>330</v>
      </c>
      <c r="CU285" s="70" t="n">
        <v>88</v>
      </c>
      <c r="CV285" s="70" t="s">
        <v>413</v>
      </c>
      <c r="CW285" s="70" t="n">
        <v>520</v>
      </c>
      <c r="CX285" s="70" t="n">
        <v>77.7</v>
      </c>
      <c r="CY285" s="70" t="s">
        <v>413</v>
      </c>
      <c r="CZ285" s="70" t="n">
        <v>2250</v>
      </c>
      <c r="DA285" s="70" t="n">
        <v>944.3</v>
      </c>
      <c r="DB285" s="70" t="s">
        <v>413</v>
      </c>
      <c r="DC285" s="70" t="n">
        <v>0</v>
      </c>
      <c r="DD285" s="72" t="n">
        <v>0</v>
      </c>
      <c r="DE285" s="69" t="s">
        <v>413</v>
      </c>
      <c r="DF285" s="70" t="n">
        <v>170</v>
      </c>
      <c r="DG285" s="70" t="n">
        <v>44</v>
      </c>
      <c r="DH285" s="70" t="s">
        <v>413</v>
      </c>
      <c r="DI285" s="70" t="n">
        <v>0</v>
      </c>
      <c r="DJ285" s="70" t="n">
        <v>0</v>
      </c>
      <c r="DK285" s="70" t="s">
        <v>413</v>
      </c>
      <c r="DL285" s="70" t="n">
        <v>420</v>
      </c>
      <c r="DM285" s="70" t="n">
        <v>117</v>
      </c>
      <c r="DN285" s="70" t="s">
        <v>413</v>
      </c>
      <c r="DO285" s="70" t="n">
        <v>0</v>
      </c>
      <c r="DP285" s="70" t="n">
        <v>0</v>
      </c>
      <c r="DQ285" s="70" t="s">
        <v>413</v>
      </c>
      <c r="DR285" s="70" t="n">
        <v>0</v>
      </c>
      <c r="DS285" s="70" t="n">
        <v>0</v>
      </c>
      <c r="DT285" s="70" t="s">
        <v>413</v>
      </c>
      <c r="DU285" s="70" t="n">
        <v>4580</v>
      </c>
      <c r="DV285" s="70" t="n">
        <v>3211</v>
      </c>
      <c r="DW285" s="70" t="s">
        <v>413</v>
      </c>
      <c r="DX285" s="70" t="n">
        <v>460</v>
      </c>
      <c r="DY285" s="70" t="n">
        <v>123</v>
      </c>
      <c r="DZ285" s="70" t="s">
        <v>413</v>
      </c>
      <c r="EA285" s="70" t="n">
        <v>950</v>
      </c>
      <c r="EB285" s="70" t="n">
        <v>226.2</v>
      </c>
      <c r="EC285" s="70" t="s">
        <v>413</v>
      </c>
      <c r="ED285" s="70" t="n">
        <v>130</v>
      </c>
      <c r="EE285" s="70" t="n">
        <v>31</v>
      </c>
      <c r="EF285" s="70" t="s">
        <v>413</v>
      </c>
      <c r="EG285" s="70" t="n">
        <v>330</v>
      </c>
      <c r="EH285" s="70" t="n">
        <v>82.24</v>
      </c>
      <c r="EI285" s="70" t="s">
        <v>413</v>
      </c>
      <c r="EJ285" s="70" t="n">
        <v>160</v>
      </c>
      <c r="EK285" s="70" t="n">
        <v>43.1</v>
      </c>
      <c r="EL285" s="70" t="s">
        <v>413</v>
      </c>
      <c r="EM285" s="70" t="n">
        <v>580</v>
      </c>
      <c r="EN285" s="72" t="n">
        <v>132</v>
      </c>
      <c r="EO285" s="69" t="s">
        <v>413</v>
      </c>
      <c r="EP285" s="70" t="n">
        <v>370</v>
      </c>
      <c r="EQ285" s="70" t="n">
        <v>92</v>
      </c>
      <c r="ER285" s="70" t="s">
        <v>413</v>
      </c>
      <c r="ES285" s="70" t="n">
        <v>800.12</v>
      </c>
      <c r="ET285" s="70" t="n">
        <v>209.75</v>
      </c>
      <c r="EU285" s="70" t="s">
        <v>413</v>
      </c>
      <c r="EV285" s="70" t="n">
        <v>390</v>
      </c>
      <c r="EW285" s="70" t="n">
        <v>79.8</v>
      </c>
      <c r="EX285" s="70" t="s">
        <v>413</v>
      </c>
      <c r="EY285" s="70" t="n">
        <v>460</v>
      </c>
      <c r="EZ285" s="70" t="n">
        <v>111</v>
      </c>
      <c r="FA285" s="70" t="s">
        <v>413</v>
      </c>
      <c r="FB285" s="70" t="n">
        <v>790</v>
      </c>
      <c r="FC285" s="70" t="n">
        <v>183</v>
      </c>
      <c r="FD285" s="70" t="s">
        <v>413</v>
      </c>
      <c r="FE285" s="70" t="n">
        <v>700</v>
      </c>
      <c r="FF285" s="70" t="n">
        <v>166</v>
      </c>
      <c r="FG285" s="70" t="s">
        <v>413</v>
      </c>
      <c r="FH285" s="70" t="n">
        <v>1820</v>
      </c>
      <c r="FI285" s="70" t="n">
        <v>434</v>
      </c>
      <c r="FJ285" s="66" t="s">
        <v>413</v>
      </c>
      <c r="FK285" s="66" t="n">
        <v>4310</v>
      </c>
      <c r="FL285" s="66" t="n">
        <v>1562.67</v>
      </c>
      <c r="FM285" s="75" t="str">
        <f aca="false">LEFT(FN285,4)</f>
        <v>2828</v>
      </c>
      <c r="FN285" s="0" t="s">
        <v>413</v>
      </c>
      <c r="FO285" s="74" t="n">
        <v>250</v>
      </c>
      <c r="FP285" s="74" t="n">
        <v>67</v>
      </c>
      <c r="FQ285" s="75" t="str">
        <f aca="false">LEFT(FR285,4)</f>
        <v>2828</v>
      </c>
      <c r="FR285" s="0" t="s">
        <v>413</v>
      </c>
      <c r="FS285" s="74" t="n">
        <v>500</v>
      </c>
      <c r="FT285" s="74" t="n">
        <v>134</v>
      </c>
      <c r="FU285" s="75" t="str">
        <f aca="false">LEFT(FV285,4)</f>
        <v>2828</v>
      </c>
      <c r="FV285" s="0" t="s">
        <v>413</v>
      </c>
      <c r="FW285" s="74" t="n">
        <v>18210</v>
      </c>
      <c r="FX285" s="74" t="n">
        <v>23212</v>
      </c>
      <c r="FY285" s="75" t="str">
        <f aca="false">LEFT(FZ285,4)</f>
        <v>2828</v>
      </c>
      <c r="FZ285" s="0" t="s">
        <v>413</v>
      </c>
      <c r="GA285" s="74" t="n">
        <v>360</v>
      </c>
      <c r="GB285" s="74" t="n">
        <v>101</v>
      </c>
      <c r="GC285" s="75" t="str">
        <f aca="false">LEFT(GD285,4)</f>
        <v>2826</v>
      </c>
      <c r="GD285" s="0" t="s">
        <v>411</v>
      </c>
      <c r="GE285" s="74" t="n">
        <v>0</v>
      </c>
      <c r="GF285" s="74" t="n">
        <v>0</v>
      </c>
      <c r="GG285" s="75" t="str">
        <f aca="false">LEFT(GH285,4)</f>
        <v>2826</v>
      </c>
      <c r="GH285" s="0" t="s">
        <v>411</v>
      </c>
      <c r="GI285" s="74" t="n">
        <v>0</v>
      </c>
      <c r="GJ285" s="74" t="n">
        <v>0</v>
      </c>
    </row>
    <row r="286" customFormat="false" ht="18" hidden="false" customHeight="false" outlineLevel="0" collapsed="false">
      <c r="A286" s="69" t="s">
        <v>414</v>
      </c>
      <c r="B286" s="70" t="n">
        <v>16160</v>
      </c>
      <c r="C286" s="70" t="n">
        <v>6000</v>
      </c>
      <c r="D286" s="70" t="s">
        <v>414</v>
      </c>
      <c r="E286" s="70" t="n">
        <v>3490</v>
      </c>
      <c r="F286" s="70" t="n">
        <v>500</v>
      </c>
      <c r="G286" s="70" t="s">
        <v>414</v>
      </c>
      <c r="H286" s="70" t="n">
        <v>13600</v>
      </c>
      <c r="I286" s="70" t="n">
        <v>5000</v>
      </c>
      <c r="J286" s="70" t="s">
        <v>414</v>
      </c>
      <c r="K286" s="70" t="n">
        <v>3400</v>
      </c>
      <c r="L286" s="70" t="n">
        <v>1200</v>
      </c>
      <c r="M286" s="70" t="s">
        <v>414</v>
      </c>
      <c r="N286" s="70" t="n">
        <v>850</v>
      </c>
      <c r="O286" s="70" t="n">
        <v>300</v>
      </c>
      <c r="P286" s="71" t="s">
        <v>414</v>
      </c>
      <c r="Q286" s="71" t="n">
        <v>0</v>
      </c>
      <c r="R286" s="71" t="n">
        <v>0</v>
      </c>
      <c r="S286" s="70" t="s">
        <v>414</v>
      </c>
      <c r="T286" s="70" t="n">
        <v>0</v>
      </c>
      <c r="U286" s="70" t="n">
        <v>0</v>
      </c>
      <c r="V286" s="70" t="s">
        <v>414</v>
      </c>
      <c r="W286" s="70" t="n">
        <v>0</v>
      </c>
      <c r="X286" s="70" t="n">
        <v>0</v>
      </c>
      <c r="Y286" s="70" t="s">
        <v>414</v>
      </c>
      <c r="Z286" s="70" t="n">
        <v>28840</v>
      </c>
      <c r="AA286" s="70" t="n">
        <v>13000</v>
      </c>
      <c r="AB286" s="70" t="s">
        <v>414</v>
      </c>
      <c r="AC286" s="70" t="n">
        <v>7340</v>
      </c>
      <c r="AD286" s="70" t="n">
        <v>3375</v>
      </c>
      <c r="AE286" s="70" t="s">
        <v>414</v>
      </c>
      <c r="AF286" s="70" t="n">
        <v>0</v>
      </c>
      <c r="AG286" s="70" t="n">
        <v>0</v>
      </c>
      <c r="AH286" s="70" t="s">
        <v>414</v>
      </c>
      <c r="AI286" s="70" t="n">
        <v>6810</v>
      </c>
      <c r="AJ286" s="72" t="n">
        <v>3125</v>
      </c>
      <c r="AK286" s="69" t="s">
        <v>414</v>
      </c>
      <c r="AL286" s="70" t="n">
        <v>31110</v>
      </c>
      <c r="AM286" s="70" t="n">
        <v>10350</v>
      </c>
      <c r="AN286" s="70" t="s">
        <v>414</v>
      </c>
      <c r="AO286" s="70" t="n">
        <v>18620</v>
      </c>
      <c r="AP286" s="70" t="n">
        <v>6000</v>
      </c>
      <c r="AQ286" s="70" t="s">
        <v>414</v>
      </c>
      <c r="AR286" s="70" t="n">
        <v>15950</v>
      </c>
      <c r="AS286" s="70" t="n">
        <v>7000</v>
      </c>
      <c r="AT286" s="70" t="s">
        <v>414</v>
      </c>
      <c r="AU286" s="70" t="n">
        <v>32650</v>
      </c>
      <c r="AV286" s="70" t="n">
        <v>12000</v>
      </c>
      <c r="AW286" s="70" t="s">
        <v>414</v>
      </c>
      <c r="AX286" s="70" t="n">
        <v>0</v>
      </c>
      <c r="AY286" s="70" t="n">
        <v>0</v>
      </c>
      <c r="AZ286" s="70" t="s">
        <v>414</v>
      </c>
      <c r="BA286" s="70" t="n">
        <v>0</v>
      </c>
      <c r="BB286" s="70" t="n">
        <v>0</v>
      </c>
      <c r="BC286" s="70" t="s">
        <v>414</v>
      </c>
      <c r="BD286" s="70" t="n">
        <v>0</v>
      </c>
      <c r="BE286" s="70" t="n">
        <v>0</v>
      </c>
      <c r="BF286" s="70" t="s">
        <v>414</v>
      </c>
      <c r="BG286" s="70" t="n">
        <v>5090</v>
      </c>
      <c r="BH286" s="70" t="n">
        <v>700</v>
      </c>
      <c r="BI286" s="70" t="s">
        <v>414</v>
      </c>
      <c r="BJ286" s="70" t="n">
        <v>0</v>
      </c>
      <c r="BK286" s="70" t="n">
        <v>0</v>
      </c>
      <c r="BL286" s="70" t="s">
        <v>414</v>
      </c>
      <c r="BM286" s="70" t="n">
        <v>0</v>
      </c>
      <c r="BN286" s="70" t="n">
        <v>0</v>
      </c>
      <c r="BO286" s="70" t="s">
        <v>414</v>
      </c>
      <c r="BP286" s="70" t="n">
        <v>0</v>
      </c>
      <c r="BQ286" s="70" t="n">
        <v>0</v>
      </c>
      <c r="BR286" s="70" t="s">
        <v>414</v>
      </c>
      <c r="BS286" s="70" t="n">
        <v>0</v>
      </c>
      <c r="BT286" s="73" t="n">
        <v>0</v>
      </c>
      <c r="BU286" s="69" t="s">
        <v>414</v>
      </c>
      <c r="BV286" s="70" t="n">
        <v>0</v>
      </c>
      <c r="BW286" s="70" t="n">
        <v>0</v>
      </c>
      <c r="BX286" s="70" t="s">
        <v>414</v>
      </c>
      <c r="BY286" s="70" t="n">
        <v>0</v>
      </c>
      <c r="BZ286" s="70" t="n">
        <v>0</v>
      </c>
      <c r="CA286" s="70" t="s">
        <v>414</v>
      </c>
      <c r="CB286" s="70" t="n">
        <v>0</v>
      </c>
      <c r="CC286" s="70" t="n">
        <v>0</v>
      </c>
      <c r="CD286" s="70" t="s">
        <v>414</v>
      </c>
      <c r="CE286" s="70" t="n">
        <v>0</v>
      </c>
      <c r="CF286" s="70" t="n">
        <v>0</v>
      </c>
      <c r="CG286" s="70" t="s">
        <v>414</v>
      </c>
      <c r="CH286" s="70" t="n">
        <v>41430</v>
      </c>
      <c r="CI286" s="70" t="n">
        <v>20000</v>
      </c>
      <c r="CJ286" s="70" t="s">
        <v>414</v>
      </c>
      <c r="CK286" s="70" t="n">
        <v>0</v>
      </c>
      <c r="CL286" s="70" t="n">
        <v>0</v>
      </c>
      <c r="CM286" s="70" t="s">
        <v>414</v>
      </c>
      <c r="CN286" s="70" t="n">
        <v>0</v>
      </c>
      <c r="CO286" s="70" t="n">
        <v>0</v>
      </c>
      <c r="CP286" s="70" t="s">
        <v>414</v>
      </c>
      <c r="CQ286" s="70" t="n">
        <v>0</v>
      </c>
      <c r="CR286" s="70" t="n">
        <v>0</v>
      </c>
      <c r="CS286" s="70" t="s">
        <v>414</v>
      </c>
      <c r="CT286" s="70" t="n">
        <v>0</v>
      </c>
      <c r="CU286" s="70" t="n">
        <v>0</v>
      </c>
      <c r="CV286" s="70" t="s">
        <v>414</v>
      </c>
      <c r="CW286" s="70" t="n">
        <v>0</v>
      </c>
      <c r="CX286" s="70" t="n">
        <v>0</v>
      </c>
      <c r="CY286" s="70" t="s">
        <v>414</v>
      </c>
      <c r="CZ286" s="70" t="n">
        <v>20</v>
      </c>
      <c r="DA286" s="70" t="n">
        <v>0.3</v>
      </c>
      <c r="DB286" s="70" t="s">
        <v>414</v>
      </c>
      <c r="DC286" s="70" t="n">
        <v>890</v>
      </c>
      <c r="DD286" s="72" t="n">
        <v>2</v>
      </c>
      <c r="DE286" s="69" t="s">
        <v>414</v>
      </c>
      <c r="DF286" s="70" t="n">
        <v>35580</v>
      </c>
      <c r="DG286" s="70" t="n">
        <v>16000</v>
      </c>
      <c r="DH286" s="70" t="s">
        <v>414</v>
      </c>
      <c r="DI286" s="70" t="n">
        <v>0</v>
      </c>
      <c r="DJ286" s="70" t="n">
        <v>0</v>
      </c>
      <c r="DK286" s="70" t="s">
        <v>414</v>
      </c>
      <c r="DL286" s="70" t="n">
        <v>3310</v>
      </c>
      <c r="DM286" s="70" t="n">
        <v>500</v>
      </c>
      <c r="DN286" s="70" t="s">
        <v>414</v>
      </c>
      <c r="DO286" s="70" t="n">
        <v>0</v>
      </c>
      <c r="DP286" s="70" t="n">
        <v>0</v>
      </c>
      <c r="DQ286" s="70" t="s">
        <v>414</v>
      </c>
      <c r="DR286" s="70" t="n">
        <v>50880</v>
      </c>
      <c r="DS286" s="70" t="n">
        <v>22500</v>
      </c>
      <c r="DT286" s="70" t="s">
        <v>414</v>
      </c>
      <c r="DU286" s="70" t="n">
        <v>3660</v>
      </c>
      <c r="DV286" s="70" t="n">
        <v>500</v>
      </c>
      <c r="DW286" s="70" t="s">
        <v>414</v>
      </c>
      <c r="DX286" s="70" t="n">
        <v>0</v>
      </c>
      <c r="DY286" s="70" t="n">
        <v>0</v>
      </c>
      <c r="DZ286" s="70" t="s">
        <v>414</v>
      </c>
      <c r="EA286" s="70" t="n">
        <v>10</v>
      </c>
      <c r="EB286" s="70" t="n">
        <v>0.3</v>
      </c>
      <c r="EC286" s="70" t="s">
        <v>414</v>
      </c>
      <c r="ED286" s="70" t="n">
        <v>0</v>
      </c>
      <c r="EE286" s="70" t="n">
        <v>0</v>
      </c>
      <c r="EF286" s="70" t="s">
        <v>414</v>
      </c>
      <c r="EG286" s="70" t="n">
        <v>3670</v>
      </c>
      <c r="EH286" s="70" t="n">
        <v>500</v>
      </c>
      <c r="EI286" s="70" t="s">
        <v>414</v>
      </c>
      <c r="EJ286" s="70" t="n">
        <v>8270</v>
      </c>
      <c r="EK286" s="70" t="n">
        <v>1002</v>
      </c>
      <c r="EL286" s="70" t="s">
        <v>414</v>
      </c>
      <c r="EM286" s="70" t="n">
        <v>0</v>
      </c>
      <c r="EN286" s="72" t="n">
        <v>0</v>
      </c>
      <c r="EO286" s="69" t="s">
        <v>414</v>
      </c>
      <c r="EP286" s="70" t="n">
        <v>6390</v>
      </c>
      <c r="EQ286" s="70" t="n">
        <v>1000</v>
      </c>
      <c r="ER286" s="70" t="s">
        <v>414</v>
      </c>
      <c r="ES286" s="70" t="n">
        <v>50940</v>
      </c>
      <c r="ET286" s="70" t="n">
        <v>21000</v>
      </c>
      <c r="EU286" s="70" t="s">
        <v>414</v>
      </c>
      <c r="EV286" s="70" t="n">
        <v>0</v>
      </c>
      <c r="EW286" s="70" t="n">
        <v>0</v>
      </c>
      <c r="EX286" s="70" t="s">
        <v>414</v>
      </c>
      <c r="EY286" s="70" t="n">
        <v>20</v>
      </c>
      <c r="EZ286" s="70" t="n">
        <v>0.3</v>
      </c>
      <c r="FA286" s="70" t="s">
        <v>414</v>
      </c>
      <c r="FB286" s="70" t="n">
        <v>0</v>
      </c>
      <c r="FC286" s="70" t="n">
        <v>0</v>
      </c>
      <c r="FD286" s="70" t="s">
        <v>414</v>
      </c>
      <c r="FE286" s="70" t="n">
        <v>0</v>
      </c>
      <c r="FF286" s="70" t="n">
        <v>0</v>
      </c>
      <c r="FG286" s="70" t="s">
        <v>414</v>
      </c>
      <c r="FH286" s="70" t="n">
        <v>2070</v>
      </c>
      <c r="FI286" s="70" t="n">
        <v>200</v>
      </c>
      <c r="FJ286" s="66" t="s">
        <v>414</v>
      </c>
      <c r="FK286" s="66" t="n">
        <v>0</v>
      </c>
      <c r="FL286" s="66" t="n">
        <v>0</v>
      </c>
      <c r="FM286" s="75" t="str">
        <f aca="false">LEFT(FN286,4)</f>
        <v>2830</v>
      </c>
      <c r="FN286" s="0" t="s">
        <v>414</v>
      </c>
      <c r="FO286" s="74" t="n">
        <v>54170</v>
      </c>
      <c r="FP286" s="74" t="n">
        <v>21500</v>
      </c>
      <c r="FQ286" s="75" t="str">
        <f aca="false">LEFT(FR286,4)</f>
        <v>2830</v>
      </c>
      <c r="FR286" s="0" t="s">
        <v>414</v>
      </c>
      <c r="FS286" s="74" t="n">
        <v>0</v>
      </c>
      <c r="FT286" s="74" t="n">
        <v>0</v>
      </c>
      <c r="FU286" s="75" t="str">
        <f aca="false">LEFT(FV286,4)</f>
        <v>2830</v>
      </c>
      <c r="FV286" s="0" t="s">
        <v>414</v>
      </c>
      <c r="FW286" s="74" t="n">
        <v>0</v>
      </c>
      <c r="FX286" s="74" t="n">
        <v>0</v>
      </c>
      <c r="FY286" s="75" t="str">
        <f aca="false">LEFT(FZ286,4)</f>
        <v>2830</v>
      </c>
      <c r="FZ286" s="0" t="s">
        <v>414</v>
      </c>
      <c r="GA286" s="74" t="n">
        <v>1990</v>
      </c>
      <c r="GB286" s="74" t="n">
        <v>200</v>
      </c>
      <c r="GC286" s="75" t="str">
        <f aca="false">LEFT(GD286,4)</f>
        <v>2827</v>
      </c>
      <c r="GD286" s="0" t="s">
        <v>412</v>
      </c>
      <c r="GE286" s="74" t="n">
        <v>68660.24</v>
      </c>
      <c r="GF286" s="74" t="n">
        <v>45535.1</v>
      </c>
      <c r="GG286" s="75" t="str">
        <f aca="false">LEFT(GH286,4)</f>
        <v>2827</v>
      </c>
      <c r="GH286" s="0" t="s">
        <v>412</v>
      </c>
      <c r="GI286" s="74" t="n">
        <v>202370</v>
      </c>
      <c r="GJ286" s="74" t="n">
        <v>204689</v>
      </c>
    </row>
    <row r="287" customFormat="false" ht="18" hidden="false" customHeight="false" outlineLevel="0" collapsed="false">
      <c r="A287" s="69" t="s">
        <v>415</v>
      </c>
      <c r="B287" s="70" t="n">
        <v>0</v>
      </c>
      <c r="C287" s="70" t="n">
        <v>0</v>
      </c>
      <c r="D287" s="70" t="s">
        <v>415</v>
      </c>
      <c r="E287" s="70" t="n">
        <v>0</v>
      </c>
      <c r="F287" s="70" t="n">
        <v>0</v>
      </c>
      <c r="G287" s="70" t="s">
        <v>415</v>
      </c>
      <c r="H287" s="70" t="n">
        <v>0</v>
      </c>
      <c r="I287" s="70" t="n">
        <v>0</v>
      </c>
      <c r="J287" s="70" t="s">
        <v>415</v>
      </c>
      <c r="K287" s="70" t="n">
        <v>2320</v>
      </c>
      <c r="L287" s="70" t="n">
        <v>2000</v>
      </c>
      <c r="M287" s="70" t="s">
        <v>415</v>
      </c>
      <c r="N287" s="70" t="n">
        <v>0</v>
      </c>
      <c r="O287" s="70" t="n">
        <v>0</v>
      </c>
      <c r="P287" s="71" t="s">
        <v>415</v>
      </c>
      <c r="Q287" s="71" t="n">
        <v>0</v>
      </c>
      <c r="R287" s="71" t="n">
        <v>0</v>
      </c>
      <c r="S287" s="70" t="s">
        <v>415</v>
      </c>
      <c r="T287" s="70" t="n">
        <v>3070</v>
      </c>
      <c r="U287" s="70" t="n">
        <v>2650</v>
      </c>
      <c r="V287" s="70" t="s">
        <v>415</v>
      </c>
      <c r="W287" s="70" t="n">
        <v>2320</v>
      </c>
      <c r="X287" s="70" t="n">
        <v>2000</v>
      </c>
      <c r="Y287" s="70" t="s">
        <v>415</v>
      </c>
      <c r="Z287" s="70" t="n">
        <v>2320</v>
      </c>
      <c r="AA287" s="70" t="n">
        <v>2000</v>
      </c>
      <c r="AB287" s="70" t="s">
        <v>415</v>
      </c>
      <c r="AC287" s="70" t="n">
        <v>0</v>
      </c>
      <c r="AD287" s="70" t="n">
        <v>0</v>
      </c>
      <c r="AE287" s="70" t="s">
        <v>415</v>
      </c>
      <c r="AF287" s="70" t="n">
        <v>1540</v>
      </c>
      <c r="AG287" s="70" t="n">
        <v>1000</v>
      </c>
      <c r="AH287" s="70" t="s">
        <v>415</v>
      </c>
      <c r="AI287" s="70" t="n">
        <v>7700</v>
      </c>
      <c r="AJ287" s="72" t="n">
        <v>5000</v>
      </c>
      <c r="AK287" s="69" t="s">
        <v>415</v>
      </c>
      <c r="AL287" s="70" t="n">
        <v>0</v>
      </c>
      <c r="AM287" s="70" t="n">
        <v>0</v>
      </c>
      <c r="AN287" s="70" t="s">
        <v>415</v>
      </c>
      <c r="AO287" s="70" t="n">
        <v>0</v>
      </c>
      <c r="AP287" s="70" t="n">
        <v>0</v>
      </c>
      <c r="AQ287" s="70" t="s">
        <v>415</v>
      </c>
      <c r="AR287" s="70" t="n">
        <v>0</v>
      </c>
      <c r="AS287" s="70" t="n">
        <v>0</v>
      </c>
      <c r="AT287" s="70" t="s">
        <v>415</v>
      </c>
      <c r="AU287" s="70" t="n">
        <v>0</v>
      </c>
      <c r="AV287" s="70" t="n">
        <v>0</v>
      </c>
      <c r="AW287" s="70" t="s">
        <v>415</v>
      </c>
      <c r="AX287" s="70" t="n">
        <v>0</v>
      </c>
      <c r="AY287" s="70" t="n">
        <v>0</v>
      </c>
      <c r="AZ287" s="70" t="s">
        <v>415</v>
      </c>
      <c r="BA287" s="70" t="n">
        <v>0</v>
      </c>
      <c r="BB287" s="70" t="n">
        <v>0</v>
      </c>
      <c r="BC287" s="70" t="s">
        <v>415</v>
      </c>
      <c r="BD287" s="70" t="n">
        <v>0</v>
      </c>
      <c r="BE287" s="70" t="n">
        <v>0</v>
      </c>
      <c r="BF287" s="70" t="s">
        <v>415</v>
      </c>
      <c r="BG287" s="70" t="n">
        <v>0</v>
      </c>
      <c r="BH287" s="70" t="n">
        <v>0</v>
      </c>
      <c r="BI287" s="70" t="s">
        <v>415</v>
      </c>
      <c r="BJ287" s="70" t="n">
        <v>0</v>
      </c>
      <c r="BK287" s="70" t="n">
        <v>0</v>
      </c>
      <c r="BL287" s="70" t="s">
        <v>415</v>
      </c>
      <c r="BM287" s="70" t="n">
        <v>0</v>
      </c>
      <c r="BN287" s="70" t="n">
        <v>0</v>
      </c>
      <c r="BO287" s="70" t="s">
        <v>415</v>
      </c>
      <c r="BP287" s="70" t="n">
        <v>0</v>
      </c>
      <c r="BQ287" s="70" t="n">
        <v>0</v>
      </c>
      <c r="BR287" s="70" t="s">
        <v>415</v>
      </c>
      <c r="BS287" s="70" t="n">
        <v>0</v>
      </c>
      <c r="BT287" s="73" t="n">
        <v>0</v>
      </c>
      <c r="BU287" s="69" t="s">
        <v>415</v>
      </c>
      <c r="BV287" s="70" t="n">
        <v>0</v>
      </c>
      <c r="BW287" s="70" t="n">
        <v>0</v>
      </c>
      <c r="BX287" s="70" t="s">
        <v>415</v>
      </c>
      <c r="BY287" s="70" t="n">
        <v>0</v>
      </c>
      <c r="BZ287" s="70" t="n">
        <v>0</v>
      </c>
      <c r="CA287" s="70" t="s">
        <v>415</v>
      </c>
      <c r="CB287" s="70" t="n">
        <v>0</v>
      </c>
      <c r="CC287" s="70" t="n">
        <v>0</v>
      </c>
      <c r="CD287" s="70" t="s">
        <v>415</v>
      </c>
      <c r="CE287" s="70" t="n">
        <v>0</v>
      </c>
      <c r="CF287" s="70" t="n">
        <v>0</v>
      </c>
      <c r="CG287" s="70" t="s">
        <v>415</v>
      </c>
      <c r="CH287" s="70" t="n">
        <v>0</v>
      </c>
      <c r="CI287" s="70" t="n">
        <v>0</v>
      </c>
      <c r="CJ287" s="70" t="s">
        <v>415</v>
      </c>
      <c r="CK287" s="70" t="n">
        <v>0</v>
      </c>
      <c r="CL287" s="70" t="n">
        <v>0</v>
      </c>
      <c r="CM287" s="70" t="s">
        <v>415</v>
      </c>
      <c r="CN287" s="70" t="n">
        <v>0</v>
      </c>
      <c r="CO287" s="70" t="n">
        <v>0</v>
      </c>
      <c r="CP287" s="70" t="s">
        <v>415</v>
      </c>
      <c r="CQ287" s="70" t="n">
        <v>0</v>
      </c>
      <c r="CR287" s="70" t="n">
        <v>0</v>
      </c>
      <c r="CS287" s="70" t="s">
        <v>415</v>
      </c>
      <c r="CT287" s="70" t="n">
        <v>0</v>
      </c>
      <c r="CU287" s="70" t="n">
        <v>0</v>
      </c>
      <c r="CV287" s="70" t="s">
        <v>415</v>
      </c>
      <c r="CW287" s="70" t="n">
        <v>0</v>
      </c>
      <c r="CX287" s="70" t="n">
        <v>0</v>
      </c>
      <c r="CY287" s="70" t="s">
        <v>415</v>
      </c>
      <c r="CZ287" s="70" t="n">
        <v>0</v>
      </c>
      <c r="DA287" s="70" t="n">
        <v>0</v>
      </c>
      <c r="DB287" s="70" t="s">
        <v>415</v>
      </c>
      <c r="DC287" s="70" t="n">
        <v>0</v>
      </c>
      <c r="DD287" s="72" t="n">
        <v>0</v>
      </c>
      <c r="DE287" s="69" t="s">
        <v>415</v>
      </c>
      <c r="DF287" s="70" t="n">
        <v>0</v>
      </c>
      <c r="DG287" s="70" t="n">
        <v>0</v>
      </c>
      <c r="DH287" s="70" t="s">
        <v>415</v>
      </c>
      <c r="DI287" s="70" t="n">
        <v>0</v>
      </c>
      <c r="DJ287" s="70" t="n">
        <v>0</v>
      </c>
      <c r="DK287" s="70" t="s">
        <v>415</v>
      </c>
      <c r="DL287" s="70" t="n">
        <v>0</v>
      </c>
      <c r="DM287" s="70" t="n">
        <v>0</v>
      </c>
      <c r="DN287" s="70" t="s">
        <v>415</v>
      </c>
      <c r="DO287" s="70" t="n">
        <v>0</v>
      </c>
      <c r="DP287" s="70" t="n">
        <v>0</v>
      </c>
      <c r="DQ287" s="70" t="s">
        <v>415</v>
      </c>
      <c r="DR287" s="70" t="n">
        <v>0</v>
      </c>
      <c r="DS287" s="70" t="n">
        <v>0</v>
      </c>
      <c r="DT287" s="70" t="s">
        <v>415</v>
      </c>
      <c r="DU287" s="70" t="n">
        <v>0</v>
      </c>
      <c r="DV287" s="70" t="n">
        <v>0</v>
      </c>
      <c r="DW287" s="70" t="s">
        <v>415</v>
      </c>
      <c r="DX287" s="70" t="n">
        <v>0</v>
      </c>
      <c r="DY287" s="70" t="n">
        <v>0</v>
      </c>
      <c r="DZ287" s="70" t="s">
        <v>415</v>
      </c>
      <c r="EA287" s="70" t="n">
        <v>0</v>
      </c>
      <c r="EB287" s="70" t="n">
        <v>0</v>
      </c>
      <c r="EC287" s="70" t="s">
        <v>415</v>
      </c>
      <c r="ED287" s="70" t="n">
        <v>0</v>
      </c>
      <c r="EE287" s="70" t="n">
        <v>0</v>
      </c>
      <c r="EF287" s="70" t="s">
        <v>415</v>
      </c>
      <c r="EG287" s="70" t="n">
        <v>0</v>
      </c>
      <c r="EH287" s="70" t="n">
        <v>0</v>
      </c>
      <c r="EI287" s="70" t="s">
        <v>415</v>
      </c>
      <c r="EJ287" s="70" t="n">
        <v>0</v>
      </c>
      <c r="EK287" s="70" t="n">
        <v>0</v>
      </c>
      <c r="EL287" s="70" t="s">
        <v>415</v>
      </c>
      <c r="EM287" s="70" t="n">
        <v>0</v>
      </c>
      <c r="EN287" s="72" t="n">
        <v>0</v>
      </c>
      <c r="EO287" s="69" t="s">
        <v>415</v>
      </c>
      <c r="EP287" s="70" t="n">
        <v>0</v>
      </c>
      <c r="EQ287" s="70" t="n">
        <v>0</v>
      </c>
      <c r="ER287" s="70" t="s">
        <v>415</v>
      </c>
      <c r="ES287" s="70" t="n">
        <v>0</v>
      </c>
      <c r="ET287" s="70" t="n">
        <v>0</v>
      </c>
      <c r="EU287" s="70" t="s">
        <v>415</v>
      </c>
      <c r="EV287" s="70" t="n">
        <v>0</v>
      </c>
      <c r="EW287" s="70" t="n">
        <v>0</v>
      </c>
      <c r="EX287" s="70" t="s">
        <v>415</v>
      </c>
      <c r="EY287" s="70" t="n">
        <v>0</v>
      </c>
      <c r="EZ287" s="70" t="n">
        <v>0</v>
      </c>
      <c r="FA287" s="70" t="s">
        <v>415</v>
      </c>
      <c r="FB287" s="70" t="n">
        <v>2690</v>
      </c>
      <c r="FC287" s="70" t="n">
        <v>900</v>
      </c>
      <c r="FD287" s="70" t="s">
        <v>415</v>
      </c>
      <c r="FE287" s="70" t="n">
        <v>0</v>
      </c>
      <c r="FF287" s="70" t="n">
        <v>0</v>
      </c>
      <c r="FG287" s="70" t="s">
        <v>415</v>
      </c>
      <c r="FH287" s="70" t="n">
        <v>0</v>
      </c>
      <c r="FI287" s="70" t="n">
        <v>0</v>
      </c>
      <c r="FJ287" s="66" t="s">
        <v>415</v>
      </c>
      <c r="FK287" s="66" t="n">
        <v>0</v>
      </c>
      <c r="FL287" s="66" t="n">
        <v>0</v>
      </c>
      <c r="FM287" s="75" t="str">
        <f aca="false">LEFT(FN287,4)</f>
        <v>2831</v>
      </c>
      <c r="FN287" s="0" t="s">
        <v>415</v>
      </c>
      <c r="FO287" s="74" t="n">
        <v>0</v>
      </c>
      <c r="FP287" s="74" t="n">
        <v>0</v>
      </c>
      <c r="FQ287" s="75" t="str">
        <f aca="false">LEFT(FR287,4)</f>
        <v>2831</v>
      </c>
      <c r="FR287" s="0" t="s">
        <v>415</v>
      </c>
      <c r="FS287" s="74" t="n">
        <v>0</v>
      </c>
      <c r="FT287" s="74" t="n">
        <v>0</v>
      </c>
      <c r="FU287" s="75" t="str">
        <f aca="false">LEFT(FV287,4)</f>
        <v>2831</v>
      </c>
      <c r="FV287" s="0" t="s">
        <v>415</v>
      </c>
      <c r="FW287" s="74" t="n">
        <v>0</v>
      </c>
      <c r="FX287" s="74" t="n">
        <v>0</v>
      </c>
      <c r="FY287" s="75" t="str">
        <f aca="false">LEFT(FZ287,4)</f>
        <v>2831</v>
      </c>
      <c r="FZ287" s="0" t="s">
        <v>415</v>
      </c>
      <c r="GA287" s="74" t="n">
        <v>0</v>
      </c>
      <c r="GB287" s="74" t="n">
        <v>0</v>
      </c>
      <c r="GC287" s="75" t="str">
        <f aca="false">LEFT(GD287,4)</f>
        <v>2828</v>
      </c>
      <c r="GD287" s="0" t="s">
        <v>413</v>
      </c>
      <c r="GE287" s="74" t="n">
        <v>340</v>
      </c>
      <c r="GF287" s="74" t="n">
        <v>94</v>
      </c>
      <c r="GG287" s="75" t="str">
        <f aca="false">LEFT(GH287,4)</f>
        <v>2828</v>
      </c>
      <c r="GH287" s="0" t="s">
        <v>413</v>
      </c>
      <c r="GI287" s="74" t="n">
        <v>870</v>
      </c>
      <c r="GJ287" s="74" t="n">
        <v>236</v>
      </c>
    </row>
    <row r="288" customFormat="false" ht="18" hidden="false" customHeight="false" outlineLevel="0" collapsed="false">
      <c r="A288" s="69" t="s">
        <v>416</v>
      </c>
      <c r="B288" s="70" t="n">
        <v>0</v>
      </c>
      <c r="C288" s="70" t="n">
        <v>0</v>
      </c>
      <c r="D288" s="70" t="s">
        <v>416</v>
      </c>
      <c r="E288" s="70" t="n">
        <v>0</v>
      </c>
      <c r="F288" s="70" t="n">
        <v>0</v>
      </c>
      <c r="G288" s="70" t="s">
        <v>416</v>
      </c>
      <c r="H288" s="70" t="n">
        <v>4930</v>
      </c>
      <c r="I288" s="70" t="n">
        <v>1510</v>
      </c>
      <c r="J288" s="70" t="s">
        <v>416</v>
      </c>
      <c r="K288" s="70" t="n">
        <v>0</v>
      </c>
      <c r="L288" s="70" t="n">
        <v>0</v>
      </c>
      <c r="M288" s="70" t="s">
        <v>416</v>
      </c>
      <c r="N288" s="70" t="n">
        <v>0</v>
      </c>
      <c r="O288" s="70" t="n">
        <v>0</v>
      </c>
      <c r="P288" s="71" t="s">
        <v>416</v>
      </c>
      <c r="Q288" s="71" t="n">
        <v>2.04</v>
      </c>
      <c r="R288" s="71" t="n">
        <v>0.1</v>
      </c>
      <c r="S288" s="70" t="s">
        <v>416</v>
      </c>
      <c r="T288" s="70" t="n">
        <v>1030</v>
      </c>
      <c r="U288" s="70" t="n">
        <v>1740</v>
      </c>
      <c r="V288" s="70" t="s">
        <v>416</v>
      </c>
      <c r="W288" s="70" t="n">
        <v>0</v>
      </c>
      <c r="X288" s="70" t="n">
        <v>0</v>
      </c>
      <c r="Y288" s="70" t="s">
        <v>416</v>
      </c>
      <c r="Z288" s="70" t="n">
        <v>170</v>
      </c>
      <c r="AA288" s="70" t="n">
        <v>150</v>
      </c>
      <c r="AB288" s="70" t="s">
        <v>416</v>
      </c>
      <c r="AC288" s="70" t="n">
        <v>9.52</v>
      </c>
      <c r="AD288" s="70" t="n">
        <v>1.4</v>
      </c>
      <c r="AE288" s="70" t="s">
        <v>416</v>
      </c>
      <c r="AF288" s="70" t="n">
        <v>0</v>
      </c>
      <c r="AG288" s="70" t="n">
        <v>0</v>
      </c>
      <c r="AH288" s="70" t="s">
        <v>416</v>
      </c>
      <c r="AI288" s="70" t="n">
        <v>0</v>
      </c>
      <c r="AJ288" s="72" t="n">
        <v>0</v>
      </c>
      <c r="AK288" s="69" t="s">
        <v>416</v>
      </c>
      <c r="AL288" s="70" t="n">
        <v>0</v>
      </c>
      <c r="AM288" s="70" t="n">
        <v>0</v>
      </c>
      <c r="AN288" s="70" t="s">
        <v>416</v>
      </c>
      <c r="AO288" s="70" t="n">
        <v>0</v>
      </c>
      <c r="AP288" s="70" t="n">
        <v>0</v>
      </c>
      <c r="AQ288" s="70" t="s">
        <v>416</v>
      </c>
      <c r="AR288" s="70" t="n">
        <v>0</v>
      </c>
      <c r="AS288" s="70" t="n">
        <v>0</v>
      </c>
      <c r="AT288" s="70" t="s">
        <v>416</v>
      </c>
      <c r="AU288" s="70" t="n">
        <v>1.8</v>
      </c>
      <c r="AV288" s="70" t="n">
        <v>1</v>
      </c>
      <c r="AW288" s="70" t="s">
        <v>416</v>
      </c>
      <c r="AX288" s="70" t="n">
        <v>0</v>
      </c>
      <c r="AY288" s="70" t="n">
        <v>0</v>
      </c>
      <c r="AZ288" s="70" t="s">
        <v>416</v>
      </c>
      <c r="BA288" s="70" t="n">
        <v>0</v>
      </c>
      <c r="BB288" s="70" t="n">
        <v>0</v>
      </c>
      <c r="BC288" s="70" t="s">
        <v>416</v>
      </c>
      <c r="BD288" s="70" t="n">
        <v>10</v>
      </c>
      <c r="BE288" s="70" t="n">
        <v>4</v>
      </c>
      <c r="BF288" s="70" t="s">
        <v>416</v>
      </c>
      <c r="BG288" s="70" t="n">
        <v>3.14</v>
      </c>
      <c r="BH288" s="70" t="n">
        <v>0.03</v>
      </c>
      <c r="BI288" s="70" t="s">
        <v>416</v>
      </c>
      <c r="BJ288" s="70" t="n">
        <v>200</v>
      </c>
      <c r="BK288" s="70" t="n">
        <v>155</v>
      </c>
      <c r="BL288" s="70" t="s">
        <v>416</v>
      </c>
      <c r="BM288" s="70" t="n">
        <v>0</v>
      </c>
      <c r="BN288" s="70" t="n">
        <v>0</v>
      </c>
      <c r="BO288" s="70" t="s">
        <v>416</v>
      </c>
      <c r="BP288" s="70" t="n">
        <v>0</v>
      </c>
      <c r="BQ288" s="70" t="n">
        <v>0</v>
      </c>
      <c r="BR288" s="70" t="s">
        <v>416</v>
      </c>
      <c r="BS288" s="70" t="n">
        <v>0</v>
      </c>
      <c r="BT288" s="73" t="n">
        <v>0</v>
      </c>
      <c r="BU288" s="69" t="s">
        <v>416</v>
      </c>
      <c r="BV288" s="70" t="n">
        <v>480</v>
      </c>
      <c r="BW288" s="70" t="n">
        <v>780</v>
      </c>
      <c r="BX288" s="70" t="s">
        <v>416</v>
      </c>
      <c r="BY288" s="70" t="n">
        <v>3740</v>
      </c>
      <c r="BZ288" s="70" t="n">
        <v>21191</v>
      </c>
      <c r="CA288" s="70" t="s">
        <v>416</v>
      </c>
      <c r="CB288" s="70" t="n">
        <v>0</v>
      </c>
      <c r="CC288" s="70" t="n">
        <v>0</v>
      </c>
      <c r="CD288" s="70" t="s">
        <v>416</v>
      </c>
      <c r="CE288" s="70" t="n">
        <v>0</v>
      </c>
      <c r="CF288" s="70" t="n">
        <v>0</v>
      </c>
      <c r="CG288" s="70" t="s">
        <v>416</v>
      </c>
      <c r="CH288" s="70" t="n">
        <v>0</v>
      </c>
      <c r="CI288" s="70" t="n">
        <v>0</v>
      </c>
      <c r="CJ288" s="70" t="s">
        <v>416</v>
      </c>
      <c r="CK288" s="70" t="n">
        <v>0</v>
      </c>
      <c r="CL288" s="70" t="n">
        <v>0</v>
      </c>
      <c r="CM288" s="70" t="s">
        <v>416</v>
      </c>
      <c r="CN288" s="70" t="n">
        <v>0</v>
      </c>
      <c r="CO288" s="70" t="n">
        <v>0</v>
      </c>
      <c r="CP288" s="70" t="s">
        <v>416</v>
      </c>
      <c r="CQ288" s="70" t="n">
        <v>0</v>
      </c>
      <c r="CR288" s="70" t="n">
        <v>0</v>
      </c>
      <c r="CS288" s="70" t="s">
        <v>416</v>
      </c>
      <c r="CT288" s="70" t="n">
        <v>0</v>
      </c>
      <c r="CU288" s="70" t="n">
        <v>0</v>
      </c>
      <c r="CV288" s="70" t="s">
        <v>416</v>
      </c>
      <c r="CW288" s="70" t="n">
        <v>0</v>
      </c>
      <c r="CX288" s="70" t="n">
        <v>0</v>
      </c>
      <c r="CY288" s="70" t="s">
        <v>416</v>
      </c>
      <c r="CZ288" s="70" t="n">
        <v>4030</v>
      </c>
      <c r="DA288" s="70" t="n">
        <v>2724.6</v>
      </c>
      <c r="DB288" s="70" t="s">
        <v>416</v>
      </c>
      <c r="DC288" s="70" t="n">
        <v>0.27</v>
      </c>
      <c r="DD288" s="72" t="n">
        <v>0.5</v>
      </c>
      <c r="DE288" s="69" t="s">
        <v>416</v>
      </c>
      <c r="DF288" s="70" t="n">
        <v>0</v>
      </c>
      <c r="DG288" s="70" t="n">
        <v>0</v>
      </c>
      <c r="DH288" s="70" t="s">
        <v>416</v>
      </c>
      <c r="DI288" s="70" t="n">
        <v>3800</v>
      </c>
      <c r="DJ288" s="70" t="n">
        <v>2715</v>
      </c>
      <c r="DK288" s="70" t="s">
        <v>416</v>
      </c>
      <c r="DL288" s="70" t="n">
        <v>0</v>
      </c>
      <c r="DM288" s="70" t="n">
        <v>0</v>
      </c>
      <c r="DN288" s="70" t="s">
        <v>416</v>
      </c>
      <c r="DO288" s="70" t="n">
        <v>0</v>
      </c>
      <c r="DP288" s="70" t="n">
        <v>0</v>
      </c>
      <c r="DQ288" s="70" t="s">
        <v>416</v>
      </c>
      <c r="DR288" s="70" t="n">
        <v>0</v>
      </c>
      <c r="DS288" s="70" t="n">
        <v>0</v>
      </c>
      <c r="DT288" s="70" t="s">
        <v>416</v>
      </c>
      <c r="DU288" s="70" t="n">
        <v>3190</v>
      </c>
      <c r="DV288" s="70" t="n">
        <v>2200</v>
      </c>
      <c r="DW288" s="70" t="s">
        <v>416</v>
      </c>
      <c r="DX288" s="70" t="n">
        <v>820</v>
      </c>
      <c r="DY288" s="70" t="n">
        <v>250</v>
      </c>
      <c r="DZ288" s="70" t="s">
        <v>416</v>
      </c>
      <c r="EA288" s="70" t="n">
        <v>50</v>
      </c>
      <c r="EB288" s="70" t="n">
        <v>5</v>
      </c>
      <c r="EC288" s="70" t="s">
        <v>416</v>
      </c>
      <c r="ED288" s="70" t="n">
        <v>0</v>
      </c>
      <c r="EE288" s="70" t="n">
        <v>0</v>
      </c>
      <c r="EF288" s="70" t="s">
        <v>416</v>
      </c>
      <c r="EG288" s="70" t="n">
        <v>0</v>
      </c>
      <c r="EH288" s="70" t="n">
        <v>0</v>
      </c>
      <c r="EI288" s="70" t="s">
        <v>416</v>
      </c>
      <c r="EJ288" s="70" t="n">
        <v>1120</v>
      </c>
      <c r="EK288" s="70" t="n">
        <v>676</v>
      </c>
      <c r="EL288" s="70" t="s">
        <v>416</v>
      </c>
      <c r="EM288" s="70" t="n">
        <v>0</v>
      </c>
      <c r="EN288" s="72" t="n">
        <v>0</v>
      </c>
      <c r="EO288" s="69" t="s">
        <v>416</v>
      </c>
      <c r="EP288" s="70" t="n">
        <v>0</v>
      </c>
      <c r="EQ288" s="70" t="n">
        <v>0</v>
      </c>
      <c r="ER288" s="70" t="s">
        <v>416</v>
      </c>
      <c r="ES288" s="70" t="n">
        <v>4930</v>
      </c>
      <c r="ET288" s="70" t="n">
        <v>3400</v>
      </c>
      <c r="EU288" s="70" t="s">
        <v>416</v>
      </c>
      <c r="EV288" s="70" t="n">
        <v>0</v>
      </c>
      <c r="EW288" s="70" t="n">
        <v>0</v>
      </c>
      <c r="EX288" s="70" t="s">
        <v>416</v>
      </c>
      <c r="EY288" s="70" t="n">
        <v>50</v>
      </c>
      <c r="EZ288" s="70" t="n">
        <v>5</v>
      </c>
      <c r="FA288" s="70" t="s">
        <v>416</v>
      </c>
      <c r="FB288" s="70" t="n">
        <v>0</v>
      </c>
      <c r="FC288" s="70" t="n">
        <v>0</v>
      </c>
      <c r="FD288" s="70" t="s">
        <v>416</v>
      </c>
      <c r="FE288" s="70" t="n">
        <v>0</v>
      </c>
      <c r="FF288" s="70" t="n">
        <v>0</v>
      </c>
      <c r="FG288" s="70" t="s">
        <v>416</v>
      </c>
      <c r="FH288" s="70" t="n">
        <v>0</v>
      </c>
      <c r="FI288" s="70" t="n">
        <v>0</v>
      </c>
      <c r="FJ288" s="66" t="s">
        <v>416</v>
      </c>
      <c r="FK288" s="66" t="n">
        <v>4400</v>
      </c>
      <c r="FL288" s="66" t="n">
        <v>1000</v>
      </c>
      <c r="FM288" s="75" t="str">
        <f aca="false">LEFT(FN288,4)</f>
        <v>2832</v>
      </c>
      <c r="FN288" s="0" t="s">
        <v>416</v>
      </c>
      <c r="FO288" s="74" t="n">
        <v>8320</v>
      </c>
      <c r="FP288" s="74" t="n">
        <v>22728.01</v>
      </c>
      <c r="FQ288" s="75" t="str">
        <f aca="false">LEFT(FR288,4)</f>
        <v>2832</v>
      </c>
      <c r="FR288" s="0" t="s">
        <v>416</v>
      </c>
      <c r="FS288" s="74" t="n">
        <v>300</v>
      </c>
      <c r="FT288" s="74" t="n">
        <v>125</v>
      </c>
      <c r="FU288" s="75" t="str">
        <f aca="false">LEFT(FV288,4)</f>
        <v>2832</v>
      </c>
      <c r="FV288" s="0" t="s">
        <v>416</v>
      </c>
      <c r="FW288" s="74" t="n">
        <v>150</v>
      </c>
      <c r="FX288" s="74" t="n">
        <v>125</v>
      </c>
      <c r="FY288" s="75" t="str">
        <f aca="false">LEFT(FZ288,4)</f>
        <v>2832</v>
      </c>
      <c r="FZ288" s="0" t="s">
        <v>416</v>
      </c>
      <c r="GA288" s="74" t="n">
        <v>630</v>
      </c>
      <c r="GB288" s="74" t="n">
        <v>405</v>
      </c>
      <c r="GC288" s="75" t="str">
        <f aca="false">LEFT(GD288,4)</f>
        <v>2830</v>
      </c>
      <c r="GD288" s="0" t="s">
        <v>414</v>
      </c>
      <c r="GE288" s="74" t="n">
        <v>0</v>
      </c>
      <c r="GF288" s="74" t="n">
        <v>0</v>
      </c>
      <c r="GG288" s="75" t="str">
        <f aca="false">LEFT(GH288,4)</f>
        <v>2830</v>
      </c>
      <c r="GH288" s="0" t="s">
        <v>414</v>
      </c>
      <c r="GI288" s="74" t="n">
        <v>0</v>
      </c>
      <c r="GJ288" s="74" t="n">
        <v>0</v>
      </c>
    </row>
    <row r="289" customFormat="false" ht="18" hidden="false" customHeight="false" outlineLevel="0" collapsed="false">
      <c r="A289" s="69" t="s">
        <v>417</v>
      </c>
      <c r="B289" s="70" t="n">
        <v>435500</v>
      </c>
      <c r="C289" s="70" t="n">
        <v>3516257</v>
      </c>
      <c r="D289" s="70" t="s">
        <v>417</v>
      </c>
      <c r="E289" s="70" t="n">
        <v>333250</v>
      </c>
      <c r="F289" s="70" t="n">
        <v>2540539</v>
      </c>
      <c r="G289" s="70" t="s">
        <v>417</v>
      </c>
      <c r="H289" s="70" t="n">
        <v>453740</v>
      </c>
      <c r="I289" s="70" t="n">
        <v>3809277</v>
      </c>
      <c r="J289" s="70" t="s">
        <v>417</v>
      </c>
      <c r="K289" s="70" t="n">
        <v>518110</v>
      </c>
      <c r="L289" s="70" t="n">
        <v>3901552</v>
      </c>
      <c r="M289" s="70" t="s">
        <v>417</v>
      </c>
      <c r="N289" s="70" t="n">
        <v>405480</v>
      </c>
      <c r="O289" s="70" t="n">
        <v>4538387</v>
      </c>
      <c r="P289" s="71" t="s">
        <v>417</v>
      </c>
      <c r="Q289" s="71" t="n">
        <v>535310</v>
      </c>
      <c r="R289" s="71" t="n">
        <v>4656139</v>
      </c>
      <c r="S289" s="70" t="s">
        <v>417</v>
      </c>
      <c r="T289" s="70" t="n">
        <v>481780</v>
      </c>
      <c r="U289" s="70" t="n">
        <v>4831521</v>
      </c>
      <c r="V289" s="70" t="s">
        <v>417</v>
      </c>
      <c r="W289" s="70" t="n">
        <v>565330</v>
      </c>
      <c r="X289" s="70" t="n">
        <v>4441260</v>
      </c>
      <c r="Y289" s="70" t="s">
        <v>417</v>
      </c>
      <c r="Z289" s="70" t="n">
        <v>590180</v>
      </c>
      <c r="AA289" s="70" t="n">
        <v>4762766</v>
      </c>
      <c r="AB289" s="70" t="s">
        <v>417</v>
      </c>
      <c r="AC289" s="70" t="n">
        <v>620597.32</v>
      </c>
      <c r="AD289" s="70" t="n">
        <v>5218669.15</v>
      </c>
      <c r="AE289" s="70" t="s">
        <v>417</v>
      </c>
      <c r="AF289" s="70" t="n">
        <v>572350</v>
      </c>
      <c r="AG289" s="70" t="n">
        <v>5102746</v>
      </c>
      <c r="AH289" s="70" t="s">
        <v>417</v>
      </c>
      <c r="AI289" s="70" t="n">
        <v>538160</v>
      </c>
      <c r="AJ289" s="72" t="n">
        <v>4244434</v>
      </c>
      <c r="AK289" s="69" t="s">
        <v>417</v>
      </c>
      <c r="AL289" s="70" t="n">
        <v>584630</v>
      </c>
      <c r="AM289" s="70" t="n">
        <v>4417433</v>
      </c>
      <c r="AN289" s="70" t="s">
        <v>417</v>
      </c>
      <c r="AO289" s="70" t="n">
        <v>576030</v>
      </c>
      <c r="AP289" s="70" t="n">
        <v>4944773</v>
      </c>
      <c r="AQ289" s="70" t="s">
        <v>417</v>
      </c>
      <c r="AR289" s="70" t="n">
        <v>499080</v>
      </c>
      <c r="AS289" s="70" t="n">
        <v>4843635.5</v>
      </c>
      <c r="AT289" s="70" t="s">
        <v>417</v>
      </c>
      <c r="AU289" s="70" t="n">
        <v>728654</v>
      </c>
      <c r="AV289" s="70" t="n">
        <v>5353188.8</v>
      </c>
      <c r="AW289" s="70" t="s">
        <v>417</v>
      </c>
      <c r="AX289" s="70" t="n">
        <v>772760</v>
      </c>
      <c r="AY289" s="70" t="n">
        <v>5928956.02</v>
      </c>
      <c r="AZ289" s="70" t="s">
        <v>417</v>
      </c>
      <c r="BA289" s="70" t="n">
        <v>620810</v>
      </c>
      <c r="BB289" s="70" t="n">
        <v>5270883</v>
      </c>
      <c r="BC289" s="70" t="s">
        <v>417</v>
      </c>
      <c r="BD289" s="70" t="n">
        <v>542957.28</v>
      </c>
      <c r="BE289" s="70" t="n">
        <v>5714235</v>
      </c>
      <c r="BF289" s="70" t="s">
        <v>417</v>
      </c>
      <c r="BG289" s="70" t="n">
        <v>552720</v>
      </c>
      <c r="BH289" s="70" t="n">
        <v>5076003</v>
      </c>
      <c r="BI289" s="70" t="s">
        <v>417</v>
      </c>
      <c r="BJ289" s="70" t="n">
        <v>627590</v>
      </c>
      <c r="BK289" s="70" t="n">
        <v>5220669.62</v>
      </c>
      <c r="BL289" s="70" t="s">
        <v>417</v>
      </c>
      <c r="BM289" s="70" t="n">
        <v>561370</v>
      </c>
      <c r="BN289" s="70" t="n">
        <v>5220784</v>
      </c>
      <c r="BO289" s="70" t="s">
        <v>417</v>
      </c>
      <c r="BP289" s="70" t="n">
        <v>641930</v>
      </c>
      <c r="BQ289" s="70" t="n">
        <v>4873757</v>
      </c>
      <c r="BR289" s="70" t="s">
        <v>417</v>
      </c>
      <c r="BS289" s="70" t="n">
        <v>543300</v>
      </c>
      <c r="BT289" s="73" t="n">
        <v>4824915</v>
      </c>
      <c r="BU289" s="69" t="s">
        <v>417</v>
      </c>
      <c r="BV289" s="70" t="n">
        <v>732740</v>
      </c>
      <c r="BW289" s="70" t="n">
        <v>5687928.5</v>
      </c>
      <c r="BX289" s="70" t="s">
        <v>417</v>
      </c>
      <c r="BY289" s="70" t="n">
        <v>566910</v>
      </c>
      <c r="BZ289" s="70" t="n">
        <v>5059010</v>
      </c>
      <c r="CA289" s="70" t="s">
        <v>417</v>
      </c>
      <c r="CB289" s="70" t="n">
        <v>680060</v>
      </c>
      <c r="CC289" s="70" t="n">
        <v>5577117</v>
      </c>
      <c r="CD289" s="70" t="s">
        <v>417</v>
      </c>
      <c r="CE289" s="70" t="n">
        <v>602220</v>
      </c>
      <c r="CF289" s="70" t="n">
        <v>4859111</v>
      </c>
      <c r="CG289" s="70" t="s">
        <v>417</v>
      </c>
      <c r="CH289" s="70" t="n">
        <v>744930</v>
      </c>
      <c r="CI289" s="70" t="n">
        <v>6519092</v>
      </c>
      <c r="CJ289" s="70" t="s">
        <v>417</v>
      </c>
      <c r="CK289" s="70" t="n">
        <v>612600</v>
      </c>
      <c r="CL289" s="70" t="n">
        <v>5573219.5</v>
      </c>
      <c r="CM289" s="70" t="s">
        <v>417</v>
      </c>
      <c r="CN289" s="70" t="n">
        <v>645470</v>
      </c>
      <c r="CO289" s="70" t="n">
        <v>5804865</v>
      </c>
      <c r="CP289" s="70" t="s">
        <v>417</v>
      </c>
      <c r="CQ289" s="70" t="n">
        <v>602280</v>
      </c>
      <c r="CR289" s="70" t="n">
        <v>5061642</v>
      </c>
      <c r="CS289" s="70" t="s">
        <v>417</v>
      </c>
      <c r="CT289" s="70" t="n">
        <v>669381.15</v>
      </c>
      <c r="CU289" s="70" t="n">
        <v>5822760.08</v>
      </c>
      <c r="CV289" s="70" t="s">
        <v>417</v>
      </c>
      <c r="CW289" s="70" t="n">
        <v>750950.52</v>
      </c>
      <c r="CX289" s="70" t="n">
        <v>5394638.1</v>
      </c>
      <c r="CY289" s="70" t="s">
        <v>417</v>
      </c>
      <c r="CZ289" s="70" t="n">
        <v>690770</v>
      </c>
      <c r="DA289" s="70" t="n">
        <v>5099325.1</v>
      </c>
      <c r="DB289" s="70" t="s">
        <v>417</v>
      </c>
      <c r="DC289" s="70" t="n">
        <v>670550</v>
      </c>
      <c r="DD289" s="72" t="n">
        <v>5299650</v>
      </c>
      <c r="DE289" s="69" t="s">
        <v>417</v>
      </c>
      <c r="DF289" s="70" t="n">
        <v>647310</v>
      </c>
      <c r="DG289" s="70" t="n">
        <v>4119082</v>
      </c>
      <c r="DH289" s="70" t="s">
        <v>417</v>
      </c>
      <c r="DI289" s="70" t="n">
        <v>768522.29</v>
      </c>
      <c r="DJ289" s="70" t="n">
        <v>5489731.85</v>
      </c>
      <c r="DK289" s="70" t="s">
        <v>417</v>
      </c>
      <c r="DL289" s="70" t="n">
        <v>716120</v>
      </c>
      <c r="DM289" s="70" t="n">
        <v>5456140</v>
      </c>
      <c r="DN289" s="70" t="s">
        <v>417</v>
      </c>
      <c r="DO289" s="70" t="n">
        <v>745740</v>
      </c>
      <c r="DP289" s="70" t="n">
        <v>5525589</v>
      </c>
      <c r="DQ289" s="70" t="s">
        <v>417</v>
      </c>
      <c r="DR289" s="70" t="n">
        <v>817280</v>
      </c>
      <c r="DS289" s="70" t="n">
        <v>5661136.5</v>
      </c>
      <c r="DT289" s="70" t="s">
        <v>417</v>
      </c>
      <c r="DU289" s="70" t="n">
        <v>858220</v>
      </c>
      <c r="DV289" s="70" t="n">
        <v>5847174</v>
      </c>
      <c r="DW289" s="70" t="s">
        <v>417</v>
      </c>
      <c r="DX289" s="70" t="n">
        <v>683610.6</v>
      </c>
      <c r="DY289" s="70" t="n">
        <v>4904595.02</v>
      </c>
      <c r="DZ289" s="70" t="s">
        <v>417</v>
      </c>
      <c r="EA289" s="70" t="n">
        <v>683890</v>
      </c>
      <c r="EB289" s="70" t="n">
        <v>5021263</v>
      </c>
      <c r="EC289" s="70" t="s">
        <v>417</v>
      </c>
      <c r="ED289" s="70" t="n">
        <v>865990</v>
      </c>
      <c r="EE289" s="70" t="n">
        <v>5573409</v>
      </c>
      <c r="EF289" s="70" t="s">
        <v>417</v>
      </c>
      <c r="EG289" s="70" t="n">
        <v>681420</v>
      </c>
      <c r="EH289" s="70" t="n">
        <v>4742016</v>
      </c>
      <c r="EI289" s="70" t="s">
        <v>417</v>
      </c>
      <c r="EJ289" s="70" t="n">
        <v>859780</v>
      </c>
      <c r="EK289" s="70" t="n">
        <v>5491548</v>
      </c>
      <c r="EL289" s="70" t="s">
        <v>417</v>
      </c>
      <c r="EM289" s="70" t="n">
        <v>962430</v>
      </c>
      <c r="EN289" s="72" t="n">
        <v>5223178.5</v>
      </c>
      <c r="EO289" s="69" t="s">
        <v>417</v>
      </c>
      <c r="EP289" s="70" t="n">
        <v>912670</v>
      </c>
      <c r="EQ289" s="70" t="n">
        <v>4971638</v>
      </c>
      <c r="ER289" s="70" t="s">
        <v>417</v>
      </c>
      <c r="ES289" s="70" t="n">
        <v>743160</v>
      </c>
      <c r="ET289" s="70" t="n">
        <v>4470143</v>
      </c>
      <c r="EU289" s="70" t="s">
        <v>417</v>
      </c>
      <c r="EV289" s="70" t="n">
        <v>834180</v>
      </c>
      <c r="EW289" s="70" t="n">
        <v>4850623.8</v>
      </c>
      <c r="EX289" s="70" t="s">
        <v>417</v>
      </c>
      <c r="EY289" s="70" t="n">
        <v>828190</v>
      </c>
      <c r="EZ289" s="70" t="n">
        <v>4439855</v>
      </c>
      <c r="FA289" s="70" t="s">
        <v>417</v>
      </c>
      <c r="FB289" s="70" t="n">
        <v>967690</v>
      </c>
      <c r="FC289" s="70" t="n">
        <v>4815904.95</v>
      </c>
      <c r="FD289" s="70" t="s">
        <v>417</v>
      </c>
      <c r="FE289" s="70" t="n">
        <v>896020</v>
      </c>
      <c r="FF289" s="70" t="n">
        <v>4878460.8</v>
      </c>
      <c r="FG289" s="70" t="s">
        <v>417</v>
      </c>
      <c r="FH289" s="70" t="n">
        <v>1222870</v>
      </c>
      <c r="FI289" s="70" t="n">
        <v>6146050</v>
      </c>
      <c r="FJ289" s="66" t="s">
        <v>417</v>
      </c>
      <c r="FK289" s="66" t="n">
        <v>1116000.53</v>
      </c>
      <c r="FL289" s="66" t="n">
        <v>5372554.58</v>
      </c>
      <c r="FM289" s="75" t="str">
        <f aca="false">LEFT(FN289,4)</f>
        <v>2833</v>
      </c>
      <c r="FN289" s="0" t="s">
        <v>417</v>
      </c>
      <c r="FO289" s="74" t="n">
        <v>1268720</v>
      </c>
      <c r="FP289" s="74" t="n">
        <v>5219538</v>
      </c>
      <c r="FQ289" s="75" t="str">
        <f aca="false">LEFT(FR289,4)</f>
        <v>2833</v>
      </c>
      <c r="FR289" s="0" t="s">
        <v>417</v>
      </c>
      <c r="FS289" s="74" t="n">
        <v>1229940</v>
      </c>
      <c r="FT289" s="74" t="n">
        <v>5121749</v>
      </c>
      <c r="FU289" s="75" t="str">
        <f aca="false">LEFT(FV289,4)</f>
        <v>2833</v>
      </c>
      <c r="FV289" s="0" t="s">
        <v>417</v>
      </c>
      <c r="FW289" s="74" t="n">
        <v>1502230</v>
      </c>
      <c r="FX289" s="74" t="n">
        <v>5605847</v>
      </c>
      <c r="FY289" s="75" t="str">
        <f aca="false">LEFT(FZ289,4)</f>
        <v>2833</v>
      </c>
      <c r="FZ289" s="0" t="s">
        <v>417</v>
      </c>
      <c r="GA289" s="74" t="n">
        <v>1354300.44</v>
      </c>
      <c r="GB289" s="74" t="n">
        <v>4786040.57</v>
      </c>
      <c r="GC289" s="75" t="str">
        <f aca="false">LEFT(GD289,4)</f>
        <v>2831</v>
      </c>
      <c r="GD289" s="0" t="s">
        <v>415</v>
      </c>
      <c r="GE289" s="74" t="n">
        <v>0</v>
      </c>
      <c r="GF289" s="74" t="n">
        <v>0</v>
      </c>
      <c r="GG289" s="75" t="str">
        <f aca="false">LEFT(GH289,4)</f>
        <v>2831</v>
      </c>
      <c r="GH289" s="0" t="s">
        <v>415</v>
      </c>
      <c r="GI289" s="74" t="n">
        <v>0</v>
      </c>
      <c r="GJ289" s="74" t="n">
        <v>0</v>
      </c>
    </row>
    <row r="290" customFormat="false" ht="18" hidden="false" customHeight="false" outlineLevel="0" collapsed="false">
      <c r="A290" s="69" t="s">
        <v>418</v>
      </c>
      <c r="B290" s="70" t="n">
        <v>406740</v>
      </c>
      <c r="C290" s="70" t="n">
        <v>1457000</v>
      </c>
      <c r="D290" s="70" t="s">
        <v>418</v>
      </c>
      <c r="E290" s="70" t="n">
        <v>207660</v>
      </c>
      <c r="F290" s="70" t="n">
        <v>845000</v>
      </c>
      <c r="G290" s="70" t="s">
        <v>418</v>
      </c>
      <c r="H290" s="70" t="n">
        <v>194000</v>
      </c>
      <c r="I290" s="70" t="n">
        <v>805000</v>
      </c>
      <c r="J290" s="70" t="s">
        <v>418</v>
      </c>
      <c r="K290" s="70" t="n">
        <v>29040</v>
      </c>
      <c r="L290" s="70" t="n">
        <v>94000</v>
      </c>
      <c r="M290" s="70" t="s">
        <v>418</v>
      </c>
      <c r="N290" s="70" t="n">
        <v>44340</v>
      </c>
      <c r="O290" s="70" t="n">
        <v>143550</v>
      </c>
      <c r="P290" s="71" t="s">
        <v>418</v>
      </c>
      <c r="Q290" s="71" t="n">
        <v>638770</v>
      </c>
      <c r="R290" s="71" t="n">
        <v>2824000</v>
      </c>
      <c r="S290" s="70" t="s">
        <v>418</v>
      </c>
      <c r="T290" s="70" t="n">
        <v>375100</v>
      </c>
      <c r="U290" s="70" t="n">
        <v>1670000</v>
      </c>
      <c r="V290" s="70" t="s">
        <v>418</v>
      </c>
      <c r="W290" s="70" t="n">
        <v>121860</v>
      </c>
      <c r="X290" s="70" t="n">
        <v>509350</v>
      </c>
      <c r="Y290" s="70" t="s">
        <v>418</v>
      </c>
      <c r="Z290" s="70" t="n">
        <v>260510</v>
      </c>
      <c r="AA290" s="70" t="n">
        <v>1016740</v>
      </c>
      <c r="AB290" s="70" t="s">
        <v>418</v>
      </c>
      <c r="AC290" s="70" t="n">
        <v>265895.52</v>
      </c>
      <c r="AD290" s="70" t="n">
        <v>1017301</v>
      </c>
      <c r="AE290" s="70" t="s">
        <v>418</v>
      </c>
      <c r="AF290" s="70" t="n">
        <v>538410</v>
      </c>
      <c r="AG290" s="70" t="n">
        <v>2100210.5</v>
      </c>
      <c r="AH290" s="70" t="s">
        <v>418</v>
      </c>
      <c r="AI290" s="70" t="n">
        <v>404830</v>
      </c>
      <c r="AJ290" s="72" t="n">
        <v>1662025</v>
      </c>
      <c r="AK290" s="69" t="s">
        <v>418</v>
      </c>
      <c r="AL290" s="70" t="n">
        <v>473570</v>
      </c>
      <c r="AM290" s="70" t="n">
        <v>1764000</v>
      </c>
      <c r="AN290" s="70" t="s">
        <v>418</v>
      </c>
      <c r="AO290" s="70" t="n">
        <v>435450</v>
      </c>
      <c r="AP290" s="70" t="n">
        <v>1529150</v>
      </c>
      <c r="AQ290" s="70" t="s">
        <v>418</v>
      </c>
      <c r="AR290" s="70" t="n">
        <v>222830</v>
      </c>
      <c r="AS290" s="70" t="n">
        <v>886860</v>
      </c>
      <c r="AT290" s="70" t="s">
        <v>418</v>
      </c>
      <c r="AU290" s="70" t="n">
        <v>288691.53</v>
      </c>
      <c r="AV290" s="70" t="n">
        <v>1041403.5</v>
      </c>
      <c r="AW290" s="70" t="s">
        <v>418</v>
      </c>
      <c r="AX290" s="70" t="n">
        <v>140010</v>
      </c>
      <c r="AY290" s="70" t="n">
        <v>557571.1</v>
      </c>
      <c r="AZ290" s="70" t="s">
        <v>418</v>
      </c>
      <c r="BA290" s="70" t="n">
        <v>414670</v>
      </c>
      <c r="BB290" s="70" t="n">
        <v>1526000</v>
      </c>
      <c r="BC290" s="70" t="s">
        <v>418</v>
      </c>
      <c r="BD290" s="70" t="n">
        <v>17110</v>
      </c>
      <c r="BE290" s="70" t="n">
        <v>55200</v>
      </c>
      <c r="BF290" s="70" t="s">
        <v>418</v>
      </c>
      <c r="BG290" s="70" t="n">
        <v>66130</v>
      </c>
      <c r="BH290" s="70" t="n">
        <v>231000.05</v>
      </c>
      <c r="BI290" s="70" t="s">
        <v>418</v>
      </c>
      <c r="BJ290" s="70" t="n">
        <v>253410</v>
      </c>
      <c r="BK290" s="70" t="n">
        <v>843350</v>
      </c>
      <c r="BL290" s="70" t="s">
        <v>418</v>
      </c>
      <c r="BM290" s="70" t="n">
        <v>174700</v>
      </c>
      <c r="BN290" s="70" t="n">
        <v>589950</v>
      </c>
      <c r="BO290" s="70" t="s">
        <v>418</v>
      </c>
      <c r="BP290" s="70" t="n">
        <v>30100</v>
      </c>
      <c r="BQ290" s="70" t="n">
        <v>109000.01</v>
      </c>
      <c r="BR290" s="70" t="s">
        <v>418</v>
      </c>
      <c r="BS290" s="70" t="n">
        <v>171700</v>
      </c>
      <c r="BT290" s="73" t="n">
        <v>615700</v>
      </c>
      <c r="BU290" s="69" t="s">
        <v>418</v>
      </c>
      <c r="BV290" s="70" t="n">
        <v>93290</v>
      </c>
      <c r="BW290" s="70" t="n">
        <v>319500</v>
      </c>
      <c r="BX290" s="70" t="s">
        <v>418</v>
      </c>
      <c r="BY290" s="70" t="n">
        <v>107240</v>
      </c>
      <c r="BZ290" s="70" t="n">
        <v>389800</v>
      </c>
      <c r="CA290" s="70" t="s">
        <v>418</v>
      </c>
      <c r="CB290" s="70" t="n">
        <v>135400</v>
      </c>
      <c r="CC290" s="70" t="n">
        <v>493300</v>
      </c>
      <c r="CD290" s="70" t="s">
        <v>418</v>
      </c>
      <c r="CE290" s="70" t="n">
        <v>186900</v>
      </c>
      <c r="CF290" s="70" t="n">
        <v>657650</v>
      </c>
      <c r="CG290" s="70" t="s">
        <v>418</v>
      </c>
      <c r="CH290" s="70" t="n">
        <v>387410</v>
      </c>
      <c r="CI290" s="70" t="n">
        <v>1345600</v>
      </c>
      <c r="CJ290" s="70" t="s">
        <v>418</v>
      </c>
      <c r="CK290" s="70" t="n">
        <v>281750</v>
      </c>
      <c r="CL290" s="70" t="n">
        <v>998400</v>
      </c>
      <c r="CM290" s="70" t="s">
        <v>418</v>
      </c>
      <c r="CN290" s="70" t="n">
        <v>473270</v>
      </c>
      <c r="CO290" s="70" t="n">
        <v>1782014.2</v>
      </c>
      <c r="CP290" s="70" t="s">
        <v>418</v>
      </c>
      <c r="CQ290" s="70" t="n">
        <v>235300</v>
      </c>
      <c r="CR290" s="70" t="n">
        <v>868025</v>
      </c>
      <c r="CS290" s="70" t="s">
        <v>418</v>
      </c>
      <c r="CT290" s="70" t="n">
        <v>179100</v>
      </c>
      <c r="CU290" s="70" t="n">
        <v>657850</v>
      </c>
      <c r="CV290" s="70" t="s">
        <v>418</v>
      </c>
      <c r="CW290" s="70" t="n">
        <v>221790</v>
      </c>
      <c r="CX290" s="70" t="n">
        <v>833600</v>
      </c>
      <c r="CY290" s="70" t="s">
        <v>418</v>
      </c>
      <c r="CZ290" s="70" t="n">
        <v>385660</v>
      </c>
      <c r="DA290" s="70" t="n">
        <v>1423200</v>
      </c>
      <c r="DB290" s="70" t="s">
        <v>418</v>
      </c>
      <c r="DC290" s="70" t="n">
        <v>65570</v>
      </c>
      <c r="DD290" s="72" t="n">
        <v>222250.3</v>
      </c>
      <c r="DE290" s="69" t="s">
        <v>418</v>
      </c>
      <c r="DF290" s="70" t="n">
        <v>124190</v>
      </c>
      <c r="DG290" s="70" t="n">
        <v>393000</v>
      </c>
      <c r="DH290" s="70" t="s">
        <v>418</v>
      </c>
      <c r="DI290" s="70" t="n">
        <v>141630</v>
      </c>
      <c r="DJ290" s="70" t="n">
        <v>510400</v>
      </c>
      <c r="DK290" s="70" t="s">
        <v>418</v>
      </c>
      <c r="DL290" s="70" t="n">
        <v>339710</v>
      </c>
      <c r="DM290" s="70" t="n">
        <v>1212808</v>
      </c>
      <c r="DN290" s="70" t="s">
        <v>418</v>
      </c>
      <c r="DO290" s="70" t="n">
        <v>111440</v>
      </c>
      <c r="DP290" s="70" t="n">
        <v>441000</v>
      </c>
      <c r="DQ290" s="70" t="s">
        <v>418</v>
      </c>
      <c r="DR290" s="70" t="n">
        <v>389600</v>
      </c>
      <c r="DS290" s="70" t="n">
        <v>1537000</v>
      </c>
      <c r="DT290" s="70" t="s">
        <v>418</v>
      </c>
      <c r="DU290" s="70" t="n">
        <v>619330</v>
      </c>
      <c r="DV290" s="70" t="n">
        <v>2436600</v>
      </c>
      <c r="DW290" s="70" t="s">
        <v>418</v>
      </c>
      <c r="DX290" s="70" t="n">
        <v>302090</v>
      </c>
      <c r="DY290" s="70" t="n">
        <v>1206821.1</v>
      </c>
      <c r="DZ290" s="70" t="s">
        <v>418</v>
      </c>
      <c r="EA290" s="70" t="n">
        <v>152030</v>
      </c>
      <c r="EB290" s="70" t="n">
        <v>456400</v>
      </c>
      <c r="EC290" s="70" t="s">
        <v>418</v>
      </c>
      <c r="ED290" s="70" t="n">
        <v>179270</v>
      </c>
      <c r="EE290" s="70" t="n">
        <v>645900</v>
      </c>
      <c r="EF290" s="70" t="s">
        <v>418</v>
      </c>
      <c r="EG290" s="70" t="n">
        <v>155950</v>
      </c>
      <c r="EH290" s="70" t="n">
        <v>585900</v>
      </c>
      <c r="EI290" s="70" t="s">
        <v>418</v>
      </c>
      <c r="EJ290" s="70" t="n">
        <v>188830</v>
      </c>
      <c r="EK290" s="70" t="n">
        <v>607150</v>
      </c>
      <c r="EL290" s="70" t="s">
        <v>418</v>
      </c>
      <c r="EM290" s="70" t="n">
        <v>170210</v>
      </c>
      <c r="EN290" s="72" t="n">
        <v>606225</v>
      </c>
      <c r="EO290" s="69" t="s">
        <v>418</v>
      </c>
      <c r="EP290" s="70" t="n">
        <v>51180</v>
      </c>
      <c r="EQ290" s="70" t="n">
        <v>235300</v>
      </c>
      <c r="ER290" s="70" t="s">
        <v>418</v>
      </c>
      <c r="ES290" s="70" t="n">
        <v>306260</v>
      </c>
      <c r="ET290" s="70" t="n">
        <v>1100450</v>
      </c>
      <c r="EU290" s="70" t="s">
        <v>418</v>
      </c>
      <c r="EV290" s="70" t="n">
        <v>240420</v>
      </c>
      <c r="EW290" s="70" t="n">
        <v>857400</v>
      </c>
      <c r="EX290" s="70" t="s">
        <v>418</v>
      </c>
      <c r="EY290" s="70" t="n">
        <v>187230</v>
      </c>
      <c r="EZ290" s="70" t="n">
        <v>713100.01</v>
      </c>
      <c r="FA290" s="70" t="s">
        <v>418</v>
      </c>
      <c r="FB290" s="70" t="n">
        <v>5670</v>
      </c>
      <c r="FC290" s="70" t="n">
        <v>21630</v>
      </c>
      <c r="FD290" s="70" t="s">
        <v>418</v>
      </c>
      <c r="FE290" s="70" t="n">
        <v>11330</v>
      </c>
      <c r="FF290" s="70" t="n">
        <v>21800</v>
      </c>
      <c r="FG290" s="70" t="s">
        <v>418</v>
      </c>
      <c r="FH290" s="70" t="n">
        <v>640</v>
      </c>
      <c r="FI290" s="70" t="n">
        <v>300</v>
      </c>
      <c r="FJ290" s="66" t="s">
        <v>418</v>
      </c>
      <c r="FK290" s="66" t="n">
        <v>103330</v>
      </c>
      <c r="FL290" s="66" t="n">
        <v>199125</v>
      </c>
      <c r="FM290" s="75" t="str">
        <f aca="false">LEFT(FN290,4)</f>
        <v>2834</v>
      </c>
      <c r="FN290" s="0" t="s">
        <v>418</v>
      </c>
      <c r="FO290" s="74" t="n">
        <v>128030</v>
      </c>
      <c r="FP290" s="74" t="n">
        <v>278500</v>
      </c>
      <c r="FQ290" s="75" t="str">
        <f aca="false">LEFT(FR290,4)</f>
        <v>2834</v>
      </c>
      <c r="FR290" s="0" t="s">
        <v>418</v>
      </c>
      <c r="FS290" s="74" t="n">
        <v>82512.09</v>
      </c>
      <c r="FT290" s="74" t="n">
        <v>134801.9</v>
      </c>
      <c r="FU290" s="75" t="str">
        <f aca="false">LEFT(FV290,4)</f>
        <v>2834</v>
      </c>
      <c r="FV290" s="0" t="s">
        <v>418</v>
      </c>
      <c r="FW290" s="74" t="n">
        <v>96200</v>
      </c>
      <c r="FX290" s="74" t="n">
        <v>160950</v>
      </c>
      <c r="FY290" s="75" t="str">
        <f aca="false">LEFT(FZ290,4)</f>
        <v>2834</v>
      </c>
      <c r="FZ290" s="0" t="s">
        <v>418</v>
      </c>
      <c r="GA290" s="74" t="n">
        <v>0</v>
      </c>
      <c r="GB290" s="74" t="n">
        <v>0</v>
      </c>
      <c r="GC290" s="75" t="str">
        <f aca="false">LEFT(GD290,4)</f>
        <v>2832</v>
      </c>
      <c r="GD290" s="0" t="s">
        <v>416</v>
      </c>
      <c r="GE290" s="74" t="n">
        <v>1360.4</v>
      </c>
      <c r="GF290" s="74" t="n">
        <v>19472</v>
      </c>
      <c r="GG290" s="75" t="str">
        <f aca="false">LEFT(GH290,4)</f>
        <v>2832</v>
      </c>
      <c r="GH290" s="0" t="s">
        <v>416</v>
      </c>
      <c r="GI290" s="74" t="n">
        <v>1370</v>
      </c>
      <c r="GJ290" s="74" t="n">
        <v>19551</v>
      </c>
    </row>
    <row r="291" customFormat="false" ht="18" hidden="false" customHeight="false" outlineLevel="0" collapsed="false">
      <c r="A291" s="69" t="s">
        <v>419</v>
      </c>
      <c r="B291" s="70" t="n">
        <v>0</v>
      </c>
      <c r="C291" s="70" t="n">
        <v>0</v>
      </c>
      <c r="D291" s="70" t="s">
        <v>419</v>
      </c>
      <c r="E291" s="70" t="n">
        <v>70</v>
      </c>
      <c r="F291" s="70" t="n">
        <v>60</v>
      </c>
      <c r="G291" s="70" t="s">
        <v>419</v>
      </c>
      <c r="H291" s="70" t="n">
        <v>610</v>
      </c>
      <c r="I291" s="70" t="n">
        <v>175</v>
      </c>
      <c r="J291" s="70" t="s">
        <v>419</v>
      </c>
      <c r="K291" s="70" t="n">
        <v>360</v>
      </c>
      <c r="L291" s="70" t="n">
        <v>200</v>
      </c>
      <c r="M291" s="70" t="s">
        <v>419</v>
      </c>
      <c r="N291" s="70" t="n">
        <v>16840</v>
      </c>
      <c r="O291" s="70" t="n">
        <v>10367</v>
      </c>
      <c r="P291" s="71" t="s">
        <v>419</v>
      </c>
      <c r="Q291" s="71" t="n">
        <v>2250</v>
      </c>
      <c r="R291" s="71" t="n">
        <v>1225</v>
      </c>
      <c r="S291" s="70" t="s">
        <v>419</v>
      </c>
      <c r="T291" s="70" t="n">
        <v>0</v>
      </c>
      <c r="U291" s="70" t="n">
        <v>0</v>
      </c>
      <c r="V291" s="70" t="s">
        <v>419</v>
      </c>
      <c r="W291" s="70" t="n">
        <v>1410</v>
      </c>
      <c r="X291" s="70" t="n">
        <v>700</v>
      </c>
      <c r="Y291" s="70" t="s">
        <v>419</v>
      </c>
      <c r="Z291" s="70" t="n">
        <v>17400</v>
      </c>
      <c r="AA291" s="70" t="n">
        <v>25090</v>
      </c>
      <c r="AB291" s="70" t="s">
        <v>419</v>
      </c>
      <c r="AC291" s="70" t="n">
        <v>11441.16</v>
      </c>
      <c r="AD291" s="70" t="n">
        <v>22129.7</v>
      </c>
      <c r="AE291" s="70" t="s">
        <v>419</v>
      </c>
      <c r="AF291" s="70" t="n">
        <v>7890</v>
      </c>
      <c r="AG291" s="70" t="n">
        <v>1321.15</v>
      </c>
      <c r="AH291" s="70" t="s">
        <v>419</v>
      </c>
      <c r="AI291" s="70" t="n">
        <v>38240</v>
      </c>
      <c r="AJ291" s="72" t="n">
        <v>9880</v>
      </c>
      <c r="AK291" s="69" t="s">
        <v>419</v>
      </c>
      <c r="AL291" s="70" t="n">
        <v>720</v>
      </c>
      <c r="AM291" s="70" t="n">
        <v>400</v>
      </c>
      <c r="AN291" s="70" t="s">
        <v>419</v>
      </c>
      <c r="AO291" s="70" t="n">
        <v>400</v>
      </c>
      <c r="AP291" s="70" t="n">
        <v>200</v>
      </c>
      <c r="AQ291" s="70" t="s">
        <v>419</v>
      </c>
      <c r="AR291" s="70" t="n">
        <v>2130</v>
      </c>
      <c r="AS291" s="70" t="n">
        <v>2000</v>
      </c>
      <c r="AT291" s="70" t="s">
        <v>419</v>
      </c>
      <c r="AU291" s="70" t="n">
        <v>14314</v>
      </c>
      <c r="AV291" s="70" t="n">
        <v>9135.5</v>
      </c>
      <c r="AW291" s="70" t="s">
        <v>419</v>
      </c>
      <c r="AX291" s="70" t="n">
        <v>3980</v>
      </c>
      <c r="AY291" s="70" t="n">
        <v>3025.1</v>
      </c>
      <c r="AZ291" s="70" t="s">
        <v>419</v>
      </c>
      <c r="BA291" s="70" t="n">
        <v>280</v>
      </c>
      <c r="BB291" s="70" t="n">
        <v>0</v>
      </c>
      <c r="BC291" s="70" t="s">
        <v>419</v>
      </c>
      <c r="BD291" s="70" t="n">
        <v>35590</v>
      </c>
      <c r="BE291" s="70" t="n">
        <v>7514.15</v>
      </c>
      <c r="BF291" s="70" t="s">
        <v>419</v>
      </c>
      <c r="BG291" s="70" t="n">
        <v>32590</v>
      </c>
      <c r="BH291" s="70" t="n">
        <v>4452.4</v>
      </c>
      <c r="BI291" s="70" t="s">
        <v>419</v>
      </c>
      <c r="BJ291" s="70" t="n">
        <v>4100</v>
      </c>
      <c r="BK291" s="70" t="n">
        <v>2609.8</v>
      </c>
      <c r="BL291" s="70" t="s">
        <v>419</v>
      </c>
      <c r="BM291" s="70" t="n">
        <v>0</v>
      </c>
      <c r="BN291" s="70" t="n">
        <v>0</v>
      </c>
      <c r="BO291" s="70" t="s">
        <v>419</v>
      </c>
      <c r="BP291" s="70" t="n">
        <v>600</v>
      </c>
      <c r="BQ291" s="70" t="n">
        <v>300</v>
      </c>
      <c r="BR291" s="70" t="s">
        <v>419</v>
      </c>
      <c r="BS291" s="70" t="n">
        <v>13200</v>
      </c>
      <c r="BT291" s="73" t="n">
        <v>8000</v>
      </c>
      <c r="BU291" s="69" t="s">
        <v>419</v>
      </c>
      <c r="BV291" s="70" t="n">
        <v>4123.01</v>
      </c>
      <c r="BW291" s="70" t="n">
        <v>3830.27</v>
      </c>
      <c r="BX291" s="70" t="s">
        <v>419</v>
      </c>
      <c r="BY291" s="70" t="n">
        <v>2460</v>
      </c>
      <c r="BZ291" s="70" t="n">
        <v>1233.92</v>
      </c>
      <c r="CA291" s="70" t="s">
        <v>419</v>
      </c>
      <c r="CB291" s="70" t="n">
        <v>34340</v>
      </c>
      <c r="CC291" s="70" t="n">
        <v>20892</v>
      </c>
      <c r="CD291" s="70" t="s">
        <v>419</v>
      </c>
      <c r="CE291" s="70" t="n">
        <v>5520</v>
      </c>
      <c r="CF291" s="70" t="n">
        <v>2199</v>
      </c>
      <c r="CG291" s="70" t="s">
        <v>419</v>
      </c>
      <c r="CH291" s="70" t="n">
        <v>4360</v>
      </c>
      <c r="CI291" s="70" t="n">
        <v>3830</v>
      </c>
      <c r="CJ291" s="70" t="s">
        <v>419</v>
      </c>
      <c r="CK291" s="70" t="n">
        <v>14485.41</v>
      </c>
      <c r="CL291" s="70" t="n">
        <v>3219</v>
      </c>
      <c r="CM291" s="70" t="s">
        <v>419</v>
      </c>
      <c r="CN291" s="70" t="n">
        <v>2030</v>
      </c>
      <c r="CO291" s="70" t="n">
        <v>1054</v>
      </c>
      <c r="CP291" s="70" t="s">
        <v>419</v>
      </c>
      <c r="CQ291" s="70" t="n">
        <v>140</v>
      </c>
      <c r="CR291" s="70" t="n">
        <v>25</v>
      </c>
      <c r="CS291" s="70" t="s">
        <v>419</v>
      </c>
      <c r="CT291" s="70" t="n">
        <v>19240</v>
      </c>
      <c r="CU291" s="70" t="n">
        <v>14062.82</v>
      </c>
      <c r="CV291" s="70" t="s">
        <v>419</v>
      </c>
      <c r="CW291" s="70" t="n">
        <v>13580</v>
      </c>
      <c r="CX291" s="70" t="n">
        <v>13000</v>
      </c>
      <c r="CY291" s="70" t="s">
        <v>419</v>
      </c>
      <c r="CZ291" s="70" t="n">
        <v>2230</v>
      </c>
      <c r="DA291" s="70" t="n">
        <v>1250</v>
      </c>
      <c r="DB291" s="70" t="s">
        <v>419</v>
      </c>
      <c r="DC291" s="70" t="n">
        <v>5871.59</v>
      </c>
      <c r="DD291" s="72" t="n">
        <v>3551</v>
      </c>
      <c r="DE291" s="69" t="s">
        <v>419</v>
      </c>
      <c r="DF291" s="70" t="n">
        <v>1100</v>
      </c>
      <c r="DG291" s="70" t="n">
        <v>502</v>
      </c>
      <c r="DH291" s="70" t="s">
        <v>419</v>
      </c>
      <c r="DI291" s="70" t="n">
        <v>20</v>
      </c>
      <c r="DJ291" s="70" t="n">
        <v>0.6</v>
      </c>
      <c r="DK291" s="70" t="s">
        <v>419</v>
      </c>
      <c r="DL291" s="70" t="n">
        <v>2000</v>
      </c>
      <c r="DM291" s="70" t="n">
        <v>2000</v>
      </c>
      <c r="DN291" s="70" t="s">
        <v>419</v>
      </c>
      <c r="DO291" s="70" t="n">
        <v>3060</v>
      </c>
      <c r="DP291" s="70" t="n">
        <v>1040</v>
      </c>
      <c r="DQ291" s="70" t="s">
        <v>419</v>
      </c>
      <c r="DR291" s="70" t="n">
        <v>1580</v>
      </c>
      <c r="DS291" s="70" t="n">
        <v>625</v>
      </c>
      <c r="DT291" s="70" t="s">
        <v>419</v>
      </c>
      <c r="DU291" s="70" t="n">
        <v>7250</v>
      </c>
      <c r="DV291" s="70" t="n">
        <v>4912</v>
      </c>
      <c r="DW291" s="70" t="s">
        <v>419</v>
      </c>
      <c r="DX291" s="70" t="n">
        <v>950</v>
      </c>
      <c r="DY291" s="70" t="n">
        <v>150</v>
      </c>
      <c r="DZ291" s="70" t="s">
        <v>419</v>
      </c>
      <c r="EA291" s="70" t="n">
        <v>3100</v>
      </c>
      <c r="EB291" s="70" t="n">
        <v>425.6</v>
      </c>
      <c r="EC291" s="70" t="s">
        <v>419</v>
      </c>
      <c r="ED291" s="70" t="n">
        <v>0</v>
      </c>
      <c r="EE291" s="70" t="n">
        <v>0</v>
      </c>
      <c r="EF291" s="70" t="s">
        <v>419</v>
      </c>
      <c r="EG291" s="70" t="n">
        <v>4730</v>
      </c>
      <c r="EH291" s="70" t="n">
        <v>3000</v>
      </c>
      <c r="EI291" s="70" t="s">
        <v>419</v>
      </c>
      <c r="EJ291" s="70" t="n">
        <v>4460</v>
      </c>
      <c r="EK291" s="70" t="n">
        <v>1412</v>
      </c>
      <c r="EL291" s="70" t="s">
        <v>419</v>
      </c>
      <c r="EM291" s="70" t="n">
        <v>0</v>
      </c>
      <c r="EN291" s="72" t="n">
        <v>0</v>
      </c>
      <c r="EO291" s="69" t="s">
        <v>419</v>
      </c>
      <c r="EP291" s="70" t="n">
        <v>0</v>
      </c>
      <c r="EQ291" s="70" t="n">
        <v>0</v>
      </c>
      <c r="ER291" s="70" t="s">
        <v>419</v>
      </c>
      <c r="ES291" s="70" t="n">
        <v>15930</v>
      </c>
      <c r="ET291" s="70" t="n">
        <v>2700</v>
      </c>
      <c r="EU291" s="70" t="s">
        <v>419</v>
      </c>
      <c r="EV291" s="70" t="n">
        <v>6120</v>
      </c>
      <c r="EW291" s="70" t="n">
        <v>1046.77</v>
      </c>
      <c r="EX291" s="70" t="s">
        <v>419</v>
      </c>
      <c r="EY291" s="70" t="n">
        <v>21210</v>
      </c>
      <c r="EZ291" s="70" t="n">
        <v>4350.6</v>
      </c>
      <c r="FA291" s="70" t="s">
        <v>419</v>
      </c>
      <c r="FB291" s="70" t="n">
        <v>18800</v>
      </c>
      <c r="FC291" s="70" t="n">
        <v>8510</v>
      </c>
      <c r="FD291" s="70" t="s">
        <v>419</v>
      </c>
      <c r="FE291" s="70" t="n">
        <v>4970</v>
      </c>
      <c r="FF291" s="70" t="n">
        <v>3225</v>
      </c>
      <c r="FG291" s="70" t="s">
        <v>419</v>
      </c>
      <c r="FH291" s="70" t="n">
        <v>14280.07</v>
      </c>
      <c r="FI291" s="70" t="n">
        <v>2420</v>
      </c>
      <c r="FJ291" s="66" t="s">
        <v>419</v>
      </c>
      <c r="FK291" s="66" t="n">
        <v>9280.17</v>
      </c>
      <c r="FL291" s="66" t="n">
        <v>2519.56</v>
      </c>
      <c r="FM291" s="75" t="str">
        <f aca="false">LEFT(FN291,4)</f>
        <v>2835</v>
      </c>
      <c r="FN291" s="0" t="s">
        <v>419</v>
      </c>
      <c r="FO291" s="74" t="n">
        <v>7090</v>
      </c>
      <c r="FP291" s="74" t="n">
        <v>1308.3</v>
      </c>
      <c r="FQ291" s="75" t="str">
        <f aca="false">LEFT(FR291,4)</f>
        <v>2835</v>
      </c>
      <c r="FR291" s="0" t="s">
        <v>419</v>
      </c>
      <c r="FS291" s="74" t="n">
        <v>12.3</v>
      </c>
      <c r="FT291" s="74" t="n">
        <v>1.2</v>
      </c>
      <c r="FU291" s="75" t="str">
        <f aca="false">LEFT(FV291,4)</f>
        <v>2835</v>
      </c>
      <c r="FV291" s="0" t="s">
        <v>419</v>
      </c>
      <c r="FW291" s="74" t="n">
        <v>8735.77</v>
      </c>
      <c r="FX291" s="74" t="n">
        <v>1480.02</v>
      </c>
      <c r="FY291" s="75" t="str">
        <f aca="false">LEFT(FZ291,4)</f>
        <v>2835</v>
      </c>
      <c r="FZ291" s="0" t="s">
        <v>419</v>
      </c>
      <c r="GA291" s="74" t="n">
        <v>7470.27</v>
      </c>
      <c r="GB291" s="74" t="n">
        <v>1200.62</v>
      </c>
      <c r="GC291" s="75" t="str">
        <f aca="false">LEFT(GD291,4)</f>
        <v>2833</v>
      </c>
      <c r="GD291" s="0" t="s">
        <v>417</v>
      </c>
      <c r="GE291" s="74" t="n">
        <v>1640120</v>
      </c>
      <c r="GF291" s="74" t="n">
        <v>5352284</v>
      </c>
      <c r="GG291" s="75" t="str">
        <f aca="false">LEFT(GH291,4)</f>
        <v>2833</v>
      </c>
      <c r="GH291" s="0" t="s">
        <v>417</v>
      </c>
      <c r="GI291" s="74" t="n">
        <v>1328920</v>
      </c>
      <c r="GJ291" s="74" t="n">
        <v>4280014.5</v>
      </c>
    </row>
    <row r="292" customFormat="false" ht="18" hidden="false" customHeight="false" outlineLevel="0" collapsed="false">
      <c r="A292" s="69" t="s">
        <v>420</v>
      </c>
      <c r="B292" s="70" t="n">
        <v>6600.62</v>
      </c>
      <c r="C292" s="70" t="n">
        <v>9988</v>
      </c>
      <c r="D292" s="70" t="s">
        <v>420</v>
      </c>
      <c r="E292" s="70" t="n">
        <v>15644.6</v>
      </c>
      <c r="F292" s="70" t="n">
        <v>42141.9</v>
      </c>
      <c r="G292" s="70" t="s">
        <v>420</v>
      </c>
      <c r="H292" s="70" t="n">
        <v>21833.62</v>
      </c>
      <c r="I292" s="70" t="n">
        <v>49753.24</v>
      </c>
      <c r="J292" s="70" t="s">
        <v>420</v>
      </c>
      <c r="K292" s="70" t="n">
        <v>1420.55</v>
      </c>
      <c r="L292" s="70" t="n">
        <v>2176.5</v>
      </c>
      <c r="M292" s="70" t="s">
        <v>420</v>
      </c>
      <c r="N292" s="70" t="n">
        <v>82068.58</v>
      </c>
      <c r="O292" s="70" t="n">
        <v>279945.84</v>
      </c>
      <c r="P292" s="71" t="s">
        <v>420</v>
      </c>
      <c r="Q292" s="71" t="n">
        <v>89531.1</v>
      </c>
      <c r="R292" s="71" t="n">
        <v>332989.68</v>
      </c>
      <c r="S292" s="70" t="s">
        <v>420</v>
      </c>
      <c r="T292" s="70" t="n">
        <v>41370</v>
      </c>
      <c r="U292" s="70" t="n">
        <v>146856.12</v>
      </c>
      <c r="V292" s="70" t="s">
        <v>420</v>
      </c>
      <c r="W292" s="70" t="n">
        <v>27930.33</v>
      </c>
      <c r="X292" s="70" t="n">
        <v>60977.78</v>
      </c>
      <c r="Y292" s="70" t="s">
        <v>420</v>
      </c>
      <c r="Z292" s="70" t="n">
        <v>13040.88</v>
      </c>
      <c r="AA292" s="70" t="n">
        <v>29898.32</v>
      </c>
      <c r="AB292" s="70" t="s">
        <v>420</v>
      </c>
      <c r="AC292" s="70" t="n">
        <v>13344.82</v>
      </c>
      <c r="AD292" s="70" t="n">
        <v>35096.15</v>
      </c>
      <c r="AE292" s="70" t="s">
        <v>420</v>
      </c>
      <c r="AF292" s="70" t="n">
        <v>6384.67</v>
      </c>
      <c r="AG292" s="70" t="n">
        <v>8849</v>
      </c>
      <c r="AH292" s="70" t="s">
        <v>420</v>
      </c>
      <c r="AI292" s="70" t="n">
        <v>31253.21</v>
      </c>
      <c r="AJ292" s="72" t="n">
        <v>37151.46</v>
      </c>
      <c r="AK292" s="69" t="s">
        <v>420</v>
      </c>
      <c r="AL292" s="70" t="n">
        <v>8062.9</v>
      </c>
      <c r="AM292" s="70" t="n">
        <v>20164.5</v>
      </c>
      <c r="AN292" s="70" t="s">
        <v>420</v>
      </c>
      <c r="AO292" s="70" t="n">
        <v>18819.11</v>
      </c>
      <c r="AP292" s="70" t="n">
        <v>30901.8</v>
      </c>
      <c r="AQ292" s="70" t="s">
        <v>420</v>
      </c>
      <c r="AR292" s="70" t="n">
        <v>23310.06</v>
      </c>
      <c r="AS292" s="70" t="n">
        <v>42959.66</v>
      </c>
      <c r="AT292" s="70" t="s">
        <v>420</v>
      </c>
      <c r="AU292" s="70" t="n">
        <v>15780</v>
      </c>
      <c r="AV292" s="70" t="n">
        <v>29947</v>
      </c>
      <c r="AW292" s="70" t="s">
        <v>420</v>
      </c>
      <c r="AX292" s="70" t="n">
        <v>7020</v>
      </c>
      <c r="AY292" s="70" t="n">
        <v>8807.2</v>
      </c>
      <c r="AZ292" s="70" t="s">
        <v>420</v>
      </c>
      <c r="BA292" s="70" t="n">
        <v>23565.6</v>
      </c>
      <c r="BB292" s="70" t="n">
        <v>48652.12</v>
      </c>
      <c r="BC292" s="70" t="s">
        <v>420</v>
      </c>
      <c r="BD292" s="70" t="n">
        <v>27404.96</v>
      </c>
      <c r="BE292" s="70" t="n">
        <v>69117.9</v>
      </c>
      <c r="BF292" s="70" t="s">
        <v>420</v>
      </c>
      <c r="BG292" s="70" t="n">
        <v>46791.34</v>
      </c>
      <c r="BH292" s="70" t="n">
        <v>129004.9</v>
      </c>
      <c r="BI292" s="70" t="s">
        <v>420</v>
      </c>
      <c r="BJ292" s="70" t="n">
        <v>15169.81</v>
      </c>
      <c r="BK292" s="70" t="n">
        <v>18585</v>
      </c>
      <c r="BL292" s="70" t="s">
        <v>420</v>
      </c>
      <c r="BM292" s="70" t="n">
        <v>13900.96</v>
      </c>
      <c r="BN292" s="70" t="n">
        <v>28768.3</v>
      </c>
      <c r="BO292" s="70" t="s">
        <v>420</v>
      </c>
      <c r="BP292" s="70" t="n">
        <v>13162.75</v>
      </c>
      <c r="BQ292" s="70" t="n">
        <v>17325.14</v>
      </c>
      <c r="BR292" s="70" t="s">
        <v>420</v>
      </c>
      <c r="BS292" s="70" t="n">
        <v>6647.54</v>
      </c>
      <c r="BT292" s="73" t="n">
        <v>8771.4</v>
      </c>
      <c r="BU292" s="69" t="s">
        <v>420</v>
      </c>
      <c r="BV292" s="70" t="n">
        <v>13682.07</v>
      </c>
      <c r="BW292" s="70" t="n">
        <v>22199.4</v>
      </c>
      <c r="BX292" s="70" t="s">
        <v>420</v>
      </c>
      <c r="BY292" s="70" t="n">
        <v>34294.97</v>
      </c>
      <c r="BZ292" s="70" t="n">
        <v>53370.6</v>
      </c>
      <c r="CA292" s="70" t="s">
        <v>420</v>
      </c>
      <c r="CB292" s="70" t="n">
        <v>14957.02</v>
      </c>
      <c r="CC292" s="70" t="n">
        <v>25899.2</v>
      </c>
      <c r="CD292" s="70" t="s">
        <v>420</v>
      </c>
      <c r="CE292" s="70" t="n">
        <v>9905.88</v>
      </c>
      <c r="CF292" s="70" t="n">
        <v>11793.5</v>
      </c>
      <c r="CG292" s="70" t="s">
        <v>420</v>
      </c>
      <c r="CH292" s="70" t="n">
        <v>7612.24</v>
      </c>
      <c r="CI292" s="70" t="n">
        <v>9247.35</v>
      </c>
      <c r="CJ292" s="70" t="s">
        <v>420</v>
      </c>
      <c r="CK292" s="70" t="n">
        <v>18413.6</v>
      </c>
      <c r="CL292" s="70" t="n">
        <v>16847.85</v>
      </c>
      <c r="CM292" s="70" t="s">
        <v>420</v>
      </c>
      <c r="CN292" s="70" t="n">
        <v>10050</v>
      </c>
      <c r="CO292" s="70" t="n">
        <v>12490</v>
      </c>
      <c r="CP292" s="70" t="s">
        <v>420</v>
      </c>
      <c r="CQ292" s="70" t="n">
        <v>5090</v>
      </c>
      <c r="CR292" s="70" t="n">
        <v>5820</v>
      </c>
      <c r="CS292" s="70" t="s">
        <v>420</v>
      </c>
      <c r="CT292" s="70" t="n">
        <v>5823.12</v>
      </c>
      <c r="CU292" s="70" t="n">
        <v>6357</v>
      </c>
      <c r="CV292" s="70" t="s">
        <v>420</v>
      </c>
      <c r="CW292" s="70" t="n">
        <v>6672.61</v>
      </c>
      <c r="CX292" s="70" t="n">
        <v>7992.7</v>
      </c>
      <c r="CY292" s="70" t="s">
        <v>420</v>
      </c>
      <c r="CZ292" s="70" t="n">
        <v>11990.18</v>
      </c>
      <c r="DA292" s="70" t="n">
        <v>14396.3</v>
      </c>
      <c r="DB292" s="70" t="s">
        <v>420</v>
      </c>
      <c r="DC292" s="70" t="n">
        <v>11444.32</v>
      </c>
      <c r="DD292" s="72" t="n">
        <v>12970.6</v>
      </c>
      <c r="DE292" s="69" t="s">
        <v>420</v>
      </c>
      <c r="DF292" s="70" t="n">
        <v>5449.99</v>
      </c>
      <c r="DG292" s="70" t="n">
        <v>6360.8</v>
      </c>
      <c r="DH292" s="70" t="s">
        <v>420</v>
      </c>
      <c r="DI292" s="70" t="n">
        <v>8789.65</v>
      </c>
      <c r="DJ292" s="70" t="n">
        <v>9404</v>
      </c>
      <c r="DK292" s="70" t="s">
        <v>420</v>
      </c>
      <c r="DL292" s="70" t="n">
        <v>15313.09</v>
      </c>
      <c r="DM292" s="70" t="n">
        <v>17417.18</v>
      </c>
      <c r="DN292" s="70" t="s">
        <v>420</v>
      </c>
      <c r="DO292" s="70" t="n">
        <v>16116.79</v>
      </c>
      <c r="DP292" s="70" t="n">
        <v>19617.8</v>
      </c>
      <c r="DQ292" s="70" t="s">
        <v>420</v>
      </c>
      <c r="DR292" s="70" t="n">
        <v>60630.92</v>
      </c>
      <c r="DS292" s="70" t="n">
        <v>155338.3</v>
      </c>
      <c r="DT292" s="70" t="s">
        <v>420</v>
      </c>
      <c r="DU292" s="70" t="n">
        <v>9699.54</v>
      </c>
      <c r="DV292" s="70" t="n">
        <v>10557.9</v>
      </c>
      <c r="DW292" s="70" t="s">
        <v>420</v>
      </c>
      <c r="DX292" s="70" t="n">
        <v>19411.14</v>
      </c>
      <c r="DY292" s="70" t="n">
        <v>20826.4</v>
      </c>
      <c r="DZ292" s="70" t="s">
        <v>420</v>
      </c>
      <c r="EA292" s="70" t="n">
        <v>4637.47</v>
      </c>
      <c r="EB292" s="70" t="n">
        <v>5443.1</v>
      </c>
      <c r="EC292" s="70" t="s">
        <v>420</v>
      </c>
      <c r="ED292" s="70" t="n">
        <v>82226.65</v>
      </c>
      <c r="EE292" s="70" t="n">
        <v>42528.1</v>
      </c>
      <c r="EF292" s="70" t="s">
        <v>420</v>
      </c>
      <c r="EG292" s="70" t="n">
        <v>14327.09</v>
      </c>
      <c r="EH292" s="70" t="n">
        <v>15110.6</v>
      </c>
      <c r="EI292" s="70" t="s">
        <v>420</v>
      </c>
      <c r="EJ292" s="70" t="n">
        <v>38002.67</v>
      </c>
      <c r="EK292" s="70" t="n">
        <v>98599.8</v>
      </c>
      <c r="EL292" s="70" t="s">
        <v>420</v>
      </c>
      <c r="EM292" s="70" t="n">
        <v>16183.39</v>
      </c>
      <c r="EN292" s="72" t="n">
        <v>11100.37</v>
      </c>
      <c r="EO292" s="69" t="s">
        <v>420</v>
      </c>
      <c r="EP292" s="70" t="n">
        <v>2873.22</v>
      </c>
      <c r="EQ292" s="70" t="n">
        <v>3362.6</v>
      </c>
      <c r="ER292" s="70" t="s">
        <v>420</v>
      </c>
      <c r="ES292" s="70" t="n">
        <v>9893.14</v>
      </c>
      <c r="ET292" s="70" t="n">
        <v>10959</v>
      </c>
      <c r="EU292" s="70" t="s">
        <v>420</v>
      </c>
      <c r="EV292" s="70" t="n">
        <v>12740.5</v>
      </c>
      <c r="EW292" s="70" t="n">
        <v>11463.3</v>
      </c>
      <c r="EX292" s="70" t="s">
        <v>420</v>
      </c>
      <c r="EY292" s="70" t="n">
        <v>11209.17</v>
      </c>
      <c r="EZ292" s="70" t="n">
        <v>13128</v>
      </c>
      <c r="FA292" s="70" t="s">
        <v>420</v>
      </c>
      <c r="FB292" s="70" t="n">
        <v>6276.33</v>
      </c>
      <c r="FC292" s="70" t="n">
        <v>7253.7</v>
      </c>
      <c r="FD292" s="70" t="s">
        <v>420</v>
      </c>
      <c r="FE292" s="70" t="n">
        <v>13186.27</v>
      </c>
      <c r="FF292" s="70" t="n">
        <v>14058</v>
      </c>
      <c r="FG292" s="70" t="s">
        <v>420</v>
      </c>
      <c r="FH292" s="70" t="n">
        <v>10249.42</v>
      </c>
      <c r="FI292" s="70" t="n">
        <v>11005.7</v>
      </c>
      <c r="FJ292" s="66" t="s">
        <v>420</v>
      </c>
      <c r="FK292" s="66" t="n">
        <v>14962.66</v>
      </c>
      <c r="FL292" s="66" t="n">
        <v>33097.4</v>
      </c>
      <c r="FM292" s="75" t="str">
        <f aca="false">LEFT(FN292,4)</f>
        <v>2836</v>
      </c>
      <c r="FN292" s="0" t="s">
        <v>420</v>
      </c>
      <c r="FO292" s="74" t="n">
        <v>44207.46</v>
      </c>
      <c r="FP292" s="74" t="n">
        <v>128015.9</v>
      </c>
      <c r="FQ292" s="75" t="str">
        <f aca="false">LEFT(FR292,4)</f>
        <v>2836</v>
      </c>
      <c r="FR292" s="0" t="s">
        <v>420</v>
      </c>
      <c r="FS292" s="74" t="n">
        <v>24783.18</v>
      </c>
      <c r="FT292" s="74" t="n">
        <v>76350.7</v>
      </c>
      <c r="FU292" s="75" t="str">
        <f aca="false">LEFT(FV292,4)</f>
        <v>2836</v>
      </c>
      <c r="FV292" s="0" t="s">
        <v>420</v>
      </c>
      <c r="FW292" s="74" t="n">
        <v>18402.81</v>
      </c>
      <c r="FX292" s="74" t="n">
        <v>33805.9</v>
      </c>
      <c r="FY292" s="75" t="str">
        <f aca="false">LEFT(FZ292,4)</f>
        <v>2836</v>
      </c>
      <c r="FZ292" s="0" t="s">
        <v>420</v>
      </c>
      <c r="GA292" s="74" t="n">
        <v>4630.33</v>
      </c>
      <c r="GB292" s="74" t="n">
        <v>5253.48</v>
      </c>
      <c r="GC292" s="75" t="str">
        <f aca="false">LEFT(GD292,4)</f>
        <v>2834</v>
      </c>
      <c r="GD292" s="0" t="s">
        <v>418</v>
      </c>
      <c r="GE292" s="74" t="n">
        <v>85130</v>
      </c>
      <c r="GF292" s="74" t="n">
        <v>134500</v>
      </c>
      <c r="GG292" s="75" t="str">
        <f aca="false">LEFT(GH292,4)</f>
        <v>2834</v>
      </c>
      <c r="GH292" s="0" t="s">
        <v>418</v>
      </c>
      <c r="GI292" s="74" t="n">
        <v>14890</v>
      </c>
      <c r="GJ292" s="74" t="n">
        <v>21600</v>
      </c>
    </row>
    <row r="293" customFormat="false" ht="18" hidden="false" customHeight="false" outlineLevel="0" collapsed="false">
      <c r="A293" s="69" t="s">
        <v>421</v>
      </c>
      <c r="B293" s="70" t="n">
        <v>0</v>
      </c>
      <c r="C293" s="70" t="n">
        <v>0</v>
      </c>
      <c r="D293" s="70" t="s">
        <v>421</v>
      </c>
      <c r="E293" s="70" t="n">
        <v>0</v>
      </c>
      <c r="F293" s="70" t="n">
        <v>0</v>
      </c>
      <c r="G293" s="70" t="s">
        <v>421</v>
      </c>
      <c r="H293" s="70" t="n">
        <v>0</v>
      </c>
      <c r="I293" s="70" t="n">
        <v>0</v>
      </c>
      <c r="J293" s="70" t="s">
        <v>421</v>
      </c>
      <c r="K293" s="70" t="n">
        <v>0</v>
      </c>
      <c r="L293" s="70" t="n">
        <v>0</v>
      </c>
      <c r="M293" s="70" t="s">
        <v>421</v>
      </c>
      <c r="N293" s="70" t="n">
        <v>0</v>
      </c>
      <c r="O293" s="70" t="n">
        <v>0</v>
      </c>
      <c r="P293" s="71" t="s">
        <v>421</v>
      </c>
      <c r="Q293" s="71" t="n">
        <v>0</v>
      </c>
      <c r="R293" s="71" t="n">
        <v>0</v>
      </c>
      <c r="S293" s="70" t="s">
        <v>421</v>
      </c>
      <c r="T293" s="70" t="n">
        <v>0</v>
      </c>
      <c r="U293" s="70" t="n">
        <v>0</v>
      </c>
      <c r="V293" s="70" t="s">
        <v>421</v>
      </c>
      <c r="W293" s="70" t="n">
        <v>0</v>
      </c>
      <c r="X293" s="70" t="n">
        <v>0</v>
      </c>
      <c r="Y293" s="70" t="s">
        <v>421</v>
      </c>
      <c r="Z293" s="70" t="n">
        <v>0</v>
      </c>
      <c r="AA293" s="70" t="n">
        <v>0</v>
      </c>
      <c r="AB293" s="70" t="s">
        <v>421</v>
      </c>
      <c r="AC293" s="70" t="n">
        <v>31.53</v>
      </c>
      <c r="AD293" s="70" t="n">
        <v>1</v>
      </c>
      <c r="AE293" s="70" t="s">
        <v>421</v>
      </c>
      <c r="AF293" s="70" t="n">
        <v>0</v>
      </c>
      <c r="AG293" s="70" t="n">
        <v>0</v>
      </c>
      <c r="AH293" s="70" t="s">
        <v>421</v>
      </c>
      <c r="AI293" s="70" t="n">
        <v>0</v>
      </c>
      <c r="AJ293" s="72" t="n">
        <v>0</v>
      </c>
      <c r="AK293" s="69" t="s">
        <v>421</v>
      </c>
      <c r="AL293" s="70" t="n">
        <v>0</v>
      </c>
      <c r="AM293" s="70" t="n">
        <v>0</v>
      </c>
      <c r="AN293" s="70" t="s">
        <v>421</v>
      </c>
      <c r="AO293" s="70" t="n">
        <v>2340</v>
      </c>
      <c r="AP293" s="70" t="n">
        <v>300</v>
      </c>
      <c r="AQ293" s="70" t="s">
        <v>421</v>
      </c>
      <c r="AR293" s="70" t="n">
        <v>0</v>
      </c>
      <c r="AS293" s="70" t="n">
        <v>0</v>
      </c>
      <c r="AT293" s="70" t="s">
        <v>421</v>
      </c>
      <c r="AU293" s="70" t="n">
        <v>40</v>
      </c>
      <c r="AV293" s="70" t="n">
        <v>10</v>
      </c>
      <c r="AW293" s="70" t="s">
        <v>421</v>
      </c>
      <c r="AX293" s="70" t="n">
        <v>0</v>
      </c>
      <c r="AY293" s="70" t="n">
        <v>0</v>
      </c>
      <c r="AZ293" s="70" t="s">
        <v>421</v>
      </c>
      <c r="BA293" s="70" t="n">
        <v>0</v>
      </c>
      <c r="BB293" s="70" t="n">
        <v>0</v>
      </c>
      <c r="BC293" s="70" t="s">
        <v>421</v>
      </c>
      <c r="BD293" s="70" t="n">
        <v>40</v>
      </c>
      <c r="BE293" s="70" t="n">
        <v>5</v>
      </c>
      <c r="BF293" s="70" t="s">
        <v>421</v>
      </c>
      <c r="BG293" s="70" t="n">
        <v>0</v>
      </c>
      <c r="BH293" s="70" t="n">
        <v>0</v>
      </c>
      <c r="BI293" s="70" t="s">
        <v>421</v>
      </c>
      <c r="BJ293" s="70" t="n">
        <v>0</v>
      </c>
      <c r="BK293" s="70" t="n">
        <v>0</v>
      </c>
      <c r="BL293" s="70" t="s">
        <v>421</v>
      </c>
      <c r="BM293" s="70" t="n">
        <v>2340</v>
      </c>
      <c r="BN293" s="70" t="n">
        <v>300</v>
      </c>
      <c r="BO293" s="70" t="s">
        <v>421</v>
      </c>
      <c r="BP293" s="70" t="n">
        <v>0</v>
      </c>
      <c r="BQ293" s="70" t="n">
        <v>0</v>
      </c>
      <c r="BR293" s="70" t="s">
        <v>421</v>
      </c>
      <c r="BS293" s="70" t="n">
        <v>0</v>
      </c>
      <c r="BT293" s="73" t="n">
        <v>0</v>
      </c>
      <c r="BU293" s="69" t="s">
        <v>421</v>
      </c>
      <c r="BV293" s="70" t="n">
        <v>0</v>
      </c>
      <c r="BW293" s="70" t="n">
        <v>0</v>
      </c>
      <c r="BX293" s="70" t="s">
        <v>421</v>
      </c>
      <c r="BY293" s="70" t="n">
        <v>0</v>
      </c>
      <c r="BZ293" s="70" t="n">
        <v>0</v>
      </c>
      <c r="CA293" s="70" t="s">
        <v>421</v>
      </c>
      <c r="CB293" s="70" t="n">
        <v>0</v>
      </c>
      <c r="CC293" s="70" t="n">
        <v>0</v>
      </c>
      <c r="CD293" s="70" t="s">
        <v>421</v>
      </c>
      <c r="CE293" s="70" t="n">
        <v>0</v>
      </c>
      <c r="CF293" s="70" t="n">
        <v>0</v>
      </c>
      <c r="CG293" s="70" t="s">
        <v>421</v>
      </c>
      <c r="CH293" s="70" t="n">
        <v>0</v>
      </c>
      <c r="CI293" s="70" t="n">
        <v>0</v>
      </c>
      <c r="CJ293" s="70" t="s">
        <v>421</v>
      </c>
      <c r="CK293" s="70" t="n">
        <v>0</v>
      </c>
      <c r="CL293" s="70" t="n">
        <v>0</v>
      </c>
      <c r="CM293" s="70" t="s">
        <v>421</v>
      </c>
      <c r="CN293" s="70" t="n">
        <v>2340</v>
      </c>
      <c r="CO293" s="70" t="n">
        <v>300</v>
      </c>
      <c r="CP293" s="70" t="s">
        <v>421</v>
      </c>
      <c r="CQ293" s="70" t="n">
        <v>0</v>
      </c>
      <c r="CR293" s="70" t="n">
        <v>0</v>
      </c>
      <c r="CS293" s="70" t="s">
        <v>421</v>
      </c>
      <c r="CT293" s="70" t="n">
        <v>0</v>
      </c>
      <c r="CU293" s="70" t="n">
        <v>0</v>
      </c>
      <c r="CV293" s="70" t="s">
        <v>421</v>
      </c>
      <c r="CW293" s="70" t="n">
        <v>0</v>
      </c>
      <c r="CX293" s="70" t="n">
        <v>0</v>
      </c>
      <c r="CY293" s="70" t="s">
        <v>421</v>
      </c>
      <c r="CZ293" s="70" t="n">
        <v>0</v>
      </c>
      <c r="DA293" s="70" t="n">
        <v>0</v>
      </c>
      <c r="DB293" s="70" t="s">
        <v>421</v>
      </c>
      <c r="DC293" s="70" t="n">
        <v>0</v>
      </c>
      <c r="DD293" s="72" t="n">
        <v>0</v>
      </c>
      <c r="DE293" s="69" t="s">
        <v>421</v>
      </c>
      <c r="DF293" s="70" t="n">
        <v>0</v>
      </c>
      <c r="DG293" s="70" t="n">
        <v>0</v>
      </c>
      <c r="DH293" s="70" t="s">
        <v>421</v>
      </c>
      <c r="DI293" s="70" t="n">
        <v>0</v>
      </c>
      <c r="DJ293" s="70" t="n">
        <v>0</v>
      </c>
      <c r="DK293" s="70" t="s">
        <v>421</v>
      </c>
      <c r="DL293" s="70" t="n">
        <v>0</v>
      </c>
      <c r="DM293" s="70" t="n">
        <v>0</v>
      </c>
      <c r="DN293" s="70" t="s">
        <v>421</v>
      </c>
      <c r="DO293" s="70" t="n">
        <v>0</v>
      </c>
      <c r="DP293" s="70" t="n">
        <v>0</v>
      </c>
      <c r="DQ293" s="70" t="s">
        <v>421</v>
      </c>
      <c r="DR293" s="70" t="n">
        <v>0</v>
      </c>
      <c r="DS293" s="70" t="n">
        <v>0</v>
      </c>
      <c r="DT293" s="70" t="s">
        <v>421</v>
      </c>
      <c r="DU293" s="70" t="n">
        <v>0</v>
      </c>
      <c r="DV293" s="70" t="n">
        <v>0</v>
      </c>
      <c r="DW293" s="70" t="s">
        <v>421</v>
      </c>
      <c r="DX293" s="70" t="n">
        <v>0</v>
      </c>
      <c r="DY293" s="70" t="n">
        <v>0</v>
      </c>
      <c r="DZ293" s="70" t="s">
        <v>421</v>
      </c>
      <c r="EA293" s="70" t="n">
        <v>0</v>
      </c>
      <c r="EB293" s="70" t="n">
        <v>0</v>
      </c>
      <c r="EC293" s="70" t="s">
        <v>421</v>
      </c>
      <c r="ED293" s="70" t="n">
        <v>2340</v>
      </c>
      <c r="EE293" s="70" t="n">
        <v>300</v>
      </c>
      <c r="EF293" s="70" t="s">
        <v>421</v>
      </c>
      <c r="EG293" s="70" t="n">
        <v>0</v>
      </c>
      <c r="EH293" s="70" t="n">
        <v>0</v>
      </c>
      <c r="EI293" s="70" t="s">
        <v>421</v>
      </c>
      <c r="EJ293" s="70" t="n">
        <v>0</v>
      </c>
      <c r="EK293" s="70" t="n">
        <v>0</v>
      </c>
      <c r="EL293" s="70" t="s">
        <v>421</v>
      </c>
      <c r="EM293" s="70" t="n">
        <v>0</v>
      </c>
      <c r="EN293" s="72" t="n">
        <v>0</v>
      </c>
      <c r="EO293" s="69" t="s">
        <v>421</v>
      </c>
      <c r="EP293" s="70" t="n">
        <v>0</v>
      </c>
      <c r="EQ293" s="70" t="n">
        <v>0</v>
      </c>
      <c r="ER293" s="70" t="s">
        <v>421</v>
      </c>
      <c r="ES293" s="70" t="n">
        <v>0</v>
      </c>
      <c r="ET293" s="70" t="n">
        <v>0</v>
      </c>
      <c r="EU293" s="70" t="s">
        <v>421</v>
      </c>
      <c r="EV293" s="70" t="n">
        <v>0</v>
      </c>
      <c r="EW293" s="70" t="n">
        <v>0</v>
      </c>
      <c r="EX293" s="70" t="s">
        <v>421</v>
      </c>
      <c r="EY293" s="70" t="n">
        <v>0</v>
      </c>
      <c r="EZ293" s="70" t="n">
        <v>0</v>
      </c>
      <c r="FA293" s="70" t="s">
        <v>421</v>
      </c>
      <c r="FB293" s="70" t="n">
        <v>0</v>
      </c>
      <c r="FC293" s="70" t="n">
        <v>0</v>
      </c>
      <c r="FD293" s="70" t="s">
        <v>421</v>
      </c>
      <c r="FE293" s="70" t="n">
        <v>0</v>
      </c>
      <c r="FF293" s="70" t="n">
        <v>0</v>
      </c>
      <c r="FG293" s="70" t="s">
        <v>421</v>
      </c>
      <c r="FH293" s="70" t="n">
        <v>0</v>
      </c>
      <c r="FI293" s="70" t="n">
        <v>0</v>
      </c>
      <c r="FJ293" s="66" t="s">
        <v>421</v>
      </c>
      <c r="FK293" s="66" t="n">
        <v>0</v>
      </c>
      <c r="FL293" s="66" t="n">
        <v>0</v>
      </c>
      <c r="FM293" s="75" t="str">
        <f aca="false">LEFT(FN293,4)</f>
        <v>2837</v>
      </c>
      <c r="FN293" s="0" t="s">
        <v>421</v>
      </c>
      <c r="FO293" s="74" t="n">
        <v>0</v>
      </c>
      <c r="FP293" s="74" t="n">
        <v>0</v>
      </c>
      <c r="FQ293" s="75" t="str">
        <f aca="false">LEFT(FR293,4)</f>
        <v>2837</v>
      </c>
      <c r="FR293" s="0" t="s">
        <v>421</v>
      </c>
      <c r="FS293" s="74" t="n">
        <v>0</v>
      </c>
      <c r="FT293" s="74" t="n">
        <v>0</v>
      </c>
      <c r="FU293" s="75" t="str">
        <f aca="false">LEFT(FV293,4)</f>
        <v>2837</v>
      </c>
      <c r="FV293" s="0" t="s">
        <v>421</v>
      </c>
      <c r="FW293" s="74" t="n">
        <v>0</v>
      </c>
      <c r="FX293" s="74" t="n">
        <v>0</v>
      </c>
      <c r="FY293" s="75" t="str">
        <f aca="false">LEFT(FZ293,4)</f>
        <v>2837</v>
      </c>
      <c r="FZ293" s="0" t="s">
        <v>421</v>
      </c>
      <c r="GA293" s="74" t="n">
        <v>0</v>
      </c>
      <c r="GB293" s="74" t="n">
        <v>0</v>
      </c>
      <c r="GC293" s="75" t="str">
        <f aca="false">LEFT(GD293,4)</f>
        <v>2835</v>
      </c>
      <c r="GD293" s="0" t="s">
        <v>419</v>
      </c>
      <c r="GE293" s="74" t="n">
        <v>19680</v>
      </c>
      <c r="GF293" s="74" t="n">
        <v>4460</v>
      </c>
      <c r="GG293" s="75" t="str">
        <f aca="false">LEFT(GH293,4)</f>
        <v>2835</v>
      </c>
      <c r="GH293" s="0" t="s">
        <v>419</v>
      </c>
      <c r="GI293" s="74" t="n">
        <v>7280</v>
      </c>
      <c r="GJ293" s="74" t="n">
        <v>1040</v>
      </c>
    </row>
    <row r="294" customFormat="false" ht="18" hidden="false" customHeight="false" outlineLevel="0" collapsed="false">
      <c r="A294" s="69" t="s">
        <v>422</v>
      </c>
      <c r="B294" s="70" t="n">
        <v>109200</v>
      </c>
      <c r="C294" s="70" t="n">
        <v>547800</v>
      </c>
      <c r="D294" s="70" t="s">
        <v>422</v>
      </c>
      <c r="E294" s="70" t="n">
        <v>121140</v>
      </c>
      <c r="F294" s="70" t="n">
        <v>511290</v>
      </c>
      <c r="G294" s="70" t="s">
        <v>422</v>
      </c>
      <c r="H294" s="70" t="n">
        <v>139210</v>
      </c>
      <c r="I294" s="70" t="n">
        <v>760470.6</v>
      </c>
      <c r="J294" s="70" t="s">
        <v>422</v>
      </c>
      <c r="K294" s="70" t="n">
        <v>634660</v>
      </c>
      <c r="L294" s="70" t="n">
        <v>3838698.4</v>
      </c>
      <c r="M294" s="70" t="s">
        <v>422</v>
      </c>
      <c r="N294" s="70" t="n">
        <v>166050</v>
      </c>
      <c r="O294" s="70" t="n">
        <v>846910.2</v>
      </c>
      <c r="P294" s="71" t="s">
        <v>422</v>
      </c>
      <c r="Q294" s="71" t="n">
        <v>359820</v>
      </c>
      <c r="R294" s="71" t="n">
        <v>1609420.2</v>
      </c>
      <c r="S294" s="70" t="s">
        <v>422</v>
      </c>
      <c r="T294" s="70" t="n">
        <v>407420</v>
      </c>
      <c r="U294" s="70" t="n">
        <v>1848242.4</v>
      </c>
      <c r="V294" s="70" t="s">
        <v>422</v>
      </c>
      <c r="W294" s="70" t="n">
        <v>831150</v>
      </c>
      <c r="X294" s="70" t="n">
        <v>4492440</v>
      </c>
      <c r="Y294" s="70" t="s">
        <v>422</v>
      </c>
      <c r="Z294" s="70" t="n">
        <v>288370</v>
      </c>
      <c r="AA294" s="70" t="n">
        <v>1037209.2</v>
      </c>
      <c r="AB294" s="70" t="s">
        <v>422</v>
      </c>
      <c r="AC294" s="70" t="n">
        <v>366480</v>
      </c>
      <c r="AD294" s="70" t="n">
        <v>1961338.8</v>
      </c>
      <c r="AE294" s="70" t="s">
        <v>422</v>
      </c>
      <c r="AF294" s="70" t="n">
        <v>182690</v>
      </c>
      <c r="AG294" s="70" t="n">
        <v>949569.6</v>
      </c>
      <c r="AH294" s="70" t="s">
        <v>422</v>
      </c>
      <c r="AI294" s="70" t="n">
        <v>1185691.44</v>
      </c>
      <c r="AJ294" s="72" t="n">
        <v>6648440</v>
      </c>
      <c r="AK294" s="69" t="s">
        <v>422</v>
      </c>
      <c r="AL294" s="70" t="n">
        <v>204610</v>
      </c>
      <c r="AM294" s="70" t="n">
        <v>1027465.4</v>
      </c>
      <c r="AN294" s="70" t="s">
        <v>422</v>
      </c>
      <c r="AO294" s="70" t="n">
        <v>294260</v>
      </c>
      <c r="AP294" s="70" t="n">
        <v>1439483.8</v>
      </c>
      <c r="AQ294" s="70" t="s">
        <v>422</v>
      </c>
      <c r="AR294" s="70" t="n">
        <v>506260</v>
      </c>
      <c r="AS294" s="70" t="n">
        <v>1844193.2</v>
      </c>
      <c r="AT294" s="70" t="s">
        <v>422</v>
      </c>
      <c r="AU294" s="70" t="n">
        <v>1126520</v>
      </c>
      <c r="AV294" s="70" t="n">
        <v>5373100</v>
      </c>
      <c r="AW294" s="70" t="s">
        <v>422</v>
      </c>
      <c r="AX294" s="70" t="n">
        <v>1332682.25</v>
      </c>
      <c r="AY294" s="70" t="n">
        <v>5771534.5</v>
      </c>
      <c r="AZ294" s="70" t="s">
        <v>422</v>
      </c>
      <c r="BA294" s="70" t="n">
        <v>1237580</v>
      </c>
      <c r="BB294" s="70" t="n">
        <v>5487326</v>
      </c>
      <c r="BC294" s="70" t="s">
        <v>422</v>
      </c>
      <c r="BD294" s="70" t="n">
        <v>325930</v>
      </c>
      <c r="BE294" s="70" t="n">
        <v>1112970.8</v>
      </c>
      <c r="BF294" s="70" t="s">
        <v>422</v>
      </c>
      <c r="BG294" s="70" t="n">
        <v>294450</v>
      </c>
      <c r="BH294" s="70" t="n">
        <v>1025162.6</v>
      </c>
      <c r="BI294" s="70" t="s">
        <v>422</v>
      </c>
      <c r="BJ294" s="70" t="n">
        <v>1097650</v>
      </c>
      <c r="BK294" s="70" t="n">
        <v>4871972.6</v>
      </c>
      <c r="BL294" s="70" t="s">
        <v>422</v>
      </c>
      <c r="BM294" s="70" t="n">
        <v>1213740</v>
      </c>
      <c r="BN294" s="70" t="n">
        <v>5121282</v>
      </c>
      <c r="BO294" s="70" t="s">
        <v>422</v>
      </c>
      <c r="BP294" s="70" t="n">
        <v>193380</v>
      </c>
      <c r="BQ294" s="70" t="n">
        <v>424962</v>
      </c>
      <c r="BR294" s="70" t="s">
        <v>422</v>
      </c>
      <c r="BS294" s="70" t="n">
        <v>1482163.09</v>
      </c>
      <c r="BT294" s="73" t="n">
        <v>6894898</v>
      </c>
      <c r="BU294" s="69" t="s">
        <v>422</v>
      </c>
      <c r="BV294" s="70" t="n">
        <v>337230</v>
      </c>
      <c r="BW294" s="70" t="n">
        <v>1149660</v>
      </c>
      <c r="BX294" s="70" t="s">
        <v>422</v>
      </c>
      <c r="BY294" s="70" t="n">
        <v>378080</v>
      </c>
      <c r="BZ294" s="70" t="n">
        <v>1131482.8</v>
      </c>
      <c r="CA294" s="70" t="s">
        <v>422</v>
      </c>
      <c r="CB294" s="70" t="n">
        <v>295800</v>
      </c>
      <c r="CC294" s="70" t="n">
        <v>938892.2</v>
      </c>
      <c r="CD294" s="70" t="s">
        <v>422</v>
      </c>
      <c r="CE294" s="70" t="n">
        <v>983860.22</v>
      </c>
      <c r="CF294" s="70" t="n">
        <v>4063682</v>
      </c>
      <c r="CG294" s="70" t="s">
        <v>422</v>
      </c>
      <c r="CH294" s="70" t="n">
        <v>421290</v>
      </c>
      <c r="CI294" s="70" t="n">
        <v>1367609.8</v>
      </c>
      <c r="CJ294" s="70" t="s">
        <v>422</v>
      </c>
      <c r="CK294" s="70" t="n">
        <v>1380410</v>
      </c>
      <c r="CL294" s="70" t="n">
        <v>6000116</v>
      </c>
      <c r="CM294" s="70" t="s">
        <v>422</v>
      </c>
      <c r="CN294" s="70" t="n">
        <v>264740</v>
      </c>
      <c r="CO294" s="70" t="n">
        <v>696190.2</v>
      </c>
      <c r="CP294" s="70" t="s">
        <v>422</v>
      </c>
      <c r="CQ294" s="70" t="n">
        <v>1306170</v>
      </c>
      <c r="CR294" s="70" t="n">
        <v>5862913.2</v>
      </c>
      <c r="CS294" s="70" t="s">
        <v>422</v>
      </c>
      <c r="CT294" s="70" t="n">
        <v>1352310</v>
      </c>
      <c r="CU294" s="70" t="n">
        <v>5998136</v>
      </c>
      <c r="CV294" s="70" t="s">
        <v>422</v>
      </c>
      <c r="CW294" s="70" t="n">
        <v>326220</v>
      </c>
      <c r="CX294" s="70" t="n">
        <v>949967.4</v>
      </c>
      <c r="CY294" s="70" t="s">
        <v>422</v>
      </c>
      <c r="CZ294" s="70" t="n">
        <v>1825110</v>
      </c>
      <c r="DA294" s="70" t="n">
        <v>8964360</v>
      </c>
      <c r="DB294" s="70" t="s">
        <v>422</v>
      </c>
      <c r="DC294" s="70" t="n">
        <v>192750</v>
      </c>
      <c r="DD294" s="72" t="n">
        <v>592734</v>
      </c>
      <c r="DE294" s="69" t="s">
        <v>422</v>
      </c>
      <c r="DF294" s="70" t="n">
        <v>1047740</v>
      </c>
      <c r="DG294" s="70" t="n">
        <v>4983510</v>
      </c>
      <c r="DH294" s="70" t="s">
        <v>422</v>
      </c>
      <c r="DI294" s="70" t="n">
        <v>195868.74</v>
      </c>
      <c r="DJ294" s="70" t="n">
        <v>580079.2</v>
      </c>
      <c r="DK294" s="70" t="s">
        <v>422</v>
      </c>
      <c r="DL294" s="70" t="n">
        <v>1404850</v>
      </c>
      <c r="DM294" s="70" t="n">
        <v>7095000</v>
      </c>
      <c r="DN294" s="70" t="s">
        <v>422</v>
      </c>
      <c r="DO294" s="70" t="n">
        <v>187740</v>
      </c>
      <c r="DP294" s="70" t="n">
        <v>669240.2</v>
      </c>
      <c r="DQ294" s="70" t="s">
        <v>422</v>
      </c>
      <c r="DR294" s="70" t="n">
        <v>130800</v>
      </c>
      <c r="DS294" s="70" t="n">
        <v>384463.19</v>
      </c>
      <c r="DT294" s="70" t="s">
        <v>422</v>
      </c>
      <c r="DU294" s="70" t="n">
        <v>262580</v>
      </c>
      <c r="DV294" s="70" t="n">
        <v>660624</v>
      </c>
      <c r="DW294" s="70" t="s">
        <v>422</v>
      </c>
      <c r="DX294" s="70" t="n">
        <v>341790</v>
      </c>
      <c r="DY294" s="70" t="n">
        <v>1103732</v>
      </c>
      <c r="DZ294" s="70" t="s">
        <v>422</v>
      </c>
      <c r="EA294" s="70" t="n">
        <v>1943110</v>
      </c>
      <c r="EB294" s="70" t="n">
        <v>10710398</v>
      </c>
      <c r="EC294" s="70" t="s">
        <v>422</v>
      </c>
      <c r="ED294" s="70" t="n">
        <v>210640</v>
      </c>
      <c r="EE294" s="70" t="n">
        <v>722154.2</v>
      </c>
      <c r="EF294" s="70" t="s">
        <v>422</v>
      </c>
      <c r="EG294" s="70" t="n">
        <v>994230</v>
      </c>
      <c r="EH294" s="70" t="n">
        <v>5215356.8</v>
      </c>
      <c r="EI294" s="70" t="s">
        <v>422</v>
      </c>
      <c r="EJ294" s="70" t="n">
        <v>224810</v>
      </c>
      <c r="EK294" s="70" t="n">
        <v>542456</v>
      </c>
      <c r="EL294" s="70" t="s">
        <v>422</v>
      </c>
      <c r="EM294" s="70" t="n">
        <v>1662750</v>
      </c>
      <c r="EN294" s="72" t="n">
        <v>8762104.4</v>
      </c>
      <c r="EO294" s="69" t="s">
        <v>422</v>
      </c>
      <c r="EP294" s="70" t="n">
        <v>958044.15</v>
      </c>
      <c r="EQ294" s="70" t="n">
        <v>4637205</v>
      </c>
      <c r="ER294" s="70" t="s">
        <v>422</v>
      </c>
      <c r="ES294" s="70" t="n">
        <v>638040</v>
      </c>
      <c r="ET294" s="70" t="n">
        <v>1882587.6</v>
      </c>
      <c r="EU294" s="70" t="s">
        <v>422</v>
      </c>
      <c r="EV294" s="70" t="n">
        <v>684810</v>
      </c>
      <c r="EW294" s="70" t="n">
        <v>2176059</v>
      </c>
      <c r="EX294" s="70" t="s">
        <v>422</v>
      </c>
      <c r="EY294" s="70" t="n">
        <v>1179630</v>
      </c>
      <c r="EZ294" s="70" t="n">
        <v>5796946</v>
      </c>
      <c r="FA294" s="70" t="s">
        <v>422</v>
      </c>
      <c r="FB294" s="70" t="n">
        <v>1262930</v>
      </c>
      <c r="FC294" s="70" t="n">
        <v>5936893</v>
      </c>
      <c r="FD294" s="70" t="s">
        <v>422</v>
      </c>
      <c r="FE294" s="70" t="n">
        <v>1221900</v>
      </c>
      <c r="FF294" s="70" t="n">
        <v>5812800.6</v>
      </c>
      <c r="FG294" s="70" t="s">
        <v>422</v>
      </c>
      <c r="FH294" s="70" t="n">
        <v>1481810</v>
      </c>
      <c r="FI294" s="70" t="n">
        <v>6628101</v>
      </c>
      <c r="FJ294" s="66" t="s">
        <v>422</v>
      </c>
      <c r="FK294" s="66" t="n">
        <v>498540</v>
      </c>
      <c r="FL294" s="66" t="n">
        <v>2009693.2</v>
      </c>
      <c r="FM294" s="75" t="str">
        <f aca="false">LEFT(FN294,4)</f>
        <v>2839</v>
      </c>
      <c r="FN294" s="0" t="s">
        <v>422</v>
      </c>
      <c r="FO294" s="74" t="n">
        <v>1646218.17</v>
      </c>
      <c r="FP294" s="74" t="n">
        <v>6585288.1</v>
      </c>
      <c r="FQ294" s="75" t="str">
        <f aca="false">LEFT(FR294,4)</f>
        <v>2839</v>
      </c>
      <c r="FR294" s="0" t="s">
        <v>422</v>
      </c>
      <c r="FS294" s="74" t="n">
        <v>1693400</v>
      </c>
      <c r="FT294" s="74" t="n">
        <v>6345678</v>
      </c>
      <c r="FU294" s="75" t="str">
        <f aca="false">LEFT(FV294,4)</f>
        <v>2839</v>
      </c>
      <c r="FV294" s="0" t="s">
        <v>422</v>
      </c>
      <c r="FW294" s="74" t="n">
        <v>1979040</v>
      </c>
      <c r="FX294" s="74" t="n">
        <v>6237060</v>
      </c>
      <c r="FY294" s="75" t="str">
        <f aca="false">LEFT(FZ294,4)</f>
        <v>2839</v>
      </c>
      <c r="FZ294" s="0" t="s">
        <v>422</v>
      </c>
      <c r="GA294" s="74" t="n">
        <v>2133040</v>
      </c>
      <c r="GB294" s="74" t="n">
        <v>6554008</v>
      </c>
      <c r="GC294" s="75" t="str">
        <f aca="false">LEFT(GD294,4)</f>
        <v>2836</v>
      </c>
      <c r="GD294" s="0" t="s">
        <v>420</v>
      </c>
      <c r="GE294" s="74" t="n">
        <v>14917.23</v>
      </c>
      <c r="GF294" s="74" t="n">
        <v>12248.1</v>
      </c>
      <c r="GG294" s="75" t="str">
        <f aca="false">LEFT(GH294,4)</f>
        <v>2836</v>
      </c>
      <c r="GH294" s="0" t="s">
        <v>420</v>
      </c>
      <c r="GI294" s="74" t="n">
        <v>6926.84</v>
      </c>
      <c r="GJ294" s="74" t="n">
        <v>6446</v>
      </c>
    </row>
    <row r="295" customFormat="false" ht="18" hidden="false" customHeight="false" outlineLevel="0" collapsed="false">
      <c r="A295" s="69" t="s">
        <v>423</v>
      </c>
      <c r="B295" s="70" t="n">
        <v>0</v>
      </c>
      <c r="C295" s="70" t="n">
        <v>0</v>
      </c>
      <c r="D295" s="70" t="s">
        <v>423</v>
      </c>
      <c r="E295" s="70" t="n">
        <v>0</v>
      </c>
      <c r="F295" s="70" t="n">
        <v>0</v>
      </c>
      <c r="G295" s="70" t="s">
        <v>423</v>
      </c>
      <c r="H295" s="70" t="n">
        <v>0</v>
      </c>
      <c r="I295" s="70" t="n">
        <v>0</v>
      </c>
      <c r="J295" s="70" t="s">
        <v>423</v>
      </c>
      <c r="K295" s="70" t="n">
        <v>0</v>
      </c>
      <c r="L295" s="70" t="n">
        <v>0</v>
      </c>
      <c r="M295" s="70" t="s">
        <v>423</v>
      </c>
      <c r="N295" s="70" t="n">
        <v>20</v>
      </c>
      <c r="O295" s="70" t="n">
        <v>3.7</v>
      </c>
      <c r="P295" s="71" t="s">
        <v>423</v>
      </c>
      <c r="Q295" s="71" t="n">
        <v>0</v>
      </c>
      <c r="R295" s="71" t="n">
        <v>0</v>
      </c>
      <c r="S295" s="70" t="s">
        <v>423</v>
      </c>
      <c r="T295" s="70" t="n">
        <v>0</v>
      </c>
      <c r="U295" s="70" t="n">
        <v>0</v>
      </c>
      <c r="V295" s="70" t="s">
        <v>423</v>
      </c>
      <c r="W295" s="70" t="n">
        <v>0</v>
      </c>
      <c r="X295" s="70" t="n">
        <v>0</v>
      </c>
      <c r="Y295" s="70" t="s">
        <v>423</v>
      </c>
      <c r="Z295" s="70" t="n">
        <v>0</v>
      </c>
      <c r="AA295" s="70" t="n">
        <v>0</v>
      </c>
      <c r="AB295" s="70" t="s">
        <v>423</v>
      </c>
      <c r="AC295" s="70" t="n">
        <v>11.31</v>
      </c>
      <c r="AD295" s="70" t="n">
        <v>1.3</v>
      </c>
      <c r="AE295" s="70" t="s">
        <v>423</v>
      </c>
      <c r="AF295" s="70" t="n">
        <v>70</v>
      </c>
      <c r="AG295" s="70" t="n">
        <v>5.2</v>
      </c>
      <c r="AH295" s="70" t="s">
        <v>423</v>
      </c>
      <c r="AI295" s="70" t="n">
        <v>0</v>
      </c>
      <c r="AJ295" s="72" t="n">
        <v>0</v>
      </c>
      <c r="AK295" s="69" t="s">
        <v>423</v>
      </c>
      <c r="AL295" s="70" t="n">
        <v>0</v>
      </c>
      <c r="AM295" s="70" t="n">
        <v>0</v>
      </c>
      <c r="AN295" s="70" t="s">
        <v>423</v>
      </c>
      <c r="AO295" s="70" t="n">
        <v>0</v>
      </c>
      <c r="AP295" s="70" t="n">
        <v>0</v>
      </c>
      <c r="AQ295" s="70" t="s">
        <v>423</v>
      </c>
      <c r="AR295" s="70" t="n">
        <v>0</v>
      </c>
      <c r="AS295" s="70" t="n">
        <v>0</v>
      </c>
      <c r="AT295" s="70" t="s">
        <v>423</v>
      </c>
      <c r="AU295" s="70" t="n">
        <v>0</v>
      </c>
      <c r="AV295" s="70" t="n">
        <v>0</v>
      </c>
      <c r="AW295" s="70" t="s">
        <v>423</v>
      </c>
      <c r="AX295" s="70" t="n">
        <v>0</v>
      </c>
      <c r="AY295" s="70" t="n">
        <v>0</v>
      </c>
      <c r="AZ295" s="70" t="s">
        <v>423</v>
      </c>
      <c r="BA295" s="70" t="n">
        <v>0</v>
      </c>
      <c r="BB295" s="70" t="n">
        <v>0</v>
      </c>
      <c r="BC295" s="70" t="s">
        <v>423</v>
      </c>
      <c r="BD295" s="70" t="n">
        <v>1.76</v>
      </c>
      <c r="BE295" s="70" t="n">
        <v>0.5</v>
      </c>
      <c r="BF295" s="70" t="s">
        <v>423</v>
      </c>
      <c r="BG295" s="70" t="n">
        <v>0</v>
      </c>
      <c r="BH295" s="70" t="n">
        <v>0</v>
      </c>
      <c r="BI295" s="70" t="s">
        <v>423</v>
      </c>
      <c r="BJ295" s="70" t="n">
        <v>80</v>
      </c>
      <c r="BK295" s="70" t="n">
        <v>0.12</v>
      </c>
      <c r="BL295" s="70" t="s">
        <v>423</v>
      </c>
      <c r="BM295" s="70" t="n">
        <v>1260</v>
      </c>
      <c r="BN295" s="70" t="n">
        <v>1000</v>
      </c>
      <c r="BO295" s="70" t="s">
        <v>423</v>
      </c>
      <c r="BP295" s="70" t="n">
        <v>680</v>
      </c>
      <c r="BQ295" s="70" t="n">
        <v>500</v>
      </c>
      <c r="BR295" s="70" t="s">
        <v>423</v>
      </c>
      <c r="BS295" s="70" t="n">
        <v>0</v>
      </c>
      <c r="BT295" s="73" t="n">
        <v>0</v>
      </c>
      <c r="BU295" s="69" t="s">
        <v>423</v>
      </c>
      <c r="BV295" s="70" t="n">
        <v>0</v>
      </c>
      <c r="BW295" s="70" t="n">
        <v>0</v>
      </c>
      <c r="BX295" s="70" t="s">
        <v>423</v>
      </c>
      <c r="BY295" s="70" t="n">
        <v>10</v>
      </c>
      <c r="BZ295" s="70" t="n">
        <v>2</v>
      </c>
      <c r="CA295" s="70" t="s">
        <v>423</v>
      </c>
      <c r="CB295" s="70" t="n">
        <v>300</v>
      </c>
      <c r="CC295" s="70" t="n">
        <v>20</v>
      </c>
      <c r="CD295" s="70" t="s">
        <v>423</v>
      </c>
      <c r="CE295" s="70" t="n">
        <v>0</v>
      </c>
      <c r="CF295" s="70" t="n">
        <v>0</v>
      </c>
      <c r="CG295" s="70" t="s">
        <v>423</v>
      </c>
      <c r="CH295" s="70" t="n">
        <v>0</v>
      </c>
      <c r="CI295" s="70" t="n">
        <v>0</v>
      </c>
      <c r="CJ295" s="70" t="s">
        <v>423</v>
      </c>
      <c r="CK295" s="70" t="n">
        <v>670</v>
      </c>
      <c r="CL295" s="70" t="n">
        <v>500</v>
      </c>
      <c r="CM295" s="70" t="s">
        <v>423</v>
      </c>
      <c r="CN295" s="70" t="n">
        <v>0</v>
      </c>
      <c r="CO295" s="70" t="n">
        <v>0</v>
      </c>
      <c r="CP295" s="70" t="s">
        <v>423</v>
      </c>
      <c r="CQ295" s="70" t="n">
        <v>1050</v>
      </c>
      <c r="CR295" s="70" t="n">
        <v>4.03</v>
      </c>
      <c r="CS295" s="70" t="s">
        <v>423</v>
      </c>
      <c r="CT295" s="70" t="n">
        <v>10</v>
      </c>
      <c r="CU295" s="70" t="n">
        <v>5</v>
      </c>
      <c r="CV295" s="70" t="s">
        <v>423</v>
      </c>
      <c r="CW295" s="70" t="n">
        <v>2.02</v>
      </c>
      <c r="CX295" s="70" t="n">
        <v>0.1</v>
      </c>
      <c r="CY295" s="70" t="s">
        <v>423</v>
      </c>
      <c r="CZ295" s="70" t="n">
        <v>0</v>
      </c>
      <c r="DA295" s="70" t="n">
        <v>0</v>
      </c>
      <c r="DB295" s="70" t="s">
        <v>423</v>
      </c>
      <c r="DC295" s="70" t="n">
        <v>1030</v>
      </c>
      <c r="DD295" s="72" t="n">
        <v>100</v>
      </c>
      <c r="DE295" s="69" t="s">
        <v>423</v>
      </c>
      <c r="DF295" s="70" t="n">
        <v>990</v>
      </c>
      <c r="DG295" s="70" t="n">
        <v>500</v>
      </c>
      <c r="DH295" s="70" t="s">
        <v>423</v>
      </c>
      <c r="DI295" s="70" t="n">
        <v>690</v>
      </c>
      <c r="DJ295" s="70" t="n">
        <v>2.2</v>
      </c>
      <c r="DK295" s="70" t="s">
        <v>423</v>
      </c>
      <c r="DL295" s="70" t="n">
        <v>0</v>
      </c>
      <c r="DM295" s="70" t="n">
        <v>0</v>
      </c>
      <c r="DN295" s="70" t="s">
        <v>423</v>
      </c>
      <c r="DO295" s="70" t="n">
        <v>1570</v>
      </c>
      <c r="DP295" s="70" t="n">
        <v>1000</v>
      </c>
      <c r="DQ295" s="70" t="s">
        <v>423</v>
      </c>
      <c r="DR295" s="70" t="n">
        <v>150</v>
      </c>
      <c r="DS295" s="70" t="n">
        <v>20</v>
      </c>
      <c r="DT295" s="70" t="s">
        <v>423</v>
      </c>
      <c r="DU295" s="70" t="n">
        <v>0</v>
      </c>
      <c r="DV295" s="70" t="n">
        <v>0</v>
      </c>
      <c r="DW295" s="70" t="s">
        <v>423</v>
      </c>
      <c r="DX295" s="70" t="n">
        <v>0</v>
      </c>
      <c r="DY295" s="70" t="n">
        <v>0</v>
      </c>
      <c r="DZ295" s="70" t="s">
        <v>423</v>
      </c>
      <c r="EA295" s="70" t="n">
        <v>0</v>
      </c>
      <c r="EB295" s="70" t="n">
        <v>0</v>
      </c>
      <c r="EC295" s="70" t="s">
        <v>423</v>
      </c>
      <c r="ED295" s="70" t="n">
        <v>0</v>
      </c>
      <c r="EE295" s="70" t="n">
        <v>0</v>
      </c>
      <c r="EF295" s="70" t="s">
        <v>423</v>
      </c>
      <c r="EG295" s="70" t="n">
        <v>1710</v>
      </c>
      <c r="EH295" s="70" t="n">
        <v>1000</v>
      </c>
      <c r="EI295" s="70" t="s">
        <v>423</v>
      </c>
      <c r="EJ295" s="70" t="n">
        <v>150</v>
      </c>
      <c r="EK295" s="70" t="n">
        <v>56</v>
      </c>
      <c r="EL295" s="70" t="s">
        <v>423</v>
      </c>
      <c r="EM295" s="70" t="n">
        <v>950</v>
      </c>
      <c r="EN295" s="72" t="n">
        <v>500</v>
      </c>
      <c r="EO295" s="69" t="s">
        <v>423</v>
      </c>
      <c r="EP295" s="70" t="n">
        <v>0</v>
      </c>
      <c r="EQ295" s="70" t="n">
        <v>0</v>
      </c>
      <c r="ER295" s="70" t="s">
        <v>423</v>
      </c>
      <c r="ES295" s="70" t="n">
        <v>3850</v>
      </c>
      <c r="ET295" s="70" t="n">
        <v>2400</v>
      </c>
      <c r="EU295" s="70" t="s">
        <v>423</v>
      </c>
      <c r="EV295" s="70" t="n">
        <v>0</v>
      </c>
      <c r="EW295" s="70" t="n">
        <v>0</v>
      </c>
      <c r="EX295" s="70" t="s">
        <v>423</v>
      </c>
      <c r="EY295" s="70" t="n">
        <v>1550</v>
      </c>
      <c r="EZ295" s="70" t="n">
        <v>1000</v>
      </c>
      <c r="FA295" s="70" t="s">
        <v>423</v>
      </c>
      <c r="FB295" s="70" t="n">
        <v>0</v>
      </c>
      <c r="FC295" s="70" t="n">
        <v>0</v>
      </c>
      <c r="FD295" s="70" t="s">
        <v>423</v>
      </c>
      <c r="FE295" s="70" t="n">
        <v>0</v>
      </c>
      <c r="FF295" s="70" t="n">
        <v>0</v>
      </c>
      <c r="FG295" s="70" t="s">
        <v>423</v>
      </c>
      <c r="FH295" s="70" t="n">
        <v>0</v>
      </c>
      <c r="FI295" s="70" t="n">
        <v>0</v>
      </c>
      <c r="FJ295" s="66" t="s">
        <v>423</v>
      </c>
      <c r="FK295" s="66" t="n">
        <v>0</v>
      </c>
      <c r="FL295" s="66" t="n">
        <v>0</v>
      </c>
      <c r="FM295" s="75" t="str">
        <f aca="false">LEFT(FN295,4)</f>
        <v>2840</v>
      </c>
      <c r="FN295" s="0" t="s">
        <v>423</v>
      </c>
      <c r="FO295" s="74" t="n">
        <v>0</v>
      </c>
      <c r="FP295" s="74" t="n">
        <v>0</v>
      </c>
      <c r="FQ295" s="75" t="str">
        <f aca="false">LEFT(FR295,4)</f>
        <v>2840</v>
      </c>
      <c r="FR295" s="0" t="s">
        <v>423</v>
      </c>
      <c r="FS295" s="74" t="n">
        <v>6430</v>
      </c>
      <c r="FT295" s="74" t="n">
        <v>3050</v>
      </c>
      <c r="FU295" s="75" t="str">
        <f aca="false">LEFT(FV295,4)</f>
        <v>2840</v>
      </c>
      <c r="FV295" s="0" t="s">
        <v>423</v>
      </c>
      <c r="FW295" s="74" t="n">
        <v>1230</v>
      </c>
      <c r="FX295" s="74" t="n">
        <v>900</v>
      </c>
      <c r="FY295" s="75" t="str">
        <f aca="false">LEFT(FZ295,4)</f>
        <v>2840</v>
      </c>
      <c r="FZ295" s="0" t="s">
        <v>423</v>
      </c>
      <c r="GA295" s="74" t="n">
        <v>0</v>
      </c>
      <c r="GB295" s="74" t="n">
        <v>0</v>
      </c>
      <c r="GC295" s="75" t="str">
        <f aca="false">LEFT(GD295,4)</f>
        <v>2837</v>
      </c>
      <c r="GD295" s="0" t="s">
        <v>421</v>
      </c>
      <c r="GE295" s="74" t="n">
        <v>0</v>
      </c>
      <c r="GF295" s="74" t="n">
        <v>0</v>
      </c>
      <c r="GG295" s="75" t="str">
        <f aca="false">LEFT(GH295,4)</f>
        <v>2837</v>
      </c>
      <c r="GH295" s="0" t="s">
        <v>421</v>
      </c>
      <c r="GI295" s="74" t="n">
        <v>0</v>
      </c>
      <c r="GJ295" s="74" t="n">
        <v>0</v>
      </c>
    </row>
    <row r="296" customFormat="false" ht="18" hidden="false" customHeight="false" outlineLevel="0" collapsed="false">
      <c r="A296" s="69" t="s">
        <v>424</v>
      </c>
      <c r="B296" s="70" t="n">
        <v>340</v>
      </c>
      <c r="C296" s="70" t="n">
        <v>72</v>
      </c>
      <c r="D296" s="70" t="s">
        <v>424</v>
      </c>
      <c r="E296" s="70" t="n">
        <v>0</v>
      </c>
      <c r="F296" s="70" t="n">
        <v>0</v>
      </c>
      <c r="G296" s="70" t="s">
        <v>424</v>
      </c>
      <c r="H296" s="70" t="n">
        <v>0</v>
      </c>
      <c r="I296" s="70" t="n">
        <v>0</v>
      </c>
      <c r="J296" s="70" t="s">
        <v>424</v>
      </c>
      <c r="K296" s="70" t="n">
        <v>0</v>
      </c>
      <c r="L296" s="70" t="n">
        <v>0</v>
      </c>
      <c r="M296" s="70" t="s">
        <v>424</v>
      </c>
      <c r="N296" s="70" t="n">
        <v>0</v>
      </c>
      <c r="O296" s="70" t="n">
        <v>0</v>
      </c>
      <c r="P296" s="71" t="s">
        <v>424</v>
      </c>
      <c r="Q296" s="71" t="n">
        <v>0</v>
      </c>
      <c r="R296" s="71" t="n">
        <v>0</v>
      </c>
      <c r="S296" s="70" t="s">
        <v>424</v>
      </c>
      <c r="T296" s="70" t="n">
        <v>0</v>
      </c>
      <c r="U296" s="70" t="n">
        <v>0</v>
      </c>
      <c r="V296" s="70" t="s">
        <v>424</v>
      </c>
      <c r="W296" s="70" t="n">
        <v>120</v>
      </c>
      <c r="X296" s="70" t="n">
        <v>5</v>
      </c>
      <c r="Y296" s="70" t="s">
        <v>424</v>
      </c>
      <c r="Z296" s="70" t="n">
        <v>0</v>
      </c>
      <c r="AA296" s="70" t="n">
        <v>0</v>
      </c>
      <c r="AB296" s="70" t="s">
        <v>424</v>
      </c>
      <c r="AC296" s="70" t="n">
        <v>480</v>
      </c>
      <c r="AD296" s="70" t="n">
        <v>17.19</v>
      </c>
      <c r="AE296" s="70" t="s">
        <v>424</v>
      </c>
      <c r="AF296" s="70" t="n">
        <v>0</v>
      </c>
      <c r="AG296" s="70" t="n">
        <v>0</v>
      </c>
      <c r="AH296" s="70" t="s">
        <v>424</v>
      </c>
      <c r="AI296" s="70" t="n">
        <v>0</v>
      </c>
      <c r="AJ296" s="72" t="n">
        <v>0</v>
      </c>
      <c r="AK296" s="69" t="s">
        <v>424</v>
      </c>
      <c r="AL296" s="70" t="n">
        <v>0</v>
      </c>
      <c r="AM296" s="70" t="n">
        <v>0</v>
      </c>
      <c r="AN296" s="70" t="s">
        <v>424</v>
      </c>
      <c r="AO296" s="70" t="n">
        <v>0</v>
      </c>
      <c r="AP296" s="70" t="n">
        <v>0</v>
      </c>
      <c r="AQ296" s="70" t="s">
        <v>424</v>
      </c>
      <c r="AR296" s="70" t="n">
        <v>22660</v>
      </c>
      <c r="AS296" s="70" t="n">
        <v>2005</v>
      </c>
      <c r="AT296" s="70" t="s">
        <v>424</v>
      </c>
      <c r="AU296" s="70" t="n">
        <v>80</v>
      </c>
      <c r="AV296" s="70" t="n">
        <v>6</v>
      </c>
      <c r="AW296" s="70" t="s">
        <v>424</v>
      </c>
      <c r="AX296" s="70" t="n">
        <v>1160</v>
      </c>
      <c r="AY296" s="70" t="n">
        <v>0.3</v>
      </c>
      <c r="AZ296" s="70" t="s">
        <v>424</v>
      </c>
      <c r="BA296" s="70" t="n">
        <v>0</v>
      </c>
      <c r="BB296" s="70" t="n">
        <v>0</v>
      </c>
      <c r="BC296" s="70" t="s">
        <v>424</v>
      </c>
      <c r="BD296" s="70" t="n">
        <v>0</v>
      </c>
      <c r="BE296" s="70" t="n">
        <v>0</v>
      </c>
      <c r="BF296" s="70" t="s">
        <v>424</v>
      </c>
      <c r="BG296" s="70" t="n">
        <v>0</v>
      </c>
      <c r="BH296" s="70" t="n">
        <v>0</v>
      </c>
      <c r="BI296" s="70" t="s">
        <v>424</v>
      </c>
      <c r="BJ296" s="70" t="n">
        <v>370</v>
      </c>
      <c r="BK296" s="70" t="n">
        <v>0.32</v>
      </c>
      <c r="BL296" s="70" t="s">
        <v>424</v>
      </c>
      <c r="BM296" s="70" t="n">
        <v>0</v>
      </c>
      <c r="BN296" s="70" t="n">
        <v>0</v>
      </c>
      <c r="BO296" s="70" t="s">
        <v>424</v>
      </c>
      <c r="BP296" s="70" t="n">
        <v>0</v>
      </c>
      <c r="BQ296" s="70" t="n">
        <v>0</v>
      </c>
      <c r="BR296" s="70" t="s">
        <v>424</v>
      </c>
      <c r="BS296" s="70" t="n">
        <v>0</v>
      </c>
      <c r="BT296" s="73" t="n">
        <v>0</v>
      </c>
      <c r="BU296" s="69" t="s">
        <v>424</v>
      </c>
      <c r="BV296" s="70" t="n">
        <v>510</v>
      </c>
      <c r="BW296" s="70" t="n">
        <v>50</v>
      </c>
      <c r="BX296" s="70" t="s">
        <v>424</v>
      </c>
      <c r="BY296" s="70" t="n">
        <v>23070</v>
      </c>
      <c r="BZ296" s="70" t="n">
        <v>2000.6</v>
      </c>
      <c r="CA296" s="70" t="s">
        <v>424</v>
      </c>
      <c r="CB296" s="70" t="n">
        <v>0</v>
      </c>
      <c r="CC296" s="70" t="n">
        <v>0</v>
      </c>
      <c r="CD296" s="70" t="s">
        <v>424</v>
      </c>
      <c r="CE296" s="70" t="n">
        <v>0</v>
      </c>
      <c r="CF296" s="70" t="n">
        <v>0</v>
      </c>
      <c r="CG296" s="70" t="s">
        <v>424</v>
      </c>
      <c r="CH296" s="70" t="n">
        <v>0</v>
      </c>
      <c r="CI296" s="70" t="n">
        <v>0</v>
      </c>
      <c r="CJ296" s="70" t="s">
        <v>424</v>
      </c>
      <c r="CK296" s="70" t="n">
        <v>0</v>
      </c>
      <c r="CL296" s="70" t="n">
        <v>0</v>
      </c>
      <c r="CM296" s="70" t="s">
        <v>424</v>
      </c>
      <c r="CN296" s="70" t="n">
        <v>0</v>
      </c>
      <c r="CO296" s="70" t="n">
        <v>0</v>
      </c>
      <c r="CP296" s="70" t="s">
        <v>424</v>
      </c>
      <c r="CQ296" s="70" t="n">
        <v>600</v>
      </c>
      <c r="CR296" s="70" t="n">
        <v>3.16</v>
      </c>
      <c r="CS296" s="70" t="s">
        <v>424</v>
      </c>
      <c r="CT296" s="70" t="n">
        <v>0</v>
      </c>
      <c r="CU296" s="70" t="n">
        <v>0</v>
      </c>
      <c r="CV296" s="70" t="s">
        <v>424</v>
      </c>
      <c r="CW296" s="70" t="n">
        <v>10</v>
      </c>
      <c r="CX296" s="70" t="n">
        <v>0.05</v>
      </c>
      <c r="CY296" s="70" t="s">
        <v>424</v>
      </c>
      <c r="CZ296" s="70" t="n">
        <v>0</v>
      </c>
      <c r="DA296" s="70" t="n">
        <v>0</v>
      </c>
      <c r="DB296" s="70" t="s">
        <v>424</v>
      </c>
      <c r="DC296" s="70" t="n">
        <v>0</v>
      </c>
      <c r="DD296" s="72" t="n">
        <v>0</v>
      </c>
      <c r="DE296" s="69" t="s">
        <v>424</v>
      </c>
      <c r="DF296" s="70" t="n">
        <v>0</v>
      </c>
      <c r="DG296" s="70" t="n">
        <v>0</v>
      </c>
      <c r="DH296" s="70" t="s">
        <v>424</v>
      </c>
      <c r="DI296" s="70" t="n">
        <v>390</v>
      </c>
      <c r="DJ296" s="70" t="n">
        <v>3</v>
      </c>
      <c r="DK296" s="70" t="s">
        <v>424</v>
      </c>
      <c r="DL296" s="70" t="n">
        <v>0</v>
      </c>
      <c r="DM296" s="70" t="n">
        <v>0</v>
      </c>
      <c r="DN296" s="70" t="s">
        <v>424</v>
      </c>
      <c r="DO296" s="70" t="n">
        <v>0</v>
      </c>
      <c r="DP296" s="70" t="n">
        <v>0</v>
      </c>
      <c r="DQ296" s="70" t="s">
        <v>424</v>
      </c>
      <c r="DR296" s="70" t="n">
        <v>1</v>
      </c>
      <c r="DS296" s="70" t="n">
        <v>0</v>
      </c>
      <c r="DT296" s="70" t="s">
        <v>424</v>
      </c>
      <c r="DU296" s="70" t="n">
        <v>0</v>
      </c>
      <c r="DV296" s="70" t="n">
        <v>0</v>
      </c>
      <c r="DW296" s="70" t="s">
        <v>424</v>
      </c>
      <c r="DX296" s="70" t="n">
        <v>0</v>
      </c>
      <c r="DY296" s="70" t="n">
        <v>0</v>
      </c>
      <c r="DZ296" s="70" t="s">
        <v>424</v>
      </c>
      <c r="EA296" s="70" t="n">
        <v>410</v>
      </c>
      <c r="EB296" s="70" t="n">
        <v>3.5</v>
      </c>
      <c r="EC296" s="70" t="s">
        <v>424</v>
      </c>
      <c r="ED296" s="70" t="n">
        <v>0</v>
      </c>
      <c r="EE296" s="70" t="n">
        <v>0</v>
      </c>
      <c r="EF296" s="70" t="s">
        <v>424</v>
      </c>
      <c r="EG296" s="70" t="n">
        <v>0</v>
      </c>
      <c r="EH296" s="70" t="n">
        <v>0</v>
      </c>
      <c r="EI296" s="70" t="s">
        <v>424</v>
      </c>
      <c r="EJ296" s="70" t="n">
        <v>0</v>
      </c>
      <c r="EK296" s="70" t="n">
        <v>0</v>
      </c>
      <c r="EL296" s="70" t="s">
        <v>424</v>
      </c>
      <c r="EM296" s="70" t="n">
        <v>96680</v>
      </c>
      <c r="EN296" s="72" t="n">
        <v>10296</v>
      </c>
      <c r="EO296" s="69" t="s">
        <v>424</v>
      </c>
      <c r="EP296" s="70" t="n">
        <v>0</v>
      </c>
      <c r="EQ296" s="70" t="n">
        <v>0</v>
      </c>
      <c r="ER296" s="70" t="s">
        <v>424</v>
      </c>
      <c r="ES296" s="70" t="n">
        <v>0</v>
      </c>
      <c r="ET296" s="70" t="n">
        <v>0</v>
      </c>
      <c r="EU296" s="70" t="s">
        <v>424</v>
      </c>
      <c r="EV296" s="70" t="n">
        <v>0</v>
      </c>
      <c r="EW296" s="70" t="n">
        <v>0</v>
      </c>
      <c r="EX296" s="70" t="s">
        <v>424</v>
      </c>
      <c r="EY296" s="70" t="n">
        <v>410</v>
      </c>
      <c r="EZ296" s="70" t="n">
        <v>3.5</v>
      </c>
      <c r="FA296" s="70" t="s">
        <v>424</v>
      </c>
      <c r="FB296" s="70" t="n">
        <v>0</v>
      </c>
      <c r="FC296" s="70" t="n">
        <v>0</v>
      </c>
      <c r="FD296" s="70" t="s">
        <v>424</v>
      </c>
      <c r="FE296" s="70" t="n">
        <v>0</v>
      </c>
      <c r="FF296" s="70" t="n">
        <v>0</v>
      </c>
      <c r="FG296" s="70" t="s">
        <v>424</v>
      </c>
      <c r="FH296" s="70" t="n">
        <v>0</v>
      </c>
      <c r="FI296" s="70" t="n">
        <v>0</v>
      </c>
      <c r="FJ296" s="66" t="s">
        <v>424</v>
      </c>
      <c r="FK296" s="66" t="n">
        <v>0</v>
      </c>
      <c r="FL296" s="66" t="n">
        <v>0</v>
      </c>
      <c r="FM296" s="75" t="str">
        <f aca="false">LEFT(FN296,4)</f>
        <v>2841</v>
      </c>
      <c r="FN296" s="0" t="s">
        <v>424</v>
      </c>
      <c r="FO296" s="74" t="n">
        <v>0</v>
      </c>
      <c r="FP296" s="74" t="n">
        <v>0</v>
      </c>
      <c r="FQ296" s="75" t="str">
        <f aca="false">LEFT(FR296,4)</f>
        <v>2841</v>
      </c>
      <c r="FR296" s="0" t="s">
        <v>424</v>
      </c>
      <c r="FS296" s="74" t="n">
        <v>0</v>
      </c>
      <c r="FT296" s="74" t="n">
        <v>0</v>
      </c>
      <c r="FU296" s="75" t="str">
        <f aca="false">LEFT(FV296,4)</f>
        <v>2841</v>
      </c>
      <c r="FV296" s="0" t="s">
        <v>424</v>
      </c>
      <c r="FW296" s="74" t="n">
        <v>0</v>
      </c>
      <c r="FX296" s="74" t="n">
        <v>0</v>
      </c>
      <c r="FY296" s="75" t="str">
        <f aca="false">LEFT(FZ296,4)</f>
        <v>2841</v>
      </c>
      <c r="FZ296" s="0" t="s">
        <v>424</v>
      </c>
      <c r="GA296" s="74" t="n">
        <v>410</v>
      </c>
      <c r="GB296" s="74" t="n">
        <v>3.5</v>
      </c>
      <c r="GC296" s="75" t="str">
        <f aca="false">LEFT(GD296,4)</f>
        <v>2839</v>
      </c>
      <c r="GD296" s="0" t="s">
        <v>422</v>
      </c>
      <c r="GE296" s="74" t="n">
        <v>984590</v>
      </c>
      <c r="GF296" s="74" t="n">
        <v>2265480</v>
      </c>
      <c r="GG296" s="75" t="str">
        <f aca="false">LEFT(GH296,4)</f>
        <v>2839</v>
      </c>
      <c r="GH296" s="0" t="s">
        <v>422</v>
      </c>
      <c r="GI296" s="74" t="n">
        <v>733210</v>
      </c>
      <c r="GJ296" s="74" t="n">
        <v>1550685</v>
      </c>
    </row>
    <row r="297" customFormat="false" ht="18" hidden="false" customHeight="false" outlineLevel="0" collapsed="false">
      <c r="A297" s="69" t="s">
        <v>425</v>
      </c>
      <c r="B297" s="70" t="n">
        <v>7420</v>
      </c>
      <c r="C297" s="70" t="n">
        <v>0.93</v>
      </c>
      <c r="D297" s="70" t="s">
        <v>425</v>
      </c>
      <c r="E297" s="70" t="n">
        <v>2120</v>
      </c>
      <c r="F297" s="70" t="n">
        <v>800</v>
      </c>
      <c r="G297" s="70" t="s">
        <v>425</v>
      </c>
      <c r="H297" s="70" t="n">
        <v>6720</v>
      </c>
      <c r="I297" s="70" t="n">
        <v>1275</v>
      </c>
      <c r="J297" s="70" t="s">
        <v>425</v>
      </c>
      <c r="K297" s="70" t="n">
        <v>0</v>
      </c>
      <c r="L297" s="70" t="n">
        <v>0</v>
      </c>
      <c r="M297" s="70" t="s">
        <v>425</v>
      </c>
      <c r="N297" s="70" t="n">
        <v>6110</v>
      </c>
      <c r="O297" s="70" t="n">
        <v>1150</v>
      </c>
      <c r="P297" s="71" t="s">
        <v>425</v>
      </c>
      <c r="Q297" s="71" t="n">
        <v>1500</v>
      </c>
      <c r="R297" s="71" t="n">
        <v>600</v>
      </c>
      <c r="S297" s="70" t="s">
        <v>425</v>
      </c>
      <c r="T297" s="70" t="n">
        <v>0</v>
      </c>
      <c r="U297" s="70" t="n">
        <v>0</v>
      </c>
      <c r="V297" s="70" t="s">
        <v>425</v>
      </c>
      <c r="W297" s="70" t="n">
        <v>4910</v>
      </c>
      <c r="X297" s="70" t="n">
        <v>1400</v>
      </c>
      <c r="Y297" s="70" t="s">
        <v>425</v>
      </c>
      <c r="Z297" s="70" t="n">
        <v>9540</v>
      </c>
      <c r="AA297" s="70" t="n">
        <v>2200</v>
      </c>
      <c r="AB297" s="70" t="s">
        <v>425</v>
      </c>
      <c r="AC297" s="70" t="n">
        <v>6640</v>
      </c>
      <c r="AD297" s="70" t="n">
        <v>2075</v>
      </c>
      <c r="AE297" s="70" t="s">
        <v>425</v>
      </c>
      <c r="AF297" s="70" t="n">
        <v>4540</v>
      </c>
      <c r="AG297" s="70" t="n">
        <v>1254.49</v>
      </c>
      <c r="AH297" s="70" t="s">
        <v>425</v>
      </c>
      <c r="AI297" s="70" t="n">
        <v>3540</v>
      </c>
      <c r="AJ297" s="72" t="n">
        <v>1000</v>
      </c>
      <c r="AK297" s="69" t="s">
        <v>425</v>
      </c>
      <c r="AL297" s="70" t="n">
        <v>1750</v>
      </c>
      <c r="AM297" s="70" t="n">
        <v>650</v>
      </c>
      <c r="AN297" s="70" t="s">
        <v>425</v>
      </c>
      <c r="AO297" s="70" t="n">
        <v>2690</v>
      </c>
      <c r="AP297" s="70" t="n">
        <v>1000</v>
      </c>
      <c r="AQ297" s="70" t="s">
        <v>425</v>
      </c>
      <c r="AR297" s="70" t="n">
        <v>2760</v>
      </c>
      <c r="AS297" s="70" t="n">
        <v>750</v>
      </c>
      <c r="AT297" s="70" t="s">
        <v>425</v>
      </c>
      <c r="AU297" s="70" t="n">
        <v>850</v>
      </c>
      <c r="AV297" s="70" t="n">
        <v>300</v>
      </c>
      <c r="AW297" s="70" t="s">
        <v>425</v>
      </c>
      <c r="AX297" s="70" t="n">
        <v>9380</v>
      </c>
      <c r="AY297" s="70" t="n">
        <v>2850</v>
      </c>
      <c r="AZ297" s="70" t="s">
        <v>425</v>
      </c>
      <c r="BA297" s="70" t="n">
        <v>1200</v>
      </c>
      <c r="BB297" s="70" t="n">
        <v>500</v>
      </c>
      <c r="BC297" s="70" t="s">
        <v>425</v>
      </c>
      <c r="BD297" s="70" t="n">
        <v>0</v>
      </c>
      <c r="BE297" s="70" t="n">
        <v>0</v>
      </c>
      <c r="BF297" s="70" t="s">
        <v>425</v>
      </c>
      <c r="BG297" s="70" t="n">
        <v>0</v>
      </c>
      <c r="BH297" s="70" t="n">
        <v>0</v>
      </c>
      <c r="BI297" s="70" t="s">
        <v>425</v>
      </c>
      <c r="BJ297" s="70" t="n">
        <v>7460</v>
      </c>
      <c r="BK297" s="70" t="n">
        <v>1057.47</v>
      </c>
      <c r="BL297" s="70" t="s">
        <v>425</v>
      </c>
      <c r="BM297" s="70" t="n">
        <v>6930</v>
      </c>
      <c r="BN297" s="70" t="n">
        <v>2000.3</v>
      </c>
      <c r="BO297" s="70" t="s">
        <v>425</v>
      </c>
      <c r="BP297" s="70" t="n">
        <v>5530</v>
      </c>
      <c r="BQ297" s="70" t="n">
        <v>1025</v>
      </c>
      <c r="BR297" s="70" t="s">
        <v>425</v>
      </c>
      <c r="BS297" s="70" t="n">
        <v>8240</v>
      </c>
      <c r="BT297" s="73" t="n">
        <v>1700.01</v>
      </c>
      <c r="BU297" s="69" t="s">
        <v>425</v>
      </c>
      <c r="BV297" s="70" t="n">
        <v>0</v>
      </c>
      <c r="BW297" s="70" t="n">
        <v>0</v>
      </c>
      <c r="BX297" s="70" t="s">
        <v>425</v>
      </c>
      <c r="BY297" s="70" t="n">
        <v>2290</v>
      </c>
      <c r="BZ297" s="70" t="n">
        <v>720</v>
      </c>
      <c r="CA297" s="70" t="s">
        <v>425</v>
      </c>
      <c r="CB297" s="70" t="n">
        <v>60</v>
      </c>
      <c r="CC297" s="70" t="n">
        <v>0.6</v>
      </c>
      <c r="CD297" s="70" t="s">
        <v>425</v>
      </c>
      <c r="CE297" s="70" t="n">
        <v>4370</v>
      </c>
      <c r="CF297" s="70" t="n">
        <v>1425</v>
      </c>
      <c r="CG297" s="70" t="s">
        <v>425</v>
      </c>
      <c r="CH297" s="70" t="n">
        <v>0</v>
      </c>
      <c r="CI297" s="70" t="n">
        <v>0</v>
      </c>
      <c r="CJ297" s="70" t="s">
        <v>425</v>
      </c>
      <c r="CK297" s="70" t="n">
        <v>0</v>
      </c>
      <c r="CL297" s="70" t="n">
        <v>0</v>
      </c>
      <c r="CM297" s="70" t="s">
        <v>425</v>
      </c>
      <c r="CN297" s="70" t="n">
        <v>9000</v>
      </c>
      <c r="CO297" s="70" t="n">
        <v>3000</v>
      </c>
      <c r="CP297" s="70" t="s">
        <v>425</v>
      </c>
      <c r="CQ297" s="70" t="n">
        <v>0</v>
      </c>
      <c r="CR297" s="70" t="n">
        <v>0</v>
      </c>
      <c r="CS297" s="70" t="s">
        <v>425</v>
      </c>
      <c r="CT297" s="70" t="n">
        <v>0</v>
      </c>
      <c r="CU297" s="70" t="n">
        <v>0</v>
      </c>
      <c r="CV297" s="70" t="s">
        <v>425</v>
      </c>
      <c r="CW297" s="70" t="n">
        <v>2280</v>
      </c>
      <c r="CX297" s="70" t="n">
        <v>1000</v>
      </c>
      <c r="CY297" s="70" t="s">
        <v>425</v>
      </c>
      <c r="CZ297" s="70" t="n">
        <v>0</v>
      </c>
      <c r="DA297" s="70" t="n">
        <v>0</v>
      </c>
      <c r="DB297" s="70" t="s">
        <v>425</v>
      </c>
      <c r="DC297" s="70" t="n">
        <v>3320</v>
      </c>
      <c r="DD297" s="72" t="n">
        <v>1000</v>
      </c>
      <c r="DE297" s="69" t="s">
        <v>425</v>
      </c>
      <c r="DF297" s="70" t="n">
        <v>7160</v>
      </c>
      <c r="DG297" s="70" t="n">
        <v>2000</v>
      </c>
      <c r="DH297" s="70" t="s">
        <v>425</v>
      </c>
      <c r="DI297" s="70" t="n">
        <v>0</v>
      </c>
      <c r="DJ297" s="70" t="n">
        <v>0</v>
      </c>
      <c r="DK297" s="70" t="s">
        <v>425</v>
      </c>
      <c r="DL297" s="70" t="n">
        <v>14590</v>
      </c>
      <c r="DM297" s="70" t="n">
        <v>3800</v>
      </c>
      <c r="DN297" s="70" t="s">
        <v>425</v>
      </c>
      <c r="DO297" s="70" t="n">
        <v>0</v>
      </c>
      <c r="DP297" s="70" t="n">
        <v>0</v>
      </c>
      <c r="DQ297" s="70" t="s">
        <v>425</v>
      </c>
      <c r="DR297" s="70" t="n">
        <v>0</v>
      </c>
      <c r="DS297" s="70" t="n">
        <v>0</v>
      </c>
      <c r="DT297" s="70" t="s">
        <v>425</v>
      </c>
      <c r="DU297" s="70" t="n">
        <v>5270</v>
      </c>
      <c r="DV297" s="70" t="n">
        <v>2000</v>
      </c>
      <c r="DW297" s="70" t="s">
        <v>425</v>
      </c>
      <c r="DX297" s="70" t="n">
        <v>0</v>
      </c>
      <c r="DY297" s="70" t="n">
        <v>0</v>
      </c>
      <c r="DZ297" s="70" t="s">
        <v>425</v>
      </c>
      <c r="EA297" s="70" t="n">
        <v>0</v>
      </c>
      <c r="EB297" s="70" t="n">
        <v>0</v>
      </c>
      <c r="EC297" s="70" t="s">
        <v>425</v>
      </c>
      <c r="ED297" s="70" t="n">
        <v>0</v>
      </c>
      <c r="EE297" s="70" t="n">
        <v>0</v>
      </c>
      <c r="EF297" s="70" t="s">
        <v>425</v>
      </c>
      <c r="EG297" s="70" t="n">
        <v>8900</v>
      </c>
      <c r="EH297" s="70" t="n">
        <v>2000</v>
      </c>
      <c r="EI297" s="70" t="s">
        <v>425</v>
      </c>
      <c r="EJ297" s="70" t="n">
        <v>2610</v>
      </c>
      <c r="EK297" s="70" t="n">
        <v>1050</v>
      </c>
      <c r="EL297" s="70" t="s">
        <v>425</v>
      </c>
      <c r="EM297" s="70" t="n">
        <v>3810</v>
      </c>
      <c r="EN297" s="72" t="n">
        <v>775.01</v>
      </c>
      <c r="EO297" s="69" t="s">
        <v>425</v>
      </c>
      <c r="EP297" s="70" t="n">
        <v>11750</v>
      </c>
      <c r="EQ297" s="70" t="n">
        <v>1120</v>
      </c>
      <c r="ER297" s="70" t="s">
        <v>425</v>
      </c>
      <c r="ES297" s="70" t="n">
        <v>0</v>
      </c>
      <c r="ET297" s="70" t="n">
        <v>0</v>
      </c>
      <c r="EU297" s="70" t="s">
        <v>425</v>
      </c>
      <c r="EV297" s="70" t="n">
        <v>0</v>
      </c>
      <c r="EW297" s="70" t="n">
        <v>0</v>
      </c>
      <c r="EX297" s="70" t="s">
        <v>425</v>
      </c>
      <c r="EY297" s="70" t="n">
        <v>1310</v>
      </c>
      <c r="EZ297" s="70" t="n">
        <v>350.01</v>
      </c>
      <c r="FA297" s="70" t="s">
        <v>425</v>
      </c>
      <c r="FB297" s="70" t="n">
        <v>11113.83</v>
      </c>
      <c r="FC297" s="70" t="n">
        <v>3000</v>
      </c>
      <c r="FD297" s="70" t="s">
        <v>425</v>
      </c>
      <c r="FE297" s="70" t="n">
        <v>2480</v>
      </c>
      <c r="FF297" s="70" t="n">
        <v>400</v>
      </c>
      <c r="FG297" s="70" t="s">
        <v>425</v>
      </c>
      <c r="FH297" s="70" t="n">
        <v>4990</v>
      </c>
      <c r="FI297" s="70" t="n">
        <v>1060</v>
      </c>
      <c r="FJ297" s="66" t="s">
        <v>425</v>
      </c>
      <c r="FK297" s="66" t="n">
        <v>16780</v>
      </c>
      <c r="FL297" s="66" t="n">
        <v>3250.01</v>
      </c>
      <c r="FM297" s="75" t="str">
        <f aca="false">LEFT(FN297,4)</f>
        <v>2842</v>
      </c>
      <c r="FN297" s="0" t="s">
        <v>425</v>
      </c>
      <c r="FO297" s="74" t="n">
        <v>1120</v>
      </c>
      <c r="FP297" s="74" t="n">
        <v>2</v>
      </c>
      <c r="FQ297" s="75" t="str">
        <f aca="false">LEFT(FR297,4)</f>
        <v>2842</v>
      </c>
      <c r="FR297" s="0" t="s">
        <v>425</v>
      </c>
      <c r="FS297" s="74" t="n">
        <v>200</v>
      </c>
      <c r="FT297" s="74" t="n">
        <v>0.01</v>
      </c>
      <c r="FU297" s="75" t="str">
        <f aca="false">LEFT(FV297,4)</f>
        <v>2842</v>
      </c>
      <c r="FV297" s="0" t="s">
        <v>425</v>
      </c>
      <c r="FW297" s="74" t="n">
        <v>0</v>
      </c>
      <c r="FX297" s="74" t="n">
        <v>0</v>
      </c>
      <c r="FY297" s="75" t="str">
        <f aca="false">LEFT(FZ297,4)</f>
        <v>2842</v>
      </c>
      <c r="FZ297" s="0" t="s">
        <v>425</v>
      </c>
      <c r="GA297" s="74" t="n">
        <v>0</v>
      </c>
      <c r="GB297" s="74" t="n">
        <v>0</v>
      </c>
      <c r="GC297" s="75" t="str">
        <f aca="false">LEFT(GD297,4)</f>
        <v>2840</v>
      </c>
      <c r="GD297" s="0" t="s">
        <v>423</v>
      </c>
      <c r="GE297" s="74" t="n">
        <v>2040</v>
      </c>
      <c r="GF297" s="74" t="n">
        <v>1005</v>
      </c>
      <c r="GG297" s="75" t="str">
        <f aca="false">LEFT(GH297,4)</f>
        <v>2840</v>
      </c>
      <c r="GH297" s="0" t="s">
        <v>423</v>
      </c>
      <c r="GI297" s="74" t="n">
        <v>0</v>
      </c>
      <c r="GJ297" s="74" t="n">
        <v>0</v>
      </c>
    </row>
    <row r="298" customFormat="false" ht="18" hidden="false" customHeight="false" outlineLevel="0" collapsed="false">
      <c r="A298" s="69" t="s">
        <v>426</v>
      </c>
      <c r="B298" s="70" t="n">
        <v>0</v>
      </c>
      <c r="C298" s="70" t="n">
        <v>0</v>
      </c>
      <c r="D298" s="70" t="s">
        <v>426</v>
      </c>
      <c r="E298" s="70" t="n">
        <v>0</v>
      </c>
      <c r="F298" s="70" t="n">
        <v>0</v>
      </c>
      <c r="G298" s="70" t="s">
        <v>426</v>
      </c>
      <c r="H298" s="70" t="n">
        <v>0</v>
      </c>
      <c r="I298" s="70" t="n">
        <v>0</v>
      </c>
      <c r="J298" s="70" t="s">
        <v>426</v>
      </c>
      <c r="K298" s="70" t="n">
        <v>0</v>
      </c>
      <c r="L298" s="70" t="n">
        <v>0</v>
      </c>
      <c r="M298" s="70" t="s">
        <v>426</v>
      </c>
      <c r="N298" s="70" t="n">
        <v>0</v>
      </c>
      <c r="O298" s="70" t="n">
        <v>0</v>
      </c>
      <c r="P298" s="71" t="s">
        <v>426</v>
      </c>
      <c r="Q298" s="71" t="n">
        <v>0</v>
      </c>
      <c r="R298" s="71" t="n">
        <v>0</v>
      </c>
      <c r="S298" s="70" t="s">
        <v>426</v>
      </c>
      <c r="T298" s="70" t="n">
        <v>0</v>
      </c>
      <c r="U298" s="70" t="n">
        <v>0</v>
      </c>
      <c r="V298" s="70" t="s">
        <v>426</v>
      </c>
      <c r="W298" s="70" t="n">
        <v>15830</v>
      </c>
      <c r="X298" s="70" t="n">
        <v>418.64</v>
      </c>
      <c r="Y298" s="70" t="s">
        <v>426</v>
      </c>
      <c r="Z298" s="70" t="n">
        <v>0</v>
      </c>
      <c r="AA298" s="70" t="n">
        <v>0</v>
      </c>
      <c r="AB298" s="70" t="s">
        <v>426</v>
      </c>
      <c r="AC298" s="70" t="n">
        <v>180</v>
      </c>
      <c r="AD298" s="70" t="n">
        <v>0.5</v>
      </c>
      <c r="AE298" s="70" t="s">
        <v>426</v>
      </c>
      <c r="AF298" s="70" t="n">
        <v>0</v>
      </c>
      <c r="AG298" s="70" t="n">
        <v>0</v>
      </c>
      <c r="AH298" s="70" t="s">
        <v>426</v>
      </c>
      <c r="AI298" s="70" t="n">
        <v>0</v>
      </c>
      <c r="AJ298" s="72" t="n">
        <v>0</v>
      </c>
      <c r="AK298" s="69" t="s">
        <v>426</v>
      </c>
      <c r="AL298" s="70" t="n">
        <v>0</v>
      </c>
      <c r="AM298" s="70" t="n">
        <v>0</v>
      </c>
      <c r="AN298" s="70" t="s">
        <v>426</v>
      </c>
      <c r="AO298" s="70" t="n">
        <v>0</v>
      </c>
      <c r="AP298" s="70" t="n">
        <v>0</v>
      </c>
      <c r="AQ298" s="70" t="s">
        <v>426</v>
      </c>
      <c r="AR298" s="70" t="n">
        <v>0</v>
      </c>
      <c r="AS298" s="70" t="n">
        <v>0</v>
      </c>
      <c r="AT298" s="70" t="s">
        <v>426</v>
      </c>
      <c r="AU298" s="70" t="n">
        <v>130</v>
      </c>
      <c r="AV298" s="70" t="n">
        <v>0.1</v>
      </c>
      <c r="AW298" s="70" t="s">
        <v>426</v>
      </c>
      <c r="AX298" s="70" t="n">
        <v>150</v>
      </c>
      <c r="AY298" s="70" t="n">
        <v>4</v>
      </c>
      <c r="AZ298" s="70" t="s">
        <v>426</v>
      </c>
      <c r="BA298" s="70" t="n">
        <v>7370</v>
      </c>
      <c r="BB298" s="70" t="n">
        <v>823.6</v>
      </c>
      <c r="BC298" s="70" t="s">
        <v>426</v>
      </c>
      <c r="BD298" s="70" t="n">
        <v>0</v>
      </c>
      <c r="BE298" s="70" t="n">
        <v>0</v>
      </c>
      <c r="BF298" s="70" t="s">
        <v>426</v>
      </c>
      <c r="BG298" s="70" t="n">
        <v>0</v>
      </c>
      <c r="BH298" s="70" t="n">
        <v>0</v>
      </c>
      <c r="BI298" s="70" t="s">
        <v>426</v>
      </c>
      <c r="BJ298" s="70" t="n">
        <v>4500</v>
      </c>
      <c r="BK298" s="70" t="n">
        <v>508.3</v>
      </c>
      <c r="BL298" s="70" t="s">
        <v>426</v>
      </c>
      <c r="BM298" s="70" t="n">
        <v>340</v>
      </c>
      <c r="BN298" s="70" t="n">
        <v>10</v>
      </c>
      <c r="BO298" s="70" t="s">
        <v>426</v>
      </c>
      <c r="BP298" s="70" t="n">
        <v>680</v>
      </c>
      <c r="BQ298" s="70" t="n">
        <v>19</v>
      </c>
      <c r="BR298" s="70" t="s">
        <v>426</v>
      </c>
      <c r="BS298" s="70" t="n">
        <v>40</v>
      </c>
      <c r="BT298" s="73" t="n">
        <v>1.2</v>
      </c>
      <c r="BU298" s="69" t="s">
        <v>426</v>
      </c>
      <c r="BV298" s="70" t="n">
        <v>0</v>
      </c>
      <c r="BW298" s="70" t="n">
        <v>0</v>
      </c>
      <c r="BX298" s="70" t="s">
        <v>426</v>
      </c>
      <c r="BY298" s="70" t="n">
        <v>4310</v>
      </c>
      <c r="BZ298" s="70" t="n">
        <v>2</v>
      </c>
      <c r="CA298" s="70" t="s">
        <v>426</v>
      </c>
      <c r="CB298" s="70" t="n">
        <v>1090</v>
      </c>
      <c r="CC298" s="70" t="n">
        <v>24.01</v>
      </c>
      <c r="CD298" s="70" t="s">
        <v>426</v>
      </c>
      <c r="CE298" s="70" t="n">
        <v>0</v>
      </c>
      <c r="CF298" s="70" t="n">
        <v>0</v>
      </c>
      <c r="CG298" s="70" t="s">
        <v>426</v>
      </c>
      <c r="CH298" s="70" t="n">
        <v>0</v>
      </c>
      <c r="CI298" s="70" t="n">
        <v>0</v>
      </c>
      <c r="CJ298" s="70" t="s">
        <v>426</v>
      </c>
      <c r="CK298" s="70" t="n">
        <v>0</v>
      </c>
      <c r="CL298" s="70" t="n">
        <v>0</v>
      </c>
      <c r="CM298" s="70" t="s">
        <v>426</v>
      </c>
      <c r="CN298" s="70" t="n">
        <v>0</v>
      </c>
      <c r="CO298" s="70" t="n">
        <v>0</v>
      </c>
      <c r="CP298" s="70" t="s">
        <v>426</v>
      </c>
      <c r="CQ298" s="70" t="n">
        <v>0</v>
      </c>
      <c r="CR298" s="70" t="n">
        <v>0</v>
      </c>
      <c r="CS298" s="70" t="s">
        <v>426</v>
      </c>
      <c r="CT298" s="70" t="n">
        <v>900</v>
      </c>
      <c r="CU298" s="70" t="n">
        <v>21</v>
      </c>
      <c r="CV298" s="70" t="s">
        <v>426</v>
      </c>
      <c r="CW298" s="70" t="n">
        <v>0</v>
      </c>
      <c r="CX298" s="70" t="n">
        <v>0</v>
      </c>
      <c r="CY298" s="70" t="s">
        <v>426</v>
      </c>
      <c r="CZ298" s="70" t="n">
        <v>0</v>
      </c>
      <c r="DA298" s="70" t="n">
        <v>0</v>
      </c>
      <c r="DB298" s="70" t="s">
        <v>426</v>
      </c>
      <c r="DC298" s="70" t="n">
        <v>3090</v>
      </c>
      <c r="DD298" s="72" t="n">
        <v>68</v>
      </c>
      <c r="DE298" s="69" t="s">
        <v>426</v>
      </c>
      <c r="DF298" s="70" t="n">
        <v>30</v>
      </c>
      <c r="DG298" s="70" t="n">
        <v>0.5</v>
      </c>
      <c r="DH298" s="70" t="s">
        <v>426</v>
      </c>
      <c r="DI298" s="70" t="n">
        <v>740</v>
      </c>
      <c r="DJ298" s="70" t="n">
        <v>14</v>
      </c>
      <c r="DK298" s="70" t="s">
        <v>426</v>
      </c>
      <c r="DL298" s="70" t="n">
        <v>7000</v>
      </c>
      <c r="DM298" s="70" t="n">
        <v>1004.7</v>
      </c>
      <c r="DN298" s="70" t="s">
        <v>426</v>
      </c>
      <c r="DO298" s="70" t="n">
        <v>310</v>
      </c>
      <c r="DP298" s="70" t="n">
        <v>1</v>
      </c>
      <c r="DQ298" s="70" t="s">
        <v>426</v>
      </c>
      <c r="DR298" s="70" t="n">
        <v>15000</v>
      </c>
      <c r="DS298" s="70" t="n">
        <v>1000</v>
      </c>
      <c r="DT298" s="70" t="s">
        <v>426</v>
      </c>
      <c r="DU298" s="70" t="n">
        <v>6660.1</v>
      </c>
      <c r="DV298" s="70" t="n">
        <v>0.02</v>
      </c>
      <c r="DW298" s="70" t="s">
        <v>426</v>
      </c>
      <c r="DX298" s="70" t="n">
        <v>1370</v>
      </c>
      <c r="DY298" s="70" t="n">
        <v>101</v>
      </c>
      <c r="DZ298" s="70" t="s">
        <v>426</v>
      </c>
      <c r="EA298" s="70" t="n">
        <v>60</v>
      </c>
      <c r="EB298" s="70" t="n">
        <v>0</v>
      </c>
      <c r="EC298" s="70" t="s">
        <v>426</v>
      </c>
      <c r="ED298" s="70" t="n">
        <v>1530</v>
      </c>
      <c r="EE298" s="70" t="n">
        <v>0.01</v>
      </c>
      <c r="EF298" s="70" t="s">
        <v>426</v>
      </c>
      <c r="EG298" s="70" t="n">
        <v>900</v>
      </c>
      <c r="EH298" s="70" t="n">
        <v>5</v>
      </c>
      <c r="EI298" s="70" t="s">
        <v>426</v>
      </c>
      <c r="EJ298" s="70" t="n">
        <v>680</v>
      </c>
      <c r="EK298" s="70" t="n">
        <v>0.01</v>
      </c>
      <c r="EL298" s="70" t="s">
        <v>426</v>
      </c>
      <c r="EM298" s="70" t="n">
        <v>260</v>
      </c>
      <c r="EN298" s="72" t="n">
        <v>0</v>
      </c>
      <c r="EO298" s="69" t="s">
        <v>426</v>
      </c>
      <c r="EP298" s="70" t="n">
        <v>720</v>
      </c>
      <c r="EQ298" s="70" t="n">
        <v>2</v>
      </c>
      <c r="ER298" s="70" t="s">
        <v>426</v>
      </c>
      <c r="ES298" s="70" t="n">
        <v>850</v>
      </c>
      <c r="ET298" s="70" t="n">
        <v>5</v>
      </c>
      <c r="EU298" s="70" t="s">
        <v>426</v>
      </c>
      <c r="EV298" s="70" t="n">
        <v>1540</v>
      </c>
      <c r="EW298" s="70" t="n">
        <v>3.21</v>
      </c>
      <c r="EX298" s="70" t="s">
        <v>426</v>
      </c>
      <c r="EY298" s="70" t="n">
        <v>2930</v>
      </c>
      <c r="EZ298" s="70" t="n">
        <v>9.02</v>
      </c>
      <c r="FA298" s="70" t="s">
        <v>426</v>
      </c>
      <c r="FB298" s="70" t="n">
        <v>4790</v>
      </c>
      <c r="FC298" s="70" t="n">
        <v>14.33</v>
      </c>
      <c r="FD298" s="70" t="s">
        <v>426</v>
      </c>
      <c r="FE298" s="70" t="n">
        <v>2190</v>
      </c>
      <c r="FF298" s="70" t="n">
        <v>13.01</v>
      </c>
      <c r="FG298" s="70" t="s">
        <v>426</v>
      </c>
      <c r="FH298" s="70" t="n">
        <v>50</v>
      </c>
      <c r="FI298" s="70" t="n">
        <v>0</v>
      </c>
      <c r="FJ298" s="66" t="s">
        <v>426</v>
      </c>
      <c r="FK298" s="66" t="n">
        <v>1090</v>
      </c>
      <c r="FL298" s="66" t="n">
        <v>3.2</v>
      </c>
      <c r="FM298" s="75" t="str">
        <f aca="false">LEFT(FN298,4)</f>
        <v>2843</v>
      </c>
      <c r="FN298" s="0" t="s">
        <v>426</v>
      </c>
      <c r="FO298" s="74" t="n">
        <v>18100</v>
      </c>
      <c r="FP298" s="74" t="n">
        <v>1105.7</v>
      </c>
      <c r="FQ298" s="75" t="str">
        <f aca="false">LEFT(FR298,4)</f>
        <v>2843</v>
      </c>
      <c r="FR298" s="0" t="s">
        <v>426</v>
      </c>
      <c r="FS298" s="74" t="n">
        <v>730</v>
      </c>
      <c r="FT298" s="74" t="n">
        <v>2.1</v>
      </c>
      <c r="FU298" s="75" t="str">
        <f aca="false">LEFT(FV298,4)</f>
        <v>2843</v>
      </c>
      <c r="FV298" s="0" t="s">
        <v>426</v>
      </c>
      <c r="FW298" s="74" t="n">
        <v>990</v>
      </c>
      <c r="FX298" s="74" t="n">
        <v>2.01</v>
      </c>
      <c r="FY298" s="75" t="str">
        <f aca="false">LEFT(FZ298,4)</f>
        <v>2843</v>
      </c>
      <c r="FZ298" s="0" t="s">
        <v>426</v>
      </c>
      <c r="GA298" s="74" t="n">
        <v>20</v>
      </c>
      <c r="GB298" s="74" t="n">
        <v>0.05</v>
      </c>
      <c r="GC298" s="75" t="str">
        <f aca="false">LEFT(GD298,4)</f>
        <v>2841</v>
      </c>
      <c r="GD298" s="0" t="s">
        <v>424</v>
      </c>
      <c r="GE298" s="74" t="n">
        <v>0</v>
      </c>
      <c r="GF298" s="74" t="n">
        <v>0</v>
      </c>
      <c r="GG298" s="75" t="str">
        <f aca="false">LEFT(GH298,4)</f>
        <v>2841</v>
      </c>
      <c r="GH298" s="0" t="s">
        <v>424</v>
      </c>
      <c r="GI298" s="74" t="n">
        <v>0</v>
      </c>
      <c r="GJ298" s="74" t="n">
        <v>0</v>
      </c>
    </row>
    <row r="299" customFormat="false" ht="18" hidden="false" customHeight="false" outlineLevel="0" collapsed="false">
      <c r="A299" s="69" t="s">
        <v>427</v>
      </c>
      <c r="B299" s="70" t="n">
        <v>600</v>
      </c>
      <c r="C299" s="70" t="n">
        <v>0.08</v>
      </c>
      <c r="D299" s="70" t="s">
        <v>427</v>
      </c>
      <c r="E299" s="70" t="n">
        <v>0</v>
      </c>
      <c r="F299" s="70" t="n">
        <v>0</v>
      </c>
      <c r="G299" s="70" t="s">
        <v>427</v>
      </c>
      <c r="H299" s="70" t="n">
        <v>160</v>
      </c>
      <c r="I299" s="70" t="n">
        <v>0.02</v>
      </c>
      <c r="J299" s="70" t="s">
        <v>427</v>
      </c>
      <c r="K299" s="70" t="n">
        <v>0</v>
      </c>
      <c r="L299" s="70" t="n">
        <v>0</v>
      </c>
      <c r="M299" s="70" t="s">
        <v>427</v>
      </c>
      <c r="N299" s="70" t="n">
        <v>0</v>
      </c>
      <c r="O299" s="70" t="n">
        <v>0</v>
      </c>
      <c r="P299" s="71" t="s">
        <v>427</v>
      </c>
      <c r="Q299" s="71" t="n">
        <v>0</v>
      </c>
      <c r="R299" s="71" t="n">
        <v>0</v>
      </c>
      <c r="S299" s="70" t="s">
        <v>427</v>
      </c>
      <c r="T299" s="70" t="n">
        <v>770</v>
      </c>
      <c r="U299" s="70" t="n">
        <v>0.1</v>
      </c>
      <c r="V299" s="70" t="s">
        <v>427</v>
      </c>
      <c r="W299" s="70" t="n">
        <v>0</v>
      </c>
      <c r="X299" s="70" t="n">
        <v>0</v>
      </c>
      <c r="Y299" s="70" t="s">
        <v>427</v>
      </c>
      <c r="Z299" s="70" t="n">
        <v>0</v>
      </c>
      <c r="AA299" s="70" t="n">
        <v>0</v>
      </c>
      <c r="AB299" s="70" t="s">
        <v>427</v>
      </c>
      <c r="AC299" s="70" t="n">
        <v>0</v>
      </c>
      <c r="AD299" s="70" t="n">
        <v>0</v>
      </c>
      <c r="AE299" s="70" t="s">
        <v>427</v>
      </c>
      <c r="AF299" s="70" t="n">
        <v>300</v>
      </c>
      <c r="AG299" s="70" t="n">
        <v>0.04</v>
      </c>
      <c r="AH299" s="70" t="s">
        <v>427</v>
      </c>
      <c r="AI299" s="70" t="n">
        <v>0</v>
      </c>
      <c r="AJ299" s="72" t="n">
        <v>0</v>
      </c>
      <c r="AK299" s="69" t="s">
        <v>427</v>
      </c>
      <c r="AL299" s="70" t="n">
        <v>780</v>
      </c>
      <c r="AM299" s="70" t="n">
        <v>0.1</v>
      </c>
      <c r="AN299" s="70" t="s">
        <v>427</v>
      </c>
      <c r="AO299" s="70" t="n">
        <v>0</v>
      </c>
      <c r="AP299" s="70" t="n">
        <v>0</v>
      </c>
      <c r="AQ299" s="70" t="s">
        <v>427</v>
      </c>
      <c r="AR299" s="70" t="n">
        <v>0</v>
      </c>
      <c r="AS299" s="70" t="n">
        <v>0</v>
      </c>
      <c r="AT299" s="70" t="s">
        <v>427</v>
      </c>
      <c r="AU299" s="70" t="n">
        <v>0</v>
      </c>
      <c r="AV299" s="70" t="n">
        <v>0</v>
      </c>
      <c r="AW299" s="70" t="s">
        <v>427</v>
      </c>
      <c r="AX299" s="70" t="n">
        <v>450</v>
      </c>
      <c r="AY299" s="70" t="n">
        <v>0.06</v>
      </c>
      <c r="AZ299" s="70" t="s">
        <v>427</v>
      </c>
      <c r="BA299" s="70" t="n">
        <v>0</v>
      </c>
      <c r="BB299" s="70" t="n">
        <v>0</v>
      </c>
      <c r="BC299" s="70" t="s">
        <v>427</v>
      </c>
      <c r="BD299" s="70" t="n">
        <v>330</v>
      </c>
      <c r="BE299" s="70" t="n">
        <v>0.04</v>
      </c>
      <c r="BF299" s="70" t="s">
        <v>427</v>
      </c>
      <c r="BG299" s="70" t="n">
        <v>0</v>
      </c>
      <c r="BH299" s="70" t="n">
        <v>0</v>
      </c>
      <c r="BI299" s="70" t="s">
        <v>427</v>
      </c>
      <c r="BJ299" s="70" t="n">
        <v>0</v>
      </c>
      <c r="BK299" s="70" t="n">
        <v>0</v>
      </c>
      <c r="BL299" s="70" t="s">
        <v>427</v>
      </c>
      <c r="BM299" s="70" t="n">
        <v>0</v>
      </c>
      <c r="BN299" s="70" t="n">
        <v>0</v>
      </c>
      <c r="BO299" s="70" t="s">
        <v>427</v>
      </c>
      <c r="BP299" s="70" t="n">
        <v>450</v>
      </c>
      <c r="BQ299" s="70" t="n">
        <v>0.06</v>
      </c>
      <c r="BR299" s="70" t="s">
        <v>427</v>
      </c>
      <c r="BS299" s="70" t="n">
        <v>0</v>
      </c>
      <c r="BT299" s="73" t="n">
        <v>0</v>
      </c>
      <c r="BU299" s="69" t="s">
        <v>427</v>
      </c>
      <c r="BV299" s="70" t="n">
        <v>770</v>
      </c>
      <c r="BW299" s="70" t="n">
        <v>0.1</v>
      </c>
      <c r="BX299" s="70" t="s">
        <v>427</v>
      </c>
      <c r="BY299" s="70" t="n">
        <v>0</v>
      </c>
      <c r="BZ299" s="70" t="n">
        <v>0</v>
      </c>
      <c r="CA299" s="70" t="s">
        <v>427</v>
      </c>
      <c r="CB299" s="70" t="n">
        <v>0</v>
      </c>
      <c r="CC299" s="70" t="n">
        <v>0</v>
      </c>
      <c r="CD299" s="70" t="s">
        <v>427</v>
      </c>
      <c r="CE299" s="70" t="n">
        <v>0</v>
      </c>
      <c r="CF299" s="70" t="n">
        <v>0</v>
      </c>
      <c r="CG299" s="70" t="s">
        <v>427</v>
      </c>
      <c r="CH299" s="70" t="n">
        <v>0</v>
      </c>
      <c r="CI299" s="70" t="n">
        <v>0</v>
      </c>
      <c r="CJ299" s="70" t="s">
        <v>427</v>
      </c>
      <c r="CK299" s="70" t="n">
        <v>0</v>
      </c>
      <c r="CL299" s="70" t="n">
        <v>0</v>
      </c>
      <c r="CM299" s="70" t="s">
        <v>427</v>
      </c>
      <c r="CN299" s="70" t="n">
        <v>8420</v>
      </c>
      <c r="CO299" s="70" t="n">
        <v>0.16</v>
      </c>
      <c r="CP299" s="70" t="s">
        <v>427</v>
      </c>
      <c r="CQ299" s="70" t="n">
        <v>0</v>
      </c>
      <c r="CR299" s="70" t="n">
        <v>0</v>
      </c>
      <c r="CS299" s="70" t="s">
        <v>427</v>
      </c>
      <c r="CT299" s="70" t="n">
        <v>0</v>
      </c>
      <c r="CU299" s="70" t="n">
        <v>0</v>
      </c>
      <c r="CV299" s="70" t="s">
        <v>427</v>
      </c>
      <c r="CW299" s="70" t="n">
        <v>600</v>
      </c>
      <c r="CX299" s="70" t="n">
        <v>0.08</v>
      </c>
      <c r="CY299" s="70" t="s">
        <v>427</v>
      </c>
      <c r="CZ299" s="70" t="n">
        <v>0</v>
      </c>
      <c r="DA299" s="70" t="n">
        <v>0</v>
      </c>
      <c r="DB299" s="70" t="s">
        <v>427</v>
      </c>
      <c r="DC299" s="70" t="n">
        <v>0</v>
      </c>
      <c r="DD299" s="72" t="n">
        <v>0</v>
      </c>
      <c r="DE299" s="69" t="s">
        <v>427</v>
      </c>
      <c r="DF299" s="70" t="n">
        <v>920</v>
      </c>
      <c r="DG299" s="70" t="n">
        <v>0.12</v>
      </c>
      <c r="DH299" s="70" t="s">
        <v>427</v>
      </c>
      <c r="DI299" s="70" t="n">
        <v>0</v>
      </c>
      <c r="DJ299" s="70" t="n">
        <v>0</v>
      </c>
      <c r="DK299" s="70" t="s">
        <v>427</v>
      </c>
      <c r="DL299" s="70" t="n">
        <v>0</v>
      </c>
      <c r="DM299" s="70" t="n">
        <v>0</v>
      </c>
      <c r="DN299" s="70" t="s">
        <v>427</v>
      </c>
      <c r="DO299" s="70" t="n">
        <v>0</v>
      </c>
      <c r="DP299" s="70" t="n">
        <v>0</v>
      </c>
      <c r="DQ299" s="70" t="s">
        <v>427</v>
      </c>
      <c r="DR299" s="70" t="n">
        <v>0</v>
      </c>
      <c r="DS299" s="70" t="n">
        <v>0</v>
      </c>
      <c r="DT299" s="70" t="s">
        <v>427</v>
      </c>
      <c r="DU299" s="70" t="n">
        <v>0</v>
      </c>
      <c r="DV299" s="70" t="n">
        <v>0</v>
      </c>
      <c r="DW299" s="70" t="s">
        <v>427</v>
      </c>
      <c r="DX299" s="70" t="n">
        <v>750</v>
      </c>
      <c r="DY299" s="70" t="n">
        <v>0.1</v>
      </c>
      <c r="DZ299" s="70" t="s">
        <v>427</v>
      </c>
      <c r="EA299" s="70" t="n">
        <v>200</v>
      </c>
      <c r="EB299" s="70" t="n">
        <v>0.02</v>
      </c>
      <c r="EC299" s="70" t="s">
        <v>427</v>
      </c>
      <c r="ED299" s="70" t="n">
        <v>8520</v>
      </c>
      <c r="EE299" s="70" t="n">
        <v>0.1</v>
      </c>
      <c r="EF299" s="70" t="s">
        <v>427</v>
      </c>
      <c r="EG299" s="70" t="n">
        <v>20</v>
      </c>
      <c r="EH299" s="70" t="n">
        <v>0</v>
      </c>
      <c r="EI299" s="70" t="s">
        <v>427</v>
      </c>
      <c r="EJ299" s="70" t="n">
        <v>0</v>
      </c>
      <c r="EK299" s="70" t="n">
        <v>0</v>
      </c>
      <c r="EL299" s="70" t="s">
        <v>427</v>
      </c>
      <c r="EM299" s="70" t="n">
        <v>0</v>
      </c>
      <c r="EN299" s="72" t="n">
        <v>0</v>
      </c>
      <c r="EO299" s="69" t="s">
        <v>427</v>
      </c>
      <c r="EP299" s="70" t="n">
        <v>4330</v>
      </c>
      <c r="EQ299" s="70" t="n">
        <v>64.14</v>
      </c>
      <c r="ER299" s="70" t="s">
        <v>427</v>
      </c>
      <c r="ES299" s="70" t="n">
        <v>540</v>
      </c>
      <c r="ET299" s="70" t="n">
        <v>0.06</v>
      </c>
      <c r="EU299" s="70" t="s">
        <v>427</v>
      </c>
      <c r="EV299" s="70" t="n">
        <v>0</v>
      </c>
      <c r="EW299" s="70" t="n">
        <v>0</v>
      </c>
      <c r="EX299" s="70" t="s">
        <v>427</v>
      </c>
      <c r="EY299" s="70" t="n">
        <v>0</v>
      </c>
      <c r="EZ299" s="70" t="n">
        <v>0</v>
      </c>
      <c r="FA299" s="70" t="s">
        <v>427</v>
      </c>
      <c r="FB299" s="70" t="n">
        <v>0</v>
      </c>
      <c r="FC299" s="70" t="n">
        <v>0</v>
      </c>
      <c r="FD299" s="70" t="s">
        <v>427</v>
      </c>
      <c r="FE299" s="70" t="n">
        <v>0</v>
      </c>
      <c r="FF299" s="70" t="n">
        <v>0</v>
      </c>
      <c r="FG299" s="70" t="s">
        <v>427</v>
      </c>
      <c r="FH299" s="70" t="n">
        <v>600</v>
      </c>
      <c r="FI299" s="70" t="n">
        <v>0.08</v>
      </c>
      <c r="FJ299" s="66" t="s">
        <v>427</v>
      </c>
      <c r="FK299" s="66" t="n">
        <v>0</v>
      </c>
      <c r="FL299" s="66" t="n">
        <v>0</v>
      </c>
      <c r="FM299" s="75" t="str">
        <f aca="false">LEFT(FN299,4)</f>
        <v>2844</v>
      </c>
      <c r="FN299" s="0" t="s">
        <v>427</v>
      </c>
      <c r="FO299" s="74" t="n">
        <v>0</v>
      </c>
      <c r="FP299" s="74" t="n">
        <v>0</v>
      </c>
      <c r="FQ299" s="75" t="str">
        <f aca="false">LEFT(FR299,4)</f>
        <v>2844</v>
      </c>
      <c r="FR299" s="0" t="s">
        <v>427</v>
      </c>
      <c r="FS299" s="74" t="n">
        <v>0</v>
      </c>
      <c r="FT299" s="74" t="n">
        <v>0</v>
      </c>
      <c r="FU299" s="75" t="str">
        <f aca="false">LEFT(FV299,4)</f>
        <v>2844</v>
      </c>
      <c r="FV299" s="0" t="s">
        <v>427</v>
      </c>
      <c r="FW299" s="74" t="n">
        <v>1340</v>
      </c>
      <c r="FX299" s="74" t="n">
        <v>0.54</v>
      </c>
      <c r="FY299" s="75" t="str">
        <f aca="false">LEFT(FZ299,4)</f>
        <v>2844</v>
      </c>
      <c r="FZ299" s="0" t="s">
        <v>427</v>
      </c>
      <c r="GA299" s="74" t="n">
        <v>750</v>
      </c>
      <c r="GB299" s="74" t="n">
        <v>0.1</v>
      </c>
      <c r="GC299" s="75" t="str">
        <f aca="false">LEFT(GD299,4)</f>
        <v>2842</v>
      </c>
      <c r="GD299" s="0" t="s">
        <v>425</v>
      </c>
      <c r="GE299" s="74" t="n">
        <v>190</v>
      </c>
      <c r="GF299" s="74" t="n">
        <v>0.01</v>
      </c>
      <c r="GG299" s="75" t="str">
        <f aca="false">LEFT(GH299,4)</f>
        <v>2842</v>
      </c>
      <c r="GH299" s="0" t="s">
        <v>425</v>
      </c>
      <c r="GI299" s="74" t="n">
        <v>0</v>
      </c>
      <c r="GJ299" s="74" t="n">
        <v>0</v>
      </c>
    </row>
    <row r="300" customFormat="false" ht="18" hidden="false" customHeight="false" outlineLevel="0" collapsed="false">
      <c r="A300" s="69" t="s">
        <v>428</v>
      </c>
      <c r="B300" s="70" t="n">
        <v>0</v>
      </c>
      <c r="C300" s="70" t="n">
        <v>0</v>
      </c>
      <c r="D300" s="70" t="s">
        <v>428</v>
      </c>
      <c r="E300" s="70" t="n">
        <v>0</v>
      </c>
      <c r="F300" s="70" t="n">
        <v>0</v>
      </c>
      <c r="G300" s="70" t="s">
        <v>428</v>
      </c>
      <c r="H300" s="70" t="n">
        <v>0</v>
      </c>
      <c r="I300" s="70" t="n">
        <v>0</v>
      </c>
      <c r="J300" s="70" t="s">
        <v>428</v>
      </c>
      <c r="K300" s="70" t="n">
        <v>0</v>
      </c>
      <c r="L300" s="70" t="n">
        <v>0</v>
      </c>
      <c r="M300" s="70" t="s">
        <v>428</v>
      </c>
      <c r="N300" s="70" t="n">
        <v>0</v>
      </c>
      <c r="O300" s="70" t="n">
        <v>0</v>
      </c>
      <c r="P300" s="71" t="s">
        <v>428</v>
      </c>
      <c r="Q300" s="71" t="n">
        <v>0</v>
      </c>
      <c r="R300" s="71" t="n">
        <v>0</v>
      </c>
      <c r="S300" s="70" t="s">
        <v>428</v>
      </c>
      <c r="T300" s="70" t="n">
        <v>0</v>
      </c>
      <c r="U300" s="70" t="n">
        <v>0</v>
      </c>
      <c r="V300" s="70" t="s">
        <v>428</v>
      </c>
      <c r="W300" s="70" t="n">
        <v>0</v>
      </c>
      <c r="X300" s="70" t="n">
        <v>0</v>
      </c>
      <c r="Y300" s="70" t="s">
        <v>428</v>
      </c>
      <c r="Z300" s="70" t="n">
        <v>0</v>
      </c>
      <c r="AA300" s="70" t="n">
        <v>0</v>
      </c>
      <c r="AB300" s="70" t="s">
        <v>428</v>
      </c>
      <c r="AC300" s="70" t="n">
        <v>0</v>
      </c>
      <c r="AD300" s="70" t="n">
        <v>0</v>
      </c>
      <c r="AE300" s="70" t="s">
        <v>428</v>
      </c>
      <c r="AF300" s="70" t="n">
        <v>0</v>
      </c>
      <c r="AG300" s="70" t="n">
        <v>0</v>
      </c>
      <c r="AH300" s="70" t="s">
        <v>428</v>
      </c>
      <c r="AI300" s="70" t="n">
        <v>0</v>
      </c>
      <c r="AJ300" s="72" t="n">
        <v>0</v>
      </c>
      <c r="AK300" s="69" t="s">
        <v>428</v>
      </c>
      <c r="AL300" s="70" t="n">
        <v>0</v>
      </c>
      <c r="AM300" s="70" t="n">
        <v>0</v>
      </c>
      <c r="AN300" s="70" t="s">
        <v>428</v>
      </c>
      <c r="AO300" s="70" t="n">
        <v>0</v>
      </c>
      <c r="AP300" s="70" t="n">
        <v>0</v>
      </c>
      <c r="AQ300" s="70" t="s">
        <v>428</v>
      </c>
      <c r="AR300" s="70" t="n">
        <v>0</v>
      </c>
      <c r="AS300" s="70" t="n">
        <v>0</v>
      </c>
      <c r="AT300" s="70" t="s">
        <v>428</v>
      </c>
      <c r="AU300" s="70" t="n">
        <v>0</v>
      </c>
      <c r="AV300" s="70" t="n">
        <v>0</v>
      </c>
      <c r="AW300" s="70" t="s">
        <v>428</v>
      </c>
      <c r="AX300" s="70" t="n">
        <v>24040</v>
      </c>
      <c r="AY300" s="70" t="n">
        <v>0.3</v>
      </c>
      <c r="AZ300" s="70" t="s">
        <v>428</v>
      </c>
      <c r="BA300" s="70" t="n">
        <v>0</v>
      </c>
      <c r="BB300" s="70" t="n">
        <v>0</v>
      </c>
      <c r="BC300" s="70" t="s">
        <v>428</v>
      </c>
      <c r="BD300" s="70" t="n">
        <v>0</v>
      </c>
      <c r="BE300" s="70" t="n">
        <v>0</v>
      </c>
      <c r="BF300" s="70" t="s">
        <v>428</v>
      </c>
      <c r="BG300" s="70" t="n">
        <v>0</v>
      </c>
      <c r="BH300" s="70" t="n">
        <v>0</v>
      </c>
      <c r="BI300" s="70" t="s">
        <v>428</v>
      </c>
      <c r="BJ300" s="70" t="n">
        <v>0</v>
      </c>
      <c r="BK300" s="70" t="n">
        <v>0</v>
      </c>
      <c r="BL300" s="70" t="s">
        <v>428</v>
      </c>
      <c r="BM300" s="70" t="n">
        <v>0</v>
      </c>
      <c r="BN300" s="70" t="n">
        <v>0</v>
      </c>
      <c r="BO300" s="70" t="s">
        <v>428</v>
      </c>
      <c r="BP300" s="70" t="n">
        <v>0</v>
      </c>
      <c r="BQ300" s="70" t="n">
        <v>0</v>
      </c>
      <c r="BR300" s="70" t="s">
        <v>428</v>
      </c>
      <c r="BS300" s="70" t="n">
        <v>0</v>
      </c>
      <c r="BT300" s="73" t="n">
        <v>0</v>
      </c>
      <c r="BU300" s="69" t="s">
        <v>428</v>
      </c>
      <c r="BV300" s="70" t="n">
        <v>0</v>
      </c>
      <c r="BW300" s="70" t="n">
        <v>0</v>
      </c>
      <c r="BX300" s="70" t="s">
        <v>428</v>
      </c>
      <c r="BY300" s="70" t="n">
        <v>0</v>
      </c>
      <c r="BZ300" s="70" t="n">
        <v>0</v>
      </c>
      <c r="CA300" s="70" t="s">
        <v>428</v>
      </c>
      <c r="CB300" s="70" t="n">
        <v>0</v>
      </c>
      <c r="CC300" s="70" t="n">
        <v>0</v>
      </c>
      <c r="CD300" s="70" t="s">
        <v>428</v>
      </c>
      <c r="CE300" s="70" t="n">
        <v>0</v>
      </c>
      <c r="CF300" s="70" t="n">
        <v>0</v>
      </c>
      <c r="CG300" s="70" t="s">
        <v>428</v>
      </c>
      <c r="CH300" s="70" t="n">
        <v>0</v>
      </c>
      <c r="CI300" s="70" t="n">
        <v>0</v>
      </c>
      <c r="CJ300" s="70" t="s">
        <v>428</v>
      </c>
      <c r="CK300" s="70" t="n">
        <v>0</v>
      </c>
      <c r="CL300" s="70" t="n">
        <v>0</v>
      </c>
      <c r="CM300" s="70" t="s">
        <v>428</v>
      </c>
      <c r="CN300" s="70" t="n">
        <v>0</v>
      </c>
      <c r="CO300" s="70" t="n">
        <v>0</v>
      </c>
      <c r="CP300" s="70" t="s">
        <v>428</v>
      </c>
      <c r="CQ300" s="70" t="n">
        <v>0</v>
      </c>
      <c r="CR300" s="70" t="n">
        <v>0</v>
      </c>
      <c r="CS300" s="70" t="s">
        <v>428</v>
      </c>
      <c r="CT300" s="70" t="n">
        <v>0</v>
      </c>
      <c r="CU300" s="70" t="n">
        <v>0</v>
      </c>
      <c r="CV300" s="70" t="s">
        <v>428</v>
      </c>
      <c r="CW300" s="70" t="n">
        <v>0</v>
      </c>
      <c r="CX300" s="70" t="n">
        <v>0</v>
      </c>
      <c r="CY300" s="70" t="s">
        <v>428</v>
      </c>
      <c r="CZ300" s="70" t="n">
        <v>0</v>
      </c>
      <c r="DA300" s="70" t="n">
        <v>0</v>
      </c>
      <c r="DB300" s="70" t="s">
        <v>428</v>
      </c>
      <c r="DC300" s="70" t="n">
        <v>0</v>
      </c>
      <c r="DD300" s="72" t="n">
        <v>0</v>
      </c>
      <c r="DE300" s="69" t="s">
        <v>428</v>
      </c>
      <c r="DF300" s="70" t="n">
        <v>0</v>
      </c>
      <c r="DG300" s="70" t="n">
        <v>0</v>
      </c>
      <c r="DH300" s="70" t="s">
        <v>428</v>
      </c>
      <c r="DI300" s="70" t="n">
        <v>0</v>
      </c>
      <c r="DJ300" s="70" t="n">
        <v>0</v>
      </c>
      <c r="DK300" s="70" t="s">
        <v>428</v>
      </c>
      <c r="DL300" s="70" t="n">
        <v>0</v>
      </c>
      <c r="DM300" s="70" t="n">
        <v>0</v>
      </c>
      <c r="DN300" s="70" t="s">
        <v>428</v>
      </c>
      <c r="DO300" s="70" t="n">
        <v>0</v>
      </c>
      <c r="DP300" s="70" t="n">
        <v>0</v>
      </c>
      <c r="DQ300" s="70" t="s">
        <v>428</v>
      </c>
      <c r="DR300" s="70" t="n">
        <v>0</v>
      </c>
      <c r="DS300" s="70" t="n">
        <v>0</v>
      </c>
      <c r="DT300" s="70" t="s">
        <v>428</v>
      </c>
      <c r="DU300" s="70" t="n">
        <v>0</v>
      </c>
      <c r="DV300" s="70" t="n">
        <v>0</v>
      </c>
      <c r="DW300" s="70" t="s">
        <v>428</v>
      </c>
      <c r="DX300" s="70" t="n">
        <v>0</v>
      </c>
      <c r="DY300" s="70" t="n">
        <v>0</v>
      </c>
      <c r="DZ300" s="70" t="s">
        <v>428</v>
      </c>
      <c r="EA300" s="70" t="n">
        <v>0</v>
      </c>
      <c r="EB300" s="70" t="n">
        <v>0</v>
      </c>
      <c r="EC300" s="70" t="s">
        <v>428</v>
      </c>
      <c r="ED300" s="70" t="n">
        <v>0</v>
      </c>
      <c r="EE300" s="70" t="n">
        <v>0</v>
      </c>
      <c r="EF300" s="70" t="s">
        <v>428</v>
      </c>
      <c r="EG300" s="70" t="n">
        <v>0</v>
      </c>
      <c r="EH300" s="70" t="n">
        <v>0</v>
      </c>
      <c r="EI300" s="70" t="s">
        <v>428</v>
      </c>
      <c r="EJ300" s="70" t="n">
        <v>0</v>
      </c>
      <c r="EK300" s="70" t="n">
        <v>0</v>
      </c>
      <c r="EL300" s="70" t="s">
        <v>428</v>
      </c>
      <c r="EM300" s="70" t="n">
        <v>0</v>
      </c>
      <c r="EN300" s="72" t="n">
        <v>0</v>
      </c>
      <c r="EO300" s="69" t="s">
        <v>428</v>
      </c>
      <c r="EP300" s="70" t="n">
        <v>0</v>
      </c>
      <c r="EQ300" s="70" t="n">
        <v>0</v>
      </c>
      <c r="ER300" s="70" t="s">
        <v>428</v>
      </c>
      <c r="ES300" s="70" t="n">
        <v>0</v>
      </c>
      <c r="ET300" s="70" t="n">
        <v>0</v>
      </c>
      <c r="EU300" s="70" t="s">
        <v>428</v>
      </c>
      <c r="EV300" s="70" t="n">
        <v>0</v>
      </c>
      <c r="EW300" s="70" t="n">
        <v>0</v>
      </c>
      <c r="EX300" s="70" t="s">
        <v>428</v>
      </c>
      <c r="EY300" s="70" t="n">
        <v>0</v>
      </c>
      <c r="EZ300" s="70" t="n">
        <v>0</v>
      </c>
      <c r="FA300" s="70" t="s">
        <v>428</v>
      </c>
      <c r="FB300" s="70" t="n">
        <v>0</v>
      </c>
      <c r="FC300" s="70" t="n">
        <v>0</v>
      </c>
      <c r="FD300" s="70" t="s">
        <v>428</v>
      </c>
      <c r="FE300" s="70" t="n">
        <v>0</v>
      </c>
      <c r="FF300" s="70" t="n">
        <v>0</v>
      </c>
      <c r="FG300" s="70" t="s">
        <v>428</v>
      </c>
      <c r="FH300" s="70" t="n">
        <v>0</v>
      </c>
      <c r="FI300" s="70" t="n">
        <v>0</v>
      </c>
      <c r="FJ300" s="66" t="s">
        <v>428</v>
      </c>
      <c r="FK300" s="66" t="n">
        <v>0</v>
      </c>
      <c r="FL300" s="66" t="n">
        <v>0</v>
      </c>
      <c r="FM300" s="75" t="str">
        <f aca="false">LEFT(FN300,4)</f>
        <v>2845</v>
      </c>
      <c r="FN300" s="0" t="s">
        <v>428</v>
      </c>
      <c r="FO300" s="74" t="n">
        <v>0</v>
      </c>
      <c r="FP300" s="74" t="n">
        <v>0</v>
      </c>
      <c r="FQ300" s="75" t="str">
        <f aca="false">LEFT(FR300,4)</f>
        <v>2845</v>
      </c>
      <c r="FR300" s="0" t="s">
        <v>428</v>
      </c>
      <c r="FS300" s="74" t="n">
        <v>0</v>
      </c>
      <c r="FT300" s="74" t="n">
        <v>0</v>
      </c>
      <c r="FU300" s="75" t="str">
        <f aca="false">LEFT(FV300,4)</f>
        <v>2845</v>
      </c>
      <c r="FV300" s="0" t="s">
        <v>428</v>
      </c>
      <c r="FW300" s="74" t="n">
        <v>0</v>
      </c>
      <c r="FX300" s="74" t="n">
        <v>0</v>
      </c>
      <c r="FY300" s="75" t="str">
        <f aca="false">LEFT(FZ300,4)</f>
        <v>2845</v>
      </c>
      <c r="FZ300" s="0" t="s">
        <v>428</v>
      </c>
      <c r="GA300" s="74" t="n">
        <v>0</v>
      </c>
      <c r="GB300" s="74" t="n">
        <v>0</v>
      </c>
      <c r="GC300" s="75" t="str">
        <f aca="false">LEFT(GD300,4)</f>
        <v>2843</v>
      </c>
      <c r="GD300" s="0" t="s">
        <v>426</v>
      </c>
      <c r="GE300" s="74" t="n">
        <v>3130</v>
      </c>
      <c r="GF300" s="74" t="n">
        <v>17.01</v>
      </c>
      <c r="GG300" s="75" t="str">
        <f aca="false">LEFT(GH300,4)</f>
        <v>2843</v>
      </c>
      <c r="GH300" s="0" t="s">
        <v>426</v>
      </c>
      <c r="GI300" s="74" t="n">
        <v>500</v>
      </c>
      <c r="GJ300" s="74" t="n">
        <v>100.5</v>
      </c>
    </row>
    <row r="301" customFormat="false" ht="18" hidden="false" customHeight="false" outlineLevel="0" collapsed="false">
      <c r="A301" s="69" t="s">
        <v>429</v>
      </c>
      <c r="B301" s="70" t="n">
        <v>12600</v>
      </c>
      <c r="C301" s="70" t="n">
        <v>210</v>
      </c>
      <c r="D301" s="70" t="s">
        <v>429</v>
      </c>
      <c r="E301" s="70" t="n">
        <v>11000</v>
      </c>
      <c r="F301" s="70" t="n">
        <v>200</v>
      </c>
      <c r="G301" s="70" t="s">
        <v>429</v>
      </c>
      <c r="H301" s="70" t="n">
        <v>17056.19</v>
      </c>
      <c r="I301" s="70" t="n">
        <v>249</v>
      </c>
      <c r="J301" s="70" t="s">
        <v>429</v>
      </c>
      <c r="K301" s="70" t="n">
        <v>13336.03</v>
      </c>
      <c r="L301" s="70" t="n">
        <v>227</v>
      </c>
      <c r="M301" s="70" t="s">
        <v>429</v>
      </c>
      <c r="N301" s="70" t="n">
        <v>15280</v>
      </c>
      <c r="O301" s="70" t="n">
        <v>210</v>
      </c>
      <c r="P301" s="71" t="s">
        <v>429</v>
      </c>
      <c r="Q301" s="71" t="n">
        <v>20180</v>
      </c>
      <c r="R301" s="71" t="n">
        <v>330.5</v>
      </c>
      <c r="S301" s="70" t="s">
        <v>429</v>
      </c>
      <c r="T301" s="70" t="n">
        <v>6870</v>
      </c>
      <c r="U301" s="70" t="n">
        <v>125</v>
      </c>
      <c r="V301" s="70" t="s">
        <v>429</v>
      </c>
      <c r="W301" s="70" t="n">
        <v>5731</v>
      </c>
      <c r="X301" s="70" t="n">
        <v>100.33</v>
      </c>
      <c r="Y301" s="70" t="s">
        <v>429</v>
      </c>
      <c r="Z301" s="70" t="n">
        <v>1620</v>
      </c>
      <c r="AA301" s="70" t="n">
        <v>2</v>
      </c>
      <c r="AB301" s="70" t="s">
        <v>429</v>
      </c>
      <c r="AC301" s="70" t="n">
        <v>21608</v>
      </c>
      <c r="AD301" s="70" t="n">
        <v>334</v>
      </c>
      <c r="AE301" s="70" t="s">
        <v>429</v>
      </c>
      <c r="AF301" s="70" t="n">
        <v>10685</v>
      </c>
      <c r="AG301" s="70" t="n">
        <v>113</v>
      </c>
      <c r="AH301" s="70" t="s">
        <v>429</v>
      </c>
      <c r="AI301" s="70" t="n">
        <v>21095</v>
      </c>
      <c r="AJ301" s="72" t="n">
        <v>5370</v>
      </c>
      <c r="AK301" s="69" t="s">
        <v>429</v>
      </c>
      <c r="AL301" s="70" t="n">
        <v>18110</v>
      </c>
      <c r="AM301" s="70" t="n">
        <v>260</v>
      </c>
      <c r="AN301" s="70" t="s">
        <v>429</v>
      </c>
      <c r="AO301" s="70" t="n">
        <v>4120</v>
      </c>
      <c r="AP301" s="70" t="n">
        <v>7005.7</v>
      </c>
      <c r="AQ301" s="70" t="s">
        <v>429</v>
      </c>
      <c r="AR301" s="70" t="n">
        <v>1680</v>
      </c>
      <c r="AS301" s="70" t="n">
        <v>4</v>
      </c>
      <c r="AT301" s="70" t="s">
        <v>429</v>
      </c>
      <c r="AU301" s="70" t="n">
        <v>6190</v>
      </c>
      <c r="AV301" s="70" t="n">
        <v>14</v>
      </c>
      <c r="AW301" s="70" t="s">
        <v>429</v>
      </c>
      <c r="AX301" s="70" t="n">
        <v>5500</v>
      </c>
      <c r="AY301" s="70" t="n">
        <v>100</v>
      </c>
      <c r="AZ301" s="70" t="s">
        <v>429</v>
      </c>
      <c r="BA301" s="70" t="n">
        <v>6830</v>
      </c>
      <c r="BB301" s="70" t="n">
        <v>81</v>
      </c>
      <c r="BC301" s="70" t="s">
        <v>429</v>
      </c>
      <c r="BD301" s="70" t="n">
        <v>25015</v>
      </c>
      <c r="BE301" s="70" t="n">
        <v>363</v>
      </c>
      <c r="BF301" s="70" t="s">
        <v>429</v>
      </c>
      <c r="BG301" s="70" t="n">
        <v>12650</v>
      </c>
      <c r="BH301" s="70" t="n">
        <v>169.3</v>
      </c>
      <c r="BI301" s="70" t="s">
        <v>429</v>
      </c>
      <c r="BJ301" s="70" t="n">
        <v>6700</v>
      </c>
      <c r="BK301" s="70" t="n">
        <v>103</v>
      </c>
      <c r="BL301" s="70" t="s">
        <v>429</v>
      </c>
      <c r="BM301" s="70" t="n">
        <v>8740</v>
      </c>
      <c r="BN301" s="70" t="n">
        <v>129</v>
      </c>
      <c r="BO301" s="70" t="s">
        <v>429</v>
      </c>
      <c r="BP301" s="70" t="n">
        <v>9052</v>
      </c>
      <c r="BQ301" s="70" t="n">
        <v>129</v>
      </c>
      <c r="BR301" s="70" t="s">
        <v>429</v>
      </c>
      <c r="BS301" s="70" t="n">
        <v>9150</v>
      </c>
      <c r="BT301" s="73" t="n">
        <v>151</v>
      </c>
      <c r="BU301" s="69" t="s">
        <v>429</v>
      </c>
      <c r="BV301" s="70" t="n">
        <v>8250</v>
      </c>
      <c r="BW301" s="70" t="n">
        <v>150</v>
      </c>
      <c r="BX301" s="70" t="s">
        <v>429</v>
      </c>
      <c r="BY301" s="70" t="n">
        <v>13404</v>
      </c>
      <c r="BZ301" s="70" t="n">
        <v>204.5</v>
      </c>
      <c r="CA301" s="70" t="s">
        <v>429</v>
      </c>
      <c r="CB301" s="70" t="n">
        <v>5500</v>
      </c>
      <c r="CC301" s="70" t="n">
        <v>100</v>
      </c>
      <c r="CD301" s="70" t="s">
        <v>429</v>
      </c>
      <c r="CE301" s="70" t="n">
        <v>2370</v>
      </c>
      <c r="CF301" s="70" t="n">
        <v>5</v>
      </c>
      <c r="CG301" s="70" t="s">
        <v>429</v>
      </c>
      <c r="CH301" s="70" t="n">
        <v>8700</v>
      </c>
      <c r="CI301" s="70" t="n">
        <v>107</v>
      </c>
      <c r="CJ301" s="70" t="s">
        <v>429</v>
      </c>
      <c r="CK301" s="70" t="n">
        <v>1820</v>
      </c>
      <c r="CL301" s="70" t="n">
        <v>4</v>
      </c>
      <c r="CM301" s="70" t="s">
        <v>429</v>
      </c>
      <c r="CN301" s="70" t="n">
        <v>9150</v>
      </c>
      <c r="CO301" s="70" t="n">
        <v>108</v>
      </c>
      <c r="CP301" s="70" t="s">
        <v>429</v>
      </c>
      <c r="CQ301" s="70" t="n">
        <v>0</v>
      </c>
      <c r="CR301" s="70" t="n">
        <v>0</v>
      </c>
      <c r="CS301" s="70" t="s">
        <v>429</v>
      </c>
      <c r="CT301" s="70" t="n">
        <v>0</v>
      </c>
      <c r="CU301" s="70" t="n">
        <v>0</v>
      </c>
      <c r="CV301" s="70" t="s">
        <v>429</v>
      </c>
      <c r="CW301" s="70" t="n">
        <v>10690</v>
      </c>
      <c r="CX301" s="70" t="n">
        <v>155</v>
      </c>
      <c r="CY301" s="70" t="s">
        <v>429</v>
      </c>
      <c r="CZ301" s="70" t="n">
        <v>0</v>
      </c>
      <c r="DA301" s="70" t="n">
        <v>0</v>
      </c>
      <c r="DB301" s="70" t="s">
        <v>429</v>
      </c>
      <c r="DC301" s="70" t="n">
        <v>2500</v>
      </c>
      <c r="DD301" s="72" t="n">
        <v>50</v>
      </c>
      <c r="DE301" s="69" t="s">
        <v>429</v>
      </c>
      <c r="DF301" s="70" t="n">
        <v>5000</v>
      </c>
      <c r="DG301" s="70" t="n">
        <v>100</v>
      </c>
      <c r="DH301" s="70" t="s">
        <v>429</v>
      </c>
      <c r="DI301" s="70" t="n">
        <v>2890</v>
      </c>
      <c r="DJ301" s="70" t="n">
        <v>6</v>
      </c>
      <c r="DK301" s="70" t="s">
        <v>429</v>
      </c>
      <c r="DL301" s="70" t="n">
        <v>0</v>
      </c>
      <c r="DM301" s="70" t="n">
        <v>0</v>
      </c>
      <c r="DN301" s="70" t="s">
        <v>429</v>
      </c>
      <c r="DO301" s="70" t="n">
        <v>7840</v>
      </c>
      <c r="DP301" s="70" t="n">
        <v>122.51</v>
      </c>
      <c r="DQ301" s="70" t="s">
        <v>429</v>
      </c>
      <c r="DR301" s="70" t="n">
        <v>3820</v>
      </c>
      <c r="DS301" s="70" t="n">
        <v>8.01</v>
      </c>
      <c r="DT301" s="70" t="s">
        <v>429</v>
      </c>
      <c r="DU301" s="70" t="n">
        <v>7990</v>
      </c>
      <c r="DV301" s="70" t="n">
        <v>124</v>
      </c>
      <c r="DW301" s="70" t="s">
        <v>429</v>
      </c>
      <c r="DX301" s="70" t="n">
        <v>2960</v>
      </c>
      <c r="DY301" s="70" t="n">
        <v>6</v>
      </c>
      <c r="DZ301" s="70" t="s">
        <v>429</v>
      </c>
      <c r="EA301" s="70" t="n">
        <v>15000</v>
      </c>
      <c r="EB301" s="70" t="n">
        <v>300</v>
      </c>
      <c r="EC301" s="70" t="s">
        <v>429</v>
      </c>
      <c r="ED301" s="70" t="n">
        <v>0</v>
      </c>
      <c r="EE301" s="70" t="n">
        <v>0</v>
      </c>
      <c r="EF301" s="70" t="s">
        <v>429</v>
      </c>
      <c r="EG301" s="70" t="n">
        <v>0</v>
      </c>
      <c r="EH301" s="70" t="n">
        <v>0</v>
      </c>
      <c r="EI301" s="70" t="s">
        <v>429</v>
      </c>
      <c r="EJ301" s="70" t="n">
        <v>10480</v>
      </c>
      <c r="EK301" s="70" t="n">
        <v>165</v>
      </c>
      <c r="EL301" s="70" t="s">
        <v>429</v>
      </c>
      <c r="EM301" s="70" t="n">
        <v>2480</v>
      </c>
      <c r="EN301" s="72" t="n">
        <v>5</v>
      </c>
      <c r="EO301" s="69" t="s">
        <v>429</v>
      </c>
      <c r="EP301" s="70" t="n">
        <v>2500</v>
      </c>
      <c r="EQ301" s="70" t="n">
        <v>5</v>
      </c>
      <c r="ER301" s="70" t="s">
        <v>429</v>
      </c>
      <c r="ES301" s="70" t="n">
        <v>10000</v>
      </c>
      <c r="ET301" s="70" t="n">
        <v>200</v>
      </c>
      <c r="EU301" s="70" t="s">
        <v>429</v>
      </c>
      <c r="EV301" s="70" t="n">
        <v>9520</v>
      </c>
      <c r="EW301" s="70" t="n">
        <v>145</v>
      </c>
      <c r="EX301" s="70" t="s">
        <v>429</v>
      </c>
      <c r="EY301" s="70" t="n">
        <v>0</v>
      </c>
      <c r="EZ301" s="70" t="n">
        <v>0</v>
      </c>
      <c r="FA301" s="70" t="s">
        <v>429</v>
      </c>
      <c r="FB301" s="70" t="n">
        <v>2890</v>
      </c>
      <c r="FC301" s="70" t="n">
        <v>4.5</v>
      </c>
      <c r="FD301" s="70" t="s">
        <v>429</v>
      </c>
      <c r="FE301" s="70" t="n">
        <v>7500</v>
      </c>
      <c r="FF301" s="70" t="n">
        <v>123</v>
      </c>
      <c r="FG301" s="70" t="s">
        <v>429</v>
      </c>
      <c r="FH301" s="70" t="n">
        <v>13988.49</v>
      </c>
      <c r="FI301" s="70" t="n">
        <v>226.5</v>
      </c>
      <c r="FJ301" s="66" t="s">
        <v>429</v>
      </c>
      <c r="FK301" s="66" t="n">
        <v>7730</v>
      </c>
      <c r="FL301" s="66" t="n">
        <v>105</v>
      </c>
      <c r="FM301" s="75" t="str">
        <f aca="false">LEFT(FN301,4)</f>
        <v>2846</v>
      </c>
      <c r="FN301" s="0" t="s">
        <v>429</v>
      </c>
      <c r="FO301" s="74" t="n">
        <v>2950</v>
      </c>
      <c r="FP301" s="74" t="n">
        <v>6</v>
      </c>
      <c r="FQ301" s="75" t="str">
        <f aca="false">LEFT(FR301,4)</f>
        <v>2846</v>
      </c>
      <c r="FR301" s="0" t="s">
        <v>429</v>
      </c>
      <c r="FS301" s="74" t="n">
        <v>8000</v>
      </c>
      <c r="FT301" s="74" t="n">
        <v>160</v>
      </c>
      <c r="FU301" s="75" t="str">
        <f aca="false">LEFT(FV301,4)</f>
        <v>2846</v>
      </c>
      <c r="FV301" s="0" t="s">
        <v>429</v>
      </c>
      <c r="FW301" s="74" t="n">
        <v>0</v>
      </c>
      <c r="FX301" s="74" t="n">
        <v>0</v>
      </c>
      <c r="FY301" s="75" t="str">
        <f aca="false">LEFT(FZ301,4)</f>
        <v>2846</v>
      </c>
      <c r="FZ301" s="0" t="s">
        <v>429</v>
      </c>
      <c r="GA301" s="74" t="n">
        <v>10240</v>
      </c>
      <c r="GB301" s="74" t="n">
        <v>200.7</v>
      </c>
      <c r="GC301" s="75" t="str">
        <f aca="false">LEFT(GD301,4)</f>
        <v>2844</v>
      </c>
      <c r="GD301" s="0" t="s">
        <v>427</v>
      </c>
      <c r="GE301" s="74" t="n">
        <v>0</v>
      </c>
      <c r="GF301" s="74" t="n">
        <v>0</v>
      </c>
      <c r="GG301" s="75" t="str">
        <f aca="false">LEFT(GH301,4)</f>
        <v>2844</v>
      </c>
      <c r="GH301" s="0" t="s">
        <v>427</v>
      </c>
      <c r="GI301" s="74" t="n">
        <v>0</v>
      </c>
      <c r="GJ301" s="74" t="n">
        <v>0</v>
      </c>
    </row>
    <row r="302" customFormat="false" ht="18" hidden="false" customHeight="false" outlineLevel="0" collapsed="false">
      <c r="A302" s="69" t="s">
        <v>430</v>
      </c>
      <c r="B302" s="70" t="n">
        <v>0</v>
      </c>
      <c r="C302" s="70" t="n">
        <v>0</v>
      </c>
      <c r="D302" s="70" t="s">
        <v>430</v>
      </c>
      <c r="E302" s="70" t="n">
        <v>0</v>
      </c>
      <c r="F302" s="70" t="n">
        <v>0</v>
      </c>
      <c r="G302" s="70" t="s">
        <v>430</v>
      </c>
      <c r="H302" s="70" t="n">
        <v>7810</v>
      </c>
      <c r="I302" s="70" t="n">
        <v>11530</v>
      </c>
      <c r="J302" s="70" t="s">
        <v>430</v>
      </c>
      <c r="K302" s="70" t="n">
        <v>0</v>
      </c>
      <c r="L302" s="70" t="n">
        <v>0</v>
      </c>
      <c r="M302" s="70" t="s">
        <v>430</v>
      </c>
      <c r="N302" s="70" t="n">
        <v>0</v>
      </c>
      <c r="O302" s="70" t="n">
        <v>0</v>
      </c>
      <c r="P302" s="71" t="s">
        <v>430</v>
      </c>
      <c r="Q302" s="71" t="n">
        <v>9020</v>
      </c>
      <c r="R302" s="71" t="n">
        <v>20903</v>
      </c>
      <c r="S302" s="70" t="s">
        <v>430</v>
      </c>
      <c r="T302" s="70" t="n">
        <v>4520</v>
      </c>
      <c r="U302" s="70" t="n">
        <v>5770</v>
      </c>
      <c r="V302" s="70" t="s">
        <v>430</v>
      </c>
      <c r="W302" s="70" t="n">
        <v>1960</v>
      </c>
      <c r="X302" s="70" t="n">
        <v>1032</v>
      </c>
      <c r="Y302" s="70" t="s">
        <v>430</v>
      </c>
      <c r="Z302" s="70" t="n">
        <v>8110</v>
      </c>
      <c r="AA302" s="70" t="n">
        <v>20900</v>
      </c>
      <c r="AB302" s="70" t="s">
        <v>430</v>
      </c>
      <c r="AC302" s="70" t="n">
        <v>14500</v>
      </c>
      <c r="AD302" s="70" t="n">
        <v>27981.9</v>
      </c>
      <c r="AE302" s="70" t="s">
        <v>430</v>
      </c>
      <c r="AF302" s="70" t="n">
        <v>0</v>
      </c>
      <c r="AG302" s="70" t="n">
        <v>0</v>
      </c>
      <c r="AH302" s="70" t="s">
        <v>430</v>
      </c>
      <c r="AI302" s="70" t="n">
        <v>0</v>
      </c>
      <c r="AJ302" s="72" t="n">
        <v>0</v>
      </c>
      <c r="AK302" s="69" t="s">
        <v>430</v>
      </c>
      <c r="AL302" s="70" t="n">
        <v>12000</v>
      </c>
      <c r="AM302" s="70" t="n">
        <v>21530</v>
      </c>
      <c r="AN302" s="70" t="s">
        <v>430</v>
      </c>
      <c r="AO302" s="70" t="n">
        <v>3090</v>
      </c>
      <c r="AP302" s="70" t="n">
        <v>4850</v>
      </c>
      <c r="AQ302" s="70" t="s">
        <v>430</v>
      </c>
      <c r="AR302" s="70" t="n">
        <v>15820</v>
      </c>
      <c r="AS302" s="70" t="n">
        <v>25914.8</v>
      </c>
      <c r="AT302" s="70" t="s">
        <v>430</v>
      </c>
      <c r="AU302" s="70" t="n">
        <v>12380</v>
      </c>
      <c r="AV302" s="70" t="n">
        <v>19902</v>
      </c>
      <c r="AW302" s="70" t="s">
        <v>430</v>
      </c>
      <c r="AX302" s="70" t="n">
        <v>12580</v>
      </c>
      <c r="AY302" s="70" t="n">
        <v>21872</v>
      </c>
      <c r="AZ302" s="70" t="s">
        <v>430</v>
      </c>
      <c r="BA302" s="70" t="n">
        <v>750</v>
      </c>
      <c r="BB302" s="70" t="n">
        <v>750</v>
      </c>
      <c r="BC302" s="70" t="s">
        <v>430</v>
      </c>
      <c r="BD302" s="70" t="n">
        <v>11590</v>
      </c>
      <c r="BE302" s="70" t="n">
        <v>23380</v>
      </c>
      <c r="BF302" s="70" t="s">
        <v>430</v>
      </c>
      <c r="BG302" s="70" t="n">
        <v>0</v>
      </c>
      <c r="BH302" s="70" t="n">
        <v>0</v>
      </c>
      <c r="BI302" s="70" t="s">
        <v>430</v>
      </c>
      <c r="BJ302" s="70" t="n">
        <v>11540</v>
      </c>
      <c r="BK302" s="70" t="n">
        <v>21600</v>
      </c>
      <c r="BL302" s="70" t="s">
        <v>430</v>
      </c>
      <c r="BM302" s="70" t="n">
        <v>12230</v>
      </c>
      <c r="BN302" s="70" t="n">
        <v>21540</v>
      </c>
      <c r="BO302" s="70" t="s">
        <v>430</v>
      </c>
      <c r="BP302" s="70" t="n">
        <v>12640</v>
      </c>
      <c r="BQ302" s="70" t="n">
        <v>21513</v>
      </c>
      <c r="BR302" s="70" t="s">
        <v>430</v>
      </c>
      <c r="BS302" s="70" t="n">
        <v>14330</v>
      </c>
      <c r="BT302" s="73" t="n">
        <v>24130</v>
      </c>
      <c r="BU302" s="69" t="s">
        <v>430</v>
      </c>
      <c r="BV302" s="70" t="n">
        <v>0</v>
      </c>
      <c r="BW302" s="70" t="n">
        <v>0</v>
      </c>
      <c r="BX302" s="70" t="s">
        <v>430</v>
      </c>
      <c r="BY302" s="70" t="n">
        <v>0</v>
      </c>
      <c r="BZ302" s="70" t="n">
        <v>0</v>
      </c>
      <c r="CA302" s="70" t="s">
        <v>430</v>
      </c>
      <c r="CB302" s="70" t="n">
        <v>15000</v>
      </c>
      <c r="CC302" s="70" t="n">
        <v>24360</v>
      </c>
      <c r="CD302" s="70" t="s">
        <v>430</v>
      </c>
      <c r="CE302" s="70" t="n">
        <v>0</v>
      </c>
      <c r="CF302" s="70" t="n">
        <v>0</v>
      </c>
      <c r="CG302" s="70" t="s">
        <v>430</v>
      </c>
      <c r="CH302" s="70" t="n">
        <v>1730</v>
      </c>
      <c r="CI302" s="70" t="n">
        <v>2160</v>
      </c>
      <c r="CJ302" s="70" t="s">
        <v>430</v>
      </c>
      <c r="CK302" s="70" t="n">
        <v>0</v>
      </c>
      <c r="CL302" s="70" t="n">
        <v>0</v>
      </c>
      <c r="CM302" s="70" t="s">
        <v>430</v>
      </c>
      <c r="CN302" s="70" t="n">
        <v>13600</v>
      </c>
      <c r="CO302" s="70" t="n">
        <v>25420</v>
      </c>
      <c r="CP302" s="70" t="s">
        <v>430</v>
      </c>
      <c r="CQ302" s="70" t="n">
        <v>3150</v>
      </c>
      <c r="CR302" s="70" t="n">
        <v>4520</v>
      </c>
      <c r="CS302" s="70" t="s">
        <v>430</v>
      </c>
      <c r="CT302" s="70" t="n">
        <v>14280</v>
      </c>
      <c r="CU302" s="70" t="n">
        <v>25420</v>
      </c>
      <c r="CV302" s="70" t="s">
        <v>430</v>
      </c>
      <c r="CW302" s="70" t="n">
        <v>0</v>
      </c>
      <c r="CX302" s="70" t="n">
        <v>0</v>
      </c>
      <c r="CY302" s="70" t="s">
        <v>430</v>
      </c>
      <c r="CZ302" s="70" t="n">
        <v>720</v>
      </c>
      <c r="DA302" s="70" t="n">
        <v>1130</v>
      </c>
      <c r="DB302" s="70" t="s">
        <v>430</v>
      </c>
      <c r="DC302" s="70" t="n">
        <v>10870</v>
      </c>
      <c r="DD302" s="72" t="n">
        <v>20900</v>
      </c>
      <c r="DE302" s="69" t="s">
        <v>430</v>
      </c>
      <c r="DF302" s="70" t="n">
        <v>0</v>
      </c>
      <c r="DG302" s="70" t="n">
        <v>0</v>
      </c>
      <c r="DH302" s="70" t="s">
        <v>430</v>
      </c>
      <c r="DI302" s="70" t="n">
        <v>0</v>
      </c>
      <c r="DJ302" s="70" t="n">
        <v>0</v>
      </c>
      <c r="DK302" s="70" t="s">
        <v>430</v>
      </c>
      <c r="DL302" s="70" t="n">
        <v>1740</v>
      </c>
      <c r="DM302" s="70" t="n">
        <v>2210</v>
      </c>
      <c r="DN302" s="70" t="s">
        <v>430</v>
      </c>
      <c r="DO302" s="70" t="n">
        <v>18810</v>
      </c>
      <c r="DP302" s="70" t="n">
        <v>27645</v>
      </c>
      <c r="DQ302" s="70" t="s">
        <v>430</v>
      </c>
      <c r="DR302" s="70" t="n">
        <v>0</v>
      </c>
      <c r="DS302" s="70" t="n">
        <v>0</v>
      </c>
      <c r="DT302" s="70" t="s">
        <v>430</v>
      </c>
      <c r="DU302" s="70" t="n">
        <v>440</v>
      </c>
      <c r="DV302" s="70" t="n">
        <v>200</v>
      </c>
      <c r="DW302" s="70" t="s">
        <v>430</v>
      </c>
      <c r="DX302" s="70" t="n">
        <v>160</v>
      </c>
      <c r="DY302" s="70" t="n">
        <v>138.75</v>
      </c>
      <c r="DZ302" s="70" t="s">
        <v>430</v>
      </c>
      <c r="EA302" s="70" t="n">
        <v>11700</v>
      </c>
      <c r="EB302" s="70" t="n">
        <v>20900</v>
      </c>
      <c r="EC302" s="70" t="s">
        <v>430</v>
      </c>
      <c r="ED302" s="70" t="n">
        <v>0</v>
      </c>
      <c r="EE302" s="70" t="n">
        <v>0</v>
      </c>
      <c r="EF302" s="70" t="s">
        <v>430</v>
      </c>
      <c r="EG302" s="70" t="n">
        <v>0</v>
      </c>
      <c r="EH302" s="70" t="n">
        <v>0</v>
      </c>
      <c r="EI302" s="70" t="s">
        <v>430</v>
      </c>
      <c r="EJ302" s="70" t="n">
        <v>1410</v>
      </c>
      <c r="EK302" s="70" t="n">
        <v>1200</v>
      </c>
      <c r="EL302" s="70" t="s">
        <v>430</v>
      </c>
      <c r="EM302" s="70" t="n">
        <v>11700</v>
      </c>
      <c r="EN302" s="72" t="n">
        <v>20900</v>
      </c>
      <c r="EO302" s="69" t="s">
        <v>430</v>
      </c>
      <c r="EP302" s="70" t="n">
        <v>0</v>
      </c>
      <c r="EQ302" s="70" t="n">
        <v>0</v>
      </c>
      <c r="ER302" s="70" t="s">
        <v>430</v>
      </c>
      <c r="ES302" s="70" t="n">
        <v>0</v>
      </c>
      <c r="ET302" s="70" t="n">
        <v>0</v>
      </c>
      <c r="EU302" s="70" t="s">
        <v>430</v>
      </c>
      <c r="EV302" s="70" t="n">
        <v>1.23</v>
      </c>
      <c r="EW302" s="70" t="n">
        <v>0.9</v>
      </c>
      <c r="EX302" s="70" t="s">
        <v>430</v>
      </c>
      <c r="EY302" s="70" t="n">
        <v>1080</v>
      </c>
      <c r="EZ302" s="70" t="n">
        <v>1200</v>
      </c>
      <c r="FA302" s="70" t="s">
        <v>430</v>
      </c>
      <c r="FB302" s="70" t="n">
        <v>11910</v>
      </c>
      <c r="FC302" s="70" t="n">
        <v>20900</v>
      </c>
      <c r="FD302" s="70" t="s">
        <v>430</v>
      </c>
      <c r="FE302" s="70" t="n">
        <v>0</v>
      </c>
      <c r="FF302" s="70" t="n">
        <v>0</v>
      </c>
      <c r="FG302" s="70" t="s">
        <v>430</v>
      </c>
      <c r="FH302" s="70" t="n">
        <v>1400</v>
      </c>
      <c r="FI302" s="70" t="n">
        <v>1200</v>
      </c>
      <c r="FJ302" s="66" t="s">
        <v>430</v>
      </c>
      <c r="FK302" s="66" t="n">
        <v>12480</v>
      </c>
      <c r="FL302" s="66" t="n">
        <v>21000</v>
      </c>
      <c r="FM302" s="75" t="str">
        <f aca="false">LEFT(FN302,4)</f>
        <v>2847</v>
      </c>
      <c r="FN302" s="0" t="s">
        <v>430</v>
      </c>
      <c r="FO302" s="74" t="n">
        <v>1190</v>
      </c>
      <c r="FP302" s="74" t="n">
        <v>1200</v>
      </c>
      <c r="FQ302" s="75" t="str">
        <f aca="false">LEFT(FR302,4)</f>
        <v>2847</v>
      </c>
      <c r="FR302" s="0" t="s">
        <v>430</v>
      </c>
      <c r="FS302" s="74" t="n">
        <v>1190</v>
      </c>
      <c r="FT302" s="74" t="n">
        <v>1200</v>
      </c>
      <c r="FU302" s="75" t="str">
        <f aca="false">LEFT(FV302,4)</f>
        <v>2847</v>
      </c>
      <c r="FV302" s="0" t="s">
        <v>430</v>
      </c>
      <c r="FW302" s="74" t="n">
        <v>13110</v>
      </c>
      <c r="FX302" s="74" t="n">
        <v>21000</v>
      </c>
      <c r="FY302" s="75" t="str">
        <f aca="false">LEFT(FZ302,4)</f>
        <v>2847</v>
      </c>
      <c r="FZ302" s="0" t="s">
        <v>430</v>
      </c>
      <c r="GA302" s="74" t="n">
        <v>0</v>
      </c>
      <c r="GB302" s="74" t="n">
        <v>0</v>
      </c>
      <c r="GC302" s="75" t="str">
        <f aca="false">LEFT(GD302,4)</f>
        <v>2845</v>
      </c>
      <c r="GD302" s="0" t="s">
        <v>428</v>
      </c>
      <c r="GE302" s="74" t="n">
        <v>0</v>
      </c>
      <c r="GF302" s="74" t="n">
        <v>0</v>
      </c>
      <c r="GG302" s="75" t="str">
        <f aca="false">LEFT(GH302,4)</f>
        <v>2845</v>
      </c>
      <c r="GH302" s="0" t="s">
        <v>428</v>
      </c>
      <c r="GI302" s="74" t="n">
        <v>0</v>
      </c>
      <c r="GJ302" s="74" t="n">
        <v>0</v>
      </c>
    </row>
    <row r="303" customFormat="false" ht="18" hidden="false" customHeight="false" outlineLevel="0" collapsed="false">
      <c r="A303" s="69" t="s">
        <v>431</v>
      </c>
      <c r="B303" s="70" t="n">
        <v>779630</v>
      </c>
      <c r="C303" s="70" t="n">
        <v>922795</v>
      </c>
      <c r="D303" s="70" t="s">
        <v>431</v>
      </c>
      <c r="E303" s="70" t="n">
        <v>880530</v>
      </c>
      <c r="F303" s="70" t="n">
        <v>1129795</v>
      </c>
      <c r="G303" s="70" t="s">
        <v>431</v>
      </c>
      <c r="H303" s="70" t="n">
        <v>1328950</v>
      </c>
      <c r="I303" s="70" t="n">
        <v>1760679.13</v>
      </c>
      <c r="J303" s="70" t="s">
        <v>431</v>
      </c>
      <c r="K303" s="70" t="n">
        <v>1240550</v>
      </c>
      <c r="L303" s="70" t="n">
        <v>1555059</v>
      </c>
      <c r="M303" s="70" t="s">
        <v>431</v>
      </c>
      <c r="N303" s="70" t="n">
        <v>1329250</v>
      </c>
      <c r="O303" s="70" t="n">
        <v>1594919</v>
      </c>
      <c r="P303" s="71" t="s">
        <v>431</v>
      </c>
      <c r="Q303" s="71" t="n">
        <v>1114410</v>
      </c>
      <c r="R303" s="71" t="n">
        <v>1413429.6</v>
      </c>
      <c r="S303" s="70" t="s">
        <v>431</v>
      </c>
      <c r="T303" s="70" t="n">
        <v>1205250</v>
      </c>
      <c r="U303" s="70" t="n">
        <v>1509625</v>
      </c>
      <c r="V303" s="70" t="s">
        <v>431</v>
      </c>
      <c r="W303" s="70" t="n">
        <v>1315450</v>
      </c>
      <c r="X303" s="70" t="n">
        <v>1648060</v>
      </c>
      <c r="Y303" s="70" t="s">
        <v>431</v>
      </c>
      <c r="Z303" s="70" t="n">
        <v>1340210</v>
      </c>
      <c r="AA303" s="70" t="n">
        <v>1582910</v>
      </c>
      <c r="AB303" s="70" t="s">
        <v>431</v>
      </c>
      <c r="AC303" s="70" t="n">
        <v>1388250</v>
      </c>
      <c r="AD303" s="70" t="n">
        <v>1602029</v>
      </c>
      <c r="AE303" s="70" t="s">
        <v>431</v>
      </c>
      <c r="AF303" s="70" t="n">
        <v>1398730</v>
      </c>
      <c r="AG303" s="70" t="n">
        <v>1659701</v>
      </c>
      <c r="AH303" s="70" t="s">
        <v>431</v>
      </c>
      <c r="AI303" s="70" t="n">
        <v>1379420</v>
      </c>
      <c r="AJ303" s="72" t="n">
        <v>1639503.9</v>
      </c>
      <c r="AK303" s="69" t="s">
        <v>431</v>
      </c>
      <c r="AL303" s="70" t="n">
        <v>1373030</v>
      </c>
      <c r="AM303" s="70" t="n">
        <v>1413570</v>
      </c>
      <c r="AN303" s="70" t="s">
        <v>431</v>
      </c>
      <c r="AO303" s="70" t="n">
        <v>1726354.8</v>
      </c>
      <c r="AP303" s="70" t="n">
        <v>1789085.51</v>
      </c>
      <c r="AQ303" s="70" t="s">
        <v>431</v>
      </c>
      <c r="AR303" s="70" t="n">
        <v>1813060</v>
      </c>
      <c r="AS303" s="70" t="n">
        <v>1954145</v>
      </c>
      <c r="AT303" s="70" t="s">
        <v>431</v>
      </c>
      <c r="AU303" s="70" t="n">
        <v>1778206.48</v>
      </c>
      <c r="AV303" s="70" t="n">
        <v>1928527.1</v>
      </c>
      <c r="AW303" s="70" t="s">
        <v>431</v>
      </c>
      <c r="AX303" s="70" t="n">
        <v>2059274.85</v>
      </c>
      <c r="AY303" s="70" t="n">
        <v>2423278.15</v>
      </c>
      <c r="AZ303" s="70" t="s">
        <v>431</v>
      </c>
      <c r="BA303" s="70" t="n">
        <v>1807364.29</v>
      </c>
      <c r="BB303" s="70" t="n">
        <v>2065005.09</v>
      </c>
      <c r="BC303" s="70" t="s">
        <v>431</v>
      </c>
      <c r="BD303" s="70" t="n">
        <v>1660616.23</v>
      </c>
      <c r="BE303" s="70" t="n">
        <v>1908353.03</v>
      </c>
      <c r="BF303" s="70" t="s">
        <v>431</v>
      </c>
      <c r="BG303" s="70" t="n">
        <v>1830444.83</v>
      </c>
      <c r="BH303" s="70" t="n">
        <v>2104765.06</v>
      </c>
      <c r="BI303" s="70" t="s">
        <v>431</v>
      </c>
      <c r="BJ303" s="70" t="n">
        <v>1417645</v>
      </c>
      <c r="BK303" s="70" t="n">
        <v>1682486</v>
      </c>
      <c r="BL303" s="70" t="s">
        <v>431</v>
      </c>
      <c r="BM303" s="70" t="n">
        <v>1610324.59</v>
      </c>
      <c r="BN303" s="70" t="n">
        <v>1902633.66</v>
      </c>
      <c r="BO303" s="70" t="s">
        <v>431</v>
      </c>
      <c r="BP303" s="70" t="n">
        <v>1440110</v>
      </c>
      <c r="BQ303" s="70" t="n">
        <v>1717321</v>
      </c>
      <c r="BR303" s="70" t="s">
        <v>431</v>
      </c>
      <c r="BS303" s="70" t="n">
        <v>1630248.37</v>
      </c>
      <c r="BT303" s="73" t="n">
        <v>1942320.06</v>
      </c>
      <c r="BU303" s="69" t="s">
        <v>431</v>
      </c>
      <c r="BV303" s="70" t="n">
        <v>1322970</v>
      </c>
      <c r="BW303" s="70" t="n">
        <v>1460300</v>
      </c>
      <c r="BX303" s="70" t="s">
        <v>431</v>
      </c>
      <c r="BY303" s="70" t="n">
        <v>1576744.41</v>
      </c>
      <c r="BZ303" s="70" t="n">
        <v>1666825.03</v>
      </c>
      <c r="CA303" s="70" t="s">
        <v>431</v>
      </c>
      <c r="CB303" s="70" t="n">
        <v>1830265.4</v>
      </c>
      <c r="CC303" s="70" t="n">
        <v>1861605.33</v>
      </c>
      <c r="CD303" s="70" t="s">
        <v>431</v>
      </c>
      <c r="CE303" s="70" t="n">
        <v>2021210</v>
      </c>
      <c r="CF303" s="70" t="n">
        <v>1901698.08</v>
      </c>
      <c r="CG303" s="70" t="s">
        <v>431</v>
      </c>
      <c r="CH303" s="70" t="n">
        <v>1604020</v>
      </c>
      <c r="CI303" s="70" t="n">
        <v>1754345.3</v>
      </c>
      <c r="CJ303" s="70" t="s">
        <v>431</v>
      </c>
      <c r="CK303" s="70" t="n">
        <v>1555690</v>
      </c>
      <c r="CL303" s="70" t="n">
        <v>1665887.05</v>
      </c>
      <c r="CM303" s="70" t="s">
        <v>431</v>
      </c>
      <c r="CN303" s="70" t="n">
        <v>1137760</v>
      </c>
      <c r="CO303" s="70" t="n">
        <v>1166651.3</v>
      </c>
      <c r="CP303" s="70" t="s">
        <v>431</v>
      </c>
      <c r="CQ303" s="70" t="n">
        <v>1023710</v>
      </c>
      <c r="CR303" s="70" t="n">
        <v>892666.22</v>
      </c>
      <c r="CS303" s="70" t="s">
        <v>431</v>
      </c>
      <c r="CT303" s="70" t="n">
        <v>1313780</v>
      </c>
      <c r="CU303" s="70" t="n">
        <v>973010.09</v>
      </c>
      <c r="CV303" s="70" t="s">
        <v>431</v>
      </c>
      <c r="CW303" s="70" t="n">
        <v>961950</v>
      </c>
      <c r="CX303" s="70" t="n">
        <v>1016161.2</v>
      </c>
      <c r="CY303" s="70" t="s">
        <v>431</v>
      </c>
      <c r="CZ303" s="70" t="n">
        <v>688870</v>
      </c>
      <c r="DA303" s="70" t="n">
        <v>671110.35</v>
      </c>
      <c r="DB303" s="70" t="s">
        <v>431</v>
      </c>
      <c r="DC303" s="70" t="n">
        <v>492080</v>
      </c>
      <c r="DD303" s="72" t="n">
        <v>545146.1</v>
      </c>
      <c r="DE303" s="69" t="s">
        <v>431</v>
      </c>
      <c r="DF303" s="70" t="n">
        <v>503650</v>
      </c>
      <c r="DG303" s="70" t="n">
        <v>499975.3</v>
      </c>
      <c r="DH303" s="70" t="s">
        <v>431</v>
      </c>
      <c r="DI303" s="70" t="n">
        <v>928404.73</v>
      </c>
      <c r="DJ303" s="70" t="n">
        <v>989225.8</v>
      </c>
      <c r="DK303" s="70" t="s">
        <v>431</v>
      </c>
      <c r="DL303" s="70" t="n">
        <v>689160</v>
      </c>
      <c r="DM303" s="70" t="n">
        <v>778779.96</v>
      </c>
      <c r="DN303" s="70" t="s">
        <v>431</v>
      </c>
      <c r="DO303" s="70" t="n">
        <v>607480</v>
      </c>
      <c r="DP303" s="70" t="n">
        <v>636085</v>
      </c>
      <c r="DQ303" s="70" t="s">
        <v>431</v>
      </c>
      <c r="DR303" s="70" t="n">
        <v>600440</v>
      </c>
      <c r="DS303" s="70" t="n">
        <v>702450</v>
      </c>
      <c r="DT303" s="70" t="s">
        <v>431</v>
      </c>
      <c r="DU303" s="70" t="n">
        <v>284000</v>
      </c>
      <c r="DV303" s="70" t="n">
        <v>294161.25</v>
      </c>
      <c r="DW303" s="70" t="s">
        <v>431</v>
      </c>
      <c r="DX303" s="70" t="n">
        <v>554370</v>
      </c>
      <c r="DY303" s="70" t="n">
        <v>483144.2</v>
      </c>
      <c r="DZ303" s="70" t="s">
        <v>431</v>
      </c>
      <c r="EA303" s="70" t="n">
        <v>331500</v>
      </c>
      <c r="EB303" s="70" t="n">
        <v>322201.62</v>
      </c>
      <c r="EC303" s="70" t="s">
        <v>431</v>
      </c>
      <c r="ED303" s="70" t="n">
        <v>266520</v>
      </c>
      <c r="EE303" s="70" t="n">
        <v>285328.05</v>
      </c>
      <c r="EF303" s="70" t="s">
        <v>431</v>
      </c>
      <c r="EG303" s="70" t="n">
        <v>596180</v>
      </c>
      <c r="EH303" s="70" t="n">
        <v>628736.96</v>
      </c>
      <c r="EI303" s="70" t="s">
        <v>431</v>
      </c>
      <c r="EJ303" s="70" t="n">
        <v>596930</v>
      </c>
      <c r="EK303" s="70" t="n">
        <v>633385.55</v>
      </c>
      <c r="EL303" s="70" t="s">
        <v>431</v>
      </c>
      <c r="EM303" s="70" t="n">
        <v>753200</v>
      </c>
      <c r="EN303" s="72" t="n">
        <v>726155.23</v>
      </c>
      <c r="EO303" s="69" t="s">
        <v>431</v>
      </c>
      <c r="EP303" s="70" t="n">
        <v>756950</v>
      </c>
      <c r="EQ303" s="70" t="n">
        <v>833640</v>
      </c>
      <c r="ER303" s="70" t="s">
        <v>431</v>
      </c>
      <c r="ES303" s="70" t="n">
        <v>1106420</v>
      </c>
      <c r="ET303" s="70" t="n">
        <v>1159696.02</v>
      </c>
      <c r="EU303" s="70" t="s">
        <v>431</v>
      </c>
      <c r="EV303" s="70" t="n">
        <v>1261760</v>
      </c>
      <c r="EW303" s="70" t="n">
        <v>1298281.35</v>
      </c>
      <c r="EX303" s="70" t="s">
        <v>431</v>
      </c>
      <c r="EY303" s="70" t="n">
        <v>1603650</v>
      </c>
      <c r="EZ303" s="70" t="n">
        <v>1533472.42</v>
      </c>
      <c r="FA303" s="70" t="s">
        <v>431</v>
      </c>
      <c r="FB303" s="70" t="n">
        <v>1799790</v>
      </c>
      <c r="FC303" s="70" t="n">
        <v>1765985.1</v>
      </c>
      <c r="FD303" s="70" t="s">
        <v>431</v>
      </c>
      <c r="FE303" s="70" t="n">
        <v>1642360</v>
      </c>
      <c r="FF303" s="70" t="n">
        <v>1568524.6</v>
      </c>
      <c r="FG303" s="70" t="s">
        <v>431</v>
      </c>
      <c r="FH303" s="70" t="n">
        <v>1532170</v>
      </c>
      <c r="FI303" s="70" t="n">
        <v>1521710.63</v>
      </c>
      <c r="FJ303" s="66" t="s">
        <v>431</v>
      </c>
      <c r="FK303" s="66" t="n">
        <v>1916140</v>
      </c>
      <c r="FL303" s="66" t="n">
        <v>1579181.55</v>
      </c>
      <c r="FM303" s="75" t="str">
        <f aca="false">LEFT(FN303,4)</f>
        <v>2849</v>
      </c>
      <c r="FN303" s="0" t="s">
        <v>431</v>
      </c>
      <c r="FO303" s="74" t="n">
        <v>1887400</v>
      </c>
      <c r="FP303" s="74" t="n">
        <v>1842375</v>
      </c>
      <c r="FQ303" s="75" t="str">
        <f aca="false">LEFT(FR303,4)</f>
        <v>2849</v>
      </c>
      <c r="FR303" s="0" t="s">
        <v>431</v>
      </c>
      <c r="FS303" s="74" t="n">
        <v>2334270</v>
      </c>
      <c r="FT303" s="74" t="n">
        <v>1928770.22</v>
      </c>
      <c r="FU303" s="75" t="str">
        <f aca="false">LEFT(FV303,4)</f>
        <v>2849</v>
      </c>
      <c r="FV303" s="0" t="s">
        <v>431</v>
      </c>
      <c r="FW303" s="74" t="n">
        <v>2086450</v>
      </c>
      <c r="FX303" s="74" t="n">
        <v>1651763.86</v>
      </c>
      <c r="FY303" s="75" t="str">
        <f aca="false">LEFT(FZ303,4)</f>
        <v>2849</v>
      </c>
      <c r="FZ303" s="0" t="s">
        <v>431</v>
      </c>
      <c r="GA303" s="74" t="n">
        <v>2042000</v>
      </c>
      <c r="GB303" s="74" t="n">
        <v>1871468.71</v>
      </c>
      <c r="GC303" s="75" t="str">
        <f aca="false">LEFT(GD303,4)</f>
        <v>2846</v>
      </c>
      <c r="GD303" s="0" t="s">
        <v>429</v>
      </c>
      <c r="GE303" s="74" t="n">
        <v>10000</v>
      </c>
      <c r="GF303" s="74" t="n">
        <v>200</v>
      </c>
      <c r="GG303" s="75" t="str">
        <f aca="false">LEFT(GH303,4)</f>
        <v>2846</v>
      </c>
      <c r="GH303" s="0" t="s">
        <v>429</v>
      </c>
      <c r="GI303" s="74" t="n">
        <v>9000</v>
      </c>
      <c r="GJ303" s="74" t="n">
        <v>180</v>
      </c>
    </row>
    <row r="304" customFormat="false" ht="18" hidden="false" customHeight="false" outlineLevel="0" collapsed="false">
      <c r="A304" s="69" t="s">
        <v>432</v>
      </c>
      <c r="B304" s="70" t="n">
        <v>18690</v>
      </c>
      <c r="C304" s="70" t="n">
        <v>350</v>
      </c>
      <c r="D304" s="70" t="s">
        <v>432</v>
      </c>
      <c r="E304" s="70" t="n">
        <v>2670</v>
      </c>
      <c r="F304" s="70" t="n">
        <v>50</v>
      </c>
      <c r="G304" s="70" t="s">
        <v>432</v>
      </c>
      <c r="H304" s="70" t="n">
        <v>530</v>
      </c>
      <c r="I304" s="70" t="n">
        <v>10</v>
      </c>
      <c r="J304" s="70" t="s">
        <v>432</v>
      </c>
      <c r="K304" s="70" t="n">
        <v>21360</v>
      </c>
      <c r="L304" s="70" t="n">
        <v>400</v>
      </c>
      <c r="M304" s="70" t="s">
        <v>432</v>
      </c>
      <c r="N304" s="70" t="n">
        <v>16240</v>
      </c>
      <c r="O304" s="70" t="n">
        <v>310</v>
      </c>
      <c r="P304" s="71" t="s">
        <v>432</v>
      </c>
      <c r="Q304" s="71" t="n">
        <v>16020</v>
      </c>
      <c r="R304" s="71" t="n">
        <v>300</v>
      </c>
      <c r="S304" s="70" t="s">
        <v>432</v>
      </c>
      <c r="T304" s="70" t="n">
        <v>15850</v>
      </c>
      <c r="U304" s="70" t="n">
        <v>300</v>
      </c>
      <c r="V304" s="70" t="s">
        <v>432</v>
      </c>
      <c r="W304" s="70" t="n">
        <v>20440</v>
      </c>
      <c r="X304" s="70" t="n">
        <v>340</v>
      </c>
      <c r="Y304" s="70" t="s">
        <v>432</v>
      </c>
      <c r="Z304" s="70" t="n">
        <v>35410</v>
      </c>
      <c r="AA304" s="70" t="n">
        <v>651</v>
      </c>
      <c r="AB304" s="70" t="s">
        <v>432</v>
      </c>
      <c r="AC304" s="70" t="n">
        <v>45380</v>
      </c>
      <c r="AD304" s="70" t="n">
        <v>850</v>
      </c>
      <c r="AE304" s="70" t="s">
        <v>432</v>
      </c>
      <c r="AF304" s="70" t="n">
        <v>11380</v>
      </c>
      <c r="AG304" s="70" t="n">
        <v>201</v>
      </c>
      <c r="AH304" s="70" t="s">
        <v>432</v>
      </c>
      <c r="AI304" s="70" t="n">
        <v>9080</v>
      </c>
      <c r="AJ304" s="72" t="n">
        <v>170</v>
      </c>
      <c r="AK304" s="69" t="s">
        <v>432</v>
      </c>
      <c r="AL304" s="70" t="n">
        <v>5870</v>
      </c>
      <c r="AM304" s="70" t="n">
        <v>110</v>
      </c>
      <c r="AN304" s="70" t="s">
        <v>432</v>
      </c>
      <c r="AO304" s="70" t="n">
        <v>0</v>
      </c>
      <c r="AP304" s="70" t="n">
        <v>0</v>
      </c>
      <c r="AQ304" s="70" t="s">
        <v>432</v>
      </c>
      <c r="AR304" s="70" t="n">
        <v>8010</v>
      </c>
      <c r="AS304" s="70" t="n">
        <v>150</v>
      </c>
      <c r="AT304" s="70" t="s">
        <v>432</v>
      </c>
      <c r="AU304" s="70" t="n">
        <v>7470</v>
      </c>
      <c r="AV304" s="70" t="n">
        <v>140</v>
      </c>
      <c r="AW304" s="70" t="s">
        <v>432</v>
      </c>
      <c r="AX304" s="70" t="n">
        <v>10680</v>
      </c>
      <c r="AY304" s="70" t="n">
        <v>200</v>
      </c>
      <c r="AZ304" s="70" t="s">
        <v>432</v>
      </c>
      <c r="BA304" s="70" t="n">
        <v>5870</v>
      </c>
      <c r="BB304" s="70" t="n">
        <v>110</v>
      </c>
      <c r="BC304" s="70" t="s">
        <v>432</v>
      </c>
      <c r="BD304" s="70" t="n">
        <v>18440</v>
      </c>
      <c r="BE304" s="70" t="n">
        <v>350</v>
      </c>
      <c r="BF304" s="70" t="s">
        <v>432</v>
      </c>
      <c r="BG304" s="70" t="n">
        <v>18530</v>
      </c>
      <c r="BH304" s="70" t="n">
        <v>350</v>
      </c>
      <c r="BI304" s="70" t="s">
        <v>432</v>
      </c>
      <c r="BJ304" s="70" t="n">
        <v>23040</v>
      </c>
      <c r="BK304" s="70" t="n">
        <v>450</v>
      </c>
      <c r="BL304" s="70" t="s">
        <v>432</v>
      </c>
      <c r="BM304" s="70" t="n">
        <v>20400</v>
      </c>
      <c r="BN304" s="70" t="n">
        <v>381.35</v>
      </c>
      <c r="BO304" s="70" t="s">
        <v>432</v>
      </c>
      <c r="BP304" s="70" t="n">
        <v>15210</v>
      </c>
      <c r="BQ304" s="70" t="n">
        <v>307</v>
      </c>
      <c r="BR304" s="70" t="s">
        <v>432</v>
      </c>
      <c r="BS304" s="70" t="n">
        <v>8370</v>
      </c>
      <c r="BT304" s="73" t="n">
        <v>170</v>
      </c>
      <c r="BU304" s="69" t="s">
        <v>432</v>
      </c>
      <c r="BV304" s="70" t="n">
        <v>8770</v>
      </c>
      <c r="BW304" s="70" t="n">
        <v>151</v>
      </c>
      <c r="BX304" s="70" t="s">
        <v>432</v>
      </c>
      <c r="BY304" s="70" t="n">
        <v>33800</v>
      </c>
      <c r="BZ304" s="70" t="n">
        <v>650</v>
      </c>
      <c r="CA304" s="70" t="s">
        <v>432</v>
      </c>
      <c r="CB304" s="70" t="n">
        <v>6350</v>
      </c>
      <c r="CC304" s="70" t="n">
        <v>120</v>
      </c>
      <c r="CD304" s="70" t="s">
        <v>432</v>
      </c>
      <c r="CE304" s="70" t="n">
        <v>2600</v>
      </c>
      <c r="CF304" s="70" t="n">
        <v>50</v>
      </c>
      <c r="CG304" s="70" t="s">
        <v>432</v>
      </c>
      <c r="CH304" s="70" t="n">
        <v>29680</v>
      </c>
      <c r="CI304" s="70" t="n">
        <v>550</v>
      </c>
      <c r="CJ304" s="70" t="s">
        <v>432</v>
      </c>
      <c r="CK304" s="70" t="n">
        <v>5340</v>
      </c>
      <c r="CL304" s="70" t="n">
        <v>100</v>
      </c>
      <c r="CM304" s="70" t="s">
        <v>432</v>
      </c>
      <c r="CN304" s="70" t="n">
        <v>5200</v>
      </c>
      <c r="CO304" s="70" t="n">
        <v>100</v>
      </c>
      <c r="CP304" s="70" t="s">
        <v>432</v>
      </c>
      <c r="CQ304" s="70" t="n">
        <v>6240</v>
      </c>
      <c r="CR304" s="70" t="n">
        <v>120</v>
      </c>
      <c r="CS304" s="70" t="s">
        <v>432</v>
      </c>
      <c r="CT304" s="70" t="n">
        <v>16610</v>
      </c>
      <c r="CU304" s="70" t="n">
        <v>320</v>
      </c>
      <c r="CV304" s="70" t="s">
        <v>432</v>
      </c>
      <c r="CW304" s="70" t="n">
        <v>10420</v>
      </c>
      <c r="CX304" s="70" t="n">
        <v>200</v>
      </c>
      <c r="CY304" s="70" t="s">
        <v>432</v>
      </c>
      <c r="CZ304" s="70" t="n">
        <v>6450</v>
      </c>
      <c r="DA304" s="70" t="n">
        <v>115</v>
      </c>
      <c r="DB304" s="70" t="s">
        <v>432</v>
      </c>
      <c r="DC304" s="70" t="n">
        <v>14850</v>
      </c>
      <c r="DD304" s="72" t="n">
        <v>271</v>
      </c>
      <c r="DE304" s="69" t="s">
        <v>432</v>
      </c>
      <c r="DF304" s="70" t="n">
        <v>0</v>
      </c>
      <c r="DG304" s="70" t="n">
        <v>0</v>
      </c>
      <c r="DH304" s="70" t="s">
        <v>432</v>
      </c>
      <c r="DI304" s="70" t="n">
        <v>18830</v>
      </c>
      <c r="DJ304" s="70" t="n">
        <v>320</v>
      </c>
      <c r="DK304" s="70" t="s">
        <v>432</v>
      </c>
      <c r="DL304" s="70" t="n">
        <v>550</v>
      </c>
      <c r="DM304" s="70" t="n">
        <v>10</v>
      </c>
      <c r="DN304" s="70" t="s">
        <v>432</v>
      </c>
      <c r="DO304" s="70" t="n">
        <v>21820</v>
      </c>
      <c r="DP304" s="70" t="n">
        <v>410</v>
      </c>
      <c r="DQ304" s="70" t="s">
        <v>432</v>
      </c>
      <c r="DR304" s="70" t="n">
        <v>16710</v>
      </c>
      <c r="DS304" s="70" t="n">
        <v>310</v>
      </c>
      <c r="DT304" s="70" t="s">
        <v>432</v>
      </c>
      <c r="DU304" s="70" t="n">
        <v>9970</v>
      </c>
      <c r="DV304" s="70" t="n">
        <v>171</v>
      </c>
      <c r="DW304" s="70" t="s">
        <v>432</v>
      </c>
      <c r="DX304" s="70" t="n">
        <v>7710</v>
      </c>
      <c r="DY304" s="70" t="n">
        <v>140</v>
      </c>
      <c r="DZ304" s="70" t="s">
        <v>432</v>
      </c>
      <c r="EA304" s="70" t="n">
        <v>0</v>
      </c>
      <c r="EB304" s="70" t="n">
        <v>0</v>
      </c>
      <c r="EC304" s="70" t="s">
        <v>432</v>
      </c>
      <c r="ED304" s="70" t="n">
        <v>19020</v>
      </c>
      <c r="EE304" s="70" t="n">
        <v>102</v>
      </c>
      <c r="EF304" s="70" t="s">
        <v>432</v>
      </c>
      <c r="EG304" s="70" t="n">
        <v>4780</v>
      </c>
      <c r="EH304" s="70" t="n">
        <v>30</v>
      </c>
      <c r="EI304" s="70" t="s">
        <v>432</v>
      </c>
      <c r="EJ304" s="70" t="n">
        <v>1100</v>
      </c>
      <c r="EK304" s="70" t="n">
        <v>20</v>
      </c>
      <c r="EL304" s="70" t="s">
        <v>432</v>
      </c>
      <c r="EM304" s="70" t="n">
        <v>10990</v>
      </c>
      <c r="EN304" s="72" t="n">
        <v>200</v>
      </c>
      <c r="EO304" s="69" t="s">
        <v>432</v>
      </c>
      <c r="EP304" s="70" t="n">
        <v>1650</v>
      </c>
      <c r="EQ304" s="70" t="n">
        <v>30</v>
      </c>
      <c r="ER304" s="70" t="s">
        <v>432</v>
      </c>
      <c r="ES304" s="70" t="n">
        <v>6050</v>
      </c>
      <c r="ET304" s="70" t="n">
        <v>110</v>
      </c>
      <c r="EU304" s="70" t="s">
        <v>432</v>
      </c>
      <c r="EV304" s="70" t="n">
        <v>18300</v>
      </c>
      <c r="EW304" s="70" t="n">
        <v>320</v>
      </c>
      <c r="EX304" s="70" t="s">
        <v>432</v>
      </c>
      <c r="EY304" s="70" t="n">
        <v>3300</v>
      </c>
      <c r="EZ304" s="70" t="n">
        <v>60</v>
      </c>
      <c r="FA304" s="70" t="s">
        <v>432</v>
      </c>
      <c r="FB304" s="70" t="n">
        <v>12510</v>
      </c>
      <c r="FC304" s="70" t="n">
        <v>220</v>
      </c>
      <c r="FD304" s="70" t="s">
        <v>432</v>
      </c>
      <c r="FE304" s="70" t="n">
        <v>7810</v>
      </c>
      <c r="FF304" s="70" t="n">
        <v>140</v>
      </c>
      <c r="FG304" s="70" t="s">
        <v>432</v>
      </c>
      <c r="FH304" s="70" t="n">
        <v>5550</v>
      </c>
      <c r="FI304" s="70" t="n">
        <v>100</v>
      </c>
      <c r="FJ304" s="66" t="s">
        <v>432</v>
      </c>
      <c r="FK304" s="66" t="n">
        <v>2630</v>
      </c>
      <c r="FL304" s="66" t="n">
        <v>25</v>
      </c>
      <c r="FM304" s="75" t="str">
        <f aca="false">LEFT(FN304,4)</f>
        <v>2850</v>
      </c>
      <c r="FN304" s="0" t="s">
        <v>432</v>
      </c>
      <c r="FO304" s="74" t="n">
        <v>0</v>
      </c>
      <c r="FP304" s="74" t="n">
        <v>0</v>
      </c>
      <c r="FQ304" s="75" t="str">
        <f aca="false">LEFT(FR304,4)</f>
        <v>2850</v>
      </c>
      <c r="FR304" s="0" t="s">
        <v>432</v>
      </c>
      <c r="FS304" s="74" t="n">
        <v>15630</v>
      </c>
      <c r="FT304" s="74" t="n">
        <v>230</v>
      </c>
      <c r="FU304" s="75" t="str">
        <f aca="false">LEFT(FV304,4)</f>
        <v>2850</v>
      </c>
      <c r="FV304" s="0" t="s">
        <v>432</v>
      </c>
      <c r="FW304" s="74" t="n">
        <v>29490</v>
      </c>
      <c r="FX304" s="74" t="n">
        <v>470</v>
      </c>
      <c r="FY304" s="75" t="str">
        <f aca="false">LEFT(FZ304,4)</f>
        <v>2850</v>
      </c>
      <c r="FZ304" s="0" t="s">
        <v>432</v>
      </c>
      <c r="GA304" s="74" t="n">
        <v>24960</v>
      </c>
      <c r="GB304" s="74" t="n">
        <v>420</v>
      </c>
      <c r="GC304" s="75" t="str">
        <f aca="false">LEFT(GD304,4)</f>
        <v>2847</v>
      </c>
      <c r="GD304" s="0" t="s">
        <v>430</v>
      </c>
      <c r="GE304" s="74" t="n">
        <v>1430</v>
      </c>
      <c r="GF304" s="74" t="n">
        <v>1200</v>
      </c>
      <c r="GG304" s="75" t="str">
        <f aca="false">LEFT(GH304,4)</f>
        <v>2847</v>
      </c>
      <c r="GH304" s="0" t="s">
        <v>430</v>
      </c>
      <c r="GI304" s="74" t="n">
        <v>2990</v>
      </c>
      <c r="GJ304" s="74" t="n">
        <v>3960</v>
      </c>
    </row>
    <row r="305" customFormat="false" ht="18" hidden="false" customHeight="false" outlineLevel="0" collapsed="false">
      <c r="A305" s="69" t="s">
        <v>433</v>
      </c>
      <c r="B305" s="70" t="n">
        <v>0</v>
      </c>
      <c r="C305" s="70" t="n">
        <v>0</v>
      </c>
      <c r="D305" s="70" t="s">
        <v>433</v>
      </c>
      <c r="E305" s="70" t="n">
        <v>0</v>
      </c>
      <c r="F305" s="70" t="n">
        <v>0</v>
      </c>
      <c r="G305" s="70" t="s">
        <v>433</v>
      </c>
      <c r="H305" s="70" t="n">
        <v>0</v>
      </c>
      <c r="I305" s="70" t="n">
        <v>0</v>
      </c>
      <c r="J305" s="70" t="s">
        <v>433</v>
      </c>
      <c r="K305" s="70" t="n">
        <v>0</v>
      </c>
      <c r="L305" s="70" t="n">
        <v>0</v>
      </c>
      <c r="M305" s="70" t="s">
        <v>433</v>
      </c>
      <c r="N305" s="70" t="n">
        <v>0</v>
      </c>
      <c r="O305" s="70" t="n">
        <v>0</v>
      </c>
      <c r="P305" s="71" t="s">
        <v>433</v>
      </c>
      <c r="Q305" s="71" t="n">
        <v>0</v>
      </c>
      <c r="R305" s="71" t="n">
        <v>0</v>
      </c>
      <c r="S305" s="70" t="s">
        <v>433</v>
      </c>
      <c r="T305" s="70" t="n">
        <v>0</v>
      </c>
      <c r="U305" s="70" t="n">
        <v>0</v>
      </c>
      <c r="V305" s="70" t="s">
        <v>433</v>
      </c>
      <c r="W305" s="70" t="n">
        <v>0</v>
      </c>
      <c r="X305" s="70" t="n">
        <v>0</v>
      </c>
      <c r="Y305" s="70" t="s">
        <v>433</v>
      </c>
      <c r="Z305" s="70" t="n">
        <v>0</v>
      </c>
      <c r="AA305" s="70" t="n">
        <v>0</v>
      </c>
      <c r="AB305" s="70" t="s">
        <v>433</v>
      </c>
      <c r="AC305" s="70" t="n">
        <v>480</v>
      </c>
      <c r="AD305" s="70" t="n">
        <v>0.6</v>
      </c>
      <c r="AE305" s="70" t="s">
        <v>433</v>
      </c>
      <c r="AF305" s="70" t="n">
        <v>0</v>
      </c>
      <c r="AG305" s="70" t="n">
        <v>0</v>
      </c>
      <c r="AH305" s="70" t="s">
        <v>433</v>
      </c>
      <c r="AI305" s="70" t="n">
        <v>0</v>
      </c>
      <c r="AJ305" s="72" t="n">
        <v>0</v>
      </c>
      <c r="AK305" s="69" t="s">
        <v>433</v>
      </c>
      <c r="AL305" s="70" t="n">
        <v>0</v>
      </c>
      <c r="AM305" s="70" t="n">
        <v>0</v>
      </c>
      <c r="AN305" s="70" t="s">
        <v>433</v>
      </c>
      <c r="AO305" s="70" t="n">
        <v>0</v>
      </c>
      <c r="AP305" s="70" t="n">
        <v>0</v>
      </c>
      <c r="AQ305" s="70" t="s">
        <v>433</v>
      </c>
      <c r="AR305" s="70" t="n">
        <v>440</v>
      </c>
      <c r="AS305" s="70" t="n">
        <v>0.5</v>
      </c>
      <c r="AT305" s="70" t="s">
        <v>433</v>
      </c>
      <c r="AU305" s="70" t="n">
        <v>0</v>
      </c>
      <c r="AV305" s="70" t="n">
        <v>0</v>
      </c>
      <c r="AW305" s="70" t="s">
        <v>433</v>
      </c>
      <c r="AX305" s="70" t="n">
        <v>0</v>
      </c>
      <c r="AY305" s="70" t="n">
        <v>0</v>
      </c>
      <c r="AZ305" s="70" t="s">
        <v>433</v>
      </c>
      <c r="BA305" s="70" t="n">
        <v>0</v>
      </c>
      <c r="BB305" s="70" t="n">
        <v>0</v>
      </c>
      <c r="BC305" s="70" t="s">
        <v>433</v>
      </c>
      <c r="BD305" s="70" t="n">
        <v>0</v>
      </c>
      <c r="BE305" s="70" t="n">
        <v>0</v>
      </c>
      <c r="BF305" s="70" t="s">
        <v>433</v>
      </c>
      <c r="BG305" s="70" t="n">
        <v>0</v>
      </c>
      <c r="BH305" s="70" t="n">
        <v>0</v>
      </c>
      <c r="BI305" s="70" t="s">
        <v>433</v>
      </c>
      <c r="BJ305" s="70" t="n">
        <v>330</v>
      </c>
      <c r="BK305" s="70" t="n">
        <v>1</v>
      </c>
      <c r="BL305" s="70" t="s">
        <v>433</v>
      </c>
      <c r="BM305" s="70" t="n">
        <v>0</v>
      </c>
      <c r="BN305" s="70" t="n">
        <v>0</v>
      </c>
      <c r="BO305" s="70" t="s">
        <v>433</v>
      </c>
      <c r="BP305" s="70" t="n">
        <v>0</v>
      </c>
      <c r="BQ305" s="70" t="n">
        <v>0</v>
      </c>
      <c r="BR305" s="70" t="s">
        <v>433</v>
      </c>
      <c r="BS305" s="70" t="n">
        <v>0</v>
      </c>
      <c r="BT305" s="73" t="n">
        <v>0</v>
      </c>
      <c r="BU305" s="69" t="s">
        <v>433</v>
      </c>
      <c r="BV305" s="70" t="n">
        <v>0</v>
      </c>
      <c r="BW305" s="70" t="n">
        <v>0</v>
      </c>
      <c r="BX305" s="70" t="s">
        <v>433</v>
      </c>
      <c r="BY305" s="70" t="n">
        <v>0</v>
      </c>
      <c r="BZ305" s="70" t="n">
        <v>0</v>
      </c>
      <c r="CA305" s="70" t="s">
        <v>433</v>
      </c>
      <c r="CB305" s="70" t="n">
        <v>0</v>
      </c>
      <c r="CC305" s="70" t="n">
        <v>0</v>
      </c>
      <c r="CD305" s="70" t="s">
        <v>433</v>
      </c>
      <c r="CE305" s="70" t="n">
        <v>0</v>
      </c>
      <c r="CF305" s="70" t="n">
        <v>0</v>
      </c>
      <c r="CG305" s="70" t="s">
        <v>433</v>
      </c>
      <c r="CH305" s="70" t="n">
        <v>0</v>
      </c>
      <c r="CI305" s="70" t="n">
        <v>0</v>
      </c>
      <c r="CJ305" s="70" t="s">
        <v>433</v>
      </c>
      <c r="CK305" s="70" t="n">
        <v>0</v>
      </c>
      <c r="CL305" s="70" t="n">
        <v>0</v>
      </c>
      <c r="CM305" s="70" t="s">
        <v>433</v>
      </c>
      <c r="CN305" s="70" t="n">
        <v>0</v>
      </c>
      <c r="CO305" s="70" t="n">
        <v>0</v>
      </c>
      <c r="CP305" s="70" t="s">
        <v>433</v>
      </c>
      <c r="CQ305" s="70" t="n">
        <v>0</v>
      </c>
      <c r="CR305" s="70" t="n">
        <v>0</v>
      </c>
      <c r="CS305" s="70" t="s">
        <v>433</v>
      </c>
      <c r="CT305" s="70" t="n">
        <v>0</v>
      </c>
      <c r="CU305" s="70" t="n">
        <v>0</v>
      </c>
      <c r="CV305" s="70" t="s">
        <v>433</v>
      </c>
      <c r="CW305" s="70" t="n">
        <v>0</v>
      </c>
      <c r="CX305" s="70" t="n">
        <v>0</v>
      </c>
      <c r="CY305" s="70" t="s">
        <v>433</v>
      </c>
      <c r="CZ305" s="70" t="n">
        <v>120</v>
      </c>
      <c r="DA305" s="70" t="n">
        <v>0.1</v>
      </c>
      <c r="DB305" s="70" t="s">
        <v>433</v>
      </c>
      <c r="DC305" s="70" t="n">
        <v>20</v>
      </c>
      <c r="DD305" s="72" t="n">
        <v>0.05</v>
      </c>
      <c r="DE305" s="69" t="s">
        <v>433</v>
      </c>
      <c r="DF305" s="70" t="n">
        <v>0</v>
      </c>
      <c r="DG305" s="70" t="n">
        <v>0</v>
      </c>
      <c r="DH305" s="70" t="s">
        <v>433</v>
      </c>
      <c r="DI305" s="70" t="n">
        <v>0</v>
      </c>
      <c r="DJ305" s="70" t="n">
        <v>0</v>
      </c>
      <c r="DK305" s="70" t="s">
        <v>433</v>
      </c>
      <c r="DL305" s="70" t="n">
        <v>0</v>
      </c>
      <c r="DM305" s="70" t="n">
        <v>0</v>
      </c>
      <c r="DN305" s="70" t="s">
        <v>433</v>
      </c>
      <c r="DO305" s="70" t="n">
        <v>0</v>
      </c>
      <c r="DP305" s="70" t="n">
        <v>0</v>
      </c>
      <c r="DQ305" s="70" t="s">
        <v>433</v>
      </c>
      <c r="DR305" s="70" t="n">
        <v>0</v>
      </c>
      <c r="DS305" s="70" t="n">
        <v>0</v>
      </c>
      <c r="DT305" s="70" t="s">
        <v>433</v>
      </c>
      <c r="DU305" s="70" t="n">
        <v>0</v>
      </c>
      <c r="DV305" s="70" t="n">
        <v>0</v>
      </c>
      <c r="DW305" s="70" t="s">
        <v>433</v>
      </c>
      <c r="DX305" s="70" t="n">
        <v>0</v>
      </c>
      <c r="DY305" s="70" t="n">
        <v>0</v>
      </c>
      <c r="DZ305" s="70" t="s">
        <v>433</v>
      </c>
      <c r="EA305" s="70" t="n">
        <v>110</v>
      </c>
      <c r="EB305" s="70" t="n">
        <v>0.1</v>
      </c>
      <c r="EC305" s="70" t="s">
        <v>433</v>
      </c>
      <c r="ED305" s="70" t="n">
        <v>0</v>
      </c>
      <c r="EE305" s="70" t="n">
        <v>0</v>
      </c>
      <c r="EF305" s="70" t="s">
        <v>433</v>
      </c>
      <c r="EG305" s="70" t="n">
        <v>0</v>
      </c>
      <c r="EH305" s="70" t="n">
        <v>0</v>
      </c>
      <c r="EI305" s="70" t="s">
        <v>433</v>
      </c>
      <c r="EJ305" s="70" t="n">
        <v>0</v>
      </c>
      <c r="EK305" s="70" t="n">
        <v>0</v>
      </c>
      <c r="EL305" s="70" t="s">
        <v>433</v>
      </c>
      <c r="EM305" s="70" t="n">
        <v>0</v>
      </c>
      <c r="EN305" s="72" t="n">
        <v>0</v>
      </c>
      <c r="EO305" s="69" t="s">
        <v>433</v>
      </c>
      <c r="EP305" s="70" t="n">
        <v>0</v>
      </c>
      <c r="EQ305" s="70" t="n">
        <v>0</v>
      </c>
      <c r="ER305" s="70" t="s">
        <v>433</v>
      </c>
      <c r="ES305" s="70" t="n">
        <v>0</v>
      </c>
      <c r="ET305" s="70" t="n">
        <v>0</v>
      </c>
      <c r="EU305" s="70" t="s">
        <v>433</v>
      </c>
      <c r="EV305" s="70" t="n">
        <v>0</v>
      </c>
      <c r="EW305" s="70" t="n">
        <v>0</v>
      </c>
      <c r="EX305" s="70" t="s">
        <v>433</v>
      </c>
      <c r="EY305" s="70" t="n">
        <v>110</v>
      </c>
      <c r="EZ305" s="70" t="n">
        <v>0.1</v>
      </c>
      <c r="FA305" s="70" t="s">
        <v>433</v>
      </c>
      <c r="FB305" s="70" t="n">
        <v>0</v>
      </c>
      <c r="FC305" s="70" t="n">
        <v>0</v>
      </c>
      <c r="FD305" s="70" t="s">
        <v>433</v>
      </c>
      <c r="FE305" s="70" t="n">
        <v>0</v>
      </c>
      <c r="FF305" s="70" t="n">
        <v>0</v>
      </c>
      <c r="FG305" s="70" t="s">
        <v>433</v>
      </c>
      <c r="FH305" s="70" t="n">
        <v>0</v>
      </c>
      <c r="FI305" s="70" t="n">
        <v>0</v>
      </c>
      <c r="FJ305" s="66" t="s">
        <v>433</v>
      </c>
      <c r="FK305" s="66" t="n">
        <v>0</v>
      </c>
      <c r="FL305" s="66" t="n">
        <v>0</v>
      </c>
      <c r="FM305" s="75" t="str">
        <f aca="false">LEFT(FN305,4)</f>
        <v>2852</v>
      </c>
      <c r="FN305" s="0" t="s">
        <v>433</v>
      </c>
      <c r="FO305" s="74" t="n">
        <v>0</v>
      </c>
      <c r="FP305" s="74" t="n">
        <v>0</v>
      </c>
      <c r="FQ305" s="75" t="str">
        <f aca="false">LEFT(FR305,4)</f>
        <v>2852</v>
      </c>
      <c r="FR305" s="0" t="s">
        <v>433</v>
      </c>
      <c r="FS305" s="74" t="n">
        <v>0</v>
      </c>
      <c r="FT305" s="74" t="n">
        <v>0</v>
      </c>
      <c r="FU305" s="75" t="str">
        <f aca="false">LEFT(FV305,4)</f>
        <v>2852</v>
      </c>
      <c r="FV305" s="0" t="s">
        <v>433</v>
      </c>
      <c r="FW305" s="74" t="n">
        <v>0</v>
      </c>
      <c r="FX305" s="74" t="n">
        <v>0</v>
      </c>
      <c r="FY305" s="75" t="str">
        <f aca="false">LEFT(FZ305,4)</f>
        <v>2852</v>
      </c>
      <c r="FZ305" s="0" t="s">
        <v>433</v>
      </c>
      <c r="GA305" s="74" t="n">
        <v>110</v>
      </c>
      <c r="GB305" s="74" t="n">
        <v>0.1</v>
      </c>
      <c r="GC305" s="75" t="str">
        <f aca="false">LEFT(GD305,4)</f>
        <v>2849</v>
      </c>
      <c r="GD305" s="0" t="s">
        <v>431</v>
      </c>
      <c r="GE305" s="74" t="n">
        <v>1678110</v>
      </c>
      <c r="GF305" s="74" t="n">
        <v>1341660</v>
      </c>
      <c r="GG305" s="75" t="str">
        <f aca="false">LEFT(GH305,4)</f>
        <v>2849</v>
      </c>
      <c r="GH305" s="0" t="s">
        <v>431</v>
      </c>
      <c r="GI305" s="74" t="n">
        <v>2119761.18</v>
      </c>
      <c r="GJ305" s="74" t="n">
        <v>1618260</v>
      </c>
    </row>
    <row r="306" customFormat="false" ht="18" hidden="false" customHeight="false" outlineLevel="0" collapsed="false">
      <c r="A306" s="69" t="s">
        <v>434</v>
      </c>
      <c r="B306" s="70" t="n">
        <v>470</v>
      </c>
      <c r="C306" s="70" t="n">
        <v>26</v>
      </c>
      <c r="D306" s="70" t="s">
        <v>434</v>
      </c>
      <c r="E306" s="70" t="n">
        <v>332.54</v>
      </c>
      <c r="F306" s="70" t="n">
        <v>233</v>
      </c>
      <c r="G306" s="70" t="s">
        <v>434</v>
      </c>
      <c r="H306" s="70" t="n">
        <v>950</v>
      </c>
      <c r="I306" s="70" t="n">
        <v>132.89</v>
      </c>
      <c r="J306" s="70" t="s">
        <v>434</v>
      </c>
      <c r="K306" s="70" t="n">
        <v>1091.91</v>
      </c>
      <c r="L306" s="70" t="n">
        <v>50.28</v>
      </c>
      <c r="M306" s="70" t="s">
        <v>434</v>
      </c>
      <c r="N306" s="70" t="n">
        <v>1210</v>
      </c>
      <c r="O306" s="70" t="n">
        <v>7621.5</v>
      </c>
      <c r="P306" s="71" t="s">
        <v>434</v>
      </c>
      <c r="Q306" s="71" t="n">
        <v>6670</v>
      </c>
      <c r="R306" s="71" t="n">
        <v>129.49</v>
      </c>
      <c r="S306" s="70" t="s">
        <v>434</v>
      </c>
      <c r="T306" s="70" t="n">
        <v>170</v>
      </c>
      <c r="U306" s="70" t="n">
        <v>1.6</v>
      </c>
      <c r="V306" s="70" t="s">
        <v>434</v>
      </c>
      <c r="W306" s="70" t="n">
        <v>1490</v>
      </c>
      <c r="X306" s="70" t="n">
        <v>5888.2</v>
      </c>
      <c r="Y306" s="70" t="s">
        <v>434</v>
      </c>
      <c r="Z306" s="70" t="n">
        <v>2920</v>
      </c>
      <c r="AA306" s="70" t="n">
        <v>9666.26</v>
      </c>
      <c r="AB306" s="70" t="s">
        <v>434</v>
      </c>
      <c r="AC306" s="70" t="n">
        <v>44040</v>
      </c>
      <c r="AD306" s="70" t="n">
        <v>44009.5</v>
      </c>
      <c r="AE306" s="70" t="s">
        <v>434</v>
      </c>
      <c r="AF306" s="70" t="n">
        <v>650</v>
      </c>
      <c r="AG306" s="70" t="n">
        <v>18</v>
      </c>
      <c r="AH306" s="70" t="s">
        <v>434</v>
      </c>
      <c r="AI306" s="70" t="n">
        <v>780</v>
      </c>
      <c r="AJ306" s="72" t="n">
        <v>5706</v>
      </c>
      <c r="AK306" s="69" t="s">
        <v>434</v>
      </c>
      <c r="AL306" s="70" t="n">
        <v>1140</v>
      </c>
      <c r="AM306" s="70" t="n">
        <v>5890.19</v>
      </c>
      <c r="AN306" s="70" t="s">
        <v>434</v>
      </c>
      <c r="AO306" s="70" t="n">
        <v>0</v>
      </c>
      <c r="AP306" s="70" t="n">
        <v>0</v>
      </c>
      <c r="AQ306" s="70" t="s">
        <v>434</v>
      </c>
      <c r="AR306" s="70" t="n">
        <v>8980</v>
      </c>
      <c r="AS306" s="70" t="n">
        <v>5083.6</v>
      </c>
      <c r="AT306" s="70" t="s">
        <v>434</v>
      </c>
      <c r="AU306" s="70" t="n">
        <v>1180</v>
      </c>
      <c r="AV306" s="70" t="n">
        <v>31</v>
      </c>
      <c r="AW306" s="70" t="s">
        <v>434</v>
      </c>
      <c r="AX306" s="70" t="n">
        <v>1012.47</v>
      </c>
      <c r="AY306" s="70" t="n">
        <v>7331.6</v>
      </c>
      <c r="AZ306" s="70" t="s">
        <v>434</v>
      </c>
      <c r="BA306" s="70" t="n">
        <v>460</v>
      </c>
      <c r="BB306" s="70" t="n">
        <v>82.24</v>
      </c>
      <c r="BC306" s="70" t="s">
        <v>434</v>
      </c>
      <c r="BD306" s="70" t="n">
        <v>1220</v>
      </c>
      <c r="BE306" s="70" t="n">
        <v>7017.7</v>
      </c>
      <c r="BF306" s="70" t="s">
        <v>434</v>
      </c>
      <c r="BG306" s="70" t="n">
        <v>150</v>
      </c>
      <c r="BH306" s="70" t="n">
        <v>40.93</v>
      </c>
      <c r="BI306" s="70" t="s">
        <v>434</v>
      </c>
      <c r="BJ306" s="70" t="n">
        <v>110</v>
      </c>
      <c r="BK306" s="70" t="n">
        <v>2.34</v>
      </c>
      <c r="BL306" s="70" t="s">
        <v>434</v>
      </c>
      <c r="BM306" s="70" t="n">
        <v>2720</v>
      </c>
      <c r="BN306" s="70" t="n">
        <v>9178.55</v>
      </c>
      <c r="BO306" s="70" t="s">
        <v>434</v>
      </c>
      <c r="BP306" s="70" t="n">
        <v>5990</v>
      </c>
      <c r="BQ306" s="70" t="n">
        <v>6793.12</v>
      </c>
      <c r="BR306" s="70" t="s">
        <v>434</v>
      </c>
      <c r="BS306" s="70" t="n">
        <v>420</v>
      </c>
      <c r="BT306" s="73" t="n">
        <v>2527</v>
      </c>
      <c r="BU306" s="69" t="s">
        <v>434</v>
      </c>
      <c r="BV306" s="70" t="n">
        <v>0</v>
      </c>
      <c r="BW306" s="70" t="n">
        <v>0</v>
      </c>
      <c r="BX306" s="70" t="s">
        <v>434</v>
      </c>
      <c r="BY306" s="70" t="n">
        <v>530</v>
      </c>
      <c r="BZ306" s="70" t="n">
        <v>3963.38</v>
      </c>
      <c r="CA306" s="70" t="s">
        <v>434</v>
      </c>
      <c r="CB306" s="70" t="n">
        <v>20</v>
      </c>
      <c r="CC306" s="70" t="n">
        <v>3.77</v>
      </c>
      <c r="CD306" s="70" t="s">
        <v>434</v>
      </c>
      <c r="CE306" s="70" t="n">
        <v>1802.2</v>
      </c>
      <c r="CF306" s="70" t="n">
        <v>10178.12</v>
      </c>
      <c r="CG306" s="70" t="s">
        <v>434</v>
      </c>
      <c r="CH306" s="70" t="n">
        <v>670</v>
      </c>
      <c r="CI306" s="70" t="n">
        <v>4858</v>
      </c>
      <c r="CJ306" s="70" t="s">
        <v>434</v>
      </c>
      <c r="CK306" s="70" t="n">
        <v>900</v>
      </c>
      <c r="CL306" s="70" t="n">
        <v>46.02</v>
      </c>
      <c r="CM306" s="70" t="s">
        <v>434</v>
      </c>
      <c r="CN306" s="70" t="n">
        <v>1210</v>
      </c>
      <c r="CO306" s="70" t="n">
        <v>8803.33</v>
      </c>
      <c r="CP306" s="70" t="s">
        <v>434</v>
      </c>
      <c r="CQ306" s="70" t="n">
        <v>2010</v>
      </c>
      <c r="CR306" s="70" t="n">
        <v>78.25</v>
      </c>
      <c r="CS306" s="70" t="s">
        <v>434</v>
      </c>
      <c r="CT306" s="70" t="n">
        <v>820</v>
      </c>
      <c r="CU306" s="70" t="n">
        <v>5958</v>
      </c>
      <c r="CV306" s="70" t="s">
        <v>434</v>
      </c>
      <c r="CW306" s="70" t="n">
        <v>6120</v>
      </c>
      <c r="CX306" s="70" t="n">
        <v>11303.61</v>
      </c>
      <c r="CY306" s="70" t="s">
        <v>434</v>
      </c>
      <c r="CZ306" s="70" t="n">
        <v>500</v>
      </c>
      <c r="DA306" s="70" t="n">
        <v>3686.77</v>
      </c>
      <c r="DB306" s="70" t="s">
        <v>434</v>
      </c>
      <c r="DC306" s="70" t="n">
        <v>150.74</v>
      </c>
      <c r="DD306" s="72" t="n">
        <v>460.65</v>
      </c>
      <c r="DE306" s="69" t="s">
        <v>434</v>
      </c>
      <c r="DF306" s="70" t="n">
        <v>270</v>
      </c>
      <c r="DG306" s="70" t="n">
        <v>2411</v>
      </c>
      <c r="DH306" s="70" t="s">
        <v>434</v>
      </c>
      <c r="DI306" s="70" t="n">
        <v>270</v>
      </c>
      <c r="DJ306" s="70" t="n">
        <v>11.63</v>
      </c>
      <c r="DK306" s="70" t="s">
        <v>434</v>
      </c>
      <c r="DL306" s="70" t="n">
        <v>190</v>
      </c>
      <c r="DM306" s="70" t="n">
        <v>29.93</v>
      </c>
      <c r="DN306" s="70" t="s">
        <v>434</v>
      </c>
      <c r="DO306" s="70" t="n">
        <v>1490</v>
      </c>
      <c r="DP306" s="70" t="n">
        <v>11026</v>
      </c>
      <c r="DQ306" s="70" t="s">
        <v>434</v>
      </c>
      <c r="DR306" s="70" t="n">
        <v>50</v>
      </c>
      <c r="DS306" s="70" t="n">
        <v>260</v>
      </c>
      <c r="DT306" s="70" t="s">
        <v>434</v>
      </c>
      <c r="DU306" s="70" t="n">
        <v>580</v>
      </c>
      <c r="DV306" s="70" t="n">
        <v>1424.01</v>
      </c>
      <c r="DW306" s="70" t="s">
        <v>434</v>
      </c>
      <c r="DX306" s="70" t="n">
        <v>2790</v>
      </c>
      <c r="DY306" s="70" t="n">
        <v>9178.55</v>
      </c>
      <c r="DZ306" s="70" t="s">
        <v>434</v>
      </c>
      <c r="EA306" s="70" t="n">
        <v>910</v>
      </c>
      <c r="EB306" s="70" t="n">
        <v>11.15</v>
      </c>
      <c r="EC306" s="70" t="s">
        <v>434</v>
      </c>
      <c r="ED306" s="70" t="n">
        <v>3.06</v>
      </c>
      <c r="EE306" s="70" t="n">
        <v>6</v>
      </c>
      <c r="EF306" s="70" t="s">
        <v>434</v>
      </c>
      <c r="EG306" s="70" t="n">
        <v>3460</v>
      </c>
      <c r="EH306" s="70" t="n">
        <v>7136.77</v>
      </c>
      <c r="EI306" s="70" t="s">
        <v>434</v>
      </c>
      <c r="EJ306" s="70" t="n">
        <v>540</v>
      </c>
      <c r="EK306" s="70" t="n">
        <v>4013</v>
      </c>
      <c r="EL306" s="70" t="s">
        <v>434</v>
      </c>
      <c r="EM306" s="70" t="n">
        <v>50</v>
      </c>
      <c r="EN306" s="72" t="n">
        <v>7.54</v>
      </c>
      <c r="EO306" s="69" t="s">
        <v>434</v>
      </c>
      <c r="EP306" s="70" t="n">
        <v>10</v>
      </c>
      <c r="EQ306" s="70" t="n">
        <v>30</v>
      </c>
      <c r="ER306" s="70" t="s">
        <v>434</v>
      </c>
      <c r="ES306" s="70" t="n">
        <v>1810</v>
      </c>
      <c r="ET306" s="70" t="n">
        <v>9009.89</v>
      </c>
      <c r="EU306" s="70" t="s">
        <v>434</v>
      </c>
      <c r="EV306" s="70" t="n">
        <v>80</v>
      </c>
      <c r="EW306" s="70" t="n">
        <v>12</v>
      </c>
      <c r="EX306" s="70" t="s">
        <v>434</v>
      </c>
      <c r="EY306" s="70" t="n">
        <v>230</v>
      </c>
      <c r="EZ306" s="70" t="n">
        <v>39.48</v>
      </c>
      <c r="FA306" s="70" t="s">
        <v>434</v>
      </c>
      <c r="FB306" s="70" t="n">
        <v>1560</v>
      </c>
      <c r="FC306" s="70" t="n">
        <v>10594.53</v>
      </c>
      <c r="FD306" s="70" t="s">
        <v>434</v>
      </c>
      <c r="FE306" s="70" t="n">
        <v>1850</v>
      </c>
      <c r="FF306" s="70" t="n">
        <v>11525</v>
      </c>
      <c r="FG306" s="70" t="s">
        <v>434</v>
      </c>
      <c r="FH306" s="70" t="n">
        <v>4450</v>
      </c>
      <c r="FI306" s="70" t="n">
        <v>4060.48</v>
      </c>
      <c r="FJ306" s="66" t="s">
        <v>434</v>
      </c>
      <c r="FK306" s="66" t="n">
        <v>50</v>
      </c>
      <c r="FL306" s="66" t="n">
        <v>53.77</v>
      </c>
      <c r="FM306" s="75" t="str">
        <f aca="false">LEFT(FN306,4)</f>
        <v>2853</v>
      </c>
      <c r="FN306" s="0" t="s">
        <v>434</v>
      </c>
      <c r="FO306" s="74" t="n">
        <v>80</v>
      </c>
      <c r="FP306" s="74" t="n">
        <v>12.8</v>
      </c>
      <c r="FQ306" s="75" t="str">
        <f aca="false">LEFT(FR306,4)</f>
        <v>2853</v>
      </c>
      <c r="FR306" s="0" t="s">
        <v>434</v>
      </c>
      <c r="FS306" s="74" t="n">
        <v>0</v>
      </c>
      <c r="FT306" s="74" t="n">
        <v>0</v>
      </c>
      <c r="FU306" s="75" t="str">
        <f aca="false">LEFT(FV306,4)</f>
        <v>2853</v>
      </c>
      <c r="FV306" s="0" t="s">
        <v>434</v>
      </c>
      <c r="FW306" s="74" t="n">
        <v>1540</v>
      </c>
      <c r="FX306" s="74" t="n">
        <v>8301</v>
      </c>
      <c r="FY306" s="75" t="str">
        <f aca="false">LEFT(FZ306,4)</f>
        <v>2853</v>
      </c>
      <c r="FZ306" s="0" t="s">
        <v>434</v>
      </c>
      <c r="GA306" s="74" t="n">
        <v>2594.66</v>
      </c>
      <c r="GB306" s="74" t="n">
        <v>14941.72</v>
      </c>
      <c r="GC306" s="75" t="str">
        <f aca="false">LEFT(GD306,4)</f>
        <v>2850</v>
      </c>
      <c r="GD306" s="0" t="s">
        <v>432</v>
      </c>
      <c r="GE306" s="74" t="n">
        <v>0</v>
      </c>
      <c r="GF306" s="74" t="n">
        <v>0</v>
      </c>
      <c r="GG306" s="75" t="str">
        <f aca="false">LEFT(GH306,4)</f>
        <v>2850</v>
      </c>
      <c r="GH306" s="0" t="s">
        <v>432</v>
      </c>
      <c r="GI306" s="74" t="n">
        <v>2290</v>
      </c>
      <c r="GJ306" s="74" t="n">
        <v>12</v>
      </c>
    </row>
    <row r="307" customFormat="false" ht="18" hidden="false" customHeight="false" outlineLevel="0" collapsed="false">
      <c r="A307" s="69" t="s">
        <v>435</v>
      </c>
      <c r="B307" s="70" t="n">
        <v>440</v>
      </c>
      <c r="C307" s="70" t="n">
        <v>0</v>
      </c>
      <c r="D307" s="70" t="s">
        <v>435</v>
      </c>
      <c r="E307" s="70" t="n">
        <v>120</v>
      </c>
      <c r="F307" s="70" t="n">
        <v>27</v>
      </c>
      <c r="G307" s="70" t="s">
        <v>435</v>
      </c>
      <c r="H307" s="70" t="n">
        <v>50</v>
      </c>
      <c r="I307" s="70" t="n">
        <v>0</v>
      </c>
      <c r="J307" s="70" t="s">
        <v>435</v>
      </c>
      <c r="K307" s="70" t="n">
        <v>90</v>
      </c>
      <c r="L307" s="70" t="n">
        <v>18</v>
      </c>
      <c r="M307" s="70" t="s">
        <v>435</v>
      </c>
      <c r="N307" s="70" t="n">
        <v>60</v>
      </c>
      <c r="O307" s="70" t="n">
        <v>6.5</v>
      </c>
      <c r="P307" s="71" t="s">
        <v>435</v>
      </c>
      <c r="Q307" s="71" t="n">
        <v>0</v>
      </c>
      <c r="R307" s="71" t="n">
        <v>0</v>
      </c>
      <c r="S307" s="70" t="s">
        <v>435</v>
      </c>
      <c r="T307" s="70" t="n">
        <v>3104900</v>
      </c>
      <c r="U307" s="70" t="n">
        <v>4028339</v>
      </c>
      <c r="V307" s="70" t="s">
        <v>435</v>
      </c>
      <c r="W307" s="70" t="n">
        <v>4278160</v>
      </c>
      <c r="X307" s="70" t="n">
        <v>5460696</v>
      </c>
      <c r="Y307" s="70" t="s">
        <v>435</v>
      </c>
      <c r="Z307" s="70" t="n">
        <v>4245680</v>
      </c>
      <c r="AA307" s="70" t="n">
        <v>5175207.01</v>
      </c>
      <c r="AB307" s="70" t="s">
        <v>435</v>
      </c>
      <c r="AC307" s="70" t="n">
        <v>5290910</v>
      </c>
      <c r="AD307" s="70" t="n">
        <v>6195800</v>
      </c>
      <c r="AE307" s="70" t="s">
        <v>435</v>
      </c>
      <c r="AF307" s="70" t="n">
        <v>7154630</v>
      </c>
      <c r="AG307" s="70" t="n">
        <v>8387827</v>
      </c>
      <c r="AH307" s="70" t="s">
        <v>435</v>
      </c>
      <c r="AI307" s="70" t="n">
        <v>6213180</v>
      </c>
      <c r="AJ307" s="72" t="n">
        <v>6940380.01</v>
      </c>
      <c r="AK307" s="69" t="s">
        <v>435</v>
      </c>
      <c r="AL307" s="70" t="n">
        <v>6900220</v>
      </c>
      <c r="AM307" s="70" t="n">
        <v>7014740</v>
      </c>
      <c r="AN307" s="70" t="s">
        <v>435</v>
      </c>
      <c r="AO307" s="70" t="n">
        <v>7986340</v>
      </c>
      <c r="AP307" s="70" t="n">
        <v>8044240</v>
      </c>
      <c r="AQ307" s="70" t="s">
        <v>435</v>
      </c>
      <c r="AR307" s="70" t="n">
        <v>9707960</v>
      </c>
      <c r="AS307" s="70" t="n">
        <v>9698047</v>
      </c>
      <c r="AT307" s="70" t="s">
        <v>435</v>
      </c>
      <c r="AU307" s="70" t="n">
        <v>5100810</v>
      </c>
      <c r="AV307" s="70" t="n">
        <v>5081116</v>
      </c>
      <c r="AW307" s="70" t="s">
        <v>435</v>
      </c>
      <c r="AX307" s="70" t="n">
        <v>8077960</v>
      </c>
      <c r="AY307" s="70" t="n">
        <v>8146430.01</v>
      </c>
      <c r="AZ307" s="70" t="s">
        <v>435</v>
      </c>
      <c r="BA307" s="70" t="n">
        <v>8232890</v>
      </c>
      <c r="BB307" s="70" t="n">
        <v>7651787</v>
      </c>
      <c r="BC307" s="70" t="s">
        <v>435</v>
      </c>
      <c r="BD307" s="70" t="n">
        <v>7344940</v>
      </c>
      <c r="BE307" s="70" t="n">
        <v>6804607</v>
      </c>
      <c r="BF307" s="70" t="s">
        <v>435</v>
      </c>
      <c r="BG307" s="70" t="n">
        <v>9136950</v>
      </c>
      <c r="BH307" s="70" t="n">
        <v>8570540</v>
      </c>
      <c r="BI307" s="70" t="s">
        <v>435</v>
      </c>
      <c r="BJ307" s="70" t="n">
        <v>8820310</v>
      </c>
      <c r="BK307" s="70" t="n">
        <v>8092298</v>
      </c>
      <c r="BL307" s="70" t="s">
        <v>435</v>
      </c>
      <c r="BM307" s="70" t="n">
        <v>7239960</v>
      </c>
      <c r="BN307" s="70" t="n">
        <v>6582020</v>
      </c>
      <c r="BO307" s="70" t="s">
        <v>435</v>
      </c>
      <c r="BP307" s="70" t="n">
        <v>1263350</v>
      </c>
      <c r="BQ307" s="70" t="n">
        <v>1156356</v>
      </c>
      <c r="BR307" s="70" t="s">
        <v>435</v>
      </c>
      <c r="BS307" s="70" t="n">
        <v>6915780</v>
      </c>
      <c r="BT307" s="73" t="n">
        <v>6884925</v>
      </c>
      <c r="BU307" s="69" t="s">
        <v>435</v>
      </c>
      <c r="BV307" s="70" t="n">
        <v>4726640</v>
      </c>
      <c r="BW307" s="70" t="n">
        <v>5044080.02</v>
      </c>
      <c r="BX307" s="70" t="s">
        <v>435</v>
      </c>
      <c r="BY307" s="70" t="n">
        <v>922064</v>
      </c>
      <c r="BZ307" s="70" t="n">
        <v>999468.38</v>
      </c>
      <c r="CA307" s="70" t="s">
        <v>435</v>
      </c>
      <c r="CB307" s="70" t="n">
        <v>9519740</v>
      </c>
      <c r="CC307" s="70" t="n">
        <v>9949716.93</v>
      </c>
      <c r="CD307" s="70" t="s">
        <v>435</v>
      </c>
      <c r="CE307" s="70" t="n">
        <v>6706560</v>
      </c>
      <c r="CF307" s="70" t="n">
        <v>6847218.02</v>
      </c>
      <c r="CG307" s="70" t="s">
        <v>435</v>
      </c>
      <c r="CH307" s="70" t="n">
        <v>10984950</v>
      </c>
      <c r="CI307" s="70" t="n">
        <v>11136467.01</v>
      </c>
      <c r="CJ307" s="70" t="s">
        <v>435</v>
      </c>
      <c r="CK307" s="70" t="n">
        <v>7616080</v>
      </c>
      <c r="CL307" s="70" t="n">
        <v>7630860</v>
      </c>
      <c r="CM307" s="70" t="s">
        <v>435</v>
      </c>
      <c r="CN307" s="70" t="n">
        <v>5879850</v>
      </c>
      <c r="CO307" s="70" t="n">
        <v>6422325</v>
      </c>
      <c r="CP307" s="70" t="s">
        <v>435</v>
      </c>
      <c r="CQ307" s="70" t="n">
        <v>9152330</v>
      </c>
      <c r="CR307" s="70" t="n">
        <v>10254316.01</v>
      </c>
      <c r="CS307" s="70" t="s">
        <v>435</v>
      </c>
      <c r="CT307" s="70" t="n">
        <v>9634610</v>
      </c>
      <c r="CU307" s="70" t="n">
        <v>11375432</v>
      </c>
      <c r="CV307" s="70" t="s">
        <v>435</v>
      </c>
      <c r="CW307" s="70" t="n">
        <v>6171320</v>
      </c>
      <c r="CX307" s="70" t="n">
        <v>7353440</v>
      </c>
      <c r="CY307" s="70" t="s">
        <v>435</v>
      </c>
      <c r="CZ307" s="70" t="n">
        <v>6214170</v>
      </c>
      <c r="DA307" s="70" t="n">
        <v>7354335.01</v>
      </c>
      <c r="DB307" s="70" t="s">
        <v>435</v>
      </c>
      <c r="DC307" s="70" t="n">
        <v>8754210</v>
      </c>
      <c r="DD307" s="72" t="n">
        <v>10768124</v>
      </c>
      <c r="DE307" s="69" t="s">
        <v>435</v>
      </c>
      <c r="DF307" s="70" t="n">
        <v>5379850</v>
      </c>
      <c r="DG307" s="70" t="n">
        <v>6978240</v>
      </c>
      <c r="DH307" s="70" t="s">
        <v>435</v>
      </c>
      <c r="DI307" s="70" t="n">
        <v>4757280</v>
      </c>
      <c r="DJ307" s="70" t="n">
        <v>6228247</v>
      </c>
      <c r="DK307" s="70" t="s">
        <v>435</v>
      </c>
      <c r="DL307" s="70" t="n">
        <v>3889540</v>
      </c>
      <c r="DM307" s="70" t="n">
        <v>5176767.13</v>
      </c>
      <c r="DN307" s="70" t="s">
        <v>435</v>
      </c>
      <c r="DO307" s="70" t="n">
        <v>4655330</v>
      </c>
      <c r="DP307" s="70" t="n">
        <v>8208852</v>
      </c>
      <c r="DQ307" s="70" t="s">
        <v>435</v>
      </c>
      <c r="DR307" s="70" t="n">
        <v>5522570</v>
      </c>
      <c r="DS307" s="70" t="n">
        <v>11959227</v>
      </c>
      <c r="DT307" s="70" t="s">
        <v>435</v>
      </c>
      <c r="DU307" s="70" t="n">
        <v>4967540</v>
      </c>
      <c r="DV307" s="70" t="n">
        <v>8915907</v>
      </c>
      <c r="DW307" s="70" t="s">
        <v>435</v>
      </c>
      <c r="DX307" s="70" t="n">
        <v>4828102.86</v>
      </c>
      <c r="DY307" s="70" t="n">
        <v>7459339</v>
      </c>
      <c r="DZ307" s="70" t="s">
        <v>435</v>
      </c>
      <c r="EA307" s="70" t="n">
        <v>3865404.74</v>
      </c>
      <c r="EB307" s="70" t="n">
        <v>5470521.01</v>
      </c>
      <c r="EC307" s="70" t="s">
        <v>435</v>
      </c>
      <c r="ED307" s="70" t="n">
        <v>5084114.24</v>
      </c>
      <c r="EE307" s="70" t="n">
        <v>7248102</v>
      </c>
      <c r="EF307" s="70" t="s">
        <v>435</v>
      </c>
      <c r="EG307" s="70" t="n">
        <v>4626390</v>
      </c>
      <c r="EH307" s="70" t="n">
        <v>6828262</v>
      </c>
      <c r="EI307" s="70" t="s">
        <v>435</v>
      </c>
      <c r="EJ307" s="70" t="n">
        <v>6006261.93</v>
      </c>
      <c r="EK307" s="70" t="n">
        <v>8941681</v>
      </c>
      <c r="EL307" s="70" t="s">
        <v>435</v>
      </c>
      <c r="EM307" s="70" t="n">
        <v>7885750</v>
      </c>
      <c r="EN307" s="72" t="n">
        <v>10784356</v>
      </c>
      <c r="EO307" s="69" t="s">
        <v>435</v>
      </c>
      <c r="EP307" s="70" t="n">
        <v>7192412.01</v>
      </c>
      <c r="EQ307" s="70" t="n">
        <v>9138689.01</v>
      </c>
      <c r="ER307" s="70" t="s">
        <v>435</v>
      </c>
      <c r="ES307" s="70" t="n">
        <v>7471751.48</v>
      </c>
      <c r="ET307" s="70" t="n">
        <v>8818117.01</v>
      </c>
      <c r="EU307" s="70" t="s">
        <v>435</v>
      </c>
      <c r="EV307" s="70" t="n">
        <v>7778477.36</v>
      </c>
      <c r="EW307" s="70" t="n">
        <v>8213283.64</v>
      </c>
      <c r="EX307" s="70" t="s">
        <v>435</v>
      </c>
      <c r="EY307" s="70" t="n">
        <v>7412672.38</v>
      </c>
      <c r="EZ307" s="70" t="n">
        <v>7533481.01</v>
      </c>
      <c r="FA307" s="70" t="s">
        <v>435</v>
      </c>
      <c r="FB307" s="70" t="n">
        <v>8072306.23</v>
      </c>
      <c r="FC307" s="70" t="n">
        <v>7996494.01</v>
      </c>
      <c r="FD307" s="70" t="s">
        <v>435</v>
      </c>
      <c r="FE307" s="70" t="n">
        <v>8657486.55</v>
      </c>
      <c r="FF307" s="70" t="n">
        <v>8147845</v>
      </c>
      <c r="FG307" s="70" t="s">
        <v>435</v>
      </c>
      <c r="FH307" s="70" t="n">
        <v>10556650</v>
      </c>
      <c r="FI307" s="70" t="n">
        <v>9760079.55</v>
      </c>
      <c r="FJ307" s="66" t="s">
        <v>435</v>
      </c>
      <c r="FK307" s="66" t="n">
        <v>12014870</v>
      </c>
      <c r="FL307" s="66" t="n">
        <v>10265124</v>
      </c>
      <c r="FM307" s="75" t="str">
        <f aca="false">LEFT(FN307,4)</f>
        <v>2901</v>
      </c>
      <c r="FN307" s="0" t="s">
        <v>435</v>
      </c>
      <c r="FO307" s="74" t="n">
        <v>6755250</v>
      </c>
      <c r="FP307" s="74" t="n">
        <v>5862303</v>
      </c>
      <c r="FQ307" s="75" t="str">
        <f aca="false">LEFT(FR307,4)</f>
        <v>2901</v>
      </c>
      <c r="FR307" s="0" t="s">
        <v>435</v>
      </c>
      <c r="FS307" s="74" t="n">
        <v>9814134.52</v>
      </c>
      <c r="FT307" s="74" t="n">
        <v>8137757.8</v>
      </c>
      <c r="FU307" s="75" t="str">
        <f aca="false">LEFT(FV307,4)</f>
        <v>2901</v>
      </c>
      <c r="FV307" s="0" t="s">
        <v>435</v>
      </c>
      <c r="FW307" s="74" t="n">
        <v>12005280</v>
      </c>
      <c r="FX307" s="74" t="n">
        <v>9206049.93</v>
      </c>
      <c r="FY307" s="75" t="str">
        <f aca="false">LEFT(FZ307,4)</f>
        <v>2901</v>
      </c>
      <c r="FZ307" s="0" t="s">
        <v>435</v>
      </c>
      <c r="GA307" s="74" t="n">
        <v>12157280</v>
      </c>
      <c r="GB307" s="74" t="n">
        <v>9531600</v>
      </c>
      <c r="GC307" s="75" t="str">
        <f aca="false">LEFT(GD307,4)</f>
        <v>2852</v>
      </c>
      <c r="GD307" s="0" t="s">
        <v>433</v>
      </c>
      <c r="GE307" s="74" t="n">
        <v>0</v>
      </c>
      <c r="GF307" s="74" t="n">
        <v>0</v>
      </c>
      <c r="GG307" s="75" t="str">
        <f aca="false">LEFT(GH307,4)</f>
        <v>2852</v>
      </c>
      <c r="GH307" s="0" t="s">
        <v>433</v>
      </c>
      <c r="GI307" s="74" t="n">
        <v>0</v>
      </c>
      <c r="GJ307" s="74" t="n">
        <v>0</v>
      </c>
    </row>
    <row r="308" customFormat="false" ht="18" hidden="false" customHeight="false" outlineLevel="0" collapsed="false">
      <c r="A308" s="69" t="s">
        <v>436</v>
      </c>
      <c r="B308" s="70" t="n">
        <v>118470</v>
      </c>
      <c r="C308" s="70" t="n">
        <v>179650</v>
      </c>
      <c r="D308" s="70" t="s">
        <v>436</v>
      </c>
      <c r="E308" s="70" t="n">
        <v>5423100</v>
      </c>
      <c r="F308" s="70" t="n">
        <v>6042168</v>
      </c>
      <c r="G308" s="70" t="s">
        <v>436</v>
      </c>
      <c r="H308" s="70" t="n">
        <v>1512110</v>
      </c>
      <c r="I308" s="70" t="n">
        <v>1776474.44</v>
      </c>
      <c r="J308" s="70" t="s">
        <v>436</v>
      </c>
      <c r="K308" s="70" t="n">
        <v>203030</v>
      </c>
      <c r="L308" s="70" t="n">
        <v>346950</v>
      </c>
      <c r="M308" s="70" t="s">
        <v>436</v>
      </c>
      <c r="N308" s="70" t="n">
        <v>4109790</v>
      </c>
      <c r="O308" s="70" t="n">
        <v>5645697.8</v>
      </c>
      <c r="P308" s="71" t="s">
        <v>436</v>
      </c>
      <c r="Q308" s="71" t="n">
        <v>388700</v>
      </c>
      <c r="R308" s="71" t="n">
        <v>615350</v>
      </c>
      <c r="S308" s="70" t="s">
        <v>436</v>
      </c>
      <c r="T308" s="70" t="n">
        <v>4041150</v>
      </c>
      <c r="U308" s="70" t="n">
        <v>5578731.2</v>
      </c>
      <c r="V308" s="70" t="s">
        <v>436</v>
      </c>
      <c r="W308" s="70" t="n">
        <v>180510</v>
      </c>
      <c r="X308" s="70" t="n">
        <v>313750</v>
      </c>
      <c r="Y308" s="70" t="s">
        <v>436</v>
      </c>
      <c r="Z308" s="70" t="n">
        <v>4412610</v>
      </c>
      <c r="AA308" s="70" t="n">
        <v>6293047</v>
      </c>
      <c r="AB308" s="70" t="s">
        <v>436</v>
      </c>
      <c r="AC308" s="70" t="n">
        <v>2057334.61</v>
      </c>
      <c r="AD308" s="70" t="n">
        <v>3020355.9</v>
      </c>
      <c r="AE308" s="70" t="s">
        <v>436</v>
      </c>
      <c r="AF308" s="70" t="n">
        <v>8820630</v>
      </c>
      <c r="AG308" s="70" t="n">
        <v>12237560.7</v>
      </c>
      <c r="AH308" s="70" t="s">
        <v>436</v>
      </c>
      <c r="AI308" s="70" t="n">
        <v>6575850.24</v>
      </c>
      <c r="AJ308" s="72" t="n">
        <v>8150781.06</v>
      </c>
      <c r="AK308" s="69" t="s">
        <v>436</v>
      </c>
      <c r="AL308" s="70" t="n">
        <v>7949810</v>
      </c>
      <c r="AM308" s="70" t="n">
        <v>9269373</v>
      </c>
      <c r="AN308" s="70" t="s">
        <v>436</v>
      </c>
      <c r="AO308" s="70" t="n">
        <v>4704340</v>
      </c>
      <c r="AP308" s="70" t="n">
        <v>5931489</v>
      </c>
      <c r="AQ308" s="70" t="s">
        <v>436</v>
      </c>
      <c r="AR308" s="70" t="n">
        <v>5017140</v>
      </c>
      <c r="AS308" s="70" t="n">
        <v>6365848</v>
      </c>
      <c r="AT308" s="70" t="s">
        <v>436</v>
      </c>
      <c r="AU308" s="70" t="n">
        <v>2863530</v>
      </c>
      <c r="AV308" s="70" t="n">
        <v>3793570.05</v>
      </c>
      <c r="AW308" s="70" t="s">
        <v>436</v>
      </c>
      <c r="AX308" s="70" t="n">
        <v>9720720</v>
      </c>
      <c r="AY308" s="70" t="n">
        <v>12486668.34</v>
      </c>
      <c r="AZ308" s="70" t="s">
        <v>436</v>
      </c>
      <c r="BA308" s="70" t="n">
        <v>2316780</v>
      </c>
      <c r="BB308" s="70" t="n">
        <v>3024858.46</v>
      </c>
      <c r="BC308" s="70" t="s">
        <v>436</v>
      </c>
      <c r="BD308" s="70" t="n">
        <v>7190700</v>
      </c>
      <c r="BE308" s="70" t="n">
        <v>8890358</v>
      </c>
      <c r="BF308" s="70" t="s">
        <v>436</v>
      </c>
      <c r="BG308" s="70" t="n">
        <v>6516600</v>
      </c>
      <c r="BH308" s="70" t="n">
        <v>8615494.95</v>
      </c>
      <c r="BI308" s="70" t="s">
        <v>436</v>
      </c>
      <c r="BJ308" s="70" t="n">
        <v>4917600</v>
      </c>
      <c r="BK308" s="70" t="n">
        <v>6619528</v>
      </c>
      <c r="BL308" s="70" t="s">
        <v>436</v>
      </c>
      <c r="BM308" s="70" t="n">
        <v>7603840</v>
      </c>
      <c r="BN308" s="70" t="n">
        <v>10175534.01</v>
      </c>
      <c r="BO308" s="70" t="s">
        <v>436</v>
      </c>
      <c r="BP308" s="70" t="n">
        <v>2682230</v>
      </c>
      <c r="BQ308" s="70" t="n">
        <v>3837129.29</v>
      </c>
      <c r="BR308" s="70" t="s">
        <v>436</v>
      </c>
      <c r="BS308" s="70" t="n">
        <v>521630</v>
      </c>
      <c r="BT308" s="73" t="n">
        <v>945672.3</v>
      </c>
      <c r="BU308" s="69" t="s">
        <v>436</v>
      </c>
      <c r="BV308" s="70" t="n">
        <v>2923460</v>
      </c>
      <c r="BW308" s="70" t="n">
        <v>6022130.01</v>
      </c>
      <c r="BX308" s="70" t="s">
        <v>436</v>
      </c>
      <c r="BY308" s="70" t="n">
        <v>1068290</v>
      </c>
      <c r="BZ308" s="70" t="n">
        <v>1441585.24</v>
      </c>
      <c r="CA308" s="70" t="s">
        <v>436</v>
      </c>
      <c r="CB308" s="70" t="n">
        <v>4642990</v>
      </c>
      <c r="CC308" s="70" t="n">
        <v>8622075.01</v>
      </c>
      <c r="CD308" s="70" t="s">
        <v>436</v>
      </c>
      <c r="CE308" s="70" t="n">
        <v>4009090</v>
      </c>
      <c r="CF308" s="70" t="n">
        <v>6406440.52</v>
      </c>
      <c r="CG308" s="70" t="s">
        <v>436</v>
      </c>
      <c r="CH308" s="70" t="n">
        <v>8030690</v>
      </c>
      <c r="CI308" s="70" t="n">
        <v>12255380.47</v>
      </c>
      <c r="CJ308" s="70" t="s">
        <v>436</v>
      </c>
      <c r="CK308" s="70" t="n">
        <v>6744930</v>
      </c>
      <c r="CL308" s="70" t="n">
        <v>11261513.9</v>
      </c>
      <c r="CM308" s="70" t="s">
        <v>436</v>
      </c>
      <c r="CN308" s="70" t="n">
        <v>4015000</v>
      </c>
      <c r="CO308" s="70" t="n">
        <v>6463800.91</v>
      </c>
      <c r="CP308" s="70" t="s">
        <v>436</v>
      </c>
      <c r="CQ308" s="70" t="n">
        <v>7703550</v>
      </c>
      <c r="CR308" s="70" t="n">
        <v>11442477.68</v>
      </c>
      <c r="CS308" s="70" t="s">
        <v>436</v>
      </c>
      <c r="CT308" s="70" t="n">
        <v>4270320</v>
      </c>
      <c r="CU308" s="70" t="n">
        <v>5715318.04</v>
      </c>
      <c r="CV308" s="70" t="s">
        <v>436</v>
      </c>
      <c r="CW308" s="70" t="n">
        <v>5421800</v>
      </c>
      <c r="CX308" s="70" t="n">
        <v>7778219.73</v>
      </c>
      <c r="CY308" s="70" t="s">
        <v>436</v>
      </c>
      <c r="CZ308" s="70" t="n">
        <v>2615790</v>
      </c>
      <c r="DA308" s="70" t="n">
        <v>4598840.04</v>
      </c>
      <c r="DB308" s="70" t="s">
        <v>436</v>
      </c>
      <c r="DC308" s="70" t="n">
        <v>6426030</v>
      </c>
      <c r="DD308" s="72" t="n">
        <v>11295275.01</v>
      </c>
      <c r="DE308" s="69" t="s">
        <v>436</v>
      </c>
      <c r="DF308" s="70" t="n">
        <v>3106253.85</v>
      </c>
      <c r="DG308" s="70" t="n">
        <v>4726941.06</v>
      </c>
      <c r="DH308" s="70" t="s">
        <v>436</v>
      </c>
      <c r="DI308" s="70" t="n">
        <v>5758720</v>
      </c>
      <c r="DJ308" s="70" t="n">
        <v>7801604.04</v>
      </c>
      <c r="DK308" s="70" t="s">
        <v>436</v>
      </c>
      <c r="DL308" s="70" t="n">
        <v>782350</v>
      </c>
      <c r="DM308" s="70" t="n">
        <v>1300327.25</v>
      </c>
      <c r="DN308" s="70" t="s">
        <v>436</v>
      </c>
      <c r="DO308" s="70" t="n">
        <v>1784400</v>
      </c>
      <c r="DP308" s="70" t="n">
        <v>4449990</v>
      </c>
      <c r="DQ308" s="70" t="s">
        <v>436</v>
      </c>
      <c r="DR308" s="70" t="n">
        <v>891690</v>
      </c>
      <c r="DS308" s="70" t="n">
        <v>4942279.29</v>
      </c>
      <c r="DT308" s="70" t="s">
        <v>436</v>
      </c>
      <c r="DU308" s="70" t="n">
        <v>2430610</v>
      </c>
      <c r="DV308" s="70" t="n">
        <v>10077502.13</v>
      </c>
      <c r="DW308" s="70" t="s">
        <v>436</v>
      </c>
      <c r="DX308" s="70" t="n">
        <v>6134020</v>
      </c>
      <c r="DY308" s="70" t="n">
        <v>17968481.65</v>
      </c>
      <c r="DZ308" s="70" t="s">
        <v>436</v>
      </c>
      <c r="EA308" s="70" t="n">
        <v>1864590</v>
      </c>
      <c r="EB308" s="70" t="n">
        <v>4959775.53</v>
      </c>
      <c r="EC308" s="70" t="s">
        <v>436</v>
      </c>
      <c r="ED308" s="70" t="n">
        <v>1257870</v>
      </c>
      <c r="EE308" s="70" t="n">
        <v>3225831.66</v>
      </c>
      <c r="EF308" s="70" t="s">
        <v>436</v>
      </c>
      <c r="EG308" s="70" t="n">
        <v>3783480</v>
      </c>
      <c r="EH308" s="70" t="n">
        <v>10996646.49</v>
      </c>
      <c r="EI308" s="70" t="s">
        <v>436</v>
      </c>
      <c r="EJ308" s="70" t="n">
        <v>3028550</v>
      </c>
      <c r="EK308" s="70" t="n">
        <v>8242860</v>
      </c>
      <c r="EL308" s="70" t="s">
        <v>436</v>
      </c>
      <c r="EM308" s="70" t="n">
        <v>2172660</v>
      </c>
      <c r="EN308" s="72" t="n">
        <v>4000520.76</v>
      </c>
      <c r="EO308" s="69" t="s">
        <v>436</v>
      </c>
      <c r="EP308" s="70" t="n">
        <v>4747270</v>
      </c>
      <c r="EQ308" s="70" t="n">
        <v>6117415.03</v>
      </c>
      <c r="ER308" s="70" t="s">
        <v>436</v>
      </c>
      <c r="ES308" s="70" t="n">
        <v>9829340</v>
      </c>
      <c r="ET308" s="70" t="n">
        <v>14516849.11</v>
      </c>
      <c r="EU308" s="70" t="s">
        <v>436</v>
      </c>
      <c r="EV308" s="70" t="n">
        <v>4901690</v>
      </c>
      <c r="EW308" s="70" t="n">
        <v>5594279.21</v>
      </c>
      <c r="EX308" s="70" t="s">
        <v>436</v>
      </c>
      <c r="EY308" s="70" t="n">
        <v>14159910</v>
      </c>
      <c r="EZ308" s="70" t="n">
        <v>14608136.22</v>
      </c>
      <c r="FA308" s="70" t="s">
        <v>436</v>
      </c>
      <c r="FB308" s="70" t="n">
        <v>8569260</v>
      </c>
      <c r="FC308" s="70" t="n">
        <v>7218253.31</v>
      </c>
      <c r="FD308" s="70" t="s">
        <v>436</v>
      </c>
      <c r="FE308" s="70" t="n">
        <v>6444670</v>
      </c>
      <c r="FF308" s="70" t="n">
        <v>4996935</v>
      </c>
      <c r="FG308" s="70" t="s">
        <v>436</v>
      </c>
      <c r="FH308" s="70" t="n">
        <v>13829840</v>
      </c>
      <c r="FI308" s="70" t="n">
        <v>14426581.76</v>
      </c>
      <c r="FJ308" s="66" t="s">
        <v>436</v>
      </c>
      <c r="FK308" s="66" t="n">
        <v>6571480</v>
      </c>
      <c r="FL308" s="66" t="n">
        <v>6619143.4</v>
      </c>
      <c r="FM308" s="75" t="str">
        <f aca="false">LEFT(FN308,4)</f>
        <v>2902</v>
      </c>
      <c r="FN308" s="0" t="s">
        <v>436</v>
      </c>
      <c r="FO308" s="74" t="n">
        <v>7860680</v>
      </c>
      <c r="FP308" s="74" t="n">
        <v>7929882.73</v>
      </c>
      <c r="FQ308" s="75" t="str">
        <f aca="false">LEFT(FR308,4)</f>
        <v>2902</v>
      </c>
      <c r="FR308" s="0" t="s">
        <v>436</v>
      </c>
      <c r="FS308" s="74" t="n">
        <v>11194900</v>
      </c>
      <c r="FT308" s="74" t="n">
        <v>12402374.74</v>
      </c>
      <c r="FU308" s="75" t="str">
        <f aca="false">LEFT(FV308,4)</f>
        <v>2902</v>
      </c>
      <c r="FV308" s="0" t="s">
        <v>436</v>
      </c>
      <c r="FW308" s="74" t="n">
        <v>10859700</v>
      </c>
      <c r="FX308" s="74" t="n">
        <v>12023254.13</v>
      </c>
      <c r="FY308" s="75" t="str">
        <f aca="false">LEFT(FZ308,4)</f>
        <v>2902</v>
      </c>
      <c r="FZ308" s="0" t="s">
        <v>436</v>
      </c>
      <c r="GA308" s="74" t="n">
        <v>10927250</v>
      </c>
      <c r="GB308" s="74" t="n">
        <v>11831770.21</v>
      </c>
      <c r="GC308" s="75" t="str">
        <f aca="false">LEFT(GD308,4)</f>
        <v>2853</v>
      </c>
      <c r="GD308" s="0" t="s">
        <v>434</v>
      </c>
      <c r="GE308" s="74" t="n">
        <v>100</v>
      </c>
      <c r="GF308" s="74" t="n">
        <v>667</v>
      </c>
      <c r="GG308" s="75" t="str">
        <f aca="false">LEFT(GH308,4)</f>
        <v>2853</v>
      </c>
      <c r="GH308" s="0" t="s">
        <v>434</v>
      </c>
      <c r="GI308" s="74" t="n">
        <v>30</v>
      </c>
      <c r="GJ308" s="74" t="n">
        <v>30</v>
      </c>
    </row>
    <row r="309" customFormat="false" ht="18" hidden="false" customHeight="false" outlineLevel="0" collapsed="false">
      <c r="A309" s="69" t="s">
        <v>437</v>
      </c>
      <c r="B309" s="70" t="n">
        <v>460</v>
      </c>
      <c r="C309" s="70" t="n">
        <v>0.01</v>
      </c>
      <c r="D309" s="70" t="s">
        <v>437</v>
      </c>
      <c r="E309" s="70" t="n">
        <v>3800</v>
      </c>
      <c r="F309" s="70" t="n">
        <v>0.02</v>
      </c>
      <c r="G309" s="70" t="s">
        <v>437</v>
      </c>
      <c r="H309" s="70" t="n">
        <v>4330</v>
      </c>
      <c r="I309" s="70" t="n">
        <v>0.02</v>
      </c>
      <c r="J309" s="70" t="s">
        <v>437</v>
      </c>
      <c r="K309" s="70" t="n">
        <v>5340</v>
      </c>
      <c r="L309" s="70" t="n">
        <v>54.44</v>
      </c>
      <c r="M309" s="70" t="s">
        <v>437</v>
      </c>
      <c r="N309" s="70" t="n">
        <v>2320</v>
      </c>
      <c r="O309" s="70" t="n">
        <v>0.02</v>
      </c>
      <c r="P309" s="71" t="s">
        <v>437</v>
      </c>
      <c r="Q309" s="71" t="n">
        <v>8910</v>
      </c>
      <c r="R309" s="71" t="n">
        <v>75.07</v>
      </c>
      <c r="S309" s="70" t="s">
        <v>437</v>
      </c>
      <c r="T309" s="70" t="n">
        <v>3990</v>
      </c>
      <c r="U309" s="70" t="n">
        <v>186.73</v>
      </c>
      <c r="V309" s="70" t="s">
        <v>437</v>
      </c>
      <c r="W309" s="70" t="n">
        <v>12910</v>
      </c>
      <c r="X309" s="70" t="n">
        <v>431.63</v>
      </c>
      <c r="Y309" s="70" t="s">
        <v>437</v>
      </c>
      <c r="Z309" s="70" t="n">
        <v>2900</v>
      </c>
      <c r="AA309" s="70" t="n">
        <v>0.07</v>
      </c>
      <c r="AB309" s="70" t="s">
        <v>437</v>
      </c>
      <c r="AC309" s="70" t="n">
        <v>34890</v>
      </c>
      <c r="AD309" s="70" t="n">
        <v>915.23</v>
      </c>
      <c r="AE309" s="70" t="s">
        <v>437</v>
      </c>
      <c r="AF309" s="70" t="n">
        <v>2810</v>
      </c>
      <c r="AG309" s="70" t="n">
        <v>68.04</v>
      </c>
      <c r="AH309" s="70" t="s">
        <v>437</v>
      </c>
      <c r="AI309" s="70" t="n">
        <v>2770</v>
      </c>
      <c r="AJ309" s="72" t="n">
        <v>0.08</v>
      </c>
      <c r="AK309" s="69" t="s">
        <v>437</v>
      </c>
      <c r="AL309" s="70" t="n">
        <v>3950</v>
      </c>
      <c r="AM309" s="70" t="n">
        <v>68.04</v>
      </c>
      <c r="AN309" s="70" t="s">
        <v>437</v>
      </c>
      <c r="AO309" s="70" t="n">
        <v>6800</v>
      </c>
      <c r="AP309" s="70" t="n">
        <v>0.16</v>
      </c>
      <c r="AQ309" s="70" t="s">
        <v>437</v>
      </c>
      <c r="AR309" s="70" t="n">
        <v>46640</v>
      </c>
      <c r="AS309" s="70" t="n">
        <v>2699.08</v>
      </c>
      <c r="AT309" s="70" t="s">
        <v>437</v>
      </c>
      <c r="AU309" s="70" t="n">
        <v>42010</v>
      </c>
      <c r="AV309" s="70" t="n">
        <v>5108.86</v>
      </c>
      <c r="AW309" s="70" t="s">
        <v>437</v>
      </c>
      <c r="AX309" s="70" t="n">
        <v>40690</v>
      </c>
      <c r="AY309" s="70" t="n">
        <v>3832.38</v>
      </c>
      <c r="AZ309" s="70" t="s">
        <v>437</v>
      </c>
      <c r="BA309" s="70" t="n">
        <v>12590</v>
      </c>
      <c r="BB309" s="70" t="n">
        <v>201.5</v>
      </c>
      <c r="BC309" s="70" t="s">
        <v>437</v>
      </c>
      <c r="BD309" s="70" t="n">
        <v>7090</v>
      </c>
      <c r="BE309" s="70" t="n">
        <v>22.69</v>
      </c>
      <c r="BF309" s="70" t="s">
        <v>437</v>
      </c>
      <c r="BG309" s="70" t="n">
        <v>45910</v>
      </c>
      <c r="BH309" s="70" t="n">
        <v>6192.29</v>
      </c>
      <c r="BI309" s="70" t="s">
        <v>437</v>
      </c>
      <c r="BJ309" s="70" t="n">
        <v>2100</v>
      </c>
      <c r="BK309" s="70" t="n">
        <v>46.89</v>
      </c>
      <c r="BL309" s="70" t="s">
        <v>437</v>
      </c>
      <c r="BM309" s="70" t="n">
        <v>12360</v>
      </c>
      <c r="BN309" s="70" t="n">
        <v>0.14</v>
      </c>
      <c r="BO309" s="70" t="s">
        <v>437</v>
      </c>
      <c r="BP309" s="70" t="n">
        <v>4090</v>
      </c>
      <c r="BQ309" s="70" t="n">
        <v>40.92</v>
      </c>
      <c r="BR309" s="70" t="s">
        <v>437</v>
      </c>
      <c r="BS309" s="70" t="n">
        <v>9410</v>
      </c>
      <c r="BT309" s="73" t="n">
        <v>20.15</v>
      </c>
      <c r="BU309" s="69" t="s">
        <v>437</v>
      </c>
      <c r="BV309" s="70" t="n">
        <v>8200</v>
      </c>
      <c r="BW309" s="70" t="n">
        <v>0.15</v>
      </c>
      <c r="BX309" s="70" t="s">
        <v>437</v>
      </c>
      <c r="BY309" s="70" t="n">
        <v>8330</v>
      </c>
      <c r="BZ309" s="70" t="n">
        <v>100.17</v>
      </c>
      <c r="CA309" s="70" t="s">
        <v>437</v>
      </c>
      <c r="CB309" s="70" t="n">
        <v>18520</v>
      </c>
      <c r="CC309" s="70" t="n">
        <v>7.29</v>
      </c>
      <c r="CD309" s="70" t="s">
        <v>437</v>
      </c>
      <c r="CE309" s="70" t="n">
        <v>12120</v>
      </c>
      <c r="CF309" s="70" t="n">
        <v>54.68</v>
      </c>
      <c r="CG309" s="70" t="s">
        <v>437</v>
      </c>
      <c r="CH309" s="70" t="n">
        <v>7010</v>
      </c>
      <c r="CI309" s="70" t="n">
        <v>66.21</v>
      </c>
      <c r="CJ309" s="70" t="s">
        <v>437</v>
      </c>
      <c r="CK309" s="70" t="n">
        <v>7706.89</v>
      </c>
      <c r="CL309" s="70" t="n">
        <v>60.64</v>
      </c>
      <c r="CM309" s="70" t="s">
        <v>437</v>
      </c>
      <c r="CN309" s="70" t="n">
        <v>9730</v>
      </c>
      <c r="CO309" s="70" t="n">
        <v>111.99</v>
      </c>
      <c r="CP309" s="70" t="s">
        <v>437</v>
      </c>
      <c r="CQ309" s="70" t="n">
        <v>6380</v>
      </c>
      <c r="CR309" s="70" t="n">
        <v>0.19</v>
      </c>
      <c r="CS309" s="70" t="s">
        <v>437</v>
      </c>
      <c r="CT309" s="70" t="n">
        <v>69340</v>
      </c>
      <c r="CU309" s="70" t="n">
        <v>7175.4</v>
      </c>
      <c r="CV309" s="70" t="s">
        <v>437</v>
      </c>
      <c r="CW309" s="70" t="n">
        <v>7330</v>
      </c>
      <c r="CX309" s="70" t="n">
        <v>560.26</v>
      </c>
      <c r="CY309" s="70" t="s">
        <v>437</v>
      </c>
      <c r="CZ309" s="70" t="n">
        <v>14470</v>
      </c>
      <c r="DA309" s="70" t="n">
        <v>0.21</v>
      </c>
      <c r="DB309" s="70" t="s">
        <v>437</v>
      </c>
      <c r="DC309" s="70" t="n">
        <v>15370</v>
      </c>
      <c r="DD309" s="72" t="n">
        <v>0.14</v>
      </c>
      <c r="DE309" s="69" t="s">
        <v>437</v>
      </c>
      <c r="DF309" s="70" t="n">
        <v>14340</v>
      </c>
      <c r="DG309" s="70" t="n">
        <v>65.82</v>
      </c>
      <c r="DH309" s="70" t="s">
        <v>437</v>
      </c>
      <c r="DI309" s="70" t="n">
        <v>28840</v>
      </c>
      <c r="DJ309" s="70" t="n">
        <v>380.33</v>
      </c>
      <c r="DK309" s="70" t="s">
        <v>437</v>
      </c>
      <c r="DL309" s="70" t="n">
        <v>13810</v>
      </c>
      <c r="DM309" s="70" t="n">
        <v>34.54</v>
      </c>
      <c r="DN309" s="70" t="s">
        <v>437</v>
      </c>
      <c r="DO309" s="70" t="n">
        <v>10780</v>
      </c>
      <c r="DP309" s="70" t="n">
        <v>0.19</v>
      </c>
      <c r="DQ309" s="70" t="s">
        <v>437</v>
      </c>
      <c r="DR309" s="70" t="n">
        <v>31390</v>
      </c>
      <c r="DS309" s="70" t="n">
        <v>156.7</v>
      </c>
      <c r="DT309" s="70" t="s">
        <v>437</v>
      </c>
      <c r="DU309" s="70" t="n">
        <v>16670</v>
      </c>
      <c r="DV309" s="70" t="n">
        <v>0.13</v>
      </c>
      <c r="DW309" s="70" t="s">
        <v>437</v>
      </c>
      <c r="DX309" s="70" t="n">
        <v>40890</v>
      </c>
      <c r="DY309" s="70" t="n">
        <v>231.53</v>
      </c>
      <c r="DZ309" s="70" t="s">
        <v>437</v>
      </c>
      <c r="EA309" s="70" t="n">
        <v>20483.75</v>
      </c>
      <c r="EB309" s="70" t="n">
        <v>272.46</v>
      </c>
      <c r="EC309" s="70" t="s">
        <v>437</v>
      </c>
      <c r="ED309" s="70" t="n">
        <v>35546.59</v>
      </c>
      <c r="EE309" s="70" t="n">
        <v>320.28</v>
      </c>
      <c r="EF309" s="70" t="s">
        <v>437</v>
      </c>
      <c r="EG309" s="70" t="n">
        <v>382440</v>
      </c>
      <c r="EH309" s="70" t="n">
        <v>14244.45</v>
      </c>
      <c r="EI309" s="70" t="s">
        <v>437</v>
      </c>
      <c r="EJ309" s="70" t="n">
        <v>33130</v>
      </c>
      <c r="EK309" s="70" t="n">
        <v>1.86</v>
      </c>
      <c r="EL309" s="70" t="s">
        <v>437</v>
      </c>
      <c r="EM309" s="70" t="n">
        <v>22970</v>
      </c>
      <c r="EN309" s="72" t="n">
        <v>0.14</v>
      </c>
      <c r="EO309" s="69" t="s">
        <v>437</v>
      </c>
      <c r="EP309" s="70" t="n">
        <v>37740</v>
      </c>
      <c r="EQ309" s="70" t="n">
        <v>0.28</v>
      </c>
      <c r="ER309" s="70" t="s">
        <v>437</v>
      </c>
      <c r="ES309" s="70" t="n">
        <v>36600</v>
      </c>
      <c r="ET309" s="70" t="n">
        <v>0.64</v>
      </c>
      <c r="EU309" s="70" t="s">
        <v>437</v>
      </c>
      <c r="EV309" s="70" t="n">
        <v>33140</v>
      </c>
      <c r="EW309" s="70" t="n">
        <v>95.82</v>
      </c>
      <c r="EX309" s="70" t="s">
        <v>437</v>
      </c>
      <c r="EY309" s="70" t="n">
        <v>27380</v>
      </c>
      <c r="EZ309" s="70" t="n">
        <v>1.98</v>
      </c>
      <c r="FA309" s="70" t="s">
        <v>437</v>
      </c>
      <c r="FB309" s="70" t="n">
        <v>41230.5</v>
      </c>
      <c r="FC309" s="70" t="n">
        <v>95.89</v>
      </c>
      <c r="FD309" s="70" t="s">
        <v>437</v>
      </c>
      <c r="FE309" s="70" t="n">
        <v>23290</v>
      </c>
      <c r="FF309" s="70" t="n">
        <v>0.34</v>
      </c>
      <c r="FG309" s="70" t="s">
        <v>437</v>
      </c>
      <c r="FH309" s="70" t="n">
        <v>40750.22</v>
      </c>
      <c r="FI309" s="70" t="n">
        <v>590.37</v>
      </c>
      <c r="FJ309" s="66" t="s">
        <v>437</v>
      </c>
      <c r="FK309" s="66" t="n">
        <v>33670</v>
      </c>
      <c r="FL309" s="66" t="n">
        <v>69.72</v>
      </c>
      <c r="FM309" s="75" t="str">
        <f aca="false">LEFT(FN309,4)</f>
        <v>2903</v>
      </c>
      <c r="FN309" s="0" t="s">
        <v>437</v>
      </c>
      <c r="FO309" s="74" t="n">
        <v>32130</v>
      </c>
      <c r="FP309" s="74" t="n">
        <v>0.42</v>
      </c>
      <c r="FQ309" s="75" t="str">
        <f aca="false">LEFT(FR309,4)</f>
        <v>2903</v>
      </c>
      <c r="FR309" s="0" t="s">
        <v>437</v>
      </c>
      <c r="FS309" s="74" t="n">
        <v>38280</v>
      </c>
      <c r="FT309" s="74" t="n">
        <v>0.5</v>
      </c>
      <c r="FU309" s="75" t="str">
        <f aca="false">LEFT(FV309,4)</f>
        <v>2903</v>
      </c>
      <c r="FV309" s="0" t="s">
        <v>437</v>
      </c>
      <c r="FW309" s="74" t="n">
        <v>43430</v>
      </c>
      <c r="FX309" s="74" t="n">
        <v>20.67</v>
      </c>
      <c r="FY309" s="75" t="str">
        <f aca="false">LEFT(FZ309,4)</f>
        <v>2903</v>
      </c>
      <c r="FZ309" s="0" t="s">
        <v>437</v>
      </c>
      <c r="GA309" s="74" t="n">
        <v>57020</v>
      </c>
      <c r="GB309" s="74" t="n">
        <v>1760.82</v>
      </c>
      <c r="GC309" s="75" t="str">
        <f aca="false">LEFT(GD309,4)</f>
        <v>2901</v>
      </c>
      <c r="GD309" s="0" t="s">
        <v>435</v>
      </c>
      <c r="GE309" s="74" t="n">
        <v>10757970</v>
      </c>
      <c r="GF309" s="74" t="n">
        <v>8176657.33</v>
      </c>
      <c r="GG309" s="75" t="str">
        <f aca="false">LEFT(GH309,4)</f>
        <v>2901</v>
      </c>
      <c r="GH309" s="0" t="s">
        <v>435</v>
      </c>
      <c r="GI309" s="74" t="n">
        <v>12463370</v>
      </c>
      <c r="GJ309" s="74" t="n">
        <v>9036038</v>
      </c>
    </row>
    <row r="310" customFormat="false" ht="18" hidden="false" customHeight="false" outlineLevel="0" collapsed="false">
      <c r="A310" s="69" t="s">
        <v>438</v>
      </c>
      <c r="B310" s="70" t="n">
        <v>2070</v>
      </c>
      <c r="C310" s="70" t="n">
        <v>0.05</v>
      </c>
      <c r="D310" s="70" t="s">
        <v>438</v>
      </c>
      <c r="E310" s="70" t="n">
        <v>8990</v>
      </c>
      <c r="F310" s="70" t="n">
        <v>0.07</v>
      </c>
      <c r="G310" s="70" t="s">
        <v>438</v>
      </c>
      <c r="H310" s="70" t="n">
        <v>29660</v>
      </c>
      <c r="I310" s="70" t="n">
        <v>420.04</v>
      </c>
      <c r="J310" s="70" t="s">
        <v>438</v>
      </c>
      <c r="K310" s="70" t="n">
        <v>9370</v>
      </c>
      <c r="L310" s="70" t="n">
        <v>0.15</v>
      </c>
      <c r="M310" s="70" t="s">
        <v>438</v>
      </c>
      <c r="N310" s="70" t="n">
        <v>5450</v>
      </c>
      <c r="O310" s="70" t="n">
        <v>20.03</v>
      </c>
      <c r="P310" s="71" t="s">
        <v>438</v>
      </c>
      <c r="Q310" s="71" t="n">
        <v>4420</v>
      </c>
      <c r="R310" s="71" t="n">
        <v>0.14</v>
      </c>
      <c r="S310" s="70" t="s">
        <v>438</v>
      </c>
      <c r="T310" s="70" t="n">
        <v>25950</v>
      </c>
      <c r="U310" s="70" t="n">
        <v>420</v>
      </c>
      <c r="V310" s="70" t="s">
        <v>438</v>
      </c>
      <c r="W310" s="70" t="n">
        <v>2040</v>
      </c>
      <c r="X310" s="70" t="n">
        <v>0.03</v>
      </c>
      <c r="Y310" s="70" t="s">
        <v>438</v>
      </c>
      <c r="Z310" s="70" t="n">
        <v>2080</v>
      </c>
      <c r="AA310" s="70" t="n">
        <v>0.02</v>
      </c>
      <c r="AB310" s="70" t="s">
        <v>438</v>
      </c>
      <c r="AC310" s="70" t="n">
        <v>1040</v>
      </c>
      <c r="AD310" s="70" t="n">
        <v>0.06</v>
      </c>
      <c r="AE310" s="70" t="s">
        <v>438</v>
      </c>
      <c r="AF310" s="70" t="n">
        <v>28090</v>
      </c>
      <c r="AG310" s="70" t="n">
        <v>420.06</v>
      </c>
      <c r="AH310" s="70" t="s">
        <v>438</v>
      </c>
      <c r="AI310" s="70" t="n">
        <v>23640</v>
      </c>
      <c r="AJ310" s="72" t="n">
        <v>200.6</v>
      </c>
      <c r="AK310" s="69" t="s">
        <v>438</v>
      </c>
      <c r="AL310" s="70" t="n">
        <v>400</v>
      </c>
      <c r="AM310" s="70" t="n">
        <v>0.04</v>
      </c>
      <c r="AN310" s="70" t="s">
        <v>438</v>
      </c>
      <c r="AO310" s="70" t="n">
        <v>1640</v>
      </c>
      <c r="AP310" s="70" t="n">
        <v>0.16</v>
      </c>
      <c r="AQ310" s="70" t="s">
        <v>438</v>
      </c>
      <c r="AR310" s="70" t="n">
        <v>35720</v>
      </c>
      <c r="AS310" s="70" t="n">
        <v>420.39</v>
      </c>
      <c r="AT310" s="70" t="s">
        <v>438</v>
      </c>
      <c r="AU310" s="70" t="n">
        <v>5160</v>
      </c>
      <c r="AV310" s="70" t="n">
        <v>0.12</v>
      </c>
      <c r="AW310" s="70" t="s">
        <v>438</v>
      </c>
      <c r="AX310" s="70" t="n">
        <v>24680</v>
      </c>
      <c r="AY310" s="70" t="n">
        <v>420.07</v>
      </c>
      <c r="AZ310" s="70" t="s">
        <v>438</v>
      </c>
      <c r="BA310" s="70" t="n">
        <v>7210</v>
      </c>
      <c r="BB310" s="70" t="n">
        <v>0.25</v>
      </c>
      <c r="BC310" s="70" t="s">
        <v>438</v>
      </c>
      <c r="BD310" s="70" t="n">
        <v>3060</v>
      </c>
      <c r="BE310" s="70" t="n">
        <v>0.21</v>
      </c>
      <c r="BF310" s="70" t="s">
        <v>438</v>
      </c>
      <c r="BG310" s="70" t="n">
        <v>5250</v>
      </c>
      <c r="BH310" s="70" t="n">
        <v>0.08</v>
      </c>
      <c r="BI310" s="70" t="s">
        <v>438</v>
      </c>
      <c r="BJ310" s="70" t="n">
        <v>3500</v>
      </c>
      <c r="BK310" s="70" t="n">
        <v>0.88</v>
      </c>
      <c r="BL310" s="70" t="s">
        <v>438</v>
      </c>
      <c r="BM310" s="70" t="n">
        <v>54080</v>
      </c>
      <c r="BN310" s="70" t="n">
        <v>1090.2</v>
      </c>
      <c r="BO310" s="70" t="s">
        <v>438</v>
      </c>
      <c r="BP310" s="70" t="n">
        <v>8020</v>
      </c>
      <c r="BQ310" s="70" t="n">
        <v>0.17</v>
      </c>
      <c r="BR310" s="70" t="s">
        <v>438</v>
      </c>
      <c r="BS310" s="70" t="n">
        <v>3870.9</v>
      </c>
      <c r="BT310" s="73" t="n">
        <v>1.36</v>
      </c>
      <c r="BU310" s="69" t="s">
        <v>438</v>
      </c>
      <c r="BV310" s="70" t="n">
        <v>7970</v>
      </c>
      <c r="BW310" s="70" t="n">
        <v>0.33</v>
      </c>
      <c r="BX310" s="70" t="s">
        <v>438</v>
      </c>
      <c r="BY310" s="70" t="n">
        <v>8460</v>
      </c>
      <c r="BZ310" s="70" t="n">
        <v>0.3</v>
      </c>
      <c r="CA310" s="70" t="s">
        <v>438</v>
      </c>
      <c r="CB310" s="70" t="n">
        <v>10280</v>
      </c>
      <c r="CC310" s="70" t="n">
        <v>0.25</v>
      </c>
      <c r="CD310" s="70" t="s">
        <v>438</v>
      </c>
      <c r="CE310" s="70" t="n">
        <v>17580</v>
      </c>
      <c r="CF310" s="70" t="n">
        <v>0.83</v>
      </c>
      <c r="CG310" s="70" t="s">
        <v>438</v>
      </c>
      <c r="CH310" s="70" t="n">
        <v>16530.3</v>
      </c>
      <c r="CI310" s="70" t="n">
        <v>3.47</v>
      </c>
      <c r="CJ310" s="70" t="s">
        <v>438</v>
      </c>
      <c r="CK310" s="70" t="n">
        <v>3070</v>
      </c>
      <c r="CL310" s="70" t="n">
        <v>0.12</v>
      </c>
      <c r="CM310" s="70" t="s">
        <v>438</v>
      </c>
      <c r="CN310" s="70" t="n">
        <v>12490</v>
      </c>
      <c r="CO310" s="70" t="n">
        <v>0.81</v>
      </c>
      <c r="CP310" s="70" t="s">
        <v>438</v>
      </c>
      <c r="CQ310" s="70" t="n">
        <v>68630</v>
      </c>
      <c r="CR310" s="70" t="n">
        <v>960.11</v>
      </c>
      <c r="CS310" s="70" t="s">
        <v>438</v>
      </c>
      <c r="CT310" s="70" t="n">
        <v>5760</v>
      </c>
      <c r="CU310" s="70" t="n">
        <v>0.14</v>
      </c>
      <c r="CV310" s="70" t="s">
        <v>438</v>
      </c>
      <c r="CW310" s="70" t="n">
        <v>15790</v>
      </c>
      <c r="CX310" s="70" t="n">
        <v>0.42</v>
      </c>
      <c r="CY310" s="70" t="s">
        <v>438</v>
      </c>
      <c r="CZ310" s="70" t="n">
        <v>14740</v>
      </c>
      <c r="DA310" s="70" t="n">
        <v>0.23</v>
      </c>
      <c r="DB310" s="70" t="s">
        <v>438</v>
      </c>
      <c r="DC310" s="70" t="n">
        <v>18740</v>
      </c>
      <c r="DD310" s="72" t="n">
        <v>101</v>
      </c>
      <c r="DE310" s="69" t="s">
        <v>438</v>
      </c>
      <c r="DF310" s="70" t="n">
        <v>11130</v>
      </c>
      <c r="DG310" s="70" t="n">
        <v>0.27</v>
      </c>
      <c r="DH310" s="70" t="s">
        <v>438</v>
      </c>
      <c r="DI310" s="70" t="n">
        <v>11503.97</v>
      </c>
      <c r="DJ310" s="70" t="n">
        <v>0.24</v>
      </c>
      <c r="DK310" s="70" t="s">
        <v>438</v>
      </c>
      <c r="DL310" s="70" t="n">
        <v>9420</v>
      </c>
      <c r="DM310" s="70" t="n">
        <v>0.29</v>
      </c>
      <c r="DN310" s="70" t="s">
        <v>438</v>
      </c>
      <c r="DO310" s="70" t="n">
        <v>20020</v>
      </c>
      <c r="DP310" s="70" t="n">
        <v>0.56</v>
      </c>
      <c r="DQ310" s="70" t="s">
        <v>438</v>
      </c>
      <c r="DR310" s="70" t="n">
        <v>7340</v>
      </c>
      <c r="DS310" s="70" t="n">
        <v>0.12</v>
      </c>
      <c r="DT310" s="70" t="s">
        <v>438</v>
      </c>
      <c r="DU310" s="70" t="n">
        <v>16650</v>
      </c>
      <c r="DV310" s="70" t="n">
        <v>0.22</v>
      </c>
      <c r="DW310" s="70" t="s">
        <v>438</v>
      </c>
      <c r="DX310" s="70" t="n">
        <v>14230</v>
      </c>
      <c r="DY310" s="70" t="n">
        <v>0.53</v>
      </c>
      <c r="DZ310" s="70" t="s">
        <v>438</v>
      </c>
      <c r="EA310" s="70" t="n">
        <v>63070</v>
      </c>
      <c r="EB310" s="70" t="n">
        <v>940.32</v>
      </c>
      <c r="EC310" s="70" t="s">
        <v>438</v>
      </c>
      <c r="ED310" s="70" t="n">
        <v>20110</v>
      </c>
      <c r="EE310" s="70" t="n">
        <v>793.89</v>
      </c>
      <c r="EF310" s="70" t="s">
        <v>438</v>
      </c>
      <c r="EG310" s="70" t="n">
        <v>10880</v>
      </c>
      <c r="EH310" s="70" t="n">
        <v>0.35</v>
      </c>
      <c r="EI310" s="70" t="s">
        <v>438</v>
      </c>
      <c r="EJ310" s="70" t="n">
        <v>16140</v>
      </c>
      <c r="EK310" s="70" t="n">
        <v>0.22</v>
      </c>
      <c r="EL310" s="70" t="s">
        <v>438</v>
      </c>
      <c r="EM310" s="70" t="n">
        <v>18090</v>
      </c>
      <c r="EN310" s="72" t="n">
        <v>0.61</v>
      </c>
      <c r="EO310" s="69" t="s">
        <v>438</v>
      </c>
      <c r="EP310" s="70" t="n">
        <v>19470</v>
      </c>
      <c r="EQ310" s="70" t="n">
        <v>0.71</v>
      </c>
      <c r="ER310" s="70" t="s">
        <v>438</v>
      </c>
      <c r="ES310" s="70" t="n">
        <v>24490</v>
      </c>
      <c r="ET310" s="70" t="n">
        <v>0.47</v>
      </c>
      <c r="EU310" s="70" t="s">
        <v>438</v>
      </c>
      <c r="EV310" s="70" t="n">
        <v>34640</v>
      </c>
      <c r="EW310" s="70" t="n">
        <v>0.59</v>
      </c>
      <c r="EX310" s="70" t="s">
        <v>438</v>
      </c>
      <c r="EY310" s="70" t="n">
        <v>43990</v>
      </c>
      <c r="EZ310" s="70" t="n">
        <v>250.4</v>
      </c>
      <c r="FA310" s="70" t="s">
        <v>438</v>
      </c>
      <c r="FB310" s="70" t="n">
        <v>73870.5</v>
      </c>
      <c r="FC310" s="70" t="n">
        <v>871.02</v>
      </c>
      <c r="FD310" s="70" t="s">
        <v>438</v>
      </c>
      <c r="FE310" s="70" t="n">
        <v>25450</v>
      </c>
      <c r="FF310" s="70" t="n">
        <v>0.34</v>
      </c>
      <c r="FG310" s="70" t="s">
        <v>438</v>
      </c>
      <c r="FH310" s="70" t="n">
        <v>9870</v>
      </c>
      <c r="FI310" s="70" t="n">
        <v>0.25</v>
      </c>
      <c r="FJ310" s="66" t="s">
        <v>438</v>
      </c>
      <c r="FK310" s="66" t="n">
        <v>28900</v>
      </c>
      <c r="FL310" s="66" t="n">
        <v>0.47</v>
      </c>
      <c r="FM310" s="75" t="str">
        <f aca="false">LEFT(FN310,4)</f>
        <v>2904</v>
      </c>
      <c r="FN310" s="0" t="s">
        <v>438</v>
      </c>
      <c r="FO310" s="74" t="n">
        <v>12060</v>
      </c>
      <c r="FP310" s="74" t="n">
        <v>0.22</v>
      </c>
      <c r="FQ310" s="75" t="str">
        <f aca="false">LEFT(FR310,4)</f>
        <v>2904</v>
      </c>
      <c r="FR310" s="0" t="s">
        <v>438</v>
      </c>
      <c r="FS310" s="74" t="n">
        <v>42710</v>
      </c>
      <c r="FT310" s="74" t="n">
        <v>1.11</v>
      </c>
      <c r="FU310" s="75" t="str">
        <f aca="false">LEFT(FV310,4)</f>
        <v>2904</v>
      </c>
      <c r="FV310" s="0" t="s">
        <v>438</v>
      </c>
      <c r="FW310" s="74" t="n">
        <v>38960</v>
      </c>
      <c r="FX310" s="74" t="n">
        <v>0.46</v>
      </c>
      <c r="FY310" s="75" t="str">
        <f aca="false">LEFT(FZ310,4)</f>
        <v>2904</v>
      </c>
      <c r="FZ310" s="0" t="s">
        <v>438</v>
      </c>
      <c r="GA310" s="74" t="n">
        <v>101220</v>
      </c>
      <c r="GB310" s="74" t="n">
        <v>1150.27</v>
      </c>
      <c r="GC310" s="75" t="str">
        <f aca="false">LEFT(GD310,4)</f>
        <v>2902</v>
      </c>
      <c r="GD310" s="0" t="s">
        <v>436</v>
      </c>
      <c r="GE310" s="74" t="n">
        <v>12485330</v>
      </c>
      <c r="GF310" s="74" t="n">
        <v>11535237.07</v>
      </c>
      <c r="GG310" s="75" t="str">
        <f aca="false">LEFT(GH310,4)</f>
        <v>2902</v>
      </c>
      <c r="GH310" s="0" t="s">
        <v>436</v>
      </c>
      <c r="GI310" s="74" t="n">
        <v>7040010</v>
      </c>
      <c r="GJ310" s="74" t="n">
        <v>6781270</v>
      </c>
    </row>
    <row r="311" customFormat="false" ht="18" hidden="false" customHeight="false" outlineLevel="0" collapsed="false">
      <c r="A311" s="69" t="s">
        <v>439</v>
      </c>
      <c r="B311" s="70" t="n">
        <v>521127.53</v>
      </c>
      <c r="C311" s="70" t="n">
        <v>2138529</v>
      </c>
      <c r="D311" s="70" t="s">
        <v>439</v>
      </c>
      <c r="E311" s="70" t="n">
        <v>670455.82</v>
      </c>
      <c r="F311" s="70" t="n">
        <v>2618644.41</v>
      </c>
      <c r="G311" s="70" t="s">
        <v>439</v>
      </c>
      <c r="H311" s="70" t="n">
        <v>447377.01</v>
      </c>
      <c r="I311" s="70" t="n">
        <v>1568126.06</v>
      </c>
      <c r="J311" s="70" t="s">
        <v>439</v>
      </c>
      <c r="K311" s="70" t="n">
        <v>325109.6</v>
      </c>
      <c r="L311" s="70" t="n">
        <v>1345362.2</v>
      </c>
      <c r="M311" s="70" t="s">
        <v>439</v>
      </c>
      <c r="N311" s="70" t="n">
        <v>424142.86</v>
      </c>
      <c r="O311" s="70" t="n">
        <v>1740964.11</v>
      </c>
      <c r="P311" s="71" t="s">
        <v>439</v>
      </c>
      <c r="Q311" s="71" t="n">
        <v>334678.18</v>
      </c>
      <c r="R311" s="71" t="n">
        <v>1344398.63</v>
      </c>
      <c r="S311" s="70" t="s">
        <v>439</v>
      </c>
      <c r="T311" s="70" t="n">
        <v>436093.35</v>
      </c>
      <c r="U311" s="70" t="n">
        <v>1906191.38</v>
      </c>
      <c r="V311" s="70" t="s">
        <v>439</v>
      </c>
      <c r="W311" s="70" t="n">
        <v>656345.49</v>
      </c>
      <c r="X311" s="70" t="n">
        <v>2804978.92</v>
      </c>
      <c r="Y311" s="70" t="s">
        <v>439</v>
      </c>
      <c r="Z311" s="70" t="n">
        <v>401116.48</v>
      </c>
      <c r="AA311" s="70" t="n">
        <v>1611662.65</v>
      </c>
      <c r="AB311" s="70" t="s">
        <v>439</v>
      </c>
      <c r="AC311" s="70" t="n">
        <v>330859.41</v>
      </c>
      <c r="AD311" s="70" t="n">
        <v>1243775.31</v>
      </c>
      <c r="AE311" s="70" t="s">
        <v>439</v>
      </c>
      <c r="AF311" s="70" t="n">
        <v>553219.7</v>
      </c>
      <c r="AG311" s="70" t="n">
        <v>1915795.5</v>
      </c>
      <c r="AH311" s="70" t="s">
        <v>439</v>
      </c>
      <c r="AI311" s="70" t="n">
        <v>380056.75</v>
      </c>
      <c r="AJ311" s="72" t="n">
        <v>1532484.27</v>
      </c>
      <c r="AK311" s="69" t="s">
        <v>439</v>
      </c>
      <c r="AL311" s="70" t="n">
        <v>625155.74</v>
      </c>
      <c r="AM311" s="70" t="n">
        <v>1938108.15</v>
      </c>
      <c r="AN311" s="70" t="s">
        <v>439</v>
      </c>
      <c r="AO311" s="70" t="n">
        <v>289318.77</v>
      </c>
      <c r="AP311" s="70" t="n">
        <v>1154424.43</v>
      </c>
      <c r="AQ311" s="70" t="s">
        <v>439</v>
      </c>
      <c r="AR311" s="70" t="n">
        <v>304492.45</v>
      </c>
      <c r="AS311" s="70" t="n">
        <v>859975.17</v>
      </c>
      <c r="AT311" s="70" t="s">
        <v>439</v>
      </c>
      <c r="AU311" s="70" t="n">
        <v>396884.24</v>
      </c>
      <c r="AV311" s="70" t="n">
        <v>1044450.89</v>
      </c>
      <c r="AW311" s="70" t="s">
        <v>439</v>
      </c>
      <c r="AX311" s="70" t="n">
        <v>393871.75</v>
      </c>
      <c r="AY311" s="70" t="n">
        <v>1572201.96</v>
      </c>
      <c r="AZ311" s="70" t="s">
        <v>439</v>
      </c>
      <c r="BA311" s="70" t="n">
        <v>931041.2</v>
      </c>
      <c r="BB311" s="70" t="n">
        <v>3313959.72</v>
      </c>
      <c r="BC311" s="70" t="s">
        <v>439</v>
      </c>
      <c r="BD311" s="70" t="n">
        <v>936434.71</v>
      </c>
      <c r="BE311" s="70" t="n">
        <v>3289298.15</v>
      </c>
      <c r="BF311" s="70" t="s">
        <v>439</v>
      </c>
      <c r="BG311" s="70" t="n">
        <v>795845.27</v>
      </c>
      <c r="BH311" s="70" t="n">
        <v>2280338.45</v>
      </c>
      <c r="BI311" s="70" t="s">
        <v>439</v>
      </c>
      <c r="BJ311" s="70" t="n">
        <v>693375.63</v>
      </c>
      <c r="BK311" s="70" t="n">
        <v>2636965.86</v>
      </c>
      <c r="BL311" s="70" t="s">
        <v>439</v>
      </c>
      <c r="BM311" s="70" t="n">
        <v>780055.31</v>
      </c>
      <c r="BN311" s="70" t="n">
        <v>2962705.22</v>
      </c>
      <c r="BO311" s="70" t="s">
        <v>439</v>
      </c>
      <c r="BP311" s="70" t="n">
        <v>570108.91</v>
      </c>
      <c r="BQ311" s="70" t="n">
        <v>1889668.52</v>
      </c>
      <c r="BR311" s="70" t="s">
        <v>439</v>
      </c>
      <c r="BS311" s="70" t="n">
        <v>474025.25</v>
      </c>
      <c r="BT311" s="73" t="n">
        <v>908195.18</v>
      </c>
      <c r="BU311" s="69" t="s">
        <v>439</v>
      </c>
      <c r="BV311" s="70" t="n">
        <v>292341.19</v>
      </c>
      <c r="BW311" s="70" t="n">
        <v>432032.2</v>
      </c>
      <c r="BX311" s="70" t="s">
        <v>439</v>
      </c>
      <c r="BY311" s="70" t="n">
        <v>422333.25</v>
      </c>
      <c r="BZ311" s="70" t="n">
        <v>552075.24</v>
      </c>
      <c r="CA311" s="70" t="s">
        <v>439</v>
      </c>
      <c r="CB311" s="70" t="n">
        <v>759872.97</v>
      </c>
      <c r="CC311" s="70" t="n">
        <v>1298170.15</v>
      </c>
      <c r="CD311" s="70" t="s">
        <v>439</v>
      </c>
      <c r="CE311" s="70" t="n">
        <v>751001.17</v>
      </c>
      <c r="CF311" s="70" t="n">
        <v>1469603.16</v>
      </c>
      <c r="CG311" s="70" t="s">
        <v>439</v>
      </c>
      <c r="CH311" s="70" t="n">
        <v>566839.14</v>
      </c>
      <c r="CI311" s="70" t="n">
        <v>1320569.53</v>
      </c>
      <c r="CJ311" s="70" t="s">
        <v>439</v>
      </c>
      <c r="CK311" s="70" t="n">
        <v>907649.02</v>
      </c>
      <c r="CL311" s="70" t="n">
        <v>2055358.71</v>
      </c>
      <c r="CM311" s="70" t="s">
        <v>439</v>
      </c>
      <c r="CN311" s="70" t="n">
        <v>1542824.93</v>
      </c>
      <c r="CO311" s="70" t="n">
        <v>3272071.91</v>
      </c>
      <c r="CP311" s="70" t="s">
        <v>439</v>
      </c>
      <c r="CQ311" s="70" t="n">
        <v>1101202.85</v>
      </c>
      <c r="CR311" s="70" t="n">
        <v>2599281.21</v>
      </c>
      <c r="CS311" s="70" t="s">
        <v>439</v>
      </c>
      <c r="CT311" s="70" t="n">
        <v>1029525.98</v>
      </c>
      <c r="CU311" s="70" t="n">
        <v>2429153.78</v>
      </c>
      <c r="CV311" s="70" t="s">
        <v>439</v>
      </c>
      <c r="CW311" s="70" t="n">
        <v>725572.19</v>
      </c>
      <c r="CX311" s="70" t="n">
        <v>1586425.89</v>
      </c>
      <c r="CY311" s="70" t="s">
        <v>439</v>
      </c>
      <c r="CZ311" s="70" t="n">
        <v>439945.64</v>
      </c>
      <c r="DA311" s="70" t="n">
        <v>1076228.12</v>
      </c>
      <c r="DB311" s="70" t="s">
        <v>439</v>
      </c>
      <c r="DC311" s="70" t="n">
        <v>490105.51</v>
      </c>
      <c r="DD311" s="72" t="n">
        <v>1132329.83</v>
      </c>
      <c r="DE311" s="69" t="s">
        <v>439</v>
      </c>
      <c r="DF311" s="70" t="n">
        <v>582419.56</v>
      </c>
      <c r="DG311" s="70" t="n">
        <v>1509769.34</v>
      </c>
      <c r="DH311" s="70" t="s">
        <v>439</v>
      </c>
      <c r="DI311" s="70" t="n">
        <v>533978.47</v>
      </c>
      <c r="DJ311" s="70" t="n">
        <v>1365887.82</v>
      </c>
      <c r="DK311" s="70" t="s">
        <v>439</v>
      </c>
      <c r="DL311" s="70" t="n">
        <v>676178.71</v>
      </c>
      <c r="DM311" s="70" t="n">
        <v>1891845.93</v>
      </c>
      <c r="DN311" s="70" t="s">
        <v>439</v>
      </c>
      <c r="DO311" s="70" t="n">
        <v>742583.52</v>
      </c>
      <c r="DP311" s="70" t="n">
        <v>1855687.23</v>
      </c>
      <c r="DQ311" s="70" t="s">
        <v>439</v>
      </c>
      <c r="DR311" s="70" t="n">
        <v>893956.36</v>
      </c>
      <c r="DS311" s="70" t="n">
        <v>1686420.01</v>
      </c>
      <c r="DT311" s="70" t="s">
        <v>439</v>
      </c>
      <c r="DU311" s="70" t="n">
        <v>559012.27</v>
      </c>
      <c r="DV311" s="70" t="n">
        <v>1120943.61</v>
      </c>
      <c r="DW311" s="70" t="s">
        <v>439</v>
      </c>
      <c r="DX311" s="70" t="n">
        <v>646839.65</v>
      </c>
      <c r="DY311" s="70" t="n">
        <v>1456023.85</v>
      </c>
      <c r="DZ311" s="70" t="s">
        <v>439</v>
      </c>
      <c r="EA311" s="70" t="n">
        <v>792712.29</v>
      </c>
      <c r="EB311" s="70" t="n">
        <v>1689844.32</v>
      </c>
      <c r="EC311" s="70" t="s">
        <v>439</v>
      </c>
      <c r="ED311" s="70" t="n">
        <v>1015679.58</v>
      </c>
      <c r="EE311" s="70" t="n">
        <v>2673036.41</v>
      </c>
      <c r="EF311" s="70" t="s">
        <v>439</v>
      </c>
      <c r="EG311" s="70" t="n">
        <v>800155.32</v>
      </c>
      <c r="EH311" s="70" t="n">
        <v>2522609.05</v>
      </c>
      <c r="EI311" s="70" t="s">
        <v>439</v>
      </c>
      <c r="EJ311" s="70" t="n">
        <v>1109628.08</v>
      </c>
      <c r="EK311" s="70" t="n">
        <v>3047779.1</v>
      </c>
      <c r="EL311" s="70" t="s">
        <v>439</v>
      </c>
      <c r="EM311" s="70" t="n">
        <v>689423.96</v>
      </c>
      <c r="EN311" s="72" t="n">
        <v>1778590.97</v>
      </c>
      <c r="EO311" s="69" t="s">
        <v>439</v>
      </c>
      <c r="EP311" s="70" t="n">
        <v>457468.31</v>
      </c>
      <c r="EQ311" s="70" t="n">
        <v>1320885.03</v>
      </c>
      <c r="ER311" s="70" t="s">
        <v>439</v>
      </c>
      <c r="ES311" s="70" t="n">
        <v>614076.29</v>
      </c>
      <c r="ET311" s="70" t="n">
        <v>1712555.73</v>
      </c>
      <c r="EU311" s="70" t="s">
        <v>439</v>
      </c>
      <c r="EV311" s="70" t="n">
        <v>690435.62</v>
      </c>
      <c r="EW311" s="70" t="n">
        <v>1667013.98</v>
      </c>
      <c r="EX311" s="70" t="s">
        <v>439</v>
      </c>
      <c r="EY311" s="70" t="n">
        <v>701632.52</v>
      </c>
      <c r="EZ311" s="70" t="n">
        <v>1488279.82</v>
      </c>
      <c r="FA311" s="70" t="s">
        <v>439</v>
      </c>
      <c r="FB311" s="70" t="n">
        <v>460544.06</v>
      </c>
      <c r="FC311" s="70" t="n">
        <v>1035481.85</v>
      </c>
      <c r="FD311" s="70" t="s">
        <v>439</v>
      </c>
      <c r="FE311" s="70" t="n">
        <v>577174.91</v>
      </c>
      <c r="FF311" s="70" t="n">
        <v>1265014.22</v>
      </c>
      <c r="FG311" s="70" t="s">
        <v>439</v>
      </c>
      <c r="FH311" s="70" t="n">
        <v>540043.14</v>
      </c>
      <c r="FI311" s="70" t="n">
        <v>1088250.71</v>
      </c>
      <c r="FJ311" s="66" t="s">
        <v>439</v>
      </c>
      <c r="FK311" s="66" t="n">
        <v>544548.69</v>
      </c>
      <c r="FL311" s="66" t="n">
        <v>1045246.18</v>
      </c>
      <c r="FM311" s="75" t="str">
        <f aca="false">LEFT(FN311,4)</f>
        <v>2905</v>
      </c>
      <c r="FN311" s="0" t="s">
        <v>439</v>
      </c>
      <c r="FO311" s="74" t="n">
        <v>639415.47</v>
      </c>
      <c r="FP311" s="74" t="n">
        <v>1417444.71</v>
      </c>
      <c r="FQ311" s="75" t="str">
        <f aca="false">LEFT(FR311,4)</f>
        <v>2905</v>
      </c>
      <c r="FR311" s="0" t="s">
        <v>439</v>
      </c>
      <c r="FS311" s="74" t="n">
        <v>655871.18</v>
      </c>
      <c r="FT311" s="74" t="n">
        <v>1433844.52</v>
      </c>
      <c r="FU311" s="75" t="str">
        <f aca="false">LEFT(FV311,4)</f>
        <v>2905</v>
      </c>
      <c r="FV311" s="0" t="s">
        <v>439</v>
      </c>
      <c r="FW311" s="74" t="n">
        <v>570567.65</v>
      </c>
      <c r="FX311" s="74" t="n">
        <v>953050.97</v>
      </c>
      <c r="FY311" s="75" t="str">
        <f aca="false">LEFT(FZ311,4)</f>
        <v>2905</v>
      </c>
      <c r="FZ311" s="0" t="s">
        <v>439</v>
      </c>
      <c r="GA311" s="74" t="n">
        <v>359562.74</v>
      </c>
      <c r="GB311" s="74" t="n">
        <v>376193.43</v>
      </c>
      <c r="GC311" s="75" t="str">
        <f aca="false">LEFT(GD311,4)</f>
        <v>2903</v>
      </c>
      <c r="GD311" s="0" t="s">
        <v>437</v>
      </c>
      <c r="GE311" s="74" t="n">
        <v>34460</v>
      </c>
      <c r="GF311" s="74" t="n">
        <v>0.6</v>
      </c>
      <c r="GG311" s="75" t="str">
        <f aca="false">LEFT(GH311,4)</f>
        <v>2903</v>
      </c>
      <c r="GH311" s="0" t="s">
        <v>437</v>
      </c>
      <c r="GI311" s="74" t="n">
        <v>73810</v>
      </c>
      <c r="GJ311" s="74" t="n">
        <v>20427.58</v>
      </c>
    </row>
    <row r="312" customFormat="false" ht="18" hidden="false" customHeight="false" outlineLevel="0" collapsed="false">
      <c r="A312" s="69" t="s">
        <v>440</v>
      </c>
      <c r="B312" s="70" t="n">
        <v>2560</v>
      </c>
      <c r="C312" s="70" t="n">
        <v>50.01</v>
      </c>
      <c r="D312" s="70" t="s">
        <v>440</v>
      </c>
      <c r="E312" s="70" t="n">
        <v>2480</v>
      </c>
      <c r="F312" s="70" t="n">
        <v>51.01</v>
      </c>
      <c r="G312" s="70" t="s">
        <v>440</v>
      </c>
      <c r="H312" s="70" t="n">
        <v>1910</v>
      </c>
      <c r="I312" s="70" t="n">
        <v>0.02</v>
      </c>
      <c r="J312" s="70" t="s">
        <v>440</v>
      </c>
      <c r="K312" s="70" t="n">
        <v>227860</v>
      </c>
      <c r="L312" s="70" t="n">
        <v>2073.64</v>
      </c>
      <c r="M312" s="70" t="s">
        <v>440</v>
      </c>
      <c r="N312" s="70" t="n">
        <v>4770</v>
      </c>
      <c r="O312" s="70" t="n">
        <v>0.41</v>
      </c>
      <c r="P312" s="71" t="s">
        <v>440</v>
      </c>
      <c r="Q312" s="71" t="n">
        <v>3570</v>
      </c>
      <c r="R312" s="71" t="n">
        <v>52.02</v>
      </c>
      <c r="S312" s="70" t="s">
        <v>440</v>
      </c>
      <c r="T312" s="70" t="n">
        <v>8850</v>
      </c>
      <c r="U312" s="70" t="n">
        <v>116.81</v>
      </c>
      <c r="V312" s="70" t="s">
        <v>440</v>
      </c>
      <c r="W312" s="70" t="n">
        <v>210</v>
      </c>
      <c r="X312" s="70" t="n">
        <v>0</v>
      </c>
      <c r="Y312" s="70" t="s">
        <v>440</v>
      </c>
      <c r="Z312" s="70" t="n">
        <v>1210</v>
      </c>
      <c r="AA312" s="70" t="n">
        <v>52.9</v>
      </c>
      <c r="AB312" s="70" t="s">
        <v>440</v>
      </c>
      <c r="AC312" s="70" t="n">
        <v>1820</v>
      </c>
      <c r="AD312" s="70" t="n">
        <v>50.01</v>
      </c>
      <c r="AE312" s="70" t="s">
        <v>440</v>
      </c>
      <c r="AF312" s="70" t="n">
        <v>3600</v>
      </c>
      <c r="AG312" s="70" t="n">
        <v>3</v>
      </c>
      <c r="AH312" s="70" t="s">
        <v>440</v>
      </c>
      <c r="AI312" s="70" t="n">
        <v>287250</v>
      </c>
      <c r="AJ312" s="72" t="n">
        <v>2435.72</v>
      </c>
      <c r="AK312" s="69" t="s">
        <v>440</v>
      </c>
      <c r="AL312" s="70" t="n">
        <v>12180.03</v>
      </c>
      <c r="AM312" s="70" t="n">
        <v>50.08</v>
      </c>
      <c r="AN312" s="70" t="s">
        <v>440</v>
      </c>
      <c r="AO312" s="70" t="n">
        <v>1070.09</v>
      </c>
      <c r="AP312" s="70" t="n">
        <v>0</v>
      </c>
      <c r="AQ312" s="70" t="s">
        <v>440</v>
      </c>
      <c r="AR312" s="70" t="n">
        <v>11530.03</v>
      </c>
      <c r="AS312" s="70" t="n">
        <v>0.06</v>
      </c>
      <c r="AT312" s="70" t="s">
        <v>440</v>
      </c>
      <c r="AU312" s="70" t="n">
        <v>5780.71</v>
      </c>
      <c r="AV312" s="70" t="n">
        <v>48.08</v>
      </c>
      <c r="AW312" s="70" t="s">
        <v>440</v>
      </c>
      <c r="AX312" s="70" t="n">
        <v>6370</v>
      </c>
      <c r="AY312" s="70" t="n">
        <v>18.62</v>
      </c>
      <c r="AZ312" s="70" t="s">
        <v>440</v>
      </c>
      <c r="BA312" s="70" t="n">
        <v>8423.08</v>
      </c>
      <c r="BB312" s="70" t="n">
        <v>1.1</v>
      </c>
      <c r="BC312" s="70" t="s">
        <v>440</v>
      </c>
      <c r="BD312" s="70" t="n">
        <v>9340</v>
      </c>
      <c r="BE312" s="70" t="n">
        <v>135.56</v>
      </c>
      <c r="BF312" s="70" t="s">
        <v>440</v>
      </c>
      <c r="BG312" s="70" t="n">
        <v>34560</v>
      </c>
      <c r="BH312" s="70" t="n">
        <v>122.02</v>
      </c>
      <c r="BI312" s="70" t="s">
        <v>440</v>
      </c>
      <c r="BJ312" s="70" t="n">
        <v>4040.1</v>
      </c>
      <c r="BK312" s="70" t="n">
        <v>50.66</v>
      </c>
      <c r="BL312" s="70" t="s">
        <v>440</v>
      </c>
      <c r="BM312" s="70" t="n">
        <v>10970</v>
      </c>
      <c r="BN312" s="70" t="n">
        <v>75.07</v>
      </c>
      <c r="BO312" s="70" t="s">
        <v>440</v>
      </c>
      <c r="BP312" s="70" t="n">
        <v>6080</v>
      </c>
      <c r="BQ312" s="70" t="n">
        <v>0.08</v>
      </c>
      <c r="BR312" s="70" t="s">
        <v>440</v>
      </c>
      <c r="BS312" s="70" t="n">
        <v>5590</v>
      </c>
      <c r="BT312" s="73" t="n">
        <v>93.99</v>
      </c>
      <c r="BU312" s="69" t="s">
        <v>440</v>
      </c>
      <c r="BV312" s="70" t="n">
        <v>3140</v>
      </c>
      <c r="BW312" s="70" t="n">
        <v>0.02</v>
      </c>
      <c r="BX312" s="70" t="s">
        <v>440</v>
      </c>
      <c r="BY312" s="70" t="n">
        <v>2870</v>
      </c>
      <c r="BZ312" s="70" t="n">
        <v>0.03</v>
      </c>
      <c r="CA312" s="70" t="s">
        <v>440</v>
      </c>
      <c r="CB312" s="70" t="n">
        <v>19560</v>
      </c>
      <c r="CC312" s="70" t="n">
        <v>97.23</v>
      </c>
      <c r="CD312" s="70" t="s">
        <v>440</v>
      </c>
      <c r="CE312" s="70" t="n">
        <v>130320</v>
      </c>
      <c r="CF312" s="70" t="n">
        <v>990.18</v>
      </c>
      <c r="CG312" s="70" t="s">
        <v>440</v>
      </c>
      <c r="CH312" s="70" t="n">
        <v>37060</v>
      </c>
      <c r="CI312" s="70" t="n">
        <v>1435.04</v>
      </c>
      <c r="CJ312" s="70" t="s">
        <v>440</v>
      </c>
      <c r="CK312" s="70" t="n">
        <v>10660</v>
      </c>
      <c r="CL312" s="70" t="n">
        <v>226.45</v>
      </c>
      <c r="CM312" s="70" t="s">
        <v>440</v>
      </c>
      <c r="CN312" s="70" t="n">
        <v>6910.56</v>
      </c>
      <c r="CO312" s="70" t="n">
        <v>50.04</v>
      </c>
      <c r="CP312" s="70" t="s">
        <v>440</v>
      </c>
      <c r="CQ312" s="70" t="n">
        <v>45820</v>
      </c>
      <c r="CR312" s="70" t="n">
        <v>1920.16</v>
      </c>
      <c r="CS312" s="70" t="s">
        <v>440</v>
      </c>
      <c r="CT312" s="70" t="n">
        <v>28071</v>
      </c>
      <c r="CU312" s="70" t="n">
        <v>50.07</v>
      </c>
      <c r="CV312" s="70" t="s">
        <v>440</v>
      </c>
      <c r="CW312" s="70" t="n">
        <v>122350</v>
      </c>
      <c r="CX312" s="70" t="n">
        <v>5567.6</v>
      </c>
      <c r="CY312" s="70" t="s">
        <v>440</v>
      </c>
      <c r="CZ312" s="70" t="n">
        <v>18820</v>
      </c>
      <c r="DA312" s="70" t="n">
        <v>100.08</v>
      </c>
      <c r="DB312" s="70" t="s">
        <v>440</v>
      </c>
      <c r="DC312" s="70" t="n">
        <v>48090</v>
      </c>
      <c r="DD312" s="72" t="n">
        <v>2240.01</v>
      </c>
      <c r="DE312" s="69" t="s">
        <v>440</v>
      </c>
      <c r="DF312" s="70" t="n">
        <v>98290</v>
      </c>
      <c r="DG312" s="70" t="n">
        <v>4876.29</v>
      </c>
      <c r="DH312" s="70" t="s">
        <v>440</v>
      </c>
      <c r="DI312" s="70" t="n">
        <v>129324.54</v>
      </c>
      <c r="DJ312" s="70" t="n">
        <v>6720.13</v>
      </c>
      <c r="DK312" s="70" t="s">
        <v>440</v>
      </c>
      <c r="DL312" s="70" t="n">
        <v>94240</v>
      </c>
      <c r="DM312" s="70" t="n">
        <v>3557.97</v>
      </c>
      <c r="DN312" s="70" t="s">
        <v>440</v>
      </c>
      <c r="DO312" s="70" t="n">
        <v>8710</v>
      </c>
      <c r="DP312" s="70" t="n">
        <v>0.04</v>
      </c>
      <c r="DQ312" s="70" t="s">
        <v>440</v>
      </c>
      <c r="DR312" s="70" t="n">
        <v>41980</v>
      </c>
      <c r="DS312" s="70" t="n">
        <v>2240.04</v>
      </c>
      <c r="DT312" s="70" t="s">
        <v>440</v>
      </c>
      <c r="DU312" s="70" t="n">
        <v>59421.84</v>
      </c>
      <c r="DV312" s="70" t="n">
        <v>2570.08</v>
      </c>
      <c r="DW312" s="70" t="s">
        <v>440</v>
      </c>
      <c r="DX312" s="70" t="n">
        <v>18790</v>
      </c>
      <c r="DY312" s="70" t="n">
        <v>9.02</v>
      </c>
      <c r="DZ312" s="70" t="s">
        <v>440</v>
      </c>
      <c r="EA312" s="70" t="n">
        <v>59450</v>
      </c>
      <c r="EB312" s="70" t="n">
        <v>1675.17</v>
      </c>
      <c r="EC312" s="70" t="s">
        <v>440</v>
      </c>
      <c r="ED312" s="70" t="n">
        <v>52830</v>
      </c>
      <c r="EE312" s="70" t="n">
        <v>1600.14</v>
      </c>
      <c r="EF312" s="70" t="s">
        <v>440</v>
      </c>
      <c r="EG312" s="70" t="n">
        <v>301520</v>
      </c>
      <c r="EH312" s="70" t="n">
        <v>10493.68</v>
      </c>
      <c r="EI312" s="70" t="s">
        <v>440</v>
      </c>
      <c r="EJ312" s="70" t="n">
        <v>29190</v>
      </c>
      <c r="EK312" s="70" t="n">
        <v>100.2</v>
      </c>
      <c r="EL312" s="70" t="s">
        <v>440</v>
      </c>
      <c r="EM312" s="70" t="n">
        <v>15991.09</v>
      </c>
      <c r="EN312" s="72" t="n">
        <v>158.17</v>
      </c>
      <c r="EO312" s="69" t="s">
        <v>440</v>
      </c>
      <c r="EP312" s="70" t="n">
        <v>111330</v>
      </c>
      <c r="EQ312" s="70" t="n">
        <v>15840.05</v>
      </c>
      <c r="ER312" s="70" t="s">
        <v>440</v>
      </c>
      <c r="ES312" s="70" t="n">
        <v>38800</v>
      </c>
      <c r="ET312" s="70" t="n">
        <v>1016.42</v>
      </c>
      <c r="EU312" s="70" t="s">
        <v>440</v>
      </c>
      <c r="EV312" s="70" t="n">
        <v>20900</v>
      </c>
      <c r="EW312" s="70" t="n">
        <v>130.51</v>
      </c>
      <c r="EX312" s="70" t="s">
        <v>440</v>
      </c>
      <c r="EY312" s="70" t="n">
        <v>22523.6</v>
      </c>
      <c r="EZ312" s="70" t="n">
        <v>57.93</v>
      </c>
      <c r="FA312" s="70" t="s">
        <v>440</v>
      </c>
      <c r="FB312" s="70" t="n">
        <v>270900.5</v>
      </c>
      <c r="FC312" s="70" t="n">
        <v>2964.4</v>
      </c>
      <c r="FD312" s="70" t="s">
        <v>440</v>
      </c>
      <c r="FE312" s="70" t="n">
        <v>21740</v>
      </c>
      <c r="FF312" s="70" t="n">
        <v>0.64</v>
      </c>
      <c r="FG312" s="70" t="s">
        <v>440</v>
      </c>
      <c r="FH312" s="70" t="n">
        <v>22420</v>
      </c>
      <c r="FI312" s="70" t="n">
        <v>75.79</v>
      </c>
      <c r="FJ312" s="66" t="s">
        <v>440</v>
      </c>
      <c r="FK312" s="66" t="n">
        <v>39750</v>
      </c>
      <c r="FL312" s="66" t="n">
        <v>50.47</v>
      </c>
      <c r="FM312" s="75" t="str">
        <f aca="false">LEFT(FN312,4)</f>
        <v>2906</v>
      </c>
      <c r="FN312" s="0" t="s">
        <v>440</v>
      </c>
      <c r="FO312" s="74" t="n">
        <v>33732.14</v>
      </c>
      <c r="FP312" s="74" t="n">
        <v>0.11</v>
      </c>
      <c r="FQ312" s="75" t="str">
        <f aca="false">LEFT(FR312,4)</f>
        <v>2906</v>
      </c>
      <c r="FR312" s="0" t="s">
        <v>440</v>
      </c>
      <c r="FS312" s="74" t="n">
        <v>804880</v>
      </c>
      <c r="FT312" s="74" t="n">
        <v>8851.24</v>
      </c>
      <c r="FU312" s="75" t="str">
        <f aca="false">LEFT(FV312,4)</f>
        <v>2906</v>
      </c>
      <c r="FV312" s="0" t="s">
        <v>440</v>
      </c>
      <c r="FW312" s="74" t="n">
        <v>34910</v>
      </c>
      <c r="FX312" s="74" t="n">
        <v>446.08</v>
      </c>
      <c r="FY312" s="75" t="str">
        <f aca="false">LEFT(FZ312,4)</f>
        <v>2906</v>
      </c>
      <c r="FZ312" s="0" t="s">
        <v>440</v>
      </c>
      <c r="GA312" s="74" t="n">
        <v>32590</v>
      </c>
      <c r="GB312" s="74" t="n">
        <v>0.07</v>
      </c>
      <c r="GC312" s="75" t="str">
        <f aca="false">LEFT(GD312,4)</f>
        <v>2904</v>
      </c>
      <c r="GD312" s="0" t="s">
        <v>438</v>
      </c>
      <c r="GE312" s="74" t="n">
        <v>23870</v>
      </c>
      <c r="GF312" s="74" t="n">
        <v>0.4</v>
      </c>
      <c r="GG312" s="75" t="str">
        <f aca="false">LEFT(GH312,4)</f>
        <v>2904</v>
      </c>
      <c r="GH312" s="0" t="s">
        <v>438</v>
      </c>
      <c r="GI312" s="74" t="n">
        <v>14870</v>
      </c>
      <c r="GJ312" s="74" t="n">
        <v>0.39</v>
      </c>
    </row>
    <row r="313" customFormat="false" ht="18" hidden="false" customHeight="false" outlineLevel="0" collapsed="false">
      <c r="A313" s="69" t="s">
        <v>441</v>
      </c>
      <c r="B313" s="70" t="n">
        <v>99210</v>
      </c>
      <c r="C313" s="70" t="n">
        <v>47150</v>
      </c>
      <c r="D313" s="70" t="s">
        <v>441</v>
      </c>
      <c r="E313" s="70" t="n">
        <v>21732.73</v>
      </c>
      <c r="F313" s="70" t="n">
        <v>23620.02</v>
      </c>
      <c r="G313" s="70" t="s">
        <v>441</v>
      </c>
      <c r="H313" s="70" t="n">
        <v>31640</v>
      </c>
      <c r="I313" s="70" t="n">
        <v>1200.01</v>
      </c>
      <c r="J313" s="70" t="s">
        <v>441</v>
      </c>
      <c r="K313" s="70" t="n">
        <v>31460</v>
      </c>
      <c r="L313" s="70" t="n">
        <v>1200.01</v>
      </c>
      <c r="M313" s="70" t="s">
        <v>441</v>
      </c>
      <c r="N313" s="70" t="n">
        <v>42420</v>
      </c>
      <c r="O313" s="70" t="n">
        <v>45425</v>
      </c>
      <c r="P313" s="71" t="s">
        <v>441</v>
      </c>
      <c r="Q313" s="71" t="n">
        <v>83260.18</v>
      </c>
      <c r="R313" s="71" t="n">
        <v>49820.02</v>
      </c>
      <c r="S313" s="70" t="s">
        <v>441</v>
      </c>
      <c r="T313" s="70" t="n">
        <v>33290</v>
      </c>
      <c r="U313" s="70" t="n">
        <v>1225</v>
      </c>
      <c r="V313" s="70" t="s">
        <v>441</v>
      </c>
      <c r="W313" s="70" t="n">
        <v>83310</v>
      </c>
      <c r="X313" s="70" t="n">
        <v>48210.14</v>
      </c>
      <c r="Y313" s="70" t="s">
        <v>441</v>
      </c>
      <c r="Z313" s="70" t="n">
        <v>57210</v>
      </c>
      <c r="AA313" s="70" t="n">
        <v>24700.03</v>
      </c>
      <c r="AB313" s="70" t="s">
        <v>441</v>
      </c>
      <c r="AC313" s="70" t="n">
        <v>402.84</v>
      </c>
      <c r="AD313" s="70" t="n">
        <v>4.1</v>
      </c>
      <c r="AE313" s="70" t="s">
        <v>441</v>
      </c>
      <c r="AF313" s="70" t="n">
        <v>48900</v>
      </c>
      <c r="AG313" s="70" t="n">
        <v>49271</v>
      </c>
      <c r="AH313" s="70" t="s">
        <v>441</v>
      </c>
      <c r="AI313" s="70" t="n">
        <v>22460</v>
      </c>
      <c r="AJ313" s="72" t="n">
        <v>22930</v>
      </c>
      <c r="AK313" s="69" t="s">
        <v>441</v>
      </c>
      <c r="AL313" s="70" t="n">
        <v>42230.2</v>
      </c>
      <c r="AM313" s="70" t="n">
        <v>45380.03</v>
      </c>
      <c r="AN313" s="70" t="s">
        <v>441</v>
      </c>
      <c r="AO313" s="70" t="n">
        <v>37240</v>
      </c>
      <c r="AP313" s="70" t="n">
        <v>1200</v>
      </c>
      <c r="AQ313" s="70" t="s">
        <v>441</v>
      </c>
      <c r="AR313" s="70" t="n">
        <v>38180</v>
      </c>
      <c r="AS313" s="70" t="n">
        <v>1310.5</v>
      </c>
      <c r="AT313" s="70" t="s">
        <v>441</v>
      </c>
      <c r="AU313" s="70" t="n">
        <v>35120</v>
      </c>
      <c r="AV313" s="70" t="n">
        <v>1202.3</v>
      </c>
      <c r="AW313" s="70" t="s">
        <v>441</v>
      </c>
      <c r="AX313" s="70" t="n">
        <v>123320</v>
      </c>
      <c r="AY313" s="70" t="n">
        <v>104601</v>
      </c>
      <c r="AZ313" s="70" t="s">
        <v>441</v>
      </c>
      <c r="BA313" s="70" t="n">
        <v>58780.12</v>
      </c>
      <c r="BB313" s="70" t="n">
        <v>23900.03</v>
      </c>
      <c r="BC313" s="70" t="s">
        <v>441</v>
      </c>
      <c r="BD313" s="70" t="n">
        <v>260</v>
      </c>
      <c r="BE313" s="70" t="n">
        <v>25</v>
      </c>
      <c r="BF313" s="70" t="s">
        <v>441</v>
      </c>
      <c r="BG313" s="70" t="n">
        <v>102140</v>
      </c>
      <c r="BH313" s="70" t="n">
        <v>90750.02</v>
      </c>
      <c r="BI313" s="70" t="s">
        <v>441</v>
      </c>
      <c r="BJ313" s="70" t="n">
        <v>450</v>
      </c>
      <c r="BK313" s="70" t="n">
        <v>25.9</v>
      </c>
      <c r="BL313" s="70" t="s">
        <v>441</v>
      </c>
      <c r="BM313" s="70" t="n">
        <v>0</v>
      </c>
      <c r="BN313" s="70" t="n">
        <v>0</v>
      </c>
      <c r="BO313" s="70" t="s">
        <v>441</v>
      </c>
      <c r="BP313" s="70" t="n">
        <v>30</v>
      </c>
      <c r="BQ313" s="70" t="n">
        <v>0.01</v>
      </c>
      <c r="BR313" s="70" t="s">
        <v>441</v>
      </c>
      <c r="BS313" s="70" t="n">
        <v>80430</v>
      </c>
      <c r="BT313" s="73" t="n">
        <v>68490.01</v>
      </c>
      <c r="BU313" s="69" t="s">
        <v>441</v>
      </c>
      <c r="BV313" s="70" t="n">
        <v>23380</v>
      </c>
      <c r="BW313" s="70" t="n">
        <v>20520.01</v>
      </c>
      <c r="BX313" s="70" t="s">
        <v>441</v>
      </c>
      <c r="BY313" s="70" t="n">
        <v>260</v>
      </c>
      <c r="BZ313" s="70" t="n">
        <v>0.75</v>
      </c>
      <c r="CA313" s="70" t="s">
        <v>441</v>
      </c>
      <c r="CB313" s="70" t="n">
        <v>33720</v>
      </c>
      <c r="CC313" s="70" t="n">
        <v>1251.01</v>
      </c>
      <c r="CD313" s="70" t="s">
        <v>441</v>
      </c>
      <c r="CE313" s="70" t="n">
        <v>33710</v>
      </c>
      <c r="CF313" s="70" t="n">
        <v>1200</v>
      </c>
      <c r="CG313" s="70" t="s">
        <v>441</v>
      </c>
      <c r="CH313" s="70" t="n">
        <v>104310</v>
      </c>
      <c r="CI313" s="70" t="n">
        <v>90446.01</v>
      </c>
      <c r="CJ313" s="70" t="s">
        <v>441</v>
      </c>
      <c r="CK313" s="70" t="n">
        <v>60</v>
      </c>
      <c r="CL313" s="70" t="n">
        <v>0.01</v>
      </c>
      <c r="CM313" s="70" t="s">
        <v>441</v>
      </c>
      <c r="CN313" s="70" t="n">
        <v>860</v>
      </c>
      <c r="CO313" s="70" t="n">
        <v>200</v>
      </c>
      <c r="CP313" s="70" t="s">
        <v>441</v>
      </c>
      <c r="CQ313" s="70" t="n">
        <v>580</v>
      </c>
      <c r="CR313" s="70" t="n">
        <v>0</v>
      </c>
      <c r="CS313" s="70" t="s">
        <v>441</v>
      </c>
      <c r="CT313" s="70" t="n">
        <v>138900</v>
      </c>
      <c r="CU313" s="70" t="n">
        <v>91565.02</v>
      </c>
      <c r="CV313" s="70" t="s">
        <v>441</v>
      </c>
      <c r="CW313" s="70" t="n">
        <v>124360</v>
      </c>
      <c r="CX313" s="70" t="n">
        <v>47840.07</v>
      </c>
      <c r="CY313" s="70" t="s">
        <v>441</v>
      </c>
      <c r="CZ313" s="70" t="n">
        <v>37490</v>
      </c>
      <c r="DA313" s="70" t="n">
        <v>1200</v>
      </c>
      <c r="DB313" s="70" t="s">
        <v>441</v>
      </c>
      <c r="DC313" s="70" t="n">
        <v>164300</v>
      </c>
      <c r="DD313" s="72" t="n">
        <v>10000.01</v>
      </c>
      <c r="DE313" s="69" t="s">
        <v>441</v>
      </c>
      <c r="DF313" s="70" t="n">
        <v>34470.5</v>
      </c>
      <c r="DG313" s="70" t="n">
        <v>1200.01</v>
      </c>
      <c r="DH313" s="70" t="s">
        <v>441</v>
      </c>
      <c r="DI313" s="70" t="n">
        <v>34330.84</v>
      </c>
      <c r="DJ313" s="70" t="n">
        <v>1200.52</v>
      </c>
      <c r="DK313" s="70" t="s">
        <v>441</v>
      </c>
      <c r="DL313" s="70" t="n">
        <v>34714.06</v>
      </c>
      <c r="DM313" s="70" t="n">
        <v>1250.22</v>
      </c>
      <c r="DN313" s="70" t="s">
        <v>441</v>
      </c>
      <c r="DO313" s="70" t="n">
        <v>0</v>
      </c>
      <c r="DP313" s="70" t="n">
        <v>0</v>
      </c>
      <c r="DQ313" s="70" t="s">
        <v>441</v>
      </c>
      <c r="DR313" s="70" t="n">
        <v>138760</v>
      </c>
      <c r="DS313" s="70" t="n">
        <v>91240.03</v>
      </c>
      <c r="DT313" s="70" t="s">
        <v>441</v>
      </c>
      <c r="DU313" s="70" t="n">
        <v>1092.28</v>
      </c>
      <c r="DV313" s="70" t="n">
        <v>0</v>
      </c>
      <c r="DW313" s="70" t="s">
        <v>441</v>
      </c>
      <c r="DX313" s="70" t="n">
        <v>25050</v>
      </c>
      <c r="DY313" s="70" t="n">
        <v>21920.05</v>
      </c>
      <c r="DZ313" s="70" t="s">
        <v>441</v>
      </c>
      <c r="EA313" s="70" t="n">
        <v>25270</v>
      </c>
      <c r="EB313" s="70" t="n">
        <v>22370.02</v>
      </c>
      <c r="EC313" s="70" t="s">
        <v>441</v>
      </c>
      <c r="ED313" s="70" t="n">
        <v>165452.83</v>
      </c>
      <c r="EE313" s="70" t="n">
        <v>32520.02</v>
      </c>
      <c r="EF313" s="70" t="s">
        <v>441</v>
      </c>
      <c r="EG313" s="70" t="n">
        <v>3070</v>
      </c>
      <c r="EH313" s="70" t="n">
        <v>0.04</v>
      </c>
      <c r="EI313" s="70" t="s">
        <v>441</v>
      </c>
      <c r="EJ313" s="70" t="n">
        <v>75030</v>
      </c>
      <c r="EK313" s="70" t="n">
        <v>66000.03</v>
      </c>
      <c r="EL313" s="70" t="s">
        <v>441</v>
      </c>
      <c r="EM313" s="70" t="n">
        <v>7850</v>
      </c>
      <c r="EN313" s="72" t="n">
        <v>500.01</v>
      </c>
      <c r="EO313" s="69" t="s">
        <v>441</v>
      </c>
      <c r="EP313" s="70" t="n">
        <v>143000</v>
      </c>
      <c r="EQ313" s="70" t="n">
        <v>10000.03</v>
      </c>
      <c r="ER313" s="70" t="s">
        <v>441</v>
      </c>
      <c r="ES313" s="70" t="n">
        <v>8160</v>
      </c>
      <c r="ET313" s="70" t="n">
        <v>500.02</v>
      </c>
      <c r="EU313" s="70" t="s">
        <v>441</v>
      </c>
      <c r="EV313" s="70" t="n">
        <v>76200</v>
      </c>
      <c r="EW313" s="70" t="n">
        <v>4200.04</v>
      </c>
      <c r="EX313" s="70" t="s">
        <v>441</v>
      </c>
      <c r="EY313" s="70" t="n">
        <v>6977</v>
      </c>
      <c r="EZ313" s="70" t="n">
        <v>0.04</v>
      </c>
      <c r="FA313" s="70" t="s">
        <v>441</v>
      </c>
      <c r="FB313" s="70" t="n">
        <v>3910</v>
      </c>
      <c r="FC313" s="70" t="n">
        <v>75.04</v>
      </c>
      <c r="FD313" s="70" t="s">
        <v>441</v>
      </c>
      <c r="FE313" s="70" t="n">
        <v>9240</v>
      </c>
      <c r="FF313" s="70" t="n">
        <v>25.02</v>
      </c>
      <c r="FG313" s="70" t="s">
        <v>441</v>
      </c>
      <c r="FH313" s="70" t="n">
        <v>63440</v>
      </c>
      <c r="FI313" s="70" t="n">
        <v>5000</v>
      </c>
      <c r="FJ313" s="66" t="s">
        <v>441</v>
      </c>
      <c r="FK313" s="66" t="n">
        <v>118040</v>
      </c>
      <c r="FL313" s="66" t="n">
        <v>69845.02</v>
      </c>
      <c r="FM313" s="75" t="str">
        <f aca="false">LEFT(FN313,4)</f>
        <v>2907</v>
      </c>
      <c r="FN313" s="0" t="s">
        <v>441</v>
      </c>
      <c r="FO313" s="74" t="n">
        <v>6830.82</v>
      </c>
      <c r="FP313" s="74" t="n">
        <v>500.01</v>
      </c>
      <c r="FQ313" s="75" t="str">
        <f aca="false">LEFT(FR313,4)</f>
        <v>2907</v>
      </c>
      <c r="FR313" s="0" t="s">
        <v>441</v>
      </c>
      <c r="FS313" s="74" t="n">
        <v>44080</v>
      </c>
      <c r="FT313" s="74" t="n">
        <v>1201.01</v>
      </c>
      <c r="FU313" s="75" t="str">
        <f aca="false">LEFT(FV313,4)</f>
        <v>2907</v>
      </c>
      <c r="FV313" s="0" t="s">
        <v>441</v>
      </c>
      <c r="FW313" s="74" t="n">
        <v>43910</v>
      </c>
      <c r="FX313" s="74" t="n">
        <v>1275.1</v>
      </c>
      <c r="FY313" s="75" t="str">
        <f aca="false">LEFT(FZ313,4)</f>
        <v>2907</v>
      </c>
      <c r="FZ313" s="0" t="s">
        <v>441</v>
      </c>
      <c r="GA313" s="74" t="n">
        <v>414772.5</v>
      </c>
      <c r="GB313" s="74" t="n">
        <v>110560</v>
      </c>
      <c r="GC313" s="75" t="str">
        <f aca="false">LEFT(GD313,4)</f>
        <v>2905</v>
      </c>
      <c r="GD313" s="0" t="s">
        <v>439</v>
      </c>
      <c r="GE313" s="74" t="n">
        <v>501571.98</v>
      </c>
      <c r="GF313" s="74" t="n">
        <v>358030.85</v>
      </c>
      <c r="GG313" s="75" t="str">
        <f aca="false">LEFT(GH313,4)</f>
        <v>2905</v>
      </c>
      <c r="GH313" s="0" t="s">
        <v>439</v>
      </c>
      <c r="GI313" s="74" t="n">
        <v>675220.58</v>
      </c>
      <c r="GJ313" s="74" t="n">
        <v>452337.25</v>
      </c>
    </row>
    <row r="314" customFormat="false" ht="18" hidden="false" customHeight="false" outlineLevel="0" collapsed="false">
      <c r="A314" s="69" t="s">
        <v>442</v>
      </c>
      <c r="B314" s="70" t="n">
        <v>0</v>
      </c>
      <c r="C314" s="70" t="n">
        <v>0</v>
      </c>
      <c r="D314" s="70" t="s">
        <v>442</v>
      </c>
      <c r="E314" s="70" t="n">
        <v>2390</v>
      </c>
      <c r="F314" s="70" t="n">
        <v>25</v>
      </c>
      <c r="G314" s="70" t="s">
        <v>442</v>
      </c>
      <c r="H314" s="70" t="n">
        <v>0</v>
      </c>
      <c r="I314" s="70" t="n">
        <v>0</v>
      </c>
      <c r="J314" s="70" t="s">
        <v>442</v>
      </c>
      <c r="K314" s="70" t="n">
        <v>2420</v>
      </c>
      <c r="L314" s="70" t="n">
        <v>25</v>
      </c>
      <c r="M314" s="70" t="s">
        <v>442</v>
      </c>
      <c r="N314" s="70" t="n">
        <v>1080</v>
      </c>
      <c r="O314" s="70" t="n">
        <v>0.02</v>
      </c>
      <c r="P314" s="71" t="s">
        <v>442</v>
      </c>
      <c r="Q314" s="71" t="n">
        <v>4610</v>
      </c>
      <c r="R314" s="71" t="n">
        <v>25.03</v>
      </c>
      <c r="S314" s="70" t="s">
        <v>442</v>
      </c>
      <c r="T314" s="70" t="n">
        <v>1060</v>
      </c>
      <c r="U314" s="70" t="n">
        <v>0.02</v>
      </c>
      <c r="V314" s="70" t="s">
        <v>442</v>
      </c>
      <c r="W314" s="70" t="n">
        <v>90</v>
      </c>
      <c r="X314" s="70" t="n">
        <v>0.01</v>
      </c>
      <c r="Y314" s="70" t="s">
        <v>442</v>
      </c>
      <c r="Z314" s="70" t="n">
        <v>3230</v>
      </c>
      <c r="AA314" s="70" t="n">
        <v>25</v>
      </c>
      <c r="AB314" s="70" t="s">
        <v>442</v>
      </c>
      <c r="AC314" s="70" t="n">
        <v>290</v>
      </c>
      <c r="AD314" s="70" t="n">
        <v>3</v>
      </c>
      <c r="AE314" s="70" t="s">
        <v>442</v>
      </c>
      <c r="AF314" s="70" t="n">
        <v>3600</v>
      </c>
      <c r="AG314" s="70" t="n">
        <v>25.01</v>
      </c>
      <c r="AH314" s="70" t="s">
        <v>442</v>
      </c>
      <c r="AI314" s="70" t="n">
        <v>5550</v>
      </c>
      <c r="AJ314" s="72" t="n">
        <v>55.01</v>
      </c>
      <c r="AK314" s="69" t="s">
        <v>442</v>
      </c>
      <c r="AL314" s="70" t="n">
        <v>110</v>
      </c>
      <c r="AM314" s="70" t="n">
        <v>0.02</v>
      </c>
      <c r="AN314" s="70" t="s">
        <v>442</v>
      </c>
      <c r="AO314" s="70" t="n">
        <v>240</v>
      </c>
      <c r="AP314" s="70" t="n">
        <v>0</v>
      </c>
      <c r="AQ314" s="70" t="s">
        <v>442</v>
      </c>
      <c r="AR314" s="70" t="n">
        <v>110</v>
      </c>
      <c r="AS314" s="70" t="n">
        <v>0.01</v>
      </c>
      <c r="AT314" s="70" t="s">
        <v>442</v>
      </c>
      <c r="AU314" s="70" t="n">
        <v>1790</v>
      </c>
      <c r="AV314" s="70" t="n">
        <v>0</v>
      </c>
      <c r="AW314" s="70" t="s">
        <v>442</v>
      </c>
      <c r="AX314" s="70" t="n">
        <v>4460</v>
      </c>
      <c r="AY314" s="70" t="n">
        <v>26.05</v>
      </c>
      <c r="AZ314" s="70" t="s">
        <v>442</v>
      </c>
      <c r="BA314" s="70" t="n">
        <v>10</v>
      </c>
      <c r="BB314" s="70" t="n">
        <v>0.01</v>
      </c>
      <c r="BC314" s="70" t="s">
        <v>442</v>
      </c>
      <c r="BD314" s="70" t="n">
        <v>1770</v>
      </c>
      <c r="BE314" s="70" t="n">
        <v>0.04</v>
      </c>
      <c r="BF314" s="70" t="s">
        <v>442</v>
      </c>
      <c r="BG314" s="70" t="n">
        <v>0</v>
      </c>
      <c r="BH314" s="70" t="n">
        <v>0</v>
      </c>
      <c r="BI314" s="70" t="s">
        <v>442</v>
      </c>
      <c r="BJ314" s="70" t="n">
        <v>750</v>
      </c>
      <c r="BK314" s="70" t="n">
        <v>0.02</v>
      </c>
      <c r="BL314" s="70" t="s">
        <v>442</v>
      </c>
      <c r="BM314" s="70" t="n">
        <v>990</v>
      </c>
      <c r="BN314" s="70" t="n">
        <v>0.04</v>
      </c>
      <c r="BO314" s="70" t="s">
        <v>442</v>
      </c>
      <c r="BP314" s="70" t="n">
        <v>0</v>
      </c>
      <c r="BQ314" s="70" t="n">
        <v>0</v>
      </c>
      <c r="BR314" s="70" t="s">
        <v>442</v>
      </c>
      <c r="BS314" s="70" t="n">
        <v>2760</v>
      </c>
      <c r="BT314" s="73" t="n">
        <v>0.03</v>
      </c>
      <c r="BU314" s="69" t="s">
        <v>442</v>
      </c>
      <c r="BV314" s="70" t="n">
        <v>850</v>
      </c>
      <c r="BW314" s="70" t="n">
        <v>0.01</v>
      </c>
      <c r="BX314" s="70" t="s">
        <v>442</v>
      </c>
      <c r="BY314" s="70" t="n">
        <v>18650</v>
      </c>
      <c r="BZ314" s="70" t="n">
        <v>1</v>
      </c>
      <c r="CA314" s="70" t="s">
        <v>442</v>
      </c>
      <c r="CB314" s="70" t="n">
        <v>2010</v>
      </c>
      <c r="CC314" s="70" t="n">
        <v>0</v>
      </c>
      <c r="CD314" s="70" t="s">
        <v>442</v>
      </c>
      <c r="CE314" s="70" t="n">
        <v>4210</v>
      </c>
      <c r="CF314" s="70" t="n">
        <v>1.01</v>
      </c>
      <c r="CG314" s="70" t="s">
        <v>442</v>
      </c>
      <c r="CH314" s="70" t="n">
        <v>1310</v>
      </c>
      <c r="CI314" s="70" t="n">
        <v>0.13</v>
      </c>
      <c r="CJ314" s="70" t="s">
        <v>442</v>
      </c>
      <c r="CK314" s="70" t="n">
        <v>2260</v>
      </c>
      <c r="CL314" s="70" t="n">
        <v>0.01</v>
      </c>
      <c r="CM314" s="70" t="s">
        <v>442</v>
      </c>
      <c r="CN314" s="70" t="n">
        <v>1370</v>
      </c>
      <c r="CO314" s="70" t="n">
        <v>5.03</v>
      </c>
      <c r="CP314" s="70" t="s">
        <v>442</v>
      </c>
      <c r="CQ314" s="70" t="n">
        <v>120</v>
      </c>
      <c r="CR314" s="70" t="n">
        <v>0.01</v>
      </c>
      <c r="CS314" s="70" t="s">
        <v>442</v>
      </c>
      <c r="CT314" s="70" t="n">
        <v>1270</v>
      </c>
      <c r="CU314" s="70" t="n">
        <v>0.01</v>
      </c>
      <c r="CV314" s="70" t="s">
        <v>442</v>
      </c>
      <c r="CW314" s="70" t="n">
        <v>970</v>
      </c>
      <c r="CX314" s="70" t="n">
        <v>0.12</v>
      </c>
      <c r="CY314" s="70" t="s">
        <v>442</v>
      </c>
      <c r="CZ314" s="70" t="n">
        <v>510</v>
      </c>
      <c r="DA314" s="70" t="n">
        <v>0.1</v>
      </c>
      <c r="DB314" s="70" t="s">
        <v>442</v>
      </c>
      <c r="DC314" s="70" t="n">
        <v>380</v>
      </c>
      <c r="DD314" s="72" t="n">
        <v>0.01</v>
      </c>
      <c r="DE314" s="69" t="s">
        <v>442</v>
      </c>
      <c r="DF314" s="70" t="n">
        <v>950</v>
      </c>
      <c r="DG314" s="70" t="n">
        <v>220.05</v>
      </c>
      <c r="DH314" s="70" t="s">
        <v>442</v>
      </c>
      <c r="DI314" s="70" t="n">
        <v>6150</v>
      </c>
      <c r="DJ314" s="70" t="n">
        <v>0.04</v>
      </c>
      <c r="DK314" s="70" t="s">
        <v>442</v>
      </c>
      <c r="DL314" s="70" t="n">
        <v>2890</v>
      </c>
      <c r="DM314" s="70" t="n">
        <v>0.05</v>
      </c>
      <c r="DN314" s="70" t="s">
        <v>442</v>
      </c>
      <c r="DO314" s="70" t="n">
        <v>1440</v>
      </c>
      <c r="DP314" s="70" t="n">
        <v>0.04</v>
      </c>
      <c r="DQ314" s="70" t="s">
        <v>442</v>
      </c>
      <c r="DR314" s="70" t="n">
        <v>4370</v>
      </c>
      <c r="DS314" s="70" t="n">
        <v>5.04</v>
      </c>
      <c r="DT314" s="70" t="s">
        <v>442</v>
      </c>
      <c r="DU314" s="70" t="n">
        <v>16200</v>
      </c>
      <c r="DV314" s="70" t="n">
        <v>138.05</v>
      </c>
      <c r="DW314" s="70" t="s">
        <v>442</v>
      </c>
      <c r="DX314" s="70" t="n">
        <v>6690</v>
      </c>
      <c r="DY314" s="70" t="n">
        <v>40.11</v>
      </c>
      <c r="DZ314" s="70" t="s">
        <v>442</v>
      </c>
      <c r="EA314" s="70" t="n">
        <v>1890</v>
      </c>
      <c r="EB314" s="70" t="n">
        <v>0.11</v>
      </c>
      <c r="EC314" s="70" t="s">
        <v>442</v>
      </c>
      <c r="ED314" s="70" t="n">
        <v>1040</v>
      </c>
      <c r="EE314" s="70" t="n">
        <v>0</v>
      </c>
      <c r="EF314" s="70" t="s">
        <v>442</v>
      </c>
      <c r="EG314" s="70" t="n">
        <v>5780</v>
      </c>
      <c r="EH314" s="70" t="n">
        <v>40.02</v>
      </c>
      <c r="EI314" s="70" t="s">
        <v>442</v>
      </c>
      <c r="EJ314" s="70" t="n">
        <v>4400</v>
      </c>
      <c r="EK314" s="70" t="n">
        <v>0.32</v>
      </c>
      <c r="EL314" s="70" t="s">
        <v>442</v>
      </c>
      <c r="EM314" s="70" t="n">
        <v>510</v>
      </c>
      <c r="EN314" s="72" t="n">
        <v>0.03</v>
      </c>
      <c r="EO314" s="69" t="s">
        <v>442</v>
      </c>
      <c r="EP314" s="70" t="n">
        <v>3780</v>
      </c>
      <c r="EQ314" s="70" t="n">
        <v>0.08</v>
      </c>
      <c r="ER314" s="70" t="s">
        <v>442</v>
      </c>
      <c r="ES314" s="70" t="n">
        <v>5200</v>
      </c>
      <c r="ET314" s="70" t="n">
        <v>0.17</v>
      </c>
      <c r="EU314" s="70" t="s">
        <v>442</v>
      </c>
      <c r="EV314" s="70" t="n">
        <v>7810</v>
      </c>
      <c r="EW314" s="70" t="n">
        <v>0.18</v>
      </c>
      <c r="EX314" s="70" t="s">
        <v>442</v>
      </c>
      <c r="EY314" s="70" t="n">
        <v>3650</v>
      </c>
      <c r="EZ314" s="70" t="n">
        <v>0.11</v>
      </c>
      <c r="FA314" s="70" t="s">
        <v>442</v>
      </c>
      <c r="FB314" s="70" t="n">
        <v>11220</v>
      </c>
      <c r="FC314" s="70" t="n">
        <v>0.09</v>
      </c>
      <c r="FD314" s="70" t="s">
        <v>442</v>
      </c>
      <c r="FE314" s="70" t="n">
        <v>8860</v>
      </c>
      <c r="FF314" s="70" t="n">
        <v>40.43</v>
      </c>
      <c r="FG314" s="70" t="s">
        <v>442</v>
      </c>
      <c r="FH314" s="70" t="n">
        <v>4540</v>
      </c>
      <c r="FI314" s="70" t="n">
        <v>0.14</v>
      </c>
      <c r="FJ314" s="66" t="s">
        <v>442</v>
      </c>
      <c r="FK314" s="66" t="n">
        <v>7070</v>
      </c>
      <c r="FL314" s="66" t="n">
        <v>40.08</v>
      </c>
      <c r="FM314" s="75" t="str">
        <f aca="false">LEFT(FN314,4)</f>
        <v>2908</v>
      </c>
      <c r="FN314" s="0" t="s">
        <v>442</v>
      </c>
      <c r="FO314" s="74" t="n">
        <v>6720</v>
      </c>
      <c r="FP314" s="74" t="n">
        <v>0.08</v>
      </c>
      <c r="FQ314" s="75" t="str">
        <f aca="false">LEFT(FR314,4)</f>
        <v>2908</v>
      </c>
      <c r="FR314" s="0" t="s">
        <v>442</v>
      </c>
      <c r="FS314" s="74" t="n">
        <v>1890</v>
      </c>
      <c r="FT314" s="74" t="n">
        <v>0.09</v>
      </c>
      <c r="FU314" s="75" t="str">
        <f aca="false">LEFT(FV314,4)</f>
        <v>2908</v>
      </c>
      <c r="FV314" s="0" t="s">
        <v>442</v>
      </c>
      <c r="FW314" s="74" t="n">
        <v>10280</v>
      </c>
      <c r="FX314" s="74" t="n">
        <v>40.22</v>
      </c>
      <c r="FY314" s="75" t="str">
        <f aca="false">LEFT(FZ314,4)</f>
        <v>2908</v>
      </c>
      <c r="FZ314" s="0" t="s">
        <v>442</v>
      </c>
      <c r="GA314" s="74" t="n">
        <v>14440</v>
      </c>
      <c r="GB314" s="74" t="n">
        <v>100.06</v>
      </c>
      <c r="GC314" s="75" t="str">
        <f aca="false">LEFT(GD314,4)</f>
        <v>2906</v>
      </c>
      <c r="GD314" s="0" t="s">
        <v>440</v>
      </c>
      <c r="GE314" s="74" t="n">
        <v>34432.65</v>
      </c>
      <c r="GF314" s="74" t="n">
        <v>84.12</v>
      </c>
      <c r="GG314" s="75" t="str">
        <f aca="false">LEFT(GH314,4)</f>
        <v>2906</v>
      </c>
      <c r="GH314" s="0" t="s">
        <v>440</v>
      </c>
      <c r="GI314" s="74" t="n">
        <v>29230</v>
      </c>
      <c r="GJ314" s="74" t="n">
        <v>79.17</v>
      </c>
    </row>
    <row r="315" customFormat="false" ht="18" hidden="false" customHeight="false" outlineLevel="0" collapsed="false">
      <c r="A315" s="69" t="s">
        <v>443</v>
      </c>
      <c r="B315" s="70" t="n">
        <v>5120</v>
      </c>
      <c r="C315" s="70" t="n">
        <v>858.35</v>
      </c>
      <c r="D315" s="70" t="s">
        <v>443</v>
      </c>
      <c r="E315" s="70" t="n">
        <v>8590</v>
      </c>
      <c r="F315" s="70" t="n">
        <v>104.09</v>
      </c>
      <c r="G315" s="70" t="s">
        <v>443</v>
      </c>
      <c r="H315" s="70" t="n">
        <v>10100</v>
      </c>
      <c r="I315" s="70" t="n">
        <v>2691.42</v>
      </c>
      <c r="J315" s="70" t="s">
        <v>443</v>
      </c>
      <c r="K315" s="70" t="n">
        <v>2910.3</v>
      </c>
      <c r="L315" s="70" t="n">
        <v>0.11</v>
      </c>
      <c r="M315" s="70" t="s">
        <v>443</v>
      </c>
      <c r="N315" s="70" t="n">
        <v>5170</v>
      </c>
      <c r="O315" s="70" t="n">
        <v>16.07</v>
      </c>
      <c r="P315" s="71" t="s">
        <v>443</v>
      </c>
      <c r="Q315" s="71" t="n">
        <v>2590</v>
      </c>
      <c r="R315" s="71" t="n">
        <v>712.21</v>
      </c>
      <c r="S315" s="70" t="s">
        <v>443</v>
      </c>
      <c r="T315" s="70" t="n">
        <v>18380</v>
      </c>
      <c r="U315" s="70" t="n">
        <v>6591.58</v>
      </c>
      <c r="V315" s="70" t="s">
        <v>443</v>
      </c>
      <c r="W315" s="70" t="n">
        <v>2580</v>
      </c>
      <c r="X315" s="70" t="n">
        <v>767.29</v>
      </c>
      <c r="Y315" s="70" t="s">
        <v>443</v>
      </c>
      <c r="Z315" s="70" t="n">
        <v>2530</v>
      </c>
      <c r="AA315" s="70" t="n">
        <v>320.01</v>
      </c>
      <c r="AB315" s="70" t="s">
        <v>443</v>
      </c>
      <c r="AC315" s="70" t="n">
        <v>22070.65</v>
      </c>
      <c r="AD315" s="70" t="n">
        <v>9581.78</v>
      </c>
      <c r="AE315" s="70" t="s">
        <v>443</v>
      </c>
      <c r="AF315" s="70" t="n">
        <v>13120</v>
      </c>
      <c r="AG315" s="70" t="n">
        <v>2672.04</v>
      </c>
      <c r="AH315" s="70" t="s">
        <v>443</v>
      </c>
      <c r="AI315" s="70" t="n">
        <v>8163.01</v>
      </c>
      <c r="AJ315" s="72" t="n">
        <v>1032.18</v>
      </c>
      <c r="AK315" s="69" t="s">
        <v>443</v>
      </c>
      <c r="AL315" s="70" t="n">
        <v>5570</v>
      </c>
      <c r="AM315" s="70" t="n">
        <v>209.87</v>
      </c>
      <c r="AN315" s="70" t="s">
        <v>443</v>
      </c>
      <c r="AO315" s="70" t="n">
        <v>7680</v>
      </c>
      <c r="AP315" s="70" t="n">
        <v>0.06</v>
      </c>
      <c r="AQ315" s="70" t="s">
        <v>443</v>
      </c>
      <c r="AR315" s="70" t="n">
        <v>8990</v>
      </c>
      <c r="AS315" s="70" t="n">
        <v>545.25</v>
      </c>
      <c r="AT315" s="70" t="s">
        <v>443</v>
      </c>
      <c r="AU315" s="70" t="n">
        <v>9492.47</v>
      </c>
      <c r="AV315" s="70" t="n">
        <v>3438.05</v>
      </c>
      <c r="AW315" s="70" t="s">
        <v>443</v>
      </c>
      <c r="AX315" s="70" t="n">
        <v>4430</v>
      </c>
      <c r="AY315" s="70" t="n">
        <v>865.03</v>
      </c>
      <c r="AZ315" s="70" t="s">
        <v>443</v>
      </c>
      <c r="BA315" s="70" t="n">
        <v>5722.44</v>
      </c>
      <c r="BB315" s="70" t="n">
        <v>1150.03</v>
      </c>
      <c r="BC315" s="70" t="s">
        <v>443</v>
      </c>
      <c r="BD315" s="70" t="n">
        <v>30041.91</v>
      </c>
      <c r="BE315" s="70" t="n">
        <v>5821.86</v>
      </c>
      <c r="BF315" s="70" t="s">
        <v>443</v>
      </c>
      <c r="BG315" s="70" t="n">
        <v>18040</v>
      </c>
      <c r="BH315" s="70" t="n">
        <v>1665.05</v>
      </c>
      <c r="BI315" s="70" t="s">
        <v>443</v>
      </c>
      <c r="BJ315" s="70" t="n">
        <v>20920</v>
      </c>
      <c r="BK315" s="70" t="n">
        <v>5307.98</v>
      </c>
      <c r="BL315" s="70" t="s">
        <v>443</v>
      </c>
      <c r="BM315" s="70" t="n">
        <v>23320</v>
      </c>
      <c r="BN315" s="70" t="n">
        <v>5400.49</v>
      </c>
      <c r="BO315" s="70" t="s">
        <v>443</v>
      </c>
      <c r="BP315" s="70" t="n">
        <v>14100</v>
      </c>
      <c r="BQ315" s="70" t="n">
        <v>2644.31</v>
      </c>
      <c r="BR315" s="70" t="s">
        <v>443</v>
      </c>
      <c r="BS315" s="70" t="n">
        <v>9450</v>
      </c>
      <c r="BT315" s="73" t="n">
        <v>756.04</v>
      </c>
      <c r="BU315" s="69" t="s">
        <v>443</v>
      </c>
      <c r="BV315" s="70" t="n">
        <v>24470</v>
      </c>
      <c r="BW315" s="70" t="n">
        <v>4269.01</v>
      </c>
      <c r="BX315" s="70" t="s">
        <v>443</v>
      </c>
      <c r="BY315" s="70" t="n">
        <v>13580</v>
      </c>
      <c r="BZ315" s="70" t="n">
        <v>2144.96</v>
      </c>
      <c r="CA315" s="70" t="s">
        <v>443</v>
      </c>
      <c r="CB315" s="70" t="n">
        <v>9640</v>
      </c>
      <c r="CC315" s="70" t="n">
        <v>1141.5</v>
      </c>
      <c r="CD315" s="70" t="s">
        <v>443</v>
      </c>
      <c r="CE315" s="70" t="n">
        <v>20160</v>
      </c>
      <c r="CF315" s="70" t="n">
        <v>3607.69</v>
      </c>
      <c r="CG315" s="70" t="s">
        <v>443</v>
      </c>
      <c r="CH315" s="70" t="n">
        <v>12890</v>
      </c>
      <c r="CI315" s="70" t="n">
        <v>552.15</v>
      </c>
      <c r="CJ315" s="70" t="s">
        <v>443</v>
      </c>
      <c r="CK315" s="70" t="n">
        <v>8070</v>
      </c>
      <c r="CL315" s="70" t="n">
        <v>325.27</v>
      </c>
      <c r="CM315" s="70" t="s">
        <v>443</v>
      </c>
      <c r="CN315" s="70" t="n">
        <v>3170</v>
      </c>
      <c r="CO315" s="70" t="n">
        <v>226.08</v>
      </c>
      <c r="CP315" s="70" t="s">
        <v>443</v>
      </c>
      <c r="CQ315" s="70" t="n">
        <v>5990</v>
      </c>
      <c r="CR315" s="70" t="n">
        <v>841.59</v>
      </c>
      <c r="CS315" s="70" t="s">
        <v>443</v>
      </c>
      <c r="CT315" s="70" t="n">
        <v>7890</v>
      </c>
      <c r="CU315" s="70" t="n">
        <v>3277.98</v>
      </c>
      <c r="CV315" s="70" t="s">
        <v>443</v>
      </c>
      <c r="CW315" s="70" t="n">
        <v>9450</v>
      </c>
      <c r="CX315" s="70" t="n">
        <v>2610.1</v>
      </c>
      <c r="CY315" s="70" t="s">
        <v>443</v>
      </c>
      <c r="CZ315" s="70" t="n">
        <v>19380</v>
      </c>
      <c r="DA315" s="70" t="n">
        <v>5770.3</v>
      </c>
      <c r="DB315" s="70" t="s">
        <v>443</v>
      </c>
      <c r="DC315" s="70" t="n">
        <v>47900.6</v>
      </c>
      <c r="DD315" s="72" t="n">
        <v>10518.73</v>
      </c>
      <c r="DE315" s="69" t="s">
        <v>443</v>
      </c>
      <c r="DF315" s="70" t="n">
        <v>7490</v>
      </c>
      <c r="DG315" s="70" t="n">
        <v>888.08</v>
      </c>
      <c r="DH315" s="70" t="s">
        <v>443</v>
      </c>
      <c r="DI315" s="70" t="n">
        <v>15250</v>
      </c>
      <c r="DJ315" s="70" t="n">
        <v>3383.49</v>
      </c>
      <c r="DK315" s="70" t="s">
        <v>443</v>
      </c>
      <c r="DL315" s="70" t="n">
        <v>10960.76</v>
      </c>
      <c r="DM315" s="70" t="n">
        <v>1193.12</v>
      </c>
      <c r="DN315" s="70" t="s">
        <v>443</v>
      </c>
      <c r="DO315" s="70" t="n">
        <v>15880</v>
      </c>
      <c r="DP315" s="70" t="n">
        <v>1933.55</v>
      </c>
      <c r="DQ315" s="70" t="s">
        <v>443</v>
      </c>
      <c r="DR315" s="70" t="n">
        <v>16343.9</v>
      </c>
      <c r="DS315" s="70" t="n">
        <v>3551.59</v>
      </c>
      <c r="DT315" s="70" t="s">
        <v>443</v>
      </c>
      <c r="DU315" s="70" t="n">
        <v>13490</v>
      </c>
      <c r="DV315" s="70" t="n">
        <v>975.1</v>
      </c>
      <c r="DW315" s="70" t="s">
        <v>443</v>
      </c>
      <c r="DX315" s="70" t="n">
        <v>33500</v>
      </c>
      <c r="DY315" s="70" t="n">
        <v>1299.45</v>
      </c>
      <c r="DZ315" s="70" t="s">
        <v>443</v>
      </c>
      <c r="EA315" s="70" t="n">
        <v>27780</v>
      </c>
      <c r="EB315" s="70" t="n">
        <v>530.24</v>
      </c>
      <c r="EC315" s="70" t="s">
        <v>443</v>
      </c>
      <c r="ED315" s="70" t="n">
        <v>36210</v>
      </c>
      <c r="EE315" s="70" t="n">
        <v>3596.17</v>
      </c>
      <c r="EF315" s="70" t="s">
        <v>443</v>
      </c>
      <c r="EG315" s="70" t="n">
        <v>20092.97</v>
      </c>
      <c r="EH315" s="70" t="n">
        <v>1011.88</v>
      </c>
      <c r="EI315" s="70" t="s">
        <v>443</v>
      </c>
      <c r="EJ315" s="70" t="n">
        <v>30495.48</v>
      </c>
      <c r="EK315" s="70" t="n">
        <v>815.56</v>
      </c>
      <c r="EL315" s="70" t="s">
        <v>443</v>
      </c>
      <c r="EM315" s="70" t="n">
        <v>17080</v>
      </c>
      <c r="EN315" s="72" t="n">
        <v>952.15</v>
      </c>
      <c r="EO315" s="69" t="s">
        <v>443</v>
      </c>
      <c r="EP315" s="70" t="n">
        <v>27002.66</v>
      </c>
      <c r="EQ315" s="70" t="n">
        <v>882.52</v>
      </c>
      <c r="ER315" s="70" t="s">
        <v>443</v>
      </c>
      <c r="ES315" s="70" t="n">
        <v>45400</v>
      </c>
      <c r="ET315" s="70" t="n">
        <v>3174.36</v>
      </c>
      <c r="EU315" s="70" t="s">
        <v>443</v>
      </c>
      <c r="EV315" s="70" t="n">
        <v>60035.53</v>
      </c>
      <c r="EW315" s="70" t="n">
        <v>2515.19</v>
      </c>
      <c r="EX315" s="70" t="s">
        <v>443</v>
      </c>
      <c r="EY315" s="70" t="n">
        <v>19630</v>
      </c>
      <c r="EZ315" s="70" t="n">
        <v>1941.79</v>
      </c>
      <c r="FA315" s="70" t="s">
        <v>443</v>
      </c>
      <c r="FB315" s="70" t="n">
        <v>34480</v>
      </c>
      <c r="FC315" s="70" t="n">
        <v>2262.52</v>
      </c>
      <c r="FD315" s="70" t="s">
        <v>443</v>
      </c>
      <c r="FE315" s="70" t="n">
        <v>33865.78</v>
      </c>
      <c r="FF315" s="70" t="n">
        <v>4465.42</v>
      </c>
      <c r="FG315" s="70" t="s">
        <v>443</v>
      </c>
      <c r="FH315" s="70" t="n">
        <v>29050</v>
      </c>
      <c r="FI315" s="70" t="n">
        <v>2495</v>
      </c>
      <c r="FJ315" s="66" t="s">
        <v>443</v>
      </c>
      <c r="FK315" s="66" t="n">
        <v>36050</v>
      </c>
      <c r="FL315" s="66" t="n">
        <v>2339.27</v>
      </c>
      <c r="FM315" s="75" t="str">
        <f aca="false">LEFT(FN315,4)</f>
        <v>2909</v>
      </c>
      <c r="FN315" s="0" t="s">
        <v>443</v>
      </c>
      <c r="FO315" s="74" t="n">
        <v>54103.6</v>
      </c>
      <c r="FP315" s="74" t="n">
        <v>9905.4</v>
      </c>
      <c r="FQ315" s="75" t="str">
        <f aca="false">LEFT(FR315,4)</f>
        <v>2909</v>
      </c>
      <c r="FR315" s="0" t="s">
        <v>443</v>
      </c>
      <c r="FS315" s="74" t="n">
        <v>94060</v>
      </c>
      <c r="FT315" s="74" t="n">
        <v>950.44</v>
      </c>
      <c r="FU315" s="75" t="str">
        <f aca="false">LEFT(FV315,4)</f>
        <v>2909</v>
      </c>
      <c r="FV315" s="0" t="s">
        <v>443</v>
      </c>
      <c r="FW315" s="74" t="n">
        <v>45650</v>
      </c>
      <c r="FX315" s="74" t="n">
        <v>541.55</v>
      </c>
      <c r="FY315" s="75" t="str">
        <f aca="false">LEFT(FZ315,4)</f>
        <v>2909</v>
      </c>
      <c r="FZ315" s="0" t="s">
        <v>443</v>
      </c>
      <c r="GA315" s="74" t="n">
        <v>33760</v>
      </c>
      <c r="GB315" s="74" t="n">
        <v>3276.24</v>
      </c>
      <c r="GC315" s="75" t="str">
        <f aca="false">LEFT(GD315,4)</f>
        <v>2907</v>
      </c>
      <c r="GD315" s="0" t="s">
        <v>441</v>
      </c>
      <c r="GE315" s="74" t="n">
        <v>11411.09</v>
      </c>
      <c r="GF315" s="74" t="n">
        <v>132.12</v>
      </c>
      <c r="GG315" s="75" t="str">
        <f aca="false">LEFT(GH315,4)</f>
        <v>2907</v>
      </c>
      <c r="GH315" s="0" t="s">
        <v>441</v>
      </c>
      <c r="GI315" s="74" t="n">
        <v>92000</v>
      </c>
      <c r="GJ315" s="74" t="n">
        <v>7520.45</v>
      </c>
    </row>
    <row r="316" customFormat="false" ht="18" hidden="false" customHeight="false" outlineLevel="0" collapsed="false">
      <c r="A316" s="69" t="s">
        <v>444</v>
      </c>
      <c r="B316" s="70" t="n">
        <v>880</v>
      </c>
      <c r="C316" s="70" t="n">
        <v>0.01</v>
      </c>
      <c r="D316" s="70" t="s">
        <v>444</v>
      </c>
      <c r="E316" s="70" t="n">
        <v>0</v>
      </c>
      <c r="F316" s="70" t="n">
        <v>0</v>
      </c>
      <c r="G316" s="70" t="s">
        <v>444</v>
      </c>
      <c r="H316" s="70" t="n">
        <v>0</v>
      </c>
      <c r="I316" s="70" t="n">
        <v>0</v>
      </c>
      <c r="J316" s="70" t="s">
        <v>444</v>
      </c>
      <c r="K316" s="70" t="n">
        <v>170</v>
      </c>
      <c r="L316" s="70" t="n">
        <v>5</v>
      </c>
      <c r="M316" s="70" t="s">
        <v>444</v>
      </c>
      <c r="N316" s="70" t="n">
        <v>250</v>
      </c>
      <c r="O316" s="70" t="n">
        <v>0.01</v>
      </c>
      <c r="P316" s="71" t="s">
        <v>444</v>
      </c>
      <c r="Q316" s="71" t="n">
        <v>0</v>
      </c>
      <c r="R316" s="71" t="n">
        <v>0</v>
      </c>
      <c r="S316" s="70" t="s">
        <v>444</v>
      </c>
      <c r="T316" s="70" t="n">
        <v>760</v>
      </c>
      <c r="U316" s="70" t="n">
        <v>0.21</v>
      </c>
      <c r="V316" s="70" t="s">
        <v>444</v>
      </c>
      <c r="W316" s="70" t="n">
        <v>610</v>
      </c>
      <c r="X316" s="70" t="n">
        <v>0</v>
      </c>
      <c r="Y316" s="70" t="s">
        <v>444</v>
      </c>
      <c r="Z316" s="70" t="n">
        <v>1070</v>
      </c>
      <c r="AA316" s="70" t="n">
        <v>0.02</v>
      </c>
      <c r="AB316" s="70" t="s">
        <v>444</v>
      </c>
      <c r="AC316" s="70" t="n">
        <v>10</v>
      </c>
      <c r="AD316" s="70" t="n">
        <v>0.01</v>
      </c>
      <c r="AE316" s="70" t="s">
        <v>444</v>
      </c>
      <c r="AF316" s="70" t="n">
        <v>180</v>
      </c>
      <c r="AG316" s="70" t="n">
        <v>0.03</v>
      </c>
      <c r="AH316" s="70" t="s">
        <v>444</v>
      </c>
      <c r="AI316" s="70" t="n">
        <v>0</v>
      </c>
      <c r="AJ316" s="72" t="n">
        <v>0</v>
      </c>
      <c r="AK316" s="69" t="s">
        <v>444</v>
      </c>
      <c r="AL316" s="70" t="n">
        <v>340</v>
      </c>
      <c r="AM316" s="70" t="n">
        <v>0.1</v>
      </c>
      <c r="AN316" s="70" t="s">
        <v>444</v>
      </c>
      <c r="AO316" s="70" t="n">
        <v>0</v>
      </c>
      <c r="AP316" s="70" t="n">
        <v>0</v>
      </c>
      <c r="AQ316" s="70" t="s">
        <v>444</v>
      </c>
      <c r="AR316" s="70" t="n">
        <v>760</v>
      </c>
      <c r="AS316" s="70" t="n">
        <v>0.01</v>
      </c>
      <c r="AT316" s="70" t="s">
        <v>444</v>
      </c>
      <c r="AU316" s="70" t="n">
        <v>1680</v>
      </c>
      <c r="AV316" s="70" t="n">
        <v>0.01</v>
      </c>
      <c r="AW316" s="70" t="s">
        <v>444</v>
      </c>
      <c r="AX316" s="70" t="n">
        <v>0</v>
      </c>
      <c r="AY316" s="70" t="n">
        <v>0</v>
      </c>
      <c r="AZ316" s="70" t="s">
        <v>444</v>
      </c>
      <c r="BA316" s="70" t="n">
        <v>2120</v>
      </c>
      <c r="BB316" s="70" t="n">
        <v>0.04</v>
      </c>
      <c r="BC316" s="70" t="s">
        <v>444</v>
      </c>
      <c r="BD316" s="70" t="n">
        <v>5870</v>
      </c>
      <c r="BE316" s="70" t="n">
        <v>0.07</v>
      </c>
      <c r="BF316" s="70" t="s">
        <v>444</v>
      </c>
      <c r="BG316" s="70" t="n">
        <v>280</v>
      </c>
      <c r="BH316" s="70" t="n">
        <v>0.04</v>
      </c>
      <c r="BI316" s="70" t="s">
        <v>444</v>
      </c>
      <c r="BJ316" s="70" t="n">
        <v>2380</v>
      </c>
      <c r="BK316" s="70" t="n">
        <v>0.03</v>
      </c>
      <c r="BL316" s="70" t="s">
        <v>444</v>
      </c>
      <c r="BM316" s="70" t="n">
        <v>1200.28</v>
      </c>
      <c r="BN316" s="70" t="n">
        <v>0.05</v>
      </c>
      <c r="BO316" s="70" t="s">
        <v>444</v>
      </c>
      <c r="BP316" s="70" t="n">
        <v>2410</v>
      </c>
      <c r="BQ316" s="70" t="n">
        <v>0.03</v>
      </c>
      <c r="BR316" s="70" t="s">
        <v>444</v>
      </c>
      <c r="BS316" s="70" t="n">
        <v>0</v>
      </c>
      <c r="BT316" s="73" t="n">
        <v>0</v>
      </c>
      <c r="BU316" s="69" t="s">
        <v>444</v>
      </c>
      <c r="BV316" s="70" t="n">
        <v>2620</v>
      </c>
      <c r="BW316" s="70" t="n">
        <v>0.04</v>
      </c>
      <c r="BX316" s="70" t="s">
        <v>444</v>
      </c>
      <c r="BY316" s="70" t="n">
        <v>2400</v>
      </c>
      <c r="BZ316" s="70" t="n">
        <v>2.01</v>
      </c>
      <c r="CA316" s="70" t="s">
        <v>444</v>
      </c>
      <c r="CB316" s="70" t="n">
        <v>50</v>
      </c>
      <c r="CC316" s="70" t="n">
        <v>0.01</v>
      </c>
      <c r="CD316" s="70" t="s">
        <v>444</v>
      </c>
      <c r="CE316" s="70" t="n">
        <v>27730</v>
      </c>
      <c r="CF316" s="70" t="n">
        <v>60.19</v>
      </c>
      <c r="CG316" s="70" t="s">
        <v>444</v>
      </c>
      <c r="CH316" s="70" t="n">
        <v>5690</v>
      </c>
      <c r="CI316" s="70" t="n">
        <v>1.18</v>
      </c>
      <c r="CJ316" s="70" t="s">
        <v>444</v>
      </c>
      <c r="CK316" s="70" t="n">
        <v>1590</v>
      </c>
      <c r="CL316" s="70" t="n">
        <v>0.52</v>
      </c>
      <c r="CM316" s="70" t="s">
        <v>444</v>
      </c>
      <c r="CN316" s="70" t="n">
        <v>2880</v>
      </c>
      <c r="CO316" s="70" t="n">
        <v>1.07</v>
      </c>
      <c r="CP316" s="70" t="s">
        <v>444</v>
      </c>
      <c r="CQ316" s="70" t="n">
        <v>1830</v>
      </c>
      <c r="CR316" s="70" t="n">
        <v>1.03</v>
      </c>
      <c r="CS316" s="70" t="s">
        <v>444</v>
      </c>
      <c r="CT316" s="70" t="n">
        <v>3070</v>
      </c>
      <c r="CU316" s="70" t="n">
        <v>1.09</v>
      </c>
      <c r="CV316" s="70" t="s">
        <v>444</v>
      </c>
      <c r="CW316" s="70" t="n">
        <v>5790</v>
      </c>
      <c r="CX316" s="70" t="n">
        <v>6.47</v>
      </c>
      <c r="CY316" s="70" t="s">
        <v>444</v>
      </c>
      <c r="CZ316" s="70" t="n">
        <v>3460</v>
      </c>
      <c r="DA316" s="70" t="n">
        <v>0.9</v>
      </c>
      <c r="DB316" s="70" t="s">
        <v>444</v>
      </c>
      <c r="DC316" s="70" t="n">
        <v>3690</v>
      </c>
      <c r="DD316" s="72" t="n">
        <v>0.04</v>
      </c>
      <c r="DE316" s="69" t="s">
        <v>444</v>
      </c>
      <c r="DF316" s="70" t="n">
        <v>2880</v>
      </c>
      <c r="DG316" s="70" t="n">
        <v>1.02</v>
      </c>
      <c r="DH316" s="70" t="s">
        <v>444</v>
      </c>
      <c r="DI316" s="70" t="n">
        <v>2830</v>
      </c>
      <c r="DJ316" s="70" t="n">
        <v>0.11</v>
      </c>
      <c r="DK316" s="70" t="s">
        <v>444</v>
      </c>
      <c r="DL316" s="70" t="n">
        <v>4770</v>
      </c>
      <c r="DM316" s="70" t="n">
        <v>20.06</v>
      </c>
      <c r="DN316" s="70" t="s">
        <v>444</v>
      </c>
      <c r="DO316" s="70" t="n">
        <v>990</v>
      </c>
      <c r="DP316" s="70" t="n">
        <v>10.01</v>
      </c>
      <c r="DQ316" s="70" t="s">
        <v>444</v>
      </c>
      <c r="DR316" s="70" t="n">
        <v>38210</v>
      </c>
      <c r="DS316" s="70" t="n">
        <v>62.14</v>
      </c>
      <c r="DT316" s="70" t="s">
        <v>444</v>
      </c>
      <c r="DU316" s="70" t="n">
        <v>6070</v>
      </c>
      <c r="DV316" s="70" t="n">
        <v>0.06</v>
      </c>
      <c r="DW316" s="70" t="s">
        <v>444</v>
      </c>
      <c r="DX316" s="70" t="n">
        <v>24080</v>
      </c>
      <c r="DY316" s="70" t="n">
        <v>1.09</v>
      </c>
      <c r="DZ316" s="70" t="s">
        <v>444</v>
      </c>
      <c r="EA316" s="70" t="n">
        <v>1440</v>
      </c>
      <c r="EB316" s="70" t="n">
        <v>0.05</v>
      </c>
      <c r="EC316" s="70" t="s">
        <v>444</v>
      </c>
      <c r="ED316" s="70" t="n">
        <v>4720</v>
      </c>
      <c r="EE316" s="70" t="n">
        <v>0.1</v>
      </c>
      <c r="EF316" s="70" t="s">
        <v>444</v>
      </c>
      <c r="EG316" s="70" t="n">
        <v>13500</v>
      </c>
      <c r="EH316" s="70" t="n">
        <v>25.01</v>
      </c>
      <c r="EI316" s="70" t="s">
        <v>444</v>
      </c>
      <c r="EJ316" s="70" t="n">
        <v>6570</v>
      </c>
      <c r="EK316" s="70" t="n">
        <v>0.07</v>
      </c>
      <c r="EL316" s="70" t="s">
        <v>444</v>
      </c>
      <c r="EM316" s="70" t="n">
        <v>5500</v>
      </c>
      <c r="EN316" s="72" t="n">
        <v>0.09</v>
      </c>
      <c r="EO316" s="69" t="s">
        <v>444</v>
      </c>
      <c r="EP316" s="70" t="n">
        <v>1220</v>
      </c>
      <c r="EQ316" s="70" t="n">
        <v>0.01</v>
      </c>
      <c r="ER316" s="70" t="s">
        <v>444</v>
      </c>
      <c r="ES316" s="70" t="n">
        <v>3540</v>
      </c>
      <c r="ET316" s="70" t="n">
        <v>0.07</v>
      </c>
      <c r="EU316" s="70" t="s">
        <v>444</v>
      </c>
      <c r="EV316" s="70" t="n">
        <v>5880</v>
      </c>
      <c r="EW316" s="70" t="n">
        <v>0.12</v>
      </c>
      <c r="EX316" s="70" t="s">
        <v>444</v>
      </c>
      <c r="EY316" s="70" t="n">
        <v>4470</v>
      </c>
      <c r="EZ316" s="70" t="n">
        <v>0.16</v>
      </c>
      <c r="FA316" s="70" t="s">
        <v>444</v>
      </c>
      <c r="FB316" s="70" t="n">
        <v>23770</v>
      </c>
      <c r="FC316" s="70" t="n">
        <v>0.26</v>
      </c>
      <c r="FD316" s="70" t="s">
        <v>444</v>
      </c>
      <c r="FE316" s="70" t="n">
        <v>3760</v>
      </c>
      <c r="FF316" s="70" t="n">
        <v>0.06</v>
      </c>
      <c r="FG316" s="70" t="s">
        <v>444</v>
      </c>
      <c r="FH316" s="70" t="n">
        <v>7980</v>
      </c>
      <c r="FI316" s="70" t="n">
        <v>0.04</v>
      </c>
      <c r="FJ316" s="66" t="s">
        <v>444</v>
      </c>
      <c r="FK316" s="66" t="n">
        <v>82390</v>
      </c>
      <c r="FL316" s="66" t="n">
        <v>39450.17</v>
      </c>
      <c r="FM316" s="75" t="str">
        <f aca="false">LEFT(FN316,4)</f>
        <v>2910</v>
      </c>
      <c r="FN316" s="0" t="s">
        <v>444</v>
      </c>
      <c r="FO316" s="74" t="n">
        <v>73230</v>
      </c>
      <c r="FP316" s="74" t="n">
        <v>39000.33</v>
      </c>
      <c r="FQ316" s="75" t="str">
        <f aca="false">LEFT(FR316,4)</f>
        <v>2910</v>
      </c>
      <c r="FR316" s="0" t="s">
        <v>444</v>
      </c>
      <c r="FS316" s="74" t="n">
        <v>194180</v>
      </c>
      <c r="FT316" s="74" t="n">
        <v>116960.01</v>
      </c>
      <c r="FU316" s="75" t="str">
        <f aca="false">LEFT(FV316,4)</f>
        <v>2910</v>
      </c>
      <c r="FV316" s="0" t="s">
        <v>444</v>
      </c>
      <c r="FW316" s="74" t="n">
        <v>69890</v>
      </c>
      <c r="FX316" s="74" t="n">
        <v>38880.09</v>
      </c>
      <c r="FY316" s="75" t="str">
        <f aca="false">LEFT(FZ316,4)</f>
        <v>2910</v>
      </c>
      <c r="FZ316" s="0" t="s">
        <v>444</v>
      </c>
      <c r="GA316" s="74" t="n">
        <v>199270</v>
      </c>
      <c r="GB316" s="74" t="n">
        <v>119060.18</v>
      </c>
      <c r="GC316" s="75" t="str">
        <f aca="false">LEFT(GD316,4)</f>
        <v>2908</v>
      </c>
      <c r="GD316" s="0" t="s">
        <v>442</v>
      </c>
      <c r="GE316" s="74" t="n">
        <v>7800</v>
      </c>
      <c r="GF316" s="74" t="n">
        <v>0.11</v>
      </c>
      <c r="GG316" s="75" t="str">
        <f aca="false">LEFT(GH316,4)</f>
        <v>2908</v>
      </c>
      <c r="GH316" s="0" t="s">
        <v>442</v>
      </c>
      <c r="GI316" s="74" t="n">
        <v>2020</v>
      </c>
      <c r="GJ316" s="74" t="n">
        <v>0.08</v>
      </c>
    </row>
    <row r="317" customFormat="false" ht="18" hidden="false" customHeight="false" outlineLevel="0" collapsed="false">
      <c r="A317" s="69" t="s">
        <v>445</v>
      </c>
      <c r="B317" s="70" t="n">
        <v>0</v>
      </c>
      <c r="C317" s="70" t="n">
        <v>0</v>
      </c>
      <c r="D317" s="70" t="s">
        <v>445</v>
      </c>
      <c r="E317" s="70" t="n">
        <v>0</v>
      </c>
      <c r="F317" s="70" t="n">
        <v>0</v>
      </c>
      <c r="G317" s="70" t="s">
        <v>445</v>
      </c>
      <c r="H317" s="70" t="n">
        <v>490</v>
      </c>
      <c r="I317" s="70" t="n">
        <v>0.01</v>
      </c>
      <c r="J317" s="70" t="s">
        <v>445</v>
      </c>
      <c r="K317" s="70" t="n">
        <v>180</v>
      </c>
      <c r="L317" s="70" t="n">
        <v>0</v>
      </c>
      <c r="M317" s="70" t="s">
        <v>445</v>
      </c>
      <c r="N317" s="70" t="n">
        <v>0</v>
      </c>
      <c r="O317" s="70" t="n">
        <v>0</v>
      </c>
      <c r="P317" s="71" t="s">
        <v>445</v>
      </c>
      <c r="Q317" s="71" t="n">
        <v>0</v>
      </c>
      <c r="R317" s="71" t="n">
        <v>0</v>
      </c>
      <c r="S317" s="70" t="s">
        <v>445</v>
      </c>
      <c r="T317" s="70" t="n">
        <v>400</v>
      </c>
      <c r="U317" s="70" t="n">
        <v>4.9</v>
      </c>
      <c r="V317" s="70" t="s">
        <v>445</v>
      </c>
      <c r="W317" s="70" t="n">
        <v>90</v>
      </c>
      <c r="X317" s="70" t="n">
        <v>0</v>
      </c>
      <c r="Y317" s="70" t="s">
        <v>445</v>
      </c>
      <c r="Z317" s="70" t="n">
        <v>1420</v>
      </c>
      <c r="AA317" s="70" t="n">
        <v>0.01</v>
      </c>
      <c r="AB317" s="70" t="s">
        <v>445</v>
      </c>
      <c r="AC317" s="70" t="n">
        <v>1650</v>
      </c>
      <c r="AD317" s="70" t="n">
        <v>0.01</v>
      </c>
      <c r="AE317" s="70" t="s">
        <v>445</v>
      </c>
      <c r="AF317" s="70" t="n">
        <v>450</v>
      </c>
      <c r="AG317" s="70" t="n">
        <v>0</v>
      </c>
      <c r="AH317" s="70" t="s">
        <v>445</v>
      </c>
      <c r="AI317" s="70" t="n">
        <v>50</v>
      </c>
      <c r="AJ317" s="72" t="n">
        <v>1.45</v>
      </c>
      <c r="AK317" s="69" t="s">
        <v>445</v>
      </c>
      <c r="AL317" s="70" t="n">
        <v>430</v>
      </c>
      <c r="AM317" s="70" t="n">
        <v>0</v>
      </c>
      <c r="AN317" s="70" t="s">
        <v>445</v>
      </c>
      <c r="AO317" s="70" t="n">
        <v>560</v>
      </c>
      <c r="AP317" s="70" t="n">
        <v>0</v>
      </c>
      <c r="AQ317" s="70" t="s">
        <v>445</v>
      </c>
      <c r="AR317" s="70" t="n">
        <v>0</v>
      </c>
      <c r="AS317" s="70" t="n">
        <v>0</v>
      </c>
      <c r="AT317" s="70" t="s">
        <v>445</v>
      </c>
      <c r="AU317" s="70" t="n">
        <v>0</v>
      </c>
      <c r="AV317" s="70" t="n">
        <v>0</v>
      </c>
      <c r="AW317" s="70" t="s">
        <v>445</v>
      </c>
      <c r="AX317" s="70" t="n">
        <v>920</v>
      </c>
      <c r="AY317" s="70" t="n">
        <v>0.01</v>
      </c>
      <c r="AZ317" s="70" t="s">
        <v>445</v>
      </c>
      <c r="BA317" s="70" t="n">
        <v>0</v>
      </c>
      <c r="BB317" s="70" t="n">
        <v>0</v>
      </c>
      <c r="BC317" s="70" t="s">
        <v>445</v>
      </c>
      <c r="BD317" s="70" t="n">
        <v>710</v>
      </c>
      <c r="BE317" s="70" t="n">
        <v>0.14</v>
      </c>
      <c r="BF317" s="70" t="s">
        <v>445</v>
      </c>
      <c r="BG317" s="70" t="n">
        <v>0</v>
      </c>
      <c r="BH317" s="70" t="n">
        <v>0</v>
      </c>
      <c r="BI317" s="70" t="s">
        <v>445</v>
      </c>
      <c r="BJ317" s="70" t="n">
        <v>40</v>
      </c>
      <c r="BK317" s="70" t="n">
        <v>0.8</v>
      </c>
      <c r="BL317" s="70" t="s">
        <v>445</v>
      </c>
      <c r="BM317" s="70" t="n">
        <v>0</v>
      </c>
      <c r="BN317" s="70" t="n">
        <v>0</v>
      </c>
      <c r="BO317" s="70" t="s">
        <v>445</v>
      </c>
      <c r="BP317" s="70" t="n">
        <v>450</v>
      </c>
      <c r="BQ317" s="70" t="n">
        <v>0.03</v>
      </c>
      <c r="BR317" s="70" t="s">
        <v>445</v>
      </c>
      <c r="BS317" s="70" t="n">
        <v>1500</v>
      </c>
      <c r="BT317" s="73" t="n">
        <v>7.11</v>
      </c>
      <c r="BU317" s="69" t="s">
        <v>445</v>
      </c>
      <c r="BV317" s="70" t="n">
        <v>0</v>
      </c>
      <c r="BW317" s="70" t="n">
        <v>0</v>
      </c>
      <c r="BX317" s="70" t="s">
        <v>445</v>
      </c>
      <c r="BY317" s="70" t="n">
        <v>0</v>
      </c>
      <c r="BZ317" s="70" t="n">
        <v>0</v>
      </c>
      <c r="CA317" s="70" t="s">
        <v>445</v>
      </c>
      <c r="CB317" s="70" t="n">
        <v>1530</v>
      </c>
      <c r="CC317" s="70" t="n">
        <v>12.31</v>
      </c>
      <c r="CD317" s="70" t="s">
        <v>445</v>
      </c>
      <c r="CE317" s="70" t="n">
        <v>1040</v>
      </c>
      <c r="CF317" s="70" t="n">
        <v>0.02</v>
      </c>
      <c r="CG317" s="70" t="s">
        <v>445</v>
      </c>
      <c r="CH317" s="70" t="n">
        <v>30</v>
      </c>
      <c r="CI317" s="70" t="n">
        <v>0.01</v>
      </c>
      <c r="CJ317" s="70" t="s">
        <v>445</v>
      </c>
      <c r="CK317" s="70" t="n">
        <v>40</v>
      </c>
      <c r="CL317" s="70" t="n">
        <v>1.5</v>
      </c>
      <c r="CM317" s="70" t="s">
        <v>445</v>
      </c>
      <c r="CN317" s="70" t="n">
        <v>1670</v>
      </c>
      <c r="CO317" s="70" t="n">
        <v>0.04</v>
      </c>
      <c r="CP317" s="70" t="s">
        <v>445</v>
      </c>
      <c r="CQ317" s="70" t="n">
        <v>150</v>
      </c>
      <c r="CR317" s="70" t="n">
        <v>0.01</v>
      </c>
      <c r="CS317" s="70" t="s">
        <v>445</v>
      </c>
      <c r="CT317" s="70" t="n">
        <v>890</v>
      </c>
      <c r="CU317" s="70" t="n">
        <v>0.01</v>
      </c>
      <c r="CV317" s="70" t="s">
        <v>445</v>
      </c>
      <c r="CW317" s="70" t="n">
        <v>1250</v>
      </c>
      <c r="CX317" s="70" t="n">
        <v>18.51</v>
      </c>
      <c r="CY317" s="70" t="s">
        <v>445</v>
      </c>
      <c r="CZ317" s="70" t="n">
        <v>0</v>
      </c>
      <c r="DA317" s="70" t="n">
        <v>0</v>
      </c>
      <c r="DB317" s="70" t="s">
        <v>445</v>
      </c>
      <c r="DC317" s="70" t="n">
        <v>0</v>
      </c>
      <c r="DD317" s="72" t="n">
        <v>0</v>
      </c>
      <c r="DE317" s="69" t="s">
        <v>445</v>
      </c>
      <c r="DF317" s="70" t="n">
        <v>40</v>
      </c>
      <c r="DG317" s="70" t="n">
        <v>0.13</v>
      </c>
      <c r="DH317" s="70" t="s">
        <v>445</v>
      </c>
      <c r="DI317" s="70" t="n">
        <v>2690</v>
      </c>
      <c r="DJ317" s="70" t="n">
        <v>0.03</v>
      </c>
      <c r="DK317" s="70" t="s">
        <v>445</v>
      </c>
      <c r="DL317" s="70" t="n">
        <v>840</v>
      </c>
      <c r="DM317" s="70" t="n">
        <v>19</v>
      </c>
      <c r="DN317" s="70" t="s">
        <v>445</v>
      </c>
      <c r="DO317" s="70" t="n">
        <v>0</v>
      </c>
      <c r="DP317" s="70" t="n">
        <v>0</v>
      </c>
      <c r="DQ317" s="70" t="s">
        <v>445</v>
      </c>
      <c r="DR317" s="70" t="n">
        <v>50</v>
      </c>
      <c r="DS317" s="70" t="n">
        <v>0.01</v>
      </c>
      <c r="DT317" s="70" t="s">
        <v>445</v>
      </c>
      <c r="DU317" s="70" t="n">
        <v>1910</v>
      </c>
      <c r="DV317" s="70" t="n">
        <v>0.09</v>
      </c>
      <c r="DW317" s="70" t="s">
        <v>445</v>
      </c>
      <c r="DX317" s="70" t="n">
        <v>160</v>
      </c>
      <c r="DY317" s="70" t="n">
        <v>0</v>
      </c>
      <c r="DZ317" s="70" t="s">
        <v>445</v>
      </c>
      <c r="EA317" s="70" t="n">
        <v>3670</v>
      </c>
      <c r="EB317" s="70" t="n">
        <v>0.07</v>
      </c>
      <c r="EC317" s="70" t="s">
        <v>445</v>
      </c>
      <c r="ED317" s="70" t="n">
        <v>4870</v>
      </c>
      <c r="EE317" s="70" t="n">
        <v>0.24</v>
      </c>
      <c r="EF317" s="70" t="s">
        <v>445</v>
      </c>
      <c r="EG317" s="70" t="n">
        <v>2110</v>
      </c>
      <c r="EH317" s="70" t="n">
        <v>0.04</v>
      </c>
      <c r="EI317" s="70" t="s">
        <v>445</v>
      </c>
      <c r="EJ317" s="70" t="n">
        <v>6530</v>
      </c>
      <c r="EK317" s="70" t="n">
        <v>0.08</v>
      </c>
      <c r="EL317" s="70" t="s">
        <v>445</v>
      </c>
      <c r="EM317" s="70" t="n">
        <v>390</v>
      </c>
      <c r="EN317" s="72" t="n">
        <v>4.01</v>
      </c>
      <c r="EO317" s="69" t="s">
        <v>445</v>
      </c>
      <c r="EP317" s="70" t="n">
        <v>4680</v>
      </c>
      <c r="EQ317" s="70" t="n">
        <v>0.05</v>
      </c>
      <c r="ER317" s="70" t="s">
        <v>445</v>
      </c>
      <c r="ES317" s="70" t="n">
        <v>670</v>
      </c>
      <c r="ET317" s="70" t="n">
        <v>0.03</v>
      </c>
      <c r="EU317" s="70" t="s">
        <v>445</v>
      </c>
      <c r="EV317" s="70" t="n">
        <v>1060</v>
      </c>
      <c r="EW317" s="70" t="n">
        <v>0.06</v>
      </c>
      <c r="EX317" s="70" t="s">
        <v>445</v>
      </c>
      <c r="EY317" s="70" t="n">
        <v>900</v>
      </c>
      <c r="EZ317" s="70" t="n">
        <v>0</v>
      </c>
      <c r="FA317" s="70" t="s">
        <v>445</v>
      </c>
      <c r="FB317" s="70" t="n">
        <v>1110</v>
      </c>
      <c r="FC317" s="70" t="n">
        <v>1.26</v>
      </c>
      <c r="FD317" s="70" t="s">
        <v>445</v>
      </c>
      <c r="FE317" s="70" t="n">
        <v>540</v>
      </c>
      <c r="FF317" s="70" t="n">
        <v>0.01</v>
      </c>
      <c r="FG317" s="70" t="s">
        <v>445</v>
      </c>
      <c r="FH317" s="70" t="n">
        <v>130</v>
      </c>
      <c r="FI317" s="70" t="n">
        <v>0.03</v>
      </c>
      <c r="FJ317" s="66" t="s">
        <v>445</v>
      </c>
      <c r="FK317" s="66" t="n">
        <v>680</v>
      </c>
      <c r="FL317" s="66" t="n">
        <v>0.01</v>
      </c>
      <c r="FM317" s="75" t="str">
        <f aca="false">LEFT(FN317,4)</f>
        <v>2911</v>
      </c>
      <c r="FN317" s="0" t="s">
        <v>445</v>
      </c>
      <c r="FO317" s="74" t="n">
        <v>2680</v>
      </c>
      <c r="FP317" s="74" t="n">
        <v>0.01</v>
      </c>
      <c r="FQ317" s="75" t="str">
        <f aca="false">LEFT(FR317,4)</f>
        <v>2911</v>
      </c>
      <c r="FR317" s="0" t="s">
        <v>445</v>
      </c>
      <c r="FS317" s="74" t="n">
        <v>3410</v>
      </c>
      <c r="FT317" s="74" t="n">
        <v>0.3</v>
      </c>
      <c r="FU317" s="75" t="str">
        <f aca="false">LEFT(FV317,4)</f>
        <v>2911</v>
      </c>
      <c r="FV317" s="0" t="s">
        <v>445</v>
      </c>
      <c r="FW317" s="74" t="n">
        <v>3270</v>
      </c>
      <c r="FX317" s="74" t="n">
        <v>10.04</v>
      </c>
      <c r="FY317" s="75" t="str">
        <f aca="false">LEFT(FZ317,4)</f>
        <v>2911</v>
      </c>
      <c r="FZ317" s="0" t="s">
        <v>445</v>
      </c>
      <c r="GA317" s="74" t="n">
        <v>1290</v>
      </c>
      <c r="GB317" s="74" t="n">
        <v>0.06</v>
      </c>
      <c r="GC317" s="75" t="str">
        <f aca="false">LEFT(GD317,4)</f>
        <v>2909</v>
      </c>
      <c r="GD317" s="0" t="s">
        <v>443</v>
      </c>
      <c r="GE317" s="74" t="n">
        <v>19560</v>
      </c>
      <c r="GF317" s="74" t="n">
        <v>0.18</v>
      </c>
      <c r="GG317" s="75" t="str">
        <f aca="false">LEFT(GH317,4)</f>
        <v>2909</v>
      </c>
      <c r="GH317" s="0" t="s">
        <v>443</v>
      </c>
      <c r="GI317" s="74" t="n">
        <v>24270</v>
      </c>
      <c r="GJ317" s="74" t="n">
        <v>2.23</v>
      </c>
    </row>
    <row r="318" customFormat="false" ht="18" hidden="false" customHeight="false" outlineLevel="0" collapsed="false">
      <c r="A318" s="69" t="s">
        <v>446</v>
      </c>
      <c r="B318" s="70" t="n">
        <v>4390</v>
      </c>
      <c r="C318" s="70" t="n">
        <v>552.8</v>
      </c>
      <c r="D318" s="70" t="s">
        <v>446</v>
      </c>
      <c r="E318" s="70" t="n">
        <v>4970</v>
      </c>
      <c r="F318" s="70" t="n">
        <v>139.41</v>
      </c>
      <c r="G318" s="70" t="s">
        <v>446</v>
      </c>
      <c r="H318" s="70" t="n">
        <v>20610</v>
      </c>
      <c r="I318" s="70" t="n">
        <v>1508.47</v>
      </c>
      <c r="J318" s="70" t="s">
        <v>446</v>
      </c>
      <c r="K318" s="70" t="n">
        <v>11390</v>
      </c>
      <c r="L318" s="70" t="n">
        <v>923.34</v>
      </c>
      <c r="M318" s="70" t="s">
        <v>446</v>
      </c>
      <c r="N318" s="70" t="n">
        <v>4980</v>
      </c>
      <c r="O318" s="70" t="n">
        <v>240.5</v>
      </c>
      <c r="P318" s="71" t="s">
        <v>446</v>
      </c>
      <c r="Q318" s="71" t="n">
        <v>4920</v>
      </c>
      <c r="R318" s="71" t="n">
        <v>111.39</v>
      </c>
      <c r="S318" s="70" t="s">
        <v>446</v>
      </c>
      <c r="T318" s="70" t="n">
        <v>13001.61</v>
      </c>
      <c r="U318" s="70" t="n">
        <v>623.86</v>
      </c>
      <c r="V318" s="70" t="s">
        <v>446</v>
      </c>
      <c r="W318" s="70" t="n">
        <v>6359.76</v>
      </c>
      <c r="X318" s="70" t="n">
        <v>664.71</v>
      </c>
      <c r="Y318" s="70" t="s">
        <v>446</v>
      </c>
      <c r="Z318" s="70" t="n">
        <v>12292.6</v>
      </c>
      <c r="AA318" s="70" t="n">
        <v>1191.3</v>
      </c>
      <c r="AB318" s="70" t="s">
        <v>446</v>
      </c>
      <c r="AC318" s="70" t="n">
        <v>5231.41</v>
      </c>
      <c r="AD318" s="70" t="n">
        <v>733.87</v>
      </c>
      <c r="AE318" s="70" t="s">
        <v>446</v>
      </c>
      <c r="AF318" s="70" t="n">
        <v>17370</v>
      </c>
      <c r="AG318" s="70" t="n">
        <v>1629.34</v>
      </c>
      <c r="AH318" s="70" t="s">
        <v>446</v>
      </c>
      <c r="AI318" s="70" t="n">
        <v>13320</v>
      </c>
      <c r="AJ318" s="72" t="n">
        <v>1099.5</v>
      </c>
      <c r="AK318" s="69" t="s">
        <v>446</v>
      </c>
      <c r="AL318" s="70" t="n">
        <v>25485.23</v>
      </c>
      <c r="AM318" s="70" t="n">
        <v>2129.82</v>
      </c>
      <c r="AN318" s="70" t="s">
        <v>446</v>
      </c>
      <c r="AO318" s="70" t="n">
        <v>66731.94</v>
      </c>
      <c r="AP318" s="70" t="n">
        <v>5905.57</v>
      </c>
      <c r="AQ318" s="70" t="s">
        <v>446</v>
      </c>
      <c r="AR318" s="70" t="n">
        <v>61041.21</v>
      </c>
      <c r="AS318" s="70" t="n">
        <v>6182.85</v>
      </c>
      <c r="AT318" s="70" t="s">
        <v>446</v>
      </c>
      <c r="AU318" s="70" t="n">
        <v>43234</v>
      </c>
      <c r="AV318" s="70" t="n">
        <v>3184.4</v>
      </c>
      <c r="AW318" s="70" t="s">
        <v>446</v>
      </c>
      <c r="AX318" s="70" t="n">
        <v>7631.27</v>
      </c>
      <c r="AY318" s="70" t="n">
        <v>406.9</v>
      </c>
      <c r="AZ318" s="70" t="s">
        <v>446</v>
      </c>
      <c r="BA318" s="70" t="n">
        <v>11950.7</v>
      </c>
      <c r="BB318" s="70" t="n">
        <v>811.13</v>
      </c>
      <c r="BC318" s="70" t="s">
        <v>446</v>
      </c>
      <c r="BD318" s="70" t="n">
        <v>11651.8</v>
      </c>
      <c r="BE318" s="70" t="n">
        <v>277.98</v>
      </c>
      <c r="BF318" s="70" t="s">
        <v>446</v>
      </c>
      <c r="BG318" s="70" t="n">
        <v>3222</v>
      </c>
      <c r="BH318" s="70" t="n">
        <v>115.56</v>
      </c>
      <c r="BI318" s="70" t="s">
        <v>446</v>
      </c>
      <c r="BJ318" s="70" t="n">
        <v>10550.48</v>
      </c>
      <c r="BK318" s="70" t="n">
        <v>263.45</v>
      </c>
      <c r="BL318" s="70" t="s">
        <v>446</v>
      </c>
      <c r="BM318" s="70" t="n">
        <v>6420</v>
      </c>
      <c r="BN318" s="70" t="n">
        <v>558.28</v>
      </c>
      <c r="BO318" s="70" t="s">
        <v>446</v>
      </c>
      <c r="BP318" s="70" t="n">
        <v>12500</v>
      </c>
      <c r="BQ318" s="70" t="n">
        <v>1051.06</v>
      </c>
      <c r="BR318" s="70" t="s">
        <v>446</v>
      </c>
      <c r="BS318" s="70" t="n">
        <v>17997.2</v>
      </c>
      <c r="BT318" s="73" t="n">
        <v>896.03</v>
      </c>
      <c r="BU318" s="69" t="s">
        <v>446</v>
      </c>
      <c r="BV318" s="70" t="n">
        <v>15933.49</v>
      </c>
      <c r="BW318" s="70" t="n">
        <v>910.36</v>
      </c>
      <c r="BX318" s="70" t="s">
        <v>446</v>
      </c>
      <c r="BY318" s="70" t="n">
        <v>11846.11</v>
      </c>
      <c r="BZ318" s="70" t="n">
        <v>1080.08</v>
      </c>
      <c r="CA318" s="70" t="s">
        <v>446</v>
      </c>
      <c r="CB318" s="70" t="n">
        <v>17560.67</v>
      </c>
      <c r="CC318" s="70" t="n">
        <v>1118.35</v>
      </c>
      <c r="CD318" s="70" t="s">
        <v>446</v>
      </c>
      <c r="CE318" s="70" t="n">
        <v>20951.35</v>
      </c>
      <c r="CF318" s="70" t="n">
        <v>1855.37</v>
      </c>
      <c r="CG318" s="70" t="s">
        <v>446</v>
      </c>
      <c r="CH318" s="70" t="n">
        <v>14195.55</v>
      </c>
      <c r="CI318" s="70" t="n">
        <v>950.42</v>
      </c>
      <c r="CJ318" s="70" t="s">
        <v>446</v>
      </c>
      <c r="CK318" s="70" t="n">
        <v>39110</v>
      </c>
      <c r="CL318" s="70" t="n">
        <v>5466.74</v>
      </c>
      <c r="CM318" s="70" t="s">
        <v>446</v>
      </c>
      <c r="CN318" s="70" t="n">
        <v>11363.29</v>
      </c>
      <c r="CO318" s="70" t="n">
        <v>519.28</v>
      </c>
      <c r="CP318" s="70" t="s">
        <v>446</v>
      </c>
      <c r="CQ318" s="70" t="n">
        <v>10369.49</v>
      </c>
      <c r="CR318" s="70" t="n">
        <v>408.15</v>
      </c>
      <c r="CS318" s="70" t="s">
        <v>446</v>
      </c>
      <c r="CT318" s="70" t="n">
        <v>16511.95</v>
      </c>
      <c r="CU318" s="70" t="n">
        <v>801.71</v>
      </c>
      <c r="CV318" s="70" t="s">
        <v>446</v>
      </c>
      <c r="CW318" s="70" t="n">
        <v>11500</v>
      </c>
      <c r="CX318" s="70" t="n">
        <v>442.3</v>
      </c>
      <c r="CY318" s="70" t="s">
        <v>446</v>
      </c>
      <c r="CZ318" s="70" t="n">
        <v>11627.6</v>
      </c>
      <c r="DA318" s="70" t="n">
        <v>555.5</v>
      </c>
      <c r="DB318" s="70" t="s">
        <v>446</v>
      </c>
      <c r="DC318" s="70" t="n">
        <v>46196.47</v>
      </c>
      <c r="DD318" s="72" t="n">
        <v>6353.69</v>
      </c>
      <c r="DE318" s="69" t="s">
        <v>446</v>
      </c>
      <c r="DF318" s="70" t="n">
        <v>10382.77</v>
      </c>
      <c r="DG318" s="70" t="n">
        <v>438.61</v>
      </c>
      <c r="DH318" s="70" t="s">
        <v>446</v>
      </c>
      <c r="DI318" s="70" t="n">
        <v>14811.01</v>
      </c>
      <c r="DJ318" s="70" t="n">
        <v>1283.91</v>
      </c>
      <c r="DK318" s="70" t="s">
        <v>446</v>
      </c>
      <c r="DL318" s="70" t="n">
        <v>31989.84</v>
      </c>
      <c r="DM318" s="70" t="n">
        <v>1715.56</v>
      </c>
      <c r="DN318" s="70" t="s">
        <v>446</v>
      </c>
      <c r="DO318" s="70" t="n">
        <v>8411.56</v>
      </c>
      <c r="DP318" s="70" t="n">
        <v>657.53</v>
      </c>
      <c r="DQ318" s="70" t="s">
        <v>446</v>
      </c>
      <c r="DR318" s="70" t="n">
        <v>17948.78</v>
      </c>
      <c r="DS318" s="70" t="n">
        <v>2169.97</v>
      </c>
      <c r="DT318" s="70" t="s">
        <v>446</v>
      </c>
      <c r="DU318" s="70" t="n">
        <v>43933.26</v>
      </c>
      <c r="DV318" s="70" t="n">
        <v>6985.81</v>
      </c>
      <c r="DW318" s="70" t="s">
        <v>446</v>
      </c>
      <c r="DX318" s="70" t="n">
        <v>19481.7</v>
      </c>
      <c r="DY318" s="70" t="n">
        <v>583.71</v>
      </c>
      <c r="DZ318" s="70" t="s">
        <v>446</v>
      </c>
      <c r="EA318" s="70" t="n">
        <v>6015.28</v>
      </c>
      <c r="EB318" s="70" t="n">
        <v>374.8</v>
      </c>
      <c r="EC318" s="70" t="s">
        <v>446</v>
      </c>
      <c r="ED318" s="70" t="n">
        <v>20132.8</v>
      </c>
      <c r="EE318" s="70" t="n">
        <v>1018.62</v>
      </c>
      <c r="EF318" s="70" t="s">
        <v>446</v>
      </c>
      <c r="EG318" s="70" t="n">
        <v>10342</v>
      </c>
      <c r="EH318" s="70" t="n">
        <v>1001.65</v>
      </c>
      <c r="EI318" s="70" t="s">
        <v>446</v>
      </c>
      <c r="EJ318" s="70" t="n">
        <v>15925.2</v>
      </c>
      <c r="EK318" s="70" t="n">
        <v>875.1</v>
      </c>
      <c r="EL318" s="70" t="s">
        <v>446</v>
      </c>
      <c r="EM318" s="70" t="n">
        <v>71000</v>
      </c>
      <c r="EN318" s="72" t="n">
        <v>9155.21</v>
      </c>
      <c r="EO318" s="69" t="s">
        <v>446</v>
      </c>
      <c r="EP318" s="70" t="n">
        <v>17490</v>
      </c>
      <c r="EQ318" s="70" t="n">
        <v>210.14</v>
      </c>
      <c r="ER318" s="70" t="s">
        <v>446</v>
      </c>
      <c r="ES318" s="70" t="n">
        <v>26803.68</v>
      </c>
      <c r="ET318" s="70" t="n">
        <v>929.2</v>
      </c>
      <c r="EU318" s="70" t="s">
        <v>446</v>
      </c>
      <c r="EV318" s="70" t="n">
        <v>29574.7</v>
      </c>
      <c r="EW318" s="70" t="n">
        <v>1415.4</v>
      </c>
      <c r="EX318" s="70" t="s">
        <v>446</v>
      </c>
      <c r="EY318" s="70" t="n">
        <v>38391.8</v>
      </c>
      <c r="EZ318" s="70" t="n">
        <v>3520.23</v>
      </c>
      <c r="FA318" s="70" t="s">
        <v>446</v>
      </c>
      <c r="FB318" s="70" t="n">
        <v>107264.61</v>
      </c>
      <c r="FC318" s="70" t="n">
        <v>14450.79</v>
      </c>
      <c r="FD318" s="70" t="s">
        <v>446</v>
      </c>
      <c r="FE318" s="70" t="n">
        <v>15160</v>
      </c>
      <c r="FF318" s="70" t="n">
        <v>406.34</v>
      </c>
      <c r="FG318" s="70" t="s">
        <v>446</v>
      </c>
      <c r="FH318" s="70" t="n">
        <v>17040.83</v>
      </c>
      <c r="FI318" s="70" t="n">
        <v>535.28</v>
      </c>
      <c r="FJ318" s="66" t="s">
        <v>446</v>
      </c>
      <c r="FK318" s="66" t="n">
        <v>16751.85</v>
      </c>
      <c r="FL318" s="66" t="n">
        <v>270.28</v>
      </c>
      <c r="FM318" s="75" t="str">
        <f aca="false">LEFT(FN318,4)</f>
        <v>2912</v>
      </c>
      <c r="FN318" s="0" t="s">
        <v>446</v>
      </c>
      <c r="FO318" s="74" t="n">
        <v>65462.33</v>
      </c>
      <c r="FP318" s="74" t="n">
        <v>7230.99</v>
      </c>
      <c r="FQ318" s="75" t="str">
        <f aca="false">LEFT(FR318,4)</f>
        <v>2912</v>
      </c>
      <c r="FR318" s="0" t="s">
        <v>446</v>
      </c>
      <c r="FS318" s="74" t="n">
        <v>27862</v>
      </c>
      <c r="FT318" s="74" t="n">
        <v>926.49</v>
      </c>
      <c r="FU318" s="75" t="str">
        <f aca="false">LEFT(FV318,4)</f>
        <v>2912</v>
      </c>
      <c r="FV318" s="0" t="s">
        <v>446</v>
      </c>
      <c r="FW318" s="74" t="n">
        <v>93880.46</v>
      </c>
      <c r="FX318" s="74" t="n">
        <v>24629.66</v>
      </c>
      <c r="FY318" s="75" t="str">
        <f aca="false">LEFT(FZ318,4)</f>
        <v>2912</v>
      </c>
      <c r="FZ318" s="0" t="s">
        <v>446</v>
      </c>
      <c r="GA318" s="74" t="n">
        <v>28760</v>
      </c>
      <c r="GB318" s="74" t="n">
        <v>190.09</v>
      </c>
      <c r="GC318" s="75" t="str">
        <f aca="false">LEFT(GD318,4)</f>
        <v>2910</v>
      </c>
      <c r="GD318" s="0" t="s">
        <v>444</v>
      </c>
      <c r="GE318" s="74" t="n">
        <v>65940</v>
      </c>
      <c r="GF318" s="74" t="n">
        <v>39345.33</v>
      </c>
      <c r="GG318" s="75" t="str">
        <f aca="false">LEFT(GH318,4)</f>
        <v>2910</v>
      </c>
      <c r="GH318" s="0" t="s">
        <v>444</v>
      </c>
      <c r="GI318" s="74" t="n">
        <v>3430</v>
      </c>
      <c r="GJ318" s="74" t="n">
        <v>0.04</v>
      </c>
    </row>
    <row r="319" customFormat="false" ht="18" hidden="false" customHeight="false" outlineLevel="0" collapsed="false">
      <c r="A319" s="69" t="s">
        <v>447</v>
      </c>
      <c r="B319" s="70" t="n">
        <v>320</v>
      </c>
      <c r="C319" s="70" t="n">
        <v>0.01</v>
      </c>
      <c r="D319" s="70" t="s">
        <v>447</v>
      </c>
      <c r="E319" s="70" t="n">
        <v>1700</v>
      </c>
      <c r="F319" s="70" t="n">
        <v>0.02</v>
      </c>
      <c r="G319" s="70" t="s">
        <v>447</v>
      </c>
      <c r="H319" s="70" t="n">
        <v>500</v>
      </c>
      <c r="I319" s="70" t="n">
        <v>0</v>
      </c>
      <c r="J319" s="70" t="s">
        <v>447</v>
      </c>
      <c r="K319" s="70" t="n">
        <v>4240</v>
      </c>
      <c r="L319" s="70" t="n">
        <v>0.03</v>
      </c>
      <c r="M319" s="70" t="s">
        <v>447</v>
      </c>
      <c r="N319" s="70" t="n">
        <v>10620</v>
      </c>
      <c r="O319" s="70" t="n">
        <v>0.05</v>
      </c>
      <c r="P319" s="71" t="s">
        <v>447</v>
      </c>
      <c r="Q319" s="71" t="n">
        <v>120</v>
      </c>
      <c r="R319" s="71" t="n">
        <v>0</v>
      </c>
      <c r="S319" s="70" t="s">
        <v>447</v>
      </c>
      <c r="T319" s="70" t="n">
        <v>4390</v>
      </c>
      <c r="U319" s="70" t="n">
        <v>0.01</v>
      </c>
      <c r="V319" s="70" t="s">
        <v>447</v>
      </c>
      <c r="W319" s="70" t="n">
        <v>380</v>
      </c>
      <c r="X319" s="70" t="n">
        <v>0.01</v>
      </c>
      <c r="Y319" s="70" t="s">
        <v>447</v>
      </c>
      <c r="Z319" s="70" t="n">
        <v>470</v>
      </c>
      <c r="AA319" s="70" t="n">
        <v>0.01</v>
      </c>
      <c r="AB319" s="70" t="s">
        <v>447</v>
      </c>
      <c r="AC319" s="70" t="n">
        <v>1420</v>
      </c>
      <c r="AD319" s="70" t="n">
        <v>0.01</v>
      </c>
      <c r="AE319" s="70" t="s">
        <v>447</v>
      </c>
      <c r="AF319" s="70" t="n">
        <v>1000</v>
      </c>
      <c r="AG319" s="70" t="n">
        <v>0.03</v>
      </c>
      <c r="AH319" s="70" t="s">
        <v>447</v>
      </c>
      <c r="AI319" s="70" t="n">
        <v>1790</v>
      </c>
      <c r="AJ319" s="72" t="n">
        <v>0.04</v>
      </c>
      <c r="AK319" s="69" t="s">
        <v>447</v>
      </c>
      <c r="AL319" s="70" t="n">
        <v>4540</v>
      </c>
      <c r="AM319" s="70" t="n">
        <v>0.03</v>
      </c>
      <c r="AN319" s="70" t="s">
        <v>447</v>
      </c>
      <c r="AO319" s="70" t="n">
        <v>280</v>
      </c>
      <c r="AP319" s="70" t="n">
        <v>0.02</v>
      </c>
      <c r="AQ319" s="70" t="s">
        <v>447</v>
      </c>
      <c r="AR319" s="70" t="n">
        <v>1670</v>
      </c>
      <c r="AS319" s="70" t="n">
        <v>0.03</v>
      </c>
      <c r="AT319" s="70" t="s">
        <v>447</v>
      </c>
      <c r="AU319" s="70" t="n">
        <v>50</v>
      </c>
      <c r="AV319" s="70" t="n">
        <v>0.02</v>
      </c>
      <c r="AW319" s="70" t="s">
        <v>447</v>
      </c>
      <c r="AX319" s="70" t="n">
        <v>4400</v>
      </c>
      <c r="AY319" s="70" t="n">
        <v>0.25</v>
      </c>
      <c r="AZ319" s="70" t="s">
        <v>447</v>
      </c>
      <c r="BA319" s="70" t="n">
        <v>160</v>
      </c>
      <c r="BB319" s="70" t="n">
        <v>0.01</v>
      </c>
      <c r="BC319" s="70" t="s">
        <v>447</v>
      </c>
      <c r="BD319" s="70" t="n">
        <v>1990</v>
      </c>
      <c r="BE319" s="70" t="n">
        <v>0.05</v>
      </c>
      <c r="BF319" s="70" t="s">
        <v>447</v>
      </c>
      <c r="BG319" s="70" t="n">
        <v>2000</v>
      </c>
      <c r="BH319" s="70" t="n">
        <v>0.02</v>
      </c>
      <c r="BI319" s="70" t="s">
        <v>447</v>
      </c>
      <c r="BJ319" s="70" t="n">
        <v>4720</v>
      </c>
      <c r="BK319" s="70" t="n">
        <v>0.03</v>
      </c>
      <c r="BL319" s="70" t="s">
        <v>447</v>
      </c>
      <c r="BM319" s="70" t="n">
        <v>2020</v>
      </c>
      <c r="BN319" s="70" t="n">
        <v>0</v>
      </c>
      <c r="BO319" s="70" t="s">
        <v>447</v>
      </c>
      <c r="BP319" s="70" t="n">
        <v>1550</v>
      </c>
      <c r="BQ319" s="70" t="n">
        <v>0.02</v>
      </c>
      <c r="BR319" s="70" t="s">
        <v>447</v>
      </c>
      <c r="BS319" s="70" t="n">
        <v>7750</v>
      </c>
      <c r="BT319" s="73" t="n">
        <v>0.15</v>
      </c>
      <c r="BU319" s="69" t="s">
        <v>447</v>
      </c>
      <c r="BV319" s="70" t="n">
        <v>780</v>
      </c>
      <c r="BW319" s="70" t="n">
        <v>0.02</v>
      </c>
      <c r="BX319" s="70" t="s">
        <v>447</v>
      </c>
      <c r="BY319" s="70" t="n">
        <v>2280</v>
      </c>
      <c r="BZ319" s="70" t="n">
        <v>0.02</v>
      </c>
      <c r="CA319" s="70" t="s">
        <v>447</v>
      </c>
      <c r="CB319" s="70" t="n">
        <v>2460</v>
      </c>
      <c r="CC319" s="70" t="n">
        <v>0.05</v>
      </c>
      <c r="CD319" s="70" t="s">
        <v>447</v>
      </c>
      <c r="CE319" s="70" t="n">
        <v>1150</v>
      </c>
      <c r="CF319" s="70" t="n">
        <v>0.02</v>
      </c>
      <c r="CG319" s="70" t="s">
        <v>447</v>
      </c>
      <c r="CH319" s="70" t="n">
        <v>2270</v>
      </c>
      <c r="CI319" s="70" t="n">
        <v>0.04</v>
      </c>
      <c r="CJ319" s="70" t="s">
        <v>447</v>
      </c>
      <c r="CK319" s="70" t="n">
        <v>4820</v>
      </c>
      <c r="CL319" s="70" t="n">
        <v>0.15</v>
      </c>
      <c r="CM319" s="70" t="s">
        <v>447</v>
      </c>
      <c r="CN319" s="70" t="n">
        <v>3950</v>
      </c>
      <c r="CO319" s="70" t="n">
        <v>0.03</v>
      </c>
      <c r="CP319" s="70" t="s">
        <v>447</v>
      </c>
      <c r="CQ319" s="70" t="n">
        <v>5940</v>
      </c>
      <c r="CR319" s="70" t="n">
        <v>0.46</v>
      </c>
      <c r="CS319" s="70" t="s">
        <v>447</v>
      </c>
      <c r="CT319" s="70" t="n">
        <v>6890</v>
      </c>
      <c r="CU319" s="70" t="n">
        <v>0.11</v>
      </c>
      <c r="CV319" s="70" t="s">
        <v>447</v>
      </c>
      <c r="CW319" s="70" t="n">
        <v>2500</v>
      </c>
      <c r="CX319" s="70" t="n">
        <v>0.05</v>
      </c>
      <c r="CY319" s="70" t="s">
        <v>447</v>
      </c>
      <c r="CZ319" s="70" t="n">
        <v>2690</v>
      </c>
      <c r="DA319" s="70" t="n">
        <v>0.03</v>
      </c>
      <c r="DB319" s="70" t="s">
        <v>447</v>
      </c>
      <c r="DC319" s="70" t="n">
        <v>3480</v>
      </c>
      <c r="DD319" s="72" t="n">
        <v>0.05</v>
      </c>
      <c r="DE319" s="69" t="s">
        <v>447</v>
      </c>
      <c r="DF319" s="70" t="n">
        <v>3820</v>
      </c>
      <c r="DG319" s="70" t="n">
        <v>0.04</v>
      </c>
      <c r="DH319" s="70" t="s">
        <v>447</v>
      </c>
      <c r="DI319" s="70" t="n">
        <v>7660</v>
      </c>
      <c r="DJ319" s="70" t="n">
        <v>0.11</v>
      </c>
      <c r="DK319" s="70" t="s">
        <v>447</v>
      </c>
      <c r="DL319" s="70" t="n">
        <v>8720</v>
      </c>
      <c r="DM319" s="70" t="n">
        <v>0.07</v>
      </c>
      <c r="DN319" s="70" t="s">
        <v>447</v>
      </c>
      <c r="DO319" s="70" t="n">
        <v>1740</v>
      </c>
      <c r="DP319" s="70" t="n">
        <v>0.01</v>
      </c>
      <c r="DQ319" s="70" t="s">
        <v>447</v>
      </c>
      <c r="DR319" s="70" t="n">
        <v>2400</v>
      </c>
      <c r="DS319" s="70" t="n">
        <v>0.04</v>
      </c>
      <c r="DT319" s="70" t="s">
        <v>447</v>
      </c>
      <c r="DU319" s="70" t="n">
        <v>10100</v>
      </c>
      <c r="DV319" s="70" t="n">
        <v>0.09</v>
      </c>
      <c r="DW319" s="70" t="s">
        <v>447</v>
      </c>
      <c r="DX319" s="70" t="n">
        <v>17323.43</v>
      </c>
      <c r="DY319" s="70" t="n">
        <v>0.11</v>
      </c>
      <c r="DZ319" s="70" t="s">
        <v>447</v>
      </c>
      <c r="EA319" s="70" t="n">
        <v>7120</v>
      </c>
      <c r="EB319" s="70" t="n">
        <v>0.08</v>
      </c>
      <c r="EC319" s="70" t="s">
        <v>447</v>
      </c>
      <c r="ED319" s="70" t="n">
        <v>12100</v>
      </c>
      <c r="EE319" s="70" t="n">
        <v>0.05</v>
      </c>
      <c r="EF319" s="70" t="s">
        <v>447</v>
      </c>
      <c r="EG319" s="70" t="n">
        <v>12670</v>
      </c>
      <c r="EH319" s="70" t="n">
        <v>0.16</v>
      </c>
      <c r="EI319" s="70" t="s">
        <v>447</v>
      </c>
      <c r="EJ319" s="70" t="n">
        <v>5920</v>
      </c>
      <c r="EK319" s="70" t="n">
        <v>0.08</v>
      </c>
      <c r="EL319" s="70" t="s">
        <v>447</v>
      </c>
      <c r="EM319" s="70" t="n">
        <v>5770</v>
      </c>
      <c r="EN319" s="72" t="n">
        <v>0.08</v>
      </c>
      <c r="EO319" s="69" t="s">
        <v>447</v>
      </c>
      <c r="EP319" s="70" t="n">
        <v>5250</v>
      </c>
      <c r="EQ319" s="70" t="n">
        <v>0.15</v>
      </c>
      <c r="ER319" s="70" t="s">
        <v>447</v>
      </c>
      <c r="ES319" s="70" t="n">
        <v>9640</v>
      </c>
      <c r="ET319" s="70" t="n">
        <v>0.06</v>
      </c>
      <c r="EU319" s="70" t="s">
        <v>447</v>
      </c>
      <c r="EV319" s="70" t="n">
        <v>7740</v>
      </c>
      <c r="EW319" s="70" t="n">
        <v>0.08</v>
      </c>
      <c r="EX319" s="70" t="s">
        <v>447</v>
      </c>
      <c r="EY319" s="70" t="n">
        <v>5840</v>
      </c>
      <c r="EZ319" s="70" t="n">
        <v>0.04</v>
      </c>
      <c r="FA319" s="70" t="s">
        <v>447</v>
      </c>
      <c r="FB319" s="70" t="n">
        <v>12750</v>
      </c>
      <c r="FC319" s="70" t="n">
        <v>0.21</v>
      </c>
      <c r="FD319" s="70" t="s">
        <v>447</v>
      </c>
      <c r="FE319" s="70" t="n">
        <v>12070</v>
      </c>
      <c r="FF319" s="70" t="n">
        <v>0.12</v>
      </c>
      <c r="FG319" s="70" t="s">
        <v>447</v>
      </c>
      <c r="FH319" s="70" t="n">
        <v>8490</v>
      </c>
      <c r="FI319" s="70" t="n">
        <v>0.14</v>
      </c>
      <c r="FJ319" s="66" t="s">
        <v>447</v>
      </c>
      <c r="FK319" s="66" t="n">
        <v>11810</v>
      </c>
      <c r="FL319" s="66" t="n">
        <v>0.06</v>
      </c>
      <c r="FM319" s="75" t="str">
        <f aca="false">LEFT(FN319,4)</f>
        <v>2913</v>
      </c>
      <c r="FN319" s="0" t="s">
        <v>447</v>
      </c>
      <c r="FO319" s="74" t="n">
        <v>11370</v>
      </c>
      <c r="FP319" s="74" t="n">
        <v>0.07</v>
      </c>
      <c r="FQ319" s="75" t="str">
        <f aca="false">LEFT(FR319,4)</f>
        <v>2913</v>
      </c>
      <c r="FR319" s="0" t="s">
        <v>447</v>
      </c>
      <c r="FS319" s="74" t="n">
        <v>12040</v>
      </c>
      <c r="FT319" s="74" t="n">
        <v>0.15</v>
      </c>
      <c r="FU319" s="75" t="str">
        <f aca="false">LEFT(FV319,4)</f>
        <v>2913</v>
      </c>
      <c r="FV319" s="0" t="s">
        <v>447</v>
      </c>
      <c r="FW319" s="74" t="n">
        <v>34220</v>
      </c>
      <c r="FX319" s="74" t="n">
        <v>0.38</v>
      </c>
      <c r="FY319" s="75" t="str">
        <f aca="false">LEFT(FZ319,4)</f>
        <v>2913</v>
      </c>
      <c r="FZ319" s="0" t="s">
        <v>447</v>
      </c>
      <c r="GA319" s="74" t="n">
        <v>10790</v>
      </c>
      <c r="GB319" s="74" t="n">
        <v>0.14</v>
      </c>
      <c r="GC319" s="75" t="str">
        <f aca="false">LEFT(GD319,4)</f>
        <v>2911</v>
      </c>
      <c r="GD319" s="0" t="s">
        <v>445</v>
      </c>
      <c r="GE319" s="74" t="n">
        <v>610</v>
      </c>
      <c r="GF319" s="74" t="n">
        <v>0.11</v>
      </c>
      <c r="GG319" s="75" t="str">
        <f aca="false">LEFT(GH319,4)</f>
        <v>2911</v>
      </c>
      <c r="GH319" s="0" t="s">
        <v>445</v>
      </c>
      <c r="GI319" s="74" t="n">
        <v>1920</v>
      </c>
      <c r="GJ319" s="74" t="n">
        <v>0.03</v>
      </c>
    </row>
    <row r="320" customFormat="false" ht="18" hidden="false" customHeight="false" outlineLevel="0" collapsed="false">
      <c r="A320" s="69" t="s">
        <v>448</v>
      </c>
      <c r="B320" s="70" t="n">
        <v>134709.68</v>
      </c>
      <c r="C320" s="70" t="n">
        <v>131.45</v>
      </c>
      <c r="D320" s="70" t="s">
        <v>448</v>
      </c>
      <c r="E320" s="70" t="n">
        <v>35685.76</v>
      </c>
      <c r="F320" s="70" t="n">
        <v>122.61</v>
      </c>
      <c r="G320" s="70" t="s">
        <v>448</v>
      </c>
      <c r="H320" s="70" t="n">
        <v>152437.73</v>
      </c>
      <c r="I320" s="70" t="n">
        <v>14995.67</v>
      </c>
      <c r="J320" s="70" t="s">
        <v>448</v>
      </c>
      <c r="K320" s="70" t="n">
        <v>174650.3</v>
      </c>
      <c r="L320" s="70" t="n">
        <v>5123.2</v>
      </c>
      <c r="M320" s="70" t="s">
        <v>448</v>
      </c>
      <c r="N320" s="70" t="n">
        <v>20528.25</v>
      </c>
      <c r="O320" s="70" t="n">
        <v>1111.39</v>
      </c>
      <c r="P320" s="71" t="s">
        <v>448</v>
      </c>
      <c r="Q320" s="71" t="n">
        <v>12545.33</v>
      </c>
      <c r="R320" s="71" t="n">
        <v>263.09</v>
      </c>
      <c r="S320" s="70" t="s">
        <v>448</v>
      </c>
      <c r="T320" s="70" t="n">
        <v>37632.64</v>
      </c>
      <c r="U320" s="70" t="n">
        <v>536.49</v>
      </c>
      <c r="V320" s="70" t="s">
        <v>448</v>
      </c>
      <c r="W320" s="70" t="n">
        <v>5750.16</v>
      </c>
      <c r="X320" s="70" t="n">
        <v>102.87</v>
      </c>
      <c r="Y320" s="70" t="s">
        <v>448</v>
      </c>
      <c r="Z320" s="70" t="n">
        <v>79570.62</v>
      </c>
      <c r="AA320" s="70" t="n">
        <v>145.7</v>
      </c>
      <c r="AB320" s="70" t="s">
        <v>448</v>
      </c>
      <c r="AC320" s="70" t="n">
        <v>33959.25</v>
      </c>
      <c r="AD320" s="70" t="n">
        <v>69.69</v>
      </c>
      <c r="AE320" s="70" t="s">
        <v>448</v>
      </c>
      <c r="AF320" s="70" t="n">
        <v>35213.61</v>
      </c>
      <c r="AG320" s="70" t="n">
        <v>100.14</v>
      </c>
      <c r="AH320" s="70" t="s">
        <v>448</v>
      </c>
      <c r="AI320" s="70" t="n">
        <v>39025.21</v>
      </c>
      <c r="AJ320" s="72" t="n">
        <v>110.67</v>
      </c>
      <c r="AK320" s="69" t="s">
        <v>448</v>
      </c>
      <c r="AL320" s="70" t="n">
        <v>7439.38</v>
      </c>
      <c r="AM320" s="70" t="n">
        <v>218.08</v>
      </c>
      <c r="AN320" s="70" t="s">
        <v>448</v>
      </c>
      <c r="AO320" s="70" t="n">
        <v>85033.46</v>
      </c>
      <c r="AP320" s="70" t="n">
        <v>253.44</v>
      </c>
      <c r="AQ320" s="70" t="s">
        <v>448</v>
      </c>
      <c r="AR320" s="70" t="n">
        <v>9671.74</v>
      </c>
      <c r="AS320" s="70" t="n">
        <v>280.78</v>
      </c>
      <c r="AT320" s="70" t="s">
        <v>448</v>
      </c>
      <c r="AU320" s="70" t="n">
        <v>13642.65</v>
      </c>
      <c r="AV320" s="70" t="n">
        <v>336.3</v>
      </c>
      <c r="AW320" s="70" t="s">
        <v>448</v>
      </c>
      <c r="AX320" s="70" t="n">
        <v>15497.56</v>
      </c>
      <c r="AY320" s="70" t="n">
        <v>487.22</v>
      </c>
      <c r="AZ320" s="70" t="s">
        <v>448</v>
      </c>
      <c r="BA320" s="70" t="n">
        <v>8838.95</v>
      </c>
      <c r="BB320" s="70" t="n">
        <v>225.19</v>
      </c>
      <c r="BC320" s="70" t="s">
        <v>448</v>
      </c>
      <c r="BD320" s="70" t="n">
        <v>20798.82</v>
      </c>
      <c r="BE320" s="70" t="n">
        <v>402.28</v>
      </c>
      <c r="BF320" s="70" t="s">
        <v>448</v>
      </c>
      <c r="BG320" s="70" t="n">
        <v>42994.79</v>
      </c>
      <c r="BH320" s="70" t="n">
        <v>2138.33</v>
      </c>
      <c r="BI320" s="70" t="s">
        <v>448</v>
      </c>
      <c r="BJ320" s="70" t="n">
        <v>34854.94</v>
      </c>
      <c r="BK320" s="70" t="n">
        <v>415.36</v>
      </c>
      <c r="BL320" s="70" t="s">
        <v>448</v>
      </c>
      <c r="BM320" s="70" t="n">
        <v>134509.15</v>
      </c>
      <c r="BN320" s="70" t="n">
        <v>5153.22</v>
      </c>
      <c r="BO320" s="70" t="s">
        <v>448</v>
      </c>
      <c r="BP320" s="70" t="n">
        <v>12443.6</v>
      </c>
      <c r="BQ320" s="70" t="n">
        <v>314.98</v>
      </c>
      <c r="BR320" s="70" t="s">
        <v>448</v>
      </c>
      <c r="BS320" s="70" t="n">
        <v>20160.53</v>
      </c>
      <c r="BT320" s="73" t="n">
        <v>523.03</v>
      </c>
      <c r="BU320" s="69" t="s">
        <v>448</v>
      </c>
      <c r="BV320" s="70" t="n">
        <v>13539.53</v>
      </c>
      <c r="BW320" s="70" t="n">
        <v>222.46</v>
      </c>
      <c r="BX320" s="70" t="s">
        <v>448</v>
      </c>
      <c r="BY320" s="70" t="n">
        <v>22378.43</v>
      </c>
      <c r="BZ320" s="70" t="n">
        <v>290.03</v>
      </c>
      <c r="CA320" s="70" t="s">
        <v>448</v>
      </c>
      <c r="CB320" s="70" t="n">
        <v>27332.56</v>
      </c>
      <c r="CC320" s="70" t="n">
        <v>547.79</v>
      </c>
      <c r="CD320" s="70" t="s">
        <v>448</v>
      </c>
      <c r="CE320" s="70" t="n">
        <v>30873.4</v>
      </c>
      <c r="CF320" s="70" t="n">
        <v>219.77</v>
      </c>
      <c r="CG320" s="70" t="s">
        <v>448</v>
      </c>
      <c r="CH320" s="70" t="n">
        <v>36108.03</v>
      </c>
      <c r="CI320" s="70" t="n">
        <v>349.79</v>
      </c>
      <c r="CJ320" s="70" t="s">
        <v>448</v>
      </c>
      <c r="CK320" s="70" t="n">
        <v>67482.14</v>
      </c>
      <c r="CL320" s="70" t="n">
        <v>1365.15</v>
      </c>
      <c r="CM320" s="70" t="s">
        <v>448</v>
      </c>
      <c r="CN320" s="70" t="n">
        <v>37985.22</v>
      </c>
      <c r="CO320" s="70" t="n">
        <v>331.46</v>
      </c>
      <c r="CP320" s="70" t="s">
        <v>448</v>
      </c>
      <c r="CQ320" s="70" t="n">
        <v>24458.94</v>
      </c>
      <c r="CR320" s="70" t="n">
        <v>305.07</v>
      </c>
      <c r="CS320" s="70" t="s">
        <v>448</v>
      </c>
      <c r="CT320" s="70" t="n">
        <v>50406.25</v>
      </c>
      <c r="CU320" s="70" t="n">
        <v>405.04</v>
      </c>
      <c r="CV320" s="70" t="s">
        <v>448</v>
      </c>
      <c r="CW320" s="70" t="n">
        <v>52995.45</v>
      </c>
      <c r="CX320" s="70" t="n">
        <v>855.41</v>
      </c>
      <c r="CY320" s="70" t="s">
        <v>448</v>
      </c>
      <c r="CZ320" s="70" t="n">
        <v>41386.48</v>
      </c>
      <c r="DA320" s="70" t="n">
        <v>1330.91</v>
      </c>
      <c r="DB320" s="70" t="s">
        <v>448</v>
      </c>
      <c r="DC320" s="70" t="n">
        <v>79356.45</v>
      </c>
      <c r="DD320" s="72" t="n">
        <v>370.88</v>
      </c>
      <c r="DE320" s="69" t="s">
        <v>448</v>
      </c>
      <c r="DF320" s="70" t="n">
        <v>16969.78</v>
      </c>
      <c r="DG320" s="70" t="n">
        <v>185.09</v>
      </c>
      <c r="DH320" s="70" t="s">
        <v>448</v>
      </c>
      <c r="DI320" s="70" t="n">
        <v>28554.66</v>
      </c>
      <c r="DJ320" s="70" t="n">
        <v>51.78</v>
      </c>
      <c r="DK320" s="70" t="s">
        <v>448</v>
      </c>
      <c r="DL320" s="70" t="n">
        <v>37822.94</v>
      </c>
      <c r="DM320" s="70" t="n">
        <v>46.38</v>
      </c>
      <c r="DN320" s="70" t="s">
        <v>448</v>
      </c>
      <c r="DO320" s="70" t="n">
        <v>28830</v>
      </c>
      <c r="DP320" s="70" t="n">
        <v>105.13</v>
      </c>
      <c r="DQ320" s="70" t="s">
        <v>448</v>
      </c>
      <c r="DR320" s="70" t="n">
        <v>15490</v>
      </c>
      <c r="DS320" s="70" t="n">
        <v>1.08</v>
      </c>
      <c r="DT320" s="70" t="s">
        <v>448</v>
      </c>
      <c r="DU320" s="70" t="n">
        <v>98461.64</v>
      </c>
      <c r="DV320" s="70" t="n">
        <v>60.55</v>
      </c>
      <c r="DW320" s="70" t="s">
        <v>448</v>
      </c>
      <c r="DX320" s="70" t="n">
        <v>82250</v>
      </c>
      <c r="DY320" s="70" t="n">
        <v>102.42</v>
      </c>
      <c r="DZ320" s="70" t="s">
        <v>448</v>
      </c>
      <c r="EA320" s="70" t="n">
        <v>15190</v>
      </c>
      <c r="EB320" s="70" t="n">
        <v>7.75</v>
      </c>
      <c r="EC320" s="70" t="s">
        <v>448</v>
      </c>
      <c r="ED320" s="70" t="n">
        <v>65530</v>
      </c>
      <c r="EE320" s="70" t="n">
        <v>15.83</v>
      </c>
      <c r="EF320" s="70" t="s">
        <v>448</v>
      </c>
      <c r="EG320" s="70" t="n">
        <v>98370</v>
      </c>
      <c r="EH320" s="70" t="n">
        <v>204.77</v>
      </c>
      <c r="EI320" s="70" t="s">
        <v>448</v>
      </c>
      <c r="EJ320" s="70" t="n">
        <v>155710.26</v>
      </c>
      <c r="EK320" s="70" t="n">
        <v>1242.83</v>
      </c>
      <c r="EL320" s="70" t="s">
        <v>448</v>
      </c>
      <c r="EM320" s="70" t="n">
        <v>64070.26</v>
      </c>
      <c r="EN320" s="72" t="n">
        <v>35.49</v>
      </c>
      <c r="EO320" s="69" t="s">
        <v>448</v>
      </c>
      <c r="EP320" s="70" t="n">
        <v>38430</v>
      </c>
      <c r="EQ320" s="70" t="n">
        <v>15.32</v>
      </c>
      <c r="ER320" s="70" t="s">
        <v>448</v>
      </c>
      <c r="ES320" s="70" t="n">
        <v>55880</v>
      </c>
      <c r="ET320" s="70" t="n">
        <v>81.44</v>
      </c>
      <c r="EU320" s="70" t="s">
        <v>448</v>
      </c>
      <c r="EV320" s="70" t="n">
        <v>45390</v>
      </c>
      <c r="EW320" s="70" t="n">
        <v>50.59</v>
      </c>
      <c r="EX320" s="70" t="s">
        <v>448</v>
      </c>
      <c r="EY320" s="70" t="n">
        <v>38420.3</v>
      </c>
      <c r="EZ320" s="70" t="n">
        <v>1.61</v>
      </c>
      <c r="FA320" s="70" t="s">
        <v>448</v>
      </c>
      <c r="FB320" s="70" t="n">
        <v>44460.02</v>
      </c>
      <c r="FC320" s="70" t="n">
        <v>244.45</v>
      </c>
      <c r="FD320" s="70" t="s">
        <v>448</v>
      </c>
      <c r="FE320" s="70" t="n">
        <v>45650</v>
      </c>
      <c r="FF320" s="70" t="n">
        <v>0.54</v>
      </c>
      <c r="FG320" s="70" t="s">
        <v>448</v>
      </c>
      <c r="FH320" s="70" t="n">
        <v>62550.1</v>
      </c>
      <c r="FI320" s="70" t="n">
        <v>0.95</v>
      </c>
      <c r="FJ320" s="66" t="s">
        <v>448</v>
      </c>
      <c r="FK320" s="66" t="n">
        <v>52371.72</v>
      </c>
      <c r="FL320" s="66" t="n">
        <v>206</v>
      </c>
      <c r="FM320" s="75" t="str">
        <f aca="false">LEFT(FN320,4)</f>
        <v>2914</v>
      </c>
      <c r="FN320" s="0" t="s">
        <v>448</v>
      </c>
      <c r="FO320" s="74" t="n">
        <v>42660</v>
      </c>
      <c r="FP320" s="74" t="n">
        <v>32.54</v>
      </c>
      <c r="FQ320" s="75" t="str">
        <f aca="false">LEFT(FR320,4)</f>
        <v>2914</v>
      </c>
      <c r="FR320" s="0" t="s">
        <v>448</v>
      </c>
      <c r="FS320" s="74" t="n">
        <v>125160</v>
      </c>
      <c r="FT320" s="74" t="n">
        <v>40.43</v>
      </c>
      <c r="FU320" s="75" t="str">
        <f aca="false">LEFT(FV320,4)</f>
        <v>2914</v>
      </c>
      <c r="FV320" s="0" t="s">
        <v>448</v>
      </c>
      <c r="FW320" s="74" t="n">
        <v>47700</v>
      </c>
      <c r="FX320" s="74" t="n">
        <v>443.15</v>
      </c>
      <c r="FY320" s="75" t="str">
        <f aca="false">LEFT(FZ320,4)</f>
        <v>2914</v>
      </c>
      <c r="FZ320" s="0" t="s">
        <v>448</v>
      </c>
      <c r="GA320" s="74" t="n">
        <v>36040</v>
      </c>
      <c r="GB320" s="74" t="n">
        <v>130.34</v>
      </c>
      <c r="GC320" s="75" t="str">
        <f aca="false">LEFT(GD320,4)</f>
        <v>2912</v>
      </c>
      <c r="GD320" s="0" t="s">
        <v>446</v>
      </c>
      <c r="GE320" s="74" t="n">
        <v>12552.44</v>
      </c>
      <c r="GF320" s="74" t="n">
        <v>355.5</v>
      </c>
      <c r="GG320" s="75" t="str">
        <f aca="false">LEFT(GH320,4)</f>
        <v>2912</v>
      </c>
      <c r="GH320" s="0" t="s">
        <v>446</v>
      </c>
      <c r="GI320" s="74" t="n">
        <v>25604.5</v>
      </c>
      <c r="GJ320" s="74" t="n">
        <v>429.45</v>
      </c>
    </row>
    <row r="321" customFormat="false" ht="18" hidden="false" customHeight="false" outlineLevel="0" collapsed="false">
      <c r="A321" s="69" t="s">
        <v>449</v>
      </c>
      <c r="B321" s="70" t="n">
        <v>1093460</v>
      </c>
      <c r="C321" s="70" t="n">
        <v>1725263.71</v>
      </c>
      <c r="D321" s="70" t="s">
        <v>449</v>
      </c>
      <c r="E321" s="70" t="n">
        <v>1449140</v>
      </c>
      <c r="F321" s="70" t="n">
        <v>2139490.2</v>
      </c>
      <c r="G321" s="70" t="s">
        <v>449</v>
      </c>
      <c r="H321" s="70" t="n">
        <v>1712970</v>
      </c>
      <c r="I321" s="70" t="n">
        <v>2248410.38</v>
      </c>
      <c r="J321" s="70" t="s">
        <v>449</v>
      </c>
      <c r="K321" s="70" t="n">
        <v>942230</v>
      </c>
      <c r="L321" s="70" t="n">
        <v>1241103.68</v>
      </c>
      <c r="M321" s="70" t="s">
        <v>449</v>
      </c>
      <c r="N321" s="70" t="n">
        <v>1811203.58</v>
      </c>
      <c r="O321" s="70" t="n">
        <v>2289301.45</v>
      </c>
      <c r="P321" s="71" t="s">
        <v>449</v>
      </c>
      <c r="Q321" s="71" t="n">
        <v>1710171.14</v>
      </c>
      <c r="R321" s="71" t="n">
        <v>2060693.92</v>
      </c>
      <c r="S321" s="70" t="s">
        <v>449</v>
      </c>
      <c r="T321" s="70" t="n">
        <v>2060680</v>
      </c>
      <c r="U321" s="70" t="n">
        <v>2497619.56</v>
      </c>
      <c r="V321" s="70" t="s">
        <v>449</v>
      </c>
      <c r="W321" s="70" t="n">
        <v>1711470.03</v>
      </c>
      <c r="X321" s="70" t="n">
        <v>2079011.27</v>
      </c>
      <c r="Y321" s="70" t="s">
        <v>449</v>
      </c>
      <c r="Z321" s="70" t="n">
        <v>1398440.12</v>
      </c>
      <c r="AA321" s="70" t="n">
        <v>1689597.76</v>
      </c>
      <c r="AB321" s="70" t="s">
        <v>449</v>
      </c>
      <c r="AC321" s="70" t="n">
        <v>1647024.18</v>
      </c>
      <c r="AD321" s="70" t="n">
        <v>2005163.12</v>
      </c>
      <c r="AE321" s="70" t="s">
        <v>449</v>
      </c>
      <c r="AF321" s="70" t="n">
        <v>1450751.87</v>
      </c>
      <c r="AG321" s="70" t="n">
        <v>1723096.71</v>
      </c>
      <c r="AH321" s="70" t="s">
        <v>449</v>
      </c>
      <c r="AI321" s="70" t="n">
        <v>1071813.92</v>
      </c>
      <c r="AJ321" s="72" t="n">
        <v>1681968.17</v>
      </c>
      <c r="AK321" s="69" t="s">
        <v>449</v>
      </c>
      <c r="AL321" s="70" t="n">
        <v>1689780</v>
      </c>
      <c r="AM321" s="70" t="n">
        <v>2313403.93</v>
      </c>
      <c r="AN321" s="70" t="s">
        <v>449</v>
      </c>
      <c r="AO321" s="70" t="n">
        <v>1686090</v>
      </c>
      <c r="AP321" s="70" t="n">
        <v>1911899.85</v>
      </c>
      <c r="AQ321" s="70" t="s">
        <v>449</v>
      </c>
      <c r="AR321" s="70" t="n">
        <v>2553600.51</v>
      </c>
      <c r="AS321" s="70" t="n">
        <v>2875066.42</v>
      </c>
      <c r="AT321" s="70" t="s">
        <v>449</v>
      </c>
      <c r="AU321" s="70" t="n">
        <v>1845450</v>
      </c>
      <c r="AV321" s="70" t="n">
        <v>1955983.29</v>
      </c>
      <c r="AW321" s="70" t="s">
        <v>449</v>
      </c>
      <c r="AX321" s="70" t="n">
        <v>2330780</v>
      </c>
      <c r="AY321" s="70" t="n">
        <v>2483972.06</v>
      </c>
      <c r="AZ321" s="70" t="s">
        <v>449</v>
      </c>
      <c r="BA321" s="70" t="n">
        <v>2592730</v>
      </c>
      <c r="BB321" s="70" t="n">
        <v>2819668.06</v>
      </c>
      <c r="BC321" s="70" t="s">
        <v>449</v>
      </c>
      <c r="BD321" s="70" t="n">
        <v>2130290</v>
      </c>
      <c r="BE321" s="70" t="n">
        <v>2331872.77</v>
      </c>
      <c r="BF321" s="70" t="s">
        <v>449</v>
      </c>
      <c r="BG321" s="70" t="n">
        <v>1544320</v>
      </c>
      <c r="BH321" s="70" t="n">
        <v>1872694.15</v>
      </c>
      <c r="BI321" s="70" t="s">
        <v>449</v>
      </c>
      <c r="BJ321" s="70" t="n">
        <v>1521861.61</v>
      </c>
      <c r="BK321" s="70" t="n">
        <v>2058882.15</v>
      </c>
      <c r="BL321" s="70" t="s">
        <v>449</v>
      </c>
      <c r="BM321" s="70" t="n">
        <v>1726424.8</v>
      </c>
      <c r="BN321" s="70" t="n">
        <v>2365902.74</v>
      </c>
      <c r="BO321" s="70" t="s">
        <v>449</v>
      </c>
      <c r="BP321" s="70" t="n">
        <v>1009610</v>
      </c>
      <c r="BQ321" s="70" t="n">
        <v>1380364.28</v>
      </c>
      <c r="BR321" s="70" t="s">
        <v>449</v>
      </c>
      <c r="BS321" s="70" t="n">
        <v>1021783.06</v>
      </c>
      <c r="BT321" s="73" t="n">
        <v>1367452.16</v>
      </c>
      <c r="BU321" s="69" t="s">
        <v>449</v>
      </c>
      <c r="BV321" s="70" t="n">
        <v>788360.79</v>
      </c>
      <c r="BW321" s="70" t="n">
        <v>1063780.46</v>
      </c>
      <c r="BX321" s="70" t="s">
        <v>449</v>
      </c>
      <c r="BY321" s="70" t="n">
        <v>1385230</v>
      </c>
      <c r="BZ321" s="70" t="n">
        <v>1814286.82</v>
      </c>
      <c r="CA321" s="70" t="s">
        <v>449</v>
      </c>
      <c r="CB321" s="70" t="n">
        <v>1652700</v>
      </c>
      <c r="CC321" s="70" t="n">
        <v>2095913.9</v>
      </c>
      <c r="CD321" s="70" t="s">
        <v>449</v>
      </c>
      <c r="CE321" s="70" t="n">
        <v>1619970</v>
      </c>
      <c r="CF321" s="70" t="n">
        <v>1976027.61</v>
      </c>
      <c r="CG321" s="70" t="s">
        <v>449</v>
      </c>
      <c r="CH321" s="70" t="n">
        <v>1762310</v>
      </c>
      <c r="CI321" s="70" t="n">
        <v>2200836.66</v>
      </c>
      <c r="CJ321" s="70" t="s">
        <v>449</v>
      </c>
      <c r="CK321" s="70" t="n">
        <v>1488610</v>
      </c>
      <c r="CL321" s="70" t="n">
        <v>1855656.04</v>
      </c>
      <c r="CM321" s="70" t="s">
        <v>449</v>
      </c>
      <c r="CN321" s="70" t="n">
        <v>1379150</v>
      </c>
      <c r="CO321" s="70" t="n">
        <v>1865498.18</v>
      </c>
      <c r="CP321" s="70" t="s">
        <v>449</v>
      </c>
      <c r="CQ321" s="70" t="n">
        <v>1278670</v>
      </c>
      <c r="CR321" s="70" t="n">
        <v>1802589.11</v>
      </c>
      <c r="CS321" s="70" t="s">
        <v>449</v>
      </c>
      <c r="CT321" s="70" t="n">
        <v>1696172.85</v>
      </c>
      <c r="CU321" s="70" t="n">
        <v>2241438.69</v>
      </c>
      <c r="CV321" s="70" t="s">
        <v>449</v>
      </c>
      <c r="CW321" s="70" t="n">
        <v>1251884.84</v>
      </c>
      <c r="CX321" s="70" t="n">
        <v>1773002.93</v>
      </c>
      <c r="CY321" s="70" t="s">
        <v>449</v>
      </c>
      <c r="CZ321" s="70" t="n">
        <v>1250020</v>
      </c>
      <c r="DA321" s="70" t="n">
        <v>1805652.97</v>
      </c>
      <c r="DB321" s="70" t="s">
        <v>449</v>
      </c>
      <c r="DC321" s="70" t="n">
        <v>893240.76</v>
      </c>
      <c r="DD321" s="72" t="n">
        <v>1160539.99</v>
      </c>
      <c r="DE321" s="69" t="s">
        <v>449</v>
      </c>
      <c r="DF321" s="70" t="n">
        <v>703482.44</v>
      </c>
      <c r="DG321" s="70" t="n">
        <v>966571.63</v>
      </c>
      <c r="DH321" s="70" t="s">
        <v>449</v>
      </c>
      <c r="DI321" s="70" t="n">
        <v>647620.84</v>
      </c>
      <c r="DJ321" s="70" t="n">
        <v>817356.9</v>
      </c>
      <c r="DK321" s="70" t="s">
        <v>449</v>
      </c>
      <c r="DL321" s="70" t="n">
        <v>514306.01</v>
      </c>
      <c r="DM321" s="70" t="n">
        <v>660589.32</v>
      </c>
      <c r="DN321" s="70" t="s">
        <v>449</v>
      </c>
      <c r="DO321" s="70" t="n">
        <v>639452.52</v>
      </c>
      <c r="DP321" s="70" t="n">
        <v>801835.96</v>
      </c>
      <c r="DQ321" s="70" t="s">
        <v>449</v>
      </c>
      <c r="DR321" s="70" t="n">
        <v>1625021.19</v>
      </c>
      <c r="DS321" s="70" t="n">
        <v>1846635.11</v>
      </c>
      <c r="DT321" s="70" t="s">
        <v>449</v>
      </c>
      <c r="DU321" s="70" t="n">
        <v>1087600</v>
      </c>
      <c r="DV321" s="70" t="n">
        <v>1239511.41</v>
      </c>
      <c r="DW321" s="70" t="s">
        <v>449</v>
      </c>
      <c r="DX321" s="70" t="n">
        <v>1198190</v>
      </c>
      <c r="DY321" s="70" t="n">
        <v>1449491.27</v>
      </c>
      <c r="DZ321" s="70" t="s">
        <v>449</v>
      </c>
      <c r="EA321" s="70" t="n">
        <v>797783</v>
      </c>
      <c r="EB321" s="70" t="n">
        <v>1080612.43</v>
      </c>
      <c r="EC321" s="70" t="s">
        <v>449</v>
      </c>
      <c r="ED321" s="70" t="n">
        <v>989730</v>
      </c>
      <c r="EE321" s="70" t="n">
        <v>1465392.28</v>
      </c>
      <c r="EF321" s="70" t="s">
        <v>449</v>
      </c>
      <c r="EG321" s="70" t="n">
        <v>427583.6</v>
      </c>
      <c r="EH321" s="70" t="n">
        <v>644853.63</v>
      </c>
      <c r="EI321" s="70" t="s">
        <v>449</v>
      </c>
      <c r="EJ321" s="70" t="n">
        <v>1289631.89</v>
      </c>
      <c r="EK321" s="70" t="n">
        <v>1735829.77</v>
      </c>
      <c r="EL321" s="70" t="s">
        <v>449</v>
      </c>
      <c r="EM321" s="70" t="n">
        <v>1449060</v>
      </c>
      <c r="EN321" s="72" t="n">
        <v>1381783.69</v>
      </c>
      <c r="EO321" s="69" t="s">
        <v>449</v>
      </c>
      <c r="EP321" s="70" t="n">
        <v>1699140</v>
      </c>
      <c r="EQ321" s="70" t="n">
        <v>1969651.73</v>
      </c>
      <c r="ER321" s="70" t="s">
        <v>449</v>
      </c>
      <c r="ES321" s="70" t="n">
        <v>1500251.33</v>
      </c>
      <c r="ET321" s="70" t="n">
        <v>1770872.69</v>
      </c>
      <c r="EU321" s="70" t="s">
        <v>449</v>
      </c>
      <c r="EV321" s="70" t="n">
        <v>1199510.51</v>
      </c>
      <c r="EW321" s="70" t="n">
        <v>1160890.25</v>
      </c>
      <c r="EX321" s="70" t="s">
        <v>449</v>
      </c>
      <c r="EY321" s="70" t="n">
        <v>1691360</v>
      </c>
      <c r="EZ321" s="70" t="n">
        <v>1820387.67</v>
      </c>
      <c r="FA321" s="70" t="s">
        <v>449</v>
      </c>
      <c r="FB321" s="70" t="n">
        <v>1257080.09</v>
      </c>
      <c r="FC321" s="70" t="n">
        <v>1395242.34</v>
      </c>
      <c r="FD321" s="70" t="s">
        <v>449</v>
      </c>
      <c r="FE321" s="70" t="n">
        <v>1261860</v>
      </c>
      <c r="FF321" s="70" t="n">
        <v>1548237.98</v>
      </c>
      <c r="FG321" s="70" t="s">
        <v>449</v>
      </c>
      <c r="FH321" s="70" t="n">
        <v>959171.86</v>
      </c>
      <c r="FI321" s="70" t="n">
        <v>1090322.52</v>
      </c>
      <c r="FJ321" s="66" t="s">
        <v>449</v>
      </c>
      <c r="FK321" s="66" t="n">
        <v>1020092.41</v>
      </c>
      <c r="FL321" s="66" t="n">
        <v>1086584.95</v>
      </c>
      <c r="FM321" s="75" t="str">
        <f aca="false">LEFT(FN321,4)</f>
        <v>2915</v>
      </c>
      <c r="FN321" s="0" t="s">
        <v>449</v>
      </c>
      <c r="FO321" s="74" t="n">
        <v>1180140.1</v>
      </c>
      <c r="FP321" s="74" t="n">
        <v>1481796.33</v>
      </c>
      <c r="FQ321" s="75" t="str">
        <f aca="false">LEFT(FR321,4)</f>
        <v>2915</v>
      </c>
      <c r="FR321" s="0" t="s">
        <v>449</v>
      </c>
      <c r="FS321" s="74" t="n">
        <v>1843420</v>
      </c>
      <c r="FT321" s="74" t="n">
        <v>1125742.57</v>
      </c>
      <c r="FU321" s="75" t="str">
        <f aca="false">LEFT(FV321,4)</f>
        <v>2915</v>
      </c>
      <c r="FV321" s="0" t="s">
        <v>449</v>
      </c>
      <c r="FW321" s="74" t="n">
        <v>2612163.05</v>
      </c>
      <c r="FX321" s="74" t="n">
        <v>1652110.92</v>
      </c>
      <c r="FY321" s="75" t="str">
        <f aca="false">LEFT(FZ321,4)</f>
        <v>2915</v>
      </c>
      <c r="FZ321" s="0" t="s">
        <v>449</v>
      </c>
      <c r="GA321" s="74" t="n">
        <v>1472530</v>
      </c>
      <c r="GB321" s="74" t="n">
        <v>1392109.35</v>
      </c>
      <c r="GC321" s="75" t="str">
        <f aca="false">LEFT(GD321,4)</f>
        <v>2913</v>
      </c>
      <c r="GD321" s="0" t="s">
        <v>447</v>
      </c>
      <c r="GE321" s="74" t="n">
        <v>14110</v>
      </c>
      <c r="GF321" s="74" t="n">
        <v>0.08</v>
      </c>
      <c r="GG321" s="75" t="str">
        <f aca="false">LEFT(GH321,4)</f>
        <v>2913</v>
      </c>
      <c r="GH321" s="0" t="s">
        <v>447</v>
      </c>
      <c r="GI321" s="74" t="n">
        <v>13250</v>
      </c>
      <c r="GJ321" s="74" t="n">
        <v>0.13</v>
      </c>
    </row>
    <row r="322" customFormat="false" ht="18" hidden="false" customHeight="false" outlineLevel="0" collapsed="false">
      <c r="A322" s="69" t="s">
        <v>450</v>
      </c>
      <c r="B322" s="70" t="n">
        <v>9983.75</v>
      </c>
      <c r="C322" s="70" t="n">
        <v>2.08</v>
      </c>
      <c r="D322" s="70" t="s">
        <v>450</v>
      </c>
      <c r="E322" s="70" t="n">
        <v>16800</v>
      </c>
      <c r="F322" s="70" t="n">
        <v>1725.07</v>
      </c>
      <c r="G322" s="70" t="s">
        <v>450</v>
      </c>
      <c r="H322" s="70" t="n">
        <v>14793.55</v>
      </c>
      <c r="I322" s="70" t="n">
        <v>1800.08</v>
      </c>
      <c r="J322" s="70" t="s">
        <v>450</v>
      </c>
      <c r="K322" s="70" t="n">
        <v>5310</v>
      </c>
      <c r="L322" s="70" t="n">
        <v>100.07</v>
      </c>
      <c r="M322" s="70" t="s">
        <v>450</v>
      </c>
      <c r="N322" s="70" t="n">
        <v>256301.5</v>
      </c>
      <c r="O322" s="70" t="n">
        <v>20901.2</v>
      </c>
      <c r="P322" s="71" t="s">
        <v>450</v>
      </c>
      <c r="Q322" s="71" t="n">
        <v>10840</v>
      </c>
      <c r="R322" s="71" t="n">
        <v>1.56</v>
      </c>
      <c r="S322" s="70" t="s">
        <v>450</v>
      </c>
      <c r="T322" s="70" t="n">
        <v>18030</v>
      </c>
      <c r="U322" s="70" t="n">
        <v>625.75</v>
      </c>
      <c r="V322" s="70" t="s">
        <v>450</v>
      </c>
      <c r="W322" s="70" t="n">
        <v>269610</v>
      </c>
      <c r="X322" s="70" t="n">
        <v>20500.28</v>
      </c>
      <c r="Y322" s="70" t="s">
        <v>450</v>
      </c>
      <c r="Z322" s="70" t="n">
        <v>4670</v>
      </c>
      <c r="AA322" s="70" t="n">
        <v>25.03</v>
      </c>
      <c r="AB322" s="70" t="s">
        <v>450</v>
      </c>
      <c r="AC322" s="70" t="n">
        <v>129075.08</v>
      </c>
      <c r="AD322" s="70" t="n">
        <v>10008.26</v>
      </c>
      <c r="AE322" s="70" t="s">
        <v>450</v>
      </c>
      <c r="AF322" s="70" t="n">
        <v>9133.72</v>
      </c>
      <c r="AG322" s="70" t="n">
        <v>225.13</v>
      </c>
      <c r="AH322" s="70" t="s">
        <v>450</v>
      </c>
      <c r="AI322" s="70" t="n">
        <v>11240.1</v>
      </c>
      <c r="AJ322" s="72" t="n">
        <v>646.24</v>
      </c>
      <c r="AK322" s="69" t="s">
        <v>450</v>
      </c>
      <c r="AL322" s="70" t="n">
        <v>5900</v>
      </c>
      <c r="AM322" s="70" t="n">
        <v>0.04</v>
      </c>
      <c r="AN322" s="70" t="s">
        <v>450</v>
      </c>
      <c r="AO322" s="70" t="n">
        <v>11780</v>
      </c>
      <c r="AP322" s="70" t="n">
        <v>0.18</v>
      </c>
      <c r="AQ322" s="70" t="s">
        <v>450</v>
      </c>
      <c r="AR322" s="70" t="n">
        <v>17230.61</v>
      </c>
      <c r="AS322" s="70" t="n">
        <v>0.12</v>
      </c>
      <c r="AT322" s="70" t="s">
        <v>450</v>
      </c>
      <c r="AU322" s="70" t="n">
        <v>280520</v>
      </c>
      <c r="AV322" s="70" t="n">
        <v>20000.11</v>
      </c>
      <c r="AW322" s="70" t="s">
        <v>450</v>
      </c>
      <c r="AX322" s="70" t="n">
        <v>258174.73</v>
      </c>
      <c r="AY322" s="70" t="n">
        <v>20003.05</v>
      </c>
      <c r="AZ322" s="70" t="s">
        <v>450</v>
      </c>
      <c r="BA322" s="70" t="n">
        <v>272787.26</v>
      </c>
      <c r="BB322" s="70" t="n">
        <v>20307.19</v>
      </c>
      <c r="BC322" s="70" t="s">
        <v>450</v>
      </c>
      <c r="BD322" s="70" t="n">
        <v>27391.14</v>
      </c>
      <c r="BE322" s="70" t="n">
        <v>500.29</v>
      </c>
      <c r="BF322" s="70" t="s">
        <v>450</v>
      </c>
      <c r="BG322" s="70" t="n">
        <v>6632.2</v>
      </c>
      <c r="BH322" s="70" t="n">
        <v>0.11</v>
      </c>
      <c r="BI322" s="70" t="s">
        <v>450</v>
      </c>
      <c r="BJ322" s="70" t="n">
        <v>9222.75</v>
      </c>
      <c r="BK322" s="70" t="n">
        <v>450.62</v>
      </c>
      <c r="BL322" s="70" t="s">
        <v>450</v>
      </c>
      <c r="BM322" s="70" t="n">
        <v>259763.99</v>
      </c>
      <c r="BN322" s="70" t="n">
        <v>20050.2</v>
      </c>
      <c r="BO322" s="70" t="s">
        <v>450</v>
      </c>
      <c r="BP322" s="70" t="n">
        <v>42390</v>
      </c>
      <c r="BQ322" s="70" t="n">
        <v>3160.21</v>
      </c>
      <c r="BR322" s="70" t="s">
        <v>450</v>
      </c>
      <c r="BS322" s="70" t="n">
        <v>5552.45</v>
      </c>
      <c r="BT322" s="73" t="n">
        <v>901.76</v>
      </c>
      <c r="BU322" s="69" t="s">
        <v>450</v>
      </c>
      <c r="BV322" s="70" t="n">
        <v>18260</v>
      </c>
      <c r="BW322" s="70" t="n">
        <v>1000.21</v>
      </c>
      <c r="BX322" s="70" t="s">
        <v>450</v>
      </c>
      <c r="BY322" s="70" t="n">
        <v>15780</v>
      </c>
      <c r="BZ322" s="70" t="n">
        <v>2.2</v>
      </c>
      <c r="CA322" s="70" t="s">
        <v>450</v>
      </c>
      <c r="CB322" s="70" t="n">
        <v>24290</v>
      </c>
      <c r="CC322" s="70" t="n">
        <v>229.21</v>
      </c>
      <c r="CD322" s="70" t="s">
        <v>450</v>
      </c>
      <c r="CE322" s="70" t="n">
        <v>38500</v>
      </c>
      <c r="CF322" s="70" t="n">
        <v>325.56</v>
      </c>
      <c r="CG322" s="70" t="s">
        <v>450</v>
      </c>
      <c r="CH322" s="70" t="n">
        <v>136345.56</v>
      </c>
      <c r="CI322" s="70" t="n">
        <v>10005.45</v>
      </c>
      <c r="CJ322" s="70" t="s">
        <v>450</v>
      </c>
      <c r="CK322" s="70" t="n">
        <v>262700</v>
      </c>
      <c r="CL322" s="70" t="n">
        <v>20251.74</v>
      </c>
      <c r="CM322" s="70" t="s">
        <v>450</v>
      </c>
      <c r="CN322" s="70" t="n">
        <v>308820</v>
      </c>
      <c r="CO322" s="70" t="n">
        <v>25956.1</v>
      </c>
      <c r="CP322" s="70" t="s">
        <v>450</v>
      </c>
      <c r="CQ322" s="70" t="n">
        <v>15420</v>
      </c>
      <c r="CR322" s="70" t="n">
        <v>0.17</v>
      </c>
      <c r="CS322" s="70" t="s">
        <v>450</v>
      </c>
      <c r="CT322" s="70" t="n">
        <v>269451</v>
      </c>
      <c r="CU322" s="70" t="n">
        <v>20625.23</v>
      </c>
      <c r="CV322" s="70" t="s">
        <v>450</v>
      </c>
      <c r="CW322" s="70" t="n">
        <v>41330</v>
      </c>
      <c r="CX322" s="70" t="n">
        <v>8.25</v>
      </c>
      <c r="CY322" s="70" t="s">
        <v>450</v>
      </c>
      <c r="CZ322" s="70" t="n">
        <v>36613.14</v>
      </c>
      <c r="DA322" s="70" t="n">
        <v>450.6</v>
      </c>
      <c r="DB322" s="70" t="s">
        <v>450</v>
      </c>
      <c r="DC322" s="70" t="n">
        <v>37340</v>
      </c>
      <c r="DD322" s="72" t="n">
        <v>40.3</v>
      </c>
      <c r="DE322" s="69" t="s">
        <v>450</v>
      </c>
      <c r="DF322" s="70" t="n">
        <v>28920</v>
      </c>
      <c r="DG322" s="70" t="n">
        <v>5.17</v>
      </c>
      <c r="DH322" s="70" t="s">
        <v>450</v>
      </c>
      <c r="DI322" s="70" t="n">
        <v>47840</v>
      </c>
      <c r="DJ322" s="70" t="n">
        <v>1525.38</v>
      </c>
      <c r="DK322" s="70" t="s">
        <v>450</v>
      </c>
      <c r="DL322" s="70" t="n">
        <v>49540</v>
      </c>
      <c r="DM322" s="70" t="n">
        <v>3228.53</v>
      </c>
      <c r="DN322" s="70" t="s">
        <v>450</v>
      </c>
      <c r="DO322" s="70" t="n">
        <v>274340</v>
      </c>
      <c r="DP322" s="70" t="n">
        <v>20000.18</v>
      </c>
      <c r="DQ322" s="70" t="s">
        <v>450</v>
      </c>
      <c r="DR322" s="70" t="n">
        <v>280610</v>
      </c>
      <c r="DS322" s="70" t="n">
        <v>20475.48</v>
      </c>
      <c r="DT322" s="70" t="s">
        <v>450</v>
      </c>
      <c r="DU322" s="70" t="n">
        <v>295691.02</v>
      </c>
      <c r="DV322" s="70" t="n">
        <v>20525.3</v>
      </c>
      <c r="DW322" s="70" t="s">
        <v>450</v>
      </c>
      <c r="DX322" s="70" t="n">
        <v>312800</v>
      </c>
      <c r="DY322" s="70" t="n">
        <v>20004.06</v>
      </c>
      <c r="DZ322" s="70" t="s">
        <v>450</v>
      </c>
      <c r="EA322" s="70" t="n">
        <v>43810</v>
      </c>
      <c r="EB322" s="70" t="n">
        <v>550.3</v>
      </c>
      <c r="EC322" s="70" t="s">
        <v>450</v>
      </c>
      <c r="ED322" s="70" t="n">
        <v>317760</v>
      </c>
      <c r="EE322" s="70" t="n">
        <v>20150.37</v>
      </c>
      <c r="EF322" s="70" t="s">
        <v>450</v>
      </c>
      <c r="EG322" s="70" t="n">
        <v>50911.46</v>
      </c>
      <c r="EH322" s="70" t="n">
        <v>3000.43</v>
      </c>
      <c r="EI322" s="70" t="s">
        <v>450</v>
      </c>
      <c r="EJ322" s="70" t="n">
        <v>66680</v>
      </c>
      <c r="EK322" s="70" t="n">
        <v>35.39</v>
      </c>
      <c r="EL322" s="70" t="s">
        <v>450</v>
      </c>
      <c r="EM322" s="70" t="n">
        <v>35920</v>
      </c>
      <c r="EN322" s="72" t="n">
        <v>58.47</v>
      </c>
      <c r="EO322" s="69" t="s">
        <v>450</v>
      </c>
      <c r="EP322" s="70" t="n">
        <v>316630</v>
      </c>
      <c r="EQ322" s="70" t="n">
        <v>20000.54</v>
      </c>
      <c r="ER322" s="70" t="s">
        <v>450</v>
      </c>
      <c r="ES322" s="70" t="n">
        <v>321052.92</v>
      </c>
      <c r="ET322" s="70" t="n">
        <v>22680.69</v>
      </c>
      <c r="EU322" s="70" t="s">
        <v>450</v>
      </c>
      <c r="EV322" s="70" t="n">
        <v>344190.03</v>
      </c>
      <c r="EW322" s="70" t="n">
        <v>30979.58</v>
      </c>
      <c r="EX322" s="70" t="s">
        <v>450</v>
      </c>
      <c r="EY322" s="70" t="n">
        <v>337740</v>
      </c>
      <c r="EZ322" s="70" t="n">
        <v>20200.81</v>
      </c>
      <c r="FA322" s="70" t="s">
        <v>450</v>
      </c>
      <c r="FB322" s="70" t="n">
        <v>89400.5</v>
      </c>
      <c r="FC322" s="70" t="n">
        <v>2081.86</v>
      </c>
      <c r="FD322" s="70" t="s">
        <v>450</v>
      </c>
      <c r="FE322" s="70" t="n">
        <v>103040</v>
      </c>
      <c r="FF322" s="70" t="n">
        <v>6874.4</v>
      </c>
      <c r="FG322" s="70" t="s">
        <v>450</v>
      </c>
      <c r="FH322" s="70" t="n">
        <v>65620.03</v>
      </c>
      <c r="FI322" s="70" t="n">
        <v>400.53</v>
      </c>
      <c r="FJ322" s="66" t="s">
        <v>450</v>
      </c>
      <c r="FK322" s="66" t="n">
        <v>131764.46</v>
      </c>
      <c r="FL322" s="66" t="n">
        <v>1100.58</v>
      </c>
      <c r="FM322" s="75" t="str">
        <f aca="false">LEFT(FN322,4)</f>
        <v>2916</v>
      </c>
      <c r="FN322" s="0" t="s">
        <v>450</v>
      </c>
      <c r="FO322" s="74" t="n">
        <v>107571.5</v>
      </c>
      <c r="FP322" s="74" t="n">
        <v>1500.68</v>
      </c>
      <c r="FQ322" s="75" t="str">
        <f aca="false">LEFT(FR322,4)</f>
        <v>2916</v>
      </c>
      <c r="FR322" s="0" t="s">
        <v>450</v>
      </c>
      <c r="FS322" s="74" t="n">
        <v>83560</v>
      </c>
      <c r="FT322" s="74" t="n">
        <v>10.42</v>
      </c>
      <c r="FU322" s="75" t="str">
        <f aca="false">LEFT(FV322,4)</f>
        <v>2916</v>
      </c>
      <c r="FV322" s="0" t="s">
        <v>450</v>
      </c>
      <c r="FW322" s="74" t="n">
        <v>206550</v>
      </c>
      <c r="FX322" s="74" t="n">
        <v>1293.71</v>
      </c>
      <c r="FY322" s="75" t="str">
        <f aca="false">LEFT(FZ322,4)</f>
        <v>2916</v>
      </c>
      <c r="FZ322" s="0" t="s">
        <v>450</v>
      </c>
      <c r="GA322" s="74" t="n">
        <v>596350.01</v>
      </c>
      <c r="GB322" s="74" t="n">
        <v>42000.43</v>
      </c>
      <c r="GC322" s="75" t="str">
        <f aca="false">LEFT(GD322,4)</f>
        <v>2914</v>
      </c>
      <c r="GD322" s="0" t="s">
        <v>448</v>
      </c>
      <c r="GE322" s="74" t="n">
        <v>24354.78</v>
      </c>
      <c r="GF322" s="74" t="n">
        <v>50.3</v>
      </c>
      <c r="GG322" s="75" t="str">
        <f aca="false">LEFT(GH322,4)</f>
        <v>2914</v>
      </c>
      <c r="GH322" s="0" t="s">
        <v>448</v>
      </c>
      <c r="GI322" s="74" t="n">
        <v>38670</v>
      </c>
      <c r="GJ322" s="74" t="n">
        <v>0.36</v>
      </c>
    </row>
    <row r="323" customFormat="false" ht="18" hidden="false" customHeight="false" outlineLevel="0" collapsed="false">
      <c r="A323" s="69" t="s">
        <v>451</v>
      </c>
      <c r="B323" s="70" t="n">
        <v>71460</v>
      </c>
      <c r="C323" s="70" t="n">
        <v>55960</v>
      </c>
      <c r="D323" s="70" t="s">
        <v>451</v>
      </c>
      <c r="E323" s="70" t="n">
        <v>49130</v>
      </c>
      <c r="F323" s="70" t="n">
        <v>42306</v>
      </c>
      <c r="G323" s="70" t="s">
        <v>451</v>
      </c>
      <c r="H323" s="70" t="n">
        <v>121610</v>
      </c>
      <c r="I323" s="70" t="n">
        <v>92120.03</v>
      </c>
      <c r="J323" s="70" t="s">
        <v>451</v>
      </c>
      <c r="K323" s="70" t="n">
        <v>111800</v>
      </c>
      <c r="L323" s="70" t="n">
        <v>83400</v>
      </c>
      <c r="M323" s="70" t="s">
        <v>451</v>
      </c>
      <c r="N323" s="70" t="n">
        <v>98190</v>
      </c>
      <c r="O323" s="70" t="n">
        <v>66160.5</v>
      </c>
      <c r="P323" s="71" t="s">
        <v>451</v>
      </c>
      <c r="Q323" s="71" t="n">
        <v>105260</v>
      </c>
      <c r="R323" s="71" t="n">
        <v>69007.01</v>
      </c>
      <c r="S323" s="70" t="s">
        <v>451</v>
      </c>
      <c r="T323" s="70" t="n">
        <v>128820</v>
      </c>
      <c r="U323" s="70" t="n">
        <v>84100</v>
      </c>
      <c r="V323" s="70" t="s">
        <v>451</v>
      </c>
      <c r="W323" s="70" t="n">
        <v>92490</v>
      </c>
      <c r="X323" s="70" t="n">
        <v>61000.02</v>
      </c>
      <c r="Y323" s="70" t="s">
        <v>451</v>
      </c>
      <c r="Z323" s="70" t="n">
        <v>63390</v>
      </c>
      <c r="AA323" s="70" t="n">
        <v>42210</v>
      </c>
      <c r="AB323" s="70" t="s">
        <v>451</v>
      </c>
      <c r="AC323" s="70" t="n">
        <v>128530.08</v>
      </c>
      <c r="AD323" s="70" t="n">
        <v>88205.93</v>
      </c>
      <c r="AE323" s="70" t="s">
        <v>451</v>
      </c>
      <c r="AF323" s="70" t="n">
        <v>89310</v>
      </c>
      <c r="AG323" s="70" t="n">
        <v>61000.2</v>
      </c>
      <c r="AH323" s="70" t="s">
        <v>451</v>
      </c>
      <c r="AI323" s="70" t="n">
        <v>33290</v>
      </c>
      <c r="AJ323" s="72" t="n">
        <v>21625.01</v>
      </c>
      <c r="AK323" s="69" t="s">
        <v>451</v>
      </c>
      <c r="AL323" s="70" t="n">
        <v>64130</v>
      </c>
      <c r="AM323" s="70" t="n">
        <v>42000.02</v>
      </c>
      <c r="AN323" s="70" t="s">
        <v>451</v>
      </c>
      <c r="AO323" s="70" t="n">
        <v>64440</v>
      </c>
      <c r="AP323" s="70" t="n">
        <v>42000.02</v>
      </c>
      <c r="AQ323" s="70" t="s">
        <v>451</v>
      </c>
      <c r="AR323" s="70" t="n">
        <v>94190</v>
      </c>
      <c r="AS323" s="70" t="n">
        <v>64180</v>
      </c>
      <c r="AT323" s="70" t="s">
        <v>451</v>
      </c>
      <c r="AU323" s="70" t="n">
        <v>75410</v>
      </c>
      <c r="AV323" s="70" t="n">
        <v>45001.61</v>
      </c>
      <c r="AW323" s="70" t="s">
        <v>451</v>
      </c>
      <c r="AX323" s="70" t="n">
        <v>35320</v>
      </c>
      <c r="AY323" s="70" t="n">
        <v>21000.03</v>
      </c>
      <c r="AZ323" s="70" t="s">
        <v>451</v>
      </c>
      <c r="BA323" s="70" t="n">
        <v>46300</v>
      </c>
      <c r="BB323" s="70" t="n">
        <v>49200.04</v>
      </c>
      <c r="BC323" s="70" t="s">
        <v>451</v>
      </c>
      <c r="BD323" s="70" t="n">
        <v>10590</v>
      </c>
      <c r="BE323" s="70" t="n">
        <v>3032.02</v>
      </c>
      <c r="BF323" s="70" t="s">
        <v>451</v>
      </c>
      <c r="BG323" s="70" t="n">
        <v>1470</v>
      </c>
      <c r="BH323" s="70" t="n">
        <v>1.21</v>
      </c>
      <c r="BI323" s="70" t="s">
        <v>451</v>
      </c>
      <c r="BJ323" s="70" t="n">
        <v>22510</v>
      </c>
      <c r="BK323" s="70" t="n">
        <v>13810.36</v>
      </c>
      <c r="BL323" s="70" t="s">
        <v>451</v>
      </c>
      <c r="BM323" s="70" t="n">
        <v>6640</v>
      </c>
      <c r="BN323" s="70" t="n">
        <v>1500.06</v>
      </c>
      <c r="BO323" s="70" t="s">
        <v>451</v>
      </c>
      <c r="BP323" s="70" t="n">
        <v>3790</v>
      </c>
      <c r="BQ323" s="70" t="n">
        <v>0.03</v>
      </c>
      <c r="BR323" s="70" t="s">
        <v>451</v>
      </c>
      <c r="BS323" s="70" t="n">
        <v>14950</v>
      </c>
      <c r="BT323" s="73" t="n">
        <v>3501.16</v>
      </c>
      <c r="BU323" s="69" t="s">
        <v>451</v>
      </c>
      <c r="BV323" s="70" t="n">
        <v>33630</v>
      </c>
      <c r="BW323" s="70" t="n">
        <v>21002.31</v>
      </c>
      <c r="BX323" s="70" t="s">
        <v>451</v>
      </c>
      <c r="BY323" s="70" t="n">
        <v>6470</v>
      </c>
      <c r="BZ323" s="70" t="n">
        <v>3023.5</v>
      </c>
      <c r="CA323" s="70" t="s">
        <v>451</v>
      </c>
      <c r="CB323" s="70" t="n">
        <v>117300</v>
      </c>
      <c r="CC323" s="70" t="n">
        <v>70880.09</v>
      </c>
      <c r="CD323" s="70" t="s">
        <v>451</v>
      </c>
      <c r="CE323" s="70" t="n">
        <v>1140</v>
      </c>
      <c r="CF323" s="70" t="n">
        <v>0.04</v>
      </c>
      <c r="CG323" s="70" t="s">
        <v>451</v>
      </c>
      <c r="CH323" s="70" t="n">
        <v>650</v>
      </c>
      <c r="CI323" s="70" t="n">
        <v>9.15</v>
      </c>
      <c r="CJ323" s="70" t="s">
        <v>451</v>
      </c>
      <c r="CK323" s="70" t="n">
        <v>39720</v>
      </c>
      <c r="CL323" s="70" t="n">
        <v>24180.01</v>
      </c>
      <c r="CM323" s="70" t="s">
        <v>451</v>
      </c>
      <c r="CN323" s="70" t="n">
        <v>10090</v>
      </c>
      <c r="CO323" s="70" t="n">
        <v>4504.05</v>
      </c>
      <c r="CP323" s="70" t="s">
        <v>451</v>
      </c>
      <c r="CQ323" s="70" t="n">
        <v>2760</v>
      </c>
      <c r="CR323" s="70" t="n">
        <v>0.04</v>
      </c>
      <c r="CS323" s="70" t="s">
        <v>451</v>
      </c>
      <c r="CT323" s="70" t="n">
        <v>2310</v>
      </c>
      <c r="CU323" s="70" t="n">
        <v>200.11</v>
      </c>
      <c r="CV323" s="70" t="s">
        <v>451</v>
      </c>
      <c r="CW323" s="70" t="n">
        <v>2980</v>
      </c>
      <c r="CX323" s="70" t="n">
        <v>50.09</v>
      </c>
      <c r="CY323" s="70" t="s">
        <v>451</v>
      </c>
      <c r="CZ323" s="70" t="n">
        <v>9370</v>
      </c>
      <c r="DA323" s="70" t="n">
        <v>2058.62</v>
      </c>
      <c r="DB323" s="70" t="s">
        <v>451</v>
      </c>
      <c r="DC323" s="70" t="n">
        <v>5400</v>
      </c>
      <c r="DD323" s="72" t="n">
        <v>880.05</v>
      </c>
      <c r="DE323" s="69" t="s">
        <v>451</v>
      </c>
      <c r="DF323" s="70" t="n">
        <v>5160</v>
      </c>
      <c r="DG323" s="70" t="n">
        <v>1050.1</v>
      </c>
      <c r="DH323" s="70" t="s">
        <v>451</v>
      </c>
      <c r="DI323" s="70" t="n">
        <v>33050</v>
      </c>
      <c r="DJ323" s="70" t="n">
        <v>21600.19</v>
      </c>
      <c r="DK323" s="70" t="s">
        <v>451</v>
      </c>
      <c r="DL323" s="70" t="n">
        <v>6620</v>
      </c>
      <c r="DM323" s="70" t="n">
        <v>200.04</v>
      </c>
      <c r="DN323" s="70" t="s">
        <v>451</v>
      </c>
      <c r="DO323" s="70" t="n">
        <v>11000</v>
      </c>
      <c r="DP323" s="70" t="n">
        <v>2000.03</v>
      </c>
      <c r="DQ323" s="70" t="s">
        <v>451</v>
      </c>
      <c r="DR323" s="70" t="n">
        <v>32410</v>
      </c>
      <c r="DS323" s="70" t="n">
        <v>21810.05</v>
      </c>
      <c r="DT323" s="70" t="s">
        <v>451</v>
      </c>
      <c r="DU323" s="70" t="n">
        <v>30860</v>
      </c>
      <c r="DV323" s="70" t="n">
        <v>21720.04</v>
      </c>
      <c r="DW323" s="70" t="s">
        <v>451</v>
      </c>
      <c r="DX323" s="70" t="n">
        <v>79370</v>
      </c>
      <c r="DY323" s="70" t="n">
        <v>66140.09</v>
      </c>
      <c r="DZ323" s="70" t="s">
        <v>451</v>
      </c>
      <c r="EA323" s="70" t="n">
        <v>9890</v>
      </c>
      <c r="EB323" s="70" t="n">
        <v>1602.49</v>
      </c>
      <c r="EC323" s="70" t="s">
        <v>451</v>
      </c>
      <c r="ED323" s="70" t="n">
        <v>10570</v>
      </c>
      <c r="EE323" s="70" t="n">
        <v>6085.25</v>
      </c>
      <c r="EF323" s="70" t="s">
        <v>451</v>
      </c>
      <c r="EG323" s="70" t="n">
        <v>32730</v>
      </c>
      <c r="EH323" s="70" t="n">
        <v>21710.02</v>
      </c>
      <c r="EI323" s="70" t="s">
        <v>451</v>
      </c>
      <c r="EJ323" s="70" t="n">
        <v>9310</v>
      </c>
      <c r="EK323" s="70" t="n">
        <v>925.12</v>
      </c>
      <c r="EL323" s="70" t="s">
        <v>451</v>
      </c>
      <c r="EM323" s="70" t="n">
        <v>4010</v>
      </c>
      <c r="EN323" s="72" t="n">
        <v>180.04</v>
      </c>
      <c r="EO323" s="69" t="s">
        <v>451</v>
      </c>
      <c r="EP323" s="70" t="n">
        <v>41060</v>
      </c>
      <c r="EQ323" s="70" t="n">
        <v>22800.05</v>
      </c>
      <c r="ER323" s="70" t="s">
        <v>451</v>
      </c>
      <c r="ES323" s="70" t="n">
        <v>9340</v>
      </c>
      <c r="ET323" s="70" t="n">
        <v>1400.07</v>
      </c>
      <c r="EU323" s="70" t="s">
        <v>451</v>
      </c>
      <c r="EV323" s="70" t="n">
        <v>48380</v>
      </c>
      <c r="EW323" s="70" t="n">
        <v>20981.29</v>
      </c>
      <c r="EX323" s="70" t="s">
        <v>451</v>
      </c>
      <c r="EY323" s="70" t="n">
        <v>276630</v>
      </c>
      <c r="EZ323" s="70" t="n">
        <v>111464.66</v>
      </c>
      <c r="FA323" s="70" t="s">
        <v>451</v>
      </c>
      <c r="FB323" s="70" t="n">
        <v>116380</v>
      </c>
      <c r="FC323" s="70" t="n">
        <v>44220.1</v>
      </c>
      <c r="FD323" s="70" t="s">
        <v>451</v>
      </c>
      <c r="FE323" s="70" t="n">
        <v>282120</v>
      </c>
      <c r="FF323" s="70" t="n">
        <v>109100.15</v>
      </c>
      <c r="FG323" s="70" t="s">
        <v>451</v>
      </c>
      <c r="FH323" s="70" t="n">
        <v>207600</v>
      </c>
      <c r="FI323" s="70" t="n">
        <v>76710.12</v>
      </c>
      <c r="FJ323" s="66" t="s">
        <v>451</v>
      </c>
      <c r="FK323" s="66" t="n">
        <v>171640</v>
      </c>
      <c r="FL323" s="66" t="n">
        <v>46883.23</v>
      </c>
      <c r="FM323" s="75" t="str">
        <f aca="false">LEFT(FN323,4)</f>
        <v>2917</v>
      </c>
      <c r="FN323" s="0" t="s">
        <v>451</v>
      </c>
      <c r="FO323" s="74" t="n">
        <v>85300</v>
      </c>
      <c r="FP323" s="74" t="n">
        <v>15360.82</v>
      </c>
      <c r="FQ323" s="75" t="str">
        <f aca="false">LEFT(FR323,4)</f>
        <v>2917</v>
      </c>
      <c r="FR323" s="0" t="s">
        <v>451</v>
      </c>
      <c r="FS323" s="74" t="n">
        <v>21040</v>
      </c>
      <c r="FT323" s="74" t="n">
        <v>1000.26</v>
      </c>
      <c r="FU323" s="75" t="str">
        <f aca="false">LEFT(FV323,4)</f>
        <v>2917</v>
      </c>
      <c r="FV323" s="0" t="s">
        <v>451</v>
      </c>
      <c r="FW323" s="74" t="n">
        <v>97270.57</v>
      </c>
      <c r="FX323" s="74" t="n">
        <v>29760.25</v>
      </c>
      <c r="FY323" s="75" t="str">
        <f aca="false">LEFT(FZ323,4)</f>
        <v>2917</v>
      </c>
      <c r="FZ323" s="0" t="s">
        <v>451</v>
      </c>
      <c r="GA323" s="74" t="n">
        <v>66850</v>
      </c>
      <c r="GB323" s="74" t="n">
        <v>19497.12</v>
      </c>
      <c r="GC323" s="75" t="str">
        <f aca="false">LEFT(GD323,4)</f>
        <v>2915</v>
      </c>
      <c r="GD323" s="0" t="s">
        <v>449</v>
      </c>
      <c r="GE323" s="74" t="n">
        <v>1546290</v>
      </c>
      <c r="GF323" s="74" t="n">
        <v>1462053.02</v>
      </c>
      <c r="GG323" s="75" t="str">
        <f aca="false">LEFT(GH323,4)</f>
        <v>2915</v>
      </c>
      <c r="GH323" s="0" t="s">
        <v>449</v>
      </c>
      <c r="GI323" s="74" t="n">
        <v>1283730</v>
      </c>
      <c r="GJ323" s="74" t="n">
        <v>1161574.41</v>
      </c>
    </row>
    <row r="324" customFormat="false" ht="18" hidden="false" customHeight="false" outlineLevel="0" collapsed="false">
      <c r="A324" s="69" t="s">
        <v>452</v>
      </c>
      <c r="B324" s="70" t="n">
        <v>20350</v>
      </c>
      <c r="C324" s="70" t="n">
        <v>6822.48</v>
      </c>
      <c r="D324" s="70" t="s">
        <v>452</v>
      </c>
      <c r="E324" s="70" t="n">
        <v>11293.1</v>
      </c>
      <c r="F324" s="70" t="n">
        <v>3040.14</v>
      </c>
      <c r="G324" s="70" t="s">
        <v>452</v>
      </c>
      <c r="H324" s="70" t="n">
        <v>36554.45</v>
      </c>
      <c r="I324" s="70" t="n">
        <v>13856.55</v>
      </c>
      <c r="J324" s="70" t="s">
        <v>452</v>
      </c>
      <c r="K324" s="70" t="n">
        <v>34312.48</v>
      </c>
      <c r="L324" s="70" t="n">
        <v>3085.2</v>
      </c>
      <c r="M324" s="70" t="s">
        <v>452</v>
      </c>
      <c r="N324" s="70" t="n">
        <v>122793.95</v>
      </c>
      <c r="O324" s="70" t="n">
        <v>8788.97</v>
      </c>
      <c r="P324" s="71" t="s">
        <v>452</v>
      </c>
      <c r="Q324" s="71" t="n">
        <v>21452.38</v>
      </c>
      <c r="R324" s="71" t="n">
        <v>6505.23</v>
      </c>
      <c r="S324" s="70" t="s">
        <v>452</v>
      </c>
      <c r="T324" s="70" t="n">
        <v>39889.21</v>
      </c>
      <c r="U324" s="70" t="n">
        <v>10293.3</v>
      </c>
      <c r="V324" s="70" t="s">
        <v>452</v>
      </c>
      <c r="W324" s="70" t="n">
        <v>48619.11</v>
      </c>
      <c r="X324" s="70" t="n">
        <v>9610.47</v>
      </c>
      <c r="Y324" s="70" t="s">
        <v>452</v>
      </c>
      <c r="Z324" s="70" t="n">
        <v>22532.11</v>
      </c>
      <c r="AA324" s="70" t="n">
        <v>7258.15</v>
      </c>
      <c r="AB324" s="70" t="s">
        <v>452</v>
      </c>
      <c r="AC324" s="70" t="n">
        <v>41978.73</v>
      </c>
      <c r="AD324" s="70" t="n">
        <v>7761.21</v>
      </c>
      <c r="AE324" s="70" t="s">
        <v>452</v>
      </c>
      <c r="AF324" s="70" t="n">
        <v>12889.75</v>
      </c>
      <c r="AG324" s="70" t="n">
        <v>5443.97</v>
      </c>
      <c r="AH324" s="70" t="s">
        <v>452</v>
      </c>
      <c r="AI324" s="70" t="n">
        <v>9743.08</v>
      </c>
      <c r="AJ324" s="72" t="n">
        <v>2739.55</v>
      </c>
      <c r="AK324" s="69" t="s">
        <v>452</v>
      </c>
      <c r="AL324" s="70" t="n">
        <v>20886.21</v>
      </c>
      <c r="AM324" s="70" t="n">
        <v>3637.23</v>
      </c>
      <c r="AN324" s="70" t="s">
        <v>452</v>
      </c>
      <c r="AO324" s="70" t="n">
        <v>42030.09</v>
      </c>
      <c r="AP324" s="70" t="n">
        <v>14819.92</v>
      </c>
      <c r="AQ324" s="70" t="s">
        <v>452</v>
      </c>
      <c r="AR324" s="70" t="n">
        <v>22927.55</v>
      </c>
      <c r="AS324" s="70" t="n">
        <v>5329.15</v>
      </c>
      <c r="AT324" s="70" t="s">
        <v>452</v>
      </c>
      <c r="AU324" s="70" t="n">
        <v>134781.5</v>
      </c>
      <c r="AV324" s="70" t="n">
        <v>8549.9</v>
      </c>
      <c r="AW324" s="70" t="s">
        <v>452</v>
      </c>
      <c r="AX324" s="70" t="n">
        <v>51221.7</v>
      </c>
      <c r="AY324" s="70" t="n">
        <v>12524.98</v>
      </c>
      <c r="AZ324" s="70" t="s">
        <v>452</v>
      </c>
      <c r="BA324" s="70" t="n">
        <v>33993.69</v>
      </c>
      <c r="BB324" s="70" t="n">
        <v>10503.35</v>
      </c>
      <c r="BC324" s="70" t="s">
        <v>452</v>
      </c>
      <c r="BD324" s="70" t="n">
        <v>56996</v>
      </c>
      <c r="BE324" s="70" t="n">
        <v>12506.37</v>
      </c>
      <c r="BF324" s="70" t="s">
        <v>452</v>
      </c>
      <c r="BG324" s="70" t="n">
        <v>25070.01</v>
      </c>
      <c r="BH324" s="70" t="n">
        <v>8580.18</v>
      </c>
      <c r="BI324" s="70" t="s">
        <v>452</v>
      </c>
      <c r="BJ324" s="70" t="n">
        <v>32976.13</v>
      </c>
      <c r="BK324" s="70" t="n">
        <v>4513.6</v>
      </c>
      <c r="BL324" s="70" t="s">
        <v>452</v>
      </c>
      <c r="BM324" s="70" t="n">
        <v>57423.82</v>
      </c>
      <c r="BN324" s="70" t="n">
        <v>8764.08</v>
      </c>
      <c r="BO324" s="70" t="s">
        <v>452</v>
      </c>
      <c r="BP324" s="70" t="n">
        <v>57530.8</v>
      </c>
      <c r="BQ324" s="70" t="n">
        <v>8484.19</v>
      </c>
      <c r="BR324" s="70" t="s">
        <v>452</v>
      </c>
      <c r="BS324" s="70" t="n">
        <v>33525.29</v>
      </c>
      <c r="BT324" s="73" t="n">
        <v>7091.94</v>
      </c>
      <c r="BU324" s="69" t="s">
        <v>452</v>
      </c>
      <c r="BV324" s="70" t="n">
        <v>90630</v>
      </c>
      <c r="BW324" s="70" t="n">
        <v>27046.05</v>
      </c>
      <c r="BX324" s="70" t="s">
        <v>452</v>
      </c>
      <c r="BY324" s="70" t="n">
        <v>52418.75</v>
      </c>
      <c r="BZ324" s="70" t="n">
        <v>7425.21</v>
      </c>
      <c r="CA324" s="70" t="s">
        <v>452</v>
      </c>
      <c r="CB324" s="70" t="n">
        <v>37384.06</v>
      </c>
      <c r="CC324" s="70" t="n">
        <v>10397.39</v>
      </c>
      <c r="CD324" s="70" t="s">
        <v>452</v>
      </c>
      <c r="CE324" s="70" t="n">
        <v>34302</v>
      </c>
      <c r="CF324" s="70" t="n">
        <v>9278.85</v>
      </c>
      <c r="CG324" s="70" t="s">
        <v>452</v>
      </c>
      <c r="CH324" s="70" t="n">
        <v>47639.17</v>
      </c>
      <c r="CI324" s="70" t="n">
        <v>6520.06</v>
      </c>
      <c r="CJ324" s="70" t="s">
        <v>452</v>
      </c>
      <c r="CK324" s="70" t="n">
        <v>208902.83</v>
      </c>
      <c r="CL324" s="70" t="n">
        <v>29893.75</v>
      </c>
      <c r="CM324" s="70" t="s">
        <v>452</v>
      </c>
      <c r="CN324" s="70" t="n">
        <v>94074.2</v>
      </c>
      <c r="CO324" s="70" t="n">
        <v>10415.35</v>
      </c>
      <c r="CP324" s="70" t="s">
        <v>452</v>
      </c>
      <c r="CQ324" s="70" t="n">
        <v>27299.01</v>
      </c>
      <c r="CR324" s="70" t="n">
        <v>5298.21</v>
      </c>
      <c r="CS324" s="70" t="s">
        <v>452</v>
      </c>
      <c r="CT324" s="70" t="n">
        <v>27750.14</v>
      </c>
      <c r="CU324" s="70" t="n">
        <v>4510.59</v>
      </c>
      <c r="CV324" s="70" t="s">
        <v>452</v>
      </c>
      <c r="CW324" s="70" t="n">
        <v>100105.67</v>
      </c>
      <c r="CX324" s="70" t="n">
        <v>4251.91</v>
      </c>
      <c r="CY324" s="70" t="s">
        <v>452</v>
      </c>
      <c r="CZ324" s="70" t="n">
        <v>38150.4</v>
      </c>
      <c r="DA324" s="70" t="n">
        <v>6735.46</v>
      </c>
      <c r="DB324" s="70" t="s">
        <v>452</v>
      </c>
      <c r="DC324" s="70" t="n">
        <v>37115.9</v>
      </c>
      <c r="DD324" s="72" t="n">
        <v>5371.95</v>
      </c>
      <c r="DE324" s="69" t="s">
        <v>452</v>
      </c>
      <c r="DF324" s="70" t="n">
        <v>63177.63</v>
      </c>
      <c r="DG324" s="70" t="n">
        <v>8464.82</v>
      </c>
      <c r="DH324" s="70" t="s">
        <v>452</v>
      </c>
      <c r="DI324" s="70" t="n">
        <v>50534.56</v>
      </c>
      <c r="DJ324" s="70" t="n">
        <v>5823.83</v>
      </c>
      <c r="DK324" s="70" t="s">
        <v>452</v>
      </c>
      <c r="DL324" s="70" t="n">
        <v>74656.84</v>
      </c>
      <c r="DM324" s="70" t="n">
        <v>18477.87</v>
      </c>
      <c r="DN324" s="70" t="s">
        <v>452</v>
      </c>
      <c r="DO324" s="70" t="n">
        <v>103357.98</v>
      </c>
      <c r="DP324" s="70" t="n">
        <v>24958.49</v>
      </c>
      <c r="DQ324" s="70" t="s">
        <v>452</v>
      </c>
      <c r="DR324" s="70" t="n">
        <v>40578</v>
      </c>
      <c r="DS324" s="70" t="n">
        <v>9816.4</v>
      </c>
      <c r="DT324" s="70" t="s">
        <v>452</v>
      </c>
      <c r="DU324" s="70" t="n">
        <v>82879.81</v>
      </c>
      <c r="DV324" s="70" t="n">
        <v>6705.65</v>
      </c>
      <c r="DW324" s="70" t="s">
        <v>452</v>
      </c>
      <c r="DX324" s="70" t="n">
        <v>142791.83</v>
      </c>
      <c r="DY324" s="70" t="n">
        <v>15300.67</v>
      </c>
      <c r="DZ324" s="70" t="s">
        <v>452</v>
      </c>
      <c r="EA324" s="70" t="n">
        <v>54420.63</v>
      </c>
      <c r="EB324" s="70" t="n">
        <v>4169.08</v>
      </c>
      <c r="EC324" s="70" t="s">
        <v>452</v>
      </c>
      <c r="ED324" s="70" t="n">
        <v>71060.21</v>
      </c>
      <c r="EE324" s="70" t="n">
        <v>4279.24</v>
      </c>
      <c r="EF324" s="70" t="s">
        <v>452</v>
      </c>
      <c r="EG324" s="70" t="n">
        <v>69079.34</v>
      </c>
      <c r="EH324" s="70" t="n">
        <v>9691.22</v>
      </c>
      <c r="EI324" s="70" t="s">
        <v>452</v>
      </c>
      <c r="EJ324" s="70" t="n">
        <v>54292.01</v>
      </c>
      <c r="EK324" s="70" t="n">
        <v>8409.28</v>
      </c>
      <c r="EL324" s="70" t="s">
        <v>452</v>
      </c>
      <c r="EM324" s="70" t="n">
        <v>83628.8</v>
      </c>
      <c r="EN324" s="72" t="n">
        <v>3635.63</v>
      </c>
      <c r="EO324" s="69" t="s">
        <v>452</v>
      </c>
      <c r="EP324" s="70" t="n">
        <v>140068.92</v>
      </c>
      <c r="EQ324" s="70" t="n">
        <v>8240.35</v>
      </c>
      <c r="ER324" s="70" t="s">
        <v>452</v>
      </c>
      <c r="ES324" s="70" t="n">
        <v>66655.97</v>
      </c>
      <c r="ET324" s="70" t="n">
        <v>4119.22</v>
      </c>
      <c r="EU324" s="70" t="s">
        <v>452</v>
      </c>
      <c r="EV324" s="70" t="n">
        <v>251397.54</v>
      </c>
      <c r="EW324" s="70" t="n">
        <v>9584.47</v>
      </c>
      <c r="EX324" s="70" t="s">
        <v>452</v>
      </c>
      <c r="EY324" s="70" t="n">
        <v>239686.57</v>
      </c>
      <c r="EZ324" s="70" t="n">
        <v>10697.93</v>
      </c>
      <c r="FA324" s="70" t="s">
        <v>452</v>
      </c>
      <c r="FB324" s="70" t="n">
        <v>111920.78</v>
      </c>
      <c r="FC324" s="70" t="n">
        <v>1796.57</v>
      </c>
      <c r="FD324" s="70" t="s">
        <v>452</v>
      </c>
      <c r="FE324" s="70" t="n">
        <v>138381.06</v>
      </c>
      <c r="FF324" s="70" t="n">
        <v>10057.59</v>
      </c>
      <c r="FG324" s="70" t="s">
        <v>452</v>
      </c>
      <c r="FH324" s="70" t="n">
        <v>241017.66</v>
      </c>
      <c r="FI324" s="70" t="n">
        <v>5828.69</v>
      </c>
      <c r="FJ324" s="66" t="s">
        <v>452</v>
      </c>
      <c r="FK324" s="66" t="n">
        <v>446074.56</v>
      </c>
      <c r="FL324" s="66" t="n">
        <v>45054.87</v>
      </c>
      <c r="FM324" s="75" t="str">
        <f aca="false">LEFT(FN324,4)</f>
        <v>2918</v>
      </c>
      <c r="FN324" s="0" t="s">
        <v>452</v>
      </c>
      <c r="FO324" s="74" t="n">
        <v>116357.33</v>
      </c>
      <c r="FP324" s="74" t="n">
        <v>13185.16</v>
      </c>
      <c r="FQ324" s="75" t="str">
        <f aca="false">LEFT(FR324,4)</f>
        <v>2918</v>
      </c>
      <c r="FR324" s="0" t="s">
        <v>452</v>
      </c>
      <c r="FS324" s="74" t="n">
        <v>199832.02</v>
      </c>
      <c r="FT324" s="74" t="n">
        <v>29351.53</v>
      </c>
      <c r="FU324" s="75" t="str">
        <f aca="false">LEFT(FV324,4)</f>
        <v>2918</v>
      </c>
      <c r="FV324" s="0" t="s">
        <v>452</v>
      </c>
      <c r="FW324" s="74" t="n">
        <v>265343.15</v>
      </c>
      <c r="FX324" s="74" t="n">
        <v>41463.92</v>
      </c>
      <c r="FY324" s="75" t="str">
        <f aca="false">LEFT(FZ324,4)</f>
        <v>2918</v>
      </c>
      <c r="FZ324" s="0" t="s">
        <v>452</v>
      </c>
      <c r="GA324" s="74" t="n">
        <v>376080.1</v>
      </c>
      <c r="GB324" s="74" t="n">
        <v>67714.91</v>
      </c>
      <c r="GC324" s="75" t="str">
        <f aca="false">LEFT(GD324,4)</f>
        <v>2916</v>
      </c>
      <c r="GD324" s="0" t="s">
        <v>450</v>
      </c>
      <c r="GE324" s="74" t="n">
        <v>346710.79</v>
      </c>
      <c r="GF324" s="74" t="n">
        <v>27027.88</v>
      </c>
      <c r="GG324" s="75" t="str">
        <f aca="false">LEFT(GH324,4)</f>
        <v>2916</v>
      </c>
      <c r="GH324" s="0" t="s">
        <v>450</v>
      </c>
      <c r="GI324" s="74" t="n">
        <v>456400</v>
      </c>
      <c r="GJ324" s="74" t="n">
        <v>29297.48</v>
      </c>
    </row>
    <row r="325" customFormat="false" ht="18" hidden="false" customHeight="false" outlineLevel="0" collapsed="false">
      <c r="A325" s="69" t="s">
        <v>453</v>
      </c>
      <c r="B325" s="70" t="n">
        <v>1660</v>
      </c>
      <c r="C325" s="70" t="n">
        <v>0.5</v>
      </c>
      <c r="D325" s="70" t="s">
        <v>453</v>
      </c>
      <c r="E325" s="70" t="n">
        <v>0</v>
      </c>
      <c r="F325" s="70" t="n">
        <v>0</v>
      </c>
      <c r="G325" s="70" t="s">
        <v>453</v>
      </c>
      <c r="H325" s="70" t="n">
        <v>0</v>
      </c>
      <c r="I325" s="70" t="n">
        <v>0</v>
      </c>
      <c r="J325" s="70" t="s">
        <v>453</v>
      </c>
      <c r="K325" s="70" t="n">
        <v>0</v>
      </c>
      <c r="L325" s="70" t="n">
        <v>0</v>
      </c>
      <c r="M325" s="70" t="s">
        <v>453</v>
      </c>
      <c r="N325" s="70" t="n">
        <v>0</v>
      </c>
      <c r="O325" s="70" t="n">
        <v>0</v>
      </c>
      <c r="P325" s="71" t="s">
        <v>453</v>
      </c>
      <c r="Q325" s="71" t="n">
        <v>0</v>
      </c>
      <c r="R325" s="71" t="n">
        <v>0</v>
      </c>
      <c r="S325" s="70" t="s">
        <v>453</v>
      </c>
      <c r="T325" s="70" t="n">
        <v>2300</v>
      </c>
      <c r="U325" s="70" t="n">
        <v>600</v>
      </c>
      <c r="V325" s="70" t="s">
        <v>453</v>
      </c>
      <c r="W325" s="70" t="n">
        <v>2060</v>
      </c>
      <c r="X325" s="70" t="n">
        <v>1</v>
      </c>
      <c r="Y325" s="70" t="s">
        <v>453</v>
      </c>
      <c r="Z325" s="70" t="n">
        <v>0</v>
      </c>
      <c r="AA325" s="70" t="n">
        <v>0</v>
      </c>
      <c r="AB325" s="70" t="s">
        <v>453</v>
      </c>
      <c r="AC325" s="70" t="n">
        <v>0</v>
      </c>
      <c r="AD325" s="70" t="n">
        <v>0</v>
      </c>
      <c r="AE325" s="70" t="s">
        <v>453</v>
      </c>
      <c r="AF325" s="70" t="n">
        <v>2140</v>
      </c>
      <c r="AG325" s="70" t="n">
        <v>1</v>
      </c>
      <c r="AH325" s="70" t="s">
        <v>453</v>
      </c>
      <c r="AI325" s="70" t="n">
        <v>0</v>
      </c>
      <c r="AJ325" s="72" t="n">
        <v>0</v>
      </c>
      <c r="AK325" s="69" t="s">
        <v>453</v>
      </c>
      <c r="AL325" s="70" t="n">
        <v>3920</v>
      </c>
      <c r="AM325" s="70" t="n">
        <v>1400</v>
      </c>
      <c r="AN325" s="70" t="s">
        <v>453</v>
      </c>
      <c r="AO325" s="70" t="n">
        <v>0</v>
      </c>
      <c r="AP325" s="70" t="n">
        <v>0</v>
      </c>
      <c r="AQ325" s="70" t="s">
        <v>453</v>
      </c>
      <c r="AR325" s="70" t="n">
        <v>4180</v>
      </c>
      <c r="AS325" s="70" t="n">
        <v>2</v>
      </c>
      <c r="AT325" s="70" t="s">
        <v>453</v>
      </c>
      <c r="AU325" s="70" t="n">
        <v>0</v>
      </c>
      <c r="AV325" s="70" t="n">
        <v>0</v>
      </c>
      <c r="AW325" s="70" t="s">
        <v>453</v>
      </c>
      <c r="AX325" s="70" t="n">
        <v>2710</v>
      </c>
      <c r="AY325" s="70" t="n">
        <v>1.25</v>
      </c>
      <c r="AZ325" s="70" t="s">
        <v>453</v>
      </c>
      <c r="BA325" s="70" t="n">
        <v>10</v>
      </c>
      <c r="BB325" s="70" t="n">
        <v>0</v>
      </c>
      <c r="BC325" s="70" t="s">
        <v>453</v>
      </c>
      <c r="BD325" s="70" t="n">
        <v>10</v>
      </c>
      <c r="BE325" s="70" t="n">
        <v>0</v>
      </c>
      <c r="BF325" s="70" t="s">
        <v>453</v>
      </c>
      <c r="BG325" s="70" t="n">
        <v>0</v>
      </c>
      <c r="BH325" s="70" t="n">
        <v>0</v>
      </c>
      <c r="BI325" s="70" t="s">
        <v>453</v>
      </c>
      <c r="BJ325" s="70" t="n">
        <v>1820</v>
      </c>
      <c r="BK325" s="70" t="n">
        <v>0.5</v>
      </c>
      <c r="BL325" s="70" t="s">
        <v>453</v>
      </c>
      <c r="BM325" s="70" t="n">
        <v>0</v>
      </c>
      <c r="BN325" s="70" t="n">
        <v>0</v>
      </c>
      <c r="BO325" s="70" t="s">
        <v>453</v>
      </c>
      <c r="BP325" s="70" t="n">
        <v>2090</v>
      </c>
      <c r="BQ325" s="70" t="n">
        <v>1</v>
      </c>
      <c r="BR325" s="70" t="s">
        <v>453</v>
      </c>
      <c r="BS325" s="70" t="n">
        <v>0</v>
      </c>
      <c r="BT325" s="73" t="n">
        <v>0</v>
      </c>
      <c r="BU325" s="69" t="s">
        <v>453</v>
      </c>
      <c r="BV325" s="70" t="n">
        <v>0</v>
      </c>
      <c r="BW325" s="70" t="n">
        <v>0</v>
      </c>
      <c r="BX325" s="70" t="s">
        <v>453</v>
      </c>
      <c r="BY325" s="70" t="n">
        <v>0</v>
      </c>
      <c r="BZ325" s="70" t="n">
        <v>0</v>
      </c>
      <c r="CA325" s="70" t="s">
        <v>453</v>
      </c>
      <c r="CB325" s="70" t="n">
        <v>0</v>
      </c>
      <c r="CC325" s="70" t="n">
        <v>0</v>
      </c>
      <c r="CD325" s="70" t="s">
        <v>453</v>
      </c>
      <c r="CE325" s="70" t="n">
        <v>7120</v>
      </c>
      <c r="CF325" s="70" t="n">
        <v>1000</v>
      </c>
      <c r="CG325" s="70" t="s">
        <v>453</v>
      </c>
      <c r="CH325" s="70" t="n">
        <v>0</v>
      </c>
      <c r="CI325" s="70" t="n">
        <v>0</v>
      </c>
      <c r="CJ325" s="70" t="s">
        <v>453</v>
      </c>
      <c r="CK325" s="70" t="n">
        <v>0</v>
      </c>
      <c r="CL325" s="70" t="n">
        <v>0</v>
      </c>
      <c r="CM325" s="70" t="s">
        <v>453</v>
      </c>
      <c r="CN325" s="70" t="n">
        <v>1170</v>
      </c>
      <c r="CO325" s="70" t="n">
        <v>0.51</v>
      </c>
      <c r="CP325" s="70" t="s">
        <v>453</v>
      </c>
      <c r="CQ325" s="70" t="n">
        <v>0</v>
      </c>
      <c r="CR325" s="70" t="n">
        <v>0</v>
      </c>
      <c r="CS325" s="70" t="s">
        <v>453</v>
      </c>
      <c r="CT325" s="70" t="n">
        <v>0</v>
      </c>
      <c r="CU325" s="70" t="n">
        <v>0</v>
      </c>
      <c r="CV325" s="70" t="s">
        <v>453</v>
      </c>
      <c r="CW325" s="70" t="n">
        <v>0</v>
      </c>
      <c r="CX325" s="70" t="n">
        <v>0</v>
      </c>
      <c r="CY325" s="70" t="s">
        <v>453</v>
      </c>
      <c r="CZ325" s="70" t="n">
        <v>6960</v>
      </c>
      <c r="DA325" s="70" t="n">
        <v>1000</v>
      </c>
      <c r="DB325" s="70" t="s">
        <v>453</v>
      </c>
      <c r="DC325" s="70" t="n">
        <v>5710</v>
      </c>
      <c r="DD325" s="72" t="n">
        <v>2.5</v>
      </c>
      <c r="DE325" s="69" t="s">
        <v>453</v>
      </c>
      <c r="DF325" s="70" t="n">
        <v>60</v>
      </c>
      <c r="DG325" s="70" t="n">
        <v>0.01</v>
      </c>
      <c r="DH325" s="70" t="s">
        <v>453</v>
      </c>
      <c r="DI325" s="70" t="n">
        <v>1080</v>
      </c>
      <c r="DJ325" s="70" t="n">
        <v>0.5</v>
      </c>
      <c r="DK325" s="70" t="s">
        <v>453</v>
      </c>
      <c r="DL325" s="70" t="n">
        <v>2990</v>
      </c>
      <c r="DM325" s="70" t="n">
        <v>201</v>
      </c>
      <c r="DN325" s="70" t="s">
        <v>453</v>
      </c>
      <c r="DO325" s="70" t="n">
        <v>1090</v>
      </c>
      <c r="DP325" s="70" t="n">
        <v>0.5</v>
      </c>
      <c r="DQ325" s="70" t="s">
        <v>453</v>
      </c>
      <c r="DR325" s="70" t="n">
        <v>1190</v>
      </c>
      <c r="DS325" s="70" t="n">
        <v>0.5</v>
      </c>
      <c r="DT325" s="70" t="s">
        <v>453</v>
      </c>
      <c r="DU325" s="70" t="n">
        <v>6570</v>
      </c>
      <c r="DV325" s="70" t="n">
        <v>1000</v>
      </c>
      <c r="DW325" s="70" t="s">
        <v>453</v>
      </c>
      <c r="DX325" s="70" t="n">
        <v>290</v>
      </c>
      <c r="DY325" s="70" t="n">
        <v>0.3</v>
      </c>
      <c r="DZ325" s="70" t="s">
        <v>453</v>
      </c>
      <c r="EA325" s="70" t="n">
        <v>3360</v>
      </c>
      <c r="EB325" s="70" t="n">
        <v>1250.25</v>
      </c>
      <c r="EC325" s="70" t="s">
        <v>453</v>
      </c>
      <c r="ED325" s="70" t="n">
        <v>3190</v>
      </c>
      <c r="EE325" s="70" t="n">
        <v>1</v>
      </c>
      <c r="EF325" s="70" t="s">
        <v>453</v>
      </c>
      <c r="EG325" s="70" t="n">
        <v>0</v>
      </c>
      <c r="EH325" s="70" t="n">
        <v>0</v>
      </c>
      <c r="EI325" s="70" t="s">
        <v>453</v>
      </c>
      <c r="EJ325" s="70" t="n">
        <v>3260</v>
      </c>
      <c r="EK325" s="70" t="n">
        <v>1.25</v>
      </c>
      <c r="EL325" s="70" t="s">
        <v>453</v>
      </c>
      <c r="EM325" s="70" t="n">
        <v>0</v>
      </c>
      <c r="EN325" s="72" t="n">
        <v>0</v>
      </c>
      <c r="EO325" s="69" t="s">
        <v>453</v>
      </c>
      <c r="EP325" s="70" t="n">
        <v>50</v>
      </c>
      <c r="EQ325" s="70" t="n">
        <v>0.01</v>
      </c>
      <c r="ER325" s="70" t="s">
        <v>453</v>
      </c>
      <c r="ES325" s="70" t="n">
        <v>0</v>
      </c>
      <c r="ET325" s="70" t="n">
        <v>0</v>
      </c>
      <c r="EU325" s="70" t="s">
        <v>453</v>
      </c>
      <c r="EV325" s="70" t="n">
        <v>0</v>
      </c>
      <c r="EW325" s="70" t="n">
        <v>0</v>
      </c>
      <c r="EX325" s="70" t="s">
        <v>453</v>
      </c>
      <c r="EY325" s="70" t="n">
        <v>20350</v>
      </c>
      <c r="EZ325" s="70" t="n">
        <v>5001</v>
      </c>
      <c r="FA325" s="70" t="s">
        <v>453</v>
      </c>
      <c r="FB325" s="70" t="n">
        <v>0</v>
      </c>
      <c r="FC325" s="70" t="n">
        <v>0</v>
      </c>
      <c r="FD325" s="70" t="s">
        <v>453</v>
      </c>
      <c r="FE325" s="70" t="n">
        <v>0</v>
      </c>
      <c r="FF325" s="70" t="n">
        <v>0</v>
      </c>
      <c r="FG325" s="70" t="s">
        <v>453</v>
      </c>
      <c r="FH325" s="70" t="n">
        <v>101.01</v>
      </c>
      <c r="FI325" s="70" t="n">
        <v>0.02</v>
      </c>
      <c r="FJ325" s="66" t="s">
        <v>453</v>
      </c>
      <c r="FK325" s="66" t="n">
        <v>0</v>
      </c>
      <c r="FL325" s="66" t="n">
        <v>0</v>
      </c>
      <c r="FM325" s="75" t="str">
        <f aca="false">LEFT(FN325,4)</f>
        <v>2919</v>
      </c>
      <c r="FN325" s="0" t="s">
        <v>453</v>
      </c>
      <c r="FO325" s="74" t="n">
        <v>4790</v>
      </c>
      <c r="FP325" s="74" t="n">
        <v>2.25</v>
      </c>
      <c r="FQ325" s="75" t="str">
        <f aca="false">LEFT(FR325,4)</f>
        <v>2919</v>
      </c>
      <c r="FR325" s="0" t="s">
        <v>453</v>
      </c>
      <c r="FS325" s="74" t="n">
        <v>760</v>
      </c>
      <c r="FT325" s="74" t="n">
        <v>0.2</v>
      </c>
      <c r="FU325" s="75" t="str">
        <f aca="false">LEFT(FV325,4)</f>
        <v>2919</v>
      </c>
      <c r="FV325" s="0" t="s">
        <v>453</v>
      </c>
      <c r="FW325" s="74" t="n">
        <v>2790</v>
      </c>
      <c r="FX325" s="74" t="n">
        <v>16.01</v>
      </c>
      <c r="FY325" s="75" t="str">
        <f aca="false">LEFT(FZ325,4)</f>
        <v>2919</v>
      </c>
      <c r="FZ325" s="0" t="s">
        <v>453</v>
      </c>
      <c r="GA325" s="74" t="n">
        <v>1000</v>
      </c>
      <c r="GB325" s="74" t="n">
        <v>0.25</v>
      </c>
      <c r="GC325" s="75" t="str">
        <f aca="false">LEFT(GD325,4)</f>
        <v>2917</v>
      </c>
      <c r="GD325" s="0" t="s">
        <v>451</v>
      </c>
      <c r="GE325" s="74" t="n">
        <v>73100</v>
      </c>
      <c r="GF325" s="74" t="n">
        <v>21370.09</v>
      </c>
      <c r="GG325" s="75" t="str">
        <f aca="false">LEFT(GH325,4)</f>
        <v>2917</v>
      </c>
      <c r="GH325" s="0" t="s">
        <v>451</v>
      </c>
      <c r="GI325" s="74" t="n">
        <v>26740.07</v>
      </c>
      <c r="GJ325" s="74" t="n">
        <v>101.95</v>
      </c>
    </row>
    <row r="326" customFormat="false" ht="18" hidden="false" customHeight="false" outlineLevel="0" collapsed="false">
      <c r="A326" s="69" t="s">
        <v>454</v>
      </c>
      <c r="B326" s="70" t="n">
        <v>0</v>
      </c>
      <c r="C326" s="70" t="n">
        <v>0</v>
      </c>
      <c r="D326" s="70" t="s">
        <v>454</v>
      </c>
      <c r="E326" s="70" t="n">
        <v>1260</v>
      </c>
      <c r="F326" s="70" t="n">
        <v>0.66</v>
      </c>
      <c r="G326" s="70" t="s">
        <v>454</v>
      </c>
      <c r="H326" s="70" t="n">
        <v>0</v>
      </c>
      <c r="I326" s="70" t="n">
        <v>0</v>
      </c>
      <c r="J326" s="70" t="s">
        <v>454</v>
      </c>
      <c r="K326" s="70" t="n">
        <v>20</v>
      </c>
      <c r="L326" s="70" t="n">
        <v>2.98</v>
      </c>
      <c r="M326" s="70" t="s">
        <v>454</v>
      </c>
      <c r="N326" s="70" t="n">
        <v>40</v>
      </c>
      <c r="O326" s="70" t="n">
        <v>12.8</v>
      </c>
      <c r="P326" s="71" t="s">
        <v>454</v>
      </c>
      <c r="Q326" s="71" t="n">
        <v>50</v>
      </c>
      <c r="R326" s="71" t="n">
        <v>6.7</v>
      </c>
      <c r="S326" s="70" t="s">
        <v>454</v>
      </c>
      <c r="T326" s="70" t="n">
        <v>1080</v>
      </c>
      <c r="U326" s="70" t="n">
        <v>0.66</v>
      </c>
      <c r="V326" s="70" t="s">
        <v>454</v>
      </c>
      <c r="W326" s="70" t="n">
        <v>40</v>
      </c>
      <c r="X326" s="70" t="n">
        <v>0</v>
      </c>
      <c r="Y326" s="70" t="s">
        <v>454</v>
      </c>
      <c r="Z326" s="70" t="n">
        <v>0</v>
      </c>
      <c r="AA326" s="70" t="n">
        <v>0</v>
      </c>
      <c r="AB326" s="70" t="s">
        <v>454</v>
      </c>
      <c r="AC326" s="70" t="n">
        <v>1384.61</v>
      </c>
      <c r="AD326" s="70" t="n">
        <v>0.02</v>
      </c>
      <c r="AE326" s="70" t="s">
        <v>454</v>
      </c>
      <c r="AF326" s="70" t="n">
        <v>120</v>
      </c>
      <c r="AG326" s="70" t="n">
        <v>21.14</v>
      </c>
      <c r="AH326" s="70" t="s">
        <v>454</v>
      </c>
      <c r="AI326" s="70" t="n">
        <v>1110</v>
      </c>
      <c r="AJ326" s="72" t="n">
        <v>0.66</v>
      </c>
      <c r="AK326" s="69" t="s">
        <v>454</v>
      </c>
      <c r="AL326" s="70" t="n">
        <v>30</v>
      </c>
      <c r="AM326" s="70" t="n">
        <v>0.02</v>
      </c>
      <c r="AN326" s="70" t="s">
        <v>454</v>
      </c>
      <c r="AO326" s="70" t="n">
        <v>20</v>
      </c>
      <c r="AP326" s="70" t="n">
        <v>0.01</v>
      </c>
      <c r="AQ326" s="70" t="s">
        <v>454</v>
      </c>
      <c r="AR326" s="70" t="n">
        <v>90</v>
      </c>
      <c r="AS326" s="70" t="n">
        <v>9.67</v>
      </c>
      <c r="AT326" s="70" t="s">
        <v>454</v>
      </c>
      <c r="AU326" s="70" t="n">
        <v>8170</v>
      </c>
      <c r="AV326" s="70" t="n">
        <v>35.66</v>
      </c>
      <c r="AW326" s="70" t="s">
        <v>454</v>
      </c>
      <c r="AX326" s="70" t="n">
        <v>20</v>
      </c>
      <c r="AY326" s="70" t="n">
        <v>7.03</v>
      </c>
      <c r="AZ326" s="70" t="s">
        <v>454</v>
      </c>
      <c r="BA326" s="70" t="n">
        <v>250</v>
      </c>
      <c r="BB326" s="70" t="n">
        <v>56.27</v>
      </c>
      <c r="BC326" s="70" t="s">
        <v>454</v>
      </c>
      <c r="BD326" s="70" t="n">
        <v>4480</v>
      </c>
      <c r="BE326" s="70" t="n">
        <v>1170.01</v>
      </c>
      <c r="BF326" s="70" t="s">
        <v>454</v>
      </c>
      <c r="BG326" s="70" t="n">
        <v>1770</v>
      </c>
      <c r="BH326" s="70" t="n">
        <v>0.02</v>
      </c>
      <c r="BI326" s="70" t="s">
        <v>454</v>
      </c>
      <c r="BJ326" s="70" t="n">
        <v>2370</v>
      </c>
      <c r="BK326" s="70" t="n">
        <v>279.26</v>
      </c>
      <c r="BL326" s="70" t="s">
        <v>454</v>
      </c>
      <c r="BM326" s="70" t="n">
        <v>0</v>
      </c>
      <c r="BN326" s="70" t="n">
        <v>0</v>
      </c>
      <c r="BO326" s="70" t="s">
        <v>454</v>
      </c>
      <c r="BP326" s="70" t="n">
        <v>120</v>
      </c>
      <c r="BQ326" s="70" t="n">
        <v>0.01</v>
      </c>
      <c r="BR326" s="70" t="s">
        <v>454</v>
      </c>
      <c r="BS326" s="70" t="n">
        <v>620</v>
      </c>
      <c r="BT326" s="73" t="n">
        <v>70.34</v>
      </c>
      <c r="BU326" s="69" t="s">
        <v>454</v>
      </c>
      <c r="BV326" s="70" t="n">
        <v>960</v>
      </c>
      <c r="BW326" s="70" t="n">
        <v>0.09</v>
      </c>
      <c r="BX326" s="70" t="s">
        <v>454</v>
      </c>
      <c r="BY326" s="70" t="n">
        <v>1060</v>
      </c>
      <c r="BZ326" s="70" t="n">
        <v>7.35</v>
      </c>
      <c r="CA326" s="70" t="s">
        <v>454</v>
      </c>
      <c r="CB326" s="70" t="n">
        <v>0</v>
      </c>
      <c r="CC326" s="70" t="n">
        <v>0</v>
      </c>
      <c r="CD326" s="70" t="s">
        <v>454</v>
      </c>
      <c r="CE326" s="70" t="n">
        <v>890</v>
      </c>
      <c r="CF326" s="70" t="n">
        <v>60.25</v>
      </c>
      <c r="CG326" s="70" t="s">
        <v>454</v>
      </c>
      <c r="CH326" s="70" t="n">
        <v>200</v>
      </c>
      <c r="CI326" s="70" t="n">
        <v>42.2</v>
      </c>
      <c r="CJ326" s="70" t="s">
        <v>454</v>
      </c>
      <c r="CK326" s="70" t="n">
        <v>7110</v>
      </c>
      <c r="CL326" s="70" t="n">
        <v>35</v>
      </c>
      <c r="CM326" s="70" t="s">
        <v>454</v>
      </c>
      <c r="CN326" s="70" t="n">
        <v>1030</v>
      </c>
      <c r="CO326" s="70" t="n">
        <v>0.66</v>
      </c>
      <c r="CP326" s="70" t="s">
        <v>454</v>
      </c>
      <c r="CQ326" s="70" t="n">
        <v>190</v>
      </c>
      <c r="CR326" s="70" t="n">
        <v>42.2</v>
      </c>
      <c r="CS326" s="70" t="s">
        <v>454</v>
      </c>
      <c r="CT326" s="70" t="n">
        <v>0</v>
      </c>
      <c r="CU326" s="70" t="n">
        <v>0</v>
      </c>
      <c r="CV326" s="70" t="s">
        <v>454</v>
      </c>
      <c r="CW326" s="70" t="n">
        <v>5260</v>
      </c>
      <c r="CX326" s="70" t="n">
        <v>1130.01</v>
      </c>
      <c r="CY326" s="70" t="s">
        <v>454</v>
      </c>
      <c r="CZ326" s="70" t="n">
        <v>1070</v>
      </c>
      <c r="DA326" s="70" t="n">
        <v>0.67</v>
      </c>
      <c r="DB326" s="70" t="s">
        <v>454</v>
      </c>
      <c r="DC326" s="70" t="n">
        <v>400</v>
      </c>
      <c r="DD326" s="72" t="n">
        <v>42.32</v>
      </c>
      <c r="DE326" s="69" t="s">
        <v>454</v>
      </c>
      <c r="DF326" s="70" t="n">
        <v>20</v>
      </c>
      <c r="DG326" s="70" t="n">
        <v>0.01</v>
      </c>
      <c r="DH326" s="70" t="s">
        <v>454</v>
      </c>
      <c r="DI326" s="70" t="n">
        <v>7250</v>
      </c>
      <c r="DJ326" s="70" t="n">
        <v>52.6</v>
      </c>
      <c r="DK326" s="70" t="s">
        <v>454</v>
      </c>
      <c r="DL326" s="70" t="n">
        <v>1460</v>
      </c>
      <c r="DM326" s="70" t="n">
        <v>0.06</v>
      </c>
      <c r="DN326" s="70" t="s">
        <v>454</v>
      </c>
      <c r="DO326" s="70" t="n">
        <v>280</v>
      </c>
      <c r="DP326" s="70" t="n">
        <v>23.52</v>
      </c>
      <c r="DQ326" s="70" t="s">
        <v>454</v>
      </c>
      <c r="DR326" s="70" t="n">
        <v>1060</v>
      </c>
      <c r="DS326" s="70" t="n">
        <v>0.66</v>
      </c>
      <c r="DT326" s="70" t="s">
        <v>454</v>
      </c>
      <c r="DU326" s="70" t="n">
        <v>3754.71</v>
      </c>
      <c r="DV326" s="70" t="n">
        <v>381.03</v>
      </c>
      <c r="DW326" s="70" t="s">
        <v>454</v>
      </c>
      <c r="DX326" s="70" t="n">
        <v>5760</v>
      </c>
      <c r="DY326" s="70" t="n">
        <v>0.14</v>
      </c>
      <c r="DZ326" s="70" t="s">
        <v>454</v>
      </c>
      <c r="EA326" s="70" t="n">
        <v>4290</v>
      </c>
      <c r="EB326" s="70" t="n">
        <v>0.04</v>
      </c>
      <c r="EC326" s="70" t="s">
        <v>454</v>
      </c>
      <c r="ED326" s="70" t="n">
        <v>2700</v>
      </c>
      <c r="EE326" s="70" t="n">
        <v>243.3</v>
      </c>
      <c r="EF326" s="70" t="s">
        <v>454</v>
      </c>
      <c r="EG326" s="70" t="n">
        <v>2130</v>
      </c>
      <c r="EH326" s="70" t="n">
        <v>0.03</v>
      </c>
      <c r="EI326" s="70" t="s">
        <v>454</v>
      </c>
      <c r="EJ326" s="70" t="n">
        <v>280</v>
      </c>
      <c r="EK326" s="70" t="n">
        <v>1.31</v>
      </c>
      <c r="EL326" s="70" t="s">
        <v>454</v>
      </c>
      <c r="EM326" s="70" t="n">
        <v>5570</v>
      </c>
      <c r="EN326" s="72" t="n">
        <v>186.46</v>
      </c>
      <c r="EO326" s="69" t="s">
        <v>454</v>
      </c>
      <c r="EP326" s="70" t="n">
        <v>140</v>
      </c>
      <c r="EQ326" s="70" t="n">
        <v>24</v>
      </c>
      <c r="ER326" s="70" t="s">
        <v>454</v>
      </c>
      <c r="ES326" s="70" t="n">
        <v>1960</v>
      </c>
      <c r="ET326" s="70" t="n">
        <v>440.14</v>
      </c>
      <c r="EU326" s="70" t="s">
        <v>454</v>
      </c>
      <c r="EV326" s="70" t="n">
        <v>11040</v>
      </c>
      <c r="EW326" s="70" t="n">
        <v>407.08</v>
      </c>
      <c r="EX326" s="70" t="s">
        <v>454</v>
      </c>
      <c r="EY326" s="70" t="n">
        <v>1810</v>
      </c>
      <c r="EZ326" s="70" t="n">
        <v>109.78</v>
      </c>
      <c r="FA326" s="70" t="s">
        <v>454</v>
      </c>
      <c r="FB326" s="70" t="n">
        <v>5330</v>
      </c>
      <c r="FC326" s="70" t="n">
        <v>0.24</v>
      </c>
      <c r="FD326" s="70" t="s">
        <v>454</v>
      </c>
      <c r="FE326" s="70" t="n">
        <v>1490</v>
      </c>
      <c r="FF326" s="70" t="n">
        <v>70.42</v>
      </c>
      <c r="FG326" s="70" t="s">
        <v>454</v>
      </c>
      <c r="FH326" s="70" t="n">
        <v>2590</v>
      </c>
      <c r="FI326" s="70" t="n">
        <v>0.01</v>
      </c>
      <c r="FJ326" s="66" t="s">
        <v>454</v>
      </c>
      <c r="FK326" s="66" t="n">
        <v>1150</v>
      </c>
      <c r="FL326" s="66" t="n">
        <v>0.03</v>
      </c>
      <c r="FM326" s="75" t="str">
        <f aca="false">LEFT(FN326,4)</f>
        <v>2920</v>
      </c>
      <c r="FN326" s="0" t="s">
        <v>454</v>
      </c>
      <c r="FO326" s="74" t="n">
        <v>3030</v>
      </c>
      <c r="FP326" s="74" t="n">
        <v>627.46</v>
      </c>
      <c r="FQ326" s="75" t="str">
        <f aca="false">LEFT(FR326,4)</f>
        <v>2920</v>
      </c>
      <c r="FR326" s="0" t="s">
        <v>454</v>
      </c>
      <c r="FS326" s="74" t="n">
        <v>3650</v>
      </c>
      <c r="FT326" s="74" t="n">
        <v>695.16</v>
      </c>
      <c r="FU326" s="75" t="str">
        <f aca="false">LEFT(FV326,4)</f>
        <v>2920</v>
      </c>
      <c r="FV326" s="0" t="s">
        <v>454</v>
      </c>
      <c r="FW326" s="74" t="n">
        <v>2240</v>
      </c>
      <c r="FX326" s="74" t="n">
        <v>86.01</v>
      </c>
      <c r="FY326" s="75" t="str">
        <f aca="false">LEFT(FZ326,4)</f>
        <v>2920</v>
      </c>
      <c r="FZ326" s="0" t="s">
        <v>454</v>
      </c>
      <c r="GA326" s="74" t="n">
        <v>1890</v>
      </c>
      <c r="GB326" s="74" t="n">
        <v>3.6</v>
      </c>
      <c r="GC326" s="75" t="str">
        <f aca="false">LEFT(GD326,4)</f>
        <v>2918</v>
      </c>
      <c r="GD326" s="0" t="s">
        <v>452</v>
      </c>
      <c r="GE326" s="74" t="n">
        <v>244611.59</v>
      </c>
      <c r="GF326" s="74" t="n">
        <v>75478.51</v>
      </c>
      <c r="GG326" s="75" t="str">
        <f aca="false">LEFT(GH326,4)</f>
        <v>2918</v>
      </c>
      <c r="GH326" s="0" t="s">
        <v>452</v>
      </c>
      <c r="GI326" s="74" t="n">
        <v>69143.42</v>
      </c>
      <c r="GJ326" s="74" t="n">
        <v>2550.67</v>
      </c>
    </row>
    <row r="327" customFormat="false" ht="18" hidden="false" customHeight="false" outlineLevel="0" collapsed="false">
      <c r="A327" s="69" t="s">
        <v>455</v>
      </c>
      <c r="B327" s="70" t="n">
        <v>10480</v>
      </c>
      <c r="C327" s="70" t="n">
        <v>0.59</v>
      </c>
      <c r="D327" s="70" t="s">
        <v>455</v>
      </c>
      <c r="E327" s="70" t="n">
        <v>52130</v>
      </c>
      <c r="F327" s="70" t="n">
        <v>11001.09</v>
      </c>
      <c r="G327" s="70" t="s">
        <v>455</v>
      </c>
      <c r="H327" s="70" t="n">
        <v>32110</v>
      </c>
      <c r="I327" s="70" t="n">
        <v>501.28</v>
      </c>
      <c r="J327" s="70" t="s">
        <v>455</v>
      </c>
      <c r="K327" s="70" t="n">
        <v>12740</v>
      </c>
      <c r="L327" s="70" t="n">
        <v>361.34</v>
      </c>
      <c r="M327" s="70" t="s">
        <v>455</v>
      </c>
      <c r="N327" s="70" t="n">
        <v>9030</v>
      </c>
      <c r="O327" s="70" t="n">
        <v>16.64</v>
      </c>
      <c r="P327" s="71" t="s">
        <v>455</v>
      </c>
      <c r="Q327" s="71" t="n">
        <v>31430</v>
      </c>
      <c r="R327" s="71" t="n">
        <v>1034.91</v>
      </c>
      <c r="S327" s="70" t="s">
        <v>455</v>
      </c>
      <c r="T327" s="70" t="n">
        <v>17380</v>
      </c>
      <c r="U327" s="70" t="n">
        <v>188.08</v>
      </c>
      <c r="V327" s="70" t="s">
        <v>455</v>
      </c>
      <c r="W327" s="70" t="n">
        <v>20520</v>
      </c>
      <c r="X327" s="70" t="n">
        <v>37.04</v>
      </c>
      <c r="Y327" s="70" t="s">
        <v>455</v>
      </c>
      <c r="Z327" s="70" t="n">
        <v>12500</v>
      </c>
      <c r="AA327" s="70" t="n">
        <v>59.45</v>
      </c>
      <c r="AB327" s="70" t="s">
        <v>455</v>
      </c>
      <c r="AC327" s="70" t="n">
        <v>71903.16</v>
      </c>
      <c r="AD327" s="70" t="n">
        <v>10042.38</v>
      </c>
      <c r="AE327" s="70" t="s">
        <v>455</v>
      </c>
      <c r="AF327" s="70" t="n">
        <v>19110</v>
      </c>
      <c r="AG327" s="70" t="n">
        <v>252.06</v>
      </c>
      <c r="AH327" s="70" t="s">
        <v>455</v>
      </c>
      <c r="AI327" s="70" t="n">
        <v>7910.44</v>
      </c>
      <c r="AJ327" s="72" t="n">
        <v>109.07</v>
      </c>
      <c r="AK327" s="69" t="s">
        <v>455</v>
      </c>
      <c r="AL327" s="70" t="n">
        <v>12680</v>
      </c>
      <c r="AM327" s="70" t="n">
        <v>113.34</v>
      </c>
      <c r="AN327" s="70" t="s">
        <v>455</v>
      </c>
      <c r="AO327" s="70" t="n">
        <v>31740</v>
      </c>
      <c r="AP327" s="70" t="n">
        <v>301.79</v>
      </c>
      <c r="AQ327" s="70" t="s">
        <v>455</v>
      </c>
      <c r="AR327" s="70" t="n">
        <v>50460</v>
      </c>
      <c r="AS327" s="70" t="n">
        <v>423.41</v>
      </c>
      <c r="AT327" s="70" t="s">
        <v>455</v>
      </c>
      <c r="AU327" s="70" t="n">
        <v>10062.62</v>
      </c>
      <c r="AV327" s="70" t="n">
        <v>39.52</v>
      </c>
      <c r="AW327" s="70" t="s">
        <v>455</v>
      </c>
      <c r="AX327" s="70" t="n">
        <v>18620</v>
      </c>
      <c r="AY327" s="70" t="n">
        <v>158.16</v>
      </c>
      <c r="AZ327" s="70" t="s">
        <v>455</v>
      </c>
      <c r="BA327" s="70" t="n">
        <v>25314.3</v>
      </c>
      <c r="BB327" s="70" t="n">
        <v>203.4</v>
      </c>
      <c r="BC327" s="70" t="s">
        <v>455</v>
      </c>
      <c r="BD327" s="70" t="n">
        <v>15400</v>
      </c>
      <c r="BE327" s="70" t="n">
        <v>274.79</v>
      </c>
      <c r="BF327" s="70" t="s">
        <v>455</v>
      </c>
      <c r="BG327" s="70" t="n">
        <v>86210</v>
      </c>
      <c r="BH327" s="70" t="n">
        <v>7332.27</v>
      </c>
      <c r="BI327" s="70" t="s">
        <v>455</v>
      </c>
      <c r="BJ327" s="70" t="n">
        <v>29830</v>
      </c>
      <c r="BK327" s="70" t="n">
        <v>1.88</v>
      </c>
      <c r="BL327" s="70" t="s">
        <v>455</v>
      </c>
      <c r="BM327" s="70" t="n">
        <v>10281.98</v>
      </c>
      <c r="BN327" s="70" t="n">
        <v>1.14</v>
      </c>
      <c r="BO327" s="70" t="s">
        <v>455</v>
      </c>
      <c r="BP327" s="70" t="n">
        <v>23010</v>
      </c>
      <c r="BQ327" s="70" t="n">
        <v>0.55</v>
      </c>
      <c r="BR327" s="70" t="s">
        <v>455</v>
      </c>
      <c r="BS327" s="70" t="n">
        <v>32840</v>
      </c>
      <c r="BT327" s="73" t="n">
        <v>1350.12</v>
      </c>
      <c r="BU327" s="69" t="s">
        <v>455</v>
      </c>
      <c r="BV327" s="70" t="n">
        <v>29270</v>
      </c>
      <c r="BW327" s="70" t="n">
        <v>7.48</v>
      </c>
      <c r="BX327" s="70" t="s">
        <v>455</v>
      </c>
      <c r="BY327" s="70" t="n">
        <v>32960</v>
      </c>
      <c r="BZ327" s="70" t="n">
        <v>178.44</v>
      </c>
      <c r="CA327" s="70" t="s">
        <v>455</v>
      </c>
      <c r="CB327" s="70" t="n">
        <v>43680</v>
      </c>
      <c r="CC327" s="70" t="n">
        <v>5755.25</v>
      </c>
      <c r="CD327" s="70" t="s">
        <v>455</v>
      </c>
      <c r="CE327" s="70" t="n">
        <v>67224.52</v>
      </c>
      <c r="CF327" s="70" t="n">
        <v>321.44</v>
      </c>
      <c r="CG327" s="70" t="s">
        <v>455</v>
      </c>
      <c r="CH327" s="70" t="n">
        <v>44670</v>
      </c>
      <c r="CI327" s="70" t="n">
        <v>300.27</v>
      </c>
      <c r="CJ327" s="70" t="s">
        <v>455</v>
      </c>
      <c r="CK327" s="70" t="n">
        <v>29831.65</v>
      </c>
      <c r="CL327" s="70" t="n">
        <v>15.19</v>
      </c>
      <c r="CM327" s="70" t="s">
        <v>455</v>
      </c>
      <c r="CN327" s="70" t="n">
        <v>76390</v>
      </c>
      <c r="CO327" s="70" t="n">
        <v>1306.32</v>
      </c>
      <c r="CP327" s="70" t="s">
        <v>455</v>
      </c>
      <c r="CQ327" s="70" t="n">
        <v>40030</v>
      </c>
      <c r="CR327" s="70" t="n">
        <v>181.89</v>
      </c>
      <c r="CS327" s="70" t="s">
        <v>455</v>
      </c>
      <c r="CT327" s="70" t="n">
        <v>42830</v>
      </c>
      <c r="CU327" s="70" t="n">
        <v>301.24</v>
      </c>
      <c r="CV327" s="70" t="s">
        <v>455</v>
      </c>
      <c r="CW327" s="70" t="n">
        <v>42327.65</v>
      </c>
      <c r="CX327" s="70" t="n">
        <v>172.83</v>
      </c>
      <c r="CY327" s="70" t="s">
        <v>455</v>
      </c>
      <c r="CZ327" s="70" t="n">
        <v>68021.25</v>
      </c>
      <c r="DA327" s="70" t="n">
        <v>27.47</v>
      </c>
      <c r="DB327" s="70" t="s">
        <v>455</v>
      </c>
      <c r="DC327" s="70" t="n">
        <v>77760</v>
      </c>
      <c r="DD327" s="72" t="n">
        <v>325.24</v>
      </c>
      <c r="DE327" s="69" t="s">
        <v>455</v>
      </c>
      <c r="DF327" s="70" t="n">
        <v>30370</v>
      </c>
      <c r="DG327" s="70" t="n">
        <v>1000.3</v>
      </c>
      <c r="DH327" s="70" t="s">
        <v>455</v>
      </c>
      <c r="DI327" s="70" t="n">
        <v>29540</v>
      </c>
      <c r="DJ327" s="70" t="n">
        <v>3.7</v>
      </c>
      <c r="DK327" s="70" t="s">
        <v>455</v>
      </c>
      <c r="DL327" s="70" t="n">
        <v>89710</v>
      </c>
      <c r="DM327" s="70" t="n">
        <v>7990.42</v>
      </c>
      <c r="DN327" s="70" t="s">
        <v>455</v>
      </c>
      <c r="DO327" s="70" t="n">
        <v>18970</v>
      </c>
      <c r="DP327" s="70" t="n">
        <v>15.21</v>
      </c>
      <c r="DQ327" s="70" t="s">
        <v>455</v>
      </c>
      <c r="DR327" s="70" t="n">
        <v>201770</v>
      </c>
      <c r="DS327" s="70" t="n">
        <v>11840.36</v>
      </c>
      <c r="DT327" s="70" t="s">
        <v>455</v>
      </c>
      <c r="DU327" s="70" t="n">
        <v>197910</v>
      </c>
      <c r="DV327" s="70" t="n">
        <v>10884.35</v>
      </c>
      <c r="DW327" s="70" t="s">
        <v>455</v>
      </c>
      <c r="DX327" s="70" t="n">
        <v>62130</v>
      </c>
      <c r="DY327" s="70" t="n">
        <v>40.69</v>
      </c>
      <c r="DZ327" s="70" t="s">
        <v>455</v>
      </c>
      <c r="EA327" s="70" t="n">
        <v>52640</v>
      </c>
      <c r="EB327" s="70" t="n">
        <v>403.62</v>
      </c>
      <c r="EC327" s="70" t="s">
        <v>455</v>
      </c>
      <c r="ED327" s="70" t="n">
        <v>59780</v>
      </c>
      <c r="EE327" s="70" t="n">
        <v>608.62</v>
      </c>
      <c r="EF327" s="70" t="s">
        <v>455</v>
      </c>
      <c r="EG327" s="70" t="n">
        <v>47760.14</v>
      </c>
      <c r="EH327" s="70" t="n">
        <v>0.37</v>
      </c>
      <c r="EI327" s="70" t="s">
        <v>455</v>
      </c>
      <c r="EJ327" s="70" t="n">
        <v>94350</v>
      </c>
      <c r="EK327" s="70" t="n">
        <v>302.22</v>
      </c>
      <c r="EL327" s="70" t="s">
        <v>455</v>
      </c>
      <c r="EM327" s="70" t="n">
        <v>36000.01</v>
      </c>
      <c r="EN327" s="72" t="n">
        <v>0.61</v>
      </c>
      <c r="EO327" s="69" t="s">
        <v>455</v>
      </c>
      <c r="EP327" s="70" t="n">
        <v>62440</v>
      </c>
      <c r="EQ327" s="70" t="n">
        <v>175.51</v>
      </c>
      <c r="ER327" s="70" t="s">
        <v>455</v>
      </c>
      <c r="ES327" s="70" t="n">
        <v>56720</v>
      </c>
      <c r="ET327" s="70" t="n">
        <v>125.67</v>
      </c>
      <c r="EU327" s="70" t="s">
        <v>455</v>
      </c>
      <c r="EV327" s="70" t="n">
        <v>65540</v>
      </c>
      <c r="EW327" s="70" t="n">
        <v>8.56</v>
      </c>
      <c r="EX327" s="70" t="s">
        <v>455</v>
      </c>
      <c r="EY327" s="70" t="n">
        <v>68260</v>
      </c>
      <c r="EZ327" s="70" t="n">
        <v>110.82</v>
      </c>
      <c r="FA327" s="70" t="s">
        <v>455</v>
      </c>
      <c r="FB327" s="70" t="n">
        <v>62610</v>
      </c>
      <c r="FC327" s="70" t="n">
        <v>13.49</v>
      </c>
      <c r="FD327" s="70" t="s">
        <v>455</v>
      </c>
      <c r="FE327" s="70" t="n">
        <v>91020</v>
      </c>
      <c r="FF327" s="70" t="n">
        <v>654.71</v>
      </c>
      <c r="FG327" s="70" t="s">
        <v>455</v>
      </c>
      <c r="FH327" s="70" t="n">
        <v>73830</v>
      </c>
      <c r="FI327" s="70" t="n">
        <v>1525.64</v>
      </c>
      <c r="FJ327" s="66" t="s">
        <v>455</v>
      </c>
      <c r="FK327" s="66" t="n">
        <v>54230</v>
      </c>
      <c r="FL327" s="66" t="n">
        <v>30.18</v>
      </c>
      <c r="FM327" s="75" t="str">
        <f aca="false">LEFT(FN327,4)</f>
        <v>2921</v>
      </c>
      <c r="FN327" s="0" t="s">
        <v>455</v>
      </c>
      <c r="FO327" s="74" t="n">
        <v>73840.26</v>
      </c>
      <c r="FP327" s="74" t="n">
        <v>14.12</v>
      </c>
      <c r="FQ327" s="75" t="str">
        <f aca="false">LEFT(FR327,4)</f>
        <v>2921</v>
      </c>
      <c r="FR327" s="0" t="s">
        <v>455</v>
      </c>
      <c r="FS327" s="74" t="n">
        <v>77330</v>
      </c>
      <c r="FT327" s="74" t="n">
        <v>1.66</v>
      </c>
      <c r="FU327" s="75" t="str">
        <f aca="false">LEFT(FV327,4)</f>
        <v>2921</v>
      </c>
      <c r="FV327" s="0" t="s">
        <v>455</v>
      </c>
      <c r="FW327" s="74" t="n">
        <v>97510</v>
      </c>
      <c r="FX327" s="74" t="n">
        <v>152.39</v>
      </c>
      <c r="FY327" s="75" t="str">
        <f aca="false">LEFT(FZ327,4)</f>
        <v>2921</v>
      </c>
      <c r="FZ327" s="0" t="s">
        <v>455</v>
      </c>
      <c r="GA327" s="74" t="n">
        <v>144190</v>
      </c>
      <c r="GB327" s="74" t="n">
        <v>1223.46</v>
      </c>
      <c r="GC327" s="75" t="str">
        <f aca="false">LEFT(GD327,4)</f>
        <v>2919</v>
      </c>
      <c r="GD327" s="0" t="s">
        <v>453</v>
      </c>
      <c r="GE327" s="74" t="n">
        <v>20</v>
      </c>
      <c r="GF327" s="74" t="n">
        <v>0.01</v>
      </c>
      <c r="GG327" s="75" t="str">
        <f aca="false">LEFT(GH327,4)</f>
        <v>2919</v>
      </c>
      <c r="GH327" s="0" t="s">
        <v>453</v>
      </c>
      <c r="GI327" s="74" t="n">
        <v>2440</v>
      </c>
      <c r="GJ327" s="74" t="n">
        <v>1.02</v>
      </c>
    </row>
    <row r="328" customFormat="false" ht="18" hidden="false" customHeight="false" outlineLevel="0" collapsed="false">
      <c r="A328" s="69" t="s">
        <v>456</v>
      </c>
      <c r="B328" s="70" t="n">
        <v>32530.24</v>
      </c>
      <c r="C328" s="70" t="n">
        <v>11959.02</v>
      </c>
      <c r="D328" s="70" t="s">
        <v>456</v>
      </c>
      <c r="E328" s="70" t="n">
        <v>36490</v>
      </c>
      <c r="F328" s="70" t="n">
        <v>1361.18</v>
      </c>
      <c r="G328" s="70" t="s">
        <v>456</v>
      </c>
      <c r="H328" s="70" t="n">
        <v>40264.46</v>
      </c>
      <c r="I328" s="70" t="n">
        <v>8925.8</v>
      </c>
      <c r="J328" s="70" t="s">
        <v>456</v>
      </c>
      <c r="K328" s="70" t="n">
        <v>19780</v>
      </c>
      <c r="L328" s="70" t="n">
        <v>3900.06</v>
      </c>
      <c r="M328" s="70" t="s">
        <v>456</v>
      </c>
      <c r="N328" s="70" t="n">
        <v>11540</v>
      </c>
      <c r="O328" s="70" t="n">
        <v>476.14</v>
      </c>
      <c r="P328" s="71" t="s">
        <v>456</v>
      </c>
      <c r="Q328" s="71" t="n">
        <v>112601.08</v>
      </c>
      <c r="R328" s="71" t="n">
        <v>12650.19</v>
      </c>
      <c r="S328" s="70" t="s">
        <v>456</v>
      </c>
      <c r="T328" s="70" t="n">
        <v>37020</v>
      </c>
      <c r="U328" s="70" t="n">
        <v>4955.04</v>
      </c>
      <c r="V328" s="70" t="s">
        <v>456</v>
      </c>
      <c r="W328" s="70" t="n">
        <v>106290.73</v>
      </c>
      <c r="X328" s="70" t="n">
        <v>8738.5</v>
      </c>
      <c r="Y328" s="70" t="s">
        <v>456</v>
      </c>
      <c r="Z328" s="70" t="n">
        <v>86170</v>
      </c>
      <c r="AA328" s="70" t="n">
        <v>1295.23</v>
      </c>
      <c r="AB328" s="70" t="s">
        <v>456</v>
      </c>
      <c r="AC328" s="70" t="n">
        <v>20051.92</v>
      </c>
      <c r="AD328" s="70" t="n">
        <v>2341.36</v>
      </c>
      <c r="AE328" s="70" t="s">
        <v>456</v>
      </c>
      <c r="AF328" s="70" t="n">
        <v>117210</v>
      </c>
      <c r="AG328" s="70" t="n">
        <v>12920.19</v>
      </c>
      <c r="AH328" s="70" t="s">
        <v>456</v>
      </c>
      <c r="AI328" s="70" t="n">
        <v>55920</v>
      </c>
      <c r="AJ328" s="72" t="n">
        <v>8515.08</v>
      </c>
      <c r="AK328" s="69" t="s">
        <v>456</v>
      </c>
      <c r="AL328" s="70" t="n">
        <v>51460.03</v>
      </c>
      <c r="AM328" s="70" t="n">
        <v>3388.21</v>
      </c>
      <c r="AN328" s="70" t="s">
        <v>456</v>
      </c>
      <c r="AO328" s="70" t="n">
        <v>77950.02</v>
      </c>
      <c r="AP328" s="70" t="n">
        <v>3568.56</v>
      </c>
      <c r="AQ328" s="70" t="s">
        <v>456</v>
      </c>
      <c r="AR328" s="70" t="n">
        <v>24240.18</v>
      </c>
      <c r="AS328" s="70" t="n">
        <v>1316.58</v>
      </c>
      <c r="AT328" s="70" t="s">
        <v>456</v>
      </c>
      <c r="AU328" s="70" t="n">
        <v>45056.24</v>
      </c>
      <c r="AV328" s="70" t="n">
        <v>3617.71</v>
      </c>
      <c r="AW328" s="70" t="s">
        <v>456</v>
      </c>
      <c r="AX328" s="70" t="n">
        <v>46280.02</v>
      </c>
      <c r="AY328" s="70" t="n">
        <v>6053.71</v>
      </c>
      <c r="AZ328" s="70" t="s">
        <v>456</v>
      </c>
      <c r="BA328" s="70" t="n">
        <v>55192.52</v>
      </c>
      <c r="BB328" s="70" t="n">
        <v>2551.32</v>
      </c>
      <c r="BC328" s="70" t="s">
        <v>456</v>
      </c>
      <c r="BD328" s="70" t="n">
        <v>49190</v>
      </c>
      <c r="BE328" s="70" t="n">
        <v>1650.22</v>
      </c>
      <c r="BF328" s="70" t="s">
        <v>456</v>
      </c>
      <c r="BG328" s="70" t="n">
        <v>65464.27</v>
      </c>
      <c r="BH328" s="70" t="n">
        <v>17120.34</v>
      </c>
      <c r="BI328" s="70" t="s">
        <v>456</v>
      </c>
      <c r="BJ328" s="70" t="n">
        <v>36293.95</v>
      </c>
      <c r="BK328" s="70" t="n">
        <v>5962.38</v>
      </c>
      <c r="BL328" s="70" t="s">
        <v>456</v>
      </c>
      <c r="BM328" s="70" t="n">
        <v>38527.13</v>
      </c>
      <c r="BN328" s="70" t="n">
        <v>6274.88</v>
      </c>
      <c r="BO328" s="70" t="s">
        <v>456</v>
      </c>
      <c r="BP328" s="70" t="n">
        <v>91590</v>
      </c>
      <c r="BQ328" s="70" t="n">
        <v>7347.12</v>
      </c>
      <c r="BR328" s="70" t="s">
        <v>456</v>
      </c>
      <c r="BS328" s="70" t="n">
        <v>23430</v>
      </c>
      <c r="BT328" s="73" t="n">
        <v>5031.06</v>
      </c>
      <c r="BU328" s="69" t="s">
        <v>456</v>
      </c>
      <c r="BV328" s="70" t="n">
        <v>41410</v>
      </c>
      <c r="BW328" s="70" t="n">
        <v>9771.91</v>
      </c>
      <c r="BX328" s="70" t="s">
        <v>456</v>
      </c>
      <c r="BY328" s="70" t="n">
        <v>74320</v>
      </c>
      <c r="BZ328" s="70" t="n">
        <v>17156.29</v>
      </c>
      <c r="CA328" s="70" t="s">
        <v>456</v>
      </c>
      <c r="CB328" s="70" t="n">
        <v>53020</v>
      </c>
      <c r="CC328" s="70" t="n">
        <v>1364.14</v>
      </c>
      <c r="CD328" s="70" t="s">
        <v>456</v>
      </c>
      <c r="CE328" s="70" t="n">
        <v>46631.69</v>
      </c>
      <c r="CF328" s="70" t="n">
        <v>2329.3</v>
      </c>
      <c r="CG328" s="70" t="s">
        <v>456</v>
      </c>
      <c r="CH328" s="70" t="n">
        <v>58910.4</v>
      </c>
      <c r="CI328" s="70" t="n">
        <v>4381.41</v>
      </c>
      <c r="CJ328" s="70" t="s">
        <v>456</v>
      </c>
      <c r="CK328" s="70" t="n">
        <v>29310</v>
      </c>
      <c r="CL328" s="70" t="n">
        <v>3427.06</v>
      </c>
      <c r="CM328" s="70" t="s">
        <v>456</v>
      </c>
      <c r="CN328" s="70" t="n">
        <v>40640.96</v>
      </c>
      <c r="CO328" s="70" t="n">
        <v>3875.21</v>
      </c>
      <c r="CP328" s="70" t="s">
        <v>456</v>
      </c>
      <c r="CQ328" s="70" t="n">
        <v>31070</v>
      </c>
      <c r="CR328" s="70" t="n">
        <v>556.2</v>
      </c>
      <c r="CS328" s="70" t="s">
        <v>456</v>
      </c>
      <c r="CT328" s="70" t="n">
        <v>55164</v>
      </c>
      <c r="CU328" s="70" t="n">
        <v>7690.49</v>
      </c>
      <c r="CV328" s="70" t="s">
        <v>456</v>
      </c>
      <c r="CW328" s="70" t="n">
        <v>43064.09</v>
      </c>
      <c r="CX328" s="70" t="n">
        <v>2.79</v>
      </c>
      <c r="CY328" s="70" t="s">
        <v>456</v>
      </c>
      <c r="CZ328" s="70" t="n">
        <v>85870</v>
      </c>
      <c r="DA328" s="70" t="n">
        <v>10381.43</v>
      </c>
      <c r="DB328" s="70" t="s">
        <v>456</v>
      </c>
      <c r="DC328" s="70" t="n">
        <v>106920</v>
      </c>
      <c r="DD328" s="72" t="n">
        <v>2756.09</v>
      </c>
      <c r="DE328" s="69" t="s">
        <v>456</v>
      </c>
      <c r="DF328" s="70" t="n">
        <v>60310</v>
      </c>
      <c r="DG328" s="70" t="n">
        <v>3730.92</v>
      </c>
      <c r="DH328" s="70" t="s">
        <v>456</v>
      </c>
      <c r="DI328" s="70" t="n">
        <v>114100</v>
      </c>
      <c r="DJ328" s="70" t="n">
        <v>9411.44</v>
      </c>
      <c r="DK328" s="70" t="s">
        <v>456</v>
      </c>
      <c r="DL328" s="70" t="n">
        <v>95000</v>
      </c>
      <c r="DM328" s="70" t="n">
        <v>3131.43</v>
      </c>
      <c r="DN328" s="70" t="s">
        <v>456</v>
      </c>
      <c r="DO328" s="70" t="n">
        <v>163704</v>
      </c>
      <c r="DP328" s="70" t="n">
        <v>9265.89</v>
      </c>
      <c r="DQ328" s="70" t="s">
        <v>456</v>
      </c>
      <c r="DR328" s="70" t="n">
        <v>50220</v>
      </c>
      <c r="DS328" s="70" t="n">
        <v>1377.23</v>
      </c>
      <c r="DT328" s="70" t="s">
        <v>456</v>
      </c>
      <c r="DU328" s="70" t="n">
        <v>81740</v>
      </c>
      <c r="DV328" s="70" t="n">
        <v>3525.5</v>
      </c>
      <c r="DW328" s="70" t="s">
        <v>456</v>
      </c>
      <c r="DX328" s="70" t="n">
        <v>84920</v>
      </c>
      <c r="DY328" s="70" t="n">
        <v>689.28</v>
      </c>
      <c r="DZ328" s="70" t="s">
        <v>456</v>
      </c>
      <c r="EA328" s="70" t="n">
        <v>84143.67</v>
      </c>
      <c r="EB328" s="70" t="n">
        <v>8705.19</v>
      </c>
      <c r="EC328" s="70" t="s">
        <v>456</v>
      </c>
      <c r="ED328" s="70" t="n">
        <v>187593.57</v>
      </c>
      <c r="EE328" s="70" t="n">
        <v>6973.8</v>
      </c>
      <c r="EF328" s="70" t="s">
        <v>456</v>
      </c>
      <c r="EG328" s="70" t="n">
        <v>173950.01</v>
      </c>
      <c r="EH328" s="70" t="n">
        <v>3066.11</v>
      </c>
      <c r="EI328" s="70" t="s">
        <v>456</v>
      </c>
      <c r="EJ328" s="70" t="n">
        <v>108890.07</v>
      </c>
      <c r="EK328" s="70" t="n">
        <v>3566.49</v>
      </c>
      <c r="EL328" s="70" t="s">
        <v>456</v>
      </c>
      <c r="EM328" s="70" t="n">
        <v>380140.23</v>
      </c>
      <c r="EN328" s="72" t="n">
        <v>1906.06</v>
      </c>
      <c r="EO328" s="69" t="s">
        <v>456</v>
      </c>
      <c r="EP328" s="70" t="n">
        <v>62100.55</v>
      </c>
      <c r="EQ328" s="70" t="n">
        <v>3301.56</v>
      </c>
      <c r="ER328" s="70" t="s">
        <v>456</v>
      </c>
      <c r="ES328" s="70" t="n">
        <v>314340.06</v>
      </c>
      <c r="ET328" s="70" t="n">
        <v>1579.62</v>
      </c>
      <c r="EU328" s="70" t="s">
        <v>456</v>
      </c>
      <c r="EV328" s="70" t="n">
        <v>166020.08</v>
      </c>
      <c r="EW328" s="70" t="n">
        <v>4105.69</v>
      </c>
      <c r="EX328" s="70" t="s">
        <v>456</v>
      </c>
      <c r="EY328" s="70" t="n">
        <v>148141.34</v>
      </c>
      <c r="EZ328" s="70" t="n">
        <v>7618.7</v>
      </c>
      <c r="FA328" s="70" t="s">
        <v>456</v>
      </c>
      <c r="FB328" s="70" t="n">
        <v>110540.5</v>
      </c>
      <c r="FC328" s="70" t="n">
        <v>99.73</v>
      </c>
      <c r="FD328" s="70" t="s">
        <v>456</v>
      </c>
      <c r="FE328" s="70" t="n">
        <v>113280</v>
      </c>
      <c r="FF328" s="70" t="n">
        <v>528.85</v>
      </c>
      <c r="FG328" s="70" t="s">
        <v>456</v>
      </c>
      <c r="FH328" s="70" t="n">
        <v>103861.74</v>
      </c>
      <c r="FI328" s="70" t="n">
        <v>229.15</v>
      </c>
      <c r="FJ328" s="66" t="s">
        <v>456</v>
      </c>
      <c r="FK328" s="66" t="n">
        <v>71224.27</v>
      </c>
      <c r="FL328" s="66" t="n">
        <v>222.51</v>
      </c>
      <c r="FM328" s="75" t="str">
        <f aca="false">LEFT(FN328,4)</f>
        <v>2922</v>
      </c>
      <c r="FN328" s="0" t="s">
        <v>456</v>
      </c>
      <c r="FO328" s="74" t="n">
        <v>114258.6</v>
      </c>
      <c r="FP328" s="74" t="n">
        <v>1241.67</v>
      </c>
      <c r="FQ328" s="75" t="str">
        <f aca="false">LEFT(FR328,4)</f>
        <v>2922</v>
      </c>
      <c r="FR328" s="0" t="s">
        <v>456</v>
      </c>
      <c r="FS328" s="74" t="n">
        <v>364943.94</v>
      </c>
      <c r="FT328" s="74" t="n">
        <v>70600.84</v>
      </c>
      <c r="FU328" s="75" t="str">
        <f aca="false">LEFT(FV328,4)</f>
        <v>2922</v>
      </c>
      <c r="FV328" s="0" t="s">
        <v>456</v>
      </c>
      <c r="FW328" s="74" t="n">
        <v>789533.6</v>
      </c>
      <c r="FX328" s="74" t="n">
        <v>227101.12</v>
      </c>
      <c r="FY328" s="75" t="str">
        <f aca="false">LEFT(FZ328,4)</f>
        <v>2922</v>
      </c>
      <c r="FZ328" s="0" t="s">
        <v>456</v>
      </c>
      <c r="GA328" s="74" t="n">
        <v>2250751.38</v>
      </c>
      <c r="GB328" s="74" t="n">
        <v>561802.77</v>
      </c>
      <c r="GC328" s="75" t="str">
        <f aca="false">LEFT(GD328,4)</f>
        <v>2920</v>
      </c>
      <c r="GD328" s="0" t="s">
        <v>454</v>
      </c>
      <c r="GE328" s="74" t="n">
        <v>1710</v>
      </c>
      <c r="GF328" s="74" t="n">
        <v>164.45</v>
      </c>
      <c r="GG328" s="75" t="str">
        <f aca="false">LEFT(GH328,4)</f>
        <v>2920</v>
      </c>
      <c r="GH328" s="0" t="s">
        <v>454</v>
      </c>
      <c r="GI328" s="74" t="n">
        <v>1490</v>
      </c>
      <c r="GJ328" s="74" t="n">
        <v>108.09</v>
      </c>
    </row>
    <row r="329" customFormat="false" ht="18" hidden="false" customHeight="false" outlineLevel="0" collapsed="false">
      <c r="A329" s="69" t="s">
        <v>457</v>
      </c>
      <c r="B329" s="70" t="n">
        <v>1517650</v>
      </c>
      <c r="C329" s="70" t="n">
        <v>1260948.16</v>
      </c>
      <c r="D329" s="70" t="s">
        <v>457</v>
      </c>
      <c r="E329" s="70" t="n">
        <v>1649070</v>
      </c>
      <c r="F329" s="70" t="n">
        <v>1549860.5</v>
      </c>
      <c r="G329" s="70" t="s">
        <v>457</v>
      </c>
      <c r="H329" s="70" t="n">
        <v>1657770</v>
      </c>
      <c r="I329" s="70" t="n">
        <v>1591710</v>
      </c>
      <c r="J329" s="70" t="s">
        <v>457</v>
      </c>
      <c r="K329" s="70" t="n">
        <v>1509890</v>
      </c>
      <c r="L329" s="70" t="n">
        <v>1366540</v>
      </c>
      <c r="M329" s="70" t="s">
        <v>457</v>
      </c>
      <c r="N329" s="70" t="n">
        <v>1558810</v>
      </c>
      <c r="O329" s="70" t="n">
        <v>1373280</v>
      </c>
      <c r="P329" s="71" t="s">
        <v>457</v>
      </c>
      <c r="Q329" s="71" t="n">
        <v>1581810</v>
      </c>
      <c r="R329" s="71" t="n">
        <v>1285819.04</v>
      </c>
      <c r="S329" s="70" t="s">
        <v>457</v>
      </c>
      <c r="T329" s="70" t="n">
        <v>958310</v>
      </c>
      <c r="U329" s="70" t="n">
        <v>965579</v>
      </c>
      <c r="V329" s="70" t="s">
        <v>457</v>
      </c>
      <c r="W329" s="70" t="n">
        <v>441690</v>
      </c>
      <c r="X329" s="70" t="n">
        <v>713890</v>
      </c>
      <c r="Y329" s="70" t="s">
        <v>457</v>
      </c>
      <c r="Z329" s="70" t="n">
        <v>855750</v>
      </c>
      <c r="AA329" s="70" t="n">
        <v>723020</v>
      </c>
      <c r="AB329" s="70" t="s">
        <v>457</v>
      </c>
      <c r="AC329" s="70" t="n">
        <v>1876690</v>
      </c>
      <c r="AD329" s="70" t="n">
        <v>1374444.75</v>
      </c>
      <c r="AE329" s="70" t="s">
        <v>457</v>
      </c>
      <c r="AF329" s="70" t="n">
        <v>1870290</v>
      </c>
      <c r="AG329" s="70" t="n">
        <v>1627285</v>
      </c>
      <c r="AH329" s="70" t="s">
        <v>457</v>
      </c>
      <c r="AI329" s="70" t="n">
        <v>1862310</v>
      </c>
      <c r="AJ329" s="72" t="n">
        <v>1523680.3</v>
      </c>
      <c r="AK329" s="69" t="s">
        <v>457</v>
      </c>
      <c r="AL329" s="70" t="n">
        <v>2001830</v>
      </c>
      <c r="AM329" s="70" t="n">
        <v>2189993.38</v>
      </c>
      <c r="AN329" s="70" t="s">
        <v>457</v>
      </c>
      <c r="AO329" s="70" t="n">
        <v>1767480</v>
      </c>
      <c r="AP329" s="70" t="n">
        <v>2057286.06</v>
      </c>
      <c r="AQ329" s="70" t="s">
        <v>457</v>
      </c>
      <c r="AR329" s="70" t="n">
        <v>1690950</v>
      </c>
      <c r="AS329" s="70" t="n">
        <v>1876060</v>
      </c>
      <c r="AT329" s="70" t="s">
        <v>457</v>
      </c>
      <c r="AU329" s="70" t="n">
        <v>1439063.41</v>
      </c>
      <c r="AV329" s="70" t="n">
        <v>1633536.7</v>
      </c>
      <c r="AW329" s="70" t="s">
        <v>457</v>
      </c>
      <c r="AX329" s="70" t="n">
        <v>1644940</v>
      </c>
      <c r="AY329" s="70" t="n">
        <v>1877510</v>
      </c>
      <c r="AZ329" s="70" t="s">
        <v>457</v>
      </c>
      <c r="BA329" s="70" t="n">
        <v>1326420</v>
      </c>
      <c r="BB329" s="70" t="n">
        <v>1780304.05</v>
      </c>
      <c r="BC329" s="70" t="s">
        <v>457</v>
      </c>
      <c r="BD329" s="70" t="n">
        <v>735050</v>
      </c>
      <c r="BE329" s="70" t="n">
        <v>1240350</v>
      </c>
      <c r="BF329" s="70" t="s">
        <v>457</v>
      </c>
      <c r="BG329" s="70" t="n">
        <v>273160</v>
      </c>
      <c r="BH329" s="70" t="n">
        <v>578560.05</v>
      </c>
      <c r="BI329" s="70" t="s">
        <v>457</v>
      </c>
      <c r="BJ329" s="70" t="n">
        <v>731290</v>
      </c>
      <c r="BK329" s="70" t="n">
        <v>980956</v>
      </c>
      <c r="BL329" s="70" t="s">
        <v>457</v>
      </c>
      <c r="BM329" s="70" t="n">
        <v>1231482.12</v>
      </c>
      <c r="BN329" s="70" t="n">
        <v>1967940.58</v>
      </c>
      <c r="BO329" s="70" t="s">
        <v>457</v>
      </c>
      <c r="BP329" s="70" t="n">
        <v>1077070</v>
      </c>
      <c r="BQ329" s="70" t="n">
        <v>1650100</v>
      </c>
      <c r="BR329" s="70" t="s">
        <v>457</v>
      </c>
      <c r="BS329" s="70" t="n">
        <v>1030170</v>
      </c>
      <c r="BT329" s="73" t="n">
        <v>1759005</v>
      </c>
      <c r="BU329" s="69" t="s">
        <v>457</v>
      </c>
      <c r="BV329" s="70" t="n">
        <v>966280</v>
      </c>
      <c r="BW329" s="70" t="n">
        <v>1573136</v>
      </c>
      <c r="BX329" s="70" t="s">
        <v>457</v>
      </c>
      <c r="BY329" s="70" t="n">
        <v>1308530</v>
      </c>
      <c r="BZ329" s="70" t="n">
        <v>1923671</v>
      </c>
      <c r="CA329" s="70" t="s">
        <v>457</v>
      </c>
      <c r="CB329" s="70" t="n">
        <v>1056470</v>
      </c>
      <c r="CC329" s="70" t="n">
        <v>1772095.01</v>
      </c>
      <c r="CD329" s="70" t="s">
        <v>457</v>
      </c>
      <c r="CE329" s="70" t="n">
        <v>866140</v>
      </c>
      <c r="CF329" s="70" t="n">
        <v>1933170.06</v>
      </c>
      <c r="CG329" s="70" t="s">
        <v>457</v>
      </c>
      <c r="CH329" s="70" t="n">
        <v>977583.18</v>
      </c>
      <c r="CI329" s="70" t="n">
        <v>2249091.8</v>
      </c>
      <c r="CJ329" s="70" t="s">
        <v>457</v>
      </c>
      <c r="CK329" s="70" t="n">
        <v>897780</v>
      </c>
      <c r="CL329" s="70" t="n">
        <v>1966667.57</v>
      </c>
      <c r="CM329" s="70" t="s">
        <v>457</v>
      </c>
      <c r="CN329" s="70" t="n">
        <v>750240</v>
      </c>
      <c r="CO329" s="70" t="n">
        <v>1883201</v>
      </c>
      <c r="CP329" s="70" t="s">
        <v>457</v>
      </c>
      <c r="CQ329" s="70" t="n">
        <v>467350</v>
      </c>
      <c r="CR329" s="70" t="n">
        <v>1104181.02</v>
      </c>
      <c r="CS329" s="70" t="s">
        <v>457</v>
      </c>
      <c r="CT329" s="70" t="n">
        <v>550540</v>
      </c>
      <c r="CU329" s="70" t="n">
        <v>1436770.31</v>
      </c>
      <c r="CV329" s="70" t="s">
        <v>457</v>
      </c>
      <c r="CW329" s="70" t="n">
        <v>1051210</v>
      </c>
      <c r="CX329" s="70" t="n">
        <v>2166740.03</v>
      </c>
      <c r="CY329" s="70" t="s">
        <v>457</v>
      </c>
      <c r="CZ329" s="70" t="n">
        <v>929640</v>
      </c>
      <c r="DA329" s="70" t="n">
        <v>2107770.11</v>
      </c>
      <c r="DB329" s="70" t="s">
        <v>457</v>
      </c>
      <c r="DC329" s="70" t="n">
        <v>867410</v>
      </c>
      <c r="DD329" s="72" t="n">
        <v>2189941</v>
      </c>
      <c r="DE329" s="69" t="s">
        <v>457</v>
      </c>
      <c r="DF329" s="70" t="n">
        <v>1204120</v>
      </c>
      <c r="DG329" s="70" t="n">
        <v>2775660.55</v>
      </c>
      <c r="DH329" s="70" t="s">
        <v>457</v>
      </c>
      <c r="DI329" s="70" t="n">
        <v>1061874.05</v>
      </c>
      <c r="DJ329" s="70" t="n">
        <v>2423052.02</v>
      </c>
      <c r="DK329" s="70" t="s">
        <v>457</v>
      </c>
      <c r="DL329" s="70" t="n">
        <v>1135690</v>
      </c>
      <c r="DM329" s="70" t="n">
        <v>2390906.01</v>
      </c>
      <c r="DN329" s="70" t="s">
        <v>457</v>
      </c>
      <c r="DO329" s="70" t="n">
        <v>1341730</v>
      </c>
      <c r="DP329" s="70" t="n">
        <v>2658331.35</v>
      </c>
      <c r="DQ329" s="70" t="s">
        <v>457</v>
      </c>
      <c r="DR329" s="70" t="n">
        <v>1143140</v>
      </c>
      <c r="DS329" s="70" t="n">
        <v>1927844.8</v>
      </c>
      <c r="DT329" s="70" t="s">
        <v>457</v>
      </c>
      <c r="DU329" s="70" t="n">
        <v>944660</v>
      </c>
      <c r="DV329" s="70" t="n">
        <v>1831972.14</v>
      </c>
      <c r="DW329" s="70" t="s">
        <v>457</v>
      </c>
      <c r="DX329" s="70" t="n">
        <v>1110670</v>
      </c>
      <c r="DY329" s="70" t="n">
        <v>2286075.1</v>
      </c>
      <c r="DZ329" s="70" t="s">
        <v>457</v>
      </c>
      <c r="EA329" s="70" t="n">
        <v>699750</v>
      </c>
      <c r="EB329" s="70" t="n">
        <v>1488080.21</v>
      </c>
      <c r="EC329" s="70" t="s">
        <v>457</v>
      </c>
      <c r="ED329" s="70" t="n">
        <v>904650</v>
      </c>
      <c r="EE329" s="70" t="n">
        <v>1748535.32</v>
      </c>
      <c r="EF329" s="70" t="s">
        <v>457</v>
      </c>
      <c r="EG329" s="70" t="n">
        <v>1238021.16</v>
      </c>
      <c r="EH329" s="70" t="n">
        <v>2442450.08</v>
      </c>
      <c r="EI329" s="70" t="s">
        <v>457</v>
      </c>
      <c r="EJ329" s="70" t="n">
        <v>1503590</v>
      </c>
      <c r="EK329" s="70" t="n">
        <v>2452747.32</v>
      </c>
      <c r="EL329" s="70" t="s">
        <v>457</v>
      </c>
      <c r="EM329" s="70" t="n">
        <v>1095730</v>
      </c>
      <c r="EN329" s="72" t="n">
        <v>2065040.85</v>
      </c>
      <c r="EO329" s="69" t="s">
        <v>457</v>
      </c>
      <c r="EP329" s="70" t="n">
        <v>1098271.65</v>
      </c>
      <c r="EQ329" s="70" t="n">
        <v>1634933.21</v>
      </c>
      <c r="ER329" s="70" t="s">
        <v>457</v>
      </c>
      <c r="ES329" s="70" t="n">
        <v>1234870</v>
      </c>
      <c r="ET329" s="70" t="n">
        <v>1847719.8</v>
      </c>
      <c r="EU329" s="70" t="s">
        <v>457</v>
      </c>
      <c r="EV329" s="70" t="n">
        <v>1610030</v>
      </c>
      <c r="EW329" s="70" t="n">
        <v>2236460.85</v>
      </c>
      <c r="EX329" s="70" t="s">
        <v>457</v>
      </c>
      <c r="EY329" s="70" t="n">
        <v>1545100</v>
      </c>
      <c r="EZ329" s="70" t="n">
        <v>2172121</v>
      </c>
      <c r="FA329" s="70" t="s">
        <v>457</v>
      </c>
      <c r="FB329" s="70" t="n">
        <v>1274110.28</v>
      </c>
      <c r="FC329" s="70" t="n">
        <v>1499397.21</v>
      </c>
      <c r="FD329" s="70" t="s">
        <v>457</v>
      </c>
      <c r="FE329" s="70" t="n">
        <v>1336790</v>
      </c>
      <c r="FF329" s="70" t="n">
        <v>1574818.15</v>
      </c>
      <c r="FG329" s="70" t="s">
        <v>457</v>
      </c>
      <c r="FH329" s="70" t="n">
        <v>1067903.17</v>
      </c>
      <c r="FI329" s="70" t="n">
        <v>1166787.37</v>
      </c>
      <c r="FJ329" s="66" t="s">
        <v>457</v>
      </c>
      <c r="FK329" s="66" t="n">
        <v>877770</v>
      </c>
      <c r="FL329" s="66" t="n">
        <v>1091011.26</v>
      </c>
      <c r="FM329" s="75" t="str">
        <f aca="false">LEFT(FN329,4)</f>
        <v>2923</v>
      </c>
      <c r="FN329" s="0" t="s">
        <v>457</v>
      </c>
      <c r="FO329" s="74" t="n">
        <v>1361180</v>
      </c>
      <c r="FP329" s="74" t="n">
        <v>1353404.39</v>
      </c>
      <c r="FQ329" s="75" t="str">
        <f aca="false">LEFT(FR329,4)</f>
        <v>2923</v>
      </c>
      <c r="FR329" s="0" t="s">
        <v>457</v>
      </c>
      <c r="FS329" s="74" t="n">
        <v>2323970</v>
      </c>
      <c r="FT329" s="74" t="n">
        <v>2548004.01</v>
      </c>
      <c r="FU329" s="75" t="str">
        <f aca="false">LEFT(FV329,4)</f>
        <v>2923</v>
      </c>
      <c r="FV329" s="0" t="s">
        <v>457</v>
      </c>
      <c r="FW329" s="74" t="n">
        <v>2658960</v>
      </c>
      <c r="FX329" s="74" t="n">
        <v>2790290.07</v>
      </c>
      <c r="FY329" s="75" t="str">
        <f aca="false">LEFT(FZ329,4)</f>
        <v>2923</v>
      </c>
      <c r="FZ329" s="0" t="s">
        <v>457</v>
      </c>
      <c r="GA329" s="74" t="n">
        <v>2682300</v>
      </c>
      <c r="GB329" s="74" t="n">
        <v>2493196.3</v>
      </c>
      <c r="GC329" s="75" t="str">
        <f aca="false">LEFT(GD329,4)</f>
        <v>2921</v>
      </c>
      <c r="GD329" s="0" t="s">
        <v>455</v>
      </c>
      <c r="GE329" s="74" t="n">
        <v>118680.13</v>
      </c>
      <c r="GF329" s="74" t="n">
        <v>51.26</v>
      </c>
      <c r="GG329" s="75" t="str">
        <f aca="false">LEFT(GH329,4)</f>
        <v>2921</v>
      </c>
      <c r="GH329" s="0" t="s">
        <v>455</v>
      </c>
      <c r="GI329" s="74" t="n">
        <v>136320</v>
      </c>
      <c r="GJ329" s="74" t="n">
        <v>58.66</v>
      </c>
    </row>
    <row r="330" customFormat="false" ht="18" hidden="false" customHeight="false" outlineLevel="0" collapsed="false">
      <c r="A330" s="69" t="s">
        <v>458</v>
      </c>
      <c r="B330" s="70" t="n">
        <v>5973.75</v>
      </c>
      <c r="C330" s="70" t="n">
        <v>0.06</v>
      </c>
      <c r="D330" s="70" t="s">
        <v>458</v>
      </c>
      <c r="E330" s="70" t="n">
        <v>10574.97</v>
      </c>
      <c r="F330" s="70" t="n">
        <v>0.08</v>
      </c>
      <c r="G330" s="70" t="s">
        <v>458</v>
      </c>
      <c r="H330" s="70" t="n">
        <v>7950</v>
      </c>
      <c r="I330" s="70" t="n">
        <v>0.12</v>
      </c>
      <c r="J330" s="70" t="s">
        <v>458</v>
      </c>
      <c r="K330" s="70" t="n">
        <v>7290</v>
      </c>
      <c r="L330" s="70" t="n">
        <v>50.05</v>
      </c>
      <c r="M330" s="70" t="s">
        <v>458</v>
      </c>
      <c r="N330" s="70" t="n">
        <v>7520</v>
      </c>
      <c r="O330" s="70" t="n">
        <v>0.21</v>
      </c>
      <c r="P330" s="71" t="s">
        <v>458</v>
      </c>
      <c r="Q330" s="71" t="n">
        <v>10453.59</v>
      </c>
      <c r="R330" s="71" t="n">
        <v>0.08</v>
      </c>
      <c r="S330" s="70" t="s">
        <v>458</v>
      </c>
      <c r="T330" s="70" t="n">
        <v>14220.53</v>
      </c>
      <c r="U330" s="70" t="n">
        <v>0.18</v>
      </c>
      <c r="V330" s="70" t="s">
        <v>458</v>
      </c>
      <c r="W330" s="70" t="n">
        <v>9350</v>
      </c>
      <c r="X330" s="70" t="n">
        <v>100.11</v>
      </c>
      <c r="Y330" s="70" t="s">
        <v>458</v>
      </c>
      <c r="Z330" s="70" t="n">
        <v>3640</v>
      </c>
      <c r="AA330" s="70" t="n">
        <v>0.03</v>
      </c>
      <c r="AB330" s="70" t="s">
        <v>458</v>
      </c>
      <c r="AC330" s="70" t="n">
        <v>7460</v>
      </c>
      <c r="AD330" s="70" t="n">
        <v>0.16</v>
      </c>
      <c r="AE330" s="70" t="s">
        <v>458</v>
      </c>
      <c r="AF330" s="70" t="n">
        <v>9440</v>
      </c>
      <c r="AG330" s="70" t="n">
        <v>0.07</v>
      </c>
      <c r="AH330" s="70" t="s">
        <v>458</v>
      </c>
      <c r="AI330" s="70" t="n">
        <v>9280.09</v>
      </c>
      <c r="AJ330" s="72" t="n">
        <v>0.13</v>
      </c>
      <c r="AK330" s="69" t="s">
        <v>458</v>
      </c>
      <c r="AL330" s="70" t="n">
        <v>4330</v>
      </c>
      <c r="AM330" s="70" t="n">
        <v>0.06</v>
      </c>
      <c r="AN330" s="70" t="s">
        <v>458</v>
      </c>
      <c r="AO330" s="70" t="n">
        <v>9020</v>
      </c>
      <c r="AP330" s="70" t="n">
        <v>50.07</v>
      </c>
      <c r="AQ330" s="70" t="s">
        <v>458</v>
      </c>
      <c r="AR330" s="70" t="n">
        <v>11720</v>
      </c>
      <c r="AS330" s="70" t="n">
        <v>0.09</v>
      </c>
      <c r="AT330" s="70" t="s">
        <v>458</v>
      </c>
      <c r="AU330" s="70" t="n">
        <v>9390</v>
      </c>
      <c r="AV330" s="70" t="n">
        <v>0.08</v>
      </c>
      <c r="AW330" s="70" t="s">
        <v>458</v>
      </c>
      <c r="AX330" s="70" t="n">
        <v>17350</v>
      </c>
      <c r="AY330" s="70" t="n">
        <v>1.7</v>
      </c>
      <c r="AZ330" s="70" t="s">
        <v>458</v>
      </c>
      <c r="BA330" s="70" t="n">
        <v>13230</v>
      </c>
      <c r="BB330" s="70" t="n">
        <v>100.08</v>
      </c>
      <c r="BC330" s="70" t="s">
        <v>458</v>
      </c>
      <c r="BD330" s="70" t="n">
        <v>14710</v>
      </c>
      <c r="BE330" s="70" t="n">
        <v>0.08</v>
      </c>
      <c r="BF330" s="70" t="s">
        <v>458</v>
      </c>
      <c r="BG330" s="70" t="n">
        <v>29191.14</v>
      </c>
      <c r="BH330" s="70" t="n">
        <v>304.2</v>
      </c>
      <c r="BI330" s="70" t="s">
        <v>458</v>
      </c>
      <c r="BJ330" s="70" t="n">
        <v>16970</v>
      </c>
      <c r="BK330" s="70" t="n">
        <v>100.16</v>
      </c>
      <c r="BL330" s="70" t="s">
        <v>458</v>
      </c>
      <c r="BM330" s="70" t="n">
        <v>55154.18</v>
      </c>
      <c r="BN330" s="70" t="n">
        <v>300.13</v>
      </c>
      <c r="BO330" s="70" t="s">
        <v>458</v>
      </c>
      <c r="BP330" s="70" t="n">
        <v>16890.04</v>
      </c>
      <c r="BQ330" s="70" t="n">
        <v>950.19</v>
      </c>
      <c r="BR330" s="70" t="s">
        <v>458</v>
      </c>
      <c r="BS330" s="70" t="n">
        <v>8060</v>
      </c>
      <c r="BT330" s="73" t="n">
        <v>75.02</v>
      </c>
      <c r="BU330" s="69" t="s">
        <v>458</v>
      </c>
      <c r="BV330" s="70" t="n">
        <v>19240</v>
      </c>
      <c r="BW330" s="70" t="n">
        <v>152.07</v>
      </c>
      <c r="BX330" s="70" t="s">
        <v>458</v>
      </c>
      <c r="BY330" s="70" t="n">
        <v>27550</v>
      </c>
      <c r="BZ330" s="70" t="n">
        <v>0.16</v>
      </c>
      <c r="CA330" s="70" t="s">
        <v>458</v>
      </c>
      <c r="CB330" s="70" t="n">
        <v>16940</v>
      </c>
      <c r="CC330" s="70" t="n">
        <v>0.07</v>
      </c>
      <c r="CD330" s="70" t="s">
        <v>458</v>
      </c>
      <c r="CE330" s="70" t="n">
        <v>13770</v>
      </c>
      <c r="CF330" s="70" t="n">
        <v>1.09</v>
      </c>
      <c r="CG330" s="70" t="s">
        <v>458</v>
      </c>
      <c r="CH330" s="70" t="n">
        <v>44253.85</v>
      </c>
      <c r="CI330" s="70" t="n">
        <v>1584.03</v>
      </c>
      <c r="CJ330" s="70" t="s">
        <v>458</v>
      </c>
      <c r="CK330" s="70" t="n">
        <v>17310</v>
      </c>
      <c r="CL330" s="70" t="n">
        <v>0.22</v>
      </c>
      <c r="CM330" s="70" t="s">
        <v>458</v>
      </c>
      <c r="CN330" s="70" t="n">
        <v>18430</v>
      </c>
      <c r="CO330" s="70" t="n">
        <v>0.27</v>
      </c>
      <c r="CP330" s="70" t="s">
        <v>458</v>
      </c>
      <c r="CQ330" s="70" t="n">
        <v>8760</v>
      </c>
      <c r="CR330" s="70" t="n">
        <v>75.07</v>
      </c>
      <c r="CS330" s="70" t="s">
        <v>458</v>
      </c>
      <c r="CT330" s="70" t="n">
        <v>20690</v>
      </c>
      <c r="CU330" s="70" t="n">
        <v>103.19</v>
      </c>
      <c r="CV330" s="70" t="s">
        <v>458</v>
      </c>
      <c r="CW330" s="70" t="n">
        <v>17330</v>
      </c>
      <c r="CX330" s="70" t="n">
        <v>5.13</v>
      </c>
      <c r="CY330" s="70" t="s">
        <v>458</v>
      </c>
      <c r="CZ330" s="70" t="n">
        <v>40587.02</v>
      </c>
      <c r="DA330" s="70" t="n">
        <v>0.22</v>
      </c>
      <c r="DB330" s="70" t="s">
        <v>458</v>
      </c>
      <c r="DC330" s="70" t="n">
        <v>11510</v>
      </c>
      <c r="DD330" s="72" t="n">
        <v>25.04</v>
      </c>
      <c r="DE330" s="69" t="s">
        <v>458</v>
      </c>
      <c r="DF330" s="70" t="n">
        <v>21590</v>
      </c>
      <c r="DG330" s="70" t="n">
        <v>0.15</v>
      </c>
      <c r="DH330" s="70" t="s">
        <v>458</v>
      </c>
      <c r="DI330" s="70" t="n">
        <v>49010</v>
      </c>
      <c r="DJ330" s="70" t="n">
        <v>0.55</v>
      </c>
      <c r="DK330" s="70" t="s">
        <v>458</v>
      </c>
      <c r="DL330" s="70" t="n">
        <v>29780</v>
      </c>
      <c r="DM330" s="70" t="n">
        <v>0.16</v>
      </c>
      <c r="DN330" s="70" t="s">
        <v>458</v>
      </c>
      <c r="DO330" s="70" t="n">
        <v>29450</v>
      </c>
      <c r="DP330" s="70" t="n">
        <v>1050.18</v>
      </c>
      <c r="DQ330" s="70" t="s">
        <v>458</v>
      </c>
      <c r="DR330" s="70" t="n">
        <v>59200</v>
      </c>
      <c r="DS330" s="70" t="n">
        <v>94.51</v>
      </c>
      <c r="DT330" s="70" t="s">
        <v>458</v>
      </c>
      <c r="DU330" s="70" t="n">
        <v>47020</v>
      </c>
      <c r="DV330" s="70" t="n">
        <v>16.55</v>
      </c>
      <c r="DW330" s="70" t="s">
        <v>458</v>
      </c>
      <c r="DX330" s="70" t="n">
        <v>51750</v>
      </c>
      <c r="DY330" s="70" t="n">
        <v>75.44</v>
      </c>
      <c r="DZ330" s="70" t="s">
        <v>458</v>
      </c>
      <c r="EA330" s="70" t="n">
        <v>52430</v>
      </c>
      <c r="EB330" s="70" t="n">
        <v>0.45</v>
      </c>
      <c r="EC330" s="70" t="s">
        <v>458</v>
      </c>
      <c r="ED330" s="70" t="n">
        <v>64580</v>
      </c>
      <c r="EE330" s="70" t="n">
        <v>25.49</v>
      </c>
      <c r="EF330" s="70" t="s">
        <v>458</v>
      </c>
      <c r="EG330" s="70" t="n">
        <v>92270.14</v>
      </c>
      <c r="EH330" s="70" t="n">
        <v>125.57</v>
      </c>
      <c r="EI330" s="70" t="s">
        <v>458</v>
      </c>
      <c r="EJ330" s="70" t="n">
        <v>52320</v>
      </c>
      <c r="EK330" s="70" t="n">
        <v>50.53</v>
      </c>
      <c r="EL330" s="70" t="s">
        <v>458</v>
      </c>
      <c r="EM330" s="70" t="n">
        <v>217371.42</v>
      </c>
      <c r="EN330" s="72" t="n">
        <v>77.6</v>
      </c>
      <c r="EO330" s="69" t="s">
        <v>458</v>
      </c>
      <c r="EP330" s="70" t="n">
        <v>68360</v>
      </c>
      <c r="EQ330" s="70" t="n">
        <v>50.61</v>
      </c>
      <c r="ER330" s="70" t="s">
        <v>458</v>
      </c>
      <c r="ES330" s="70" t="n">
        <v>88550</v>
      </c>
      <c r="ET330" s="70" t="n">
        <v>75.68</v>
      </c>
      <c r="EU330" s="70" t="s">
        <v>458</v>
      </c>
      <c r="EV330" s="70" t="n">
        <v>195850</v>
      </c>
      <c r="EW330" s="70" t="n">
        <v>150.48</v>
      </c>
      <c r="EX330" s="70" t="s">
        <v>458</v>
      </c>
      <c r="EY330" s="70" t="n">
        <v>73270</v>
      </c>
      <c r="EZ330" s="70" t="n">
        <v>399.75</v>
      </c>
      <c r="FA330" s="70" t="s">
        <v>458</v>
      </c>
      <c r="FB330" s="70" t="n">
        <v>102950</v>
      </c>
      <c r="FC330" s="70" t="n">
        <v>50.42</v>
      </c>
      <c r="FD330" s="70" t="s">
        <v>458</v>
      </c>
      <c r="FE330" s="70" t="n">
        <v>168340</v>
      </c>
      <c r="FF330" s="70" t="n">
        <v>930.33</v>
      </c>
      <c r="FG330" s="70" t="s">
        <v>458</v>
      </c>
      <c r="FH330" s="70" t="n">
        <v>70930</v>
      </c>
      <c r="FI330" s="70" t="n">
        <v>0.53</v>
      </c>
      <c r="FJ330" s="66" t="s">
        <v>458</v>
      </c>
      <c r="FK330" s="66" t="n">
        <v>100920.15</v>
      </c>
      <c r="FL330" s="66" t="n">
        <v>620.46</v>
      </c>
      <c r="FM330" s="75" t="str">
        <f aca="false">LEFT(FN330,4)</f>
        <v>2924</v>
      </c>
      <c r="FN330" s="0" t="s">
        <v>458</v>
      </c>
      <c r="FO330" s="74" t="n">
        <v>95240</v>
      </c>
      <c r="FP330" s="74" t="n">
        <v>450.47</v>
      </c>
      <c r="FQ330" s="75" t="str">
        <f aca="false">LEFT(FR330,4)</f>
        <v>2924</v>
      </c>
      <c r="FR330" s="0" t="s">
        <v>458</v>
      </c>
      <c r="FS330" s="74" t="n">
        <v>96850</v>
      </c>
      <c r="FT330" s="74" t="n">
        <v>0.5</v>
      </c>
      <c r="FU330" s="75" t="str">
        <f aca="false">LEFT(FV330,4)</f>
        <v>2924</v>
      </c>
      <c r="FV330" s="0" t="s">
        <v>458</v>
      </c>
      <c r="FW330" s="74" t="n">
        <v>111300</v>
      </c>
      <c r="FX330" s="74" t="n">
        <v>670.57</v>
      </c>
      <c r="FY330" s="75" t="str">
        <f aca="false">LEFT(FZ330,4)</f>
        <v>2924</v>
      </c>
      <c r="FZ330" s="0" t="s">
        <v>458</v>
      </c>
      <c r="GA330" s="74" t="n">
        <v>162630</v>
      </c>
      <c r="GB330" s="74" t="n">
        <v>125.36</v>
      </c>
      <c r="GC330" s="75" t="str">
        <f aca="false">LEFT(GD330,4)</f>
        <v>2922</v>
      </c>
      <c r="GD330" s="0" t="s">
        <v>456</v>
      </c>
      <c r="GE330" s="74" t="n">
        <v>501131.92</v>
      </c>
      <c r="GF330" s="74" t="n">
        <v>126995.63</v>
      </c>
      <c r="GG330" s="75" t="str">
        <f aca="false">LEFT(GH330,4)</f>
        <v>2922</v>
      </c>
      <c r="GH330" s="0" t="s">
        <v>456</v>
      </c>
      <c r="GI330" s="74" t="n">
        <v>277570.67</v>
      </c>
      <c r="GJ330" s="74" t="n">
        <v>60722.55</v>
      </c>
    </row>
    <row r="331" customFormat="false" ht="18" hidden="false" customHeight="false" outlineLevel="0" collapsed="false">
      <c r="A331" s="69" t="s">
        <v>459</v>
      </c>
      <c r="B331" s="70" t="n">
        <v>7280</v>
      </c>
      <c r="C331" s="70" t="n">
        <v>53.9</v>
      </c>
      <c r="D331" s="70" t="s">
        <v>459</v>
      </c>
      <c r="E331" s="70" t="n">
        <v>1990</v>
      </c>
      <c r="F331" s="70" t="n">
        <v>200</v>
      </c>
      <c r="G331" s="70" t="s">
        <v>459</v>
      </c>
      <c r="H331" s="70" t="n">
        <v>17980</v>
      </c>
      <c r="I331" s="70" t="n">
        <v>31.46</v>
      </c>
      <c r="J331" s="70" t="s">
        <v>459</v>
      </c>
      <c r="K331" s="70" t="n">
        <v>6030</v>
      </c>
      <c r="L331" s="70" t="n">
        <v>145.01</v>
      </c>
      <c r="M331" s="70" t="s">
        <v>459</v>
      </c>
      <c r="N331" s="70" t="n">
        <v>3140</v>
      </c>
      <c r="O331" s="70" t="n">
        <v>1000.01</v>
      </c>
      <c r="P331" s="71" t="s">
        <v>459</v>
      </c>
      <c r="Q331" s="71" t="n">
        <v>200.93</v>
      </c>
      <c r="R331" s="71" t="n">
        <v>1</v>
      </c>
      <c r="S331" s="70" t="s">
        <v>459</v>
      </c>
      <c r="T331" s="70" t="n">
        <v>6310</v>
      </c>
      <c r="U331" s="70" t="n">
        <v>12.9</v>
      </c>
      <c r="V331" s="70" t="s">
        <v>459</v>
      </c>
      <c r="W331" s="70" t="n">
        <v>3080</v>
      </c>
      <c r="X331" s="70" t="n">
        <v>21.3</v>
      </c>
      <c r="Y331" s="70" t="s">
        <v>459</v>
      </c>
      <c r="Z331" s="70" t="n">
        <v>13300</v>
      </c>
      <c r="AA331" s="70" t="n">
        <v>1726.5</v>
      </c>
      <c r="AB331" s="70" t="s">
        <v>459</v>
      </c>
      <c r="AC331" s="70" t="n">
        <v>37240</v>
      </c>
      <c r="AD331" s="70" t="n">
        <v>671.5</v>
      </c>
      <c r="AE331" s="70" t="s">
        <v>459</v>
      </c>
      <c r="AF331" s="70" t="n">
        <v>2962.16</v>
      </c>
      <c r="AG331" s="70" t="n">
        <v>1.46</v>
      </c>
      <c r="AH331" s="70" t="s">
        <v>459</v>
      </c>
      <c r="AI331" s="70" t="n">
        <v>7660</v>
      </c>
      <c r="AJ331" s="72" t="n">
        <v>68.15</v>
      </c>
      <c r="AK331" s="69" t="s">
        <v>459</v>
      </c>
      <c r="AL331" s="70" t="n">
        <v>20</v>
      </c>
      <c r="AM331" s="70" t="n">
        <v>0.77</v>
      </c>
      <c r="AN331" s="70" t="s">
        <v>459</v>
      </c>
      <c r="AO331" s="70" t="n">
        <v>49670</v>
      </c>
      <c r="AP331" s="70" t="n">
        <v>1872.45</v>
      </c>
      <c r="AQ331" s="70" t="s">
        <v>459</v>
      </c>
      <c r="AR331" s="70" t="n">
        <v>9870</v>
      </c>
      <c r="AS331" s="70" t="n">
        <v>12.65</v>
      </c>
      <c r="AT331" s="70" t="s">
        <v>459</v>
      </c>
      <c r="AU331" s="70" t="n">
        <v>7120</v>
      </c>
      <c r="AV331" s="70" t="n">
        <v>20.98</v>
      </c>
      <c r="AW331" s="70" t="s">
        <v>459</v>
      </c>
      <c r="AX331" s="70" t="n">
        <v>13890</v>
      </c>
      <c r="AY331" s="70" t="n">
        <v>119.87</v>
      </c>
      <c r="AZ331" s="70" t="s">
        <v>459</v>
      </c>
      <c r="BA331" s="70" t="n">
        <v>850</v>
      </c>
      <c r="BB331" s="70" t="n">
        <v>105.8</v>
      </c>
      <c r="BC331" s="70" t="s">
        <v>459</v>
      </c>
      <c r="BD331" s="70" t="n">
        <v>8030</v>
      </c>
      <c r="BE331" s="70" t="n">
        <v>12.49</v>
      </c>
      <c r="BF331" s="70" t="s">
        <v>459</v>
      </c>
      <c r="BG331" s="70" t="n">
        <v>6760</v>
      </c>
      <c r="BH331" s="70" t="n">
        <v>10</v>
      </c>
      <c r="BI331" s="70" t="s">
        <v>459</v>
      </c>
      <c r="BJ331" s="70" t="n">
        <v>4800</v>
      </c>
      <c r="BK331" s="70" t="n">
        <v>40.02</v>
      </c>
      <c r="BL331" s="70" t="s">
        <v>459</v>
      </c>
      <c r="BM331" s="70" t="n">
        <v>7230</v>
      </c>
      <c r="BN331" s="70" t="n">
        <v>35</v>
      </c>
      <c r="BO331" s="70" t="s">
        <v>459</v>
      </c>
      <c r="BP331" s="70" t="n">
        <v>1780</v>
      </c>
      <c r="BQ331" s="70" t="n">
        <v>0.51</v>
      </c>
      <c r="BR331" s="70" t="s">
        <v>459</v>
      </c>
      <c r="BS331" s="70" t="n">
        <v>1590</v>
      </c>
      <c r="BT331" s="73" t="n">
        <v>120</v>
      </c>
      <c r="BU331" s="69" t="s">
        <v>459</v>
      </c>
      <c r="BV331" s="70" t="n">
        <v>9300</v>
      </c>
      <c r="BW331" s="70" t="n">
        <v>16.9</v>
      </c>
      <c r="BX331" s="70" t="s">
        <v>459</v>
      </c>
      <c r="BY331" s="70" t="n">
        <v>6200</v>
      </c>
      <c r="BZ331" s="70" t="n">
        <v>6.67</v>
      </c>
      <c r="CA331" s="70" t="s">
        <v>459</v>
      </c>
      <c r="CB331" s="70" t="n">
        <v>58930</v>
      </c>
      <c r="CC331" s="70" t="n">
        <v>1019.76</v>
      </c>
      <c r="CD331" s="70" t="s">
        <v>459</v>
      </c>
      <c r="CE331" s="70" t="n">
        <v>12240</v>
      </c>
      <c r="CF331" s="70" t="n">
        <v>22.85</v>
      </c>
      <c r="CG331" s="70" t="s">
        <v>459</v>
      </c>
      <c r="CH331" s="70" t="n">
        <v>10750</v>
      </c>
      <c r="CI331" s="70" t="n">
        <v>205.5</v>
      </c>
      <c r="CJ331" s="70" t="s">
        <v>459</v>
      </c>
      <c r="CK331" s="70" t="n">
        <v>2890</v>
      </c>
      <c r="CL331" s="70" t="n">
        <v>20</v>
      </c>
      <c r="CM331" s="70" t="s">
        <v>459</v>
      </c>
      <c r="CN331" s="70" t="n">
        <v>0.12</v>
      </c>
      <c r="CO331" s="70" t="n">
        <v>0</v>
      </c>
      <c r="CP331" s="70" t="s">
        <v>459</v>
      </c>
      <c r="CQ331" s="70" t="n">
        <v>3960</v>
      </c>
      <c r="CR331" s="70" t="n">
        <v>6.52</v>
      </c>
      <c r="CS331" s="70" t="s">
        <v>459</v>
      </c>
      <c r="CT331" s="70" t="n">
        <v>7500</v>
      </c>
      <c r="CU331" s="70" t="n">
        <v>101.98</v>
      </c>
      <c r="CV331" s="70" t="s">
        <v>459</v>
      </c>
      <c r="CW331" s="70" t="n">
        <v>700</v>
      </c>
      <c r="CX331" s="70" t="n">
        <v>20</v>
      </c>
      <c r="CY331" s="70" t="s">
        <v>459</v>
      </c>
      <c r="CZ331" s="70" t="n">
        <v>42.84</v>
      </c>
      <c r="DA331" s="70" t="n">
        <v>0.07</v>
      </c>
      <c r="DB331" s="70" t="s">
        <v>459</v>
      </c>
      <c r="DC331" s="70" t="n">
        <v>9150</v>
      </c>
      <c r="DD331" s="72" t="n">
        <v>5.04</v>
      </c>
      <c r="DE331" s="69" t="s">
        <v>459</v>
      </c>
      <c r="DF331" s="70" t="n">
        <v>4310</v>
      </c>
      <c r="DG331" s="70" t="n">
        <v>235</v>
      </c>
      <c r="DH331" s="70" t="s">
        <v>459</v>
      </c>
      <c r="DI331" s="70" t="n">
        <v>432.43</v>
      </c>
      <c r="DJ331" s="70" t="n">
        <v>0.05</v>
      </c>
      <c r="DK331" s="70" t="s">
        <v>459</v>
      </c>
      <c r="DL331" s="70" t="n">
        <v>25240</v>
      </c>
      <c r="DM331" s="70" t="n">
        <v>1266.01</v>
      </c>
      <c r="DN331" s="70" t="s">
        <v>459</v>
      </c>
      <c r="DO331" s="70" t="n">
        <v>16000</v>
      </c>
      <c r="DP331" s="70" t="n">
        <v>313.11</v>
      </c>
      <c r="DQ331" s="70" t="s">
        <v>459</v>
      </c>
      <c r="DR331" s="70" t="n">
        <v>2410</v>
      </c>
      <c r="DS331" s="70" t="n">
        <v>16.01</v>
      </c>
      <c r="DT331" s="70" t="s">
        <v>459</v>
      </c>
      <c r="DU331" s="70" t="n">
        <v>2130</v>
      </c>
      <c r="DV331" s="70" t="n">
        <v>1.01</v>
      </c>
      <c r="DW331" s="70" t="s">
        <v>459</v>
      </c>
      <c r="DX331" s="70" t="n">
        <v>7560</v>
      </c>
      <c r="DY331" s="70" t="n">
        <v>11.02</v>
      </c>
      <c r="DZ331" s="70" t="s">
        <v>459</v>
      </c>
      <c r="EA331" s="70" t="n">
        <v>850</v>
      </c>
      <c r="EB331" s="70" t="n">
        <v>1.5</v>
      </c>
      <c r="EC331" s="70" t="s">
        <v>459</v>
      </c>
      <c r="ED331" s="70" t="n">
        <v>2690</v>
      </c>
      <c r="EE331" s="70" t="n">
        <v>16</v>
      </c>
      <c r="EF331" s="70" t="s">
        <v>459</v>
      </c>
      <c r="EG331" s="70" t="n">
        <v>2470</v>
      </c>
      <c r="EH331" s="70" t="n">
        <v>50.02</v>
      </c>
      <c r="EI331" s="70" t="s">
        <v>459</v>
      </c>
      <c r="EJ331" s="70" t="n">
        <v>8460</v>
      </c>
      <c r="EK331" s="70" t="n">
        <v>20.03</v>
      </c>
      <c r="EL331" s="70" t="s">
        <v>459</v>
      </c>
      <c r="EM331" s="70" t="n">
        <v>9270</v>
      </c>
      <c r="EN331" s="72" t="n">
        <v>11.01</v>
      </c>
      <c r="EO331" s="69" t="s">
        <v>459</v>
      </c>
      <c r="EP331" s="70" t="n">
        <v>26990.6</v>
      </c>
      <c r="EQ331" s="70" t="n">
        <v>35.12</v>
      </c>
      <c r="ER331" s="70" t="s">
        <v>459</v>
      </c>
      <c r="ES331" s="70" t="n">
        <v>10310</v>
      </c>
      <c r="ET331" s="70" t="n">
        <v>285.09</v>
      </c>
      <c r="EU331" s="70" t="s">
        <v>459</v>
      </c>
      <c r="EV331" s="70" t="n">
        <v>2360</v>
      </c>
      <c r="EW331" s="70" t="n">
        <v>2.03</v>
      </c>
      <c r="EX331" s="70" t="s">
        <v>459</v>
      </c>
      <c r="EY331" s="70" t="n">
        <v>430.19</v>
      </c>
      <c r="EZ331" s="70" t="n">
        <v>0.02</v>
      </c>
      <c r="FA331" s="70" t="s">
        <v>459</v>
      </c>
      <c r="FB331" s="70" t="n">
        <v>3600.01</v>
      </c>
      <c r="FC331" s="70" t="n">
        <v>7.01</v>
      </c>
      <c r="FD331" s="70" t="s">
        <v>459</v>
      </c>
      <c r="FE331" s="70" t="n">
        <v>6050</v>
      </c>
      <c r="FF331" s="70" t="n">
        <v>7.03</v>
      </c>
      <c r="FG331" s="70" t="s">
        <v>459</v>
      </c>
      <c r="FH331" s="70" t="n">
        <v>3150</v>
      </c>
      <c r="FI331" s="70" t="n">
        <v>15.02</v>
      </c>
      <c r="FJ331" s="66" t="s">
        <v>459</v>
      </c>
      <c r="FK331" s="66" t="n">
        <v>1240</v>
      </c>
      <c r="FL331" s="66" t="n">
        <v>1.01</v>
      </c>
      <c r="FM331" s="75" t="str">
        <f aca="false">LEFT(FN331,4)</f>
        <v>2925</v>
      </c>
      <c r="FN331" s="0" t="s">
        <v>459</v>
      </c>
      <c r="FO331" s="74" t="n">
        <v>61800.01</v>
      </c>
      <c r="FP331" s="74" t="n">
        <v>1199.84</v>
      </c>
      <c r="FQ331" s="75" t="str">
        <f aca="false">LEFT(FR331,4)</f>
        <v>2925</v>
      </c>
      <c r="FR331" s="0" t="s">
        <v>459</v>
      </c>
      <c r="FS331" s="74" t="n">
        <v>3640</v>
      </c>
      <c r="FT331" s="74" t="n">
        <v>0.53</v>
      </c>
      <c r="FU331" s="75" t="str">
        <f aca="false">LEFT(FV331,4)</f>
        <v>2925</v>
      </c>
      <c r="FV331" s="0" t="s">
        <v>459</v>
      </c>
      <c r="FW331" s="74" t="n">
        <v>7020</v>
      </c>
      <c r="FX331" s="74" t="n">
        <v>83.02</v>
      </c>
      <c r="FY331" s="75" t="str">
        <f aca="false">LEFT(FZ331,4)</f>
        <v>2925</v>
      </c>
      <c r="FZ331" s="0" t="s">
        <v>459</v>
      </c>
      <c r="GA331" s="74" t="n">
        <v>3010</v>
      </c>
      <c r="GB331" s="74" t="n">
        <v>40.01</v>
      </c>
      <c r="GC331" s="75" t="str">
        <f aca="false">LEFT(GD331,4)</f>
        <v>2923</v>
      </c>
      <c r="GD331" s="0" t="s">
        <v>457</v>
      </c>
      <c r="GE331" s="74" t="n">
        <v>2801480</v>
      </c>
      <c r="GF331" s="74" t="n">
        <v>2462128</v>
      </c>
      <c r="GG331" s="75" t="str">
        <f aca="false">LEFT(GH331,4)</f>
        <v>2923</v>
      </c>
      <c r="GH331" s="0" t="s">
        <v>457</v>
      </c>
      <c r="GI331" s="74" t="n">
        <v>3064610</v>
      </c>
      <c r="GJ331" s="74" t="n">
        <v>2327003.5</v>
      </c>
    </row>
    <row r="332" customFormat="false" ht="18" hidden="false" customHeight="false" outlineLevel="0" collapsed="false">
      <c r="A332" s="69" t="s">
        <v>460</v>
      </c>
      <c r="B332" s="70" t="n">
        <v>3070</v>
      </c>
      <c r="C332" s="70" t="n">
        <v>0.02</v>
      </c>
      <c r="D332" s="70" t="s">
        <v>460</v>
      </c>
      <c r="E332" s="70" t="n">
        <v>21110</v>
      </c>
      <c r="F332" s="70" t="n">
        <v>848.76</v>
      </c>
      <c r="G332" s="70" t="s">
        <v>460</v>
      </c>
      <c r="H332" s="70" t="n">
        <v>3290</v>
      </c>
      <c r="I332" s="70" t="n">
        <v>0.03</v>
      </c>
      <c r="J332" s="70" t="s">
        <v>460</v>
      </c>
      <c r="K332" s="70" t="n">
        <v>12220</v>
      </c>
      <c r="L332" s="70" t="n">
        <v>3.75</v>
      </c>
      <c r="M332" s="70" t="s">
        <v>460</v>
      </c>
      <c r="N332" s="70" t="n">
        <v>7920</v>
      </c>
      <c r="O332" s="70" t="n">
        <v>600.03</v>
      </c>
      <c r="P332" s="71" t="s">
        <v>460</v>
      </c>
      <c r="Q332" s="71" t="n">
        <v>14630</v>
      </c>
      <c r="R332" s="71" t="n">
        <v>3.84</v>
      </c>
      <c r="S332" s="70" t="s">
        <v>460</v>
      </c>
      <c r="T332" s="70" t="n">
        <v>15550</v>
      </c>
      <c r="U332" s="70" t="n">
        <v>16.52</v>
      </c>
      <c r="V332" s="70" t="s">
        <v>460</v>
      </c>
      <c r="W332" s="70" t="n">
        <v>19660</v>
      </c>
      <c r="X332" s="70" t="n">
        <v>4.27</v>
      </c>
      <c r="Y332" s="70" t="s">
        <v>460</v>
      </c>
      <c r="Z332" s="70" t="n">
        <v>6340</v>
      </c>
      <c r="AA332" s="70" t="n">
        <v>104.09</v>
      </c>
      <c r="AB332" s="70" t="s">
        <v>460</v>
      </c>
      <c r="AC332" s="70" t="n">
        <v>24040</v>
      </c>
      <c r="AD332" s="70" t="n">
        <v>1007.48</v>
      </c>
      <c r="AE332" s="70" t="s">
        <v>460</v>
      </c>
      <c r="AF332" s="70" t="n">
        <v>5390</v>
      </c>
      <c r="AG332" s="70" t="n">
        <v>1.55</v>
      </c>
      <c r="AH332" s="70" t="s">
        <v>460</v>
      </c>
      <c r="AI332" s="70" t="n">
        <v>27160</v>
      </c>
      <c r="AJ332" s="72" t="n">
        <v>13.53</v>
      </c>
      <c r="AK332" s="69" t="s">
        <v>460</v>
      </c>
      <c r="AL332" s="70" t="n">
        <v>14820</v>
      </c>
      <c r="AM332" s="70" t="n">
        <v>3.77</v>
      </c>
      <c r="AN332" s="70" t="s">
        <v>460</v>
      </c>
      <c r="AO332" s="70" t="n">
        <v>23380</v>
      </c>
      <c r="AP332" s="70" t="n">
        <v>25.1</v>
      </c>
      <c r="AQ332" s="70" t="s">
        <v>460</v>
      </c>
      <c r="AR332" s="70" t="n">
        <v>17630</v>
      </c>
      <c r="AS332" s="70" t="n">
        <v>3.8</v>
      </c>
      <c r="AT332" s="70" t="s">
        <v>460</v>
      </c>
      <c r="AU332" s="70" t="n">
        <v>6430</v>
      </c>
      <c r="AV332" s="70" t="n">
        <v>0.24</v>
      </c>
      <c r="AW332" s="70" t="s">
        <v>460</v>
      </c>
      <c r="AX332" s="70" t="n">
        <v>6360</v>
      </c>
      <c r="AY332" s="70" t="n">
        <v>0.11</v>
      </c>
      <c r="AZ332" s="70" t="s">
        <v>460</v>
      </c>
      <c r="BA332" s="70" t="n">
        <v>8660</v>
      </c>
      <c r="BB332" s="70" t="n">
        <v>420.06</v>
      </c>
      <c r="BC332" s="70" t="s">
        <v>460</v>
      </c>
      <c r="BD332" s="70" t="n">
        <v>8420.11</v>
      </c>
      <c r="BE332" s="70" t="n">
        <v>17.91</v>
      </c>
      <c r="BF332" s="70" t="s">
        <v>460</v>
      </c>
      <c r="BG332" s="70" t="n">
        <v>6830</v>
      </c>
      <c r="BH332" s="70" t="n">
        <v>0.2</v>
      </c>
      <c r="BI332" s="70" t="s">
        <v>460</v>
      </c>
      <c r="BJ332" s="70" t="n">
        <v>15800</v>
      </c>
      <c r="BK332" s="70" t="n">
        <v>142.99</v>
      </c>
      <c r="BL332" s="70" t="s">
        <v>460</v>
      </c>
      <c r="BM332" s="70" t="n">
        <v>13940</v>
      </c>
      <c r="BN332" s="70" t="n">
        <v>0.34</v>
      </c>
      <c r="BO332" s="70" t="s">
        <v>460</v>
      </c>
      <c r="BP332" s="70" t="n">
        <v>5070</v>
      </c>
      <c r="BQ332" s="70" t="n">
        <v>0.12</v>
      </c>
      <c r="BR332" s="70" t="s">
        <v>460</v>
      </c>
      <c r="BS332" s="70" t="n">
        <v>7350</v>
      </c>
      <c r="BT332" s="73" t="n">
        <v>26.16</v>
      </c>
      <c r="BU332" s="69" t="s">
        <v>460</v>
      </c>
      <c r="BV332" s="70" t="n">
        <v>13720</v>
      </c>
      <c r="BW332" s="70" t="n">
        <v>0.54</v>
      </c>
      <c r="BX332" s="70" t="s">
        <v>460</v>
      </c>
      <c r="BY332" s="70" t="n">
        <v>14830</v>
      </c>
      <c r="BZ332" s="70" t="n">
        <v>3.92</v>
      </c>
      <c r="CA332" s="70" t="s">
        <v>460</v>
      </c>
      <c r="CB332" s="70" t="n">
        <v>9190</v>
      </c>
      <c r="CC332" s="70" t="n">
        <v>2.21</v>
      </c>
      <c r="CD332" s="70" t="s">
        <v>460</v>
      </c>
      <c r="CE332" s="70" t="n">
        <v>10890</v>
      </c>
      <c r="CF332" s="70" t="n">
        <v>100.14</v>
      </c>
      <c r="CG332" s="70" t="s">
        <v>460</v>
      </c>
      <c r="CH332" s="70" t="n">
        <v>9710</v>
      </c>
      <c r="CI332" s="70" t="n">
        <v>3.39</v>
      </c>
      <c r="CJ332" s="70" t="s">
        <v>460</v>
      </c>
      <c r="CK332" s="70" t="n">
        <v>12742</v>
      </c>
      <c r="CL332" s="70" t="n">
        <v>6.7</v>
      </c>
      <c r="CM332" s="70" t="s">
        <v>460</v>
      </c>
      <c r="CN332" s="70" t="n">
        <v>9541.06</v>
      </c>
      <c r="CO332" s="70" t="n">
        <v>0.18</v>
      </c>
      <c r="CP332" s="70" t="s">
        <v>460</v>
      </c>
      <c r="CQ332" s="70" t="n">
        <v>12990</v>
      </c>
      <c r="CR332" s="70" t="n">
        <v>0.08</v>
      </c>
      <c r="CS332" s="70" t="s">
        <v>460</v>
      </c>
      <c r="CT332" s="70" t="n">
        <v>37750</v>
      </c>
      <c r="CU332" s="70" t="n">
        <v>114.39</v>
      </c>
      <c r="CV332" s="70" t="s">
        <v>460</v>
      </c>
      <c r="CW332" s="70" t="n">
        <v>12520</v>
      </c>
      <c r="CX332" s="70" t="n">
        <v>12.15</v>
      </c>
      <c r="CY332" s="70" t="s">
        <v>460</v>
      </c>
      <c r="CZ332" s="70" t="n">
        <v>31990</v>
      </c>
      <c r="DA332" s="70" t="n">
        <v>0.36</v>
      </c>
      <c r="DB332" s="70" t="s">
        <v>460</v>
      </c>
      <c r="DC332" s="70" t="n">
        <v>14520</v>
      </c>
      <c r="DD332" s="72" t="n">
        <v>0.36</v>
      </c>
      <c r="DE332" s="69" t="s">
        <v>460</v>
      </c>
      <c r="DF332" s="70" t="n">
        <v>11360</v>
      </c>
      <c r="DG332" s="70" t="n">
        <v>4.54</v>
      </c>
      <c r="DH332" s="70" t="s">
        <v>460</v>
      </c>
      <c r="DI332" s="70" t="n">
        <v>25214.42</v>
      </c>
      <c r="DJ332" s="70" t="n">
        <v>1225.39</v>
      </c>
      <c r="DK332" s="70" t="s">
        <v>460</v>
      </c>
      <c r="DL332" s="70" t="n">
        <v>14240</v>
      </c>
      <c r="DM332" s="70" t="n">
        <v>25.37</v>
      </c>
      <c r="DN332" s="70" t="s">
        <v>460</v>
      </c>
      <c r="DO332" s="70" t="n">
        <v>15170</v>
      </c>
      <c r="DP332" s="70" t="n">
        <v>0.45</v>
      </c>
      <c r="DQ332" s="70" t="s">
        <v>460</v>
      </c>
      <c r="DR332" s="70" t="n">
        <v>17700</v>
      </c>
      <c r="DS332" s="70" t="n">
        <v>0.27</v>
      </c>
      <c r="DT332" s="70" t="s">
        <v>460</v>
      </c>
      <c r="DU332" s="70" t="n">
        <v>55270</v>
      </c>
      <c r="DV332" s="70" t="n">
        <v>2100.43</v>
      </c>
      <c r="DW332" s="70" t="s">
        <v>460</v>
      </c>
      <c r="DX332" s="70" t="n">
        <v>23340</v>
      </c>
      <c r="DY332" s="70" t="n">
        <v>3.34</v>
      </c>
      <c r="DZ332" s="70" t="s">
        <v>460</v>
      </c>
      <c r="EA332" s="70" t="n">
        <v>21590</v>
      </c>
      <c r="EB332" s="70" t="n">
        <v>0.24</v>
      </c>
      <c r="EC332" s="70" t="s">
        <v>460</v>
      </c>
      <c r="ED332" s="70" t="n">
        <v>42083.57</v>
      </c>
      <c r="EE332" s="70" t="n">
        <v>13.46</v>
      </c>
      <c r="EF332" s="70" t="s">
        <v>460</v>
      </c>
      <c r="EG332" s="70" t="n">
        <v>63060</v>
      </c>
      <c r="EH332" s="70" t="n">
        <v>4800.61</v>
      </c>
      <c r="EI332" s="70" t="s">
        <v>460</v>
      </c>
      <c r="EJ332" s="70" t="n">
        <v>46400</v>
      </c>
      <c r="EK332" s="70" t="n">
        <v>5.63</v>
      </c>
      <c r="EL332" s="70" t="s">
        <v>460</v>
      </c>
      <c r="EM332" s="70" t="n">
        <v>29420.13</v>
      </c>
      <c r="EN332" s="72" t="n">
        <v>491.71</v>
      </c>
      <c r="EO332" s="69" t="s">
        <v>460</v>
      </c>
      <c r="EP332" s="70" t="n">
        <v>43680</v>
      </c>
      <c r="EQ332" s="70" t="n">
        <v>2002.2</v>
      </c>
      <c r="ER332" s="70" t="s">
        <v>460</v>
      </c>
      <c r="ES332" s="70" t="n">
        <v>31230</v>
      </c>
      <c r="ET332" s="70" t="n">
        <v>0.54</v>
      </c>
      <c r="EU332" s="70" t="s">
        <v>460</v>
      </c>
      <c r="EV332" s="70" t="n">
        <v>64381.53</v>
      </c>
      <c r="EW332" s="70" t="n">
        <v>3776.36</v>
      </c>
      <c r="EX332" s="70" t="s">
        <v>460</v>
      </c>
      <c r="EY332" s="70" t="n">
        <v>46980.5</v>
      </c>
      <c r="EZ332" s="70" t="n">
        <v>1150.3</v>
      </c>
      <c r="FA332" s="70" t="s">
        <v>460</v>
      </c>
      <c r="FB332" s="70" t="n">
        <v>33760</v>
      </c>
      <c r="FC332" s="70" t="n">
        <v>5.94</v>
      </c>
      <c r="FD332" s="70" t="s">
        <v>460</v>
      </c>
      <c r="FE332" s="70" t="n">
        <v>52700</v>
      </c>
      <c r="FF332" s="70" t="n">
        <v>14.53</v>
      </c>
      <c r="FG332" s="70" t="s">
        <v>460</v>
      </c>
      <c r="FH332" s="70" t="n">
        <v>28070</v>
      </c>
      <c r="FI332" s="70" t="n">
        <v>0.23</v>
      </c>
      <c r="FJ332" s="66" t="s">
        <v>460</v>
      </c>
      <c r="FK332" s="66" t="n">
        <v>25590</v>
      </c>
      <c r="FL332" s="66" t="n">
        <v>2.17</v>
      </c>
      <c r="FM332" s="75" t="str">
        <f aca="false">LEFT(FN332,4)</f>
        <v>2926</v>
      </c>
      <c r="FN332" s="0" t="s">
        <v>460</v>
      </c>
      <c r="FO332" s="74" t="n">
        <v>43861.57</v>
      </c>
      <c r="FP332" s="74" t="n">
        <v>0.93</v>
      </c>
      <c r="FQ332" s="75" t="str">
        <f aca="false">LEFT(FR332,4)</f>
        <v>2926</v>
      </c>
      <c r="FR332" s="0" t="s">
        <v>460</v>
      </c>
      <c r="FS332" s="74" t="n">
        <v>23900</v>
      </c>
      <c r="FT332" s="74" t="n">
        <v>0.49</v>
      </c>
      <c r="FU332" s="75" t="str">
        <f aca="false">LEFT(FV332,4)</f>
        <v>2926</v>
      </c>
      <c r="FV332" s="0" t="s">
        <v>460</v>
      </c>
      <c r="FW332" s="74" t="n">
        <v>154850</v>
      </c>
      <c r="FX332" s="74" t="n">
        <v>5836.98</v>
      </c>
      <c r="FY332" s="75" t="str">
        <f aca="false">LEFT(FZ332,4)</f>
        <v>2926</v>
      </c>
      <c r="FZ332" s="0" t="s">
        <v>460</v>
      </c>
      <c r="GA332" s="74" t="n">
        <v>37314.54</v>
      </c>
      <c r="GB332" s="74" t="n">
        <v>100.33</v>
      </c>
      <c r="GC332" s="75" t="str">
        <f aca="false">LEFT(GD332,4)</f>
        <v>2924</v>
      </c>
      <c r="GD332" s="0" t="s">
        <v>458</v>
      </c>
      <c r="GE332" s="74" t="n">
        <v>62633.74</v>
      </c>
      <c r="GF332" s="74" t="n">
        <v>76.57</v>
      </c>
      <c r="GG332" s="75" t="str">
        <f aca="false">LEFT(GH332,4)</f>
        <v>2924</v>
      </c>
      <c r="GH332" s="0" t="s">
        <v>458</v>
      </c>
      <c r="GI332" s="74" t="n">
        <v>117510</v>
      </c>
      <c r="GJ332" s="74" t="n">
        <v>5050.51</v>
      </c>
    </row>
    <row r="333" customFormat="false" ht="18" hidden="false" customHeight="false" outlineLevel="0" collapsed="false">
      <c r="A333" s="69" t="s">
        <v>461</v>
      </c>
      <c r="B333" s="70" t="n">
        <v>0</v>
      </c>
      <c r="C333" s="70" t="n">
        <v>0</v>
      </c>
      <c r="D333" s="70" t="s">
        <v>461</v>
      </c>
      <c r="E333" s="70" t="n">
        <v>920</v>
      </c>
      <c r="F333" s="70" t="n">
        <v>11</v>
      </c>
      <c r="G333" s="70" t="s">
        <v>461</v>
      </c>
      <c r="H333" s="70" t="n">
        <v>0</v>
      </c>
      <c r="I333" s="70" t="n">
        <v>0</v>
      </c>
      <c r="J333" s="70" t="s">
        <v>461</v>
      </c>
      <c r="K333" s="70" t="n">
        <v>720</v>
      </c>
      <c r="L333" s="70" t="n">
        <v>200</v>
      </c>
      <c r="M333" s="70" t="s">
        <v>461</v>
      </c>
      <c r="N333" s="70" t="n">
        <v>980</v>
      </c>
      <c r="O333" s="70" t="n">
        <v>6.01</v>
      </c>
      <c r="P333" s="71" t="s">
        <v>461</v>
      </c>
      <c r="Q333" s="71" t="n">
        <v>0</v>
      </c>
      <c r="R333" s="71" t="n">
        <v>0</v>
      </c>
      <c r="S333" s="70" t="s">
        <v>461</v>
      </c>
      <c r="T333" s="70" t="n">
        <v>0</v>
      </c>
      <c r="U333" s="70" t="n">
        <v>0</v>
      </c>
      <c r="V333" s="70" t="s">
        <v>461</v>
      </c>
      <c r="W333" s="70" t="n">
        <v>0</v>
      </c>
      <c r="X333" s="70" t="n">
        <v>0</v>
      </c>
      <c r="Y333" s="70" t="s">
        <v>461</v>
      </c>
      <c r="Z333" s="70" t="n">
        <v>1610</v>
      </c>
      <c r="AA333" s="70" t="n">
        <v>0.03</v>
      </c>
      <c r="AB333" s="70" t="s">
        <v>461</v>
      </c>
      <c r="AC333" s="70" t="n">
        <v>0</v>
      </c>
      <c r="AD333" s="70" t="n">
        <v>0</v>
      </c>
      <c r="AE333" s="70" t="s">
        <v>461</v>
      </c>
      <c r="AF333" s="70" t="n">
        <v>0</v>
      </c>
      <c r="AG333" s="70" t="n">
        <v>0</v>
      </c>
      <c r="AH333" s="70" t="s">
        <v>461</v>
      </c>
      <c r="AI333" s="70" t="n">
        <v>0</v>
      </c>
      <c r="AJ333" s="72" t="n">
        <v>0</v>
      </c>
      <c r="AK333" s="69" t="s">
        <v>461</v>
      </c>
      <c r="AL333" s="70" t="n">
        <v>0</v>
      </c>
      <c r="AM333" s="70" t="n">
        <v>0</v>
      </c>
      <c r="AN333" s="70" t="s">
        <v>461</v>
      </c>
      <c r="AO333" s="70" t="n">
        <v>550</v>
      </c>
      <c r="AP333" s="70" t="n">
        <v>0</v>
      </c>
      <c r="AQ333" s="70" t="s">
        <v>461</v>
      </c>
      <c r="AR333" s="70" t="n">
        <v>3710</v>
      </c>
      <c r="AS333" s="70" t="n">
        <v>31.05</v>
      </c>
      <c r="AT333" s="70" t="s">
        <v>461</v>
      </c>
      <c r="AU333" s="70" t="n">
        <v>340</v>
      </c>
      <c r="AV333" s="70" t="n">
        <v>0.26</v>
      </c>
      <c r="AW333" s="70" t="s">
        <v>461</v>
      </c>
      <c r="AX333" s="70" t="n">
        <v>4790</v>
      </c>
      <c r="AY333" s="70" t="n">
        <v>3.08</v>
      </c>
      <c r="AZ333" s="70" t="s">
        <v>461</v>
      </c>
      <c r="BA333" s="70" t="n">
        <v>730</v>
      </c>
      <c r="BB333" s="70" t="n">
        <v>10.1</v>
      </c>
      <c r="BC333" s="70" t="s">
        <v>461</v>
      </c>
      <c r="BD333" s="70" t="n">
        <v>0</v>
      </c>
      <c r="BE333" s="70" t="n">
        <v>0</v>
      </c>
      <c r="BF333" s="70" t="s">
        <v>461</v>
      </c>
      <c r="BG333" s="70" t="n">
        <v>160</v>
      </c>
      <c r="BH333" s="70" t="n">
        <v>0.05</v>
      </c>
      <c r="BI333" s="70" t="s">
        <v>461</v>
      </c>
      <c r="BJ333" s="70" t="n">
        <v>0</v>
      </c>
      <c r="BK333" s="70" t="n">
        <v>0</v>
      </c>
      <c r="BL333" s="70" t="s">
        <v>461</v>
      </c>
      <c r="BM333" s="70" t="n">
        <v>290</v>
      </c>
      <c r="BN333" s="70" t="n">
        <v>0.03</v>
      </c>
      <c r="BO333" s="70" t="s">
        <v>461</v>
      </c>
      <c r="BP333" s="70" t="n">
        <v>4410</v>
      </c>
      <c r="BQ333" s="70" t="n">
        <v>1006</v>
      </c>
      <c r="BR333" s="70" t="s">
        <v>461</v>
      </c>
      <c r="BS333" s="70" t="n">
        <v>190</v>
      </c>
      <c r="BT333" s="73" t="n">
        <v>3</v>
      </c>
      <c r="BU333" s="69" t="s">
        <v>461</v>
      </c>
      <c r="BV333" s="70" t="n">
        <v>0</v>
      </c>
      <c r="BW333" s="70" t="n">
        <v>0</v>
      </c>
      <c r="BX333" s="70" t="s">
        <v>461</v>
      </c>
      <c r="BY333" s="70" t="n">
        <v>550</v>
      </c>
      <c r="BZ333" s="70" t="n">
        <v>0.07</v>
      </c>
      <c r="CA333" s="70" t="s">
        <v>461</v>
      </c>
      <c r="CB333" s="70" t="n">
        <v>3610</v>
      </c>
      <c r="CC333" s="70" t="n">
        <v>30</v>
      </c>
      <c r="CD333" s="70" t="s">
        <v>461</v>
      </c>
      <c r="CE333" s="70" t="n">
        <v>0</v>
      </c>
      <c r="CF333" s="70" t="n">
        <v>0</v>
      </c>
      <c r="CG333" s="70" t="s">
        <v>461</v>
      </c>
      <c r="CH333" s="70" t="n">
        <v>210</v>
      </c>
      <c r="CI333" s="70" t="n">
        <v>0.24</v>
      </c>
      <c r="CJ333" s="70" t="s">
        <v>461</v>
      </c>
      <c r="CK333" s="70" t="n">
        <v>1550</v>
      </c>
      <c r="CL333" s="70" t="n">
        <v>1.01</v>
      </c>
      <c r="CM333" s="70" t="s">
        <v>461</v>
      </c>
      <c r="CN333" s="70" t="n">
        <v>0</v>
      </c>
      <c r="CO333" s="70" t="n">
        <v>0</v>
      </c>
      <c r="CP333" s="70" t="s">
        <v>461</v>
      </c>
      <c r="CQ333" s="70" t="n">
        <v>1910</v>
      </c>
      <c r="CR333" s="70" t="n">
        <v>160</v>
      </c>
      <c r="CS333" s="70" t="s">
        <v>461</v>
      </c>
      <c r="CT333" s="70" t="n">
        <v>410</v>
      </c>
      <c r="CU333" s="70" t="n">
        <v>5</v>
      </c>
      <c r="CV333" s="70" t="s">
        <v>461</v>
      </c>
      <c r="CW333" s="70" t="n">
        <v>1030</v>
      </c>
      <c r="CX333" s="70" t="n">
        <v>0.34</v>
      </c>
      <c r="CY333" s="70" t="s">
        <v>461</v>
      </c>
      <c r="CZ333" s="70" t="n">
        <v>2450</v>
      </c>
      <c r="DA333" s="70" t="n">
        <v>0.28</v>
      </c>
      <c r="DB333" s="70" t="s">
        <v>461</v>
      </c>
      <c r="DC333" s="70" t="n">
        <v>0</v>
      </c>
      <c r="DD333" s="72" t="n">
        <v>0</v>
      </c>
      <c r="DE333" s="69" t="s">
        <v>461</v>
      </c>
      <c r="DF333" s="70" t="n">
        <v>180</v>
      </c>
      <c r="DG333" s="70" t="n">
        <v>0.03</v>
      </c>
      <c r="DH333" s="70" t="s">
        <v>461</v>
      </c>
      <c r="DI333" s="70" t="n">
        <v>350</v>
      </c>
      <c r="DJ333" s="70" t="n">
        <v>4</v>
      </c>
      <c r="DK333" s="70" t="s">
        <v>461</v>
      </c>
      <c r="DL333" s="70" t="n">
        <v>100</v>
      </c>
      <c r="DM333" s="70" t="n">
        <v>0.08</v>
      </c>
      <c r="DN333" s="70" t="s">
        <v>461</v>
      </c>
      <c r="DO333" s="70" t="n">
        <v>5140</v>
      </c>
      <c r="DP333" s="70" t="n">
        <v>0.07</v>
      </c>
      <c r="DQ333" s="70" t="s">
        <v>461</v>
      </c>
      <c r="DR333" s="70" t="n">
        <v>30</v>
      </c>
      <c r="DS333" s="70" t="n">
        <v>0.01</v>
      </c>
      <c r="DT333" s="70" t="s">
        <v>461</v>
      </c>
      <c r="DU333" s="70" t="n">
        <v>0</v>
      </c>
      <c r="DV333" s="70" t="n">
        <v>0</v>
      </c>
      <c r="DW333" s="70" t="s">
        <v>461</v>
      </c>
      <c r="DX333" s="70" t="n">
        <v>2090</v>
      </c>
      <c r="DY333" s="70" t="n">
        <v>15.1</v>
      </c>
      <c r="DZ333" s="70" t="s">
        <v>461</v>
      </c>
      <c r="EA333" s="70" t="n">
        <v>980</v>
      </c>
      <c r="EB333" s="70" t="n">
        <v>0.03</v>
      </c>
      <c r="EC333" s="70" t="s">
        <v>461</v>
      </c>
      <c r="ED333" s="70" t="n">
        <v>30</v>
      </c>
      <c r="EE333" s="70" t="n">
        <v>0.07</v>
      </c>
      <c r="EF333" s="70" t="s">
        <v>461</v>
      </c>
      <c r="EG333" s="70" t="n">
        <v>20</v>
      </c>
      <c r="EH333" s="70" t="n">
        <v>0.07</v>
      </c>
      <c r="EI333" s="70" t="s">
        <v>461</v>
      </c>
      <c r="EJ333" s="70" t="n">
        <v>460</v>
      </c>
      <c r="EK333" s="70" t="n">
        <v>0.1</v>
      </c>
      <c r="EL333" s="70" t="s">
        <v>461</v>
      </c>
      <c r="EM333" s="70" t="n">
        <v>1.1</v>
      </c>
      <c r="EN333" s="72" t="n">
        <v>0.01</v>
      </c>
      <c r="EO333" s="69" t="s">
        <v>461</v>
      </c>
      <c r="EP333" s="70" t="n">
        <v>0</v>
      </c>
      <c r="EQ333" s="70" t="n">
        <v>0</v>
      </c>
      <c r="ER333" s="70" t="s">
        <v>461</v>
      </c>
      <c r="ES333" s="70" t="n">
        <v>2180</v>
      </c>
      <c r="ET333" s="70" t="n">
        <v>200.04</v>
      </c>
      <c r="EU333" s="70" t="s">
        <v>461</v>
      </c>
      <c r="EV333" s="70" t="n">
        <v>650</v>
      </c>
      <c r="EW333" s="70" t="n">
        <v>0.24</v>
      </c>
      <c r="EX333" s="70" t="s">
        <v>461</v>
      </c>
      <c r="EY333" s="70" t="n">
        <v>7210</v>
      </c>
      <c r="EZ333" s="70" t="n">
        <v>2000.54</v>
      </c>
      <c r="FA333" s="70" t="s">
        <v>461</v>
      </c>
      <c r="FB333" s="70" t="n">
        <v>4300</v>
      </c>
      <c r="FC333" s="70" t="n">
        <v>2.14</v>
      </c>
      <c r="FD333" s="70" t="s">
        <v>461</v>
      </c>
      <c r="FE333" s="70" t="n">
        <v>1310</v>
      </c>
      <c r="FF333" s="70" t="n">
        <v>0.34</v>
      </c>
      <c r="FG333" s="70" t="s">
        <v>461</v>
      </c>
      <c r="FH333" s="70" t="n">
        <v>370</v>
      </c>
      <c r="FI333" s="70" t="n">
        <v>0.77</v>
      </c>
      <c r="FJ333" s="66" t="s">
        <v>461</v>
      </c>
      <c r="FK333" s="66" t="n">
        <v>380</v>
      </c>
      <c r="FL333" s="66" t="n">
        <v>0.12</v>
      </c>
      <c r="FM333" s="75" t="str">
        <f aca="false">LEFT(FN333,4)</f>
        <v>2927</v>
      </c>
      <c r="FN333" s="0" t="s">
        <v>461</v>
      </c>
      <c r="FO333" s="74" t="n">
        <v>1030</v>
      </c>
      <c r="FP333" s="74" t="n">
        <v>0.16</v>
      </c>
      <c r="FQ333" s="75" t="str">
        <f aca="false">LEFT(FR333,4)</f>
        <v>2927</v>
      </c>
      <c r="FR333" s="0" t="s">
        <v>461</v>
      </c>
      <c r="FS333" s="74" t="n">
        <v>70</v>
      </c>
      <c r="FT333" s="74" t="n">
        <v>0.1</v>
      </c>
      <c r="FU333" s="75" t="str">
        <f aca="false">LEFT(FV333,4)</f>
        <v>2927</v>
      </c>
      <c r="FV333" s="0" t="s">
        <v>461</v>
      </c>
      <c r="FW333" s="74" t="n">
        <v>2950</v>
      </c>
      <c r="FX333" s="74" t="n">
        <v>0.14</v>
      </c>
      <c r="FY333" s="75" t="str">
        <f aca="false">LEFT(FZ333,4)</f>
        <v>2927</v>
      </c>
      <c r="FZ333" s="0" t="s">
        <v>461</v>
      </c>
      <c r="GA333" s="74" t="n">
        <v>1200</v>
      </c>
      <c r="GB333" s="74" t="n">
        <v>0.11</v>
      </c>
      <c r="GC333" s="75" t="str">
        <f aca="false">LEFT(GD333,4)</f>
        <v>2925</v>
      </c>
      <c r="GD333" s="0" t="s">
        <v>459</v>
      </c>
      <c r="GE333" s="74" t="n">
        <v>1340</v>
      </c>
      <c r="GF333" s="74" t="n">
        <v>0.02</v>
      </c>
      <c r="GG333" s="75" t="str">
        <f aca="false">LEFT(GH333,4)</f>
        <v>2925</v>
      </c>
      <c r="GH333" s="0" t="s">
        <v>459</v>
      </c>
      <c r="GI333" s="74" t="n">
        <v>8120</v>
      </c>
      <c r="GJ333" s="74" t="n">
        <v>10.05</v>
      </c>
    </row>
    <row r="334" customFormat="false" ht="18" hidden="false" customHeight="false" outlineLevel="0" collapsed="false">
      <c r="A334" s="69" t="s">
        <v>462</v>
      </c>
      <c r="B334" s="70" t="n">
        <v>23590</v>
      </c>
      <c r="C334" s="70" t="n">
        <v>11446.73</v>
      </c>
      <c r="D334" s="70" t="s">
        <v>462</v>
      </c>
      <c r="E334" s="70" t="n">
        <v>7340</v>
      </c>
      <c r="F334" s="70" t="n">
        <v>23.02</v>
      </c>
      <c r="G334" s="70" t="s">
        <v>462</v>
      </c>
      <c r="H334" s="70" t="n">
        <v>3340.51</v>
      </c>
      <c r="I334" s="70" t="n">
        <v>0.03</v>
      </c>
      <c r="J334" s="70" t="s">
        <v>462</v>
      </c>
      <c r="K334" s="70" t="n">
        <v>28120</v>
      </c>
      <c r="L334" s="70" t="n">
        <v>400</v>
      </c>
      <c r="M334" s="70" t="s">
        <v>462</v>
      </c>
      <c r="N334" s="70" t="n">
        <v>28110</v>
      </c>
      <c r="O334" s="70" t="n">
        <v>344.01</v>
      </c>
      <c r="P334" s="71" t="s">
        <v>462</v>
      </c>
      <c r="Q334" s="71" t="n">
        <v>55260</v>
      </c>
      <c r="R334" s="71" t="n">
        <v>720.01</v>
      </c>
      <c r="S334" s="70" t="s">
        <v>462</v>
      </c>
      <c r="T334" s="70" t="n">
        <v>6950</v>
      </c>
      <c r="U334" s="70" t="n">
        <v>740.62</v>
      </c>
      <c r="V334" s="70" t="s">
        <v>462</v>
      </c>
      <c r="W334" s="70" t="n">
        <v>70420</v>
      </c>
      <c r="X334" s="70" t="n">
        <v>835.04</v>
      </c>
      <c r="Y334" s="70" t="s">
        <v>462</v>
      </c>
      <c r="Z334" s="70" t="n">
        <v>960</v>
      </c>
      <c r="AA334" s="70" t="n">
        <v>0.02</v>
      </c>
      <c r="AB334" s="70" t="s">
        <v>462</v>
      </c>
      <c r="AC334" s="70" t="n">
        <v>19900</v>
      </c>
      <c r="AD334" s="70" t="n">
        <v>240.01</v>
      </c>
      <c r="AE334" s="70" t="s">
        <v>462</v>
      </c>
      <c r="AF334" s="70" t="n">
        <v>2730</v>
      </c>
      <c r="AG334" s="70" t="n">
        <v>0.04</v>
      </c>
      <c r="AH334" s="70" t="s">
        <v>462</v>
      </c>
      <c r="AI334" s="70" t="n">
        <v>34370.31</v>
      </c>
      <c r="AJ334" s="72" t="n">
        <v>400.03</v>
      </c>
      <c r="AK334" s="69" t="s">
        <v>462</v>
      </c>
      <c r="AL334" s="70" t="n">
        <v>1610</v>
      </c>
      <c r="AM334" s="70" t="n">
        <v>0.03</v>
      </c>
      <c r="AN334" s="70" t="s">
        <v>462</v>
      </c>
      <c r="AO334" s="70" t="n">
        <v>1940</v>
      </c>
      <c r="AP334" s="70" t="n">
        <v>0.03</v>
      </c>
      <c r="AQ334" s="70" t="s">
        <v>462</v>
      </c>
      <c r="AR334" s="70" t="n">
        <v>8420</v>
      </c>
      <c r="AS334" s="70" t="n">
        <v>55.02</v>
      </c>
      <c r="AT334" s="70" t="s">
        <v>462</v>
      </c>
      <c r="AU334" s="70" t="n">
        <v>5550</v>
      </c>
      <c r="AV334" s="70" t="n">
        <v>0.15</v>
      </c>
      <c r="AW334" s="70" t="s">
        <v>462</v>
      </c>
      <c r="AX334" s="70" t="n">
        <v>34900</v>
      </c>
      <c r="AY334" s="70" t="n">
        <v>14440.15</v>
      </c>
      <c r="AZ334" s="70" t="s">
        <v>462</v>
      </c>
      <c r="BA334" s="70" t="n">
        <v>3770</v>
      </c>
      <c r="BB334" s="70" t="n">
        <v>15.04</v>
      </c>
      <c r="BC334" s="70" t="s">
        <v>462</v>
      </c>
      <c r="BD334" s="70" t="n">
        <v>4120</v>
      </c>
      <c r="BE334" s="70" t="n">
        <v>0.21</v>
      </c>
      <c r="BF334" s="70" t="s">
        <v>462</v>
      </c>
      <c r="BG334" s="70" t="n">
        <v>4400</v>
      </c>
      <c r="BH334" s="70" t="n">
        <v>0.02</v>
      </c>
      <c r="BI334" s="70" t="s">
        <v>462</v>
      </c>
      <c r="BJ334" s="70" t="n">
        <v>15080</v>
      </c>
      <c r="BK334" s="70" t="n">
        <v>17.04</v>
      </c>
      <c r="BL334" s="70" t="s">
        <v>462</v>
      </c>
      <c r="BM334" s="70" t="n">
        <v>25310</v>
      </c>
      <c r="BN334" s="70" t="n">
        <v>0.56</v>
      </c>
      <c r="BO334" s="70" t="s">
        <v>462</v>
      </c>
      <c r="BP334" s="70" t="n">
        <v>79870</v>
      </c>
      <c r="BQ334" s="70" t="n">
        <v>1202.08</v>
      </c>
      <c r="BR334" s="70" t="s">
        <v>462</v>
      </c>
      <c r="BS334" s="70" t="n">
        <v>42570</v>
      </c>
      <c r="BT334" s="73" t="n">
        <v>552</v>
      </c>
      <c r="BU334" s="69" t="s">
        <v>462</v>
      </c>
      <c r="BV334" s="70" t="n">
        <v>7100</v>
      </c>
      <c r="BW334" s="70" t="n">
        <v>1.33</v>
      </c>
      <c r="BX334" s="70" t="s">
        <v>462</v>
      </c>
      <c r="BY334" s="70" t="n">
        <v>168840</v>
      </c>
      <c r="BZ334" s="70" t="n">
        <v>1458.13</v>
      </c>
      <c r="CA334" s="70" t="s">
        <v>462</v>
      </c>
      <c r="CB334" s="70" t="n">
        <v>7210</v>
      </c>
      <c r="CC334" s="70" t="n">
        <v>0.14</v>
      </c>
      <c r="CD334" s="70" t="s">
        <v>462</v>
      </c>
      <c r="CE334" s="70" t="n">
        <v>2320</v>
      </c>
      <c r="CF334" s="70" t="n">
        <v>0.04</v>
      </c>
      <c r="CG334" s="70" t="s">
        <v>462</v>
      </c>
      <c r="CH334" s="70" t="n">
        <v>38770</v>
      </c>
      <c r="CI334" s="70" t="n">
        <v>300.08</v>
      </c>
      <c r="CJ334" s="70" t="s">
        <v>462</v>
      </c>
      <c r="CK334" s="70" t="n">
        <v>340</v>
      </c>
      <c r="CL334" s="70" t="n">
        <v>0.01</v>
      </c>
      <c r="CM334" s="70" t="s">
        <v>462</v>
      </c>
      <c r="CN334" s="70" t="n">
        <v>4760</v>
      </c>
      <c r="CO334" s="70" t="n">
        <v>0.09</v>
      </c>
      <c r="CP334" s="70" t="s">
        <v>462</v>
      </c>
      <c r="CQ334" s="70" t="n">
        <v>1460</v>
      </c>
      <c r="CR334" s="70" t="n">
        <v>0</v>
      </c>
      <c r="CS334" s="70" t="s">
        <v>462</v>
      </c>
      <c r="CT334" s="70" t="n">
        <v>3100</v>
      </c>
      <c r="CU334" s="70" t="n">
        <v>3.06</v>
      </c>
      <c r="CV334" s="70" t="s">
        <v>462</v>
      </c>
      <c r="CW334" s="70" t="n">
        <v>5710</v>
      </c>
      <c r="CX334" s="70" t="n">
        <v>33.16</v>
      </c>
      <c r="CY334" s="70" t="s">
        <v>462</v>
      </c>
      <c r="CZ334" s="70" t="n">
        <v>75510</v>
      </c>
      <c r="DA334" s="70" t="n">
        <v>2550.15</v>
      </c>
      <c r="DB334" s="70" t="s">
        <v>462</v>
      </c>
      <c r="DC334" s="70" t="n">
        <v>4980</v>
      </c>
      <c r="DD334" s="72" t="n">
        <v>3.02</v>
      </c>
      <c r="DE334" s="69" t="s">
        <v>462</v>
      </c>
      <c r="DF334" s="70" t="n">
        <v>8050</v>
      </c>
      <c r="DG334" s="70" t="n">
        <v>0.13</v>
      </c>
      <c r="DH334" s="70" t="s">
        <v>462</v>
      </c>
      <c r="DI334" s="70" t="n">
        <v>6990</v>
      </c>
      <c r="DJ334" s="70" t="n">
        <v>4.05</v>
      </c>
      <c r="DK334" s="70" t="s">
        <v>462</v>
      </c>
      <c r="DL334" s="70" t="n">
        <v>8360</v>
      </c>
      <c r="DM334" s="70" t="n">
        <v>0.05</v>
      </c>
      <c r="DN334" s="70" t="s">
        <v>462</v>
      </c>
      <c r="DO334" s="70" t="n">
        <v>4600</v>
      </c>
      <c r="DP334" s="70" t="n">
        <v>0.04</v>
      </c>
      <c r="DQ334" s="70" t="s">
        <v>462</v>
      </c>
      <c r="DR334" s="70" t="n">
        <v>1730</v>
      </c>
      <c r="DS334" s="70" t="n">
        <v>0.08</v>
      </c>
      <c r="DT334" s="70" t="s">
        <v>462</v>
      </c>
      <c r="DU334" s="70" t="n">
        <v>6570</v>
      </c>
      <c r="DV334" s="70" t="n">
        <v>0.1</v>
      </c>
      <c r="DW334" s="70" t="s">
        <v>462</v>
      </c>
      <c r="DX334" s="70" t="n">
        <v>20800</v>
      </c>
      <c r="DY334" s="70" t="n">
        <v>2700.08</v>
      </c>
      <c r="DZ334" s="70" t="s">
        <v>462</v>
      </c>
      <c r="EA334" s="70" t="n">
        <v>8910</v>
      </c>
      <c r="EB334" s="70" t="n">
        <v>2.16</v>
      </c>
      <c r="EC334" s="70" t="s">
        <v>462</v>
      </c>
      <c r="ED334" s="70" t="n">
        <v>9570</v>
      </c>
      <c r="EE334" s="70" t="n">
        <v>0.1</v>
      </c>
      <c r="EF334" s="70" t="s">
        <v>462</v>
      </c>
      <c r="EG334" s="70" t="n">
        <v>8310.13</v>
      </c>
      <c r="EH334" s="70" t="n">
        <v>55.18</v>
      </c>
      <c r="EI334" s="70" t="s">
        <v>462</v>
      </c>
      <c r="EJ334" s="70" t="n">
        <v>9120</v>
      </c>
      <c r="EK334" s="70" t="n">
        <v>0.03</v>
      </c>
      <c r="EL334" s="70" t="s">
        <v>462</v>
      </c>
      <c r="EM334" s="70" t="n">
        <v>3780</v>
      </c>
      <c r="EN334" s="72" t="n">
        <v>0.3</v>
      </c>
      <c r="EO334" s="69" t="s">
        <v>462</v>
      </c>
      <c r="EP334" s="70" t="n">
        <v>2630</v>
      </c>
      <c r="EQ334" s="70" t="n">
        <v>0.09</v>
      </c>
      <c r="ER334" s="70" t="s">
        <v>462</v>
      </c>
      <c r="ES334" s="70" t="n">
        <v>21500</v>
      </c>
      <c r="ET334" s="70" t="n">
        <v>2000.58</v>
      </c>
      <c r="EU334" s="70" t="s">
        <v>462</v>
      </c>
      <c r="EV334" s="70" t="n">
        <v>28910</v>
      </c>
      <c r="EW334" s="70" t="n">
        <v>0.12</v>
      </c>
      <c r="EX334" s="70" t="s">
        <v>462</v>
      </c>
      <c r="EY334" s="70" t="n">
        <v>11450</v>
      </c>
      <c r="EZ334" s="70" t="n">
        <v>0.26</v>
      </c>
      <c r="FA334" s="70" t="s">
        <v>462</v>
      </c>
      <c r="FB334" s="70" t="n">
        <v>7420</v>
      </c>
      <c r="FC334" s="70" t="n">
        <v>5.42</v>
      </c>
      <c r="FD334" s="70" t="s">
        <v>462</v>
      </c>
      <c r="FE334" s="70" t="n">
        <v>9910</v>
      </c>
      <c r="FF334" s="70" t="n">
        <v>0.19</v>
      </c>
      <c r="FG334" s="70" t="s">
        <v>462</v>
      </c>
      <c r="FH334" s="70" t="n">
        <v>5480</v>
      </c>
      <c r="FI334" s="70" t="n">
        <v>0.16</v>
      </c>
      <c r="FJ334" s="66" t="s">
        <v>462</v>
      </c>
      <c r="FK334" s="66" t="n">
        <v>20300</v>
      </c>
      <c r="FL334" s="66" t="n">
        <v>0.15</v>
      </c>
      <c r="FM334" s="75" t="str">
        <f aca="false">LEFT(FN334,4)</f>
        <v>2928</v>
      </c>
      <c r="FN334" s="0" t="s">
        <v>462</v>
      </c>
      <c r="FO334" s="74" t="n">
        <v>8900</v>
      </c>
      <c r="FP334" s="74" t="n">
        <v>0.07</v>
      </c>
      <c r="FQ334" s="75" t="str">
        <f aca="false">LEFT(FR334,4)</f>
        <v>2928</v>
      </c>
      <c r="FR334" s="0" t="s">
        <v>462</v>
      </c>
      <c r="FS334" s="74" t="n">
        <v>10734.5</v>
      </c>
      <c r="FT334" s="74" t="n">
        <v>0.12</v>
      </c>
      <c r="FU334" s="75" t="str">
        <f aca="false">LEFT(FV334,4)</f>
        <v>2928</v>
      </c>
      <c r="FV334" s="0" t="s">
        <v>462</v>
      </c>
      <c r="FW334" s="74" t="n">
        <v>19990</v>
      </c>
      <c r="FX334" s="74" t="n">
        <v>0.7</v>
      </c>
      <c r="FY334" s="75" t="str">
        <f aca="false">LEFT(FZ334,4)</f>
        <v>2928</v>
      </c>
      <c r="FZ334" s="0" t="s">
        <v>462</v>
      </c>
      <c r="GA334" s="74" t="n">
        <v>34150</v>
      </c>
      <c r="GB334" s="74" t="n">
        <v>430.76</v>
      </c>
      <c r="GC334" s="75" t="str">
        <f aca="false">LEFT(GD334,4)</f>
        <v>2926</v>
      </c>
      <c r="GD334" s="0" t="s">
        <v>460</v>
      </c>
      <c r="GE334" s="74" t="n">
        <v>30160</v>
      </c>
      <c r="GF334" s="74" t="n">
        <v>0.31</v>
      </c>
      <c r="GG334" s="75" t="str">
        <f aca="false">LEFT(GH334,4)</f>
        <v>2926</v>
      </c>
      <c r="GH334" s="0" t="s">
        <v>460</v>
      </c>
      <c r="GI334" s="74" t="n">
        <v>21530</v>
      </c>
      <c r="GJ334" s="74" t="n">
        <v>0.18</v>
      </c>
    </row>
    <row r="335" customFormat="false" ht="18" hidden="false" customHeight="false" outlineLevel="0" collapsed="false">
      <c r="A335" s="69" t="s">
        <v>463</v>
      </c>
      <c r="B335" s="70" t="n">
        <v>12470</v>
      </c>
      <c r="C335" s="70" t="n">
        <v>0.26</v>
      </c>
      <c r="D335" s="70" t="s">
        <v>463</v>
      </c>
      <c r="E335" s="70" t="n">
        <v>3450</v>
      </c>
      <c r="F335" s="70" t="n">
        <v>0.05</v>
      </c>
      <c r="G335" s="70" t="s">
        <v>463</v>
      </c>
      <c r="H335" s="70" t="n">
        <v>4550</v>
      </c>
      <c r="I335" s="70" t="n">
        <v>0.05</v>
      </c>
      <c r="J335" s="70" t="s">
        <v>463</v>
      </c>
      <c r="K335" s="70" t="n">
        <v>3930</v>
      </c>
      <c r="L335" s="70" t="n">
        <v>600.16</v>
      </c>
      <c r="M335" s="70" t="s">
        <v>463</v>
      </c>
      <c r="N335" s="70" t="n">
        <v>4370</v>
      </c>
      <c r="O335" s="70" t="n">
        <v>0.02</v>
      </c>
      <c r="P335" s="71" t="s">
        <v>463</v>
      </c>
      <c r="Q335" s="71" t="n">
        <v>9110</v>
      </c>
      <c r="R335" s="71" t="n">
        <v>500.3</v>
      </c>
      <c r="S335" s="70" t="s">
        <v>463</v>
      </c>
      <c r="T335" s="70" t="n">
        <v>2838.06</v>
      </c>
      <c r="U335" s="70" t="n">
        <v>250.03</v>
      </c>
      <c r="V335" s="70" t="s">
        <v>463</v>
      </c>
      <c r="W335" s="70" t="n">
        <v>7950</v>
      </c>
      <c r="X335" s="70" t="n">
        <v>1500.12</v>
      </c>
      <c r="Y335" s="70" t="s">
        <v>463</v>
      </c>
      <c r="Z335" s="70" t="n">
        <v>3660</v>
      </c>
      <c r="AA335" s="70" t="n">
        <v>0.04</v>
      </c>
      <c r="AB335" s="70" t="s">
        <v>463</v>
      </c>
      <c r="AC335" s="70" t="n">
        <v>3090</v>
      </c>
      <c r="AD335" s="70" t="n">
        <v>0.58</v>
      </c>
      <c r="AE335" s="70" t="s">
        <v>463</v>
      </c>
      <c r="AF335" s="70" t="n">
        <v>185947.81</v>
      </c>
      <c r="AG335" s="70" t="n">
        <v>47450.03</v>
      </c>
      <c r="AH335" s="70" t="s">
        <v>463</v>
      </c>
      <c r="AI335" s="70" t="n">
        <v>5930</v>
      </c>
      <c r="AJ335" s="72" t="n">
        <v>746.03</v>
      </c>
      <c r="AK335" s="69" t="s">
        <v>463</v>
      </c>
      <c r="AL335" s="70" t="n">
        <v>6460</v>
      </c>
      <c r="AM335" s="70" t="n">
        <v>0.17</v>
      </c>
      <c r="AN335" s="70" t="s">
        <v>463</v>
      </c>
      <c r="AO335" s="70" t="n">
        <v>2970.61</v>
      </c>
      <c r="AP335" s="70" t="n">
        <v>0.06</v>
      </c>
      <c r="AQ335" s="70" t="s">
        <v>463</v>
      </c>
      <c r="AR335" s="70" t="n">
        <v>7280</v>
      </c>
      <c r="AS335" s="70" t="n">
        <v>0.39</v>
      </c>
      <c r="AT335" s="70" t="s">
        <v>463</v>
      </c>
      <c r="AU335" s="70" t="n">
        <v>5840</v>
      </c>
      <c r="AV335" s="70" t="n">
        <v>0.2</v>
      </c>
      <c r="AW335" s="70" t="s">
        <v>463</v>
      </c>
      <c r="AX335" s="70" t="n">
        <v>4830</v>
      </c>
      <c r="AY335" s="70" t="n">
        <v>0.07</v>
      </c>
      <c r="AZ335" s="70" t="s">
        <v>463</v>
      </c>
      <c r="BA335" s="70" t="n">
        <v>7160</v>
      </c>
      <c r="BB335" s="70" t="n">
        <v>800.13</v>
      </c>
      <c r="BC335" s="70" t="s">
        <v>463</v>
      </c>
      <c r="BD335" s="70" t="n">
        <v>6970</v>
      </c>
      <c r="BE335" s="70" t="n">
        <v>0.26</v>
      </c>
      <c r="BF335" s="70" t="s">
        <v>463</v>
      </c>
      <c r="BG335" s="70" t="n">
        <v>7600</v>
      </c>
      <c r="BH335" s="70" t="n">
        <v>0.28</v>
      </c>
      <c r="BI335" s="70" t="s">
        <v>463</v>
      </c>
      <c r="BJ335" s="70" t="n">
        <v>5160</v>
      </c>
      <c r="BK335" s="70" t="n">
        <v>275.38</v>
      </c>
      <c r="BL335" s="70" t="s">
        <v>463</v>
      </c>
      <c r="BM335" s="70" t="n">
        <v>19320</v>
      </c>
      <c r="BN335" s="70" t="n">
        <v>0.4</v>
      </c>
      <c r="BO335" s="70" t="s">
        <v>463</v>
      </c>
      <c r="BP335" s="70" t="n">
        <v>8190</v>
      </c>
      <c r="BQ335" s="70" t="n">
        <v>0.31</v>
      </c>
      <c r="BR335" s="70" t="s">
        <v>463</v>
      </c>
      <c r="BS335" s="70" t="n">
        <v>6850</v>
      </c>
      <c r="BT335" s="73" t="n">
        <v>800.17</v>
      </c>
      <c r="BU335" s="69" t="s">
        <v>463</v>
      </c>
      <c r="BV335" s="70" t="n">
        <v>4520</v>
      </c>
      <c r="BW335" s="70" t="n">
        <v>0.27</v>
      </c>
      <c r="BX335" s="70" t="s">
        <v>463</v>
      </c>
      <c r="BY335" s="70" t="n">
        <v>6240</v>
      </c>
      <c r="BZ335" s="70" t="n">
        <v>0.26</v>
      </c>
      <c r="CA335" s="70" t="s">
        <v>463</v>
      </c>
      <c r="CB335" s="70" t="n">
        <v>6830</v>
      </c>
      <c r="CC335" s="70" t="n">
        <v>0.23</v>
      </c>
      <c r="CD335" s="70" t="s">
        <v>463</v>
      </c>
      <c r="CE335" s="70" t="n">
        <v>8890</v>
      </c>
      <c r="CF335" s="70" t="n">
        <v>400.23</v>
      </c>
      <c r="CG335" s="70" t="s">
        <v>463</v>
      </c>
      <c r="CH335" s="70" t="n">
        <v>7620</v>
      </c>
      <c r="CI335" s="70" t="n">
        <v>0.33</v>
      </c>
      <c r="CJ335" s="70" t="s">
        <v>463</v>
      </c>
      <c r="CK335" s="70" t="n">
        <v>10790</v>
      </c>
      <c r="CL335" s="70" t="n">
        <v>0.49</v>
      </c>
      <c r="CM335" s="70" t="s">
        <v>463</v>
      </c>
      <c r="CN335" s="70" t="n">
        <v>12460</v>
      </c>
      <c r="CO335" s="70" t="n">
        <v>0.4</v>
      </c>
      <c r="CP335" s="70" t="s">
        <v>463</v>
      </c>
      <c r="CQ335" s="70" t="n">
        <v>11160</v>
      </c>
      <c r="CR335" s="70" t="n">
        <v>0.97</v>
      </c>
      <c r="CS335" s="70" t="s">
        <v>463</v>
      </c>
      <c r="CT335" s="70" t="n">
        <v>18400</v>
      </c>
      <c r="CU335" s="70" t="n">
        <v>800.69</v>
      </c>
      <c r="CV335" s="70" t="s">
        <v>463</v>
      </c>
      <c r="CW335" s="70" t="n">
        <v>10630</v>
      </c>
      <c r="CX335" s="70" t="n">
        <v>0.89</v>
      </c>
      <c r="CY335" s="70" t="s">
        <v>463</v>
      </c>
      <c r="CZ335" s="70" t="n">
        <v>22960</v>
      </c>
      <c r="DA335" s="70" t="n">
        <v>290.49</v>
      </c>
      <c r="DB335" s="70" t="s">
        <v>463</v>
      </c>
      <c r="DC335" s="70" t="n">
        <v>4390</v>
      </c>
      <c r="DD335" s="72" t="n">
        <v>0.31</v>
      </c>
      <c r="DE335" s="69" t="s">
        <v>463</v>
      </c>
      <c r="DF335" s="70" t="n">
        <v>11830</v>
      </c>
      <c r="DG335" s="70" t="n">
        <v>1.03</v>
      </c>
      <c r="DH335" s="70" t="s">
        <v>463</v>
      </c>
      <c r="DI335" s="70" t="n">
        <v>30140</v>
      </c>
      <c r="DJ335" s="70" t="n">
        <v>0.95</v>
      </c>
      <c r="DK335" s="70" t="s">
        <v>463</v>
      </c>
      <c r="DL335" s="70" t="n">
        <v>15360</v>
      </c>
      <c r="DM335" s="70" t="n">
        <v>0.33</v>
      </c>
      <c r="DN335" s="70" t="s">
        <v>463</v>
      </c>
      <c r="DO335" s="70" t="n">
        <v>19110</v>
      </c>
      <c r="DP335" s="70" t="n">
        <v>1000.35</v>
      </c>
      <c r="DQ335" s="70" t="s">
        <v>463</v>
      </c>
      <c r="DR335" s="70" t="n">
        <v>10340</v>
      </c>
      <c r="DS335" s="70" t="n">
        <v>600.25</v>
      </c>
      <c r="DT335" s="70" t="s">
        <v>463</v>
      </c>
      <c r="DU335" s="70" t="n">
        <v>22240</v>
      </c>
      <c r="DV335" s="70" t="n">
        <v>0.95</v>
      </c>
      <c r="DW335" s="70" t="s">
        <v>463</v>
      </c>
      <c r="DX335" s="70" t="n">
        <v>22193.19</v>
      </c>
      <c r="DY335" s="70" t="n">
        <v>0.65</v>
      </c>
      <c r="DZ335" s="70" t="s">
        <v>463</v>
      </c>
      <c r="EA335" s="70" t="n">
        <v>15490</v>
      </c>
      <c r="EB335" s="70" t="n">
        <v>0.73</v>
      </c>
      <c r="EC335" s="70" t="s">
        <v>463</v>
      </c>
      <c r="ED335" s="70" t="n">
        <v>28893.88</v>
      </c>
      <c r="EE335" s="70" t="n">
        <v>0.62</v>
      </c>
      <c r="EF335" s="70" t="s">
        <v>463</v>
      </c>
      <c r="EG335" s="70" t="n">
        <v>25910</v>
      </c>
      <c r="EH335" s="70" t="n">
        <v>1.5</v>
      </c>
      <c r="EI335" s="70" t="s">
        <v>463</v>
      </c>
      <c r="EJ335" s="70" t="n">
        <v>33862.9</v>
      </c>
      <c r="EK335" s="70" t="n">
        <v>802.89</v>
      </c>
      <c r="EL335" s="70" t="s">
        <v>463</v>
      </c>
      <c r="EM335" s="70" t="n">
        <v>8330</v>
      </c>
      <c r="EN335" s="72" t="n">
        <v>0.51</v>
      </c>
      <c r="EO335" s="69" t="s">
        <v>463</v>
      </c>
      <c r="EP335" s="70" t="n">
        <v>26640</v>
      </c>
      <c r="EQ335" s="70" t="n">
        <v>2.36</v>
      </c>
      <c r="ER335" s="70" t="s">
        <v>463</v>
      </c>
      <c r="ES335" s="70" t="n">
        <v>29350</v>
      </c>
      <c r="ET335" s="70" t="n">
        <v>0.63</v>
      </c>
      <c r="EU335" s="70" t="s">
        <v>463</v>
      </c>
      <c r="EV335" s="70" t="n">
        <v>40300</v>
      </c>
      <c r="EW335" s="70" t="n">
        <v>1.01</v>
      </c>
      <c r="EX335" s="70" t="s">
        <v>463</v>
      </c>
      <c r="EY335" s="70" t="n">
        <v>30410</v>
      </c>
      <c r="EZ335" s="70" t="n">
        <v>1.01</v>
      </c>
      <c r="FA335" s="70" t="s">
        <v>463</v>
      </c>
      <c r="FB335" s="70" t="n">
        <v>39920</v>
      </c>
      <c r="FC335" s="70" t="n">
        <v>0.87</v>
      </c>
      <c r="FD335" s="70" t="s">
        <v>463</v>
      </c>
      <c r="FE335" s="70" t="n">
        <v>43280</v>
      </c>
      <c r="FF335" s="70" t="n">
        <v>601.31</v>
      </c>
      <c r="FG335" s="70" t="s">
        <v>463</v>
      </c>
      <c r="FH335" s="70" t="n">
        <v>48690</v>
      </c>
      <c r="FI335" s="70" t="n">
        <v>0.78</v>
      </c>
      <c r="FJ335" s="66" t="s">
        <v>463</v>
      </c>
      <c r="FK335" s="66" t="n">
        <v>48420</v>
      </c>
      <c r="FL335" s="66" t="n">
        <v>0.66</v>
      </c>
      <c r="FM335" s="75" t="str">
        <f aca="false">LEFT(FN335,4)</f>
        <v>2929</v>
      </c>
      <c r="FN335" s="0" t="s">
        <v>463</v>
      </c>
      <c r="FO335" s="74" t="n">
        <v>17880</v>
      </c>
      <c r="FP335" s="74" t="n">
        <v>1.97</v>
      </c>
      <c r="FQ335" s="75" t="str">
        <f aca="false">LEFT(FR335,4)</f>
        <v>2929</v>
      </c>
      <c r="FR335" s="0" t="s">
        <v>463</v>
      </c>
      <c r="FS335" s="74" t="n">
        <v>16270</v>
      </c>
      <c r="FT335" s="74" t="n">
        <v>0.59</v>
      </c>
      <c r="FU335" s="75" t="str">
        <f aca="false">LEFT(FV335,4)</f>
        <v>2929</v>
      </c>
      <c r="FV335" s="0" t="s">
        <v>463</v>
      </c>
      <c r="FW335" s="74" t="n">
        <v>34290</v>
      </c>
      <c r="FX335" s="74" t="n">
        <v>1931.96</v>
      </c>
      <c r="FY335" s="75" t="str">
        <f aca="false">LEFT(FZ335,4)</f>
        <v>2929</v>
      </c>
      <c r="FZ335" s="0" t="s">
        <v>463</v>
      </c>
      <c r="GA335" s="74" t="n">
        <v>33410</v>
      </c>
      <c r="GB335" s="74" t="n">
        <v>0.39</v>
      </c>
      <c r="GC335" s="75" t="str">
        <f aca="false">LEFT(GD335,4)</f>
        <v>2927</v>
      </c>
      <c r="GD335" s="0" t="s">
        <v>461</v>
      </c>
      <c r="GE335" s="74" t="n">
        <v>1010</v>
      </c>
      <c r="GF335" s="74" t="n">
        <v>0.03</v>
      </c>
      <c r="GG335" s="75" t="str">
        <f aca="false">LEFT(GH335,4)</f>
        <v>2927</v>
      </c>
      <c r="GH335" s="0" t="s">
        <v>461</v>
      </c>
      <c r="GI335" s="74" t="n">
        <v>1010</v>
      </c>
      <c r="GJ335" s="74" t="n">
        <v>0.03</v>
      </c>
    </row>
    <row r="336" customFormat="false" ht="18" hidden="false" customHeight="false" outlineLevel="0" collapsed="false">
      <c r="A336" s="69" t="s">
        <v>464</v>
      </c>
      <c r="B336" s="70" t="n">
        <v>5200</v>
      </c>
      <c r="C336" s="70" t="n">
        <v>0.07</v>
      </c>
      <c r="D336" s="70" t="s">
        <v>464</v>
      </c>
      <c r="E336" s="70" t="n">
        <v>20250</v>
      </c>
      <c r="F336" s="70" t="n">
        <v>2935.31</v>
      </c>
      <c r="G336" s="70" t="s">
        <v>464</v>
      </c>
      <c r="H336" s="70" t="n">
        <v>33880.34</v>
      </c>
      <c r="I336" s="70" t="n">
        <v>10735.26</v>
      </c>
      <c r="J336" s="70" t="s">
        <v>464</v>
      </c>
      <c r="K336" s="70" t="n">
        <v>14520</v>
      </c>
      <c r="L336" s="70" t="n">
        <v>800.07</v>
      </c>
      <c r="M336" s="70" t="s">
        <v>464</v>
      </c>
      <c r="N336" s="70" t="n">
        <v>14800</v>
      </c>
      <c r="O336" s="70" t="n">
        <v>2503.45</v>
      </c>
      <c r="P336" s="71" t="s">
        <v>464</v>
      </c>
      <c r="Q336" s="71" t="n">
        <v>16900</v>
      </c>
      <c r="R336" s="71" t="n">
        <v>2022.04</v>
      </c>
      <c r="S336" s="70" t="s">
        <v>464</v>
      </c>
      <c r="T336" s="70" t="n">
        <v>60460</v>
      </c>
      <c r="U336" s="70" t="n">
        <v>15180.04</v>
      </c>
      <c r="V336" s="70" t="s">
        <v>464</v>
      </c>
      <c r="W336" s="70" t="n">
        <v>31030</v>
      </c>
      <c r="X336" s="70" t="n">
        <v>12178.01</v>
      </c>
      <c r="Y336" s="70" t="s">
        <v>464</v>
      </c>
      <c r="Z336" s="70" t="n">
        <v>10620</v>
      </c>
      <c r="AA336" s="70" t="n">
        <v>0.39</v>
      </c>
      <c r="AB336" s="70" t="s">
        <v>464</v>
      </c>
      <c r="AC336" s="70" t="n">
        <v>14094.26</v>
      </c>
      <c r="AD336" s="70" t="n">
        <v>2000.61</v>
      </c>
      <c r="AE336" s="70" t="s">
        <v>464</v>
      </c>
      <c r="AF336" s="70" t="n">
        <v>38550</v>
      </c>
      <c r="AG336" s="70" t="n">
        <v>9950.03</v>
      </c>
      <c r="AH336" s="70" t="s">
        <v>464</v>
      </c>
      <c r="AI336" s="70" t="n">
        <v>27580</v>
      </c>
      <c r="AJ336" s="72" t="n">
        <v>4491.45</v>
      </c>
      <c r="AK336" s="69" t="s">
        <v>464</v>
      </c>
      <c r="AL336" s="70" t="n">
        <v>7750</v>
      </c>
      <c r="AM336" s="70" t="n">
        <v>908.1</v>
      </c>
      <c r="AN336" s="70" t="s">
        <v>464</v>
      </c>
      <c r="AO336" s="70" t="n">
        <v>14580</v>
      </c>
      <c r="AP336" s="70" t="n">
        <v>1227.1</v>
      </c>
      <c r="AQ336" s="70" t="s">
        <v>464</v>
      </c>
      <c r="AR336" s="70" t="n">
        <v>17500</v>
      </c>
      <c r="AS336" s="70" t="n">
        <v>2270.09</v>
      </c>
      <c r="AT336" s="70" t="s">
        <v>464</v>
      </c>
      <c r="AU336" s="70" t="n">
        <v>15830</v>
      </c>
      <c r="AV336" s="70" t="n">
        <v>3273.12</v>
      </c>
      <c r="AW336" s="70" t="s">
        <v>464</v>
      </c>
      <c r="AX336" s="70" t="n">
        <v>18400</v>
      </c>
      <c r="AY336" s="70" t="n">
        <v>100.08</v>
      </c>
      <c r="AZ336" s="70" t="s">
        <v>464</v>
      </c>
      <c r="BA336" s="70" t="n">
        <v>16840</v>
      </c>
      <c r="BB336" s="70" t="n">
        <v>0.08</v>
      </c>
      <c r="BC336" s="70" t="s">
        <v>464</v>
      </c>
      <c r="BD336" s="70" t="n">
        <v>28700.08</v>
      </c>
      <c r="BE336" s="70" t="n">
        <v>2270.42</v>
      </c>
      <c r="BF336" s="70" t="s">
        <v>464</v>
      </c>
      <c r="BG336" s="70" t="n">
        <v>37774.56</v>
      </c>
      <c r="BH336" s="70" t="n">
        <v>4091.29</v>
      </c>
      <c r="BI336" s="70" t="s">
        <v>464</v>
      </c>
      <c r="BJ336" s="70" t="n">
        <v>110770</v>
      </c>
      <c r="BK336" s="70" t="n">
        <v>25601.87</v>
      </c>
      <c r="BL336" s="70" t="s">
        <v>464</v>
      </c>
      <c r="BM336" s="70" t="n">
        <v>16160</v>
      </c>
      <c r="BN336" s="70" t="n">
        <v>0.25</v>
      </c>
      <c r="BO336" s="70" t="s">
        <v>464</v>
      </c>
      <c r="BP336" s="70" t="n">
        <v>21830</v>
      </c>
      <c r="BQ336" s="70" t="n">
        <v>2.18</v>
      </c>
      <c r="BR336" s="70" t="s">
        <v>464</v>
      </c>
      <c r="BS336" s="70" t="n">
        <v>15920</v>
      </c>
      <c r="BT336" s="73" t="n">
        <v>1.15</v>
      </c>
      <c r="BU336" s="69" t="s">
        <v>464</v>
      </c>
      <c r="BV336" s="70" t="n">
        <v>20550</v>
      </c>
      <c r="BW336" s="70" t="n">
        <v>681.15</v>
      </c>
      <c r="BX336" s="70" t="s">
        <v>464</v>
      </c>
      <c r="BY336" s="70" t="n">
        <v>33350</v>
      </c>
      <c r="BZ336" s="70" t="n">
        <v>8.58</v>
      </c>
      <c r="CA336" s="70" t="s">
        <v>464</v>
      </c>
      <c r="CB336" s="70" t="n">
        <v>37454.35</v>
      </c>
      <c r="CC336" s="70" t="n">
        <v>5002.89</v>
      </c>
      <c r="CD336" s="70" t="s">
        <v>464</v>
      </c>
      <c r="CE336" s="70" t="n">
        <v>13610</v>
      </c>
      <c r="CF336" s="70" t="n">
        <v>0.13</v>
      </c>
      <c r="CG336" s="70" t="s">
        <v>464</v>
      </c>
      <c r="CH336" s="70" t="n">
        <v>13260</v>
      </c>
      <c r="CI336" s="70" t="n">
        <v>0.16</v>
      </c>
      <c r="CJ336" s="70" t="s">
        <v>464</v>
      </c>
      <c r="CK336" s="70" t="n">
        <v>17501</v>
      </c>
      <c r="CL336" s="70" t="n">
        <v>3480.25</v>
      </c>
      <c r="CM336" s="70" t="s">
        <v>464</v>
      </c>
      <c r="CN336" s="70" t="n">
        <v>19270.18</v>
      </c>
      <c r="CO336" s="70" t="n">
        <v>3405.22</v>
      </c>
      <c r="CP336" s="70" t="s">
        <v>464</v>
      </c>
      <c r="CQ336" s="70" t="n">
        <v>22340</v>
      </c>
      <c r="CR336" s="70" t="n">
        <v>2724.27</v>
      </c>
      <c r="CS336" s="70" t="s">
        <v>464</v>
      </c>
      <c r="CT336" s="70" t="n">
        <v>16580</v>
      </c>
      <c r="CU336" s="70" t="n">
        <v>3951.19</v>
      </c>
      <c r="CV336" s="70" t="s">
        <v>464</v>
      </c>
      <c r="CW336" s="70" t="n">
        <v>69320</v>
      </c>
      <c r="CX336" s="70" t="n">
        <v>15261.53</v>
      </c>
      <c r="CY336" s="70" t="s">
        <v>464</v>
      </c>
      <c r="CZ336" s="70" t="n">
        <v>10600</v>
      </c>
      <c r="DA336" s="70" t="n">
        <v>0.28</v>
      </c>
      <c r="DB336" s="70" t="s">
        <v>464</v>
      </c>
      <c r="DC336" s="70" t="n">
        <v>10560</v>
      </c>
      <c r="DD336" s="72" t="n">
        <v>0.12</v>
      </c>
      <c r="DE336" s="69" t="s">
        <v>464</v>
      </c>
      <c r="DF336" s="70" t="n">
        <v>19420</v>
      </c>
      <c r="DG336" s="70" t="n">
        <v>701.21</v>
      </c>
      <c r="DH336" s="70" t="s">
        <v>464</v>
      </c>
      <c r="DI336" s="70" t="n">
        <v>23470</v>
      </c>
      <c r="DJ336" s="70" t="n">
        <v>0.21</v>
      </c>
      <c r="DK336" s="70" t="s">
        <v>464</v>
      </c>
      <c r="DL336" s="70" t="n">
        <v>20354.46</v>
      </c>
      <c r="DM336" s="70" t="n">
        <v>0.21</v>
      </c>
      <c r="DN336" s="70" t="s">
        <v>464</v>
      </c>
      <c r="DO336" s="70" t="n">
        <v>5630</v>
      </c>
      <c r="DP336" s="70" t="n">
        <v>0.05</v>
      </c>
      <c r="DQ336" s="70" t="s">
        <v>464</v>
      </c>
      <c r="DR336" s="70" t="n">
        <v>76781</v>
      </c>
      <c r="DS336" s="70" t="n">
        <v>20000.37</v>
      </c>
      <c r="DT336" s="70" t="s">
        <v>464</v>
      </c>
      <c r="DU336" s="70" t="n">
        <v>81500</v>
      </c>
      <c r="DV336" s="70" t="n">
        <v>20100.22</v>
      </c>
      <c r="DW336" s="70" t="s">
        <v>464</v>
      </c>
      <c r="DX336" s="70" t="n">
        <v>50880</v>
      </c>
      <c r="DY336" s="70" t="n">
        <v>4540.78</v>
      </c>
      <c r="DZ336" s="70" t="s">
        <v>464</v>
      </c>
      <c r="EA336" s="70" t="n">
        <v>83770.46</v>
      </c>
      <c r="EB336" s="70" t="n">
        <v>22325.28</v>
      </c>
      <c r="EC336" s="70" t="s">
        <v>464</v>
      </c>
      <c r="ED336" s="70" t="n">
        <v>29330</v>
      </c>
      <c r="EE336" s="70" t="n">
        <v>250.29</v>
      </c>
      <c r="EF336" s="70" t="s">
        <v>464</v>
      </c>
      <c r="EG336" s="70" t="n">
        <v>99590</v>
      </c>
      <c r="EH336" s="70" t="n">
        <v>20295.29</v>
      </c>
      <c r="EI336" s="70" t="s">
        <v>464</v>
      </c>
      <c r="EJ336" s="70" t="n">
        <v>47240</v>
      </c>
      <c r="EK336" s="70" t="n">
        <v>1100.3</v>
      </c>
      <c r="EL336" s="70" t="s">
        <v>464</v>
      </c>
      <c r="EM336" s="70" t="n">
        <v>49201.09</v>
      </c>
      <c r="EN336" s="72" t="n">
        <v>1.73</v>
      </c>
      <c r="EO336" s="69" t="s">
        <v>464</v>
      </c>
      <c r="EP336" s="70" t="n">
        <v>34290</v>
      </c>
      <c r="EQ336" s="70" t="n">
        <v>0.47</v>
      </c>
      <c r="ER336" s="70" t="s">
        <v>464</v>
      </c>
      <c r="ES336" s="70" t="n">
        <v>35680</v>
      </c>
      <c r="ET336" s="70" t="n">
        <v>799.31</v>
      </c>
      <c r="EU336" s="70" t="s">
        <v>464</v>
      </c>
      <c r="EV336" s="70" t="n">
        <v>98440</v>
      </c>
      <c r="EW336" s="70" t="n">
        <v>22004.51</v>
      </c>
      <c r="EX336" s="70" t="s">
        <v>464</v>
      </c>
      <c r="EY336" s="70" t="n">
        <v>227870</v>
      </c>
      <c r="EZ336" s="70" t="n">
        <v>60000.7</v>
      </c>
      <c r="FA336" s="70" t="s">
        <v>464</v>
      </c>
      <c r="FB336" s="70" t="n">
        <v>176110.5</v>
      </c>
      <c r="FC336" s="70" t="n">
        <v>42002.32</v>
      </c>
      <c r="FD336" s="70" t="s">
        <v>464</v>
      </c>
      <c r="FE336" s="70" t="n">
        <v>65200</v>
      </c>
      <c r="FF336" s="70" t="n">
        <v>0.47</v>
      </c>
      <c r="FG336" s="70" t="s">
        <v>464</v>
      </c>
      <c r="FH336" s="70" t="n">
        <v>120140</v>
      </c>
      <c r="FI336" s="70" t="n">
        <v>22268.61</v>
      </c>
      <c r="FJ336" s="66" t="s">
        <v>464</v>
      </c>
      <c r="FK336" s="66" t="n">
        <v>58452.98</v>
      </c>
      <c r="FL336" s="66" t="n">
        <v>227.34</v>
      </c>
      <c r="FM336" s="75" t="str">
        <f aca="false">LEFT(FN336,4)</f>
        <v>2930</v>
      </c>
      <c r="FN336" s="0" t="s">
        <v>464</v>
      </c>
      <c r="FO336" s="74" t="n">
        <v>116270</v>
      </c>
      <c r="FP336" s="74" t="n">
        <v>1002.06</v>
      </c>
      <c r="FQ336" s="75" t="str">
        <f aca="false">LEFT(FR336,4)</f>
        <v>2930</v>
      </c>
      <c r="FR336" s="0" t="s">
        <v>464</v>
      </c>
      <c r="FS336" s="74" t="n">
        <v>47040</v>
      </c>
      <c r="FT336" s="74" t="n">
        <v>500.35</v>
      </c>
      <c r="FU336" s="75" t="str">
        <f aca="false">LEFT(FV336,4)</f>
        <v>2930</v>
      </c>
      <c r="FV336" s="0" t="s">
        <v>464</v>
      </c>
      <c r="FW336" s="74" t="n">
        <v>404130</v>
      </c>
      <c r="FX336" s="74" t="n">
        <v>104110.82</v>
      </c>
      <c r="FY336" s="75" t="str">
        <f aca="false">LEFT(FZ336,4)</f>
        <v>2930</v>
      </c>
      <c r="FZ336" s="0" t="s">
        <v>464</v>
      </c>
      <c r="GA336" s="74" t="n">
        <v>234810</v>
      </c>
      <c r="GB336" s="74" t="n">
        <v>54976.3</v>
      </c>
      <c r="GC336" s="75" t="str">
        <f aca="false">LEFT(GD336,4)</f>
        <v>2928</v>
      </c>
      <c r="GD336" s="0" t="s">
        <v>462</v>
      </c>
      <c r="GE336" s="74" t="n">
        <v>4730</v>
      </c>
      <c r="GF336" s="74" t="n">
        <v>0.27</v>
      </c>
      <c r="GG336" s="75" t="str">
        <f aca="false">LEFT(GH336,4)</f>
        <v>2928</v>
      </c>
      <c r="GH336" s="0" t="s">
        <v>462</v>
      </c>
      <c r="GI336" s="74" t="n">
        <v>11920</v>
      </c>
      <c r="GJ336" s="74" t="n">
        <v>0.08</v>
      </c>
    </row>
    <row r="337" customFormat="false" ht="18" hidden="false" customHeight="false" outlineLevel="0" collapsed="false">
      <c r="A337" s="69" t="s">
        <v>465</v>
      </c>
      <c r="B337" s="70" t="n">
        <v>10220.12</v>
      </c>
      <c r="C337" s="70" t="n">
        <v>3558.24</v>
      </c>
      <c r="D337" s="70" t="s">
        <v>465</v>
      </c>
      <c r="E337" s="70" t="n">
        <v>8860</v>
      </c>
      <c r="F337" s="70" t="n">
        <v>4860.74</v>
      </c>
      <c r="G337" s="70" t="s">
        <v>465</v>
      </c>
      <c r="H337" s="70" t="n">
        <v>40650</v>
      </c>
      <c r="I337" s="70" t="n">
        <v>27149.32</v>
      </c>
      <c r="J337" s="70" t="s">
        <v>465</v>
      </c>
      <c r="K337" s="70" t="n">
        <v>32360</v>
      </c>
      <c r="L337" s="70" t="n">
        <v>18373.01</v>
      </c>
      <c r="M337" s="70" t="s">
        <v>465</v>
      </c>
      <c r="N337" s="70" t="n">
        <v>66330</v>
      </c>
      <c r="O337" s="70" t="n">
        <v>32850.07</v>
      </c>
      <c r="P337" s="71" t="s">
        <v>465</v>
      </c>
      <c r="Q337" s="71" t="n">
        <v>13380</v>
      </c>
      <c r="R337" s="71" t="n">
        <v>5521.06</v>
      </c>
      <c r="S337" s="70" t="s">
        <v>465</v>
      </c>
      <c r="T337" s="70" t="n">
        <v>34290</v>
      </c>
      <c r="U337" s="70" t="n">
        <v>24254.1</v>
      </c>
      <c r="V337" s="70" t="s">
        <v>465</v>
      </c>
      <c r="W337" s="70" t="n">
        <v>4910</v>
      </c>
      <c r="X337" s="70" t="n">
        <v>1416.82</v>
      </c>
      <c r="Y337" s="70" t="s">
        <v>465</v>
      </c>
      <c r="Z337" s="70" t="n">
        <v>57160</v>
      </c>
      <c r="AA337" s="70" t="n">
        <v>29696.81</v>
      </c>
      <c r="AB337" s="70" t="s">
        <v>465</v>
      </c>
      <c r="AC337" s="70" t="n">
        <v>15240</v>
      </c>
      <c r="AD337" s="70" t="n">
        <v>7877.44</v>
      </c>
      <c r="AE337" s="70" t="s">
        <v>465</v>
      </c>
      <c r="AF337" s="70" t="n">
        <v>7270</v>
      </c>
      <c r="AG337" s="70" t="n">
        <v>1601.21</v>
      </c>
      <c r="AH337" s="70" t="s">
        <v>465</v>
      </c>
      <c r="AI337" s="70" t="n">
        <v>40890</v>
      </c>
      <c r="AJ337" s="72" t="n">
        <v>13697.82</v>
      </c>
      <c r="AK337" s="69" t="s">
        <v>465</v>
      </c>
      <c r="AL337" s="70" t="n">
        <v>12550</v>
      </c>
      <c r="AM337" s="70" t="n">
        <v>100.21</v>
      </c>
      <c r="AN337" s="70" t="s">
        <v>465</v>
      </c>
      <c r="AO337" s="70" t="n">
        <v>37130</v>
      </c>
      <c r="AP337" s="70" t="n">
        <v>9519.03</v>
      </c>
      <c r="AQ337" s="70" t="s">
        <v>465</v>
      </c>
      <c r="AR337" s="70" t="n">
        <v>70270</v>
      </c>
      <c r="AS337" s="70" t="n">
        <v>40027.06</v>
      </c>
      <c r="AT337" s="70" t="s">
        <v>465</v>
      </c>
      <c r="AU337" s="70" t="n">
        <v>5800</v>
      </c>
      <c r="AV337" s="70" t="n">
        <v>0.05</v>
      </c>
      <c r="AW337" s="70" t="s">
        <v>465</v>
      </c>
      <c r="AX337" s="70" t="n">
        <v>34690</v>
      </c>
      <c r="AY337" s="70" t="n">
        <v>19625.34</v>
      </c>
      <c r="AZ337" s="70" t="s">
        <v>465</v>
      </c>
      <c r="BA337" s="70" t="n">
        <v>29300</v>
      </c>
      <c r="BB337" s="70" t="n">
        <v>1490.48</v>
      </c>
      <c r="BC337" s="70" t="s">
        <v>465</v>
      </c>
      <c r="BD337" s="70" t="n">
        <v>47770</v>
      </c>
      <c r="BE337" s="70" t="n">
        <v>22844.12</v>
      </c>
      <c r="BF337" s="70" t="s">
        <v>465</v>
      </c>
      <c r="BG337" s="70" t="n">
        <v>43450</v>
      </c>
      <c r="BH337" s="70" t="n">
        <v>23434.7</v>
      </c>
      <c r="BI337" s="70" t="s">
        <v>465</v>
      </c>
      <c r="BJ337" s="70" t="n">
        <v>22360</v>
      </c>
      <c r="BK337" s="70" t="n">
        <v>1000.54</v>
      </c>
      <c r="BL337" s="70" t="s">
        <v>465</v>
      </c>
      <c r="BM337" s="70" t="n">
        <v>12830</v>
      </c>
      <c r="BN337" s="70" t="n">
        <v>1331.08</v>
      </c>
      <c r="BO337" s="70" t="s">
        <v>465</v>
      </c>
      <c r="BP337" s="70" t="n">
        <v>22540</v>
      </c>
      <c r="BQ337" s="70" t="n">
        <v>1995.07</v>
      </c>
      <c r="BR337" s="70" t="s">
        <v>465</v>
      </c>
      <c r="BS337" s="70" t="n">
        <v>6990</v>
      </c>
      <c r="BT337" s="73" t="n">
        <v>0.4</v>
      </c>
      <c r="BU337" s="69" t="s">
        <v>465</v>
      </c>
      <c r="BV337" s="70" t="n">
        <v>11130</v>
      </c>
      <c r="BW337" s="70" t="n">
        <v>362.42</v>
      </c>
      <c r="BX337" s="70" t="s">
        <v>465</v>
      </c>
      <c r="BY337" s="70" t="n">
        <v>15830</v>
      </c>
      <c r="BZ337" s="70" t="n">
        <v>432.54</v>
      </c>
      <c r="CA337" s="70" t="s">
        <v>465</v>
      </c>
      <c r="CB337" s="70" t="n">
        <v>26670</v>
      </c>
      <c r="CC337" s="70" t="n">
        <v>5177.9</v>
      </c>
      <c r="CD337" s="70" t="s">
        <v>465</v>
      </c>
      <c r="CE337" s="70" t="n">
        <v>22940</v>
      </c>
      <c r="CF337" s="70" t="n">
        <v>1588.71</v>
      </c>
      <c r="CG337" s="70" t="s">
        <v>465</v>
      </c>
      <c r="CH337" s="70" t="n">
        <v>9890</v>
      </c>
      <c r="CI337" s="70" t="n">
        <v>1292.47</v>
      </c>
      <c r="CJ337" s="70" t="s">
        <v>465</v>
      </c>
      <c r="CK337" s="70" t="n">
        <v>21410</v>
      </c>
      <c r="CL337" s="70" t="n">
        <v>14068.36</v>
      </c>
      <c r="CM337" s="70" t="s">
        <v>465</v>
      </c>
      <c r="CN337" s="70" t="n">
        <v>40871.44</v>
      </c>
      <c r="CO337" s="70" t="n">
        <v>18599</v>
      </c>
      <c r="CP337" s="70" t="s">
        <v>465</v>
      </c>
      <c r="CQ337" s="70" t="n">
        <v>15900</v>
      </c>
      <c r="CR337" s="70" t="n">
        <v>7860.19</v>
      </c>
      <c r="CS337" s="70" t="s">
        <v>465</v>
      </c>
      <c r="CT337" s="70" t="n">
        <v>34400</v>
      </c>
      <c r="CU337" s="70" t="n">
        <v>10483.44</v>
      </c>
      <c r="CV337" s="70" t="s">
        <v>465</v>
      </c>
      <c r="CW337" s="70" t="n">
        <v>46020</v>
      </c>
      <c r="CX337" s="70" t="n">
        <v>668.44</v>
      </c>
      <c r="CY337" s="70" t="s">
        <v>465</v>
      </c>
      <c r="CZ337" s="70" t="n">
        <v>76890</v>
      </c>
      <c r="DA337" s="70" t="n">
        <v>37248.68</v>
      </c>
      <c r="DB337" s="70" t="s">
        <v>465</v>
      </c>
      <c r="DC337" s="70" t="n">
        <v>25160</v>
      </c>
      <c r="DD337" s="72" t="n">
        <v>20.16</v>
      </c>
      <c r="DE337" s="69" t="s">
        <v>465</v>
      </c>
      <c r="DF337" s="70" t="n">
        <v>28640</v>
      </c>
      <c r="DG337" s="70" t="n">
        <v>7084.87</v>
      </c>
      <c r="DH337" s="70" t="s">
        <v>465</v>
      </c>
      <c r="DI337" s="70" t="n">
        <v>73200</v>
      </c>
      <c r="DJ337" s="70" t="n">
        <v>15079.47</v>
      </c>
      <c r="DK337" s="70" t="s">
        <v>465</v>
      </c>
      <c r="DL337" s="70" t="n">
        <v>42760</v>
      </c>
      <c r="DM337" s="70" t="n">
        <v>1567.26</v>
      </c>
      <c r="DN337" s="70" t="s">
        <v>465</v>
      </c>
      <c r="DO337" s="70" t="n">
        <v>16200</v>
      </c>
      <c r="DP337" s="70" t="n">
        <v>0.91</v>
      </c>
      <c r="DQ337" s="70" t="s">
        <v>465</v>
      </c>
      <c r="DR337" s="70" t="n">
        <v>36810</v>
      </c>
      <c r="DS337" s="70" t="n">
        <v>3015.9</v>
      </c>
      <c r="DT337" s="70" t="s">
        <v>465</v>
      </c>
      <c r="DU337" s="70" t="n">
        <v>52950</v>
      </c>
      <c r="DV337" s="70" t="n">
        <v>2481.31</v>
      </c>
      <c r="DW337" s="70" t="s">
        <v>465</v>
      </c>
      <c r="DX337" s="70" t="n">
        <v>56770</v>
      </c>
      <c r="DY337" s="70" t="n">
        <v>892.85</v>
      </c>
      <c r="DZ337" s="70" t="s">
        <v>465</v>
      </c>
      <c r="EA337" s="70" t="n">
        <v>86830</v>
      </c>
      <c r="EB337" s="70" t="n">
        <v>10841.69</v>
      </c>
      <c r="EC337" s="70" t="s">
        <v>465</v>
      </c>
      <c r="ED337" s="70" t="n">
        <v>44400</v>
      </c>
      <c r="EE337" s="70" t="n">
        <v>1580.65</v>
      </c>
      <c r="EF337" s="70" t="s">
        <v>465</v>
      </c>
      <c r="EG337" s="70" t="n">
        <v>61010</v>
      </c>
      <c r="EH337" s="70" t="n">
        <v>6060.59</v>
      </c>
      <c r="EI337" s="70" t="s">
        <v>465</v>
      </c>
      <c r="EJ337" s="70" t="n">
        <v>71380</v>
      </c>
      <c r="EK337" s="70" t="n">
        <v>89.43</v>
      </c>
      <c r="EL337" s="70" t="s">
        <v>465</v>
      </c>
      <c r="EM337" s="70" t="n">
        <v>42090</v>
      </c>
      <c r="EN337" s="72" t="n">
        <v>144</v>
      </c>
      <c r="EO337" s="69" t="s">
        <v>465</v>
      </c>
      <c r="EP337" s="70" t="n">
        <v>63194.6</v>
      </c>
      <c r="EQ337" s="70" t="n">
        <v>1868.57</v>
      </c>
      <c r="ER337" s="70" t="s">
        <v>465</v>
      </c>
      <c r="ES337" s="70" t="n">
        <v>65350</v>
      </c>
      <c r="ET337" s="70" t="n">
        <v>910.89</v>
      </c>
      <c r="EU337" s="70" t="s">
        <v>465</v>
      </c>
      <c r="EV337" s="70" t="n">
        <v>79870</v>
      </c>
      <c r="EW337" s="70" t="n">
        <v>2321.35</v>
      </c>
      <c r="EX337" s="70" t="s">
        <v>465</v>
      </c>
      <c r="EY337" s="70" t="n">
        <v>118340</v>
      </c>
      <c r="EZ337" s="70" t="n">
        <v>8797.68</v>
      </c>
      <c r="FA337" s="70" t="s">
        <v>465</v>
      </c>
      <c r="FB337" s="70" t="n">
        <v>132870</v>
      </c>
      <c r="FC337" s="70" t="n">
        <v>42655.86</v>
      </c>
      <c r="FD337" s="70" t="s">
        <v>465</v>
      </c>
      <c r="FE337" s="70" t="n">
        <v>135520.61</v>
      </c>
      <c r="FF337" s="70" t="n">
        <v>63420.6</v>
      </c>
      <c r="FG337" s="70" t="s">
        <v>465</v>
      </c>
      <c r="FH337" s="70" t="n">
        <v>86050</v>
      </c>
      <c r="FI337" s="70" t="n">
        <v>1031.04</v>
      </c>
      <c r="FJ337" s="66" t="s">
        <v>465</v>
      </c>
      <c r="FK337" s="66" t="n">
        <v>90370</v>
      </c>
      <c r="FL337" s="66" t="n">
        <v>12279.68</v>
      </c>
      <c r="FM337" s="75" t="str">
        <f aca="false">LEFT(FN337,4)</f>
        <v>2931</v>
      </c>
      <c r="FN337" s="0" t="s">
        <v>465</v>
      </c>
      <c r="FO337" s="74" t="n">
        <v>106410</v>
      </c>
      <c r="FP337" s="74" t="n">
        <v>21505.63</v>
      </c>
      <c r="FQ337" s="75" t="str">
        <f aca="false">LEFT(FR337,4)</f>
        <v>2931</v>
      </c>
      <c r="FR337" s="0" t="s">
        <v>465</v>
      </c>
      <c r="FS337" s="74" t="n">
        <v>186240</v>
      </c>
      <c r="FT337" s="74" t="n">
        <v>31361</v>
      </c>
      <c r="FU337" s="75" t="str">
        <f aca="false">LEFT(FV337,4)</f>
        <v>2931</v>
      </c>
      <c r="FV337" s="0" t="s">
        <v>465</v>
      </c>
      <c r="FW337" s="74" t="n">
        <v>340000</v>
      </c>
      <c r="FX337" s="74" t="n">
        <v>66389.76</v>
      </c>
      <c r="FY337" s="75" t="str">
        <f aca="false">LEFT(FZ337,4)</f>
        <v>2931</v>
      </c>
      <c r="FZ337" s="0" t="s">
        <v>465</v>
      </c>
      <c r="GA337" s="74" t="n">
        <v>259790</v>
      </c>
      <c r="GB337" s="74" t="n">
        <v>45104.92</v>
      </c>
      <c r="GC337" s="75" t="str">
        <f aca="false">LEFT(GD337,4)</f>
        <v>2929</v>
      </c>
      <c r="GD337" s="0" t="s">
        <v>463</v>
      </c>
      <c r="GE337" s="74" t="n">
        <v>30671</v>
      </c>
      <c r="GF337" s="74" t="n">
        <v>0.66</v>
      </c>
      <c r="GG337" s="75" t="str">
        <f aca="false">LEFT(GH337,4)</f>
        <v>2929</v>
      </c>
      <c r="GH337" s="0" t="s">
        <v>463</v>
      </c>
      <c r="GI337" s="74" t="n">
        <v>28640</v>
      </c>
      <c r="GJ337" s="74" t="n">
        <v>1.46</v>
      </c>
    </row>
    <row r="338" customFormat="false" ht="18" hidden="false" customHeight="false" outlineLevel="0" collapsed="false">
      <c r="A338" s="69" t="s">
        <v>466</v>
      </c>
      <c r="B338" s="70" t="n">
        <v>34854.81</v>
      </c>
      <c r="C338" s="70" t="n">
        <v>5.17</v>
      </c>
      <c r="D338" s="70" t="s">
        <v>466</v>
      </c>
      <c r="E338" s="70" t="n">
        <v>12640</v>
      </c>
      <c r="F338" s="70" t="n">
        <v>58.16</v>
      </c>
      <c r="G338" s="70" t="s">
        <v>466</v>
      </c>
      <c r="H338" s="70" t="n">
        <v>11900</v>
      </c>
      <c r="I338" s="70" t="n">
        <v>52.06</v>
      </c>
      <c r="J338" s="70" t="s">
        <v>466</v>
      </c>
      <c r="K338" s="70" t="n">
        <v>6060.68</v>
      </c>
      <c r="L338" s="70" t="n">
        <v>0.05</v>
      </c>
      <c r="M338" s="70" t="s">
        <v>466</v>
      </c>
      <c r="N338" s="70" t="n">
        <v>9830</v>
      </c>
      <c r="O338" s="70" t="n">
        <v>14.07</v>
      </c>
      <c r="P338" s="71" t="s">
        <v>466</v>
      </c>
      <c r="Q338" s="71" t="n">
        <v>9422.33</v>
      </c>
      <c r="R338" s="71" t="n">
        <v>1.74</v>
      </c>
      <c r="S338" s="70" t="s">
        <v>466</v>
      </c>
      <c r="T338" s="70" t="n">
        <v>13900</v>
      </c>
      <c r="U338" s="70" t="n">
        <v>59.39</v>
      </c>
      <c r="V338" s="70" t="s">
        <v>466</v>
      </c>
      <c r="W338" s="70" t="n">
        <v>11930.03</v>
      </c>
      <c r="X338" s="70" t="n">
        <v>1.1</v>
      </c>
      <c r="Y338" s="70" t="s">
        <v>466</v>
      </c>
      <c r="Z338" s="70" t="n">
        <v>25400.85</v>
      </c>
      <c r="AA338" s="70" t="n">
        <v>55.2</v>
      </c>
      <c r="AB338" s="70" t="s">
        <v>466</v>
      </c>
      <c r="AC338" s="70" t="n">
        <v>123420</v>
      </c>
      <c r="AD338" s="70" t="n">
        <v>25.35</v>
      </c>
      <c r="AE338" s="70" t="s">
        <v>466</v>
      </c>
      <c r="AF338" s="70" t="n">
        <v>150300</v>
      </c>
      <c r="AG338" s="70" t="n">
        <v>30.06</v>
      </c>
      <c r="AH338" s="70" t="s">
        <v>466</v>
      </c>
      <c r="AI338" s="70" t="n">
        <v>7270</v>
      </c>
      <c r="AJ338" s="72" t="n">
        <v>53.49</v>
      </c>
      <c r="AK338" s="69" t="s">
        <v>466</v>
      </c>
      <c r="AL338" s="70" t="n">
        <v>19640</v>
      </c>
      <c r="AM338" s="70" t="n">
        <v>1.05</v>
      </c>
      <c r="AN338" s="70" t="s">
        <v>466</v>
      </c>
      <c r="AO338" s="70" t="n">
        <v>25630</v>
      </c>
      <c r="AP338" s="70" t="n">
        <v>1.08</v>
      </c>
      <c r="AQ338" s="70" t="s">
        <v>466</v>
      </c>
      <c r="AR338" s="70" t="n">
        <v>26810</v>
      </c>
      <c r="AS338" s="70" t="n">
        <v>0.1</v>
      </c>
      <c r="AT338" s="70" t="s">
        <v>466</v>
      </c>
      <c r="AU338" s="70" t="n">
        <v>12740</v>
      </c>
      <c r="AV338" s="70" t="n">
        <v>0.06</v>
      </c>
      <c r="AW338" s="70" t="s">
        <v>466</v>
      </c>
      <c r="AX338" s="70" t="n">
        <v>30730</v>
      </c>
      <c r="AY338" s="70" t="n">
        <v>3.58</v>
      </c>
      <c r="AZ338" s="70" t="s">
        <v>466</v>
      </c>
      <c r="BA338" s="70" t="n">
        <v>99850</v>
      </c>
      <c r="BB338" s="70" t="n">
        <v>726.64</v>
      </c>
      <c r="BC338" s="70" t="s">
        <v>466</v>
      </c>
      <c r="BD338" s="70" t="n">
        <v>24124.71</v>
      </c>
      <c r="BE338" s="70" t="n">
        <v>7.26</v>
      </c>
      <c r="BF338" s="70" t="s">
        <v>466</v>
      </c>
      <c r="BG338" s="70" t="n">
        <v>32490</v>
      </c>
      <c r="BH338" s="70" t="n">
        <v>0.17</v>
      </c>
      <c r="BI338" s="70" t="s">
        <v>466</v>
      </c>
      <c r="BJ338" s="70" t="n">
        <v>49530</v>
      </c>
      <c r="BK338" s="70" t="n">
        <v>36.61</v>
      </c>
      <c r="BL338" s="70" t="s">
        <v>466</v>
      </c>
      <c r="BM338" s="70" t="n">
        <v>135403.73</v>
      </c>
      <c r="BN338" s="70" t="n">
        <v>0.76</v>
      </c>
      <c r="BO338" s="70" t="s">
        <v>466</v>
      </c>
      <c r="BP338" s="70" t="n">
        <v>35050</v>
      </c>
      <c r="BQ338" s="70" t="n">
        <v>0.24</v>
      </c>
      <c r="BR338" s="70" t="s">
        <v>466</v>
      </c>
      <c r="BS338" s="70" t="n">
        <v>25880</v>
      </c>
      <c r="BT338" s="73" t="n">
        <v>31.6</v>
      </c>
      <c r="BU338" s="69" t="s">
        <v>466</v>
      </c>
      <c r="BV338" s="70" t="n">
        <v>46680</v>
      </c>
      <c r="BW338" s="70" t="n">
        <v>8.61</v>
      </c>
      <c r="BX338" s="70" t="s">
        <v>466</v>
      </c>
      <c r="BY338" s="70" t="n">
        <v>40830</v>
      </c>
      <c r="BZ338" s="70" t="n">
        <v>1.28</v>
      </c>
      <c r="CA338" s="70" t="s">
        <v>466</v>
      </c>
      <c r="CB338" s="70" t="n">
        <v>230010</v>
      </c>
      <c r="CC338" s="70" t="n">
        <v>83.96</v>
      </c>
      <c r="CD338" s="70" t="s">
        <v>466</v>
      </c>
      <c r="CE338" s="70" t="n">
        <v>44050</v>
      </c>
      <c r="CF338" s="70" t="n">
        <v>10.24</v>
      </c>
      <c r="CG338" s="70" t="s">
        <v>466</v>
      </c>
      <c r="CH338" s="70" t="n">
        <v>33730</v>
      </c>
      <c r="CI338" s="70" t="n">
        <v>533.29</v>
      </c>
      <c r="CJ338" s="70" t="s">
        <v>466</v>
      </c>
      <c r="CK338" s="70" t="n">
        <v>16810</v>
      </c>
      <c r="CL338" s="70" t="n">
        <v>42.81</v>
      </c>
      <c r="CM338" s="70" t="s">
        <v>466</v>
      </c>
      <c r="CN338" s="70" t="n">
        <v>40450.31</v>
      </c>
      <c r="CO338" s="70" t="n">
        <v>0.25</v>
      </c>
      <c r="CP338" s="70" t="s">
        <v>466</v>
      </c>
      <c r="CQ338" s="70" t="n">
        <v>38520</v>
      </c>
      <c r="CR338" s="70" t="n">
        <v>2.61</v>
      </c>
      <c r="CS338" s="70" t="s">
        <v>466</v>
      </c>
      <c r="CT338" s="70" t="n">
        <v>43740</v>
      </c>
      <c r="CU338" s="70" t="n">
        <v>20.17</v>
      </c>
      <c r="CV338" s="70" t="s">
        <v>466</v>
      </c>
      <c r="CW338" s="70" t="n">
        <v>48660</v>
      </c>
      <c r="CX338" s="70" t="n">
        <v>77.8</v>
      </c>
      <c r="CY338" s="70" t="s">
        <v>466</v>
      </c>
      <c r="CZ338" s="70" t="n">
        <v>56890</v>
      </c>
      <c r="DA338" s="70" t="n">
        <v>3.26</v>
      </c>
      <c r="DB338" s="70" t="s">
        <v>466</v>
      </c>
      <c r="DC338" s="70" t="n">
        <v>45700</v>
      </c>
      <c r="DD338" s="72" t="n">
        <v>0.24</v>
      </c>
      <c r="DE338" s="69" t="s">
        <v>466</v>
      </c>
      <c r="DF338" s="70" t="n">
        <v>116170</v>
      </c>
      <c r="DG338" s="70" t="n">
        <v>524.82</v>
      </c>
      <c r="DH338" s="70" t="s">
        <v>466</v>
      </c>
      <c r="DI338" s="70" t="n">
        <v>80190</v>
      </c>
      <c r="DJ338" s="70" t="n">
        <v>25.36</v>
      </c>
      <c r="DK338" s="70" t="s">
        <v>466</v>
      </c>
      <c r="DL338" s="70" t="n">
        <v>74820</v>
      </c>
      <c r="DM338" s="70" t="n">
        <v>1.54</v>
      </c>
      <c r="DN338" s="70" t="s">
        <v>466</v>
      </c>
      <c r="DO338" s="70" t="n">
        <v>36950</v>
      </c>
      <c r="DP338" s="70" t="n">
        <v>0.24</v>
      </c>
      <c r="DQ338" s="70" t="s">
        <v>466</v>
      </c>
      <c r="DR338" s="70" t="n">
        <v>37710</v>
      </c>
      <c r="DS338" s="70" t="n">
        <v>0.26</v>
      </c>
      <c r="DT338" s="70" t="s">
        <v>466</v>
      </c>
      <c r="DU338" s="70" t="n">
        <v>59113.5</v>
      </c>
      <c r="DV338" s="70" t="n">
        <v>0.93</v>
      </c>
      <c r="DW338" s="70" t="s">
        <v>466</v>
      </c>
      <c r="DX338" s="70" t="n">
        <v>173770</v>
      </c>
      <c r="DY338" s="70" t="n">
        <v>88.18</v>
      </c>
      <c r="DZ338" s="70" t="s">
        <v>466</v>
      </c>
      <c r="EA338" s="70" t="n">
        <v>94590</v>
      </c>
      <c r="EB338" s="70" t="n">
        <v>52.49</v>
      </c>
      <c r="EC338" s="70" t="s">
        <v>466</v>
      </c>
      <c r="ED338" s="70" t="n">
        <v>89070</v>
      </c>
      <c r="EE338" s="70" t="n">
        <v>1.97</v>
      </c>
      <c r="EF338" s="70" t="s">
        <v>466</v>
      </c>
      <c r="EG338" s="70" t="n">
        <v>126730</v>
      </c>
      <c r="EH338" s="70" t="n">
        <v>13.32</v>
      </c>
      <c r="EI338" s="70" t="s">
        <v>466</v>
      </c>
      <c r="EJ338" s="70" t="n">
        <v>167280</v>
      </c>
      <c r="EK338" s="70" t="n">
        <v>1.25</v>
      </c>
      <c r="EL338" s="70" t="s">
        <v>466</v>
      </c>
      <c r="EM338" s="70" t="n">
        <v>106150.16</v>
      </c>
      <c r="EN338" s="72" t="n">
        <v>8.76</v>
      </c>
      <c r="EO338" s="69" t="s">
        <v>466</v>
      </c>
      <c r="EP338" s="70" t="n">
        <v>96030</v>
      </c>
      <c r="EQ338" s="70" t="n">
        <v>1.07</v>
      </c>
      <c r="ER338" s="70" t="s">
        <v>466</v>
      </c>
      <c r="ES338" s="70" t="n">
        <v>86090</v>
      </c>
      <c r="ET338" s="70" t="n">
        <v>11.08</v>
      </c>
      <c r="EU338" s="70" t="s">
        <v>466</v>
      </c>
      <c r="EV338" s="70" t="n">
        <v>72360.04</v>
      </c>
      <c r="EW338" s="70" t="n">
        <v>0.8</v>
      </c>
      <c r="EX338" s="70" t="s">
        <v>466</v>
      </c>
      <c r="EY338" s="70" t="n">
        <v>247280.01</v>
      </c>
      <c r="EZ338" s="70" t="n">
        <v>25.93</v>
      </c>
      <c r="FA338" s="70" t="s">
        <v>466</v>
      </c>
      <c r="FB338" s="70" t="n">
        <v>127530.51</v>
      </c>
      <c r="FC338" s="70" t="n">
        <v>78.98</v>
      </c>
      <c r="FD338" s="70" t="s">
        <v>466</v>
      </c>
      <c r="FE338" s="70" t="n">
        <v>120642.49</v>
      </c>
      <c r="FF338" s="70" t="n">
        <v>1.45</v>
      </c>
      <c r="FG338" s="70" t="s">
        <v>466</v>
      </c>
      <c r="FH338" s="70" t="n">
        <v>345690.15</v>
      </c>
      <c r="FI338" s="70" t="n">
        <v>825.6</v>
      </c>
      <c r="FJ338" s="66" t="s">
        <v>466</v>
      </c>
      <c r="FK338" s="66" t="n">
        <v>232040</v>
      </c>
      <c r="FL338" s="66" t="n">
        <v>40.46</v>
      </c>
      <c r="FM338" s="75" t="str">
        <f aca="false">LEFT(FN338,4)</f>
        <v>2932</v>
      </c>
      <c r="FN338" s="0" t="s">
        <v>466</v>
      </c>
      <c r="FO338" s="74" t="n">
        <v>112861.73</v>
      </c>
      <c r="FP338" s="74" t="n">
        <v>0.52</v>
      </c>
      <c r="FQ338" s="75" t="str">
        <f aca="false">LEFT(FR338,4)</f>
        <v>2932</v>
      </c>
      <c r="FR338" s="0" t="s">
        <v>466</v>
      </c>
      <c r="FS338" s="74" t="n">
        <v>189340</v>
      </c>
      <c r="FT338" s="74" t="n">
        <v>0.93</v>
      </c>
      <c r="FU338" s="75" t="str">
        <f aca="false">LEFT(FV338,4)</f>
        <v>2932</v>
      </c>
      <c r="FV338" s="0" t="s">
        <v>466</v>
      </c>
      <c r="FW338" s="74" t="n">
        <v>357820</v>
      </c>
      <c r="FX338" s="74" t="n">
        <v>169.34</v>
      </c>
      <c r="FY338" s="75" t="str">
        <f aca="false">LEFT(FZ338,4)</f>
        <v>2932</v>
      </c>
      <c r="FZ338" s="0" t="s">
        <v>466</v>
      </c>
      <c r="GA338" s="74" t="n">
        <v>202670</v>
      </c>
      <c r="GB338" s="74" t="n">
        <v>0.69</v>
      </c>
      <c r="GC338" s="75" t="str">
        <f aca="false">LEFT(GD338,4)</f>
        <v>2930</v>
      </c>
      <c r="GD338" s="0" t="s">
        <v>464</v>
      </c>
      <c r="GE338" s="74" t="n">
        <v>56540</v>
      </c>
      <c r="GF338" s="74" t="n">
        <v>0.58</v>
      </c>
      <c r="GG338" s="75" t="str">
        <f aca="false">LEFT(GH338,4)</f>
        <v>2930</v>
      </c>
      <c r="GH338" s="0" t="s">
        <v>464</v>
      </c>
      <c r="GI338" s="74" t="n">
        <v>355860</v>
      </c>
      <c r="GJ338" s="74" t="n">
        <v>88000.71</v>
      </c>
    </row>
    <row r="339" customFormat="false" ht="18" hidden="false" customHeight="false" outlineLevel="0" collapsed="false">
      <c r="A339" s="69" t="s">
        <v>467</v>
      </c>
      <c r="B339" s="70" t="n">
        <v>161831.92</v>
      </c>
      <c r="C339" s="70" t="n">
        <v>1721.43</v>
      </c>
      <c r="D339" s="70" t="s">
        <v>467</v>
      </c>
      <c r="E339" s="70" t="n">
        <v>305845.24</v>
      </c>
      <c r="F339" s="70" t="n">
        <v>549.82</v>
      </c>
      <c r="G339" s="70" t="s">
        <v>467</v>
      </c>
      <c r="H339" s="70" t="n">
        <v>320050.89</v>
      </c>
      <c r="I339" s="70" t="n">
        <v>2113.78</v>
      </c>
      <c r="J339" s="70" t="s">
        <v>467</v>
      </c>
      <c r="K339" s="70" t="n">
        <v>198073.92</v>
      </c>
      <c r="L339" s="70" t="n">
        <v>3191.34</v>
      </c>
      <c r="M339" s="70" t="s">
        <v>467</v>
      </c>
      <c r="N339" s="70" t="n">
        <v>303538.38</v>
      </c>
      <c r="O339" s="70" t="n">
        <v>631.03</v>
      </c>
      <c r="P339" s="71" t="s">
        <v>467</v>
      </c>
      <c r="Q339" s="71" t="n">
        <v>165988.64</v>
      </c>
      <c r="R339" s="71" t="n">
        <v>3634.87</v>
      </c>
      <c r="S339" s="70" t="s">
        <v>467</v>
      </c>
      <c r="T339" s="70" t="n">
        <v>261200</v>
      </c>
      <c r="U339" s="70" t="n">
        <v>6967.36</v>
      </c>
      <c r="V339" s="70" t="s">
        <v>467</v>
      </c>
      <c r="W339" s="70" t="n">
        <v>398726.9</v>
      </c>
      <c r="X339" s="70" t="n">
        <v>1351.2</v>
      </c>
      <c r="Y339" s="70" t="s">
        <v>467</v>
      </c>
      <c r="Z339" s="70" t="n">
        <v>314658.03</v>
      </c>
      <c r="AA339" s="70" t="n">
        <v>5410.9</v>
      </c>
      <c r="AB339" s="70" t="s">
        <v>467</v>
      </c>
      <c r="AC339" s="70" t="n">
        <v>234749.41</v>
      </c>
      <c r="AD339" s="70" t="n">
        <v>8312.43</v>
      </c>
      <c r="AE339" s="70" t="s">
        <v>467</v>
      </c>
      <c r="AF339" s="70" t="n">
        <v>339304.61</v>
      </c>
      <c r="AG339" s="70" t="n">
        <v>20255.51</v>
      </c>
      <c r="AH339" s="70" t="s">
        <v>467</v>
      </c>
      <c r="AI339" s="70" t="n">
        <v>330060.78</v>
      </c>
      <c r="AJ339" s="72" t="n">
        <v>936.51</v>
      </c>
      <c r="AK339" s="69" t="s">
        <v>467</v>
      </c>
      <c r="AL339" s="70" t="n">
        <v>360972</v>
      </c>
      <c r="AM339" s="70" t="n">
        <v>14356.96</v>
      </c>
      <c r="AN339" s="70" t="s">
        <v>467</v>
      </c>
      <c r="AO339" s="70" t="n">
        <v>329990</v>
      </c>
      <c r="AP339" s="70" t="n">
        <v>1391.94</v>
      </c>
      <c r="AQ339" s="70" t="s">
        <v>467</v>
      </c>
      <c r="AR339" s="70" t="n">
        <v>292660</v>
      </c>
      <c r="AS339" s="70" t="n">
        <v>181.19</v>
      </c>
      <c r="AT339" s="70" t="s">
        <v>467</v>
      </c>
      <c r="AU339" s="70" t="n">
        <v>120696.04</v>
      </c>
      <c r="AV339" s="70" t="n">
        <v>131.26</v>
      </c>
      <c r="AW339" s="70" t="s">
        <v>467</v>
      </c>
      <c r="AX339" s="70" t="n">
        <v>245641.72</v>
      </c>
      <c r="AY339" s="70" t="n">
        <v>5066.72</v>
      </c>
      <c r="AZ339" s="70" t="s">
        <v>467</v>
      </c>
      <c r="BA339" s="70" t="n">
        <v>289465.75</v>
      </c>
      <c r="BB339" s="70" t="n">
        <v>4927.56</v>
      </c>
      <c r="BC339" s="70" t="s">
        <v>467</v>
      </c>
      <c r="BD339" s="70" t="n">
        <v>545053.86</v>
      </c>
      <c r="BE339" s="70" t="n">
        <v>11044.85</v>
      </c>
      <c r="BF339" s="70" t="s">
        <v>467</v>
      </c>
      <c r="BG339" s="70" t="n">
        <v>194454.93</v>
      </c>
      <c r="BH339" s="70" t="n">
        <v>27.49</v>
      </c>
      <c r="BI339" s="70" t="s">
        <v>467</v>
      </c>
      <c r="BJ339" s="70" t="n">
        <v>368150</v>
      </c>
      <c r="BK339" s="70" t="n">
        <v>7057.23</v>
      </c>
      <c r="BL339" s="70" t="s">
        <v>467</v>
      </c>
      <c r="BM339" s="70" t="n">
        <v>419105.4</v>
      </c>
      <c r="BN339" s="70" t="n">
        <v>840.92</v>
      </c>
      <c r="BO339" s="70" t="s">
        <v>467</v>
      </c>
      <c r="BP339" s="70" t="n">
        <v>567570</v>
      </c>
      <c r="BQ339" s="70" t="n">
        <v>10401.51</v>
      </c>
      <c r="BR339" s="70" t="s">
        <v>467</v>
      </c>
      <c r="BS339" s="70" t="n">
        <v>452311</v>
      </c>
      <c r="BT339" s="73" t="n">
        <v>2021.88</v>
      </c>
      <c r="BU339" s="69" t="s">
        <v>467</v>
      </c>
      <c r="BV339" s="70" t="n">
        <v>250530</v>
      </c>
      <c r="BW339" s="70" t="n">
        <v>9707.9</v>
      </c>
      <c r="BX339" s="70" t="s">
        <v>467</v>
      </c>
      <c r="BY339" s="70" t="n">
        <v>353280</v>
      </c>
      <c r="BZ339" s="70" t="n">
        <v>1146.94</v>
      </c>
      <c r="CA339" s="70" t="s">
        <v>467</v>
      </c>
      <c r="CB339" s="70" t="n">
        <v>339773.87</v>
      </c>
      <c r="CC339" s="70" t="n">
        <v>5009.75</v>
      </c>
      <c r="CD339" s="70" t="s">
        <v>467</v>
      </c>
      <c r="CE339" s="70" t="n">
        <v>413330</v>
      </c>
      <c r="CF339" s="70" t="n">
        <v>1157.67</v>
      </c>
      <c r="CG339" s="70" t="s">
        <v>467</v>
      </c>
      <c r="CH339" s="70" t="n">
        <v>421119.29</v>
      </c>
      <c r="CI339" s="70" t="n">
        <v>1224.74</v>
      </c>
      <c r="CJ339" s="70" t="s">
        <v>467</v>
      </c>
      <c r="CK339" s="70" t="n">
        <v>234465.21</v>
      </c>
      <c r="CL339" s="70" t="n">
        <v>6876.25</v>
      </c>
      <c r="CM339" s="70" t="s">
        <v>467</v>
      </c>
      <c r="CN339" s="70" t="n">
        <v>395014.29</v>
      </c>
      <c r="CO339" s="70" t="n">
        <v>5424.56</v>
      </c>
      <c r="CP339" s="70" t="s">
        <v>467</v>
      </c>
      <c r="CQ339" s="70" t="n">
        <v>549914.8</v>
      </c>
      <c r="CR339" s="70" t="n">
        <v>16380.1</v>
      </c>
      <c r="CS339" s="70" t="s">
        <v>467</v>
      </c>
      <c r="CT339" s="70" t="n">
        <v>737000</v>
      </c>
      <c r="CU339" s="70" t="n">
        <v>1662.18</v>
      </c>
      <c r="CV339" s="70" t="s">
        <v>467</v>
      </c>
      <c r="CW339" s="70" t="n">
        <v>355767.18</v>
      </c>
      <c r="CX339" s="70" t="n">
        <v>248.93</v>
      </c>
      <c r="CY339" s="70" t="s">
        <v>467</v>
      </c>
      <c r="CZ339" s="70" t="n">
        <v>477194.52</v>
      </c>
      <c r="DA339" s="70" t="n">
        <v>389.98</v>
      </c>
      <c r="DB339" s="70" t="s">
        <v>467</v>
      </c>
      <c r="DC339" s="70" t="n">
        <v>421470</v>
      </c>
      <c r="DD339" s="72" t="n">
        <v>4521.35</v>
      </c>
      <c r="DE339" s="69" t="s">
        <v>467</v>
      </c>
      <c r="DF339" s="70" t="n">
        <v>433822.46</v>
      </c>
      <c r="DG339" s="70" t="n">
        <v>9633.82</v>
      </c>
      <c r="DH339" s="70" t="s">
        <v>467</v>
      </c>
      <c r="DI339" s="70" t="n">
        <v>502095.05</v>
      </c>
      <c r="DJ339" s="70" t="n">
        <v>472.42</v>
      </c>
      <c r="DK339" s="70" t="s">
        <v>467</v>
      </c>
      <c r="DL339" s="70" t="n">
        <v>602560</v>
      </c>
      <c r="DM339" s="70" t="n">
        <v>5925.93</v>
      </c>
      <c r="DN339" s="70" t="s">
        <v>467</v>
      </c>
      <c r="DO339" s="70" t="n">
        <v>649260</v>
      </c>
      <c r="DP339" s="70" t="n">
        <v>9642.28</v>
      </c>
      <c r="DQ339" s="70" t="s">
        <v>467</v>
      </c>
      <c r="DR339" s="70" t="n">
        <v>607940</v>
      </c>
      <c r="DS339" s="70" t="n">
        <v>1451.51</v>
      </c>
      <c r="DT339" s="70" t="s">
        <v>467</v>
      </c>
      <c r="DU339" s="70" t="n">
        <v>1114563.43</v>
      </c>
      <c r="DV339" s="70" t="n">
        <v>20404.09</v>
      </c>
      <c r="DW339" s="70" t="s">
        <v>467</v>
      </c>
      <c r="DX339" s="70" t="n">
        <v>1053194.66</v>
      </c>
      <c r="DY339" s="70" t="n">
        <v>18712.61</v>
      </c>
      <c r="DZ339" s="70" t="s">
        <v>467</v>
      </c>
      <c r="EA339" s="70" t="n">
        <v>900634</v>
      </c>
      <c r="EB339" s="70" t="n">
        <v>21885.89</v>
      </c>
      <c r="EC339" s="70" t="s">
        <v>467</v>
      </c>
      <c r="ED339" s="70" t="n">
        <v>945439.9</v>
      </c>
      <c r="EE339" s="70" t="n">
        <v>6588.39</v>
      </c>
      <c r="EF339" s="70" t="s">
        <v>467</v>
      </c>
      <c r="EG339" s="70" t="n">
        <v>780741.92</v>
      </c>
      <c r="EH339" s="70" t="n">
        <v>5131.57</v>
      </c>
      <c r="EI339" s="70" t="s">
        <v>467</v>
      </c>
      <c r="EJ339" s="70" t="n">
        <v>793360.16</v>
      </c>
      <c r="EK339" s="70" t="n">
        <v>11738.28</v>
      </c>
      <c r="EL339" s="70" t="s">
        <v>467</v>
      </c>
      <c r="EM339" s="70" t="n">
        <v>944140.93</v>
      </c>
      <c r="EN339" s="72" t="n">
        <v>22439.22</v>
      </c>
      <c r="EO339" s="69" t="s">
        <v>467</v>
      </c>
      <c r="EP339" s="70" t="n">
        <v>764312.34</v>
      </c>
      <c r="EQ339" s="70" t="n">
        <v>1504.45</v>
      </c>
      <c r="ER339" s="70" t="s">
        <v>467</v>
      </c>
      <c r="ES339" s="70" t="n">
        <v>965810</v>
      </c>
      <c r="ET339" s="70" t="n">
        <v>2378.69</v>
      </c>
      <c r="EU339" s="70" t="s">
        <v>467</v>
      </c>
      <c r="EV339" s="70" t="n">
        <v>1257529.46</v>
      </c>
      <c r="EW339" s="70" t="n">
        <v>957.8</v>
      </c>
      <c r="EX339" s="70" t="s">
        <v>467</v>
      </c>
      <c r="EY339" s="70" t="n">
        <v>1121281.01</v>
      </c>
      <c r="EZ339" s="70" t="n">
        <v>12353.23</v>
      </c>
      <c r="FA339" s="70" t="s">
        <v>467</v>
      </c>
      <c r="FB339" s="70" t="n">
        <v>1018110</v>
      </c>
      <c r="FC339" s="70" t="n">
        <v>6063.9</v>
      </c>
      <c r="FD339" s="70" t="s">
        <v>467</v>
      </c>
      <c r="FE339" s="70" t="n">
        <v>964410.46</v>
      </c>
      <c r="FF339" s="70" t="n">
        <v>14254.57</v>
      </c>
      <c r="FG339" s="70" t="s">
        <v>467</v>
      </c>
      <c r="FH339" s="70" t="n">
        <v>1048794.99</v>
      </c>
      <c r="FI339" s="70" t="n">
        <v>1264.32</v>
      </c>
      <c r="FJ339" s="66" t="s">
        <v>467</v>
      </c>
      <c r="FK339" s="66" t="n">
        <v>1164591.72</v>
      </c>
      <c r="FL339" s="66" t="n">
        <v>16916.91</v>
      </c>
      <c r="FM339" s="75" t="str">
        <f aca="false">LEFT(FN339,4)</f>
        <v>2933</v>
      </c>
      <c r="FN339" s="0" t="s">
        <v>467</v>
      </c>
      <c r="FO339" s="74" t="n">
        <v>863956.13</v>
      </c>
      <c r="FP339" s="74" t="n">
        <v>5251.07</v>
      </c>
      <c r="FQ339" s="75" t="str">
        <f aca="false">LEFT(FR339,4)</f>
        <v>2933</v>
      </c>
      <c r="FR339" s="0" t="s">
        <v>467</v>
      </c>
      <c r="FS339" s="74" t="n">
        <v>1186930</v>
      </c>
      <c r="FT339" s="74" t="n">
        <v>27689.81</v>
      </c>
      <c r="FU339" s="75" t="str">
        <f aca="false">LEFT(FV339,4)</f>
        <v>2933</v>
      </c>
      <c r="FV339" s="0" t="s">
        <v>467</v>
      </c>
      <c r="FW339" s="74" t="n">
        <v>1392984.41</v>
      </c>
      <c r="FX339" s="74" t="n">
        <v>12763.68</v>
      </c>
      <c r="FY339" s="75" t="str">
        <f aca="false">LEFT(FZ339,4)</f>
        <v>2933</v>
      </c>
      <c r="FZ339" s="0" t="s">
        <v>467</v>
      </c>
      <c r="GA339" s="74" t="n">
        <v>1241981.89</v>
      </c>
      <c r="GB339" s="74" t="n">
        <v>10586.65</v>
      </c>
      <c r="GC339" s="75" t="str">
        <f aca="false">LEFT(GD339,4)</f>
        <v>2931</v>
      </c>
      <c r="GD339" s="0" t="s">
        <v>465</v>
      </c>
      <c r="GE339" s="74" t="n">
        <v>266980</v>
      </c>
      <c r="GF339" s="74" t="n">
        <v>41731.15</v>
      </c>
      <c r="GG339" s="75" t="str">
        <f aca="false">LEFT(GH339,4)</f>
        <v>2931</v>
      </c>
      <c r="GH339" s="0" t="s">
        <v>465</v>
      </c>
      <c r="GI339" s="74" t="n">
        <v>284680</v>
      </c>
      <c r="GJ339" s="74" t="n">
        <v>62470.54</v>
      </c>
    </row>
    <row r="340" customFormat="false" ht="18" hidden="false" customHeight="false" outlineLevel="0" collapsed="false">
      <c r="A340" s="69" t="s">
        <v>468</v>
      </c>
      <c r="B340" s="70" t="n">
        <v>88994.81</v>
      </c>
      <c r="C340" s="70" t="n">
        <v>150.9</v>
      </c>
      <c r="D340" s="70" t="s">
        <v>468</v>
      </c>
      <c r="E340" s="70" t="n">
        <v>42680</v>
      </c>
      <c r="F340" s="70" t="n">
        <v>3600.55</v>
      </c>
      <c r="G340" s="70" t="s">
        <v>468</v>
      </c>
      <c r="H340" s="70" t="n">
        <v>44265.2</v>
      </c>
      <c r="I340" s="70" t="n">
        <v>3619.89</v>
      </c>
      <c r="J340" s="70" t="s">
        <v>468</v>
      </c>
      <c r="K340" s="70" t="n">
        <v>133060</v>
      </c>
      <c r="L340" s="70" t="n">
        <v>2195.08</v>
      </c>
      <c r="M340" s="70" t="s">
        <v>468</v>
      </c>
      <c r="N340" s="70" t="n">
        <v>25131.37</v>
      </c>
      <c r="O340" s="70" t="n">
        <v>8.78</v>
      </c>
      <c r="P340" s="71" t="s">
        <v>468</v>
      </c>
      <c r="Q340" s="71" t="n">
        <v>317261.19</v>
      </c>
      <c r="R340" s="71" t="n">
        <v>885.5</v>
      </c>
      <c r="S340" s="70" t="s">
        <v>468</v>
      </c>
      <c r="T340" s="70" t="n">
        <v>35060</v>
      </c>
      <c r="U340" s="70" t="n">
        <v>84.09</v>
      </c>
      <c r="V340" s="70" t="s">
        <v>468</v>
      </c>
      <c r="W340" s="70" t="n">
        <v>94600</v>
      </c>
      <c r="X340" s="70" t="n">
        <v>1421.07</v>
      </c>
      <c r="Y340" s="70" t="s">
        <v>468</v>
      </c>
      <c r="Z340" s="70" t="n">
        <v>20654.99</v>
      </c>
      <c r="AA340" s="70" t="n">
        <v>10.4</v>
      </c>
      <c r="AB340" s="70" t="s">
        <v>468</v>
      </c>
      <c r="AC340" s="70" t="n">
        <v>101391.88</v>
      </c>
      <c r="AD340" s="70" t="n">
        <v>299.28</v>
      </c>
      <c r="AE340" s="70" t="s">
        <v>468</v>
      </c>
      <c r="AF340" s="70" t="n">
        <v>54890</v>
      </c>
      <c r="AG340" s="70" t="n">
        <v>8800.97</v>
      </c>
      <c r="AH340" s="70" t="s">
        <v>468</v>
      </c>
      <c r="AI340" s="70" t="n">
        <v>24330</v>
      </c>
      <c r="AJ340" s="72" t="n">
        <v>72.87</v>
      </c>
      <c r="AK340" s="69" t="s">
        <v>468</v>
      </c>
      <c r="AL340" s="70" t="n">
        <v>56970</v>
      </c>
      <c r="AM340" s="70" t="n">
        <v>149.11</v>
      </c>
      <c r="AN340" s="70" t="s">
        <v>468</v>
      </c>
      <c r="AO340" s="70" t="n">
        <v>96220</v>
      </c>
      <c r="AP340" s="70" t="n">
        <v>252.25</v>
      </c>
      <c r="AQ340" s="70" t="s">
        <v>468</v>
      </c>
      <c r="AR340" s="70" t="n">
        <v>130400</v>
      </c>
      <c r="AS340" s="70" t="n">
        <v>75.08</v>
      </c>
      <c r="AT340" s="70" t="s">
        <v>468</v>
      </c>
      <c r="AU340" s="70" t="n">
        <v>196631.7</v>
      </c>
      <c r="AV340" s="70" t="n">
        <v>3150.83</v>
      </c>
      <c r="AW340" s="70" t="s">
        <v>468</v>
      </c>
      <c r="AX340" s="70" t="n">
        <v>151910</v>
      </c>
      <c r="AY340" s="70" t="n">
        <v>2213.81</v>
      </c>
      <c r="AZ340" s="70" t="s">
        <v>468</v>
      </c>
      <c r="BA340" s="70" t="n">
        <v>91711.07</v>
      </c>
      <c r="BB340" s="70" t="n">
        <v>287.33</v>
      </c>
      <c r="BC340" s="70" t="s">
        <v>468</v>
      </c>
      <c r="BD340" s="70" t="n">
        <v>269710.28</v>
      </c>
      <c r="BE340" s="70" t="n">
        <v>409.66</v>
      </c>
      <c r="BF340" s="70" t="s">
        <v>468</v>
      </c>
      <c r="BG340" s="70" t="n">
        <v>65301.26</v>
      </c>
      <c r="BH340" s="70" t="n">
        <v>27.76</v>
      </c>
      <c r="BI340" s="70" t="s">
        <v>468</v>
      </c>
      <c r="BJ340" s="70" t="n">
        <v>116640</v>
      </c>
      <c r="BK340" s="70" t="n">
        <v>164.24</v>
      </c>
      <c r="BL340" s="70" t="s">
        <v>468</v>
      </c>
      <c r="BM340" s="70" t="n">
        <v>338822.19</v>
      </c>
      <c r="BN340" s="70" t="n">
        <v>290.55</v>
      </c>
      <c r="BO340" s="70" t="s">
        <v>468</v>
      </c>
      <c r="BP340" s="70" t="n">
        <v>372171.2</v>
      </c>
      <c r="BQ340" s="70" t="n">
        <v>1236.43</v>
      </c>
      <c r="BR340" s="70" t="s">
        <v>468</v>
      </c>
      <c r="BS340" s="70" t="n">
        <v>305403.4</v>
      </c>
      <c r="BT340" s="73" t="n">
        <v>266.57</v>
      </c>
      <c r="BU340" s="69" t="s">
        <v>468</v>
      </c>
      <c r="BV340" s="70" t="n">
        <v>70870</v>
      </c>
      <c r="BW340" s="70" t="n">
        <v>150.71</v>
      </c>
      <c r="BX340" s="70" t="s">
        <v>468</v>
      </c>
      <c r="BY340" s="70" t="n">
        <v>92046.84</v>
      </c>
      <c r="BZ340" s="70" t="n">
        <v>67.76</v>
      </c>
      <c r="CA340" s="70" t="s">
        <v>468</v>
      </c>
      <c r="CB340" s="70" t="n">
        <v>345330</v>
      </c>
      <c r="CC340" s="70" t="n">
        <v>5284.21</v>
      </c>
      <c r="CD340" s="70" t="s">
        <v>468</v>
      </c>
      <c r="CE340" s="70" t="n">
        <v>134181.01</v>
      </c>
      <c r="CF340" s="70" t="n">
        <v>51.68</v>
      </c>
      <c r="CG340" s="70" t="s">
        <v>468</v>
      </c>
      <c r="CH340" s="70" t="n">
        <v>176191.82</v>
      </c>
      <c r="CI340" s="70" t="n">
        <v>470.74</v>
      </c>
      <c r="CJ340" s="70" t="s">
        <v>468</v>
      </c>
      <c r="CK340" s="70" t="n">
        <v>85023.42</v>
      </c>
      <c r="CL340" s="70" t="n">
        <v>8.83</v>
      </c>
      <c r="CM340" s="70" t="s">
        <v>468</v>
      </c>
      <c r="CN340" s="70" t="n">
        <v>97090.44</v>
      </c>
      <c r="CO340" s="70" t="n">
        <v>1002.24</v>
      </c>
      <c r="CP340" s="70" t="s">
        <v>468</v>
      </c>
      <c r="CQ340" s="70" t="n">
        <v>299140</v>
      </c>
      <c r="CR340" s="70" t="n">
        <v>300.27</v>
      </c>
      <c r="CS340" s="70" t="s">
        <v>468</v>
      </c>
      <c r="CT340" s="70" t="n">
        <v>69920</v>
      </c>
      <c r="CU340" s="70" t="n">
        <v>95.45</v>
      </c>
      <c r="CV340" s="70" t="s">
        <v>468</v>
      </c>
      <c r="CW340" s="70" t="n">
        <v>131200</v>
      </c>
      <c r="CX340" s="70" t="n">
        <v>40.89</v>
      </c>
      <c r="CY340" s="70" t="s">
        <v>468</v>
      </c>
      <c r="CZ340" s="70" t="n">
        <v>163830</v>
      </c>
      <c r="DA340" s="70" t="n">
        <v>682.33</v>
      </c>
      <c r="DB340" s="70" t="s">
        <v>468</v>
      </c>
      <c r="DC340" s="70" t="n">
        <v>92260</v>
      </c>
      <c r="DD340" s="72" t="n">
        <v>26.6</v>
      </c>
      <c r="DE340" s="69" t="s">
        <v>468</v>
      </c>
      <c r="DF340" s="70" t="n">
        <v>118270</v>
      </c>
      <c r="DG340" s="70" t="n">
        <v>1010.78</v>
      </c>
      <c r="DH340" s="70" t="s">
        <v>468</v>
      </c>
      <c r="DI340" s="70" t="n">
        <v>147303</v>
      </c>
      <c r="DJ340" s="70" t="n">
        <v>28.96</v>
      </c>
      <c r="DK340" s="70" t="s">
        <v>468</v>
      </c>
      <c r="DL340" s="70" t="n">
        <v>161920</v>
      </c>
      <c r="DM340" s="70" t="n">
        <v>33.73</v>
      </c>
      <c r="DN340" s="70" t="s">
        <v>468</v>
      </c>
      <c r="DO340" s="70" t="n">
        <v>114200</v>
      </c>
      <c r="DP340" s="70" t="n">
        <v>152.37</v>
      </c>
      <c r="DQ340" s="70" t="s">
        <v>468</v>
      </c>
      <c r="DR340" s="70" t="n">
        <v>64970</v>
      </c>
      <c r="DS340" s="70" t="n">
        <v>0.25</v>
      </c>
      <c r="DT340" s="70" t="s">
        <v>468</v>
      </c>
      <c r="DU340" s="70" t="n">
        <v>199263.44</v>
      </c>
      <c r="DV340" s="70" t="n">
        <v>150.79</v>
      </c>
      <c r="DW340" s="70" t="s">
        <v>468</v>
      </c>
      <c r="DX340" s="70" t="n">
        <v>233880</v>
      </c>
      <c r="DY340" s="70" t="n">
        <v>92.02</v>
      </c>
      <c r="DZ340" s="70" t="s">
        <v>468</v>
      </c>
      <c r="EA340" s="70" t="n">
        <v>139700</v>
      </c>
      <c r="EB340" s="70" t="n">
        <v>0.95</v>
      </c>
      <c r="EC340" s="70" t="s">
        <v>468</v>
      </c>
      <c r="ED340" s="70" t="n">
        <v>235234.25</v>
      </c>
      <c r="EE340" s="70" t="n">
        <v>51.15</v>
      </c>
      <c r="EF340" s="70" t="s">
        <v>468</v>
      </c>
      <c r="EG340" s="70" t="n">
        <v>241850.85</v>
      </c>
      <c r="EH340" s="70" t="n">
        <v>7751.58</v>
      </c>
      <c r="EI340" s="70" t="s">
        <v>468</v>
      </c>
      <c r="EJ340" s="70" t="n">
        <v>234724.08</v>
      </c>
      <c r="EK340" s="70" t="n">
        <v>2343.59</v>
      </c>
      <c r="EL340" s="70" t="s">
        <v>468</v>
      </c>
      <c r="EM340" s="70" t="n">
        <v>168081.3</v>
      </c>
      <c r="EN340" s="72" t="n">
        <v>1.69</v>
      </c>
      <c r="EO340" s="69" t="s">
        <v>468</v>
      </c>
      <c r="EP340" s="70" t="n">
        <v>278130</v>
      </c>
      <c r="EQ340" s="70" t="n">
        <v>348.72</v>
      </c>
      <c r="ER340" s="70" t="s">
        <v>468</v>
      </c>
      <c r="ES340" s="70" t="n">
        <v>294020</v>
      </c>
      <c r="ET340" s="70" t="n">
        <v>3878.33</v>
      </c>
      <c r="EU340" s="70" t="s">
        <v>468</v>
      </c>
      <c r="EV340" s="70" t="n">
        <v>304270.1</v>
      </c>
      <c r="EW340" s="70" t="n">
        <v>4.72</v>
      </c>
      <c r="EX340" s="70" t="s">
        <v>468</v>
      </c>
      <c r="EY340" s="70" t="n">
        <v>293102</v>
      </c>
      <c r="EZ340" s="70" t="n">
        <v>74.78</v>
      </c>
      <c r="FA340" s="70" t="s">
        <v>468</v>
      </c>
      <c r="FB340" s="70" t="n">
        <v>354821.56</v>
      </c>
      <c r="FC340" s="70" t="n">
        <v>102.49</v>
      </c>
      <c r="FD340" s="70" t="s">
        <v>468</v>
      </c>
      <c r="FE340" s="70" t="n">
        <v>318440</v>
      </c>
      <c r="FF340" s="70" t="n">
        <v>51.66</v>
      </c>
      <c r="FG340" s="70" t="s">
        <v>468</v>
      </c>
      <c r="FH340" s="70" t="n">
        <v>321480.4</v>
      </c>
      <c r="FI340" s="70" t="n">
        <v>65.95</v>
      </c>
      <c r="FJ340" s="66" t="s">
        <v>468</v>
      </c>
      <c r="FK340" s="66" t="n">
        <v>292640.02</v>
      </c>
      <c r="FL340" s="66" t="n">
        <v>75.25</v>
      </c>
      <c r="FM340" s="75" t="str">
        <f aca="false">LEFT(FN340,4)</f>
        <v>2934</v>
      </c>
      <c r="FN340" s="0" t="s">
        <v>468</v>
      </c>
      <c r="FO340" s="74" t="n">
        <v>436690</v>
      </c>
      <c r="FP340" s="74" t="n">
        <v>414.75</v>
      </c>
      <c r="FQ340" s="75" t="str">
        <f aca="false">LEFT(FR340,4)</f>
        <v>2934</v>
      </c>
      <c r="FR340" s="0" t="s">
        <v>468</v>
      </c>
      <c r="FS340" s="74" t="n">
        <v>343140</v>
      </c>
      <c r="FT340" s="74" t="n">
        <v>3.21</v>
      </c>
      <c r="FU340" s="75" t="str">
        <f aca="false">LEFT(FV340,4)</f>
        <v>2934</v>
      </c>
      <c r="FV340" s="0" t="s">
        <v>468</v>
      </c>
      <c r="FW340" s="74" t="n">
        <v>618865.62</v>
      </c>
      <c r="FX340" s="74" t="n">
        <v>204.38</v>
      </c>
      <c r="FY340" s="75" t="str">
        <f aca="false">LEFT(FZ340,4)</f>
        <v>2934</v>
      </c>
      <c r="FZ340" s="0" t="s">
        <v>468</v>
      </c>
      <c r="GA340" s="74" t="n">
        <v>365610</v>
      </c>
      <c r="GB340" s="74" t="n">
        <v>201.63</v>
      </c>
      <c r="GC340" s="75" t="str">
        <f aca="false">LEFT(GD340,4)</f>
        <v>2932</v>
      </c>
      <c r="GD340" s="0" t="s">
        <v>466</v>
      </c>
      <c r="GE340" s="74" t="n">
        <v>277590</v>
      </c>
      <c r="GF340" s="74" t="n">
        <v>873.06</v>
      </c>
      <c r="GG340" s="75" t="str">
        <f aca="false">LEFT(GH340,4)</f>
        <v>2932</v>
      </c>
      <c r="GH340" s="0" t="s">
        <v>466</v>
      </c>
      <c r="GI340" s="74" t="n">
        <v>213940</v>
      </c>
      <c r="GJ340" s="74" t="n">
        <v>46</v>
      </c>
    </row>
    <row r="341" customFormat="false" ht="18" hidden="false" customHeight="false" outlineLevel="0" collapsed="false">
      <c r="A341" s="69" t="s">
        <v>469</v>
      </c>
      <c r="B341" s="70" t="n">
        <v>290</v>
      </c>
      <c r="C341" s="70" t="n">
        <v>0</v>
      </c>
      <c r="D341" s="70" t="s">
        <v>469</v>
      </c>
      <c r="E341" s="70" t="n">
        <v>3170</v>
      </c>
      <c r="F341" s="70" t="n">
        <v>0.02</v>
      </c>
      <c r="G341" s="70" t="s">
        <v>469</v>
      </c>
      <c r="H341" s="70" t="n">
        <v>450</v>
      </c>
      <c r="I341" s="70" t="n">
        <v>0</v>
      </c>
      <c r="J341" s="70" t="s">
        <v>469</v>
      </c>
      <c r="K341" s="70" t="n">
        <v>400</v>
      </c>
      <c r="L341" s="70" t="n">
        <v>0.01</v>
      </c>
      <c r="M341" s="70" t="s">
        <v>469</v>
      </c>
      <c r="N341" s="70" t="n">
        <v>710</v>
      </c>
      <c r="O341" s="70" t="n">
        <v>0.01</v>
      </c>
      <c r="P341" s="71" t="s">
        <v>469</v>
      </c>
      <c r="Q341" s="71" t="n">
        <v>4990</v>
      </c>
      <c r="R341" s="71" t="n">
        <v>0.11</v>
      </c>
      <c r="S341" s="70" t="s">
        <v>469</v>
      </c>
      <c r="T341" s="70" t="n">
        <v>20</v>
      </c>
      <c r="U341" s="70" t="n">
        <v>0</v>
      </c>
      <c r="V341" s="70" t="s">
        <v>469</v>
      </c>
      <c r="W341" s="70" t="n">
        <v>0</v>
      </c>
      <c r="X341" s="70" t="n">
        <v>0</v>
      </c>
      <c r="Y341" s="70" t="s">
        <v>469</v>
      </c>
      <c r="Z341" s="70" t="n">
        <v>610</v>
      </c>
      <c r="AA341" s="70" t="n">
        <v>0</v>
      </c>
      <c r="AB341" s="70" t="s">
        <v>469</v>
      </c>
      <c r="AC341" s="70" t="n">
        <v>1350</v>
      </c>
      <c r="AD341" s="70" t="n">
        <v>0.1</v>
      </c>
      <c r="AE341" s="70" t="s">
        <v>469</v>
      </c>
      <c r="AF341" s="70" t="n">
        <v>0</v>
      </c>
      <c r="AG341" s="70" t="n">
        <v>0</v>
      </c>
      <c r="AH341" s="70" t="s">
        <v>469</v>
      </c>
      <c r="AI341" s="70" t="n">
        <v>370</v>
      </c>
      <c r="AJ341" s="72" t="n">
        <v>0</v>
      </c>
      <c r="AK341" s="69" t="s">
        <v>469</v>
      </c>
      <c r="AL341" s="70" t="n">
        <v>0</v>
      </c>
      <c r="AM341" s="70" t="n">
        <v>0</v>
      </c>
      <c r="AN341" s="70" t="s">
        <v>469</v>
      </c>
      <c r="AO341" s="70" t="n">
        <v>610</v>
      </c>
      <c r="AP341" s="70" t="n">
        <v>0.1</v>
      </c>
      <c r="AQ341" s="70" t="s">
        <v>469</v>
      </c>
      <c r="AR341" s="70" t="n">
        <v>3320</v>
      </c>
      <c r="AS341" s="70" t="n">
        <v>0.01</v>
      </c>
      <c r="AT341" s="70" t="s">
        <v>469</v>
      </c>
      <c r="AU341" s="70" t="n">
        <v>50</v>
      </c>
      <c r="AV341" s="70" t="n">
        <v>0.09</v>
      </c>
      <c r="AW341" s="70" t="s">
        <v>469</v>
      </c>
      <c r="AX341" s="70" t="n">
        <v>900</v>
      </c>
      <c r="AY341" s="70" t="n">
        <v>0</v>
      </c>
      <c r="AZ341" s="70" t="s">
        <v>469</v>
      </c>
      <c r="BA341" s="70" t="n">
        <v>433.97</v>
      </c>
      <c r="BB341" s="70" t="n">
        <v>0.06</v>
      </c>
      <c r="BC341" s="70" t="s">
        <v>469</v>
      </c>
      <c r="BD341" s="70" t="n">
        <v>2430</v>
      </c>
      <c r="BE341" s="70" t="n">
        <v>0.02</v>
      </c>
      <c r="BF341" s="70" t="s">
        <v>469</v>
      </c>
      <c r="BG341" s="70" t="n">
        <v>17620.04</v>
      </c>
      <c r="BH341" s="70" t="n">
        <v>449.36</v>
      </c>
      <c r="BI341" s="70" t="s">
        <v>469</v>
      </c>
      <c r="BJ341" s="70" t="n">
        <v>12250.04</v>
      </c>
      <c r="BK341" s="70" t="n">
        <v>50.02</v>
      </c>
      <c r="BL341" s="70" t="s">
        <v>469</v>
      </c>
      <c r="BM341" s="70" t="n">
        <v>27470</v>
      </c>
      <c r="BN341" s="70" t="n">
        <v>50.04</v>
      </c>
      <c r="BO341" s="70" t="s">
        <v>469</v>
      </c>
      <c r="BP341" s="70" t="n">
        <v>5570</v>
      </c>
      <c r="BQ341" s="70" t="n">
        <v>0.02</v>
      </c>
      <c r="BR341" s="70" t="s">
        <v>469</v>
      </c>
      <c r="BS341" s="70" t="n">
        <v>2140</v>
      </c>
      <c r="BT341" s="73" t="n">
        <v>0.05</v>
      </c>
      <c r="BU341" s="69" t="s">
        <v>469</v>
      </c>
      <c r="BV341" s="70" t="n">
        <v>7020</v>
      </c>
      <c r="BW341" s="70" t="n">
        <v>0.22</v>
      </c>
      <c r="BX341" s="70" t="s">
        <v>469</v>
      </c>
      <c r="BY341" s="70" t="n">
        <v>6770</v>
      </c>
      <c r="BZ341" s="70" t="n">
        <v>0.02</v>
      </c>
      <c r="CA341" s="70" t="s">
        <v>469</v>
      </c>
      <c r="CB341" s="70" t="n">
        <v>6360</v>
      </c>
      <c r="CC341" s="70" t="n">
        <v>0.02</v>
      </c>
      <c r="CD341" s="70" t="s">
        <v>469</v>
      </c>
      <c r="CE341" s="70" t="n">
        <v>10670</v>
      </c>
      <c r="CF341" s="70" t="n">
        <v>60.03</v>
      </c>
      <c r="CG341" s="70" t="s">
        <v>469</v>
      </c>
      <c r="CH341" s="70" t="n">
        <v>4550</v>
      </c>
      <c r="CI341" s="70" t="n">
        <v>20.03</v>
      </c>
      <c r="CJ341" s="70" t="s">
        <v>469</v>
      </c>
      <c r="CK341" s="70" t="n">
        <v>2953</v>
      </c>
      <c r="CL341" s="70" t="n">
        <v>0.01</v>
      </c>
      <c r="CM341" s="70" t="s">
        <v>469</v>
      </c>
      <c r="CN341" s="70" t="n">
        <v>3660</v>
      </c>
      <c r="CO341" s="70" t="n">
        <v>0.01</v>
      </c>
      <c r="CP341" s="70" t="s">
        <v>469</v>
      </c>
      <c r="CQ341" s="70" t="n">
        <v>42670</v>
      </c>
      <c r="CR341" s="70" t="n">
        <v>400.01</v>
      </c>
      <c r="CS341" s="70" t="s">
        <v>469</v>
      </c>
      <c r="CT341" s="70" t="n">
        <v>10420</v>
      </c>
      <c r="CU341" s="70" t="n">
        <v>0.02</v>
      </c>
      <c r="CV341" s="70" t="s">
        <v>469</v>
      </c>
      <c r="CW341" s="70" t="n">
        <v>18520</v>
      </c>
      <c r="CX341" s="70" t="n">
        <v>220.07</v>
      </c>
      <c r="CY341" s="70" t="s">
        <v>469</v>
      </c>
      <c r="CZ341" s="70" t="n">
        <v>61340</v>
      </c>
      <c r="DA341" s="70" t="n">
        <v>260.02</v>
      </c>
      <c r="DB341" s="70" t="s">
        <v>469</v>
      </c>
      <c r="DC341" s="70" t="n">
        <v>28740</v>
      </c>
      <c r="DD341" s="72" t="n">
        <v>24.01</v>
      </c>
      <c r="DE341" s="69" t="s">
        <v>469</v>
      </c>
      <c r="DF341" s="70" t="n">
        <v>3400</v>
      </c>
      <c r="DG341" s="70" t="n">
        <v>0.02</v>
      </c>
      <c r="DH341" s="70" t="s">
        <v>469</v>
      </c>
      <c r="DI341" s="70" t="n">
        <v>7940</v>
      </c>
      <c r="DJ341" s="70" t="n">
        <v>0.14</v>
      </c>
      <c r="DK341" s="70" t="s">
        <v>469</v>
      </c>
      <c r="DL341" s="70" t="n">
        <v>19320</v>
      </c>
      <c r="DM341" s="70" t="n">
        <v>0.1</v>
      </c>
      <c r="DN341" s="70" t="s">
        <v>469</v>
      </c>
      <c r="DO341" s="70" t="n">
        <v>4670</v>
      </c>
      <c r="DP341" s="70" t="n">
        <v>25</v>
      </c>
      <c r="DQ341" s="70" t="s">
        <v>469</v>
      </c>
      <c r="DR341" s="70" t="n">
        <v>10830</v>
      </c>
      <c r="DS341" s="70" t="n">
        <v>50.04</v>
      </c>
      <c r="DT341" s="70" t="s">
        <v>469</v>
      </c>
      <c r="DU341" s="70" t="n">
        <v>26670</v>
      </c>
      <c r="DV341" s="70" t="n">
        <v>70.04</v>
      </c>
      <c r="DW341" s="70" t="s">
        <v>469</v>
      </c>
      <c r="DX341" s="70" t="n">
        <v>15840.81</v>
      </c>
      <c r="DY341" s="70" t="n">
        <v>0.04</v>
      </c>
      <c r="DZ341" s="70" t="s">
        <v>469</v>
      </c>
      <c r="EA341" s="70" t="n">
        <v>9300</v>
      </c>
      <c r="EB341" s="70" t="n">
        <v>0.09</v>
      </c>
      <c r="EC341" s="70" t="s">
        <v>469</v>
      </c>
      <c r="ED341" s="70" t="n">
        <v>18900.6</v>
      </c>
      <c r="EE341" s="70" t="n">
        <v>0.13</v>
      </c>
      <c r="EF341" s="70" t="s">
        <v>469</v>
      </c>
      <c r="EG341" s="70" t="n">
        <v>24420</v>
      </c>
      <c r="EH341" s="70" t="n">
        <v>40.11</v>
      </c>
      <c r="EI341" s="70" t="s">
        <v>469</v>
      </c>
      <c r="EJ341" s="70" t="n">
        <v>54000</v>
      </c>
      <c r="EK341" s="70" t="n">
        <v>228.41</v>
      </c>
      <c r="EL341" s="70" t="s">
        <v>469</v>
      </c>
      <c r="EM341" s="70" t="n">
        <v>82660</v>
      </c>
      <c r="EN341" s="72" t="n">
        <v>430.08</v>
      </c>
      <c r="EO341" s="69" t="s">
        <v>469</v>
      </c>
      <c r="EP341" s="70" t="n">
        <v>30720</v>
      </c>
      <c r="EQ341" s="70" t="n">
        <v>0.07</v>
      </c>
      <c r="ER341" s="70" t="s">
        <v>469</v>
      </c>
      <c r="ES341" s="70" t="n">
        <v>14480</v>
      </c>
      <c r="ET341" s="70" t="n">
        <v>0.15</v>
      </c>
      <c r="EU341" s="70" t="s">
        <v>469</v>
      </c>
      <c r="EV341" s="70" t="n">
        <v>27330</v>
      </c>
      <c r="EW341" s="70" t="n">
        <v>0.12</v>
      </c>
      <c r="EX341" s="70" t="s">
        <v>469</v>
      </c>
      <c r="EY341" s="70" t="n">
        <v>28610</v>
      </c>
      <c r="EZ341" s="70" t="n">
        <v>0.19</v>
      </c>
      <c r="FA341" s="70" t="s">
        <v>469</v>
      </c>
      <c r="FB341" s="70" t="n">
        <v>98090</v>
      </c>
      <c r="FC341" s="70" t="n">
        <v>500.1</v>
      </c>
      <c r="FD341" s="70" t="s">
        <v>469</v>
      </c>
      <c r="FE341" s="70" t="n">
        <v>17510</v>
      </c>
      <c r="FF341" s="70" t="n">
        <v>25.08</v>
      </c>
      <c r="FG341" s="70" t="s">
        <v>469</v>
      </c>
      <c r="FH341" s="70" t="n">
        <v>22613.27</v>
      </c>
      <c r="FI341" s="70" t="n">
        <v>0.41</v>
      </c>
      <c r="FJ341" s="66" t="s">
        <v>469</v>
      </c>
      <c r="FK341" s="66" t="n">
        <v>38940</v>
      </c>
      <c r="FL341" s="66" t="n">
        <v>0.17</v>
      </c>
      <c r="FM341" s="75" t="str">
        <f aca="false">LEFT(FN341,4)</f>
        <v>2935</v>
      </c>
      <c r="FN341" s="0" t="s">
        <v>469</v>
      </c>
      <c r="FO341" s="74" t="n">
        <v>24120.08</v>
      </c>
      <c r="FP341" s="74" t="n">
        <v>25.23</v>
      </c>
      <c r="FQ341" s="75" t="str">
        <f aca="false">LEFT(FR341,4)</f>
        <v>2935</v>
      </c>
      <c r="FR341" s="0" t="s">
        <v>469</v>
      </c>
      <c r="FS341" s="74" t="n">
        <v>37140</v>
      </c>
      <c r="FT341" s="74" t="n">
        <v>0.32</v>
      </c>
      <c r="FU341" s="75" t="str">
        <f aca="false">LEFT(FV341,4)</f>
        <v>2935</v>
      </c>
      <c r="FV341" s="0" t="s">
        <v>469</v>
      </c>
      <c r="FW341" s="74" t="n">
        <v>35610</v>
      </c>
      <c r="FX341" s="74" t="n">
        <v>0.09</v>
      </c>
      <c r="FY341" s="75" t="str">
        <f aca="false">LEFT(FZ341,4)</f>
        <v>2935</v>
      </c>
      <c r="FZ341" s="0" t="s">
        <v>469</v>
      </c>
      <c r="GA341" s="74" t="n">
        <v>27350</v>
      </c>
      <c r="GB341" s="74" t="n">
        <v>0.1</v>
      </c>
      <c r="GC341" s="75" t="str">
        <f aca="false">LEFT(GD341,4)</f>
        <v>2933</v>
      </c>
      <c r="GD341" s="0" t="s">
        <v>467</v>
      </c>
      <c r="GE341" s="74" t="n">
        <v>1291876.93</v>
      </c>
      <c r="GF341" s="74" t="n">
        <v>690.39</v>
      </c>
      <c r="GG341" s="75" t="str">
        <f aca="false">LEFT(GH341,4)</f>
        <v>2933</v>
      </c>
      <c r="GH341" s="0" t="s">
        <v>467</v>
      </c>
      <c r="GI341" s="74" t="n">
        <v>1298332.36</v>
      </c>
      <c r="GJ341" s="74" t="n">
        <v>1732.45</v>
      </c>
    </row>
    <row r="342" customFormat="false" ht="18" hidden="false" customHeight="false" outlineLevel="0" collapsed="false">
      <c r="A342" s="69" t="s">
        <v>470</v>
      </c>
      <c r="B342" s="70" t="n">
        <v>1060</v>
      </c>
      <c r="C342" s="70" t="n">
        <v>25</v>
      </c>
      <c r="D342" s="70" t="s">
        <v>470</v>
      </c>
      <c r="E342" s="70" t="n">
        <v>25650</v>
      </c>
      <c r="F342" s="70" t="n">
        <v>2000</v>
      </c>
      <c r="G342" s="70" t="s">
        <v>470</v>
      </c>
      <c r="H342" s="70" t="n">
        <v>5970</v>
      </c>
      <c r="I342" s="70" t="n">
        <v>525</v>
      </c>
      <c r="J342" s="70" t="s">
        <v>470</v>
      </c>
      <c r="K342" s="70" t="n">
        <v>5540</v>
      </c>
      <c r="L342" s="70" t="n">
        <v>400</v>
      </c>
      <c r="M342" s="70" t="s">
        <v>470</v>
      </c>
      <c r="N342" s="70" t="n">
        <v>0</v>
      </c>
      <c r="O342" s="70" t="n">
        <v>0</v>
      </c>
      <c r="P342" s="71" t="s">
        <v>470</v>
      </c>
      <c r="Q342" s="71" t="n">
        <v>580</v>
      </c>
      <c r="R342" s="71" t="n">
        <v>106.85</v>
      </c>
      <c r="S342" s="70" t="s">
        <v>470</v>
      </c>
      <c r="T342" s="70" t="n">
        <v>1270</v>
      </c>
      <c r="U342" s="70" t="n">
        <v>25</v>
      </c>
      <c r="V342" s="70" t="s">
        <v>470</v>
      </c>
      <c r="W342" s="70" t="n">
        <v>200</v>
      </c>
      <c r="X342" s="70" t="n">
        <v>11.07</v>
      </c>
      <c r="Y342" s="70" t="s">
        <v>470</v>
      </c>
      <c r="Z342" s="70" t="n">
        <v>23650</v>
      </c>
      <c r="AA342" s="70" t="n">
        <v>400.24</v>
      </c>
      <c r="AB342" s="70" t="s">
        <v>470</v>
      </c>
      <c r="AC342" s="70" t="n">
        <v>61030</v>
      </c>
      <c r="AD342" s="70" t="n">
        <v>1820</v>
      </c>
      <c r="AE342" s="70" t="s">
        <v>470</v>
      </c>
      <c r="AF342" s="70" t="n">
        <v>34430</v>
      </c>
      <c r="AG342" s="70" t="n">
        <v>5229</v>
      </c>
      <c r="AH342" s="70" t="s">
        <v>470</v>
      </c>
      <c r="AI342" s="70" t="n">
        <v>28620</v>
      </c>
      <c r="AJ342" s="72" t="n">
        <v>1025</v>
      </c>
      <c r="AK342" s="69" t="s">
        <v>470</v>
      </c>
      <c r="AL342" s="70" t="n">
        <v>2740</v>
      </c>
      <c r="AM342" s="70" t="n">
        <v>25.8</v>
      </c>
      <c r="AN342" s="70" t="s">
        <v>470</v>
      </c>
      <c r="AO342" s="70" t="n">
        <v>182600</v>
      </c>
      <c r="AP342" s="70" t="n">
        <v>5819</v>
      </c>
      <c r="AQ342" s="70" t="s">
        <v>470</v>
      </c>
      <c r="AR342" s="70" t="n">
        <v>0</v>
      </c>
      <c r="AS342" s="70" t="n">
        <v>0</v>
      </c>
      <c r="AT342" s="70" t="s">
        <v>470</v>
      </c>
      <c r="AU342" s="70" t="n">
        <v>2130</v>
      </c>
      <c r="AV342" s="70" t="n">
        <v>50</v>
      </c>
      <c r="AW342" s="70" t="s">
        <v>470</v>
      </c>
      <c r="AX342" s="70" t="n">
        <v>3670</v>
      </c>
      <c r="AY342" s="70" t="n">
        <v>748.72</v>
      </c>
      <c r="AZ342" s="70" t="s">
        <v>470</v>
      </c>
      <c r="BA342" s="70" t="n">
        <v>28590</v>
      </c>
      <c r="BB342" s="70" t="n">
        <v>1037</v>
      </c>
      <c r="BC342" s="70" t="s">
        <v>470</v>
      </c>
      <c r="BD342" s="70" t="n">
        <v>70</v>
      </c>
      <c r="BE342" s="70" t="n">
        <v>0</v>
      </c>
      <c r="BF342" s="70" t="s">
        <v>470</v>
      </c>
      <c r="BG342" s="70" t="n">
        <v>0.68</v>
      </c>
      <c r="BH342" s="70" t="n">
        <v>0.03</v>
      </c>
      <c r="BI342" s="70" t="s">
        <v>470</v>
      </c>
      <c r="BJ342" s="70" t="n">
        <v>26280</v>
      </c>
      <c r="BK342" s="70" t="n">
        <v>4765.6</v>
      </c>
      <c r="BL342" s="70" t="s">
        <v>470</v>
      </c>
      <c r="BM342" s="70" t="n">
        <v>2500</v>
      </c>
      <c r="BN342" s="70" t="n">
        <v>10</v>
      </c>
      <c r="BO342" s="70" t="s">
        <v>470</v>
      </c>
      <c r="BP342" s="70" t="n">
        <v>570</v>
      </c>
      <c r="BQ342" s="70" t="n">
        <v>54</v>
      </c>
      <c r="BR342" s="70" t="s">
        <v>470</v>
      </c>
      <c r="BS342" s="70" t="n">
        <v>10890</v>
      </c>
      <c r="BT342" s="73" t="n">
        <v>55</v>
      </c>
      <c r="BU342" s="69" t="s">
        <v>470</v>
      </c>
      <c r="BV342" s="70" t="n">
        <v>100</v>
      </c>
      <c r="BW342" s="70" t="n">
        <v>0.1</v>
      </c>
      <c r="BX342" s="70" t="s">
        <v>470</v>
      </c>
      <c r="BY342" s="70" t="n">
        <v>3680</v>
      </c>
      <c r="BZ342" s="70" t="n">
        <v>25</v>
      </c>
      <c r="CA342" s="70" t="s">
        <v>470</v>
      </c>
      <c r="CB342" s="70" t="n">
        <v>18370</v>
      </c>
      <c r="CC342" s="70" t="n">
        <v>262.5</v>
      </c>
      <c r="CD342" s="70" t="s">
        <v>470</v>
      </c>
      <c r="CE342" s="70" t="n">
        <v>11170</v>
      </c>
      <c r="CF342" s="70" t="n">
        <v>244.79</v>
      </c>
      <c r="CG342" s="70" t="s">
        <v>470</v>
      </c>
      <c r="CH342" s="70" t="n">
        <v>22690</v>
      </c>
      <c r="CI342" s="70" t="n">
        <v>150.02</v>
      </c>
      <c r="CJ342" s="70" t="s">
        <v>470</v>
      </c>
      <c r="CK342" s="70" t="n">
        <v>36.91</v>
      </c>
      <c r="CL342" s="70" t="n">
        <v>0</v>
      </c>
      <c r="CM342" s="70" t="s">
        <v>470</v>
      </c>
      <c r="CN342" s="70" t="n">
        <v>18104.24</v>
      </c>
      <c r="CO342" s="70" t="n">
        <v>20.01</v>
      </c>
      <c r="CP342" s="70" t="s">
        <v>470</v>
      </c>
      <c r="CQ342" s="70" t="n">
        <v>360</v>
      </c>
      <c r="CR342" s="70" t="n">
        <v>0</v>
      </c>
      <c r="CS342" s="70" t="s">
        <v>470</v>
      </c>
      <c r="CT342" s="70" t="n">
        <v>372860</v>
      </c>
      <c r="CU342" s="70" t="n">
        <v>392.2</v>
      </c>
      <c r="CV342" s="70" t="s">
        <v>470</v>
      </c>
      <c r="CW342" s="70" t="n">
        <v>260</v>
      </c>
      <c r="CX342" s="70" t="n">
        <v>27</v>
      </c>
      <c r="CY342" s="70" t="s">
        <v>470</v>
      </c>
      <c r="CZ342" s="70" t="n">
        <v>25272</v>
      </c>
      <c r="DA342" s="70" t="n">
        <v>55.02</v>
      </c>
      <c r="DB342" s="70" t="s">
        <v>470</v>
      </c>
      <c r="DC342" s="70" t="n">
        <v>0</v>
      </c>
      <c r="DD342" s="72" t="n">
        <v>0</v>
      </c>
      <c r="DE342" s="69" t="s">
        <v>470</v>
      </c>
      <c r="DF342" s="70" t="n">
        <v>11150</v>
      </c>
      <c r="DG342" s="70" t="n">
        <v>2010</v>
      </c>
      <c r="DH342" s="70" t="s">
        <v>470</v>
      </c>
      <c r="DI342" s="70" t="n">
        <v>23782.9</v>
      </c>
      <c r="DJ342" s="70" t="n">
        <v>620.3</v>
      </c>
      <c r="DK342" s="70" t="s">
        <v>470</v>
      </c>
      <c r="DL342" s="70" t="n">
        <v>7490</v>
      </c>
      <c r="DM342" s="70" t="n">
        <v>64.02</v>
      </c>
      <c r="DN342" s="70" t="s">
        <v>470</v>
      </c>
      <c r="DO342" s="70" t="n">
        <v>43390</v>
      </c>
      <c r="DP342" s="70" t="n">
        <v>10026.03</v>
      </c>
      <c r="DQ342" s="70" t="s">
        <v>470</v>
      </c>
      <c r="DR342" s="70" t="n">
        <v>7490</v>
      </c>
      <c r="DS342" s="70" t="n">
        <v>26</v>
      </c>
      <c r="DT342" s="70" t="s">
        <v>470</v>
      </c>
      <c r="DU342" s="70" t="n">
        <v>1090</v>
      </c>
      <c r="DV342" s="70" t="n">
        <v>30</v>
      </c>
      <c r="DW342" s="70" t="s">
        <v>470</v>
      </c>
      <c r="DX342" s="70" t="n">
        <v>21900</v>
      </c>
      <c r="DY342" s="70" t="n">
        <v>686</v>
      </c>
      <c r="DZ342" s="70" t="s">
        <v>470</v>
      </c>
      <c r="EA342" s="70" t="n">
        <v>5770</v>
      </c>
      <c r="EB342" s="70" t="n">
        <v>1001.3</v>
      </c>
      <c r="EC342" s="70" t="s">
        <v>470</v>
      </c>
      <c r="ED342" s="70" t="n">
        <v>30082.6</v>
      </c>
      <c r="EE342" s="70" t="n">
        <v>1024</v>
      </c>
      <c r="EF342" s="70" t="s">
        <v>470</v>
      </c>
      <c r="EG342" s="70" t="n">
        <v>38450.55</v>
      </c>
      <c r="EH342" s="70" t="n">
        <v>1526.07</v>
      </c>
      <c r="EI342" s="70" t="s">
        <v>470</v>
      </c>
      <c r="EJ342" s="70" t="n">
        <v>520</v>
      </c>
      <c r="EK342" s="70" t="n">
        <v>1</v>
      </c>
      <c r="EL342" s="70" t="s">
        <v>470</v>
      </c>
      <c r="EM342" s="70" t="n">
        <v>1570</v>
      </c>
      <c r="EN342" s="72" t="n">
        <v>51</v>
      </c>
      <c r="EO342" s="69" t="s">
        <v>470</v>
      </c>
      <c r="EP342" s="70" t="n">
        <v>70</v>
      </c>
      <c r="EQ342" s="70" t="n">
        <v>7</v>
      </c>
      <c r="ER342" s="70" t="s">
        <v>470</v>
      </c>
      <c r="ES342" s="70" t="n">
        <v>580</v>
      </c>
      <c r="ET342" s="70" t="n">
        <v>45.5</v>
      </c>
      <c r="EU342" s="70" t="s">
        <v>470</v>
      </c>
      <c r="EV342" s="70" t="n">
        <v>20</v>
      </c>
      <c r="EW342" s="70" t="n">
        <v>0</v>
      </c>
      <c r="EX342" s="70" t="s">
        <v>470</v>
      </c>
      <c r="EY342" s="70" t="n">
        <v>2703.98</v>
      </c>
      <c r="EZ342" s="70" t="n">
        <v>100.45</v>
      </c>
      <c r="FA342" s="70" t="s">
        <v>470</v>
      </c>
      <c r="FB342" s="70" t="n">
        <v>12056.92</v>
      </c>
      <c r="FC342" s="70" t="n">
        <v>133.6</v>
      </c>
      <c r="FD342" s="70" t="s">
        <v>470</v>
      </c>
      <c r="FE342" s="70" t="n">
        <v>15450</v>
      </c>
      <c r="FF342" s="70" t="n">
        <v>38</v>
      </c>
      <c r="FG342" s="70" t="s">
        <v>470</v>
      </c>
      <c r="FH342" s="70" t="n">
        <v>11585.92</v>
      </c>
      <c r="FI342" s="70" t="n">
        <v>1133.2</v>
      </c>
      <c r="FJ342" s="66" t="s">
        <v>470</v>
      </c>
      <c r="FK342" s="66" t="n">
        <v>640</v>
      </c>
      <c r="FL342" s="66" t="n">
        <v>25.01</v>
      </c>
      <c r="FM342" s="75" t="str">
        <f aca="false">LEFT(FN342,4)</f>
        <v>2936</v>
      </c>
      <c r="FN342" s="0" t="s">
        <v>470</v>
      </c>
      <c r="FO342" s="74" t="n">
        <v>3590</v>
      </c>
      <c r="FP342" s="74" t="n">
        <v>101.1</v>
      </c>
      <c r="FQ342" s="75" t="str">
        <f aca="false">LEFT(FR342,4)</f>
        <v>2936</v>
      </c>
      <c r="FR342" s="0" t="s">
        <v>470</v>
      </c>
      <c r="FS342" s="74" t="n">
        <v>67544.74</v>
      </c>
      <c r="FT342" s="74" t="n">
        <v>924.8</v>
      </c>
      <c r="FU342" s="75" t="str">
        <f aca="false">LEFT(FV342,4)</f>
        <v>2936</v>
      </c>
      <c r="FV342" s="0" t="s">
        <v>470</v>
      </c>
      <c r="FW342" s="74" t="n">
        <v>18253.47</v>
      </c>
      <c r="FX342" s="74" t="n">
        <v>148.09</v>
      </c>
      <c r="FY342" s="75" t="str">
        <f aca="false">LEFT(FZ342,4)</f>
        <v>2936</v>
      </c>
      <c r="FZ342" s="0" t="s">
        <v>470</v>
      </c>
      <c r="GA342" s="74" t="n">
        <v>2390</v>
      </c>
      <c r="GB342" s="74" t="n">
        <v>50.3</v>
      </c>
      <c r="GC342" s="75" t="str">
        <f aca="false">LEFT(GD342,4)</f>
        <v>2934</v>
      </c>
      <c r="GD342" s="0" t="s">
        <v>468</v>
      </c>
      <c r="GE342" s="74" t="n">
        <v>819034.25</v>
      </c>
      <c r="GF342" s="74" t="n">
        <v>110.82</v>
      </c>
      <c r="GG342" s="75" t="str">
        <f aca="false">LEFT(GH342,4)</f>
        <v>2934</v>
      </c>
      <c r="GH342" s="0" t="s">
        <v>468</v>
      </c>
      <c r="GI342" s="74" t="n">
        <v>367510.02</v>
      </c>
      <c r="GJ342" s="74" t="n">
        <v>161.82</v>
      </c>
    </row>
    <row r="343" customFormat="false" ht="18" hidden="false" customHeight="false" outlineLevel="0" collapsed="false">
      <c r="A343" s="69" t="s">
        <v>471</v>
      </c>
      <c r="B343" s="70" t="n">
        <v>22000</v>
      </c>
      <c r="C343" s="70" t="n">
        <v>20</v>
      </c>
      <c r="D343" s="70" t="s">
        <v>471</v>
      </c>
      <c r="E343" s="70" t="n">
        <v>10</v>
      </c>
      <c r="F343" s="70" t="n">
        <v>0.01</v>
      </c>
      <c r="G343" s="70" t="s">
        <v>471</v>
      </c>
      <c r="H343" s="70" t="n">
        <v>0</v>
      </c>
      <c r="I343" s="70" t="n">
        <v>0</v>
      </c>
      <c r="J343" s="70" t="s">
        <v>471</v>
      </c>
      <c r="K343" s="70" t="n">
        <v>0</v>
      </c>
      <c r="L343" s="70" t="n">
        <v>0</v>
      </c>
      <c r="M343" s="70" t="s">
        <v>471</v>
      </c>
      <c r="N343" s="70" t="n">
        <v>0</v>
      </c>
      <c r="O343" s="70" t="n">
        <v>0</v>
      </c>
      <c r="P343" s="71" t="s">
        <v>471</v>
      </c>
      <c r="Q343" s="71" t="n">
        <v>170</v>
      </c>
      <c r="R343" s="71" t="n">
        <v>0.01</v>
      </c>
      <c r="S343" s="70" t="s">
        <v>471</v>
      </c>
      <c r="T343" s="70" t="n">
        <v>0</v>
      </c>
      <c r="U343" s="70" t="n">
        <v>0</v>
      </c>
      <c r="V343" s="70" t="s">
        <v>471</v>
      </c>
      <c r="W343" s="70" t="n">
        <v>0</v>
      </c>
      <c r="X343" s="70" t="n">
        <v>0</v>
      </c>
      <c r="Y343" s="70" t="s">
        <v>471</v>
      </c>
      <c r="Z343" s="70" t="n">
        <v>0</v>
      </c>
      <c r="AA343" s="70" t="n">
        <v>0</v>
      </c>
      <c r="AB343" s="70" t="s">
        <v>471</v>
      </c>
      <c r="AC343" s="70" t="n">
        <v>0</v>
      </c>
      <c r="AD343" s="70" t="n">
        <v>0</v>
      </c>
      <c r="AE343" s="70" t="s">
        <v>471</v>
      </c>
      <c r="AF343" s="70" t="n">
        <v>70</v>
      </c>
      <c r="AG343" s="70" t="n">
        <v>0.02</v>
      </c>
      <c r="AH343" s="70" t="s">
        <v>471</v>
      </c>
      <c r="AI343" s="70" t="n">
        <v>20</v>
      </c>
      <c r="AJ343" s="72" t="n">
        <v>0</v>
      </c>
      <c r="AK343" s="69" t="s">
        <v>471</v>
      </c>
      <c r="AL343" s="70" t="n">
        <v>70</v>
      </c>
      <c r="AM343" s="70" t="n">
        <v>0.01</v>
      </c>
      <c r="AN343" s="70" t="s">
        <v>471</v>
      </c>
      <c r="AO343" s="70" t="n">
        <v>40</v>
      </c>
      <c r="AP343" s="70" t="n">
        <v>0.3</v>
      </c>
      <c r="AQ343" s="70" t="s">
        <v>471</v>
      </c>
      <c r="AR343" s="70" t="n">
        <v>0</v>
      </c>
      <c r="AS343" s="70" t="n">
        <v>0</v>
      </c>
      <c r="AT343" s="70" t="s">
        <v>471</v>
      </c>
      <c r="AU343" s="70" t="n">
        <v>78220</v>
      </c>
      <c r="AV343" s="70" t="n">
        <v>10.86</v>
      </c>
      <c r="AW343" s="70" t="s">
        <v>471</v>
      </c>
      <c r="AX343" s="70" t="n">
        <v>11460</v>
      </c>
      <c r="AY343" s="70" t="n">
        <v>7.92</v>
      </c>
      <c r="AZ343" s="70" t="s">
        <v>471</v>
      </c>
      <c r="BA343" s="70" t="n">
        <v>0.51</v>
      </c>
      <c r="BB343" s="70" t="n">
        <v>0.05</v>
      </c>
      <c r="BC343" s="70" t="s">
        <v>471</v>
      </c>
      <c r="BD343" s="70" t="n">
        <v>0</v>
      </c>
      <c r="BE343" s="70" t="n">
        <v>0</v>
      </c>
      <c r="BF343" s="70" t="s">
        <v>471</v>
      </c>
      <c r="BG343" s="70" t="n">
        <v>470</v>
      </c>
      <c r="BH343" s="70" t="n">
        <v>0.18</v>
      </c>
      <c r="BI343" s="70" t="s">
        <v>471</v>
      </c>
      <c r="BJ343" s="70" t="n">
        <v>13350</v>
      </c>
      <c r="BK343" s="70" t="n">
        <v>0.19</v>
      </c>
      <c r="BL343" s="70" t="s">
        <v>471</v>
      </c>
      <c r="BM343" s="70" t="n">
        <v>4.57</v>
      </c>
      <c r="BN343" s="70" t="n">
        <v>0.05</v>
      </c>
      <c r="BO343" s="70" t="s">
        <v>471</v>
      </c>
      <c r="BP343" s="70" t="n">
        <v>4610</v>
      </c>
      <c r="BQ343" s="70" t="n">
        <v>2.69</v>
      </c>
      <c r="BR343" s="70" t="s">
        <v>471</v>
      </c>
      <c r="BS343" s="70" t="n">
        <v>0</v>
      </c>
      <c r="BT343" s="73" t="n">
        <v>0</v>
      </c>
      <c r="BU343" s="69" t="s">
        <v>471</v>
      </c>
      <c r="BV343" s="70" t="n">
        <v>9420</v>
      </c>
      <c r="BW343" s="70" t="n">
        <v>5.37</v>
      </c>
      <c r="BX343" s="70" t="s">
        <v>471</v>
      </c>
      <c r="BY343" s="70" t="n">
        <v>13140</v>
      </c>
      <c r="BZ343" s="70" t="n">
        <v>3.81</v>
      </c>
      <c r="CA343" s="70" t="s">
        <v>471</v>
      </c>
      <c r="CB343" s="70" t="n">
        <v>23760</v>
      </c>
      <c r="CC343" s="70" t="n">
        <v>13.6</v>
      </c>
      <c r="CD343" s="70" t="s">
        <v>471</v>
      </c>
      <c r="CE343" s="70" t="n">
        <v>6230</v>
      </c>
      <c r="CF343" s="70" t="n">
        <v>3.58</v>
      </c>
      <c r="CG343" s="70" t="s">
        <v>471</v>
      </c>
      <c r="CH343" s="70" t="n">
        <v>0</v>
      </c>
      <c r="CI343" s="70" t="n">
        <v>0</v>
      </c>
      <c r="CJ343" s="70" t="s">
        <v>471</v>
      </c>
      <c r="CK343" s="70" t="n">
        <v>10240</v>
      </c>
      <c r="CL343" s="70" t="n">
        <v>5.91</v>
      </c>
      <c r="CM343" s="70" t="s">
        <v>471</v>
      </c>
      <c r="CN343" s="70" t="n">
        <v>100</v>
      </c>
      <c r="CO343" s="70" t="n">
        <v>0</v>
      </c>
      <c r="CP343" s="70" t="s">
        <v>471</v>
      </c>
      <c r="CQ343" s="70" t="n">
        <v>0</v>
      </c>
      <c r="CR343" s="70" t="n">
        <v>0</v>
      </c>
      <c r="CS343" s="70" t="s">
        <v>471</v>
      </c>
      <c r="CT343" s="70" t="n">
        <v>0</v>
      </c>
      <c r="CU343" s="70" t="n">
        <v>0</v>
      </c>
      <c r="CV343" s="70" t="s">
        <v>471</v>
      </c>
      <c r="CW343" s="70" t="n">
        <v>0</v>
      </c>
      <c r="CX343" s="70" t="n">
        <v>0</v>
      </c>
      <c r="CY343" s="70" t="s">
        <v>471</v>
      </c>
      <c r="CZ343" s="70" t="n">
        <v>19720</v>
      </c>
      <c r="DA343" s="70" t="n">
        <v>11.72</v>
      </c>
      <c r="DB343" s="70" t="s">
        <v>471</v>
      </c>
      <c r="DC343" s="70" t="n">
        <v>34630</v>
      </c>
      <c r="DD343" s="72" t="n">
        <v>5.97</v>
      </c>
      <c r="DE343" s="69" t="s">
        <v>471</v>
      </c>
      <c r="DF343" s="70" t="n">
        <v>130</v>
      </c>
      <c r="DG343" s="70" t="n">
        <v>0.02</v>
      </c>
      <c r="DH343" s="70" t="s">
        <v>471</v>
      </c>
      <c r="DI343" s="70" t="n">
        <v>6055.38</v>
      </c>
      <c r="DJ343" s="70" t="n">
        <v>3.58</v>
      </c>
      <c r="DK343" s="70" t="s">
        <v>471</v>
      </c>
      <c r="DL343" s="70" t="n">
        <v>100</v>
      </c>
      <c r="DM343" s="70" t="n">
        <v>0.02</v>
      </c>
      <c r="DN343" s="70" t="s">
        <v>471</v>
      </c>
      <c r="DO343" s="70" t="n">
        <v>120</v>
      </c>
      <c r="DP343" s="70" t="n">
        <v>0.05</v>
      </c>
      <c r="DQ343" s="70" t="s">
        <v>471</v>
      </c>
      <c r="DR343" s="70" t="n">
        <v>0</v>
      </c>
      <c r="DS343" s="70" t="n">
        <v>0</v>
      </c>
      <c r="DT343" s="70" t="s">
        <v>471</v>
      </c>
      <c r="DU343" s="70" t="n">
        <v>0</v>
      </c>
      <c r="DV343" s="70" t="n">
        <v>0</v>
      </c>
      <c r="DW343" s="70" t="s">
        <v>471</v>
      </c>
      <c r="DX343" s="70" t="n">
        <v>0.3</v>
      </c>
      <c r="DY343" s="70" t="n">
        <v>0.03</v>
      </c>
      <c r="DZ343" s="70" t="s">
        <v>471</v>
      </c>
      <c r="EA343" s="70" t="n">
        <v>0</v>
      </c>
      <c r="EB343" s="70" t="n">
        <v>0</v>
      </c>
      <c r="EC343" s="70" t="s">
        <v>471</v>
      </c>
      <c r="ED343" s="70" t="n">
        <v>0</v>
      </c>
      <c r="EE343" s="70" t="n">
        <v>0</v>
      </c>
      <c r="EF343" s="70" t="s">
        <v>471</v>
      </c>
      <c r="EG343" s="70" t="n">
        <v>1100.28</v>
      </c>
      <c r="EH343" s="70" t="n">
        <v>0.18</v>
      </c>
      <c r="EI343" s="70" t="s">
        <v>471</v>
      </c>
      <c r="EJ343" s="70" t="n">
        <v>1480</v>
      </c>
      <c r="EK343" s="70" t="n">
        <v>0.37</v>
      </c>
      <c r="EL343" s="70" t="s">
        <v>471</v>
      </c>
      <c r="EM343" s="70" t="n">
        <v>520</v>
      </c>
      <c r="EN343" s="72" t="n">
        <v>0</v>
      </c>
      <c r="EO343" s="69" t="s">
        <v>471</v>
      </c>
      <c r="EP343" s="70" t="n">
        <v>2080</v>
      </c>
      <c r="EQ343" s="70" t="n">
        <v>5</v>
      </c>
      <c r="ER343" s="70" t="s">
        <v>471</v>
      </c>
      <c r="ES343" s="70" t="n">
        <v>1120</v>
      </c>
      <c r="ET343" s="70" t="n">
        <v>0.1</v>
      </c>
      <c r="EU343" s="70" t="s">
        <v>471</v>
      </c>
      <c r="EV343" s="70" t="n">
        <v>10</v>
      </c>
      <c r="EW343" s="70" t="n">
        <v>0.51</v>
      </c>
      <c r="EX343" s="70" t="s">
        <v>471</v>
      </c>
      <c r="EY343" s="70" t="n">
        <v>520</v>
      </c>
      <c r="EZ343" s="70" t="n">
        <v>0.01</v>
      </c>
      <c r="FA343" s="70" t="s">
        <v>471</v>
      </c>
      <c r="FB343" s="70" t="n">
        <v>1130</v>
      </c>
      <c r="FC343" s="70" t="n">
        <v>0.32</v>
      </c>
      <c r="FD343" s="70" t="s">
        <v>471</v>
      </c>
      <c r="FE343" s="70" t="n">
        <v>1470</v>
      </c>
      <c r="FF343" s="70" t="n">
        <v>0.08</v>
      </c>
      <c r="FG343" s="70" t="s">
        <v>471</v>
      </c>
      <c r="FH343" s="70" t="n">
        <v>440.01</v>
      </c>
      <c r="FI343" s="70" t="n">
        <v>0</v>
      </c>
      <c r="FJ343" s="66" t="s">
        <v>471</v>
      </c>
      <c r="FK343" s="66" t="n">
        <v>0</v>
      </c>
      <c r="FL343" s="66" t="n">
        <v>0</v>
      </c>
      <c r="FM343" s="75" t="str">
        <f aca="false">LEFT(FN343,4)</f>
        <v>2937</v>
      </c>
      <c r="FN343" s="0" t="s">
        <v>471</v>
      </c>
      <c r="FO343" s="74" t="n">
        <v>40</v>
      </c>
      <c r="FP343" s="74" t="n">
        <v>0.01</v>
      </c>
      <c r="FQ343" s="75" t="str">
        <f aca="false">LEFT(FR343,4)</f>
        <v>2937</v>
      </c>
      <c r="FR343" s="0" t="s">
        <v>471</v>
      </c>
      <c r="FS343" s="74" t="n">
        <v>50</v>
      </c>
      <c r="FT343" s="74" t="n">
        <v>0</v>
      </c>
      <c r="FU343" s="75" t="str">
        <f aca="false">LEFT(FV343,4)</f>
        <v>2937</v>
      </c>
      <c r="FV343" s="0" t="s">
        <v>471</v>
      </c>
      <c r="FW343" s="74" t="n">
        <v>792.31</v>
      </c>
      <c r="FX343" s="74" t="n">
        <v>0.11</v>
      </c>
      <c r="FY343" s="75" t="str">
        <f aca="false">LEFT(FZ343,4)</f>
        <v>2937</v>
      </c>
      <c r="FZ343" s="0" t="s">
        <v>471</v>
      </c>
      <c r="GA343" s="74" t="n">
        <v>942.24</v>
      </c>
      <c r="GB343" s="74" t="n">
        <v>0.01</v>
      </c>
      <c r="GC343" s="75" t="str">
        <f aca="false">LEFT(GD343,4)</f>
        <v>2935</v>
      </c>
      <c r="GD343" s="0" t="s">
        <v>469</v>
      </c>
      <c r="GE343" s="74" t="n">
        <v>37320</v>
      </c>
      <c r="GF343" s="74" t="n">
        <v>25.16</v>
      </c>
      <c r="GG343" s="75" t="str">
        <f aca="false">LEFT(GH343,4)</f>
        <v>2935</v>
      </c>
      <c r="GH343" s="0" t="s">
        <v>469</v>
      </c>
      <c r="GI343" s="74" t="n">
        <v>19430</v>
      </c>
      <c r="GJ343" s="74" t="n">
        <v>0.08</v>
      </c>
    </row>
    <row r="344" customFormat="false" ht="18" hidden="false" customHeight="false" outlineLevel="0" collapsed="false">
      <c r="A344" s="69" t="s">
        <v>472</v>
      </c>
      <c r="B344" s="70" t="n">
        <v>0</v>
      </c>
      <c r="C344" s="70" t="n">
        <v>0</v>
      </c>
      <c r="D344" s="70" t="s">
        <v>472</v>
      </c>
      <c r="E344" s="70" t="n">
        <v>0</v>
      </c>
      <c r="F344" s="70" t="n">
        <v>0</v>
      </c>
      <c r="G344" s="70" t="s">
        <v>472</v>
      </c>
      <c r="H344" s="70" t="n">
        <v>2350</v>
      </c>
      <c r="I344" s="70" t="n">
        <v>16.24</v>
      </c>
      <c r="J344" s="70" t="s">
        <v>472</v>
      </c>
      <c r="K344" s="70" t="n">
        <v>0</v>
      </c>
      <c r="L344" s="70" t="n">
        <v>0</v>
      </c>
      <c r="M344" s="70" t="s">
        <v>472</v>
      </c>
      <c r="N344" s="70" t="n">
        <v>0</v>
      </c>
      <c r="O344" s="70" t="n">
        <v>0</v>
      </c>
      <c r="P344" s="71" t="s">
        <v>472</v>
      </c>
      <c r="Q344" s="71" t="n">
        <v>0</v>
      </c>
      <c r="R344" s="71" t="n">
        <v>0</v>
      </c>
      <c r="S344" s="70" t="s">
        <v>472</v>
      </c>
      <c r="T344" s="70" t="n">
        <v>60</v>
      </c>
      <c r="U344" s="70" t="n">
        <v>9.5</v>
      </c>
      <c r="V344" s="70" t="s">
        <v>472</v>
      </c>
      <c r="W344" s="70" t="n">
        <v>0</v>
      </c>
      <c r="X344" s="70" t="n">
        <v>0</v>
      </c>
      <c r="Y344" s="70" t="s">
        <v>472</v>
      </c>
      <c r="Z344" s="70" t="n">
        <v>0</v>
      </c>
      <c r="AA344" s="70" t="n">
        <v>0</v>
      </c>
      <c r="AB344" s="70" t="s">
        <v>472</v>
      </c>
      <c r="AC344" s="70" t="n">
        <v>0</v>
      </c>
      <c r="AD344" s="70" t="n">
        <v>0</v>
      </c>
      <c r="AE344" s="70" t="s">
        <v>472</v>
      </c>
      <c r="AF344" s="70" t="n">
        <v>0</v>
      </c>
      <c r="AG344" s="70" t="n">
        <v>0</v>
      </c>
      <c r="AH344" s="70" t="s">
        <v>472</v>
      </c>
      <c r="AI344" s="70" t="n">
        <v>0</v>
      </c>
      <c r="AJ344" s="72" t="n">
        <v>0</v>
      </c>
      <c r="AK344" s="69" t="s">
        <v>472</v>
      </c>
      <c r="AL344" s="70" t="n">
        <v>0</v>
      </c>
      <c r="AM344" s="70" t="n">
        <v>0</v>
      </c>
      <c r="AN344" s="70" t="s">
        <v>472</v>
      </c>
      <c r="AO344" s="70" t="n">
        <v>240</v>
      </c>
      <c r="AP344" s="70" t="n">
        <v>0</v>
      </c>
      <c r="AQ344" s="70" t="s">
        <v>472</v>
      </c>
      <c r="AR344" s="70" t="n">
        <v>1070</v>
      </c>
      <c r="AS344" s="70" t="n">
        <v>12</v>
      </c>
      <c r="AT344" s="70" t="s">
        <v>472</v>
      </c>
      <c r="AU344" s="70" t="n">
        <v>0</v>
      </c>
      <c r="AV344" s="70" t="n">
        <v>0</v>
      </c>
      <c r="AW344" s="70" t="s">
        <v>472</v>
      </c>
      <c r="AX344" s="70" t="n">
        <v>0</v>
      </c>
      <c r="AY344" s="70" t="n">
        <v>0</v>
      </c>
      <c r="AZ344" s="70" t="s">
        <v>472</v>
      </c>
      <c r="BA344" s="70" t="n">
        <v>4020</v>
      </c>
      <c r="BB344" s="70" t="n">
        <v>0</v>
      </c>
      <c r="BC344" s="70" t="s">
        <v>472</v>
      </c>
      <c r="BD344" s="70" t="n">
        <v>2060</v>
      </c>
      <c r="BE344" s="70" t="n">
        <v>15.45</v>
      </c>
      <c r="BF344" s="70" t="s">
        <v>472</v>
      </c>
      <c r="BG344" s="70" t="n">
        <v>0</v>
      </c>
      <c r="BH344" s="70" t="n">
        <v>0</v>
      </c>
      <c r="BI344" s="70" t="s">
        <v>472</v>
      </c>
      <c r="BJ344" s="70" t="n">
        <v>270</v>
      </c>
      <c r="BK344" s="70" t="n">
        <v>0</v>
      </c>
      <c r="BL344" s="70" t="s">
        <v>472</v>
      </c>
      <c r="BM344" s="70" t="n">
        <v>0</v>
      </c>
      <c r="BN344" s="70" t="n">
        <v>0</v>
      </c>
      <c r="BO344" s="70" t="s">
        <v>472</v>
      </c>
      <c r="BP344" s="70" t="n">
        <v>8480</v>
      </c>
      <c r="BQ344" s="70" t="n">
        <v>111.15</v>
      </c>
      <c r="BR344" s="70" t="s">
        <v>472</v>
      </c>
      <c r="BS344" s="70" t="n">
        <v>820</v>
      </c>
      <c r="BT344" s="73" t="n">
        <v>0</v>
      </c>
      <c r="BU344" s="69" t="s">
        <v>472</v>
      </c>
      <c r="BV344" s="70" t="n">
        <v>0</v>
      </c>
      <c r="BW344" s="70" t="n">
        <v>0</v>
      </c>
      <c r="BX344" s="70" t="s">
        <v>472</v>
      </c>
      <c r="BY344" s="70" t="n">
        <v>140</v>
      </c>
      <c r="BZ344" s="70" t="n">
        <v>0</v>
      </c>
      <c r="CA344" s="70" t="s">
        <v>472</v>
      </c>
      <c r="CB344" s="70" t="n">
        <v>11520</v>
      </c>
      <c r="CC344" s="70" t="n">
        <v>100</v>
      </c>
      <c r="CD344" s="70" t="s">
        <v>472</v>
      </c>
      <c r="CE344" s="70" t="n">
        <v>0</v>
      </c>
      <c r="CF344" s="70" t="n">
        <v>0</v>
      </c>
      <c r="CG344" s="70" t="s">
        <v>472</v>
      </c>
      <c r="CH344" s="70" t="n">
        <v>760</v>
      </c>
      <c r="CI344" s="70" t="n">
        <v>0</v>
      </c>
      <c r="CJ344" s="70" t="s">
        <v>472</v>
      </c>
      <c r="CK344" s="70" t="n">
        <v>780</v>
      </c>
      <c r="CL344" s="70" t="n">
        <v>0</v>
      </c>
      <c r="CM344" s="70" t="s">
        <v>472</v>
      </c>
      <c r="CN344" s="70" t="n">
        <v>1340</v>
      </c>
      <c r="CO344" s="70" t="n">
        <v>0</v>
      </c>
      <c r="CP344" s="70" t="s">
        <v>472</v>
      </c>
      <c r="CQ344" s="70" t="n">
        <v>460</v>
      </c>
      <c r="CR344" s="70" t="n">
        <v>10</v>
      </c>
      <c r="CS344" s="70" t="s">
        <v>472</v>
      </c>
      <c r="CT344" s="70" t="n">
        <v>441.08</v>
      </c>
      <c r="CU344" s="70" t="n">
        <v>0.06</v>
      </c>
      <c r="CV344" s="70" t="s">
        <v>472</v>
      </c>
      <c r="CW344" s="70" t="n">
        <v>9530</v>
      </c>
      <c r="CX344" s="70" t="n">
        <v>525</v>
      </c>
      <c r="CY344" s="70" t="s">
        <v>472</v>
      </c>
      <c r="CZ344" s="70" t="n">
        <v>0</v>
      </c>
      <c r="DA344" s="70" t="n">
        <v>0</v>
      </c>
      <c r="DB344" s="70" t="s">
        <v>472</v>
      </c>
      <c r="DC344" s="70" t="n">
        <v>0</v>
      </c>
      <c r="DD344" s="72" t="n">
        <v>0</v>
      </c>
      <c r="DE344" s="69" t="s">
        <v>472</v>
      </c>
      <c r="DF344" s="70" t="n">
        <v>11190</v>
      </c>
      <c r="DG344" s="70" t="n">
        <v>500.1</v>
      </c>
      <c r="DH344" s="70" t="s">
        <v>472</v>
      </c>
      <c r="DI344" s="70" t="n">
        <v>2810</v>
      </c>
      <c r="DJ344" s="70" t="n">
        <v>0</v>
      </c>
      <c r="DK344" s="70" t="s">
        <v>472</v>
      </c>
      <c r="DL344" s="70" t="n">
        <v>0</v>
      </c>
      <c r="DM344" s="70" t="n">
        <v>0</v>
      </c>
      <c r="DN344" s="70" t="s">
        <v>472</v>
      </c>
      <c r="DO344" s="70" t="n">
        <v>0</v>
      </c>
      <c r="DP344" s="70" t="n">
        <v>0</v>
      </c>
      <c r="DQ344" s="70" t="s">
        <v>472</v>
      </c>
      <c r="DR344" s="70" t="n">
        <v>7751</v>
      </c>
      <c r="DS344" s="70" t="n">
        <v>500</v>
      </c>
      <c r="DT344" s="70" t="s">
        <v>472</v>
      </c>
      <c r="DU344" s="70" t="n">
        <v>10</v>
      </c>
      <c r="DV344" s="70" t="n">
        <v>0</v>
      </c>
      <c r="DW344" s="70" t="s">
        <v>472</v>
      </c>
      <c r="DX344" s="70" t="n">
        <v>7760</v>
      </c>
      <c r="DY344" s="70" t="n">
        <v>500</v>
      </c>
      <c r="DZ344" s="70" t="s">
        <v>472</v>
      </c>
      <c r="EA344" s="70" t="n">
        <v>7750</v>
      </c>
      <c r="EB344" s="70" t="n">
        <v>500</v>
      </c>
      <c r="EC344" s="70" t="s">
        <v>472</v>
      </c>
      <c r="ED344" s="70" t="n">
        <v>0</v>
      </c>
      <c r="EE344" s="70" t="n">
        <v>0</v>
      </c>
      <c r="EF344" s="70" t="s">
        <v>472</v>
      </c>
      <c r="EG344" s="70" t="n">
        <v>15640</v>
      </c>
      <c r="EH344" s="70" t="n">
        <v>1000.1</v>
      </c>
      <c r="EI344" s="70" t="s">
        <v>472</v>
      </c>
      <c r="EJ344" s="70" t="n">
        <v>0</v>
      </c>
      <c r="EK344" s="70" t="n">
        <v>0</v>
      </c>
      <c r="EL344" s="70" t="s">
        <v>472</v>
      </c>
      <c r="EM344" s="70" t="n">
        <v>7750</v>
      </c>
      <c r="EN344" s="72" t="n">
        <v>500</v>
      </c>
      <c r="EO344" s="69" t="s">
        <v>472</v>
      </c>
      <c r="EP344" s="70" t="n">
        <v>7750</v>
      </c>
      <c r="EQ344" s="70" t="n">
        <v>500</v>
      </c>
      <c r="ER344" s="70" t="s">
        <v>472</v>
      </c>
      <c r="ES344" s="70" t="n">
        <v>0</v>
      </c>
      <c r="ET344" s="70" t="n">
        <v>0</v>
      </c>
      <c r="EU344" s="70" t="s">
        <v>472</v>
      </c>
      <c r="EV344" s="70" t="n">
        <v>9680</v>
      </c>
      <c r="EW344" s="70" t="n">
        <v>500</v>
      </c>
      <c r="EX344" s="70" t="s">
        <v>472</v>
      </c>
      <c r="EY344" s="70" t="n">
        <v>1360</v>
      </c>
      <c r="EZ344" s="70" t="n">
        <v>0</v>
      </c>
      <c r="FA344" s="70" t="s">
        <v>472</v>
      </c>
      <c r="FB344" s="70" t="n">
        <v>7750</v>
      </c>
      <c r="FC344" s="70" t="n">
        <v>500</v>
      </c>
      <c r="FD344" s="70" t="s">
        <v>472</v>
      </c>
      <c r="FE344" s="70" t="n">
        <v>0</v>
      </c>
      <c r="FF344" s="70" t="n">
        <v>0</v>
      </c>
      <c r="FG344" s="70" t="s">
        <v>472</v>
      </c>
      <c r="FH344" s="70" t="n">
        <v>0</v>
      </c>
      <c r="FI344" s="70" t="n">
        <v>0</v>
      </c>
      <c r="FJ344" s="66" t="s">
        <v>472</v>
      </c>
      <c r="FK344" s="66" t="n">
        <v>8170</v>
      </c>
      <c r="FL344" s="66" t="n">
        <v>500</v>
      </c>
      <c r="FM344" s="75" t="str">
        <f aca="false">LEFT(FN344,4)</f>
        <v>2938</v>
      </c>
      <c r="FN344" s="0" t="s">
        <v>472</v>
      </c>
      <c r="FO344" s="74" t="n">
        <v>7956.34</v>
      </c>
      <c r="FP344" s="74" t="n">
        <v>500</v>
      </c>
      <c r="FQ344" s="75" t="str">
        <f aca="false">LEFT(FR344,4)</f>
        <v>2938</v>
      </c>
      <c r="FR344" s="0" t="s">
        <v>472</v>
      </c>
      <c r="FS344" s="74" t="n">
        <v>2030</v>
      </c>
      <c r="FT344" s="74" t="n">
        <v>0</v>
      </c>
      <c r="FU344" s="75" t="str">
        <f aca="false">LEFT(FV344,4)</f>
        <v>2938</v>
      </c>
      <c r="FV344" s="0" t="s">
        <v>472</v>
      </c>
      <c r="FW344" s="74" t="n">
        <v>7750</v>
      </c>
      <c r="FX344" s="74" t="n">
        <v>500</v>
      </c>
      <c r="FY344" s="75" t="str">
        <f aca="false">LEFT(FZ344,4)</f>
        <v>2938</v>
      </c>
      <c r="FZ344" s="0" t="s">
        <v>472</v>
      </c>
      <c r="GA344" s="74" t="n">
        <v>1460</v>
      </c>
      <c r="GB344" s="74" t="n">
        <v>0</v>
      </c>
      <c r="GC344" s="75" t="str">
        <f aca="false">LEFT(GD344,4)</f>
        <v>2936</v>
      </c>
      <c r="GD344" s="0" t="s">
        <v>470</v>
      </c>
      <c r="GE344" s="74" t="n">
        <v>118501.45</v>
      </c>
      <c r="GF344" s="74" t="n">
        <v>2194.03</v>
      </c>
      <c r="GG344" s="75" t="str">
        <f aca="false">LEFT(GH344,4)</f>
        <v>2936</v>
      </c>
      <c r="GH344" s="0" t="s">
        <v>470</v>
      </c>
      <c r="GI344" s="74" t="n">
        <v>4400</v>
      </c>
      <c r="GJ344" s="74" t="n">
        <v>120.02</v>
      </c>
    </row>
    <row r="345" customFormat="false" ht="18" hidden="false" customHeight="false" outlineLevel="0" collapsed="false">
      <c r="A345" s="69" t="s">
        <v>473</v>
      </c>
      <c r="B345" s="70" t="n">
        <v>45150</v>
      </c>
      <c r="C345" s="70" t="n">
        <v>2.12</v>
      </c>
      <c r="D345" s="70" t="s">
        <v>473</v>
      </c>
      <c r="E345" s="70" t="n">
        <v>4180</v>
      </c>
      <c r="F345" s="70" t="n">
        <v>300</v>
      </c>
      <c r="G345" s="70" t="s">
        <v>473</v>
      </c>
      <c r="H345" s="70" t="n">
        <v>34730</v>
      </c>
      <c r="I345" s="70" t="n">
        <v>56.24</v>
      </c>
      <c r="J345" s="70" t="s">
        <v>473</v>
      </c>
      <c r="K345" s="70" t="n">
        <v>12740</v>
      </c>
      <c r="L345" s="70" t="n">
        <v>0.6</v>
      </c>
      <c r="M345" s="70" t="s">
        <v>473</v>
      </c>
      <c r="N345" s="70" t="n">
        <v>14350</v>
      </c>
      <c r="O345" s="70" t="n">
        <v>10.63</v>
      </c>
      <c r="P345" s="71" t="s">
        <v>473</v>
      </c>
      <c r="Q345" s="71" t="n">
        <v>3320</v>
      </c>
      <c r="R345" s="71" t="n">
        <v>35</v>
      </c>
      <c r="S345" s="70" t="s">
        <v>473</v>
      </c>
      <c r="T345" s="70" t="n">
        <v>9410</v>
      </c>
      <c r="U345" s="70" t="n">
        <v>675</v>
      </c>
      <c r="V345" s="70" t="s">
        <v>473</v>
      </c>
      <c r="W345" s="70" t="n">
        <v>37960</v>
      </c>
      <c r="X345" s="70" t="n">
        <v>1.91</v>
      </c>
      <c r="Y345" s="70" t="s">
        <v>473</v>
      </c>
      <c r="Z345" s="70" t="n">
        <v>11920</v>
      </c>
      <c r="AA345" s="70" t="n">
        <v>0.5</v>
      </c>
      <c r="AB345" s="70" t="s">
        <v>473</v>
      </c>
      <c r="AC345" s="70" t="n">
        <v>93490</v>
      </c>
      <c r="AD345" s="70" t="n">
        <v>24.93</v>
      </c>
      <c r="AE345" s="70" t="s">
        <v>473</v>
      </c>
      <c r="AF345" s="70" t="n">
        <v>8130</v>
      </c>
      <c r="AG345" s="70" t="n">
        <v>0.35</v>
      </c>
      <c r="AH345" s="70" t="s">
        <v>473</v>
      </c>
      <c r="AI345" s="70" t="n">
        <v>24210</v>
      </c>
      <c r="AJ345" s="72" t="n">
        <v>1.02</v>
      </c>
      <c r="AK345" s="69" t="s">
        <v>473</v>
      </c>
      <c r="AL345" s="70" t="n">
        <v>0</v>
      </c>
      <c r="AM345" s="70" t="n">
        <v>0</v>
      </c>
      <c r="AN345" s="70" t="s">
        <v>473</v>
      </c>
      <c r="AO345" s="70" t="n">
        <v>12550</v>
      </c>
      <c r="AP345" s="70" t="n">
        <v>0.51</v>
      </c>
      <c r="AQ345" s="70" t="s">
        <v>473</v>
      </c>
      <c r="AR345" s="70" t="n">
        <v>67050</v>
      </c>
      <c r="AS345" s="70" t="n">
        <v>2.7</v>
      </c>
      <c r="AT345" s="70" t="s">
        <v>473</v>
      </c>
      <c r="AU345" s="70" t="n">
        <v>130</v>
      </c>
      <c r="AV345" s="70" t="n">
        <v>0</v>
      </c>
      <c r="AW345" s="70" t="s">
        <v>473</v>
      </c>
      <c r="AX345" s="70" t="n">
        <v>13940</v>
      </c>
      <c r="AY345" s="70" t="n">
        <v>1000</v>
      </c>
      <c r="AZ345" s="70" t="s">
        <v>473</v>
      </c>
      <c r="BA345" s="70" t="n">
        <v>0</v>
      </c>
      <c r="BB345" s="70" t="n">
        <v>0</v>
      </c>
      <c r="BC345" s="70" t="s">
        <v>473</v>
      </c>
      <c r="BD345" s="70" t="n">
        <v>67450</v>
      </c>
      <c r="BE345" s="70" t="n">
        <v>2.89</v>
      </c>
      <c r="BF345" s="70" t="s">
        <v>473</v>
      </c>
      <c r="BG345" s="70" t="n">
        <v>19260</v>
      </c>
      <c r="BH345" s="70" t="n">
        <v>0.93</v>
      </c>
      <c r="BI345" s="70" t="s">
        <v>473</v>
      </c>
      <c r="BJ345" s="70" t="n">
        <v>300</v>
      </c>
      <c r="BK345" s="70" t="n">
        <v>10</v>
      </c>
      <c r="BL345" s="70" t="s">
        <v>473</v>
      </c>
      <c r="BM345" s="70" t="n">
        <v>80</v>
      </c>
      <c r="BN345" s="70" t="n">
        <v>0</v>
      </c>
      <c r="BO345" s="70" t="s">
        <v>473</v>
      </c>
      <c r="BP345" s="70" t="n">
        <v>22560</v>
      </c>
      <c r="BQ345" s="70" t="n">
        <v>1</v>
      </c>
      <c r="BR345" s="70" t="s">
        <v>473</v>
      </c>
      <c r="BS345" s="70" t="n">
        <v>13540</v>
      </c>
      <c r="BT345" s="73" t="n">
        <v>0.6</v>
      </c>
      <c r="BU345" s="69" t="s">
        <v>473</v>
      </c>
      <c r="BV345" s="70" t="n">
        <v>0</v>
      </c>
      <c r="BW345" s="70" t="n">
        <v>0</v>
      </c>
      <c r="BX345" s="70" t="s">
        <v>473</v>
      </c>
      <c r="BY345" s="70" t="n">
        <v>2230</v>
      </c>
      <c r="BZ345" s="70" t="n">
        <v>0.07</v>
      </c>
      <c r="CA345" s="70" t="s">
        <v>473</v>
      </c>
      <c r="CB345" s="70" t="n">
        <v>8740</v>
      </c>
      <c r="CC345" s="70" t="n">
        <v>760</v>
      </c>
      <c r="CD345" s="70" t="s">
        <v>473</v>
      </c>
      <c r="CE345" s="70" t="n">
        <v>10</v>
      </c>
      <c r="CF345" s="70" t="n">
        <v>0</v>
      </c>
      <c r="CG345" s="70" t="s">
        <v>473</v>
      </c>
      <c r="CH345" s="70" t="n">
        <v>9200</v>
      </c>
      <c r="CI345" s="70" t="n">
        <v>760</v>
      </c>
      <c r="CJ345" s="70" t="s">
        <v>473</v>
      </c>
      <c r="CK345" s="70" t="n">
        <v>9200</v>
      </c>
      <c r="CL345" s="70" t="n">
        <v>760</v>
      </c>
      <c r="CM345" s="70" t="s">
        <v>473</v>
      </c>
      <c r="CN345" s="70" t="n">
        <v>70</v>
      </c>
      <c r="CO345" s="70" t="n">
        <v>0</v>
      </c>
      <c r="CP345" s="70" t="s">
        <v>473</v>
      </c>
      <c r="CQ345" s="70" t="n">
        <v>1280</v>
      </c>
      <c r="CR345" s="70" t="n">
        <v>0.02</v>
      </c>
      <c r="CS345" s="70" t="s">
        <v>473</v>
      </c>
      <c r="CT345" s="70" t="n">
        <v>0</v>
      </c>
      <c r="CU345" s="70" t="n">
        <v>0</v>
      </c>
      <c r="CV345" s="70" t="s">
        <v>473</v>
      </c>
      <c r="CW345" s="70" t="n">
        <v>20</v>
      </c>
      <c r="CX345" s="70" t="n">
        <v>0.01</v>
      </c>
      <c r="CY345" s="70" t="s">
        <v>473</v>
      </c>
      <c r="CZ345" s="70" t="n">
        <v>40</v>
      </c>
      <c r="DA345" s="70" t="n">
        <v>0.01</v>
      </c>
      <c r="DB345" s="70" t="s">
        <v>473</v>
      </c>
      <c r="DC345" s="70" t="n">
        <v>0</v>
      </c>
      <c r="DD345" s="72" t="n">
        <v>0</v>
      </c>
      <c r="DE345" s="69" t="s">
        <v>473</v>
      </c>
      <c r="DF345" s="70" t="n">
        <v>0</v>
      </c>
      <c r="DG345" s="70" t="n">
        <v>0</v>
      </c>
      <c r="DH345" s="70" t="s">
        <v>473</v>
      </c>
      <c r="DI345" s="70" t="n">
        <v>5880</v>
      </c>
      <c r="DJ345" s="70" t="n">
        <v>0.55</v>
      </c>
      <c r="DK345" s="70" t="s">
        <v>473</v>
      </c>
      <c r="DL345" s="70" t="n">
        <v>0</v>
      </c>
      <c r="DM345" s="70" t="n">
        <v>0</v>
      </c>
      <c r="DN345" s="70" t="s">
        <v>473</v>
      </c>
      <c r="DO345" s="70" t="n">
        <v>0</v>
      </c>
      <c r="DP345" s="70" t="n">
        <v>0</v>
      </c>
      <c r="DQ345" s="70" t="s">
        <v>473</v>
      </c>
      <c r="DR345" s="70" t="n">
        <v>1410</v>
      </c>
      <c r="DS345" s="70" t="n">
        <v>0.34</v>
      </c>
      <c r="DT345" s="70" t="s">
        <v>473</v>
      </c>
      <c r="DU345" s="70" t="n">
        <v>540</v>
      </c>
      <c r="DV345" s="70" t="n">
        <v>40.01</v>
      </c>
      <c r="DW345" s="70" t="s">
        <v>473</v>
      </c>
      <c r="DX345" s="70" t="n">
        <v>0</v>
      </c>
      <c r="DY345" s="70" t="n">
        <v>0</v>
      </c>
      <c r="DZ345" s="70" t="s">
        <v>473</v>
      </c>
      <c r="EA345" s="70" t="n">
        <v>0</v>
      </c>
      <c r="EB345" s="70" t="n">
        <v>0</v>
      </c>
      <c r="EC345" s="70" t="s">
        <v>473</v>
      </c>
      <c r="ED345" s="70" t="n">
        <v>0</v>
      </c>
      <c r="EE345" s="70" t="n">
        <v>0</v>
      </c>
      <c r="EF345" s="70" t="s">
        <v>473</v>
      </c>
      <c r="EG345" s="70" t="n">
        <v>150050</v>
      </c>
      <c r="EH345" s="70" t="n">
        <v>0.5</v>
      </c>
      <c r="EI345" s="70" t="s">
        <v>473</v>
      </c>
      <c r="EJ345" s="70" t="n">
        <v>0</v>
      </c>
      <c r="EK345" s="70" t="n">
        <v>0</v>
      </c>
      <c r="EL345" s="70" t="s">
        <v>473</v>
      </c>
      <c r="EM345" s="70" t="n">
        <v>50</v>
      </c>
      <c r="EN345" s="72" t="n">
        <v>0.03</v>
      </c>
      <c r="EO345" s="69" t="s">
        <v>473</v>
      </c>
      <c r="EP345" s="70" t="n">
        <v>0</v>
      </c>
      <c r="EQ345" s="70" t="n">
        <v>0</v>
      </c>
      <c r="ER345" s="70" t="s">
        <v>473</v>
      </c>
      <c r="ES345" s="70" t="n">
        <v>220</v>
      </c>
      <c r="ET345" s="70" t="n">
        <v>20</v>
      </c>
      <c r="EU345" s="70" t="s">
        <v>473</v>
      </c>
      <c r="EV345" s="70" t="n">
        <v>97270.12</v>
      </c>
      <c r="EW345" s="70" t="n">
        <v>9025</v>
      </c>
      <c r="EX345" s="70" t="s">
        <v>473</v>
      </c>
      <c r="EY345" s="70" t="n">
        <v>530.42</v>
      </c>
      <c r="EZ345" s="70" t="n">
        <v>0.05</v>
      </c>
      <c r="FA345" s="70" t="s">
        <v>473</v>
      </c>
      <c r="FB345" s="70" t="n">
        <v>9490</v>
      </c>
      <c r="FC345" s="70" t="n">
        <v>245</v>
      </c>
      <c r="FD345" s="70" t="s">
        <v>473</v>
      </c>
      <c r="FE345" s="70" t="n">
        <v>370</v>
      </c>
      <c r="FF345" s="70" t="n">
        <v>0</v>
      </c>
      <c r="FG345" s="70" t="s">
        <v>473</v>
      </c>
      <c r="FH345" s="70" t="n">
        <v>69480</v>
      </c>
      <c r="FI345" s="70" t="n">
        <v>181.68</v>
      </c>
      <c r="FJ345" s="66" t="s">
        <v>473</v>
      </c>
      <c r="FK345" s="66" t="n">
        <v>110</v>
      </c>
      <c r="FL345" s="66" t="n">
        <v>0.17</v>
      </c>
      <c r="FM345" s="75" t="str">
        <f aca="false">LEFT(FN345,4)</f>
        <v>2939</v>
      </c>
      <c r="FN345" s="0" t="s">
        <v>473</v>
      </c>
      <c r="FO345" s="74" t="n">
        <v>10</v>
      </c>
      <c r="FP345" s="74" t="n">
        <v>0</v>
      </c>
      <c r="FQ345" s="75" t="str">
        <f aca="false">LEFT(FR345,4)</f>
        <v>2939</v>
      </c>
      <c r="FR345" s="0" t="s">
        <v>473</v>
      </c>
      <c r="FS345" s="74" t="n">
        <v>0</v>
      </c>
      <c r="FT345" s="74" t="n">
        <v>0</v>
      </c>
      <c r="FU345" s="75" t="str">
        <f aca="false">LEFT(FV345,4)</f>
        <v>2939</v>
      </c>
      <c r="FV345" s="0" t="s">
        <v>473</v>
      </c>
      <c r="FW345" s="74" t="n">
        <v>650</v>
      </c>
      <c r="FX345" s="74" t="n">
        <v>0.06</v>
      </c>
      <c r="FY345" s="75" t="str">
        <f aca="false">LEFT(FZ345,4)</f>
        <v>2939</v>
      </c>
      <c r="FZ345" s="0" t="s">
        <v>473</v>
      </c>
      <c r="GA345" s="74" t="n">
        <v>30</v>
      </c>
      <c r="GB345" s="74" t="n">
        <v>0.01</v>
      </c>
      <c r="GC345" s="75" t="str">
        <f aca="false">LEFT(GD345,4)</f>
        <v>2937</v>
      </c>
      <c r="GD345" s="0" t="s">
        <v>471</v>
      </c>
      <c r="GE345" s="74" t="n">
        <v>63415</v>
      </c>
      <c r="GF345" s="74" t="n">
        <v>40</v>
      </c>
      <c r="GG345" s="75" t="str">
        <f aca="false">LEFT(GH345,4)</f>
        <v>2937</v>
      </c>
      <c r="GH345" s="0" t="s">
        <v>471</v>
      </c>
      <c r="GI345" s="74" t="n">
        <v>10</v>
      </c>
      <c r="GJ345" s="74" t="n">
        <v>0.01</v>
      </c>
    </row>
    <row r="346" customFormat="false" ht="18" hidden="false" customHeight="false" outlineLevel="0" collapsed="false">
      <c r="A346" s="69" t="s">
        <v>474</v>
      </c>
      <c r="B346" s="70" t="n">
        <v>0</v>
      </c>
      <c r="C346" s="70" t="n">
        <v>0</v>
      </c>
      <c r="D346" s="70" t="s">
        <v>474</v>
      </c>
      <c r="E346" s="70" t="n">
        <v>0</v>
      </c>
      <c r="F346" s="70" t="n">
        <v>0</v>
      </c>
      <c r="G346" s="70" t="s">
        <v>474</v>
      </c>
      <c r="H346" s="70" t="n">
        <v>0</v>
      </c>
      <c r="I346" s="70" t="n">
        <v>0</v>
      </c>
      <c r="J346" s="70" t="s">
        <v>474</v>
      </c>
      <c r="K346" s="70" t="n">
        <v>0</v>
      </c>
      <c r="L346" s="70" t="n">
        <v>0</v>
      </c>
      <c r="M346" s="70" t="s">
        <v>474</v>
      </c>
      <c r="N346" s="70" t="n">
        <v>0</v>
      </c>
      <c r="O346" s="70" t="n">
        <v>0</v>
      </c>
      <c r="P346" s="71" t="s">
        <v>474</v>
      </c>
      <c r="Q346" s="71" t="n">
        <v>0</v>
      </c>
      <c r="R346" s="71" t="n">
        <v>0</v>
      </c>
      <c r="S346" s="70" t="s">
        <v>474</v>
      </c>
      <c r="T346" s="70" t="n">
        <v>0</v>
      </c>
      <c r="U346" s="70" t="n">
        <v>0</v>
      </c>
      <c r="V346" s="70" t="s">
        <v>474</v>
      </c>
      <c r="W346" s="70" t="n">
        <v>10</v>
      </c>
      <c r="X346" s="70" t="n">
        <v>0</v>
      </c>
      <c r="Y346" s="70" t="s">
        <v>474</v>
      </c>
      <c r="Z346" s="70" t="n">
        <v>0</v>
      </c>
      <c r="AA346" s="70" t="n">
        <v>0</v>
      </c>
      <c r="AB346" s="70" t="s">
        <v>474</v>
      </c>
      <c r="AC346" s="70" t="n">
        <v>0</v>
      </c>
      <c r="AD346" s="70" t="n">
        <v>0</v>
      </c>
      <c r="AE346" s="70" t="s">
        <v>474</v>
      </c>
      <c r="AF346" s="70" t="n">
        <v>0</v>
      </c>
      <c r="AG346" s="70" t="n">
        <v>0</v>
      </c>
      <c r="AH346" s="70" t="s">
        <v>474</v>
      </c>
      <c r="AI346" s="70" t="n">
        <v>0</v>
      </c>
      <c r="AJ346" s="72" t="n">
        <v>0</v>
      </c>
      <c r="AK346" s="69" t="s">
        <v>474</v>
      </c>
      <c r="AL346" s="70" t="n">
        <v>0</v>
      </c>
      <c r="AM346" s="70" t="n">
        <v>0</v>
      </c>
      <c r="AN346" s="70" t="s">
        <v>474</v>
      </c>
      <c r="AO346" s="70" t="n">
        <v>0</v>
      </c>
      <c r="AP346" s="70" t="n">
        <v>0</v>
      </c>
      <c r="AQ346" s="70" t="s">
        <v>474</v>
      </c>
      <c r="AR346" s="70" t="n">
        <v>0</v>
      </c>
      <c r="AS346" s="70" t="n">
        <v>0</v>
      </c>
      <c r="AT346" s="70" t="s">
        <v>474</v>
      </c>
      <c r="AU346" s="70" t="n">
        <v>0</v>
      </c>
      <c r="AV346" s="70" t="n">
        <v>0</v>
      </c>
      <c r="AW346" s="70" t="s">
        <v>474</v>
      </c>
      <c r="AX346" s="70" t="n">
        <v>0</v>
      </c>
      <c r="AY346" s="70" t="n">
        <v>0</v>
      </c>
      <c r="AZ346" s="70" t="s">
        <v>474</v>
      </c>
      <c r="BA346" s="70" t="n">
        <v>420</v>
      </c>
      <c r="BB346" s="70" t="n">
        <v>15</v>
      </c>
      <c r="BC346" s="70" t="s">
        <v>474</v>
      </c>
      <c r="BD346" s="70" t="n">
        <v>0</v>
      </c>
      <c r="BE346" s="70" t="n">
        <v>0</v>
      </c>
      <c r="BF346" s="70" t="s">
        <v>474</v>
      </c>
      <c r="BG346" s="70" t="n">
        <v>0</v>
      </c>
      <c r="BH346" s="70" t="n">
        <v>0</v>
      </c>
      <c r="BI346" s="70" t="s">
        <v>474</v>
      </c>
      <c r="BJ346" s="70" t="n">
        <v>2000</v>
      </c>
      <c r="BK346" s="70" t="n">
        <v>50</v>
      </c>
      <c r="BL346" s="70" t="s">
        <v>474</v>
      </c>
      <c r="BM346" s="70" t="n">
        <v>4.73</v>
      </c>
      <c r="BN346" s="70" t="n">
        <v>0.01</v>
      </c>
      <c r="BO346" s="70" t="s">
        <v>474</v>
      </c>
      <c r="BP346" s="70" t="n">
        <v>0</v>
      </c>
      <c r="BQ346" s="70" t="n">
        <v>0</v>
      </c>
      <c r="BR346" s="70" t="s">
        <v>474</v>
      </c>
      <c r="BS346" s="70" t="n">
        <v>0</v>
      </c>
      <c r="BT346" s="73" t="n">
        <v>0</v>
      </c>
      <c r="BU346" s="69" t="s">
        <v>474</v>
      </c>
      <c r="BV346" s="70" t="n">
        <v>0</v>
      </c>
      <c r="BW346" s="70" t="n">
        <v>0</v>
      </c>
      <c r="BX346" s="70" t="s">
        <v>474</v>
      </c>
      <c r="BY346" s="70" t="n">
        <v>0</v>
      </c>
      <c r="BZ346" s="70" t="n">
        <v>0</v>
      </c>
      <c r="CA346" s="70" t="s">
        <v>474</v>
      </c>
      <c r="CB346" s="70" t="n">
        <v>0</v>
      </c>
      <c r="CC346" s="70" t="n">
        <v>0</v>
      </c>
      <c r="CD346" s="70" t="s">
        <v>474</v>
      </c>
      <c r="CE346" s="70" t="n">
        <v>0</v>
      </c>
      <c r="CF346" s="70" t="n">
        <v>0</v>
      </c>
      <c r="CG346" s="70" t="s">
        <v>474</v>
      </c>
      <c r="CH346" s="70" t="n">
        <v>0</v>
      </c>
      <c r="CI346" s="70" t="n">
        <v>0</v>
      </c>
      <c r="CJ346" s="70" t="s">
        <v>474</v>
      </c>
      <c r="CK346" s="70" t="n">
        <v>0</v>
      </c>
      <c r="CL346" s="70" t="n">
        <v>0</v>
      </c>
      <c r="CM346" s="70" t="s">
        <v>474</v>
      </c>
      <c r="CN346" s="70" t="n">
        <v>790</v>
      </c>
      <c r="CO346" s="70" t="n">
        <v>23</v>
      </c>
      <c r="CP346" s="70" t="s">
        <v>474</v>
      </c>
      <c r="CQ346" s="70" t="n">
        <v>0</v>
      </c>
      <c r="CR346" s="70" t="n">
        <v>0</v>
      </c>
      <c r="CS346" s="70" t="s">
        <v>474</v>
      </c>
      <c r="CT346" s="70" t="n">
        <v>0</v>
      </c>
      <c r="CU346" s="70" t="n">
        <v>0</v>
      </c>
      <c r="CV346" s="70" t="s">
        <v>474</v>
      </c>
      <c r="CW346" s="70" t="n">
        <v>2350</v>
      </c>
      <c r="CX346" s="70" t="n">
        <v>25</v>
      </c>
      <c r="CY346" s="70" t="s">
        <v>474</v>
      </c>
      <c r="CZ346" s="70" t="n">
        <v>0</v>
      </c>
      <c r="DA346" s="70" t="n">
        <v>0</v>
      </c>
      <c r="DB346" s="70" t="s">
        <v>474</v>
      </c>
      <c r="DC346" s="70" t="n">
        <v>0</v>
      </c>
      <c r="DD346" s="72" t="n">
        <v>0</v>
      </c>
      <c r="DE346" s="69" t="s">
        <v>474</v>
      </c>
      <c r="DF346" s="70" t="n">
        <v>0</v>
      </c>
      <c r="DG346" s="70" t="n">
        <v>0</v>
      </c>
      <c r="DH346" s="70" t="s">
        <v>474</v>
      </c>
      <c r="DI346" s="70" t="n">
        <v>0</v>
      </c>
      <c r="DJ346" s="70" t="n">
        <v>0</v>
      </c>
      <c r="DK346" s="70" t="s">
        <v>474</v>
      </c>
      <c r="DL346" s="70" t="n">
        <v>0</v>
      </c>
      <c r="DM346" s="70" t="n">
        <v>0</v>
      </c>
      <c r="DN346" s="70" t="s">
        <v>474</v>
      </c>
      <c r="DO346" s="70" t="n">
        <v>0</v>
      </c>
      <c r="DP346" s="70" t="n">
        <v>0</v>
      </c>
      <c r="DQ346" s="70" t="s">
        <v>474</v>
      </c>
      <c r="DR346" s="70" t="n">
        <v>80</v>
      </c>
      <c r="DS346" s="70" t="n">
        <v>6</v>
      </c>
      <c r="DT346" s="70" t="s">
        <v>474</v>
      </c>
      <c r="DU346" s="70" t="n">
        <v>80</v>
      </c>
      <c r="DV346" s="70" t="n">
        <v>6</v>
      </c>
      <c r="DW346" s="70" t="s">
        <v>474</v>
      </c>
      <c r="DX346" s="70" t="n">
        <v>0</v>
      </c>
      <c r="DY346" s="70" t="n">
        <v>0</v>
      </c>
      <c r="DZ346" s="70" t="s">
        <v>474</v>
      </c>
      <c r="EA346" s="70" t="n">
        <v>0</v>
      </c>
      <c r="EB346" s="70" t="n">
        <v>0</v>
      </c>
      <c r="EC346" s="70" t="s">
        <v>474</v>
      </c>
      <c r="ED346" s="70" t="n">
        <v>580</v>
      </c>
      <c r="EE346" s="70" t="n">
        <v>35</v>
      </c>
      <c r="EF346" s="70" t="s">
        <v>474</v>
      </c>
      <c r="EG346" s="70" t="n">
        <v>0</v>
      </c>
      <c r="EH346" s="70" t="n">
        <v>0</v>
      </c>
      <c r="EI346" s="70" t="s">
        <v>474</v>
      </c>
      <c r="EJ346" s="70" t="n">
        <v>0</v>
      </c>
      <c r="EK346" s="70" t="n">
        <v>0</v>
      </c>
      <c r="EL346" s="70" t="s">
        <v>474</v>
      </c>
      <c r="EM346" s="70" t="n">
        <v>350</v>
      </c>
      <c r="EN346" s="72" t="n">
        <v>10.03</v>
      </c>
      <c r="EO346" s="69" t="s">
        <v>474</v>
      </c>
      <c r="EP346" s="70" t="n">
        <v>0</v>
      </c>
      <c r="EQ346" s="70" t="n">
        <v>0</v>
      </c>
      <c r="ER346" s="70" t="s">
        <v>474</v>
      </c>
      <c r="ES346" s="70" t="n">
        <v>0</v>
      </c>
      <c r="ET346" s="70" t="n">
        <v>0</v>
      </c>
      <c r="EU346" s="70" t="s">
        <v>474</v>
      </c>
      <c r="EV346" s="70" t="n">
        <v>0</v>
      </c>
      <c r="EW346" s="70" t="n">
        <v>0</v>
      </c>
      <c r="EX346" s="70" t="s">
        <v>474</v>
      </c>
      <c r="EY346" s="70" t="n">
        <v>0</v>
      </c>
      <c r="EZ346" s="70" t="n">
        <v>0</v>
      </c>
      <c r="FA346" s="70" t="s">
        <v>474</v>
      </c>
      <c r="FB346" s="70" t="n">
        <v>130</v>
      </c>
      <c r="FC346" s="70" t="n">
        <v>7</v>
      </c>
      <c r="FD346" s="70" t="s">
        <v>474</v>
      </c>
      <c r="FE346" s="70" t="n">
        <v>230</v>
      </c>
      <c r="FF346" s="70" t="n">
        <v>0.1</v>
      </c>
      <c r="FG346" s="70" t="s">
        <v>474</v>
      </c>
      <c r="FH346" s="70" t="n">
        <v>0</v>
      </c>
      <c r="FI346" s="70" t="n">
        <v>0</v>
      </c>
      <c r="FJ346" s="66" t="s">
        <v>474</v>
      </c>
      <c r="FK346" s="66" t="n">
        <v>0</v>
      </c>
      <c r="FL346" s="66" t="n">
        <v>0</v>
      </c>
      <c r="FM346" s="75" t="str">
        <f aca="false">LEFT(FN346,4)</f>
        <v>2940</v>
      </c>
      <c r="FN346" s="0" t="s">
        <v>474</v>
      </c>
      <c r="FO346" s="74" t="n">
        <v>0</v>
      </c>
      <c r="FP346" s="74" t="n">
        <v>0</v>
      </c>
      <c r="FQ346" s="75" t="str">
        <f aca="false">LEFT(FR346,4)</f>
        <v>2940</v>
      </c>
      <c r="FR346" s="0" t="s">
        <v>474</v>
      </c>
      <c r="FS346" s="74" t="n">
        <v>5980</v>
      </c>
      <c r="FT346" s="74" t="n">
        <v>25</v>
      </c>
      <c r="FU346" s="75" t="str">
        <f aca="false">LEFT(FV346,4)</f>
        <v>2940</v>
      </c>
      <c r="FV346" s="0" t="s">
        <v>474</v>
      </c>
      <c r="FW346" s="74" t="n">
        <v>11710</v>
      </c>
      <c r="FX346" s="74" t="n">
        <v>0.01</v>
      </c>
      <c r="FY346" s="75" t="str">
        <f aca="false">LEFT(FZ346,4)</f>
        <v>2940</v>
      </c>
      <c r="FZ346" s="0" t="s">
        <v>474</v>
      </c>
      <c r="GA346" s="74" t="n">
        <v>0</v>
      </c>
      <c r="GB346" s="74" t="n">
        <v>0</v>
      </c>
      <c r="GC346" s="75" t="str">
        <f aca="false">LEFT(GD346,4)</f>
        <v>2938</v>
      </c>
      <c r="GD346" s="0" t="s">
        <v>472</v>
      </c>
      <c r="GE346" s="74" t="n">
        <v>8392.6</v>
      </c>
      <c r="GF346" s="74" t="n">
        <v>501</v>
      </c>
      <c r="GG346" s="75" t="str">
        <f aca="false">LEFT(GH346,4)</f>
        <v>2938</v>
      </c>
      <c r="GH346" s="0" t="s">
        <v>472</v>
      </c>
      <c r="GI346" s="74" t="n">
        <v>60.22</v>
      </c>
      <c r="GJ346" s="74" t="n">
        <v>0.01</v>
      </c>
    </row>
    <row r="347" customFormat="false" ht="18" hidden="false" customHeight="false" outlineLevel="0" collapsed="false">
      <c r="A347" s="69" t="s">
        <v>475</v>
      </c>
      <c r="B347" s="70" t="n">
        <v>107940</v>
      </c>
      <c r="C347" s="70" t="n">
        <v>133.26</v>
      </c>
      <c r="D347" s="70" t="s">
        <v>475</v>
      </c>
      <c r="E347" s="70" t="n">
        <v>202590</v>
      </c>
      <c r="F347" s="70" t="n">
        <v>52.81</v>
      </c>
      <c r="G347" s="70" t="s">
        <v>475</v>
      </c>
      <c r="H347" s="70" t="n">
        <v>302470</v>
      </c>
      <c r="I347" s="70" t="n">
        <v>57.1</v>
      </c>
      <c r="J347" s="70" t="s">
        <v>475</v>
      </c>
      <c r="K347" s="70" t="n">
        <v>188570</v>
      </c>
      <c r="L347" s="70" t="n">
        <v>149.55</v>
      </c>
      <c r="M347" s="70" t="s">
        <v>475</v>
      </c>
      <c r="N347" s="70" t="n">
        <v>46540</v>
      </c>
      <c r="O347" s="70" t="n">
        <v>6.86</v>
      </c>
      <c r="P347" s="71" t="s">
        <v>475</v>
      </c>
      <c r="Q347" s="71" t="n">
        <v>89770</v>
      </c>
      <c r="R347" s="71" t="n">
        <v>116.74</v>
      </c>
      <c r="S347" s="70" t="s">
        <v>475</v>
      </c>
      <c r="T347" s="70" t="n">
        <v>253420</v>
      </c>
      <c r="U347" s="70" t="n">
        <v>44.44</v>
      </c>
      <c r="V347" s="70" t="s">
        <v>475</v>
      </c>
      <c r="W347" s="70" t="n">
        <v>224720</v>
      </c>
      <c r="X347" s="70" t="n">
        <v>38.77</v>
      </c>
      <c r="Y347" s="70" t="s">
        <v>475</v>
      </c>
      <c r="Z347" s="70" t="n">
        <v>124560</v>
      </c>
      <c r="AA347" s="70" t="n">
        <v>115.18</v>
      </c>
      <c r="AB347" s="70" t="s">
        <v>475</v>
      </c>
      <c r="AC347" s="70" t="n">
        <v>169280</v>
      </c>
      <c r="AD347" s="70" t="n">
        <v>28.02</v>
      </c>
      <c r="AE347" s="70" t="s">
        <v>475</v>
      </c>
      <c r="AF347" s="70" t="n">
        <v>187470</v>
      </c>
      <c r="AG347" s="70" t="n">
        <v>160.58</v>
      </c>
      <c r="AH347" s="70" t="s">
        <v>475</v>
      </c>
      <c r="AI347" s="70" t="n">
        <v>127640</v>
      </c>
      <c r="AJ347" s="72" t="n">
        <v>99.53</v>
      </c>
      <c r="AK347" s="69" t="s">
        <v>475</v>
      </c>
      <c r="AL347" s="70" t="n">
        <v>249980</v>
      </c>
      <c r="AM347" s="70" t="n">
        <v>284.9</v>
      </c>
      <c r="AN347" s="70" t="s">
        <v>475</v>
      </c>
      <c r="AO347" s="70" t="n">
        <v>137370.54</v>
      </c>
      <c r="AP347" s="70" t="n">
        <v>382.15</v>
      </c>
      <c r="AQ347" s="70" t="s">
        <v>475</v>
      </c>
      <c r="AR347" s="70" t="n">
        <v>221520</v>
      </c>
      <c r="AS347" s="70" t="n">
        <v>123.92</v>
      </c>
      <c r="AT347" s="70" t="s">
        <v>475</v>
      </c>
      <c r="AU347" s="70" t="n">
        <v>205160</v>
      </c>
      <c r="AV347" s="70" t="n">
        <v>39.32</v>
      </c>
      <c r="AW347" s="70" t="s">
        <v>475</v>
      </c>
      <c r="AX347" s="70" t="n">
        <v>220990</v>
      </c>
      <c r="AY347" s="70" t="n">
        <v>187.25</v>
      </c>
      <c r="AZ347" s="70" t="s">
        <v>475</v>
      </c>
      <c r="BA347" s="70" t="n">
        <v>129722.06</v>
      </c>
      <c r="BB347" s="70" t="n">
        <v>118.74</v>
      </c>
      <c r="BC347" s="70" t="s">
        <v>475</v>
      </c>
      <c r="BD347" s="70" t="n">
        <v>127390</v>
      </c>
      <c r="BE347" s="70" t="n">
        <v>50.95</v>
      </c>
      <c r="BF347" s="70" t="s">
        <v>475</v>
      </c>
      <c r="BG347" s="70" t="n">
        <v>145750</v>
      </c>
      <c r="BH347" s="70" t="n">
        <v>169.97</v>
      </c>
      <c r="BI347" s="70" t="s">
        <v>475</v>
      </c>
      <c r="BJ347" s="70" t="n">
        <v>210560</v>
      </c>
      <c r="BK347" s="70" t="n">
        <v>85.81</v>
      </c>
      <c r="BL347" s="70" t="s">
        <v>475</v>
      </c>
      <c r="BM347" s="70" t="n">
        <v>81790</v>
      </c>
      <c r="BN347" s="70" t="n">
        <v>179.84</v>
      </c>
      <c r="BO347" s="70" t="s">
        <v>475</v>
      </c>
      <c r="BP347" s="70" t="n">
        <v>140300</v>
      </c>
      <c r="BQ347" s="70" t="n">
        <v>167.32</v>
      </c>
      <c r="BR347" s="70" t="s">
        <v>475</v>
      </c>
      <c r="BS347" s="70" t="n">
        <v>26760</v>
      </c>
      <c r="BT347" s="73" t="n">
        <v>155</v>
      </c>
      <c r="BU347" s="69" t="s">
        <v>475</v>
      </c>
      <c r="BV347" s="70" t="n">
        <v>19070</v>
      </c>
      <c r="BW347" s="70" t="n">
        <v>230.75</v>
      </c>
      <c r="BX347" s="70" t="s">
        <v>475</v>
      </c>
      <c r="BY347" s="70" t="n">
        <v>0</v>
      </c>
      <c r="BZ347" s="70" t="n">
        <v>0</v>
      </c>
      <c r="CA347" s="70" t="s">
        <v>475</v>
      </c>
      <c r="CB347" s="70" t="n">
        <v>10640</v>
      </c>
      <c r="CC347" s="70" t="n">
        <v>140</v>
      </c>
      <c r="CD347" s="70" t="s">
        <v>475</v>
      </c>
      <c r="CE347" s="70" t="n">
        <v>19680</v>
      </c>
      <c r="CF347" s="70" t="n">
        <v>250</v>
      </c>
      <c r="CG347" s="70" t="s">
        <v>475</v>
      </c>
      <c r="CH347" s="70" t="n">
        <v>6480</v>
      </c>
      <c r="CI347" s="70" t="n">
        <v>70</v>
      </c>
      <c r="CJ347" s="70" t="s">
        <v>475</v>
      </c>
      <c r="CK347" s="70" t="n">
        <v>0</v>
      </c>
      <c r="CL347" s="70" t="n">
        <v>0</v>
      </c>
      <c r="CM347" s="70" t="s">
        <v>475</v>
      </c>
      <c r="CN347" s="70" t="n">
        <v>11700</v>
      </c>
      <c r="CO347" s="70" t="n">
        <v>150</v>
      </c>
      <c r="CP347" s="70" t="s">
        <v>475</v>
      </c>
      <c r="CQ347" s="70" t="n">
        <v>0</v>
      </c>
      <c r="CR347" s="70" t="n">
        <v>0</v>
      </c>
      <c r="CS347" s="70" t="s">
        <v>475</v>
      </c>
      <c r="CT347" s="70" t="n">
        <v>14620</v>
      </c>
      <c r="CU347" s="70" t="n">
        <v>185</v>
      </c>
      <c r="CV347" s="70" t="s">
        <v>475</v>
      </c>
      <c r="CW347" s="70" t="n">
        <v>8710</v>
      </c>
      <c r="CX347" s="70" t="n">
        <v>124.91</v>
      </c>
      <c r="CY347" s="70" t="s">
        <v>475</v>
      </c>
      <c r="CZ347" s="70" t="n">
        <v>0</v>
      </c>
      <c r="DA347" s="70" t="n">
        <v>0</v>
      </c>
      <c r="DB347" s="70" t="s">
        <v>475</v>
      </c>
      <c r="DC347" s="70" t="n">
        <v>23440</v>
      </c>
      <c r="DD347" s="72" t="n">
        <v>300</v>
      </c>
      <c r="DE347" s="69" t="s">
        <v>475</v>
      </c>
      <c r="DF347" s="70" t="n">
        <v>21150</v>
      </c>
      <c r="DG347" s="70" t="n">
        <v>280</v>
      </c>
      <c r="DH347" s="70" t="s">
        <v>475</v>
      </c>
      <c r="DI347" s="70" t="n">
        <v>0</v>
      </c>
      <c r="DJ347" s="70" t="n">
        <v>0</v>
      </c>
      <c r="DK347" s="70" t="s">
        <v>475</v>
      </c>
      <c r="DL347" s="70" t="n">
        <v>2830</v>
      </c>
      <c r="DM347" s="70" t="n">
        <v>30</v>
      </c>
      <c r="DN347" s="70" t="s">
        <v>475</v>
      </c>
      <c r="DO347" s="70" t="n">
        <v>16470</v>
      </c>
      <c r="DP347" s="70" t="n">
        <v>210</v>
      </c>
      <c r="DQ347" s="70" t="s">
        <v>475</v>
      </c>
      <c r="DR347" s="70" t="n">
        <v>28120</v>
      </c>
      <c r="DS347" s="70" t="n">
        <v>355</v>
      </c>
      <c r="DT347" s="70" t="s">
        <v>475</v>
      </c>
      <c r="DU347" s="70" t="n">
        <v>0</v>
      </c>
      <c r="DV347" s="70" t="n">
        <v>0</v>
      </c>
      <c r="DW347" s="70" t="s">
        <v>475</v>
      </c>
      <c r="DX347" s="70" t="n">
        <v>107130.75</v>
      </c>
      <c r="DY347" s="70" t="n">
        <v>89.56</v>
      </c>
      <c r="DZ347" s="70" t="s">
        <v>475</v>
      </c>
      <c r="EA347" s="70" t="n">
        <v>3023.65</v>
      </c>
      <c r="EB347" s="70" t="n">
        <v>30.09</v>
      </c>
      <c r="EC347" s="70" t="s">
        <v>475</v>
      </c>
      <c r="ED347" s="70" t="n">
        <v>6872.4</v>
      </c>
      <c r="EE347" s="70" t="n">
        <v>100.13</v>
      </c>
      <c r="EF347" s="70" t="s">
        <v>475</v>
      </c>
      <c r="EG347" s="70" t="n">
        <v>27800</v>
      </c>
      <c r="EH347" s="70" t="n">
        <v>330</v>
      </c>
      <c r="EI347" s="70" t="s">
        <v>475</v>
      </c>
      <c r="EJ347" s="70" t="n">
        <v>1530</v>
      </c>
      <c r="EK347" s="70" t="n">
        <v>30</v>
      </c>
      <c r="EL347" s="70" t="s">
        <v>475</v>
      </c>
      <c r="EM347" s="70" t="n">
        <v>3120</v>
      </c>
      <c r="EN347" s="72" t="n">
        <v>30</v>
      </c>
      <c r="EO347" s="69" t="s">
        <v>475</v>
      </c>
      <c r="EP347" s="70" t="n">
        <v>30230</v>
      </c>
      <c r="EQ347" s="70" t="n">
        <v>155</v>
      </c>
      <c r="ER347" s="70" t="s">
        <v>475</v>
      </c>
      <c r="ES347" s="70" t="n">
        <v>73800</v>
      </c>
      <c r="ET347" s="70" t="n">
        <v>209.97</v>
      </c>
      <c r="EU347" s="70" t="s">
        <v>475</v>
      </c>
      <c r="EV347" s="70" t="n">
        <v>20090</v>
      </c>
      <c r="EW347" s="70" t="n">
        <v>230</v>
      </c>
      <c r="EX347" s="70" t="s">
        <v>475</v>
      </c>
      <c r="EY347" s="70" t="n">
        <v>38800</v>
      </c>
      <c r="EZ347" s="70" t="n">
        <v>525</v>
      </c>
      <c r="FA347" s="70" t="s">
        <v>475</v>
      </c>
      <c r="FB347" s="70" t="n">
        <v>0</v>
      </c>
      <c r="FC347" s="70" t="n">
        <v>0</v>
      </c>
      <c r="FD347" s="70" t="s">
        <v>475</v>
      </c>
      <c r="FE347" s="70" t="n">
        <v>26403.25</v>
      </c>
      <c r="FF347" s="70" t="n">
        <v>325.33</v>
      </c>
      <c r="FG347" s="70" t="s">
        <v>475</v>
      </c>
      <c r="FH347" s="70" t="n">
        <v>8152.17</v>
      </c>
      <c r="FI347" s="70" t="n">
        <v>34.85</v>
      </c>
      <c r="FJ347" s="66" t="s">
        <v>475</v>
      </c>
      <c r="FK347" s="66" t="n">
        <v>36550</v>
      </c>
      <c r="FL347" s="66" t="n">
        <v>183.75</v>
      </c>
      <c r="FM347" s="75" t="str">
        <f aca="false">LEFT(FN347,4)</f>
        <v>2941</v>
      </c>
      <c r="FN347" s="0" t="s">
        <v>475</v>
      </c>
      <c r="FO347" s="74" t="n">
        <v>2570</v>
      </c>
      <c r="FP347" s="74" t="n">
        <v>107.04</v>
      </c>
      <c r="FQ347" s="75" t="str">
        <f aca="false">LEFT(FR347,4)</f>
        <v>2941</v>
      </c>
      <c r="FR347" s="0" t="s">
        <v>475</v>
      </c>
      <c r="FS347" s="74" t="n">
        <v>6520</v>
      </c>
      <c r="FT347" s="74" t="n">
        <v>120</v>
      </c>
      <c r="FU347" s="75" t="str">
        <f aca="false">LEFT(FV347,4)</f>
        <v>2941</v>
      </c>
      <c r="FV347" s="0" t="s">
        <v>475</v>
      </c>
      <c r="FW347" s="74" t="n">
        <v>26600</v>
      </c>
      <c r="FX347" s="74" t="n">
        <v>355</v>
      </c>
      <c r="FY347" s="75" t="str">
        <f aca="false">LEFT(FZ347,4)</f>
        <v>2941</v>
      </c>
      <c r="FZ347" s="0" t="s">
        <v>475</v>
      </c>
      <c r="GA347" s="74" t="n">
        <v>1390</v>
      </c>
      <c r="GB347" s="74" t="n">
        <v>0</v>
      </c>
      <c r="GC347" s="75" t="str">
        <f aca="false">LEFT(GD347,4)</f>
        <v>2939</v>
      </c>
      <c r="GD347" s="0" t="s">
        <v>473</v>
      </c>
      <c r="GE347" s="74" t="n">
        <v>470</v>
      </c>
      <c r="GF347" s="74" t="n">
        <v>0</v>
      </c>
      <c r="GG347" s="75" t="str">
        <f aca="false">LEFT(GH347,4)</f>
        <v>2939</v>
      </c>
      <c r="GH347" s="0" t="s">
        <v>473</v>
      </c>
      <c r="GI347" s="74" t="n">
        <v>0</v>
      </c>
      <c r="GJ347" s="74" t="n">
        <v>0</v>
      </c>
    </row>
    <row r="348" customFormat="false" ht="18" hidden="false" customHeight="false" outlineLevel="0" collapsed="false">
      <c r="A348" s="69" t="s">
        <v>476</v>
      </c>
      <c r="B348" s="70" t="n">
        <v>0</v>
      </c>
      <c r="C348" s="70" t="n">
        <v>0</v>
      </c>
      <c r="D348" s="70" t="s">
        <v>476</v>
      </c>
      <c r="E348" s="70" t="n">
        <v>0</v>
      </c>
      <c r="F348" s="70" t="n">
        <v>0</v>
      </c>
      <c r="G348" s="70" t="s">
        <v>476</v>
      </c>
      <c r="H348" s="70" t="n">
        <v>0</v>
      </c>
      <c r="I348" s="70" t="n">
        <v>0</v>
      </c>
      <c r="J348" s="70" t="s">
        <v>476</v>
      </c>
      <c r="K348" s="70" t="n">
        <v>0</v>
      </c>
      <c r="L348" s="70" t="n">
        <v>0</v>
      </c>
      <c r="M348" s="70" t="s">
        <v>476</v>
      </c>
      <c r="N348" s="70" t="n">
        <v>0</v>
      </c>
      <c r="O348" s="70" t="n">
        <v>0</v>
      </c>
      <c r="P348" s="71" t="s">
        <v>476</v>
      </c>
      <c r="Q348" s="71" t="n">
        <v>680</v>
      </c>
      <c r="R348" s="71" t="n">
        <v>0.01</v>
      </c>
      <c r="S348" s="70" t="s">
        <v>476</v>
      </c>
      <c r="T348" s="70" t="n">
        <v>0</v>
      </c>
      <c r="U348" s="70" t="n">
        <v>0</v>
      </c>
      <c r="V348" s="70" t="s">
        <v>476</v>
      </c>
      <c r="W348" s="70" t="n">
        <v>0</v>
      </c>
      <c r="X348" s="70" t="n">
        <v>0</v>
      </c>
      <c r="Y348" s="70" t="s">
        <v>476</v>
      </c>
      <c r="Z348" s="70" t="n">
        <v>0</v>
      </c>
      <c r="AA348" s="70" t="n">
        <v>0</v>
      </c>
      <c r="AB348" s="70" t="s">
        <v>476</v>
      </c>
      <c r="AC348" s="70" t="n">
        <v>30580</v>
      </c>
      <c r="AD348" s="70" t="n">
        <v>1200</v>
      </c>
      <c r="AE348" s="70" t="s">
        <v>476</v>
      </c>
      <c r="AF348" s="70" t="n">
        <v>340</v>
      </c>
      <c r="AG348" s="70" t="n">
        <v>0</v>
      </c>
      <c r="AH348" s="70" t="s">
        <v>476</v>
      </c>
      <c r="AI348" s="70" t="n">
        <v>0</v>
      </c>
      <c r="AJ348" s="72" t="n">
        <v>0</v>
      </c>
      <c r="AK348" s="69" t="s">
        <v>476</v>
      </c>
      <c r="AL348" s="70" t="n">
        <v>0</v>
      </c>
      <c r="AM348" s="70" t="n">
        <v>0</v>
      </c>
      <c r="AN348" s="70" t="s">
        <v>476</v>
      </c>
      <c r="AO348" s="70" t="n">
        <v>0</v>
      </c>
      <c r="AP348" s="70" t="n">
        <v>0</v>
      </c>
      <c r="AQ348" s="70" t="s">
        <v>476</v>
      </c>
      <c r="AR348" s="70" t="n">
        <v>0</v>
      </c>
      <c r="AS348" s="70" t="n">
        <v>0</v>
      </c>
      <c r="AT348" s="70" t="s">
        <v>476</v>
      </c>
      <c r="AU348" s="70" t="n">
        <v>2630</v>
      </c>
      <c r="AV348" s="70" t="n">
        <v>0</v>
      </c>
      <c r="AW348" s="70" t="s">
        <v>476</v>
      </c>
      <c r="AX348" s="70" t="n">
        <v>0</v>
      </c>
      <c r="AY348" s="70" t="n">
        <v>0</v>
      </c>
      <c r="AZ348" s="70" t="s">
        <v>476</v>
      </c>
      <c r="BA348" s="70" t="n">
        <v>410</v>
      </c>
      <c r="BB348" s="70" t="n">
        <v>0</v>
      </c>
      <c r="BC348" s="70" t="s">
        <v>476</v>
      </c>
      <c r="BD348" s="70" t="n">
        <v>0</v>
      </c>
      <c r="BE348" s="70" t="n">
        <v>0</v>
      </c>
      <c r="BF348" s="70" t="s">
        <v>476</v>
      </c>
      <c r="BG348" s="70" t="n">
        <v>700</v>
      </c>
      <c r="BH348" s="70" t="n">
        <v>0</v>
      </c>
      <c r="BI348" s="70" t="s">
        <v>476</v>
      </c>
      <c r="BJ348" s="70" t="n">
        <v>70</v>
      </c>
      <c r="BK348" s="70" t="n">
        <v>0.14</v>
      </c>
      <c r="BL348" s="70" t="s">
        <v>476</v>
      </c>
      <c r="BM348" s="70" t="n">
        <v>0</v>
      </c>
      <c r="BN348" s="70" t="n">
        <v>0</v>
      </c>
      <c r="BO348" s="70" t="s">
        <v>476</v>
      </c>
      <c r="BP348" s="70" t="n">
        <v>0</v>
      </c>
      <c r="BQ348" s="70" t="n">
        <v>0</v>
      </c>
      <c r="BR348" s="70" t="s">
        <v>476</v>
      </c>
      <c r="BS348" s="70" t="n">
        <v>0</v>
      </c>
      <c r="BT348" s="73" t="n">
        <v>0</v>
      </c>
      <c r="BU348" s="69" t="s">
        <v>476</v>
      </c>
      <c r="BV348" s="70" t="n">
        <v>0</v>
      </c>
      <c r="BW348" s="70" t="n">
        <v>0</v>
      </c>
      <c r="BX348" s="70" t="s">
        <v>476</v>
      </c>
      <c r="BY348" s="70" t="n">
        <v>0</v>
      </c>
      <c r="BZ348" s="70" t="n">
        <v>0</v>
      </c>
      <c r="CA348" s="70" t="s">
        <v>476</v>
      </c>
      <c r="CB348" s="70" t="n">
        <v>0</v>
      </c>
      <c r="CC348" s="70" t="n">
        <v>0</v>
      </c>
      <c r="CD348" s="70" t="s">
        <v>476</v>
      </c>
      <c r="CE348" s="70" t="n">
        <v>0</v>
      </c>
      <c r="CF348" s="70" t="n">
        <v>0</v>
      </c>
      <c r="CG348" s="70" t="s">
        <v>476</v>
      </c>
      <c r="CH348" s="70" t="n">
        <v>0</v>
      </c>
      <c r="CI348" s="70" t="n">
        <v>0</v>
      </c>
      <c r="CJ348" s="70" t="s">
        <v>476</v>
      </c>
      <c r="CK348" s="70" t="n">
        <v>6210</v>
      </c>
      <c r="CL348" s="70" t="n">
        <v>0.01</v>
      </c>
      <c r="CM348" s="70" t="s">
        <v>476</v>
      </c>
      <c r="CN348" s="70" t="n">
        <v>1620</v>
      </c>
      <c r="CO348" s="70" t="n">
        <v>0.11</v>
      </c>
      <c r="CP348" s="70" t="s">
        <v>476</v>
      </c>
      <c r="CQ348" s="70" t="n">
        <v>3930</v>
      </c>
      <c r="CR348" s="70" t="n">
        <v>0.04</v>
      </c>
      <c r="CS348" s="70" t="s">
        <v>476</v>
      </c>
      <c r="CT348" s="70" t="n">
        <v>18840</v>
      </c>
      <c r="CU348" s="70" t="n">
        <v>0.1</v>
      </c>
      <c r="CV348" s="70" t="s">
        <v>476</v>
      </c>
      <c r="CW348" s="70" t="n">
        <v>260</v>
      </c>
      <c r="CX348" s="70" t="n">
        <v>0.02</v>
      </c>
      <c r="CY348" s="70" t="s">
        <v>476</v>
      </c>
      <c r="CZ348" s="70" t="n">
        <v>2200</v>
      </c>
      <c r="DA348" s="70" t="n">
        <v>0.04</v>
      </c>
      <c r="DB348" s="70" t="s">
        <v>476</v>
      </c>
      <c r="DC348" s="70" t="n">
        <v>1440</v>
      </c>
      <c r="DD348" s="72" t="n">
        <v>0.01</v>
      </c>
      <c r="DE348" s="69" t="s">
        <v>476</v>
      </c>
      <c r="DF348" s="70" t="n">
        <v>13410</v>
      </c>
      <c r="DG348" s="70" t="n">
        <v>0.19</v>
      </c>
      <c r="DH348" s="70" t="s">
        <v>476</v>
      </c>
      <c r="DI348" s="70" t="n">
        <v>2130</v>
      </c>
      <c r="DJ348" s="70" t="n">
        <v>0.42</v>
      </c>
      <c r="DK348" s="70" t="s">
        <v>476</v>
      </c>
      <c r="DL348" s="70" t="n">
        <v>5970</v>
      </c>
      <c r="DM348" s="70" t="n">
        <v>3.47</v>
      </c>
      <c r="DN348" s="70" t="s">
        <v>476</v>
      </c>
      <c r="DO348" s="70" t="n">
        <v>790</v>
      </c>
      <c r="DP348" s="70" t="n">
        <v>0.01</v>
      </c>
      <c r="DQ348" s="70" t="s">
        <v>476</v>
      </c>
      <c r="DR348" s="70" t="n">
        <v>5960</v>
      </c>
      <c r="DS348" s="70" t="n">
        <v>23.01</v>
      </c>
      <c r="DT348" s="70" t="s">
        <v>476</v>
      </c>
      <c r="DU348" s="70" t="n">
        <v>3920.44</v>
      </c>
      <c r="DV348" s="70" t="n">
        <v>0.11</v>
      </c>
      <c r="DW348" s="70" t="s">
        <v>476</v>
      </c>
      <c r="DX348" s="70" t="n">
        <v>2160</v>
      </c>
      <c r="DY348" s="70" t="n">
        <v>0.01</v>
      </c>
      <c r="DZ348" s="70" t="s">
        <v>476</v>
      </c>
      <c r="EA348" s="70" t="n">
        <v>5000</v>
      </c>
      <c r="EB348" s="70" t="n">
        <v>0.03</v>
      </c>
      <c r="EC348" s="70" t="s">
        <v>476</v>
      </c>
      <c r="ED348" s="70" t="n">
        <v>6470</v>
      </c>
      <c r="EE348" s="70" t="n">
        <v>550.08</v>
      </c>
      <c r="EF348" s="70" t="s">
        <v>476</v>
      </c>
      <c r="EG348" s="70" t="n">
        <v>5460</v>
      </c>
      <c r="EH348" s="70" t="n">
        <v>0.02</v>
      </c>
      <c r="EI348" s="70" t="s">
        <v>476</v>
      </c>
      <c r="EJ348" s="70" t="n">
        <v>180</v>
      </c>
      <c r="EK348" s="70" t="n">
        <v>0.02</v>
      </c>
      <c r="EL348" s="70" t="s">
        <v>476</v>
      </c>
      <c r="EM348" s="70" t="n">
        <v>1510</v>
      </c>
      <c r="EN348" s="72" t="n">
        <v>0.04</v>
      </c>
      <c r="EO348" s="69" t="s">
        <v>476</v>
      </c>
      <c r="EP348" s="70" t="n">
        <v>1260</v>
      </c>
      <c r="EQ348" s="70" t="n">
        <v>0.05</v>
      </c>
      <c r="ER348" s="70" t="s">
        <v>476</v>
      </c>
      <c r="ES348" s="70" t="n">
        <v>8050</v>
      </c>
      <c r="ET348" s="70" t="n">
        <v>1.15</v>
      </c>
      <c r="EU348" s="70" t="s">
        <v>476</v>
      </c>
      <c r="EV348" s="70" t="n">
        <v>4880</v>
      </c>
      <c r="EW348" s="70" t="n">
        <v>0.31</v>
      </c>
      <c r="EX348" s="70" t="s">
        <v>476</v>
      </c>
      <c r="EY348" s="70" t="n">
        <v>5790</v>
      </c>
      <c r="EZ348" s="70" t="n">
        <v>0.04</v>
      </c>
      <c r="FA348" s="70" t="s">
        <v>476</v>
      </c>
      <c r="FB348" s="70" t="n">
        <v>10160</v>
      </c>
      <c r="FC348" s="70" t="n">
        <v>0.14</v>
      </c>
      <c r="FD348" s="70" t="s">
        <v>476</v>
      </c>
      <c r="FE348" s="70" t="n">
        <v>4770</v>
      </c>
      <c r="FF348" s="70" t="n">
        <v>100.04</v>
      </c>
      <c r="FG348" s="70" t="s">
        <v>476</v>
      </c>
      <c r="FH348" s="70" t="n">
        <v>6940.1</v>
      </c>
      <c r="FI348" s="70" t="n">
        <v>0.05</v>
      </c>
      <c r="FJ348" s="66" t="s">
        <v>476</v>
      </c>
      <c r="FK348" s="66" t="n">
        <v>4270</v>
      </c>
      <c r="FL348" s="66" t="n">
        <v>0.13</v>
      </c>
      <c r="FM348" s="75" t="str">
        <f aca="false">LEFT(FN348,4)</f>
        <v>2942</v>
      </c>
      <c r="FN348" s="0" t="s">
        <v>476</v>
      </c>
      <c r="FO348" s="74" t="n">
        <v>17050</v>
      </c>
      <c r="FP348" s="74" t="n">
        <v>0.07</v>
      </c>
      <c r="FQ348" s="75" t="str">
        <f aca="false">LEFT(FR348,4)</f>
        <v>2942</v>
      </c>
      <c r="FR348" s="0" t="s">
        <v>476</v>
      </c>
      <c r="FS348" s="74" t="n">
        <v>5910</v>
      </c>
      <c r="FT348" s="74" t="n">
        <v>0.1</v>
      </c>
      <c r="FU348" s="75" t="str">
        <f aca="false">LEFT(FV348,4)</f>
        <v>2942</v>
      </c>
      <c r="FV348" s="0" t="s">
        <v>476</v>
      </c>
      <c r="FW348" s="74" t="n">
        <v>10240</v>
      </c>
      <c r="FX348" s="74" t="n">
        <v>100.04</v>
      </c>
      <c r="FY348" s="75" t="str">
        <f aca="false">LEFT(FZ348,4)</f>
        <v>2942</v>
      </c>
      <c r="FZ348" s="0" t="s">
        <v>476</v>
      </c>
      <c r="GA348" s="74" t="n">
        <v>2980</v>
      </c>
      <c r="GB348" s="74" t="n">
        <v>0.28</v>
      </c>
      <c r="GC348" s="75" t="str">
        <f aca="false">LEFT(GD348,4)</f>
        <v>2940</v>
      </c>
      <c r="GD348" s="0" t="s">
        <v>474</v>
      </c>
      <c r="GE348" s="74" t="n">
        <v>80</v>
      </c>
      <c r="GF348" s="74" t="n">
        <v>5</v>
      </c>
      <c r="GG348" s="75" t="str">
        <f aca="false">LEFT(GH348,4)</f>
        <v>2940</v>
      </c>
      <c r="GH348" s="0" t="s">
        <v>474</v>
      </c>
      <c r="GI348" s="74" t="n">
        <v>730</v>
      </c>
      <c r="GJ348" s="74" t="n">
        <v>4.5</v>
      </c>
    </row>
    <row r="349" customFormat="false" ht="18" hidden="false" customHeight="false" outlineLevel="0" collapsed="false">
      <c r="A349" s="69" t="s">
        <v>477</v>
      </c>
      <c r="B349" s="70" t="n">
        <v>80</v>
      </c>
      <c r="C349" s="70" t="n">
        <v>0</v>
      </c>
      <c r="D349" s="70" t="s">
        <v>477</v>
      </c>
      <c r="E349" s="70" t="n">
        <v>45</v>
      </c>
      <c r="F349" s="70" t="n">
        <v>0.03</v>
      </c>
      <c r="G349" s="70" t="s">
        <v>477</v>
      </c>
      <c r="H349" s="70" t="n">
        <v>55</v>
      </c>
      <c r="I349" s="70" t="n">
        <v>0.02</v>
      </c>
      <c r="J349" s="70" t="s">
        <v>477</v>
      </c>
      <c r="K349" s="70" t="n">
        <v>30</v>
      </c>
      <c r="L349" s="70" t="n">
        <v>0</v>
      </c>
      <c r="M349" s="70" t="s">
        <v>477</v>
      </c>
      <c r="N349" s="70" t="n">
        <v>1030</v>
      </c>
      <c r="O349" s="70" t="n">
        <v>0</v>
      </c>
      <c r="P349" s="71" t="s">
        <v>477</v>
      </c>
      <c r="Q349" s="71" t="n">
        <v>115</v>
      </c>
      <c r="R349" s="71" t="n">
        <v>3.24</v>
      </c>
      <c r="S349" s="70" t="s">
        <v>477</v>
      </c>
      <c r="T349" s="70" t="n">
        <v>50</v>
      </c>
      <c r="U349" s="70" t="n">
        <v>0</v>
      </c>
      <c r="V349" s="70" t="s">
        <v>477</v>
      </c>
      <c r="W349" s="70" t="n">
        <v>40</v>
      </c>
      <c r="X349" s="70" t="n">
        <v>0</v>
      </c>
      <c r="Y349" s="70" t="s">
        <v>477</v>
      </c>
      <c r="Z349" s="70" t="n">
        <v>45</v>
      </c>
      <c r="AA349" s="70" t="n">
        <v>0</v>
      </c>
      <c r="AB349" s="70" t="s">
        <v>477</v>
      </c>
      <c r="AC349" s="70" t="n">
        <v>1075</v>
      </c>
      <c r="AD349" s="70" t="n">
        <v>0</v>
      </c>
      <c r="AE349" s="70" t="s">
        <v>477</v>
      </c>
      <c r="AF349" s="70" t="n">
        <v>75</v>
      </c>
      <c r="AG349" s="70" t="n">
        <v>0.02</v>
      </c>
      <c r="AH349" s="70" t="s">
        <v>477</v>
      </c>
      <c r="AI349" s="70" t="n">
        <v>45</v>
      </c>
      <c r="AJ349" s="72" t="n">
        <v>0</v>
      </c>
      <c r="AK349" s="69" t="s">
        <v>477</v>
      </c>
      <c r="AL349" s="70" t="n">
        <v>65</v>
      </c>
      <c r="AM349" s="70" t="n">
        <v>0.08</v>
      </c>
      <c r="AN349" s="70" t="s">
        <v>477</v>
      </c>
      <c r="AO349" s="70" t="n">
        <v>1165</v>
      </c>
      <c r="AP349" s="70" t="n">
        <v>0</v>
      </c>
      <c r="AQ349" s="70" t="s">
        <v>477</v>
      </c>
      <c r="AR349" s="70" t="n">
        <v>840</v>
      </c>
      <c r="AS349" s="70" t="n">
        <v>0.17</v>
      </c>
      <c r="AT349" s="70" t="s">
        <v>477</v>
      </c>
      <c r="AU349" s="70" t="n">
        <v>45</v>
      </c>
      <c r="AV349" s="70" t="n">
        <v>0</v>
      </c>
      <c r="AW349" s="70" t="s">
        <v>477</v>
      </c>
      <c r="AX349" s="70" t="n">
        <v>1215</v>
      </c>
      <c r="AY349" s="70" t="n">
        <v>0</v>
      </c>
      <c r="AZ349" s="70" t="s">
        <v>477</v>
      </c>
      <c r="BA349" s="70" t="n">
        <v>45</v>
      </c>
      <c r="BB349" s="70" t="n">
        <v>0</v>
      </c>
      <c r="BC349" s="70" t="s">
        <v>477</v>
      </c>
      <c r="BD349" s="70" t="n">
        <v>60</v>
      </c>
      <c r="BE349" s="70" t="n">
        <v>0</v>
      </c>
      <c r="BF349" s="70" t="s">
        <v>477</v>
      </c>
      <c r="BG349" s="70" t="n">
        <v>60</v>
      </c>
      <c r="BH349" s="70" t="n">
        <v>0</v>
      </c>
      <c r="BI349" s="70" t="s">
        <v>477</v>
      </c>
      <c r="BJ349" s="70" t="n">
        <v>62100</v>
      </c>
      <c r="BK349" s="70" t="n">
        <v>5.86</v>
      </c>
      <c r="BL349" s="70" t="s">
        <v>477</v>
      </c>
      <c r="BM349" s="70" t="n">
        <v>60</v>
      </c>
      <c r="BN349" s="70" t="n">
        <v>0</v>
      </c>
      <c r="BO349" s="70" t="s">
        <v>477</v>
      </c>
      <c r="BP349" s="70" t="n">
        <v>60</v>
      </c>
      <c r="BQ349" s="70" t="n">
        <v>0.08</v>
      </c>
      <c r="BR349" s="70" t="s">
        <v>477</v>
      </c>
      <c r="BS349" s="70" t="n">
        <v>1090</v>
      </c>
      <c r="BT349" s="73" t="n">
        <v>0</v>
      </c>
      <c r="BU349" s="69" t="s">
        <v>477</v>
      </c>
      <c r="BV349" s="70" t="n">
        <v>39665</v>
      </c>
      <c r="BW349" s="70" t="n">
        <v>0.04</v>
      </c>
      <c r="BX349" s="70" t="s">
        <v>477</v>
      </c>
      <c r="BY349" s="70" t="n">
        <v>505305</v>
      </c>
      <c r="BZ349" s="70" t="n">
        <v>27.67</v>
      </c>
      <c r="CA349" s="70" t="s">
        <v>477</v>
      </c>
      <c r="CB349" s="70" t="n">
        <v>84310</v>
      </c>
      <c r="CC349" s="70" t="n">
        <v>2</v>
      </c>
      <c r="CD349" s="70" t="s">
        <v>477</v>
      </c>
      <c r="CE349" s="70" t="n">
        <v>960</v>
      </c>
      <c r="CF349" s="70" t="n">
        <v>0</v>
      </c>
      <c r="CG349" s="70" t="s">
        <v>477</v>
      </c>
      <c r="CH349" s="70" t="n">
        <v>85</v>
      </c>
      <c r="CI349" s="70" t="n">
        <v>0</v>
      </c>
      <c r="CJ349" s="70" t="s">
        <v>477</v>
      </c>
      <c r="CK349" s="70" t="n">
        <v>990</v>
      </c>
      <c r="CL349" s="70" t="n">
        <v>0</v>
      </c>
      <c r="CM349" s="70" t="s">
        <v>477</v>
      </c>
      <c r="CN349" s="70" t="n">
        <v>352840</v>
      </c>
      <c r="CO349" s="70" t="n">
        <v>15.88</v>
      </c>
      <c r="CP349" s="70" t="s">
        <v>477</v>
      </c>
      <c r="CQ349" s="70" t="n">
        <v>990</v>
      </c>
      <c r="CR349" s="70" t="n">
        <v>0</v>
      </c>
      <c r="CS349" s="70" t="s">
        <v>477</v>
      </c>
      <c r="CT349" s="70" t="n">
        <v>3290</v>
      </c>
      <c r="CU349" s="70" t="n">
        <v>0.27</v>
      </c>
      <c r="CV349" s="70" t="s">
        <v>477</v>
      </c>
      <c r="CW349" s="70" t="n">
        <v>132175</v>
      </c>
      <c r="CX349" s="70" t="n">
        <v>6.78</v>
      </c>
      <c r="CY349" s="70" t="s">
        <v>477</v>
      </c>
      <c r="CZ349" s="70" t="n">
        <v>945</v>
      </c>
      <c r="DA349" s="70" t="n">
        <v>0</v>
      </c>
      <c r="DB349" s="70" t="s">
        <v>477</v>
      </c>
      <c r="DC349" s="70" t="n">
        <v>724740</v>
      </c>
      <c r="DD349" s="72" t="n">
        <v>465.56</v>
      </c>
      <c r="DE349" s="69" t="s">
        <v>477</v>
      </c>
      <c r="DF349" s="70" t="n">
        <v>956.5</v>
      </c>
      <c r="DG349" s="70" t="n">
        <v>0.07</v>
      </c>
      <c r="DH349" s="70" t="s">
        <v>477</v>
      </c>
      <c r="DI349" s="70" t="n">
        <v>454560</v>
      </c>
      <c r="DJ349" s="70" t="n">
        <v>18.24</v>
      </c>
      <c r="DK349" s="70" t="s">
        <v>477</v>
      </c>
      <c r="DL349" s="70" t="n">
        <v>449249.4</v>
      </c>
      <c r="DM349" s="70" t="n">
        <v>18.51</v>
      </c>
      <c r="DN349" s="70" t="s">
        <v>477</v>
      </c>
      <c r="DO349" s="70" t="n">
        <v>0</v>
      </c>
      <c r="DP349" s="70" t="n">
        <v>0</v>
      </c>
      <c r="DQ349" s="70" t="s">
        <v>477</v>
      </c>
      <c r="DR349" s="70" t="n">
        <v>1980</v>
      </c>
      <c r="DS349" s="70" t="n">
        <v>0</v>
      </c>
      <c r="DT349" s="70" t="s">
        <v>477</v>
      </c>
      <c r="DU349" s="70" t="n">
        <v>61050</v>
      </c>
      <c r="DV349" s="70" t="n">
        <v>54</v>
      </c>
      <c r="DW349" s="70" t="s">
        <v>477</v>
      </c>
      <c r="DX349" s="70" t="n">
        <v>213960</v>
      </c>
      <c r="DY349" s="70" t="n">
        <v>246.26</v>
      </c>
      <c r="DZ349" s="70" t="s">
        <v>477</v>
      </c>
      <c r="EA349" s="70" t="n">
        <v>29036</v>
      </c>
      <c r="EB349" s="70" t="n">
        <v>20.53</v>
      </c>
      <c r="EC349" s="70" t="s">
        <v>477</v>
      </c>
      <c r="ED349" s="70" t="n">
        <v>3855</v>
      </c>
      <c r="EE349" s="70" t="n">
        <v>0.07</v>
      </c>
      <c r="EF349" s="70" t="s">
        <v>477</v>
      </c>
      <c r="EG349" s="70" t="n">
        <v>6530</v>
      </c>
      <c r="EH349" s="70" t="n">
        <v>21</v>
      </c>
      <c r="EI349" s="70" t="s">
        <v>477</v>
      </c>
      <c r="EJ349" s="70" t="n">
        <v>104800</v>
      </c>
      <c r="EK349" s="70" t="n">
        <v>55.34</v>
      </c>
      <c r="EL349" s="70" t="s">
        <v>477</v>
      </c>
      <c r="EM349" s="70" t="n">
        <v>176870</v>
      </c>
      <c r="EN349" s="72" t="n">
        <v>187.64</v>
      </c>
      <c r="EO349" s="69" t="s">
        <v>477</v>
      </c>
      <c r="EP349" s="70" t="n">
        <v>4620</v>
      </c>
      <c r="EQ349" s="70" t="n">
        <v>0.02</v>
      </c>
      <c r="ER349" s="70" t="s">
        <v>477</v>
      </c>
      <c r="ES349" s="70" t="n">
        <v>8500</v>
      </c>
      <c r="ET349" s="70" t="n">
        <v>0.03</v>
      </c>
      <c r="EU349" s="70" t="s">
        <v>477</v>
      </c>
      <c r="EV349" s="70" t="n">
        <v>980</v>
      </c>
      <c r="EW349" s="70" t="n">
        <v>0.01</v>
      </c>
      <c r="EX349" s="70" t="s">
        <v>477</v>
      </c>
      <c r="EY349" s="70" t="n">
        <v>158770</v>
      </c>
      <c r="EZ349" s="70" t="n">
        <v>52.87</v>
      </c>
      <c r="FA349" s="70" t="s">
        <v>477</v>
      </c>
      <c r="FB349" s="70" t="n">
        <v>103920</v>
      </c>
      <c r="FC349" s="70" t="n">
        <v>0.59</v>
      </c>
      <c r="FD349" s="70" t="s">
        <v>477</v>
      </c>
      <c r="FE349" s="70" t="n">
        <v>166240</v>
      </c>
      <c r="FF349" s="70" t="n">
        <v>4.1</v>
      </c>
      <c r="FG349" s="70" t="s">
        <v>477</v>
      </c>
      <c r="FH349" s="70" t="n">
        <v>8061.19</v>
      </c>
      <c r="FI349" s="70" t="n">
        <v>0.05</v>
      </c>
      <c r="FJ349" s="66" t="s">
        <v>477</v>
      </c>
      <c r="FK349" s="66" t="n">
        <v>113460</v>
      </c>
      <c r="FL349" s="66" t="n">
        <v>0.11</v>
      </c>
      <c r="FM349" s="75" t="str">
        <f aca="false">LEFT(FN349,4)</f>
        <v>3001</v>
      </c>
      <c r="FN349" s="0" t="s">
        <v>477</v>
      </c>
      <c r="FO349" s="74" t="n">
        <v>494970</v>
      </c>
      <c r="FP349" s="74" t="n">
        <v>432.23</v>
      </c>
      <c r="FQ349" s="75" t="str">
        <f aca="false">LEFT(FR349,4)</f>
        <v>3001</v>
      </c>
      <c r="FR349" s="0" t="s">
        <v>477</v>
      </c>
      <c r="FS349" s="74" t="n">
        <v>68420</v>
      </c>
      <c r="FT349" s="74" t="n">
        <v>4.07</v>
      </c>
      <c r="FU349" s="75" t="str">
        <f aca="false">LEFT(FV349,4)</f>
        <v>3001</v>
      </c>
      <c r="FV349" s="0" t="s">
        <v>477</v>
      </c>
      <c r="FW349" s="74" t="n">
        <v>85602.3</v>
      </c>
      <c r="FX349" s="74" t="n">
        <v>10.19</v>
      </c>
      <c r="FY349" s="75" t="str">
        <f aca="false">LEFT(FZ349,4)</f>
        <v>3001</v>
      </c>
      <c r="FZ349" s="0" t="s">
        <v>477</v>
      </c>
      <c r="GA349" s="74" t="n">
        <v>318720</v>
      </c>
      <c r="GB349" s="74" t="n">
        <v>259.38</v>
      </c>
      <c r="GC349" s="75" t="str">
        <f aca="false">LEFT(GD349,4)</f>
        <v>2941</v>
      </c>
      <c r="GD349" s="0" t="s">
        <v>475</v>
      </c>
      <c r="GE349" s="74" t="n">
        <v>24570</v>
      </c>
      <c r="GF349" s="74" t="n">
        <v>325</v>
      </c>
      <c r="GG349" s="75" t="str">
        <f aca="false">LEFT(GH349,4)</f>
        <v>2941</v>
      </c>
      <c r="GH349" s="0" t="s">
        <v>475</v>
      </c>
      <c r="GI349" s="74" t="n">
        <v>1220</v>
      </c>
      <c r="GJ349" s="74" t="n">
        <v>25</v>
      </c>
    </row>
    <row r="350" customFormat="false" ht="18" hidden="false" customHeight="false" outlineLevel="0" collapsed="false">
      <c r="A350" s="69" t="s">
        <v>478</v>
      </c>
      <c r="B350" s="70" t="n">
        <v>299840</v>
      </c>
      <c r="C350" s="70" t="n">
        <v>4173.98</v>
      </c>
      <c r="D350" s="70" t="s">
        <v>478</v>
      </c>
      <c r="E350" s="70" t="n">
        <v>593600</v>
      </c>
      <c r="F350" s="70" t="n">
        <v>17227.4</v>
      </c>
      <c r="G350" s="70" t="s">
        <v>478</v>
      </c>
      <c r="H350" s="70" t="n">
        <v>1049960</v>
      </c>
      <c r="I350" s="70" t="n">
        <v>98187.52</v>
      </c>
      <c r="J350" s="70" t="s">
        <v>478</v>
      </c>
      <c r="K350" s="70" t="n">
        <v>1006950</v>
      </c>
      <c r="L350" s="70" t="n">
        <v>32323.51</v>
      </c>
      <c r="M350" s="70" t="s">
        <v>478</v>
      </c>
      <c r="N350" s="70" t="n">
        <v>745540</v>
      </c>
      <c r="O350" s="70" t="n">
        <v>38906.53</v>
      </c>
      <c r="P350" s="71" t="s">
        <v>478</v>
      </c>
      <c r="Q350" s="71" t="n">
        <v>1604251.79</v>
      </c>
      <c r="R350" s="71" t="n">
        <v>10329.11</v>
      </c>
      <c r="S350" s="70" t="s">
        <v>478</v>
      </c>
      <c r="T350" s="70" t="n">
        <v>1189640</v>
      </c>
      <c r="U350" s="70" t="n">
        <v>43106.08</v>
      </c>
      <c r="V350" s="70" t="s">
        <v>478</v>
      </c>
      <c r="W350" s="70" t="n">
        <v>1642560</v>
      </c>
      <c r="X350" s="70" t="n">
        <v>9123.51</v>
      </c>
      <c r="Y350" s="70" t="s">
        <v>478</v>
      </c>
      <c r="Z350" s="70" t="n">
        <v>870790</v>
      </c>
      <c r="AA350" s="70" t="n">
        <v>11644.75</v>
      </c>
      <c r="AB350" s="70" t="s">
        <v>478</v>
      </c>
      <c r="AC350" s="70" t="n">
        <v>1127150</v>
      </c>
      <c r="AD350" s="70" t="n">
        <v>16608.56</v>
      </c>
      <c r="AE350" s="70" t="s">
        <v>478</v>
      </c>
      <c r="AF350" s="70" t="n">
        <v>875360</v>
      </c>
      <c r="AG350" s="70" t="n">
        <v>12294.26</v>
      </c>
      <c r="AH350" s="70" t="s">
        <v>478</v>
      </c>
      <c r="AI350" s="70" t="n">
        <v>1168020</v>
      </c>
      <c r="AJ350" s="72" t="n">
        <v>8477.8</v>
      </c>
      <c r="AK350" s="69" t="s">
        <v>478</v>
      </c>
      <c r="AL350" s="70" t="n">
        <v>729580</v>
      </c>
      <c r="AM350" s="70" t="n">
        <v>11359.16</v>
      </c>
      <c r="AN350" s="70" t="s">
        <v>478</v>
      </c>
      <c r="AO350" s="70" t="n">
        <v>873284.79</v>
      </c>
      <c r="AP350" s="70" t="n">
        <v>15278.3</v>
      </c>
      <c r="AQ350" s="70" t="s">
        <v>478</v>
      </c>
      <c r="AR350" s="70" t="n">
        <v>1756590</v>
      </c>
      <c r="AS350" s="70" t="n">
        <v>38316.9</v>
      </c>
      <c r="AT350" s="70" t="s">
        <v>478</v>
      </c>
      <c r="AU350" s="70" t="n">
        <v>2000055</v>
      </c>
      <c r="AV350" s="70" t="n">
        <v>84574.8</v>
      </c>
      <c r="AW350" s="70" t="s">
        <v>478</v>
      </c>
      <c r="AX350" s="70" t="n">
        <v>1212340</v>
      </c>
      <c r="AY350" s="70" t="n">
        <v>49066.96</v>
      </c>
      <c r="AZ350" s="70" t="s">
        <v>478</v>
      </c>
      <c r="BA350" s="70" t="n">
        <v>5513925</v>
      </c>
      <c r="BB350" s="70" t="n">
        <v>51537.43</v>
      </c>
      <c r="BC350" s="70" t="s">
        <v>478</v>
      </c>
      <c r="BD350" s="70" t="n">
        <v>1262250</v>
      </c>
      <c r="BE350" s="70" t="n">
        <v>18612.97</v>
      </c>
      <c r="BF350" s="70" t="s">
        <v>478</v>
      </c>
      <c r="BG350" s="70" t="n">
        <v>3973025</v>
      </c>
      <c r="BH350" s="70" t="n">
        <v>141570.72</v>
      </c>
      <c r="BI350" s="70" t="s">
        <v>478</v>
      </c>
      <c r="BJ350" s="70" t="n">
        <v>2010025</v>
      </c>
      <c r="BK350" s="70" t="n">
        <v>14204.79</v>
      </c>
      <c r="BL350" s="70" t="s">
        <v>478</v>
      </c>
      <c r="BM350" s="70" t="n">
        <v>1359400</v>
      </c>
      <c r="BN350" s="70" t="n">
        <v>48496.37</v>
      </c>
      <c r="BO350" s="70" t="s">
        <v>478</v>
      </c>
      <c r="BP350" s="70" t="n">
        <v>2057755</v>
      </c>
      <c r="BQ350" s="70" t="n">
        <v>12561.05</v>
      </c>
      <c r="BR350" s="70" t="s">
        <v>478</v>
      </c>
      <c r="BS350" s="70" t="n">
        <v>2827420</v>
      </c>
      <c r="BT350" s="73" t="n">
        <v>24380.17</v>
      </c>
      <c r="BU350" s="69" t="s">
        <v>478</v>
      </c>
      <c r="BV350" s="70" t="n">
        <v>607215</v>
      </c>
      <c r="BW350" s="70" t="n">
        <v>4541.87</v>
      </c>
      <c r="BX350" s="70" t="s">
        <v>478</v>
      </c>
      <c r="BY350" s="70" t="n">
        <v>1917440</v>
      </c>
      <c r="BZ350" s="70" t="n">
        <v>24906.1</v>
      </c>
      <c r="CA350" s="70" t="s">
        <v>478</v>
      </c>
      <c r="CB350" s="70" t="n">
        <v>1877052.5</v>
      </c>
      <c r="CC350" s="70" t="n">
        <v>74236.05</v>
      </c>
      <c r="CD350" s="70" t="s">
        <v>478</v>
      </c>
      <c r="CE350" s="70" t="n">
        <v>2218770</v>
      </c>
      <c r="CF350" s="70" t="n">
        <v>55226.14</v>
      </c>
      <c r="CG350" s="70" t="s">
        <v>478</v>
      </c>
      <c r="CH350" s="70" t="n">
        <v>1493245</v>
      </c>
      <c r="CI350" s="70" t="n">
        <v>56223.52</v>
      </c>
      <c r="CJ350" s="70" t="s">
        <v>478</v>
      </c>
      <c r="CK350" s="70" t="n">
        <v>2631112.5</v>
      </c>
      <c r="CL350" s="70" t="n">
        <v>131632.38</v>
      </c>
      <c r="CM350" s="70" t="s">
        <v>478</v>
      </c>
      <c r="CN350" s="70" t="n">
        <v>1339435</v>
      </c>
      <c r="CO350" s="70" t="n">
        <v>114444.19</v>
      </c>
      <c r="CP350" s="70" t="s">
        <v>478</v>
      </c>
      <c r="CQ350" s="70" t="n">
        <v>2699420</v>
      </c>
      <c r="CR350" s="70" t="n">
        <v>35822.73</v>
      </c>
      <c r="CS350" s="70" t="s">
        <v>478</v>
      </c>
      <c r="CT350" s="70" t="n">
        <v>1597870</v>
      </c>
      <c r="CU350" s="70" t="n">
        <v>30213</v>
      </c>
      <c r="CV350" s="70" t="s">
        <v>478</v>
      </c>
      <c r="CW350" s="70" t="n">
        <v>1927780</v>
      </c>
      <c r="CX350" s="70" t="n">
        <v>42840.24</v>
      </c>
      <c r="CY350" s="70" t="s">
        <v>478</v>
      </c>
      <c r="CZ350" s="70" t="n">
        <v>3630080</v>
      </c>
      <c r="DA350" s="70" t="n">
        <v>23415.07</v>
      </c>
      <c r="DB350" s="70" t="s">
        <v>478</v>
      </c>
      <c r="DC350" s="70" t="n">
        <v>5068220.95</v>
      </c>
      <c r="DD350" s="72" t="n">
        <v>30968.24</v>
      </c>
      <c r="DE350" s="69" t="s">
        <v>478</v>
      </c>
      <c r="DF350" s="70" t="n">
        <v>910050</v>
      </c>
      <c r="DG350" s="70" t="n">
        <v>99712.82</v>
      </c>
      <c r="DH350" s="70" t="s">
        <v>478</v>
      </c>
      <c r="DI350" s="70" t="n">
        <v>1226240.81</v>
      </c>
      <c r="DJ350" s="70" t="n">
        <v>30166.37</v>
      </c>
      <c r="DK350" s="70" t="s">
        <v>478</v>
      </c>
      <c r="DL350" s="70" t="n">
        <v>2270792.19</v>
      </c>
      <c r="DM350" s="70" t="n">
        <v>48048.71</v>
      </c>
      <c r="DN350" s="70" t="s">
        <v>478</v>
      </c>
      <c r="DO350" s="70" t="n">
        <v>1885580</v>
      </c>
      <c r="DP350" s="70" t="n">
        <v>98120.47</v>
      </c>
      <c r="DQ350" s="70" t="s">
        <v>478</v>
      </c>
      <c r="DR350" s="70" t="n">
        <v>3022910</v>
      </c>
      <c r="DS350" s="70" t="n">
        <v>86060.23</v>
      </c>
      <c r="DT350" s="70" t="s">
        <v>478</v>
      </c>
      <c r="DU350" s="70" t="n">
        <v>1648330</v>
      </c>
      <c r="DV350" s="70" t="n">
        <v>71081.44</v>
      </c>
      <c r="DW350" s="70" t="s">
        <v>478</v>
      </c>
      <c r="DX350" s="70" t="n">
        <v>2466280</v>
      </c>
      <c r="DY350" s="70" t="n">
        <v>79120.08</v>
      </c>
      <c r="DZ350" s="70" t="s">
        <v>478</v>
      </c>
      <c r="EA350" s="70" t="n">
        <v>1880250</v>
      </c>
      <c r="EB350" s="70" t="n">
        <v>39642.69</v>
      </c>
      <c r="EC350" s="70" t="s">
        <v>478</v>
      </c>
      <c r="ED350" s="70" t="n">
        <v>2232940</v>
      </c>
      <c r="EE350" s="70" t="n">
        <v>43216.35</v>
      </c>
      <c r="EF350" s="70" t="s">
        <v>478</v>
      </c>
      <c r="EG350" s="70" t="n">
        <v>3010400</v>
      </c>
      <c r="EH350" s="70" t="n">
        <v>26177.53</v>
      </c>
      <c r="EI350" s="70" t="s">
        <v>478</v>
      </c>
      <c r="EJ350" s="70" t="n">
        <v>2454650</v>
      </c>
      <c r="EK350" s="70" t="n">
        <v>23614.09</v>
      </c>
      <c r="EL350" s="70" t="s">
        <v>478</v>
      </c>
      <c r="EM350" s="70" t="n">
        <v>3944930</v>
      </c>
      <c r="EN350" s="72" t="n">
        <v>16953.35</v>
      </c>
      <c r="EO350" s="69" t="s">
        <v>478</v>
      </c>
      <c r="EP350" s="70" t="n">
        <v>694150</v>
      </c>
      <c r="EQ350" s="70" t="n">
        <v>26173.3</v>
      </c>
      <c r="ER350" s="70" t="s">
        <v>478</v>
      </c>
      <c r="ES350" s="70" t="n">
        <v>962620</v>
      </c>
      <c r="ET350" s="70" t="n">
        <v>38372.57</v>
      </c>
      <c r="EU350" s="70" t="s">
        <v>478</v>
      </c>
      <c r="EV350" s="70" t="n">
        <v>1808670</v>
      </c>
      <c r="EW350" s="70" t="n">
        <v>81997.15</v>
      </c>
      <c r="EX350" s="70" t="s">
        <v>478</v>
      </c>
      <c r="EY350" s="70" t="n">
        <v>3340570</v>
      </c>
      <c r="EZ350" s="70" t="n">
        <v>197656.08</v>
      </c>
      <c r="FA350" s="70" t="s">
        <v>478</v>
      </c>
      <c r="FB350" s="70" t="n">
        <v>1539460</v>
      </c>
      <c r="FC350" s="70" t="n">
        <v>141794.68</v>
      </c>
      <c r="FD350" s="70" t="s">
        <v>478</v>
      </c>
      <c r="FE350" s="70" t="n">
        <v>3158140</v>
      </c>
      <c r="FF350" s="70" t="n">
        <v>180668.32</v>
      </c>
      <c r="FG350" s="70" t="s">
        <v>478</v>
      </c>
      <c r="FH350" s="70" t="n">
        <v>4145900</v>
      </c>
      <c r="FI350" s="70" t="n">
        <v>91258.04</v>
      </c>
      <c r="FJ350" s="66" t="s">
        <v>478</v>
      </c>
      <c r="FK350" s="66" t="n">
        <v>2773405.28</v>
      </c>
      <c r="FL350" s="66" t="n">
        <v>42314.24</v>
      </c>
      <c r="FM350" s="75" t="str">
        <f aca="false">LEFT(FN350,4)</f>
        <v>3002</v>
      </c>
      <c r="FN350" s="0" t="s">
        <v>478</v>
      </c>
      <c r="FO350" s="74" t="n">
        <v>2735443.92</v>
      </c>
      <c r="FP350" s="74" t="n">
        <v>50272.4</v>
      </c>
      <c r="FQ350" s="75" t="str">
        <f aca="false">LEFT(FR350,4)</f>
        <v>3002</v>
      </c>
      <c r="FR350" s="0" t="s">
        <v>478</v>
      </c>
      <c r="FS350" s="74" t="n">
        <v>4023730</v>
      </c>
      <c r="FT350" s="74" t="n">
        <v>74257.69</v>
      </c>
      <c r="FU350" s="75" t="str">
        <f aca="false">LEFT(FV350,4)</f>
        <v>3002</v>
      </c>
      <c r="FV350" s="0" t="s">
        <v>478</v>
      </c>
      <c r="FW350" s="74" t="n">
        <v>4339811.56</v>
      </c>
      <c r="FX350" s="74" t="n">
        <v>75390.62</v>
      </c>
      <c r="FY350" s="75" t="str">
        <f aca="false">LEFT(FZ350,4)</f>
        <v>3002</v>
      </c>
      <c r="FZ350" s="0" t="s">
        <v>478</v>
      </c>
      <c r="GA350" s="74" t="n">
        <v>6640110</v>
      </c>
      <c r="GB350" s="74" t="n">
        <v>59287.45</v>
      </c>
      <c r="GC350" s="75" t="str">
        <f aca="false">LEFT(GD350,4)</f>
        <v>2942</v>
      </c>
      <c r="GD350" s="0" t="s">
        <v>476</v>
      </c>
      <c r="GE350" s="74" t="n">
        <v>9873.66</v>
      </c>
      <c r="GF350" s="74" t="n">
        <v>0.05</v>
      </c>
      <c r="GG350" s="75" t="str">
        <f aca="false">LEFT(GH350,4)</f>
        <v>2942</v>
      </c>
      <c r="GH350" s="0" t="s">
        <v>476</v>
      </c>
      <c r="GI350" s="74" t="n">
        <v>20680</v>
      </c>
      <c r="GJ350" s="74" t="n">
        <v>0.11</v>
      </c>
    </row>
    <row r="351" customFormat="false" ht="18" hidden="false" customHeight="false" outlineLevel="0" collapsed="false">
      <c r="A351" s="69" t="s">
        <v>479</v>
      </c>
      <c r="B351" s="70" t="n">
        <v>0</v>
      </c>
      <c r="C351" s="70" t="n">
        <v>0</v>
      </c>
      <c r="D351" s="70" t="s">
        <v>479</v>
      </c>
      <c r="E351" s="70" t="n">
        <v>107750</v>
      </c>
      <c r="F351" s="70" t="n">
        <v>1696</v>
      </c>
      <c r="G351" s="70" t="s">
        <v>479</v>
      </c>
      <c r="H351" s="70" t="n">
        <v>339620</v>
      </c>
      <c r="I351" s="70" t="n">
        <v>2725.99</v>
      </c>
      <c r="J351" s="70" t="s">
        <v>479</v>
      </c>
      <c r="K351" s="70" t="n">
        <v>120530.14</v>
      </c>
      <c r="L351" s="70" t="n">
        <v>1580</v>
      </c>
      <c r="M351" s="70" t="s">
        <v>479</v>
      </c>
      <c r="N351" s="70" t="n">
        <v>222543.69</v>
      </c>
      <c r="O351" s="70" t="n">
        <v>2340.85</v>
      </c>
      <c r="P351" s="71" t="s">
        <v>479</v>
      </c>
      <c r="Q351" s="71" t="n">
        <v>45900</v>
      </c>
      <c r="R351" s="71" t="n">
        <v>540</v>
      </c>
      <c r="S351" s="70" t="s">
        <v>479</v>
      </c>
      <c r="T351" s="70" t="n">
        <v>65030</v>
      </c>
      <c r="U351" s="70" t="n">
        <v>732.5</v>
      </c>
      <c r="V351" s="70" t="s">
        <v>479</v>
      </c>
      <c r="W351" s="70" t="n">
        <v>16880</v>
      </c>
      <c r="X351" s="70" t="n">
        <v>454.26</v>
      </c>
      <c r="Y351" s="70" t="s">
        <v>479</v>
      </c>
      <c r="Z351" s="70" t="n">
        <v>63100</v>
      </c>
      <c r="AA351" s="70" t="n">
        <v>738</v>
      </c>
      <c r="AB351" s="70" t="s">
        <v>479</v>
      </c>
      <c r="AC351" s="70" t="n">
        <v>97521.65</v>
      </c>
      <c r="AD351" s="70" t="n">
        <v>1541</v>
      </c>
      <c r="AE351" s="70" t="s">
        <v>479</v>
      </c>
      <c r="AF351" s="70" t="n">
        <v>185960</v>
      </c>
      <c r="AG351" s="70" t="n">
        <v>2201.41</v>
      </c>
      <c r="AH351" s="70" t="s">
        <v>479</v>
      </c>
      <c r="AI351" s="70" t="n">
        <v>268020</v>
      </c>
      <c r="AJ351" s="72" t="n">
        <v>3609.59</v>
      </c>
      <c r="AK351" s="69" t="s">
        <v>479</v>
      </c>
      <c r="AL351" s="70" t="n">
        <v>20070</v>
      </c>
      <c r="AM351" s="70" t="n">
        <v>320.42</v>
      </c>
      <c r="AN351" s="70" t="s">
        <v>479</v>
      </c>
      <c r="AO351" s="70" t="n">
        <v>81010</v>
      </c>
      <c r="AP351" s="70" t="n">
        <v>680.8</v>
      </c>
      <c r="AQ351" s="70" t="s">
        <v>479</v>
      </c>
      <c r="AR351" s="70" t="n">
        <v>7290</v>
      </c>
      <c r="AS351" s="70" t="n">
        <v>29.76</v>
      </c>
      <c r="AT351" s="70" t="s">
        <v>479</v>
      </c>
      <c r="AU351" s="70" t="n">
        <v>35850</v>
      </c>
      <c r="AV351" s="70" t="n">
        <v>371.25</v>
      </c>
      <c r="AW351" s="70" t="s">
        <v>479</v>
      </c>
      <c r="AX351" s="70" t="n">
        <v>105410</v>
      </c>
      <c r="AY351" s="70" t="n">
        <v>748</v>
      </c>
      <c r="AZ351" s="70" t="s">
        <v>479</v>
      </c>
      <c r="BA351" s="70" t="n">
        <v>17420.12</v>
      </c>
      <c r="BB351" s="70" t="n">
        <v>84.65</v>
      </c>
      <c r="BC351" s="70" t="s">
        <v>479</v>
      </c>
      <c r="BD351" s="70" t="n">
        <v>153910</v>
      </c>
      <c r="BE351" s="70" t="n">
        <v>1655.87</v>
      </c>
      <c r="BF351" s="70" t="s">
        <v>479</v>
      </c>
      <c r="BG351" s="70" t="n">
        <v>8610</v>
      </c>
      <c r="BH351" s="70" t="n">
        <v>99</v>
      </c>
      <c r="BI351" s="70" t="s">
        <v>479</v>
      </c>
      <c r="BJ351" s="70" t="n">
        <v>22340</v>
      </c>
      <c r="BK351" s="70" t="n">
        <v>337.4</v>
      </c>
      <c r="BL351" s="70" t="s">
        <v>479</v>
      </c>
      <c r="BM351" s="70" t="n">
        <v>98680</v>
      </c>
      <c r="BN351" s="70" t="n">
        <v>1105.16</v>
      </c>
      <c r="BO351" s="70" t="s">
        <v>479</v>
      </c>
      <c r="BP351" s="70" t="n">
        <v>83660</v>
      </c>
      <c r="BQ351" s="70" t="n">
        <v>1375.54</v>
      </c>
      <c r="BR351" s="70" t="s">
        <v>479</v>
      </c>
      <c r="BS351" s="70" t="n">
        <v>162681.6</v>
      </c>
      <c r="BT351" s="73" t="n">
        <v>1510</v>
      </c>
      <c r="BU351" s="69" t="s">
        <v>479</v>
      </c>
      <c r="BV351" s="70" t="n">
        <v>90650</v>
      </c>
      <c r="BW351" s="70" t="n">
        <v>1112</v>
      </c>
      <c r="BX351" s="70" t="s">
        <v>479</v>
      </c>
      <c r="BY351" s="70" t="n">
        <v>49070</v>
      </c>
      <c r="BZ351" s="70" t="n">
        <v>459.96</v>
      </c>
      <c r="CA351" s="70" t="s">
        <v>479</v>
      </c>
      <c r="CB351" s="70" t="n">
        <v>77790</v>
      </c>
      <c r="CC351" s="70" t="n">
        <v>922.3</v>
      </c>
      <c r="CD351" s="70" t="s">
        <v>479</v>
      </c>
      <c r="CE351" s="70" t="n">
        <v>57010</v>
      </c>
      <c r="CF351" s="70" t="n">
        <v>682.43</v>
      </c>
      <c r="CG351" s="70" t="s">
        <v>479</v>
      </c>
      <c r="CH351" s="70" t="n">
        <v>396131.64</v>
      </c>
      <c r="CI351" s="70" t="n">
        <v>20754.27</v>
      </c>
      <c r="CJ351" s="70" t="s">
        <v>479</v>
      </c>
      <c r="CK351" s="70" t="n">
        <v>17890</v>
      </c>
      <c r="CL351" s="70" t="n">
        <v>208</v>
      </c>
      <c r="CM351" s="70" t="s">
        <v>479</v>
      </c>
      <c r="CN351" s="70" t="n">
        <v>47300</v>
      </c>
      <c r="CO351" s="70" t="n">
        <v>350.03</v>
      </c>
      <c r="CP351" s="70" t="s">
        <v>479</v>
      </c>
      <c r="CQ351" s="70" t="n">
        <v>32400</v>
      </c>
      <c r="CR351" s="70" t="n">
        <v>428</v>
      </c>
      <c r="CS351" s="70" t="s">
        <v>479</v>
      </c>
      <c r="CT351" s="70" t="n">
        <v>254380</v>
      </c>
      <c r="CU351" s="70" t="n">
        <v>2878.6</v>
      </c>
      <c r="CV351" s="70" t="s">
        <v>479</v>
      </c>
      <c r="CW351" s="70" t="n">
        <v>65650</v>
      </c>
      <c r="CX351" s="70" t="n">
        <v>829</v>
      </c>
      <c r="CY351" s="70" t="s">
        <v>479</v>
      </c>
      <c r="CZ351" s="70" t="n">
        <v>30781.43</v>
      </c>
      <c r="DA351" s="70" t="n">
        <v>360.01</v>
      </c>
      <c r="DB351" s="70" t="s">
        <v>479</v>
      </c>
      <c r="DC351" s="70" t="n">
        <v>274770</v>
      </c>
      <c r="DD351" s="72" t="n">
        <v>2674.02</v>
      </c>
      <c r="DE351" s="69" t="s">
        <v>479</v>
      </c>
      <c r="DF351" s="70" t="n">
        <v>55450</v>
      </c>
      <c r="DG351" s="70" t="n">
        <v>954</v>
      </c>
      <c r="DH351" s="70" t="s">
        <v>479</v>
      </c>
      <c r="DI351" s="70" t="n">
        <v>51030</v>
      </c>
      <c r="DJ351" s="70" t="n">
        <v>594</v>
      </c>
      <c r="DK351" s="70" t="s">
        <v>479</v>
      </c>
      <c r="DL351" s="70" t="n">
        <v>14580</v>
      </c>
      <c r="DM351" s="70" t="n">
        <v>162</v>
      </c>
      <c r="DN351" s="70" t="s">
        <v>479</v>
      </c>
      <c r="DO351" s="70" t="n">
        <v>109610</v>
      </c>
      <c r="DP351" s="70" t="n">
        <v>1119</v>
      </c>
      <c r="DQ351" s="70" t="s">
        <v>479</v>
      </c>
      <c r="DR351" s="70" t="n">
        <v>226020</v>
      </c>
      <c r="DS351" s="70" t="n">
        <v>2463.6</v>
      </c>
      <c r="DT351" s="70" t="s">
        <v>479</v>
      </c>
      <c r="DU351" s="70" t="n">
        <v>0.09</v>
      </c>
      <c r="DV351" s="70" t="n">
        <v>0</v>
      </c>
      <c r="DW351" s="70" t="s">
        <v>479</v>
      </c>
      <c r="DX351" s="70" t="n">
        <v>10</v>
      </c>
      <c r="DY351" s="70" t="n">
        <v>0.1</v>
      </c>
      <c r="DZ351" s="70" t="s">
        <v>479</v>
      </c>
      <c r="EA351" s="70" t="n">
        <v>95970</v>
      </c>
      <c r="EB351" s="70" t="n">
        <v>1899.3</v>
      </c>
      <c r="EC351" s="70" t="s">
        <v>479</v>
      </c>
      <c r="ED351" s="70" t="n">
        <v>45240</v>
      </c>
      <c r="EE351" s="70" t="n">
        <v>1026.41</v>
      </c>
      <c r="EF351" s="70" t="s">
        <v>479</v>
      </c>
      <c r="EG351" s="70" t="n">
        <v>157740</v>
      </c>
      <c r="EH351" s="70" t="n">
        <v>2956.04</v>
      </c>
      <c r="EI351" s="70" t="s">
        <v>479</v>
      </c>
      <c r="EJ351" s="70" t="n">
        <v>41520</v>
      </c>
      <c r="EK351" s="70" t="n">
        <v>925.41</v>
      </c>
      <c r="EL351" s="70" t="s">
        <v>479</v>
      </c>
      <c r="EM351" s="70" t="n">
        <v>276690</v>
      </c>
      <c r="EN351" s="72" t="n">
        <v>3087</v>
      </c>
      <c r="EO351" s="69" t="s">
        <v>479</v>
      </c>
      <c r="EP351" s="70" t="n">
        <v>22590</v>
      </c>
      <c r="EQ351" s="70" t="n">
        <v>754.62</v>
      </c>
      <c r="ER351" s="70" t="s">
        <v>479</v>
      </c>
      <c r="ES351" s="70" t="n">
        <v>41310</v>
      </c>
      <c r="ET351" s="70" t="n">
        <v>668.82</v>
      </c>
      <c r="EU351" s="70" t="s">
        <v>479</v>
      </c>
      <c r="EV351" s="70" t="n">
        <v>42530</v>
      </c>
      <c r="EW351" s="70" t="n">
        <v>659.14</v>
      </c>
      <c r="EX351" s="70" t="s">
        <v>479</v>
      </c>
      <c r="EY351" s="70" t="n">
        <v>10</v>
      </c>
      <c r="EZ351" s="70" t="n">
        <v>0.25</v>
      </c>
      <c r="FA351" s="70" t="s">
        <v>479</v>
      </c>
      <c r="FB351" s="70" t="n">
        <v>248680</v>
      </c>
      <c r="FC351" s="70" t="n">
        <v>2401</v>
      </c>
      <c r="FD351" s="70" t="s">
        <v>479</v>
      </c>
      <c r="FE351" s="70" t="n">
        <v>333460</v>
      </c>
      <c r="FF351" s="70" t="n">
        <v>20956.1</v>
      </c>
      <c r="FG351" s="70" t="s">
        <v>479</v>
      </c>
      <c r="FH351" s="70" t="n">
        <v>43660</v>
      </c>
      <c r="FI351" s="70" t="n">
        <v>1422.05</v>
      </c>
      <c r="FJ351" s="66" t="s">
        <v>479</v>
      </c>
      <c r="FK351" s="66" t="n">
        <v>49140.09</v>
      </c>
      <c r="FL351" s="66" t="n">
        <v>702</v>
      </c>
      <c r="FM351" s="75" t="str">
        <f aca="false">LEFT(FN351,4)</f>
        <v>3003</v>
      </c>
      <c r="FN351" s="0" t="s">
        <v>479</v>
      </c>
      <c r="FO351" s="74" t="n">
        <v>258400</v>
      </c>
      <c r="FP351" s="74" t="n">
        <v>3163</v>
      </c>
      <c r="FQ351" s="75" t="str">
        <f aca="false">LEFT(FR351,4)</f>
        <v>3003</v>
      </c>
      <c r="FR351" s="0" t="s">
        <v>479</v>
      </c>
      <c r="FS351" s="74" t="n">
        <v>22330</v>
      </c>
      <c r="FT351" s="74" t="n">
        <v>304</v>
      </c>
      <c r="FU351" s="75" t="str">
        <f aca="false">LEFT(FV351,4)</f>
        <v>3003</v>
      </c>
      <c r="FV351" s="0" t="s">
        <v>479</v>
      </c>
      <c r="FW351" s="74" t="n">
        <v>105969</v>
      </c>
      <c r="FX351" s="74" t="n">
        <v>1850.12</v>
      </c>
      <c r="FY351" s="75" t="str">
        <f aca="false">LEFT(FZ351,4)</f>
        <v>3003</v>
      </c>
      <c r="FZ351" s="0" t="s">
        <v>479</v>
      </c>
      <c r="GA351" s="74" t="n">
        <v>18770</v>
      </c>
      <c r="GB351" s="74" t="n">
        <v>234.05</v>
      </c>
      <c r="GC351" s="75" t="str">
        <f aca="false">LEFT(GD351,4)</f>
        <v>3001</v>
      </c>
      <c r="GD351" s="0" t="s">
        <v>477</v>
      </c>
      <c r="GE351" s="74" t="n">
        <v>10808.13</v>
      </c>
      <c r="GF351" s="74" t="n">
        <v>1.16</v>
      </c>
      <c r="GG351" s="75" t="str">
        <f aca="false">LEFT(GH351,4)</f>
        <v>3001</v>
      </c>
      <c r="GH351" s="0" t="s">
        <v>477</v>
      </c>
      <c r="GI351" s="74" t="n">
        <v>26395</v>
      </c>
      <c r="GJ351" s="74" t="n">
        <v>5.55</v>
      </c>
    </row>
    <row r="352" customFormat="false" ht="18" hidden="false" customHeight="false" outlineLevel="0" collapsed="false">
      <c r="A352" s="69" t="s">
        <v>480</v>
      </c>
      <c r="B352" s="70" t="n">
        <v>7369720</v>
      </c>
      <c r="C352" s="70" t="n">
        <v>521345.38</v>
      </c>
      <c r="D352" s="70" t="s">
        <v>480</v>
      </c>
      <c r="E352" s="70" t="n">
        <v>11886050.98</v>
      </c>
      <c r="F352" s="70" t="n">
        <v>870833.43</v>
      </c>
      <c r="G352" s="70" t="s">
        <v>480</v>
      </c>
      <c r="H352" s="70" t="n">
        <v>20221964.52</v>
      </c>
      <c r="I352" s="70" t="n">
        <v>1424231.07</v>
      </c>
      <c r="J352" s="70" t="s">
        <v>480</v>
      </c>
      <c r="K352" s="70" t="n">
        <v>10909323.86</v>
      </c>
      <c r="L352" s="70" t="n">
        <v>664612.09</v>
      </c>
      <c r="M352" s="70" t="s">
        <v>480</v>
      </c>
      <c r="N352" s="70" t="n">
        <v>13018255.28</v>
      </c>
      <c r="O352" s="70" t="n">
        <v>1216328.04</v>
      </c>
      <c r="P352" s="71" t="s">
        <v>480</v>
      </c>
      <c r="Q352" s="71" t="n">
        <v>16797134.78</v>
      </c>
      <c r="R352" s="71" t="n">
        <v>1466635.34</v>
      </c>
      <c r="S352" s="70" t="s">
        <v>480</v>
      </c>
      <c r="T352" s="70" t="n">
        <v>12001974.26</v>
      </c>
      <c r="U352" s="70" t="n">
        <v>1219750.85</v>
      </c>
      <c r="V352" s="70" t="s">
        <v>480</v>
      </c>
      <c r="W352" s="70" t="n">
        <v>10459243.5</v>
      </c>
      <c r="X352" s="70" t="n">
        <v>944508.41</v>
      </c>
      <c r="Y352" s="70" t="s">
        <v>480</v>
      </c>
      <c r="Z352" s="70" t="n">
        <v>15629860.88</v>
      </c>
      <c r="AA352" s="70" t="n">
        <v>1227908.78</v>
      </c>
      <c r="AB352" s="70" t="s">
        <v>480</v>
      </c>
      <c r="AC352" s="70" t="n">
        <v>12927577.35</v>
      </c>
      <c r="AD352" s="70" t="n">
        <v>984208.95</v>
      </c>
      <c r="AE352" s="70" t="s">
        <v>480</v>
      </c>
      <c r="AF352" s="70" t="n">
        <v>18290144.25</v>
      </c>
      <c r="AG352" s="70" t="n">
        <v>1545656.05</v>
      </c>
      <c r="AH352" s="70" t="s">
        <v>480</v>
      </c>
      <c r="AI352" s="70" t="n">
        <v>23284880</v>
      </c>
      <c r="AJ352" s="72" t="n">
        <v>1406804.46</v>
      </c>
      <c r="AK352" s="69" t="s">
        <v>480</v>
      </c>
      <c r="AL352" s="70" t="n">
        <v>8588021.18</v>
      </c>
      <c r="AM352" s="70" t="n">
        <v>604872.59</v>
      </c>
      <c r="AN352" s="70" t="s">
        <v>480</v>
      </c>
      <c r="AO352" s="70" t="n">
        <v>13807070</v>
      </c>
      <c r="AP352" s="70" t="n">
        <v>956280.3</v>
      </c>
      <c r="AQ352" s="70" t="s">
        <v>480</v>
      </c>
      <c r="AR352" s="70" t="n">
        <v>15079650</v>
      </c>
      <c r="AS352" s="70" t="n">
        <v>1056096.32</v>
      </c>
      <c r="AT352" s="70" t="s">
        <v>480</v>
      </c>
      <c r="AU352" s="70" t="n">
        <v>13989270</v>
      </c>
      <c r="AV352" s="70" t="n">
        <v>932926.98</v>
      </c>
      <c r="AW352" s="70" t="s">
        <v>480</v>
      </c>
      <c r="AX352" s="70" t="n">
        <v>14471172.91</v>
      </c>
      <c r="AY352" s="70" t="n">
        <v>1231664.87</v>
      </c>
      <c r="AZ352" s="70" t="s">
        <v>480</v>
      </c>
      <c r="BA352" s="70" t="n">
        <v>18637036.22</v>
      </c>
      <c r="BB352" s="70" t="n">
        <v>1031059.02</v>
      </c>
      <c r="BC352" s="70" t="s">
        <v>480</v>
      </c>
      <c r="BD352" s="70" t="n">
        <v>11466198.06</v>
      </c>
      <c r="BE352" s="70" t="n">
        <v>1091878.94</v>
      </c>
      <c r="BF352" s="70" t="s">
        <v>480</v>
      </c>
      <c r="BG352" s="70" t="n">
        <v>14128922.8</v>
      </c>
      <c r="BH352" s="70" t="n">
        <v>1095504.26</v>
      </c>
      <c r="BI352" s="70" t="s">
        <v>480</v>
      </c>
      <c r="BJ352" s="70" t="n">
        <v>17416470.09</v>
      </c>
      <c r="BK352" s="70" t="n">
        <v>1392504.71</v>
      </c>
      <c r="BL352" s="70" t="s">
        <v>480</v>
      </c>
      <c r="BM352" s="70" t="n">
        <v>20294671.2</v>
      </c>
      <c r="BN352" s="70" t="n">
        <v>1206826.74</v>
      </c>
      <c r="BO352" s="70" t="s">
        <v>480</v>
      </c>
      <c r="BP352" s="70" t="n">
        <v>14465570</v>
      </c>
      <c r="BQ352" s="70" t="n">
        <v>981597.26</v>
      </c>
      <c r="BR352" s="70" t="s">
        <v>480</v>
      </c>
      <c r="BS352" s="70" t="n">
        <v>21637839.38</v>
      </c>
      <c r="BT352" s="73" t="n">
        <v>1323115.85</v>
      </c>
      <c r="BU352" s="69" t="s">
        <v>480</v>
      </c>
      <c r="BV352" s="70" t="n">
        <v>8972540.28</v>
      </c>
      <c r="BW352" s="70" t="n">
        <v>532624.53</v>
      </c>
      <c r="BX352" s="70" t="s">
        <v>480</v>
      </c>
      <c r="BY352" s="70" t="n">
        <v>19523442.32</v>
      </c>
      <c r="BZ352" s="70" t="n">
        <v>1691113.88</v>
      </c>
      <c r="CA352" s="70" t="s">
        <v>480</v>
      </c>
      <c r="CB352" s="70" t="n">
        <v>21180486.16</v>
      </c>
      <c r="CC352" s="70" t="n">
        <v>1707972.72</v>
      </c>
      <c r="CD352" s="70" t="s">
        <v>480</v>
      </c>
      <c r="CE352" s="70" t="n">
        <v>19254523.7</v>
      </c>
      <c r="CF352" s="70" t="n">
        <v>1038238.68</v>
      </c>
      <c r="CG352" s="70" t="s">
        <v>480</v>
      </c>
      <c r="CH352" s="70" t="n">
        <v>18174600</v>
      </c>
      <c r="CI352" s="70" t="n">
        <v>1142363</v>
      </c>
      <c r="CJ352" s="70" t="s">
        <v>480</v>
      </c>
      <c r="CK352" s="70" t="n">
        <v>18390419.52</v>
      </c>
      <c r="CL352" s="70" t="n">
        <v>1158126.48</v>
      </c>
      <c r="CM352" s="70" t="s">
        <v>480</v>
      </c>
      <c r="CN352" s="70" t="n">
        <v>15754790.04</v>
      </c>
      <c r="CO352" s="70" t="n">
        <v>1229371.22</v>
      </c>
      <c r="CP352" s="70" t="s">
        <v>480</v>
      </c>
      <c r="CQ352" s="70" t="n">
        <v>17435432.12</v>
      </c>
      <c r="CR352" s="70" t="n">
        <v>1203285.24</v>
      </c>
      <c r="CS352" s="70" t="s">
        <v>480</v>
      </c>
      <c r="CT352" s="70" t="n">
        <v>17166486.63</v>
      </c>
      <c r="CU352" s="70" t="n">
        <v>1286657.22</v>
      </c>
      <c r="CV352" s="70" t="s">
        <v>480</v>
      </c>
      <c r="CW352" s="70" t="n">
        <v>22161654.25</v>
      </c>
      <c r="CX352" s="70" t="n">
        <v>1426407.82</v>
      </c>
      <c r="CY352" s="70" t="s">
        <v>480</v>
      </c>
      <c r="CZ352" s="70" t="n">
        <v>17485240.09</v>
      </c>
      <c r="DA352" s="70" t="n">
        <v>1183477.32</v>
      </c>
      <c r="DB352" s="70" t="s">
        <v>480</v>
      </c>
      <c r="DC352" s="70" t="n">
        <v>20446253.45</v>
      </c>
      <c r="DD352" s="72" t="n">
        <v>1401358.22</v>
      </c>
      <c r="DE352" s="69" t="s">
        <v>480</v>
      </c>
      <c r="DF352" s="70" t="n">
        <v>12404220</v>
      </c>
      <c r="DG352" s="70" t="n">
        <v>877854.25</v>
      </c>
      <c r="DH352" s="70" t="s">
        <v>480</v>
      </c>
      <c r="DI352" s="70" t="n">
        <v>17791400.86</v>
      </c>
      <c r="DJ352" s="70" t="n">
        <v>1396547.37</v>
      </c>
      <c r="DK352" s="70" t="s">
        <v>480</v>
      </c>
      <c r="DL352" s="70" t="n">
        <v>21433347.08</v>
      </c>
      <c r="DM352" s="70" t="n">
        <v>1891681.36</v>
      </c>
      <c r="DN352" s="70" t="s">
        <v>480</v>
      </c>
      <c r="DO352" s="70" t="n">
        <v>18319010.22</v>
      </c>
      <c r="DP352" s="70" t="n">
        <v>1755776.83</v>
      </c>
      <c r="DQ352" s="70" t="s">
        <v>480</v>
      </c>
      <c r="DR352" s="70" t="n">
        <v>21511564.32</v>
      </c>
      <c r="DS352" s="70" t="n">
        <v>1284685.55</v>
      </c>
      <c r="DT352" s="70" t="s">
        <v>480</v>
      </c>
      <c r="DU352" s="70" t="n">
        <v>25899578.8</v>
      </c>
      <c r="DV352" s="70" t="n">
        <v>1223350.8</v>
      </c>
      <c r="DW352" s="70" t="s">
        <v>480</v>
      </c>
      <c r="DX352" s="70" t="n">
        <v>19059655.38</v>
      </c>
      <c r="DY352" s="70" t="n">
        <v>1384417.24</v>
      </c>
      <c r="DZ352" s="70" t="s">
        <v>480</v>
      </c>
      <c r="EA352" s="70" t="n">
        <v>17596885.99</v>
      </c>
      <c r="EB352" s="70" t="n">
        <v>1558194.73</v>
      </c>
      <c r="EC352" s="70" t="s">
        <v>480</v>
      </c>
      <c r="ED352" s="70" t="n">
        <v>16218516.14</v>
      </c>
      <c r="EE352" s="70" t="n">
        <v>1281673.5</v>
      </c>
      <c r="EF352" s="70" t="s">
        <v>480</v>
      </c>
      <c r="EG352" s="70" t="n">
        <v>17872677.22</v>
      </c>
      <c r="EH352" s="70" t="n">
        <v>1487683.28</v>
      </c>
      <c r="EI352" s="70" t="s">
        <v>480</v>
      </c>
      <c r="EJ352" s="70" t="n">
        <v>19071681.44</v>
      </c>
      <c r="EK352" s="70" t="n">
        <v>1199968.78</v>
      </c>
      <c r="EL352" s="70" t="s">
        <v>480</v>
      </c>
      <c r="EM352" s="70" t="n">
        <v>28198788.97</v>
      </c>
      <c r="EN352" s="72" t="n">
        <v>2021832.89</v>
      </c>
      <c r="EO352" s="69" t="s">
        <v>480</v>
      </c>
      <c r="EP352" s="70" t="n">
        <v>11106336.06</v>
      </c>
      <c r="EQ352" s="70" t="n">
        <v>943207.16</v>
      </c>
      <c r="ER352" s="70" t="s">
        <v>480</v>
      </c>
      <c r="ES352" s="70" t="n">
        <v>19011184</v>
      </c>
      <c r="ET352" s="70" t="n">
        <v>1074069.11</v>
      </c>
      <c r="EU352" s="70" t="s">
        <v>480</v>
      </c>
      <c r="EV352" s="70" t="n">
        <v>26133988.39</v>
      </c>
      <c r="EW352" s="70" t="n">
        <v>1450304.76</v>
      </c>
      <c r="EX352" s="70" t="s">
        <v>480</v>
      </c>
      <c r="EY352" s="70" t="n">
        <v>20050595.16</v>
      </c>
      <c r="EZ352" s="70" t="n">
        <v>1288192.68</v>
      </c>
      <c r="FA352" s="70" t="s">
        <v>480</v>
      </c>
      <c r="FB352" s="70" t="n">
        <v>19300622.46</v>
      </c>
      <c r="FC352" s="70" t="n">
        <v>1145055.08</v>
      </c>
      <c r="FD352" s="70" t="s">
        <v>480</v>
      </c>
      <c r="FE352" s="70" t="n">
        <v>23374308.19</v>
      </c>
      <c r="FF352" s="70" t="n">
        <v>1334342.24</v>
      </c>
      <c r="FG352" s="70" t="s">
        <v>480</v>
      </c>
      <c r="FH352" s="70" t="n">
        <v>24409871.55</v>
      </c>
      <c r="FI352" s="70" t="n">
        <v>1528703.5</v>
      </c>
      <c r="FJ352" s="66" t="s">
        <v>480</v>
      </c>
      <c r="FK352" s="66" t="n">
        <v>23410409.06</v>
      </c>
      <c r="FL352" s="66" t="n">
        <v>1807930.05</v>
      </c>
      <c r="FM352" s="75" t="str">
        <f aca="false">LEFT(FN352,4)</f>
        <v>3004</v>
      </c>
      <c r="FN352" s="0" t="s">
        <v>480</v>
      </c>
      <c r="FO352" s="74" t="n">
        <v>29775571.31</v>
      </c>
      <c r="FP352" s="74" t="n">
        <v>1657806.75</v>
      </c>
      <c r="FQ352" s="75" t="str">
        <f aca="false">LEFT(FR352,4)</f>
        <v>3004</v>
      </c>
      <c r="FR352" s="0" t="s">
        <v>480</v>
      </c>
      <c r="FS352" s="74" t="n">
        <v>19952197.39</v>
      </c>
      <c r="FT352" s="74" t="n">
        <v>1249577.91</v>
      </c>
      <c r="FU352" s="75" t="str">
        <f aca="false">LEFT(FV352,4)</f>
        <v>3004</v>
      </c>
      <c r="FV352" s="0" t="s">
        <v>480</v>
      </c>
      <c r="FW352" s="74" t="n">
        <v>25212297.14</v>
      </c>
      <c r="FX352" s="74" t="n">
        <v>1413943.78</v>
      </c>
      <c r="FY352" s="75" t="str">
        <f aca="false">LEFT(FZ352,4)</f>
        <v>3004</v>
      </c>
      <c r="FZ352" s="0" t="s">
        <v>480</v>
      </c>
      <c r="GA352" s="74" t="n">
        <v>32823301.41</v>
      </c>
      <c r="GB352" s="74" t="n">
        <v>1964835.33</v>
      </c>
      <c r="GC352" s="75" t="str">
        <f aca="false">LEFT(GD352,4)</f>
        <v>3002</v>
      </c>
      <c r="GD352" s="0" t="s">
        <v>478</v>
      </c>
      <c r="GE352" s="74" t="n">
        <v>5010610</v>
      </c>
      <c r="GF352" s="74" t="n">
        <v>49528.1</v>
      </c>
      <c r="GG352" s="75" t="str">
        <f aca="false">LEFT(GH352,4)</f>
        <v>3002</v>
      </c>
      <c r="GH352" s="0" t="s">
        <v>478</v>
      </c>
      <c r="GI352" s="74" t="n">
        <v>2979440</v>
      </c>
      <c r="GJ352" s="74" t="n">
        <v>99908.87</v>
      </c>
    </row>
    <row r="353" customFormat="false" ht="18" hidden="false" customHeight="false" outlineLevel="0" collapsed="false">
      <c r="A353" s="69" t="s">
        <v>481</v>
      </c>
      <c r="B353" s="70" t="n">
        <v>81370</v>
      </c>
      <c r="C353" s="70" t="n">
        <v>7107.53</v>
      </c>
      <c r="D353" s="70" t="s">
        <v>481</v>
      </c>
      <c r="E353" s="70" t="n">
        <v>73740</v>
      </c>
      <c r="F353" s="70" t="n">
        <v>8218.76</v>
      </c>
      <c r="G353" s="70" t="s">
        <v>481</v>
      </c>
      <c r="H353" s="70" t="n">
        <v>87137.91</v>
      </c>
      <c r="I353" s="70" t="n">
        <v>11469.6</v>
      </c>
      <c r="J353" s="70" t="s">
        <v>481</v>
      </c>
      <c r="K353" s="70" t="n">
        <v>137450</v>
      </c>
      <c r="L353" s="70" t="n">
        <v>26932.91</v>
      </c>
      <c r="M353" s="70" t="s">
        <v>481</v>
      </c>
      <c r="N353" s="70" t="n">
        <v>87460</v>
      </c>
      <c r="O353" s="70" t="n">
        <v>8906.89</v>
      </c>
      <c r="P353" s="71" t="s">
        <v>481</v>
      </c>
      <c r="Q353" s="71" t="n">
        <v>73826</v>
      </c>
      <c r="R353" s="71" t="n">
        <v>5817.52</v>
      </c>
      <c r="S353" s="70" t="s">
        <v>481</v>
      </c>
      <c r="T353" s="70" t="n">
        <v>113620</v>
      </c>
      <c r="U353" s="70" t="n">
        <v>28595</v>
      </c>
      <c r="V353" s="70" t="s">
        <v>481</v>
      </c>
      <c r="W353" s="70" t="n">
        <v>133610</v>
      </c>
      <c r="X353" s="70" t="n">
        <v>13131.68</v>
      </c>
      <c r="Y353" s="70" t="s">
        <v>481</v>
      </c>
      <c r="Z353" s="70" t="n">
        <v>73720</v>
      </c>
      <c r="AA353" s="70" t="n">
        <v>14315.89</v>
      </c>
      <c r="AB353" s="70" t="s">
        <v>481</v>
      </c>
      <c r="AC353" s="70" t="n">
        <v>181482.48</v>
      </c>
      <c r="AD353" s="70" t="n">
        <v>29632.72</v>
      </c>
      <c r="AE353" s="70" t="s">
        <v>481</v>
      </c>
      <c r="AF353" s="70" t="n">
        <v>135196</v>
      </c>
      <c r="AG353" s="70" t="n">
        <v>19043.02</v>
      </c>
      <c r="AH353" s="70" t="s">
        <v>481</v>
      </c>
      <c r="AI353" s="70" t="n">
        <v>94786</v>
      </c>
      <c r="AJ353" s="72" t="n">
        <v>10834.9</v>
      </c>
      <c r="AK353" s="69" t="s">
        <v>481</v>
      </c>
      <c r="AL353" s="70" t="n">
        <v>80135.4</v>
      </c>
      <c r="AM353" s="70" t="n">
        <v>8078.6</v>
      </c>
      <c r="AN353" s="70" t="s">
        <v>481</v>
      </c>
      <c r="AO353" s="70" t="n">
        <v>153886</v>
      </c>
      <c r="AP353" s="70" t="n">
        <v>34109.95</v>
      </c>
      <c r="AQ353" s="70" t="s">
        <v>481</v>
      </c>
      <c r="AR353" s="70" t="n">
        <v>87854</v>
      </c>
      <c r="AS353" s="70" t="n">
        <v>11300.58</v>
      </c>
      <c r="AT353" s="70" t="s">
        <v>481</v>
      </c>
      <c r="AU353" s="70" t="n">
        <v>36402.45</v>
      </c>
      <c r="AV353" s="70" t="n">
        <v>2696.83</v>
      </c>
      <c r="AW353" s="70" t="s">
        <v>481</v>
      </c>
      <c r="AX353" s="70" t="n">
        <v>119624</v>
      </c>
      <c r="AY353" s="70" t="n">
        <v>13027.18</v>
      </c>
      <c r="AZ353" s="70" t="s">
        <v>481</v>
      </c>
      <c r="BA353" s="70" t="n">
        <v>103828.66</v>
      </c>
      <c r="BB353" s="70" t="n">
        <v>8211.46</v>
      </c>
      <c r="BC353" s="70" t="s">
        <v>481</v>
      </c>
      <c r="BD353" s="70" t="n">
        <v>59796.48</v>
      </c>
      <c r="BE353" s="70" t="n">
        <v>6866.37</v>
      </c>
      <c r="BF353" s="70" t="s">
        <v>481</v>
      </c>
      <c r="BG353" s="70" t="n">
        <v>100175.95</v>
      </c>
      <c r="BH353" s="70" t="n">
        <v>20035.83</v>
      </c>
      <c r="BI353" s="70" t="s">
        <v>481</v>
      </c>
      <c r="BJ353" s="70" t="n">
        <v>110634.5</v>
      </c>
      <c r="BK353" s="70" t="n">
        <v>15426.53</v>
      </c>
      <c r="BL353" s="70" t="s">
        <v>481</v>
      </c>
      <c r="BM353" s="70" t="n">
        <v>95694</v>
      </c>
      <c r="BN353" s="70" t="n">
        <v>20132.53</v>
      </c>
      <c r="BO353" s="70" t="s">
        <v>481</v>
      </c>
      <c r="BP353" s="70" t="n">
        <v>61986</v>
      </c>
      <c r="BQ353" s="70" t="n">
        <v>8370.15</v>
      </c>
      <c r="BR353" s="70" t="s">
        <v>481</v>
      </c>
      <c r="BS353" s="70" t="n">
        <v>103676</v>
      </c>
      <c r="BT353" s="73" t="n">
        <v>28195.52</v>
      </c>
      <c r="BU353" s="69" t="s">
        <v>481</v>
      </c>
      <c r="BV353" s="70" t="n">
        <v>47536.22</v>
      </c>
      <c r="BW353" s="70" t="n">
        <v>7438.8</v>
      </c>
      <c r="BX353" s="70" t="s">
        <v>481</v>
      </c>
      <c r="BY353" s="70" t="n">
        <v>118304</v>
      </c>
      <c r="BZ353" s="70" t="n">
        <v>13114.14</v>
      </c>
      <c r="CA353" s="70" t="s">
        <v>481</v>
      </c>
      <c r="CB353" s="70" t="n">
        <v>99236</v>
      </c>
      <c r="CC353" s="70" t="n">
        <v>11842.76</v>
      </c>
      <c r="CD353" s="70" t="s">
        <v>481</v>
      </c>
      <c r="CE353" s="70" t="n">
        <v>109923.32</v>
      </c>
      <c r="CF353" s="70" t="n">
        <v>19944.37</v>
      </c>
      <c r="CG353" s="70" t="s">
        <v>481</v>
      </c>
      <c r="CH353" s="70" t="n">
        <v>107607.67</v>
      </c>
      <c r="CI353" s="70" t="n">
        <v>11804.01</v>
      </c>
      <c r="CJ353" s="70" t="s">
        <v>481</v>
      </c>
      <c r="CK353" s="70" t="n">
        <v>72066.28</v>
      </c>
      <c r="CL353" s="70" t="n">
        <v>9001.5</v>
      </c>
      <c r="CM353" s="70" t="s">
        <v>481</v>
      </c>
      <c r="CN353" s="70" t="n">
        <v>62458.64</v>
      </c>
      <c r="CO353" s="70" t="n">
        <v>6067.51</v>
      </c>
      <c r="CP353" s="70" t="s">
        <v>481</v>
      </c>
      <c r="CQ353" s="70" t="n">
        <v>156905.98</v>
      </c>
      <c r="CR353" s="70" t="n">
        <v>17068.33</v>
      </c>
      <c r="CS353" s="70" t="s">
        <v>481</v>
      </c>
      <c r="CT353" s="70" t="n">
        <v>47908.64</v>
      </c>
      <c r="CU353" s="70" t="n">
        <v>6405.08</v>
      </c>
      <c r="CV353" s="70" t="s">
        <v>481</v>
      </c>
      <c r="CW353" s="70" t="n">
        <v>94282.59</v>
      </c>
      <c r="CX353" s="70" t="n">
        <v>11532.15</v>
      </c>
      <c r="CY353" s="70" t="s">
        <v>481</v>
      </c>
      <c r="CZ353" s="70" t="n">
        <v>119403.96</v>
      </c>
      <c r="DA353" s="70" t="n">
        <v>19088.74</v>
      </c>
      <c r="DB353" s="70" t="s">
        <v>481</v>
      </c>
      <c r="DC353" s="70" t="n">
        <v>118214.84</v>
      </c>
      <c r="DD353" s="72" t="n">
        <v>15525.91</v>
      </c>
      <c r="DE353" s="69" t="s">
        <v>481</v>
      </c>
      <c r="DF353" s="70" t="n">
        <v>20188</v>
      </c>
      <c r="DG353" s="70" t="n">
        <v>6071.23</v>
      </c>
      <c r="DH353" s="70" t="s">
        <v>481</v>
      </c>
      <c r="DI353" s="70" t="n">
        <v>60323</v>
      </c>
      <c r="DJ353" s="70" t="n">
        <v>6765.81</v>
      </c>
      <c r="DK353" s="70" t="s">
        <v>481</v>
      </c>
      <c r="DL353" s="70" t="n">
        <v>126492</v>
      </c>
      <c r="DM353" s="70" t="n">
        <v>13241.81</v>
      </c>
      <c r="DN353" s="70" t="s">
        <v>481</v>
      </c>
      <c r="DO353" s="70" t="n">
        <v>134691.96</v>
      </c>
      <c r="DP353" s="70" t="n">
        <v>17722.87</v>
      </c>
      <c r="DQ353" s="70" t="s">
        <v>481</v>
      </c>
      <c r="DR353" s="70" t="n">
        <v>42306</v>
      </c>
      <c r="DS353" s="70" t="n">
        <v>6456.2</v>
      </c>
      <c r="DT353" s="70" t="s">
        <v>481</v>
      </c>
      <c r="DU353" s="70" t="n">
        <v>79843.22</v>
      </c>
      <c r="DV353" s="70" t="n">
        <v>10313.7</v>
      </c>
      <c r="DW353" s="70" t="s">
        <v>481</v>
      </c>
      <c r="DX353" s="70" t="n">
        <v>129872</v>
      </c>
      <c r="DY353" s="70" t="n">
        <v>12347.4</v>
      </c>
      <c r="DZ353" s="70" t="s">
        <v>481</v>
      </c>
      <c r="EA353" s="70" t="n">
        <v>62406</v>
      </c>
      <c r="EB353" s="70" t="n">
        <v>6430.33</v>
      </c>
      <c r="EC353" s="70" t="s">
        <v>481</v>
      </c>
      <c r="ED353" s="70" t="n">
        <v>55916.39</v>
      </c>
      <c r="EE353" s="70" t="n">
        <v>7605.47</v>
      </c>
      <c r="EF353" s="70" t="s">
        <v>481</v>
      </c>
      <c r="EG353" s="70" t="n">
        <v>256896.02</v>
      </c>
      <c r="EH353" s="70" t="n">
        <v>30243.81</v>
      </c>
      <c r="EI353" s="70" t="s">
        <v>481</v>
      </c>
      <c r="EJ353" s="70" t="n">
        <v>75631</v>
      </c>
      <c r="EK353" s="70" t="n">
        <v>8883.94</v>
      </c>
      <c r="EL353" s="70" t="s">
        <v>481</v>
      </c>
      <c r="EM353" s="70" t="n">
        <v>120024.33</v>
      </c>
      <c r="EN353" s="72" t="n">
        <v>9574.35</v>
      </c>
      <c r="EO353" s="69" t="s">
        <v>481</v>
      </c>
      <c r="EP353" s="70" t="n">
        <v>11849.95</v>
      </c>
      <c r="EQ353" s="70" t="n">
        <v>1422.35</v>
      </c>
      <c r="ER353" s="70" t="s">
        <v>481</v>
      </c>
      <c r="ES353" s="70" t="n">
        <v>74626.98</v>
      </c>
      <c r="ET353" s="70" t="n">
        <v>7520.05</v>
      </c>
      <c r="EU353" s="70" t="s">
        <v>481</v>
      </c>
      <c r="EV353" s="70" t="n">
        <v>104916.79</v>
      </c>
      <c r="EW353" s="70" t="n">
        <v>21480.74</v>
      </c>
      <c r="EX353" s="70" t="s">
        <v>481</v>
      </c>
      <c r="EY353" s="70" t="n">
        <v>124390.16</v>
      </c>
      <c r="EZ353" s="70" t="n">
        <v>16057.65</v>
      </c>
      <c r="FA353" s="70" t="s">
        <v>481</v>
      </c>
      <c r="FB353" s="70" t="n">
        <v>23698.68</v>
      </c>
      <c r="FC353" s="70" t="n">
        <v>2458.15</v>
      </c>
      <c r="FD353" s="70" t="s">
        <v>481</v>
      </c>
      <c r="FE353" s="70" t="n">
        <v>71784.06</v>
      </c>
      <c r="FF353" s="70" t="n">
        <v>7954.21</v>
      </c>
      <c r="FG353" s="70" t="s">
        <v>481</v>
      </c>
      <c r="FH353" s="70" t="n">
        <v>79167.99</v>
      </c>
      <c r="FI353" s="70" t="n">
        <v>9542.89</v>
      </c>
      <c r="FJ353" s="66" t="s">
        <v>481</v>
      </c>
      <c r="FK353" s="66" t="n">
        <v>62260.32</v>
      </c>
      <c r="FL353" s="66" t="n">
        <v>5779.56</v>
      </c>
      <c r="FM353" s="75" t="str">
        <f aca="false">LEFT(FN353,4)</f>
        <v>3005</v>
      </c>
      <c r="FN353" s="0" t="s">
        <v>481</v>
      </c>
      <c r="FO353" s="74" t="n">
        <v>146357.1</v>
      </c>
      <c r="FP353" s="74" t="n">
        <v>14274.09</v>
      </c>
      <c r="FQ353" s="75" t="str">
        <f aca="false">LEFT(FR353,4)</f>
        <v>3005</v>
      </c>
      <c r="FR353" s="0" t="s">
        <v>481</v>
      </c>
      <c r="FS353" s="74" t="n">
        <v>81535.72</v>
      </c>
      <c r="FT353" s="74" t="n">
        <v>9291.58</v>
      </c>
      <c r="FU353" s="75" t="str">
        <f aca="false">LEFT(FV353,4)</f>
        <v>3005</v>
      </c>
      <c r="FV353" s="0" t="s">
        <v>481</v>
      </c>
      <c r="FW353" s="74" t="n">
        <v>115516.49</v>
      </c>
      <c r="FX353" s="74" t="n">
        <v>21669.57</v>
      </c>
      <c r="FY353" s="75" t="str">
        <f aca="false">LEFT(FZ353,4)</f>
        <v>3005</v>
      </c>
      <c r="FZ353" s="0" t="s">
        <v>481</v>
      </c>
      <c r="GA353" s="74" t="n">
        <v>93756.7</v>
      </c>
      <c r="GB353" s="74" t="n">
        <v>12711.43</v>
      </c>
      <c r="GC353" s="75" t="str">
        <f aca="false">LEFT(GD353,4)</f>
        <v>3003</v>
      </c>
      <c r="GD353" s="0" t="s">
        <v>479</v>
      </c>
      <c r="GE353" s="74" t="n">
        <v>56700</v>
      </c>
      <c r="GF353" s="74" t="n">
        <v>810</v>
      </c>
      <c r="GG353" s="75" t="str">
        <f aca="false">LEFT(GH353,4)</f>
        <v>3003</v>
      </c>
      <c r="GH353" s="0" t="s">
        <v>479</v>
      </c>
      <c r="GI353" s="74" t="n">
        <v>540</v>
      </c>
      <c r="GJ353" s="74" t="n">
        <v>5.18</v>
      </c>
    </row>
    <row r="354" customFormat="false" ht="18" hidden="false" customHeight="false" outlineLevel="0" collapsed="false">
      <c r="A354" s="69" t="s">
        <v>482</v>
      </c>
      <c r="B354" s="70" t="n">
        <v>349230</v>
      </c>
      <c r="C354" s="70" t="n">
        <v>2331.3</v>
      </c>
      <c r="D354" s="70" t="s">
        <v>482</v>
      </c>
      <c r="E354" s="70" t="n">
        <v>858800</v>
      </c>
      <c r="F354" s="70" t="n">
        <v>3139.14</v>
      </c>
      <c r="G354" s="70" t="s">
        <v>482</v>
      </c>
      <c r="H354" s="70" t="n">
        <v>318540</v>
      </c>
      <c r="I354" s="70" t="n">
        <v>2346.08</v>
      </c>
      <c r="J354" s="70" t="s">
        <v>482</v>
      </c>
      <c r="K354" s="70" t="n">
        <v>42450</v>
      </c>
      <c r="L354" s="70" t="n">
        <v>539.8</v>
      </c>
      <c r="M354" s="70" t="s">
        <v>482</v>
      </c>
      <c r="N354" s="70" t="n">
        <v>140200</v>
      </c>
      <c r="O354" s="70" t="n">
        <v>9371.96</v>
      </c>
      <c r="P354" s="71" t="s">
        <v>482</v>
      </c>
      <c r="Q354" s="71" t="n">
        <v>1206582.09</v>
      </c>
      <c r="R354" s="71" t="n">
        <v>4039.67</v>
      </c>
      <c r="S354" s="70" t="s">
        <v>482</v>
      </c>
      <c r="T354" s="70" t="n">
        <v>782000</v>
      </c>
      <c r="U354" s="70" t="n">
        <v>11187.62</v>
      </c>
      <c r="V354" s="70" t="s">
        <v>482</v>
      </c>
      <c r="W354" s="70" t="n">
        <v>874000</v>
      </c>
      <c r="X354" s="70" t="n">
        <v>3715.28</v>
      </c>
      <c r="Y354" s="70" t="s">
        <v>482</v>
      </c>
      <c r="Z354" s="70" t="n">
        <v>156820</v>
      </c>
      <c r="AA354" s="70" t="n">
        <v>2453.06</v>
      </c>
      <c r="AB354" s="70" t="s">
        <v>482</v>
      </c>
      <c r="AC354" s="70" t="n">
        <v>159970</v>
      </c>
      <c r="AD354" s="70" t="n">
        <v>11494.78</v>
      </c>
      <c r="AE354" s="70" t="s">
        <v>482</v>
      </c>
      <c r="AF354" s="70" t="n">
        <v>653340</v>
      </c>
      <c r="AG354" s="70" t="n">
        <v>24753.64</v>
      </c>
      <c r="AH354" s="70" t="s">
        <v>482</v>
      </c>
      <c r="AI354" s="70" t="n">
        <v>536754.24</v>
      </c>
      <c r="AJ354" s="72" t="n">
        <v>9335.99</v>
      </c>
      <c r="AK354" s="69" t="s">
        <v>482</v>
      </c>
      <c r="AL354" s="70" t="n">
        <v>189650</v>
      </c>
      <c r="AM354" s="70" t="n">
        <v>3268.07</v>
      </c>
      <c r="AN354" s="70" t="s">
        <v>482</v>
      </c>
      <c r="AO354" s="70" t="n">
        <v>529850</v>
      </c>
      <c r="AP354" s="70" t="n">
        <v>3322.28</v>
      </c>
      <c r="AQ354" s="70" t="s">
        <v>482</v>
      </c>
      <c r="AR354" s="70" t="n">
        <v>190860</v>
      </c>
      <c r="AS354" s="70" t="n">
        <v>10478.64</v>
      </c>
      <c r="AT354" s="70" t="s">
        <v>482</v>
      </c>
      <c r="AU354" s="70" t="n">
        <v>234080</v>
      </c>
      <c r="AV354" s="70" t="n">
        <v>19047.57</v>
      </c>
      <c r="AW354" s="70" t="s">
        <v>482</v>
      </c>
      <c r="AX354" s="70" t="n">
        <v>705905.12</v>
      </c>
      <c r="AY354" s="70" t="n">
        <v>4391.85</v>
      </c>
      <c r="AZ354" s="70" t="s">
        <v>482</v>
      </c>
      <c r="BA354" s="70" t="n">
        <v>897490</v>
      </c>
      <c r="BB354" s="70" t="n">
        <v>6224.3</v>
      </c>
      <c r="BC354" s="70" t="s">
        <v>482</v>
      </c>
      <c r="BD354" s="70" t="n">
        <v>346150</v>
      </c>
      <c r="BE354" s="70" t="n">
        <v>11631.92</v>
      </c>
      <c r="BF354" s="70" t="s">
        <v>482</v>
      </c>
      <c r="BG354" s="70" t="n">
        <v>133800</v>
      </c>
      <c r="BH354" s="70" t="n">
        <v>3136.83</v>
      </c>
      <c r="BI354" s="70" t="s">
        <v>482</v>
      </c>
      <c r="BJ354" s="70" t="n">
        <v>297050</v>
      </c>
      <c r="BK354" s="70" t="n">
        <v>5178.94</v>
      </c>
      <c r="BL354" s="70" t="s">
        <v>482</v>
      </c>
      <c r="BM354" s="70" t="n">
        <v>471910</v>
      </c>
      <c r="BN354" s="70" t="n">
        <v>5775.6</v>
      </c>
      <c r="BO354" s="70" t="s">
        <v>482</v>
      </c>
      <c r="BP354" s="70" t="n">
        <v>478430</v>
      </c>
      <c r="BQ354" s="70" t="n">
        <v>17512</v>
      </c>
      <c r="BR354" s="70" t="s">
        <v>482</v>
      </c>
      <c r="BS354" s="70" t="n">
        <v>1173810</v>
      </c>
      <c r="BT354" s="73" t="n">
        <v>19672.61</v>
      </c>
      <c r="BU354" s="69" t="s">
        <v>482</v>
      </c>
      <c r="BV354" s="70" t="n">
        <v>19200</v>
      </c>
      <c r="BW354" s="70" t="n">
        <v>174.79</v>
      </c>
      <c r="BX354" s="70" t="s">
        <v>482</v>
      </c>
      <c r="BY354" s="70" t="n">
        <v>359190</v>
      </c>
      <c r="BZ354" s="70" t="n">
        <v>6850.66</v>
      </c>
      <c r="CA354" s="70" t="s">
        <v>482</v>
      </c>
      <c r="CB354" s="70" t="n">
        <v>393260</v>
      </c>
      <c r="CC354" s="70" t="n">
        <v>9457.84</v>
      </c>
      <c r="CD354" s="70" t="s">
        <v>482</v>
      </c>
      <c r="CE354" s="70" t="n">
        <v>302800</v>
      </c>
      <c r="CF354" s="70" t="n">
        <v>13707.37</v>
      </c>
      <c r="CG354" s="70" t="s">
        <v>482</v>
      </c>
      <c r="CH354" s="70" t="n">
        <v>182350</v>
      </c>
      <c r="CI354" s="70" t="n">
        <v>6211.4</v>
      </c>
      <c r="CJ354" s="70" t="s">
        <v>482</v>
      </c>
      <c r="CK354" s="70" t="n">
        <v>414040</v>
      </c>
      <c r="CL354" s="70" t="n">
        <v>12539.83</v>
      </c>
      <c r="CM354" s="70" t="s">
        <v>482</v>
      </c>
      <c r="CN354" s="70" t="n">
        <v>179980</v>
      </c>
      <c r="CO354" s="70" t="n">
        <v>3352.56</v>
      </c>
      <c r="CP354" s="70" t="s">
        <v>482</v>
      </c>
      <c r="CQ354" s="70" t="n">
        <v>264510</v>
      </c>
      <c r="CR354" s="70" t="n">
        <v>8719.67</v>
      </c>
      <c r="CS354" s="70" t="s">
        <v>482</v>
      </c>
      <c r="CT354" s="70" t="n">
        <v>825720</v>
      </c>
      <c r="CU354" s="70" t="n">
        <v>27054.26</v>
      </c>
      <c r="CV354" s="70" t="s">
        <v>482</v>
      </c>
      <c r="CW354" s="70" t="n">
        <v>678530</v>
      </c>
      <c r="CX354" s="70" t="n">
        <v>20283.15</v>
      </c>
      <c r="CY354" s="70" t="s">
        <v>482</v>
      </c>
      <c r="CZ354" s="70" t="n">
        <v>399390</v>
      </c>
      <c r="DA354" s="70" t="n">
        <v>14674.67</v>
      </c>
      <c r="DB354" s="70" t="s">
        <v>482</v>
      </c>
      <c r="DC354" s="70" t="n">
        <v>235461.83</v>
      </c>
      <c r="DD354" s="72" t="n">
        <v>17761.14</v>
      </c>
      <c r="DE354" s="69" t="s">
        <v>482</v>
      </c>
      <c r="DF354" s="70" t="n">
        <v>246180</v>
      </c>
      <c r="DG354" s="70" t="n">
        <v>4088.84</v>
      </c>
      <c r="DH354" s="70" t="s">
        <v>482</v>
      </c>
      <c r="DI354" s="70" t="n">
        <v>417520</v>
      </c>
      <c r="DJ354" s="70" t="n">
        <v>11479.33</v>
      </c>
      <c r="DK354" s="70" t="s">
        <v>482</v>
      </c>
      <c r="DL354" s="70" t="n">
        <v>143900</v>
      </c>
      <c r="DM354" s="70" t="n">
        <v>9491.32</v>
      </c>
      <c r="DN354" s="70" t="s">
        <v>482</v>
      </c>
      <c r="DO354" s="70" t="n">
        <v>398330</v>
      </c>
      <c r="DP354" s="70" t="n">
        <v>7113.8</v>
      </c>
      <c r="DQ354" s="70" t="s">
        <v>482</v>
      </c>
      <c r="DR354" s="70" t="n">
        <v>205460</v>
      </c>
      <c r="DS354" s="70" t="n">
        <v>3208.75</v>
      </c>
      <c r="DT354" s="70" t="s">
        <v>482</v>
      </c>
      <c r="DU354" s="70" t="n">
        <v>152650</v>
      </c>
      <c r="DV354" s="70" t="n">
        <v>6998.43</v>
      </c>
      <c r="DW354" s="70" t="s">
        <v>482</v>
      </c>
      <c r="DX354" s="70" t="n">
        <v>311570</v>
      </c>
      <c r="DY354" s="70" t="n">
        <v>11025.69</v>
      </c>
      <c r="DZ354" s="70" t="s">
        <v>482</v>
      </c>
      <c r="EA354" s="70" t="n">
        <v>155530</v>
      </c>
      <c r="EB354" s="70" t="n">
        <v>14305.27</v>
      </c>
      <c r="EC354" s="70" t="s">
        <v>482</v>
      </c>
      <c r="ED354" s="70" t="n">
        <v>165180</v>
      </c>
      <c r="EE354" s="70" t="n">
        <v>2094.04</v>
      </c>
      <c r="EF354" s="70" t="s">
        <v>482</v>
      </c>
      <c r="EG354" s="70" t="n">
        <v>240541.5</v>
      </c>
      <c r="EH354" s="70" t="n">
        <v>3702.62</v>
      </c>
      <c r="EI354" s="70" t="s">
        <v>482</v>
      </c>
      <c r="EJ354" s="70" t="n">
        <v>185249.52</v>
      </c>
      <c r="EK354" s="70" t="n">
        <v>3838.53</v>
      </c>
      <c r="EL354" s="70" t="s">
        <v>482</v>
      </c>
      <c r="EM354" s="70" t="n">
        <v>249830</v>
      </c>
      <c r="EN354" s="72" t="n">
        <v>17261.07</v>
      </c>
      <c r="EO354" s="69" t="s">
        <v>482</v>
      </c>
      <c r="EP354" s="70" t="n">
        <v>126070</v>
      </c>
      <c r="EQ354" s="70" t="n">
        <v>1908.75</v>
      </c>
      <c r="ER354" s="70" t="s">
        <v>482</v>
      </c>
      <c r="ES354" s="70" t="n">
        <v>259784.32</v>
      </c>
      <c r="ET354" s="70" t="n">
        <v>3672.25</v>
      </c>
      <c r="EU354" s="70" t="s">
        <v>482</v>
      </c>
      <c r="EV354" s="70" t="n">
        <v>245797.39</v>
      </c>
      <c r="EW354" s="70" t="n">
        <v>6160.45</v>
      </c>
      <c r="EX354" s="70" t="s">
        <v>482</v>
      </c>
      <c r="EY354" s="70" t="n">
        <v>315264.95</v>
      </c>
      <c r="EZ354" s="70" t="n">
        <v>20763.7</v>
      </c>
      <c r="FA354" s="70" t="s">
        <v>482</v>
      </c>
      <c r="FB354" s="70" t="n">
        <v>160343.27</v>
      </c>
      <c r="FC354" s="70" t="n">
        <v>11781.92</v>
      </c>
      <c r="FD354" s="70" t="s">
        <v>482</v>
      </c>
      <c r="FE354" s="70" t="n">
        <v>385240</v>
      </c>
      <c r="FF354" s="70" t="n">
        <v>25290.5</v>
      </c>
      <c r="FG354" s="70" t="s">
        <v>482</v>
      </c>
      <c r="FH354" s="70" t="n">
        <v>211400</v>
      </c>
      <c r="FI354" s="70" t="n">
        <v>8402.33</v>
      </c>
      <c r="FJ354" s="66" t="s">
        <v>482</v>
      </c>
      <c r="FK354" s="66" t="n">
        <v>149965.59</v>
      </c>
      <c r="FL354" s="66" t="n">
        <v>12184.73</v>
      </c>
      <c r="FM354" s="75" t="str">
        <f aca="false">LEFT(FN354,4)</f>
        <v>3006</v>
      </c>
      <c r="FN354" s="0" t="s">
        <v>482</v>
      </c>
      <c r="FO354" s="74" t="n">
        <v>369430.89</v>
      </c>
      <c r="FP354" s="74" t="n">
        <v>8906.3</v>
      </c>
      <c r="FQ354" s="75" t="str">
        <f aca="false">LEFT(FR354,4)</f>
        <v>3006</v>
      </c>
      <c r="FR354" s="0" t="s">
        <v>482</v>
      </c>
      <c r="FS354" s="74" t="n">
        <v>277762.26</v>
      </c>
      <c r="FT354" s="74" t="n">
        <v>12141.44</v>
      </c>
      <c r="FU354" s="75" t="str">
        <f aca="false">LEFT(FV354,4)</f>
        <v>3006</v>
      </c>
      <c r="FV354" s="0" t="s">
        <v>482</v>
      </c>
      <c r="FW354" s="74" t="n">
        <v>324901.52</v>
      </c>
      <c r="FX354" s="74" t="n">
        <v>16231.3</v>
      </c>
      <c r="FY354" s="75" t="str">
        <f aca="false">LEFT(FZ354,4)</f>
        <v>3006</v>
      </c>
      <c r="FZ354" s="0" t="s">
        <v>482</v>
      </c>
      <c r="GA354" s="74" t="n">
        <v>451614.99</v>
      </c>
      <c r="GB354" s="74" t="n">
        <v>7924.29</v>
      </c>
      <c r="GC354" s="75" t="str">
        <f aca="false">LEFT(GD354,4)</f>
        <v>3004</v>
      </c>
      <c r="GD354" s="0" t="s">
        <v>480</v>
      </c>
      <c r="GE354" s="74" t="n">
        <v>13885224.03</v>
      </c>
      <c r="GF354" s="74" t="n">
        <v>934557.62</v>
      </c>
      <c r="GG354" s="75" t="str">
        <f aca="false">LEFT(GH354,4)</f>
        <v>3004</v>
      </c>
      <c r="GH354" s="0" t="s">
        <v>480</v>
      </c>
      <c r="GI354" s="74" t="n">
        <v>16719999.03</v>
      </c>
      <c r="GJ354" s="74" t="n">
        <v>1174378.23</v>
      </c>
    </row>
    <row r="355" customFormat="false" ht="18" hidden="false" customHeight="false" outlineLevel="0" collapsed="false">
      <c r="A355" s="69" t="s">
        <v>483</v>
      </c>
      <c r="B355" s="70" t="n">
        <v>15740</v>
      </c>
      <c r="C355" s="70" t="n">
        <v>71500</v>
      </c>
      <c r="D355" s="70" t="s">
        <v>483</v>
      </c>
      <c r="E355" s="70" t="n">
        <v>8630</v>
      </c>
      <c r="F355" s="70" t="n">
        <v>22500</v>
      </c>
      <c r="G355" s="70" t="s">
        <v>483</v>
      </c>
      <c r="H355" s="70" t="n">
        <v>20620</v>
      </c>
      <c r="I355" s="70" t="n">
        <v>96840</v>
      </c>
      <c r="J355" s="70" t="s">
        <v>483</v>
      </c>
      <c r="K355" s="70" t="n">
        <v>27430</v>
      </c>
      <c r="L355" s="70" t="n">
        <v>211710</v>
      </c>
      <c r="M355" s="70" t="s">
        <v>483</v>
      </c>
      <c r="N355" s="70" t="n">
        <v>2720</v>
      </c>
      <c r="O355" s="70" t="n">
        <v>20000</v>
      </c>
      <c r="P355" s="71" t="s">
        <v>483</v>
      </c>
      <c r="Q355" s="71" t="n">
        <v>1830</v>
      </c>
      <c r="R355" s="71" t="n">
        <v>20000</v>
      </c>
      <c r="S355" s="70" t="s">
        <v>483</v>
      </c>
      <c r="T355" s="70" t="n">
        <v>0</v>
      </c>
      <c r="U355" s="70" t="n">
        <v>0</v>
      </c>
      <c r="V355" s="70" t="s">
        <v>483</v>
      </c>
      <c r="W355" s="70" t="n">
        <v>15620</v>
      </c>
      <c r="X355" s="70" t="n">
        <v>59536</v>
      </c>
      <c r="Y355" s="70" t="s">
        <v>483</v>
      </c>
      <c r="Z355" s="70" t="n">
        <v>25100</v>
      </c>
      <c r="AA355" s="70" t="n">
        <v>180182</v>
      </c>
      <c r="AB355" s="70" t="s">
        <v>483</v>
      </c>
      <c r="AC355" s="70" t="n">
        <v>0</v>
      </c>
      <c r="AD355" s="70" t="n">
        <v>0</v>
      </c>
      <c r="AE355" s="70" t="s">
        <v>483</v>
      </c>
      <c r="AF355" s="70" t="n">
        <v>11320</v>
      </c>
      <c r="AG355" s="70" t="n">
        <v>92000</v>
      </c>
      <c r="AH355" s="70" t="s">
        <v>483</v>
      </c>
      <c r="AI355" s="70" t="n">
        <v>13920</v>
      </c>
      <c r="AJ355" s="72" t="n">
        <v>92650</v>
      </c>
      <c r="AK355" s="69" t="s">
        <v>483</v>
      </c>
      <c r="AL355" s="70" t="n">
        <v>0</v>
      </c>
      <c r="AM355" s="70" t="n">
        <v>0</v>
      </c>
      <c r="AN355" s="70" t="s">
        <v>483</v>
      </c>
      <c r="AO355" s="70" t="n">
        <v>1110</v>
      </c>
      <c r="AP355" s="70" t="n">
        <v>3000</v>
      </c>
      <c r="AQ355" s="70" t="s">
        <v>483</v>
      </c>
      <c r="AR355" s="70" t="n">
        <v>8380</v>
      </c>
      <c r="AS355" s="70" t="n">
        <v>24319</v>
      </c>
      <c r="AT355" s="70" t="s">
        <v>483</v>
      </c>
      <c r="AU355" s="70" t="n">
        <v>4680</v>
      </c>
      <c r="AV355" s="70" t="n">
        <v>29420</v>
      </c>
      <c r="AW355" s="70" t="s">
        <v>483</v>
      </c>
      <c r="AX355" s="70" t="n">
        <v>2300</v>
      </c>
      <c r="AY355" s="70" t="n">
        <v>1613</v>
      </c>
      <c r="AZ355" s="70" t="s">
        <v>483</v>
      </c>
      <c r="BA355" s="70" t="n">
        <v>0</v>
      </c>
      <c r="BB355" s="70" t="n">
        <v>0</v>
      </c>
      <c r="BC355" s="70" t="s">
        <v>483</v>
      </c>
      <c r="BD355" s="70" t="n">
        <v>402090</v>
      </c>
      <c r="BE355" s="70" t="n">
        <v>232151</v>
      </c>
      <c r="BF355" s="70" t="s">
        <v>483</v>
      </c>
      <c r="BG355" s="70" t="n">
        <v>19850</v>
      </c>
      <c r="BH355" s="70" t="n">
        <v>41120</v>
      </c>
      <c r="BI355" s="70" t="s">
        <v>483</v>
      </c>
      <c r="BJ355" s="70" t="n">
        <v>54900</v>
      </c>
      <c r="BK355" s="70" t="n">
        <v>143740</v>
      </c>
      <c r="BL355" s="70" t="s">
        <v>483</v>
      </c>
      <c r="BM355" s="70" t="n">
        <v>269360</v>
      </c>
      <c r="BN355" s="70" t="n">
        <v>147256</v>
      </c>
      <c r="BO355" s="70" t="s">
        <v>483</v>
      </c>
      <c r="BP355" s="70" t="n">
        <v>485130</v>
      </c>
      <c r="BQ355" s="70" t="n">
        <v>66085</v>
      </c>
      <c r="BR355" s="70" t="s">
        <v>483</v>
      </c>
      <c r="BS355" s="70" t="n">
        <v>668870</v>
      </c>
      <c r="BT355" s="73" t="n">
        <v>113136.5</v>
      </c>
      <c r="BU355" s="69" t="s">
        <v>483</v>
      </c>
      <c r="BV355" s="70" t="n">
        <v>264390</v>
      </c>
      <c r="BW355" s="70" t="n">
        <v>81300</v>
      </c>
      <c r="BX355" s="70" t="s">
        <v>483</v>
      </c>
      <c r="BY355" s="70" t="n">
        <v>1428802.87</v>
      </c>
      <c r="BZ355" s="70" t="n">
        <v>112077</v>
      </c>
      <c r="CA355" s="70" t="s">
        <v>483</v>
      </c>
      <c r="CB355" s="70" t="n">
        <v>1821250</v>
      </c>
      <c r="CC355" s="70" t="n">
        <v>223201.6</v>
      </c>
      <c r="CD355" s="70" t="s">
        <v>483</v>
      </c>
      <c r="CE355" s="70" t="n">
        <v>1379000</v>
      </c>
      <c r="CF355" s="70" t="n">
        <v>288409</v>
      </c>
      <c r="CG355" s="70" t="s">
        <v>483</v>
      </c>
      <c r="CH355" s="70" t="n">
        <v>1582960</v>
      </c>
      <c r="CI355" s="70" t="n">
        <v>336140</v>
      </c>
      <c r="CJ355" s="70" t="s">
        <v>483</v>
      </c>
      <c r="CK355" s="70" t="n">
        <v>1641320</v>
      </c>
      <c r="CL355" s="70" t="n">
        <v>143540</v>
      </c>
      <c r="CM355" s="70" t="s">
        <v>483</v>
      </c>
      <c r="CN355" s="70" t="n">
        <v>2193480</v>
      </c>
      <c r="CO355" s="70" t="n">
        <v>379100</v>
      </c>
      <c r="CP355" s="70" t="s">
        <v>483</v>
      </c>
      <c r="CQ355" s="70" t="n">
        <v>63010</v>
      </c>
      <c r="CR355" s="70" t="n">
        <v>25981</v>
      </c>
      <c r="CS355" s="70" t="s">
        <v>483</v>
      </c>
      <c r="CT355" s="70" t="n">
        <v>512470</v>
      </c>
      <c r="CU355" s="70" t="n">
        <v>106248</v>
      </c>
      <c r="CV355" s="70" t="s">
        <v>483</v>
      </c>
      <c r="CW355" s="70" t="n">
        <v>1057510</v>
      </c>
      <c r="CX355" s="70" t="n">
        <v>90480</v>
      </c>
      <c r="CY355" s="70" t="s">
        <v>483</v>
      </c>
      <c r="CZ355" s="70" t="n">
        <v>553060</v>
      </c>
      <c r="DA355" s="70" t="n">
        <v>22650</v>
      </c>
      <c r="DB355" s="70" t="s">
        <v>483</v>
      </c>
      <c r="DC355" s="70" t="n">
        <v>566530</v>
      </c>
      <c r="DD355" s="72" t="n">
        <v>87400</v>
      </c>
      <c r="DE355" s="69" t="s">
        <v>483</v>
      </c>
      <c r="DF355" s="70" t="n">
        <v>1100770</v>
      </c>
      <c r="DG355" s="70" t="n">
        <v>172000</v>
      </c>
      <c r="DH355" s="70" t="s">
        <v>483</v>
      </c>
      <c r="DI355" s="70" t="n">
        <v>505460</v>
      </c>
      <c r="DJ355" s="70" t="n">
        <v>23540</v>
      </c>
      <c r="DK355" s="70" t="s">
        <v>483</v>
      </c>
      <c r="DL355" s="70" t="n">
        <v>17820</v>
      </c>
      <c r="DM355" s="70" t="n">
        <v>27702</v>
      </c>
      <c r="DN355" s="70" t="s">
        <v>483</v>
      </c>
      <c r="DO355" s="70" t="n">
        <v>440</v>
      </c>
      <c r="DP355" s="70" t="n">
        <v>964</v>
      </c>
      <c r="DQ355" s="70" t="s">
        <v>483</v>
      </c>
      <c r="DR355" s="70" t="n">
        <v>29060</v>
      </c>
      <c r="DS355" s="70" t="n">
        <v>106500</v>
      </c>
      <c r="DT355" s="70" t="s">
        <v>483</v>
      </c>
      <c r="DU355" s="70" t="n">
        <v>62630</v>
      </c>
      <c r="DV355" s="70" t="n">
        <v>219941</v>
      </c>
      <c r="DW355" s="70" t="s">
        <v>483</v>
      </c>
      <c r="DX355" s="70" t="n">
        <v>12830</v>
      </c>
      <c r="DY355" s="70" t="n">
        <v>44019.2</v>
      </c>
      <c r="DZ355" s="70" t="s">
        <v>483</v>
      </c>
      <c r="EA355" s="70" t="n">
        <v>463210</v>
      </c>
      <c r="EB355" s="70" t="n">
        <v>23540</v>
      </c>
      <c r="EC355" s="70" t="s">
        <v>483</v>
      </c>
      <c r="ED355" s="70" t="n">
        <v>16720</v>
      </c>
      <c r="EE355" s="70" t="n">
        <v>45715</v>
      </c>
      <c r="EF355" s="70" t="s">
        <v>483</v>
      </c>
      <c r="EG355" s="70" t="n">
        <v>15840</v>
      </c>
      <c r="EH355" s="70" t="n">
        <v>88000</v>
      </c>
      <c r="EI355" s="70" t="s">
        <v>483</v>
      </c>
      <c r="EJ355" s="70" t="n">
        <v>74140</v>
      </c>
      <c r="EK355" s="70" t="n">
        <v>43515</v>
      </c>
      <c r="EL355" s="70" t="s">
        <v>483</v>
      </c>
      <c r="EM355" s="70" t="n">
        <v>0</v>
      </c>
      <c r="EN355" s="72" t="n">
        <v>0</v>
      </c>
      <c r="EO355" s="69" t="s">
        <v>483</v>
      </c>
      <c r="EP355" s="70" t="n">
        <v>51200</v>
      </c>
      <c r="EQ355" s="70" t="n">
        <v>81895</v>
      </c>
      <c r="ER355" s="70" t="s">
        <v>483</v>
      </c>
      <c r="ES355" s="70" t="n">
        <v>13940</v>
      </c>
      <c r="ET355" s="70" t="n">
        <v>24430</v>
      </c>
      <c r="EU355" s="70" t="s">
        <v>483</v>
      </c>
      <c r="EV355" s="70" t="n">
        <v>1300</v>
      </c>
      <c r="EW355" s="70" t="n">
        <v>50000</v>
      </c>
      <c r="EX355" s="70" t="s">
        <v>483</v>
      </c>
      <c r="EY355" s="70" t="n">
        <v>35530</v>
      </c>
      <c r="EZ355" s="70" t="n">
        <v>60690</v>
      </c>
      <c r="FA355" s="70" t="s">
        <v>483</v>
      </c>
      <c r="FB355" s="70" t="n">
        <v>37140</v>
      </c>
      <c r="FC355" s="70" t="n">
        <v>29333.8</v>
      </c>
      <c r="FD355" s="70" t="s">
        <v>483</v>
      </c>
      <c r="FE355" s="70" t="n">
        <v>47050</v>
      </c>
      <c r="FF355" s="70" t="n">
        <v>32990</v>
      </c>
      <c r="FG355" s="70" t="s">
        <v>483</v>
      </c>
      <c r="FH355" s="70" t="n">
        <v>0</v>
      </c>
      <c r="FI355" s="70" t="n">
        <v>0</v>
      </c>
      <c r="FJ355" s="66" t="s">
        <v>483</v>
      </c>
      <c r="FK355" s="66" t="n">
        <v>2850</v>
      </c>
      <c r="FL355" s="66" t="n">
        <v>255</v>
      </c>
      <c r="FM355" s="75" t="str">
        <f aca="false">LEFT(FN355,4)</f>
        <v>3101</v>
      </c>
      <c r="FN355" s="0" t="s">
        <v>483</v>
      </c>
      <c r="FO355" s="74" t="n">
        <v>58820</v>
      </c>
      <c r="FP355" s="74" t="n">
        <v>17584</v>
      </c>
      <c r="FQ355" s="75" t="str">
        <f aca="false">LEFT(FR355,4)</f>
        <v>3101</v>
      </c>
      <c r="FR355" s="0" t="s">
        <v>483</v>
      </c>
      <c r="FS355" s="74" t="n">
        <v>786020</v>
      </c>
      <c r="FT355" s="74" t="n">
        <v>92670</v>
      </c>
      <c r="FU355" s="75" t="str">
        <f aca="false">LEFT(FV355,4)</f>
        <v>3101</v>
      </c>
      <c r="FV355" s="0" t="s">
        <v>483</v>
      </c>
      <c r="FW355" s="74" t="n">
        <v>551700</v>
      </c>
      <c r="FX355" s="74" t="n">
        <v>25470</v>
      </c>
      <c r="FY355" s="75" t="str">
        <f aca="false">LEFT(FZ355,4)</f>
        <v>3101</v>
      </c>
      <c r="FZ355" s="0" t="s">
        <v>483</v>
      </c>
      <c r="GA355" s="74" t="n">
        <v>543080</v>
      </c>
      <c r="GB355" s="74" t="n">
        <v>77390</v>
      </c>
      <c r="GC355" s="75" t="str">
        <f aca="false">LEFT(GD355,4)</f>
        <v>3005</v>
      </c>
      <c r="GD355" s="0" t="s">
        <v>481</v>
      </c>
      <c r="GE355" s="74" t="n">
        <v>35277.2</v>
      </c>
      <c r="GF355" s="74" t="n">
        <v>1677.58</v>
      </c>
      <c r="GG355" s="75" t="str">
        <f aca="false">LEFT(GH355,4)</f>
        <v>3005</v>
      </c>
      <c r="GH355" s="0" t="s">
        <v>481</v>
      </c>
      <c r="GI355" s="74" t="n">
        <v>35480</v>
      </c>
      <c r="GJ355" s="74" t="n">
        <v>3889.83</v>
      </c>
    </row>
    <row r="356" customFormat="false" ht="18" hidden="false" customHeight="false" outlineLevel="0" collapsed="false">
      <c r="A356" s="69" t="s">
        <v>484</v>
      </c>
      <c r="B356" s="70" t="n">
        <v>14886470</v>
      </c>
      <c r="C356" s="70" t="n">
        <v>81123956</v>
      </c>
      <c r="D356" s="70" t="s">
        <v>484</v>
      </c>
      <c r="E356" s="70" t="n">
        <v>12955150</v>
      </c>
      <c r="F356" s="70" t="n">
        <v>61746748</v>
      </c>
      <c r="G356" s="70" t="s">
        <v>484</v>
      </c>
      <c r="H356" s="70" t="n">
        <v>16951090</v>
      </c>
      <c r="I356" s="70" t="n">
        <v>82747274</v>
      </c>
      <c r="J356" s="70" t="s">
        <v>484</v>
      </c>
      <c r="K356" s="70" t="n">
        <v>5420710</v>
      </c>
      <c r="L356" s="70" t="n">
        <v>29332193</v>
      </c>
      <c r="M356" s="70" t="s">
        <v>484</v>
      </c>
      <c r="N356" s="70" t="n">
        <v>4601520</v>
      </c>
      <c r="O356" s="70" t="n">
        <v>33733163.5</v>
      </c>
      <c r="P356" s="71" t="s">
        <v>484</v>
      </c>
      <c r="Q356" s="71" t="n">
        <v>9440550.4</v>
      </c>
      <c r="R356" s="71" t="n">
        <v>55439778</v>
      </c>
      <c r="S356" s="70" t="s">
        <v>484</v>
      </c>
      <c r="T356" s="70" t="n">
        <v>8702510</v>
      </c>
      <c r="U356" s="70" t="n">
        <v>55191751</v>
      </c>
      <c r="V356" s="70" t="s">
        <v>484</v>
      </c>
      <c r="W356" s="70" t="n">
        <v>4048640</v>
      </c>
      <c r="X356" s="70" t="n">
        <v>26497320</v>
      </c>
      <c r="Y356" s="70" t="s">
        <v>484</v>
      </c>
      <c r="Z356" s="70" t="n">
        <v>7339480</v>
      </c>
      <c r="AA356" s="70" t="n">
        <v>45130143</v>
      </c>
      <c r="AB356" s="70" t="s">
        <v>484</v>
      </c>
      <c r="AC356" s="70" t="n">
        <v>11252081.25</v>
      </c>
      <c r="AD356" s="70" t="n">
        <v>62678952.5</v>
      </c>
      <c r="AE356" s="70" t="s">
        <v>484</v>
      </c>
      <c r="AF356" s="70" t="n">
        <v>19136510</v>
      </c>
      <c r="AG356" s="70" t="n">
        <v>88005377</v>
      </c>
      <c r="AH356" s="70" t="s">
        <v>484</v>
      </c>
      <c r="AI356" s="70" t="n">
        <v>10832640</v>
      </c>
      <c r="AJ356" s="72" t="n">
        <v>53185116.98</v>
      </c>
      <c r="AK356" s="69" t="s">
        <v>484</v>
      </c>
      <c r="AL356" s="70" t="n">
        <v>7014640</v>
      </c>
      <c r="AM356" s="70" t="n">
        <v>33569352.94</v>
      </c>
      <c r="AN356" s="70" t="s">
        <v>484</v>
      </c>
      <c r="AO356" s="70" t="n">
        <v>10295590</v>
      </c>
      <c r="AP356" s="70" t="n">
        <v>56519089</v>
      </c>
      <c r="AQ356" s="70" t="s">
        <v>484</v>
      </c>
      <c r="AR356" s="70" t="n">
        <v>17058240</v>
      </c>
      <c r="AS356" s="70" t="n">
        <v>80360033.66</v>
      </c>
      <c r="AT356" s="70" t="s">
        <v>484</v>
      </c>
      <c r="AU356" s="70" t="n">
        <v>7307440.65</v>
      </c>
      <c r="AV356" s="70" t="n">
        <v>34870816.68</v>
      </c>
      <c r="AW356" s="70" t="s">
        <v>484</v>
      </c>
      <c r="AX356" s="70" t="n">
        <v>3757470</v>
      </c>
      <c r="AY356" s="70" t="n">
        <v>28393751.2</v>
      </c>
      <c r="AZ356" s="70" t="s">
        <v>484</v>
      </c>
      <c r="BA356" s="70" t="n">
        <v>14875870</v>
      </c>
      <c r="BB356" s="70" t="n">
        <v>80939557.32</v>
      </c>
      <c r="BC356" s="70" t="s">
        <v>484</v>
      </c>
      <c r="BD356" s="70" t="n">
        <v>2420440</v>
      </c>
      <c r="BE356" s="70" t="n">
        <v>12162832.54</v>
      </c>
      <c r="BF356" s="70" t="s">
        <v>484</v>
      </c>
      <c r="BG356" s="70" t="n">
        <v>16770</v>
      </c>
      <c r="BH356" s="70" t="n">
        <v>86950</v>
      </c>
      <c r="BI356" s="70" t="s">
        <v>484</v>
      </c>
      <c r="BJ356" s="70" t="n">
        <v>27580</v>
      </c>
      <c r="BK356" s="70" t="n">
        <v>50202.44</v>
      </c>
      <c r="BL356" s="70" t="s">
        <v>484</v>
      </c>
      <c r="BM356" s="70" t="n">
        <v>1339310</v>
      </c>
      <c r="BN356" s="70" t="n">
        <v>11572882.52</v>
      </c>
      <c r="BO356" s="70" t="s">
        <v>484</v>
      </c>
      <c r="BP356" s="70" t="n">
        <v>388030</v>
      </c>
      <c r="BQ356" s="70" t="n">
        <v>2911748.62</v>
      </c>
      <c r="BR356" s="70" t="s">
        <v>484</v>
      </c>
      <c r="BS356" s="70" t="n">
        <v>83780</v>
      </c>
      <c r="BT356" s="73" t="n">
        <v>577821.4</v>
      </c>
      <c r="BU356" s="69" t="s">
        <v>484</v>
      </c>
      <c r="BV356" s="70" t="n">
        <v>4583560</v>
      </c>
      <c r="BW356" s="70" t="n">
        <v>27079173.38</v>
      </c>
      <c r="BX356" s="70" t="s">
        <v>484</v>
      </c>
      <c r="BY356" s="70" t="n">
        <v>9778540</v>
      </c>
      <c r="BZ356" s="70" t="n">
        <v>37878028.86</v>
      </c>
      <c r="CA356" s="70" t="s">
        <v>484</v>
      </c>
      <c r="CB356" s="70" t="n">
        <v>3718910</v>
      </c>
      <c r="CC356" s="70" t="n">
        <v>16707535.9</v>
      </c>
      <c r="CD356" s="70" t="s">
        <v>484</v>
      </c>
      <c r="CE356" s="70" t="n">
        <v>3859180</v>
      </c>
      <c r="CF356" s="70" t="n">
        <v>18736498.02</v>
      </c>
      <c r="CG356" s="70" t="s">
        <v>484</v>
      </c>
      <c r="CH356" s="70" t="n">
        <v>3213802.46</v>
      </c>
      <c r="CI356" s="70" t="n">
        <v>19039334.52</v>
      </c>
      <c r="CJ356" s="70" t="s">
        <v>484</v>
      </c>
      <c r="CK356" s="70" t="n">
        <v>22560070</v>
      </c>
      <c r="CL356" s="70" t="n">
        <v>100766999.4</v>
      </c>
      <c r="CM356" s="70" t="s">
        <v>484</v>
      </c>
      <c r="CN356" s="70" t="n">
        <v>3624200</v>
      </c>
      <c r="CO356" s="70" t="n">
        <v>20971932.04</v>
      </c>
      <c r="CP356" s="70" t="s">
        <v>484</v>
      </c>
      <c r="CQ356" s="70" t="n">
        <v>18004770</v>
      </c>
      <c r="CR356" s="70" t="n">
        <v>76626732</v>
      </c>
      <c r="CS356" s="70" t="s">
        <v>484</v>
      </c>
      <c r="CT356" s="70" t="n">
        <v>33799150</v>
      </c>
      <c r="CU356" s="70" t="n">
        <v>147268492.4</v>
      </c>
      <c r="CV356" s="70" t="s">
        <v>484</v>
      </c>
      <c r="CW356" s="70" t="n">
        <v>34630870</v>
      </c>
      <c r="CX356" s="70" t="n">
        <v>155972422.2</v>
      </c>
      <c r="CY356" s="70" t="s">
        <v>484</v>
      </c>
      <c r="CZ356" s="70" t="n">
        <v>38716170</v>
      </c>
      <c r="DA356" s="70" t="n">
        <v>170460573.32</v>
      </c>
      <c r="DB356" s="70" t="s">
        <v>484</v>
      </c>
      <c r="DC356" s="70" t="n">
        <v>31151983</v>
      </c>
      <c r="DD356" s="72" t="n">
        <v>149233287.28</v>
      </c>
      <c r="DE356" s="69" t="s">
        <v>484</v>
      </c>
      <c r="DF356" s="70" t="n">
        <v>20743831.39</v>
      </c>
      <c r="DG356" s="70" t="n">
        <v>98789116.96</v>
      </c>
      <c r="DH356" s="70" t="s">
        <v>484</v>
      </c>
      <c r="DI356" s="70" t="n">
        <v>14785414.31</v>
      </c>
      <c r="DJ356" s="70" t="n">
        <v>70376524.09</v>
      </c>
      <c r="DK356" s="70" t="s">
        <v>484</v>
      </c>
      <c r="DL356" s="70" t="n">
        <v>20202270</v>
      </c>
      <c r="DM356" s="70" t="n">
        <v>98318146.1</v>
      </c>
      <c r="DN356" s="70" t="s">
        <v>484</v>
      </c>
      <c r="DO356" s="70" t="n">
        <v>18192000.78</v>
      </c>
      <c r="DP356" s="70" t="n">
        <v>88883100.06</v>
      </c>
      <c r="DQ356" s="70" t="s">
        <v>484</v>
      </c>
      <c r="DR356" s="70" t="n">
        <v>12853600.52</v>
      </c>
      <c r="DS356" s="70" t="n">
        <v>63338025.98</v>
      </c>
      <c r="DT356" s="70" t="s">
        <v>484</v>
      </c>
      <c r="DU356" s="70" t="n">
        <v>56130440.44</v>
      </c>
      <c r="DV356" s="70" t="n">
        <v>295846384.08</v>
      </c>
      <c r="DW356" s="70" t="s">
        <v>484</v>
      </c>
      <c r="DX356" s="70" t="n">
        <v>42705331.44</v>
      </c>
      <c r="DY356" s="70" t="n">
        <v>225558345.06</v>
      </c>
      <c r="DZ356" s="70" t="s">
        <v>484</v>
      </c>
      <c r="EA356" s="70" t="n">
        <v>27086980</v>
      </c>
      <c r="EB356" s="70" t="n">
        <v>138762568.78</v>
      </c>
      <c r="EC356" s="70" t="s">
        <v>484</v>
      </c>
      <c r="ED356" s="70" t="n">
        <v>33324830</v>
      </c>
      <c r="EE356" s="70" t="n">
        <v>162233450.52</v>
      </c>
      <c r="EF356" s="70" t="s">
        <v>484</v>
      </c>
      <c r="EG356" s="70" t="n">
        <v>19635670</v>
      </c>
      <c r="EH356" s="70" t="n">
        <v>88866660.12</v>
      </c>
      <c r="EI356" s="70" t="s">
        <v>484</v>
      </c>
      <c r="EJ356" s="70" t="n">
        <v>60848270</v>
      </c>
      <c r="EK356" s="70" t="n">
        <v>267872536.74</v>
      </c>
      <c r="EL356" s="70" t="s">
        <v>484</v>
      </c>
      <c r="EM356" s="70" t="n">
        <v>44814030</v>
      </c>
      <c r="EN356" s="72" t="n">
        <v>197257146.06</v>
      </c>
      <c r="EO356" s="69" t="s">
        <v>484</v>
      </c>
      <c r="EP356" s="70" t="n">
        <v>34114370</v>
      </c>
      <c r="EQ356" s="70" t="n">
        <v>148188851.72</v>
      </c>
      <c r="ER356" s="70" t="s">
        <v>484</v>
      </c>
      <c r="ES356" s="70" t="n">
        <v>26364400.9</v>
      </c>
      <c r="ET356" s="70" t="n">
        <v>106847618.88</v>
      </c>
      <c r="EU356" s="70" t="s">
        <v>484</v>
      </c>
      <c r="EV356" s="70" t="n">
        <v>22803705.55</v>
      </c>
      <c r="EW356" s="70" t="n">
        <v>85369705.46</v>
      </c>
      <c r="EX356" s="70" t="s">
        <v>484</v>
      </c>
      <c r="EY356" s="70" t="n">
        <v>35952330</v>
      </c>
      <c r="EZ356" s="70" t="n">
        <v>115772425.85</v>
      </c>
      <c r="FA356" s="70" t="s">
        <v>484</v>
      </c>
      <c r="FB356" s="70" t="n">
        <v>19837470.59</v>
      </c>
      <c r="FC356" s="70" t="n">
        <v>70499020.88</v>
      </c>
      <c r="FD356" s="70" t="s">
        <v>484</v>
      </c>
      <c r="FE356" s="70" t="n">
        <v>60632152.2</v>
      </c>
      <c r="FF356" s="70" t="n">
        <v>208807072.44</v>
      </c>
      <c r="FG356" s="70" t="s">
        <v>484</v>
      </c>
      <c r="FH356" s="70" t="n">
        <v>36632349.45</v>
      </c>
      <c r="FI356" s="70" t="n">
        <v>102647865.72</v>
      </c>
      <c r="FJ356" s="66" t="s">
        <v>484</v>
      </c>
      <c r="FK356" s="66" t="n">
        <v>121407400</v>
      </c>
      <c r="FL356" s="66" t="n">
        <v>329679195.54</v>
      </c>
      <c r="FM356" s="75" t="str">
        <f aca="false">LEFT(FN356,4)</f>
        <v>3102</v>
      </c>
      <c r="FN356" s="0" t="s">
        <v>484</v>
      </c>
      <c r="FO356" s="74" t="n">
        <v>23074570</v>
      </c>
      <c r="FP356" s="74" t="n">
        <v>69717014.74</v>
      </c>
      <c r="FQ356" s="75" t="str">
        <f aca="false">LEFT(FR356,4)</f>
        <v>3102</v>
      </c>
      <c r="FR356" s="0" t="s">
        <v>484</v>
      </c>
      <c r="FS356" s="74" t="n">
        <v>49545640</v>
      </c>
      <c r="FT356" s="74" t="n">
        <v>121189410.62</v>
      </c>
      <c r="FU356" s="75" t="str">
        <f aca="false">LEFT(FV356,4)</f>
        <v>3102</v>
      </c>
      <c r="FV356" s="0" t="s">
        <v>484</v>
      </c>
      <c r="FW356" s="74" t="n">
        <v>61954480</v>
      </c>
      <c r="FX356" s="74" t="n">
        <v>105018677.2</v>
      </c>
      <c r="FY356" s="75" t="str">
        <f aca="false">LEFT(FZ356,4)</f>
        <v>3102</v>
      </c>
      <c r="FZ356" s="0" t="s">
        <v>484</v>
      </c>
      <c r="GA356" s="74" t="n">
        <v>123193620</v>
      </c>
      <c r="GB356" s="74" t="n">
        <v>164652906.8</v>
      </c>
      <c r="GC356" s="75" t="str">
        <f aca="false">LEFT(GD356,4)</f>
        <v>3006</v>
      </c>
      <c r="GD356" s="0" t="s">
        <v>482</v>
      </c>
      <c r="GE356" s="74" t="n">
        <v>330830</v>
      </c>
      <c r="GF356" s="74" t="n">
        <v>6567.51</v>
      </c>
      <c r="GG356" s="75" t="str">
        <f aca="false">LEFT(GH356,4)</f>
        <v>3006</v>
      </c>
      <c r="GH356" s="0" t="s">
        <v>482</v>
      </c>
      <c r="GI356" s="74" t="n">
        <v>119920</v>
      </c>
      <c r="GJ356" s="74" t="n">
        <v>11565.06</v>
      </c>
    </row>
    <row r="357" customFormat="false" ht="18" hidden="false" customHeight="false" outlineLevel="0" collapsed="false">
      <c r="A357" s="69" t="s">
        <v>485</v>
      </c>
      <c r="B357" s="70" t="n">
        <v>0</v>
      </c>
      <c r="C357" s="70" t="n">
        <v>0</v>
      </c>
      <c r="D357" s="70" t="s">
        <v>485</v>
      </c>
      <c r="E357" s="70" t="n">
        <v>0</v>
      </c>
      <c r="F357" s="70" t="n">
        <v>0</v>
      </c>
      <c r="G357" s="70" t="s">
        <v>485</v>
      </c>
      <c r="H357" s="70" t="n">
        <v>0</v>
      </c>
      <c r="I357" s="70" t="n">
        <v>0</v>
      </c>
      <c r="J357" s="70" t="s">
        <v>485</v>
      </c>
      <c r="K357" s="70" t="n">
        <v>0</v>
      </c>
      <c r="L357" s="70" t="n">
        <v>0</v>
      </c>
      <c r="M357" s="70" t="s">
        <v>485</v>
      </c>
      <c r="N357" s="70" t="n">
        <v>0</v>
      </c>
      <c r="O357" s="70" t="n">
        <v>0</v>
      </c>
      <c r="P357" s="71" t="s">
        <v>485</v>
      </c>
      <c r="Q357" s="71" t="n">
        <v>0</v>
      </c>
      <c r="R357" s="71" t="n">
        <v>0</v>
      </c>
      <c r="S357" s="70" t="s">
        <v>485</v>
      </c>
      <c r="T357" s="70" t="n">
        <v>0</v>
      </c>
      <c r="U357" s="70" t="n">
        <v>0</v>
      </c>
      <c r="V357" s="70" t="s">
        <v>485</v>
      </c>
      <c r="W357" s="70" t="n">
        <v>0</v>
      </c>
      <c r="X357" s="70" t="n">
        <v>0</v>
      </c>
      <c r="Y357" s="70" t="s">
        <v>485</v>
      </c>
      <c r="Z357" s="70" t="n">
        <v>0</v>
      </c>
      <c r="AA357" s="70" t="n">
        <v>0</v>
      </c>
      <c r="AB357" s="70" t="s">
        <v>485</v>
      </c>
      <c r="AC357" s="70" t="n">
        <v>0</v>
      </c>
      <c r="AD357" s="70" t="n">
        <v>0</v>
      </c>
      <c r="AE357" s="70" t="s">
        <v>485</v>
      </c>
      <c r="AF357" s="70" t="n">
        <v>0</v>
      </c>
      <c r="AG357" s="70" t="n">
        <v>0</v>
      </c>
      <c r="AH357" s="70" t="s">
        <v>485</v>
      </c>
      <c r="AI357" s="70" t="n">
        <v>0</v>
      </c>
      <c r="AJ357" s="72" t="n">
        <v>0</v>
      </c>
      <c r="AK357" s="69" t="s">
        <v>485</v>
      </c>
      <c r="AL357" s="70" t="n">
        <v>0</v>
      </c>
      <c r="AM357" s="70" t="n">
        <v>0</v>
      </c>
      <c r="AN357" s="70" t="s">
        <v>485</v>
      </c>
      <c r="AO357" s="70" t="n">
        <v>0</v>
      </c>
      <c r="AP357" s="70" t="n">
        <v>0</v>
      </c>
      <c r="AQ357" s="70" t="s">
        <v>485</v>
      </c>
      <c r="AR357" s="70" t="n">
        <v>0</v>
      </c>
      <c r="AS357" s="70" t="n">
        <v>0</v>
      </c>
      <c r="AT357" s="70" t="s">
        <v>485</v>
      </c>
      <c r="AU357" s="70" t="n">
        <v>40</v>
      </c>
      <c r="AV357" s="70" t="n">
        <v>50</v>
      </c>
      <c r="AW357" s="70" t="s">
        <v>485</v>
      </c>
      <c r="AX357" s="70" t="n">
        <v>0</v>
      </c>
      <c r="AY357" s="70" t="n">
        <v>0</v>
      </c>
      <c r="AZ357" s="70" t="s">
        <v>485</v>
      </c>
      <c r="BA357" s="70" t="n">
        <v>0</v>
      </c>
      <c r="BB357" s="70" t="n">
        <v>0</v>
      </c>
      <c r="BC357" s="70" t="s">
        <v>485</v>
      </c>
      <c r="BD357" s="70" t="n">
        <v>0</v>
      </c>
      <c r="BE357" s="70" t="n">
        <v>0</v>
      </c>
      <c r="BF357" s="70" t="s">
        <v>485</v>
      </c>
      <c r="BG357" s="70" t="n">
        <v>0</v>
      </c>
      <c r="BH357" s="70" t="n">
        <v>0</v>
      </c>
      <c r="BI357" s="70" t="s">
        <v>485</v>
      </c>
      <c r="BJ357" s="70" t="n">
        <v>0</v>
      </c>
      <c r="BK357" s="70" t="n">
        <v>0</v>
      </c>
      <c r="BL357" s="70" t="s">
        <v>485</v>
      </c>
      <c r="BM357" s="70" t="n">
        <v>0</v>
      </c>
      <c r="BN357" s="70" t="n">
        <v>0</v>
      </c>
      <c r="BO357" s="70" t="s">
        <v>485</v>
      </c>
      <c r="BP357" s="70" t="n">
        <v>0</v>
      </c>
      <c r="BQ357" s="70" t="n">
        <v>0</v>
      </c>
      <c r="BR357" s="70" t="s">
        <v>485</v>
      </c>
      <c r="BS357" s="70" t="n">
        <v>0</v>
      </c>
      <c r="BT357" s="73" t="n">
        <v>0</v>
      </c>
      <c r="BU357" s="69" t="s">
        <v>485</v>
      </c>
      <c r="BV357" s="70" t="n">
        <v>0</v>
      </c>
      <c r="BW357" s="70" t="n">
        <v>0</v>
      </c>
      <c r="BX357" s="70" t="s">
        <v>485</v>
      </c>
      <c r="BY357" s="70" t="n">
        <v>0</v>
      </c>
      <c r="BZ357" s="70" t="n">
        <v>0</v>
      </c>
      <c r="CA357" s="70" t="s">
        <v>485</v>
      </c>
      <c r="CB357" s="70" t="n">
        <v>0</v>
      </c>
      <c r="CC357" s="70" t="n">
        <v>0</v>
      </c>
      <c r="CD357" s="70" t="s">
        <v>485</v>
      </c>
      <c r="CE357" s="70" t="n">
        <v>0</v>
      </c>
      <c r="CF357" s="70" t="n">
        <v>0</v>
      </c>
      <c r="CG357" s="70" t="s">
        <v>485</v>
      </c>
      <c r="CH357" s="70" t="n">
        <v>0</v>
      </c>
      <c r="CI357" s="70" t="n">
        <v>0</v>
      </c>
      <c r="CJ357" s="70" t="s">
        <v>485</v>
      </c>
      <c r="CK357" s="70" t="n">
        <v>0</v>
      </c>
      <c r="CL357" s="70" t="n">
        <v>0</v>
      </c>
      <c r="CM357" s="70" t="s">
        <v>485</v>
      </c>
      <c r="CN357" s="70" t="n">
        <v>0</v>
      </c>
      <c r="CO357" s="70" t="n">
        <v>0</v>
      </c>
      <c r="CP357" s="70" t="s">
        <v>485</v>
      </c>
      <c r="CQ357" s="70" t="n">
        <v>0</v>
      </c>
      <c r="CR357" s="70" t="n">
        <v>0</v>
      </c>
      <c r="CS357" s="70" t="s">
        <v>485</v>
      </c>
      <c r="CT357" s="70" t="n">
        <v>0</v>
      </c>
      <c r="CU357" s="70" t="n">
        <v>0</v>
      </c>
      <c r="CV357" s="70" t="s">
        <v>485</v>
      </c>
      <c r="CW357" s="70" t="n">
        <v>0</v>
      </c>
      <c r="CX357" s="70" t="n">
        <v>0</v>
      </c>
      <c r="CY357" s="70" t="s">
        <v>485</v>
      </c>
      <c r="CZ357" s="70" t="n">
        <v>0</v>
      </c>
      <c r="DA357" s="70" t="n">
        <v>0</v>
      </c>
      <c r="DB357" s="70" t="s">
        <v>485</v>
      </c>
      <c r="DC357" s="70" t="n">
        <v>0</v>
      </c>
      <c r="DD357" s="72" t="n">
        <v>0</v>
      </c>
      <c r="DE357" s="69" t="s">
        <v>485</v>
      </c>
      <c r="DF357" s="70" t="n">
        <v>0</v>
      </c>
      <c r="DG357" s="70" t="n">
        <v>0</v>
      </c>
      <c r="DH357" s="70" t="s">
        <v>485</v>
      </c>
      <c r="DI357" s="70" t="n">
        <v>0</v>
      </c>
      <c r="DJ357" s="70" t="n">
        <v>0</v>
      </c>
      <c r="DK357" s="70" t="s">
        <v>485</v>
      </c>
      <c r="DL357" s="70" t="n">
        <v>0</v>
      </c>
      <c r="DM357" s="70" t="n">
        <v>0</v>
      </c>
      <c r="DN357" s="70" t="s">
        <v>485</v>
      </c>
      <c r="DO357" s="70" t="n">
        <v>0</v>
      </c>
      <c r="DP357" s="70" t="n">
        <v>0</v>
      </c>
      <c r="DQ357" s="70" t="s">
        <v>485</v>
      </c>
      <c r="DR357" s="70" t="n">
        <v>0</v>
      </c>
      <c r="DS357" s="70" t="n">
        <v>0</v>
      </c>
      <c r="DT357" s="70" t="s">
        <v>485</v>
      </c>
      <c r="DU357" s="70" t="n">
        <v>0</v>
      </c>
      <c r="DV357" s="70" t="n">
        <v>0</v>
      </c>
      <c r="DW357" s="70" t="s">
        <v>485</v>
      </c>
      <c r="DX357" s="70" t="n">
        <v>0</v>
      </c>
      <c r="DY357" s="70" t="n">
        <v>0</v>
      </c>
      <c r="DZ357" s="70" t="s">
        <v>485</v>
      </c>
      <c r="EA357" s="70" t="n">
        <v>0</v>
      </c>
      <c r="EB357" s="70" t="n">
        <v>0</v>
      </c>
      <c r="EC357" s="70" t="s">
        <v>485</v>
      </c>
      <c r="ED357" s="70" t="n">
        <v>0</v>
      </c>
      <c r="EE357" s="70" t="n">
        <v>0</v>
      </c>
      <c r="EF357" s="70" t="s">
        <v>485</v>
      </c>
      <c r="EG357" s="70" t="n">
        <v>0</v>
      </c>
      <c r="EH357" s="70" t="n">
        <v>0</v>
      </c>
      <c r="EI357" s="70" t="s">
        <v>485</v>
      </c>
      <c r="EJ357" s="70" t="n">
        <v>0</v>
      </c>
      <c r="EK357" s="70" t="n">
        <v>0</v>
      </c>
      <c r="EL357" s="70" t="s">
        <v>485</v>
      </c>
      <c r="EM357" s="70" t="n">
        <v>0</v>
      </c>
      <c r="EN357" s="72" t="n">
        <v>0</v>
      </c>
      <c r="EO357" s="69" t="s">
        <v>485</v>
      </c>
      <c r="EP357" s="70" t="n">
        <v>0</v>
      </c>
      <c r="EQ357" s="70" t="n">
        <v>0</v>
      </c>
      <c r="ER357" s="70" t="s">
        <v>485</v>
      </c>
      <c r="ES357" s="70" t="n">
        <v>4.2</v>
      </c>
      <c r="ET357" s="70" t="n">
        <v>8</v>
      </c>
      <c r="EU357" s="70" t="s">
        <v>485</v>
      </c>
      <c r="EV357" s="70" t="n">
        <v>0</v>
      </c>
      <c r="EW357" s="70" t="n">
        <v>0</v>
      </c>
      <c r="EX357" s="70" t="s">
        <v>485</v>
      </c>
      <c r="EY357" s="70" t="n">
        <v>0</v>
      </c>
      <c r="EZ357" s="70" t="n">
        <v>0</v>
      </c>
      <c r="FA357" s="70" t="s">
        <v>485</v>
      </c>
      <c r="FB357" s="70" t="n">
        <v>0</v>
      </c>
      <c r="FC357" s="70" t="n">
        <v>0</v>
      </c>
      <c r="FD357" s="70" t="s">
        <v>485</v>
      </c>
      <c r="FE357" s="70" t="n">
        <v>0</v>
      </c>
      <c r="FF357" s="70" t="n">
        <v>0</v>
      </c>
      <c r="FG357" s="70" t="s">
        <v>485</v>
      </c>
      <c r="FH357" s="70" t="n">
        <v>0</v>
      </c>
      <c r="FI357" s="70" t="n">
        <v>0</v>
      </c>
      <c r="FJ357" s="66" t="s">
        <v>485</v>
      </c>
      <c r="FK357" s="66" t="n">
        <v>0</v>
      </c>
      <c r="FL357" s="66" t="n">
        <v>0</v>
      </c>
      <c r="FM357" s="75" t="str">
        <f aca="false">LEFT(FN357,4)</f>
        <v>3103</v>
      </c>
      <c r="FN357" s="0" t="s">
        <v>485</v>
      </c>
      <c r="FO357" s="74" t="n">
        <v>0</v>
      </c>
      <c r="FP357" s="74" t="n">
        <v>0</v>
      </c>
      <c r="FQ357" s="75" t="str">
        <f aca="false">LEFT(FR357,4)</f>
        <v>3103</v>
      </c>
      <c r="FR357" s="0" t="s">
        <v>485</v>
      </c>
      <c r="FS357" s="74" t="n">
        <v>0</v>
      </c>
      <c r="FT357" s="74" t="n">
        <v>0</v>
      </c>
      <c r="FU357" s="75" t="str">
        <f aca="false">LEFT(FV357,4)</f>
        <v>3103</v>
      </c>
      <c r="FV357" s="0" t="s">
        <v>485</v>
      </c>
      <c r="FW357" s="74" t="n">
        <v>0</v>
      </c>
      <c r="FX357" s="74" t="n">
        <v>0</v>
      </c>
      <c r="FY357" s="75" t="str">
        <f aca="false">LEFT(FZ357,4)</f>
        <v>3103</v>
      </c>
      <c r="FZ357" s="0" t="s">
        <v>485</v>
      </c>
      <c r="GA357" s="74" t="n">
        <v>0</v>
      </c>
      <c r="GB357" s="74" t="n">
        <v>0</v>
      </c>
      <c r="GC357" s="75" t="str">
        <f aca="false">LEFT(GD357,4)</f>
        <v>3101</v>
      </c>
      <c r="GD357" s="0" t="s">
        <v>483</v>
      </c>
      <c r="GE357" s="74" t="n">
        <v>18250</v>
      </c>
      <c r="GF357" s="74" t="n">
        <v>50000</v>
      </c>
      <c r="GG357" s="75" t="str">
        <f aca="false">LEFT(GH357,4)</f>
        <v>3101</v>
      </c>
      <c r="GH357" s="0" t="s">
        <v>483</v>
      </c>
      <c r="GI357" s="74" t="n">
        <v>26470</v>
      </c>
      <c r="GJ357" s="74" t="n">
        <v>78920</v>
      </c>
    </row>
    <row r="358" customFormat="false" ht="18" hidden="false" customHeight="false" outlineLevel="0" collapsed="false">
      <c r="A358" s="69" t="s">
        <v>486</v>
      </c>
      <c r="B358" s="70" t="n">
        <v>2520</v>
      </c>
      <c r="C358" s="70" t="n">
        <v>2200</v>
      </c>
      <c r="D358" s="70" t="s">
        <v>486</v>
      </c>
      <c r="E358" s="70" t="n">
        <v>2480</v>
      </c>
      <c r="F358" s="70" t="n">
        <v>1505</v>
      </c>
      <c r="G358" s="70" t="s">
        <v>486</v>
      </c>
      <c r="H358" s="70" t="n">
        <v>64670</v>
      </c>
      <c r="I358" s="70" t="n">
        <v>363557</v>
      </c>
      <c r="J358" s="70" t="s">
        <v>486</v>
      </c>
      <c r="K358" s="70" t="n">
        <v>79250</v>
      </c>
      <c r="L358" s="70" t="n">
        <v>471304</v>
      </c>
      <c r="M358" s="70" t="s">
        <v>486</v>
      </c>
      <c r="N358" s="70" t="n">
        <v>108150</v>
      </c>
      <c r="O358" s="70" t="n">
        <v>553717</v>
      </c>
      <c r="P358" s="71" t="s">
        <v>486</v>
      </c>
      <c r="Q358" s="71" t="n">
        <v>42570</v>
      </c>
      <c r="R358" s="71" t="n">
        <v>153955</v>
      </c>
      <c r="S358" s="70" t="s">
        <v>486</v>
      </c>
      <c r="T358" s="70" t="n">
        <v>0</v>
      </c>
      <c r="U358" s="70" t="n">
        <v>0</v>
      </c>
      <c r="V358" s="70" t="s">
        <v>486</v>
      </c>
      <c r="W358" s="70" t="n">
        <v>34130</v>
      </c>
      <c r="X358" s="70" t="n">
        <v>143748</v>
      </c>
      <c r="Y358" s="70" t="s">
        <v>486</v>
      </c>
      <c r="Z358" s="70" t="n">
        <v>16210</v>
      </c>
      <c r="AA358" s="70" t="n">
        <v>70374</v>
      </c>
      <c r="AB358" s="70" t="s">
        <v>486</v>
      </c>
      <c r="AC358" s="70" t="n">
        <v>28913.83</v>
      </c>
      <c r="AD358" s="70" t="n">
        <v>26001.2</v>
      </c>
      <c r="AE358" s="70" t="s">
        <v>486</v>
      </c>
      <c r="AF358" s="70" t="n">
        <v>0</v>
      </c>
      <c r="AG358" s="70" t="n">
        <v>0</v>
      </c>
      <c r="AH358" s="70" t="s">
        <v>486</v>
      </c>
      <c r="AI358" s="70" t="n">
        <v>0</v>
      </c>
      <c r="AJ358" s="72" t="n">
        <v>0</v>
      </c>
      <c r="AK358" s="69" t="s">
        <v>486</v>
      </c>
      <c r="AL358" s="70" t="n">
        <v>27230</v>
      </c>
      <c r="AM358" s="70" t="n">
        <v>81574</v>
      </c>
      <c r="AN358" s="70" t="s">
        <v>486</v>
      </c>
      <c r="AO358" s="70" t="n">
        <v>31020</v>
      </c>
      <c r="AP358" s="70" t="n">
        <v>138548</v>
      </c>
      <c r="AQ358" s="70" t="s">
        <v>486</v>
      </c>
      <c r="AR358" s="70" t="n">
        <v>35090</v>
      </c>
      <c r="AS358" s="70" t="n">
        <v>143723</v>
      </c>
      <c r="AT358" s="70" t="s">
        <v>486</v>
      </c>
      <c r="AU358" s="70" t="n">
        <v>57330</v>
      </c>
      <c r="AV358" s="70" t="n">
        <v>272407</v>
      </c>
      <c r="AW358" s="70" t="s">
        <v>486</v>
      </c>
      <c r="AX358" s="70" t="n">
        <v>15950</v>
      </c>
      <c r="AY358" s="70" t="n">
        <v>50244</v>
      </c>
      <c r="AZ358" s="70" t="s">
        <v>486</v>
      </c>
      <c r="BA358" s="70" t="n">
        <v>4250</v>
      </c>
      <c r="BB358" s="70" t="n">
        <v>5200</v>
      </c>
      <c r="BC358" s="70" t="s">
        <v>486</v>
      </c>
      <c r="BD358" s="70" t="n">
        <v>46220</v>
      </c>
      <c r="BE358" s="70" t="n">
        <v>213022</v>
      </c>
      <c r="BF358" s="70" t="s">
        <v>486</v>
      </c>
      <c r="BG358" s="70" t="n">
        <v>58520</v>
      </c>
      <c r="BH358" s="70" t="n">
        <v>176148.7</v>
      </c>
      <c r="BI358" s="70" t="s">
        <v>486</v>
      </c>
      <c r="BJ358" s="70" t="n">
        <v>61210</v>
      </c>
      <c r="BK358" s="70" t="n">
        <v>284296</v>
      </c>
      <c r="BL358" s="70" t="s">
        <v>486</v>
      </c>
      <c r="BM358" s="70" t="n">
        <v>87640</v>
      </c>
      <c r="BN358" s="70" t="n">
        <v>237090</v>
      </c>
      <c r="BO358" s="70" t="s">
        <v>486</v>
      </c>
      <c r="BP358" s="70" t="n">
        <v>10770</v>
      </c>
      <c r="BQ358" s="70" t="n">
        <v>12100</v>
      </c>
      <c r="BR358" s="70" t="s">
        <v>486</v>
      </c>
      <c r="BS358" s="70" t="n">
        <v>51110</v>
      </c>
      <c r="BT358" s="73" t="n">
        <v>157354</v>
      </c>
      <c r="BU358" s="69" t="s">
        <v>486</v>
      </c>
      <c r="BV358" s="70" t="n">
        <v>47910</v>
      </c>
      <c r="BW358" s="70" t="n">
        <v>101574</v>
      </c>
      <c r="BX358" s="70" t="s">
        <v>486</v>
      </c>
      <c r="BY358" s="70" t="n">
        <v>11770</v>
      </c>
      <c r="BZ358" s="70" t="n">
        <v>67574</v>
      </c>
      <c r="CA358" s="70" t="s">
        <v>486</v>
      </c>
      <c r="CB358" s="70" t="n">
        <v>103260</v>
      </c>
      <c r="CC358" s="70" t="n">
        <v>382682</v>
      </c>
      <c r="CD358" s="70" t="s">
        <v>486</v>
      </c>
      <c r="CE358" s="70" t="n">
        <v>101600</v>
      </c>
      <c r="CF358" s="70" t="n">
        <v>474557</v>
      </c>
      <c r="CG358" s="70" t="s">
        <v>486</v>
      </c>
      <c r="CH358" s="70" t="n">
        <v>16040</v>
      </c>
      <c r="CI358" s="70" t="n">
        <v>51690.15</v>
      </c>
      <c r="CJ358" s="70" t="s">
        <v>486</v>
      </c>
      <c r="CK358" s="70" t="n">
        <v>14790</v>
      </c>
      <c r="CL358" s="70" t="n">
        <v>12000</v>
      </c>
      <c r="CM358" s="70" t="s">
        <v>486</v>
      </c>
      <c r="CN358" s="70" t="n">
        <v>44650</v>
      </c>
      <c r="CO358" s="70" t="n">
        <v>133378</v>
      </c>
      <c r="CP358" s="70" t="s">
        <v>486</v>
      </c>
      <c r="CQ358" s="70" t="n">
        <v>24730</v>
      </c>
      <c r="CR358" s="70" t="n">
        <v>56877</v>
      </c>
      <c r="CS358" s="70" t="s">
        <v>486</v>
      </c>
      <c r="CT358" s="70" t="n">
        <v>45520</v>
      </c>
      <c r="CU358" s="70" t="n">
        <v>197408</v>
      </c>
      <c r="CV358" s="70" t="s">
        <v>486</v>
      </c>
      <c r="CW358" s="70" t="n">
        <v>20210</v>
      </c>
      <c r="CX358" s="70" t="n">
        <v>18900</v>
      </c>
      <c r="CY358" s="70" t="s">
        <v>486</v>
      </c>
      <c r="CZ358" s="70" t="n">
        <v>43640</v>
      </c>
      <c r="DA358" s="70" t="n">
        <v>98478</v>
      </c>
      <c r="DB358" s="70" t="s">
        <v>486</v>
      </c>
      <c r="DC358" s="70" t="n">
        <v>43320</v>
      </c>
      <c r="DD358" s="72" t="n">
        <v>182983</v>
      </c>
      <c r="DE358" s="69" t="s">
        <v>486</v>
      </c>
      <c r="DF358" s="70" t="n">
        <v>42830</v>
      </c>
      <c r="DG358" s="70" t="n">
        <v>71477</v>
      </c>
      <c r="DH358" s="70" t="s">
        <v>486</v>
      </c>
      <c r="DI358" s="70" t="n">
        <v>54180</v>
      </c>
      <c r="DJ358" s="70" t="n">
        <v>191008.5</v>
      </c>
      <c r="DK358" s="70" t="s">
        <v>486</v>
      </c>
      <c r="DL358" s="70" t="n">
        <v>143820</v>
      </c>
      <c r="DM358" s="70" t="n">
        <v>513146</v>
      </c>
      <c r="DN358" s="70" t="s">
        <v>486</v>
      </c>
      <c r="DO358" s="70" t="n">
        <v>34210</v>
      </c>
      <c r="DP358" s="70" t="n">
        <v>73902</v>
      </c>
      <c r="DQ358" s="70" t="s">
        <v>486</v>
      </c>
      <c r="DR358" s="70" t="n">
        <v>48660</v>
      </c>
      <c r="DS358" s="70" t="n">
        <v>170682</v>
      </c>
      <c r="DT358" s="70" t="s">
        <v>486</v>
      </c>
      <c r="DU358" s="70" t="n">
        <v>65080</v>
      </c>
      <c r="DV358" s="70" t="n">
        <v>176529</v>
      </c>
      <c r="DW358" s="70" t="s">
        <v>486</v>
      </c>
      <c r="DX358" s="70" t="n">
        <v>31890</v>
      </c>
      <c r="DY358" s="70" t="n">
        <v>135756</v>
      </c>
      <c r="DZ358" s="70" t="s">
        <v>486</v>
      </c>
      <c r="EA358" s="70" t="n">
        <v>69120</v>
      </c>
      <c r="EB358" s="70" t="n">
        <v>234067.5</v>
      </c>
      <c r="EC358" s="70" t="s">
        <v>486</v>
      </c>
      <c r="ED358" s="70" t="n">
        <v>49990</v>
      </c>
      <c r="EE358" s="70" t="n">
        <v>200134</v>
      </c>
      <c r="EF358" s="70" t="s">
        <v>486</v>
      </c>
      <c r="EG358" s="70" t="n">
        <v>87020</v>
      </c>
      <c r="EH358" s="70" t="n">
        <v>247660</v>
      </c>
      <c r="EI358" s="70" t="s">
        <v>486</v>
      </c>
      <c r="EJ358" s="70" t="n">
        <v>31490</v>
      </c>
      <c r="EK358" s="70" t="n">
        <v>117855</v>
      </c>
      <c r="EL358" s="70" t="s">
        <v>486</v>
      </c>
      <c r="EM358" s="70" t="n">
        <v>57650</v>
      </c>
      <c r="EN358" s="72" t="n">
        <v>102711</v>
      </c>
      <c r="EO358" s="69" t="s">
        <v>486</v>
      </c>
      <c r="EP358" s="70" t="n">
        <v>79800</v>
      </c>
      <c r="EQ358" s="70" t="n">
        <v>223018.5</v>
      </c>
      <c r="ER358" s="70" t="s">
        <v>486</v>
      </c>
      <c r="ES358" s="70" t="n">
        <v>90312.34</v>
      </c>
      <c r="ET358" s="70" t="n">
        <v>373830</v>
      </c>
      <c r="EU358" s="70" t="s">
        <v>486</v>
      </c>
      <c r="EV358" s="70" t="n">
        <v>137770</v>
      </c>
      <c r="EW358" s="70" t="n">
        <v>485022</v>
      </c>
      <c r="EX358" s="70" t="s">
        <v>486</v>
      </c>
      <c r="EY358" s="70" t="n">
        <v>115540.79</v>
      </c>
      <c r="EZ358" s="70" t="n">
        <v>307825.5</v>
      </c>
      <c r="FA358" s="70" t="s">
        <v>486</v>
      </c>
      <c r="FB358" s="70" t="n">
        <v>58570</v>
      </c>
      <c r="FC358" s="70" t="n">
        <v>110042</v>
      </c>
      <c r="FD358" s="70" t="s">
        <v>486</v>
      </c>
      <c r="FE358" s="70" t="n">
        <v>44070</v>
      </c>
      <c r="FF358" s="70" t="n">
        <v>90303.2</v>
      </c>
      <c r="FG358" s="70" t="s">
        <v>486</v>
      </c>
      <c r="FH358" s="70" t="n">
        <v>35670</v>
      </c>
      <c r="FI358" s="70" t="n">
        <v>142752</v>
      </c>
      <c r="FJ358" s="66" t="s">
        <v>486</v>
      </c>
      <c r="FK358" s="66" t="n">
        <v>45470</v>
      </c>
      <c r="FL358" s="66" t="n">
        <v>107592</v>
      </c>
      <c r="FM358" s="75" t="str">
        <f aca="false">LEFT(FN358,4)</f>
        <v>3104</v>
      </c>
      <c r="FN358" s="0" t="s">
        <v>486</v>
      </c>
      <c r="FO358" s="74" t="n">
        <v>22850</v>
      </c>
      <c r="FP358" s="74" t="n">
        <v>90700</v>
      </c>
      <c r="FQ358" s="75" t="str">
        <f aca="false">LEFT(FR358,4)</f>
        <v>3104</v>
      </c>
      <c r="FR358" s="0" t="s">
        <v>486</v>
      </c>
      <c r="FS358" s="74" t="n">
        <v>106290</v>
      </c>
      <c r="FT358" s="74" t="n">
        <v>150788</v>
      </c>
      <c r="FU358" s="75" t="str">
        <f aca="false">LEFT(FV358,4)</f>
        <v>3104</v>
      </c>
      <c r="FV358" s="0" t="s">
        <v>486</v>
      </c>
      <c r="FW358" s="74" t="n">
        <v>120140</v>
      </c>
      <c r="FX358" s="74" t="n">
        <v>215590</v>
      </c>
      <c r="FY358" s="75" t="str">
        <f aca="false">LEFT(FZ358,4)</f>
        <v>3104</v>
      </c>
      <c r="FZ358" s="0" t="s">
        <v>486</v>
      </c>
      <c r="GA358" s="74" t="n">
        <v>83520</v>
      </c>
      <c r="GB358" s="74" t="n">
        <v>266708.5</v>
      </c>
      <c r="GC358" s="75" t="str">
        <f aca="false">LEFT(GD358,4)</f>
        <v>3102</v>
      </c>
      <c r="GD358" s="0" t="s">
        <v>484</v>
      </c>
      <c r="GE358" s="74" t="n">
        <v>31251090</v>
      </c>
      <c r="GF358" s="74" t="n">
        <v>45259748.88</v>
      </c>
      <c r="GG358" s="75" t="str">
        <f aca="false">LEFT(GH358,4)</f>
        <v>3102</v>
      </c>
      <c r="GH358" s="0" t="s">
        <v>484</v>
      </c>
      <c r="GI358" s="74" t="n">
        <v>22336440</v>
      </c>
      <c r="GJ358" s="74" t="n">
        <v>33796684.64</v>
      </c>
    </row>
    <row r="359" customFormat="false" ht="18" hidden="false" customHeight="false" outlineLevel="0" collapsed="false">
      <c r="A359" s="69" t="s">
        <v>487</v>
      </c>
      <c r="B359" s="70" t="n">
        <v>5000</v>
      </c>
      <c r="C359" s="70" t="n">
        <v>1457.14</v>
      </c>
      <c r="D359" s="70" t="s">
        <v>487</v>
      </c>
      <c r="E359" s="70" t="n">
        <v>28160</v>
      </c>
      <c r="F359" s="70" t="n">
        <v>16200.42</v>
      </c>
      <c r="G359" s="70" t="s">
        <v>487</v>
      </c>
      <c r="H359" s="70" t="n">
        <v>471030</v>
      </c>
      <c r="I359" s="70" t="n">
        <v>209637.08</v>
      </c>
      <c r="J359" s="70" t="s">
        <v>487</v>
      </c>
      <c r="K359" s="70" t="n">
        <v>371910</v>
      </c>
      <c r="L359" s="70" t="n">
        <v>207325.34</v>
      </c>
      <c r="M359" s="70" t="s">
        <v>487</v>
      </c>
      <c r="N359" s="70" t="n">
        <v>309390</v>
      </c>
      <c r="O359" s="70" t="n">
        <v>205142.93</v>
      </c>
      <c r="P359" s="71" t="s">
        <v>487</v>
      </c>
      <c r="Q359" s="71" t="n">
        <v>165850</v>
      </c>
      <c r="R359" s="71" t="n">
        <v>136880.25</v>
      </c>
      <c r="S359" s="70" t="s">
        <v>487</v>
      </c>
      <c r="T359" s="70" t="n">
        <v>713850</v>
      </c>
      <c r="U359" s="70" t="n">
        <v>2729382.18</v>
      </c>
      <c r="V359" s="70" t="s">
        <v>487</v>
      </c>
      <c r="W359" s="70" t="n">
        <v>333920</v>
      </c>
      <c r="X359" s="70" t="n">
        <v>599527.29</v>
      </c>
      <c r="Y359" s="70" t="s">
        <v>487</v>
      </c>
      <c r="Z359" s="70" t="n">
        <v>624693.2</v>
      </c>
      <c r="AA359" s="70" t="n">
        <v>1986298.12</v>
      </c>
      <c r="AB359" s="70" t="s">
        <v>487</v>
      </c>
      <c r="AC359" s="70" t="n">
        <v>343980</v>
      </c>
      <c r="AD359" s="70" t="n">
        <v>1200000</v>
      </c>
      <c r="AE359" s="70" t="s">
        <v>487</v>
      </c>
      <c r="AF359" s="70" t="n">
        <v>30680</v>
      </c>
      <c r="AG359" s="70" t="n">
        <v>4165</v>
      </c>
      <c r="AH359" s="70" t="s">
        <v>487</v>
      </c>
      <c r="AI359" s="70" t="n">
        <v>71000</v>
      </c>
      <c r="AJ359" s="72" t="n">
        <v>270205.5</v>
      </c>
      <c r="AK359" s="69" t="s">
        <v>487</v>
      </c>
      <c r="AL359" s="70" t="n">
        <v>197410</v>
      </c>
      <c r="AM359" s="70" t="n">
        <v>524976</v>
      </c>
      <c r="AN359" s="70" t="s">
        <v>487</v>
      </c>
      <c r="AO359" s="70" t="n">
        <v>293980</v>
      </c>
      <c r="AP359" s="70" t="n">
        <v>465060.88</v>
      </c>
      <c r="AQ359" s="70" t="s">
        <v>487</v>
      </c>
      <c r="AR359" s="70" t="n">
        <v>257070</v>
      </c>
      <c r="AS359" s="70" t="n">
        <v>432801.57</v>
      </c>
      <c r="AT359" s="70" t="s">
        <v>487</v>
      </c>
      <c r="AU359" s="70" t="n">
        <v>976220</v>
      </c>
      <c r="AV359" s="70" t="n">
        <v>1073166</v>
      </c>
      <c r="AW359" s="70" t="s">
        <v>487</v>
      </c>
      <c r="AX359" s="70" t="n">
        <v>638110</v>
      </c>
      <c r="AY359" s="70" t="n">
        <v>193715.6</v>
      </c>
      <c r="AZ359" s="70" t="s">
        <v>487</v>
      </c>
      <c r="BA359" s="70" t="n">
        <v>103796.13</v>
      </c>
      <c r="BB359" s="70" t="n">
        <v>60628.8</v>
      </c>
      <c r="BC359" s="70" t="s">
        <v>487</v>
      </c>
      <c r="BD359" s="70" t="n">
        <v>252420</v>
      </c>
      <c r="BE359" s="70" t="n">
        <v>560627.3</v>
      </c>
      <c r="BF359" s="70" t="s">
        <v>487</v>
      </c>
      <c r="BG359" s="70" t="n">
        <v>61327.52</v>
      </c>
      <c r="BH359" s="70" t="n">
        <v>125172.36</v>
      </c>
      <c r="BI359" s="70" t="s">
        <v>487</v>
      </c>
      <c r="BJ359" s="70" t="n">
        <v>72100</v>
      </c>
      <c r="BK359" s="70" t="n">
        <v>209949.44</v>
      </c>
      <c r="BL359" s="70" t="s">
        <v>487</v>
      </c>
      <c r="BM359" s="70" t="n">
        <v>791620</v>
      </c>
      <c r="BN359" s="70" t="n">
        <v>604610.59</v>
      </c>
      <c r="BO359" s="70" t="s">
        <v>487</v>
      </c>
      <c r="BP359" s="70" t="n">
        <v>20170</v>
      </c>
      <c r="BQ359" s="70" t="n">
        <v>67249.83</v>
      </c>
      <c r="BR359" s="70" t="s">
        <v>487</v>
      </c>
      <c r="BS359" s="70" t="n">
        <v>125090</v>
      </c>
      <c r="BT359" s="73" t="n">
        <v>351143.74</v>
      </c>
      <c r="BU359" s="69" t="s">
        <v>487</v>
      </c>
      <c r="BV359" s="70" t="n">
        <v>212410.25</v>
      </c>
      <c r="BW359" s="70" t="n">
        <v>580354</v>
      </c>
      <c r="BX359" s="70" t="s">
        <v>487</v>
      </c>
      <c r="BY359" s="70" t="n">
        <v>183870</v>
      </c>
      <c r="BZ359" s="70" t="n">
        <v>813310.5</v>
      </c>
      <c r="CA359" s="70" t="s">
        <v>487</v>
      </c>
      <c r="CB359" s="70" t="n">
        <v>889454.9</v>
      </c>
      <c r="CC359" s="70" t="n">
        <v>572347.59</v>
      </c>
      <c r="CD359" s="70" t="s">
        <v>487</v>
      </c>
      <c r="CE359" s="70" t="n">
        <v>865700</v>
      </c>
      <c r="CF359" s="70" t="n">
        <v>598076.73</v>
      </c>
      <c r="CG359" s="70" t="s">
        <v>487</v>
      </c>
      <c r="CH359" s="70" t="n">
        <v>1265320</v>
      </c>
      <c r="CI359" s="70" t="n">
        <v>682931.3</v>
      </c>
      <c r="CJ359" s="70" t="s">
        <v>487</v>
      </c>
      <c r="CK359" s="70" t="n">
        <v>146680</v>
      </c>
      <c r="CL359" s="70" t="n">
        <v>113172.88</v>
      </c>
      <c r="CM359" s="70" t="s">
        <v>487</v>
      </c>
      <c r="CN359" s="70" t="n">
        <v>216180</v>
      </c>
      <c r="CO359" s="70" t="n">
        <v>342965.75</v>
      </c>
      <c r="CP359" s="70" t="s">
        <v>487</v>
      </c>
      <c r="CQ359" s="70" t="n">
        <v>165000</v>
      </c>
      <c r="CR359" s="70" t="n">
        <v>322332.7</v>
      </c>
      <c r="CS359" s="70" t="s">
        <v>487</v>
      </c>
      <c r="CT359" s="70" t="n">
        <v>31960</v>
      </c>
      <c r="CU359" s="70" t="n">
        <v>81625.93</v>
      </c>
      <c r="CV359" s="70" t="s">
        <v>487</v>
      </c>
      <c r="CW359" s="70" t="n">
        <v>133790</v>
      </c>
      <c r="CX359" s="70" t="n">
        <v>34298.52</v>
      </c>
      <c r="CY359" s="70" t="s">
        <v>487</v>
      </c>
      <c r="CZ359" s="70" t="n">
        <v>90210</v>
      </c>
      <c r="DA359" s="70" t="n">
        <v>119640.49</v>
      </c>
      <c r="DB359" s="70" t="s">
        <v>487</v>
      </c>
      <c r="DC359" s="70" t="n">
        <v>35540</v>
      </c>
      <c r="DD359" s="72" t="n">
        <v>37714.34</v>
      </c>
      <c r="DE359" s="69" t="s">
        <v>487</v>
      </c>
      <c r="DF359" s="70" t="n">
        <v>65210.38</v>
      </c>
      <c r="DG359" s="70" t="n">
        <v>181109.7</v>
      </c>
      <c r="DH359" s="70" t="s">
        <v>487</v>
      </c>
      <c r="DI359" s="70" t="n">
        <v>276760</v>
      </c>
      <c r="DJ359" s="70" t="n">
        <v>753463.6</v>
      </c>
      <c r="DK359" s="70" t="s">
        <v>487</v>
      </c>
      <c r="DL359" s="70" t="n">
        <v>1013940</v>
      </c>
      <c r="DM359" s="70" t="n">
        <v>640410.85</v>
      </c>
      <c r="DN359" s="70" t="s">
        <v>487</v>
      </c>
      <c r="DO359" s="70" t="n">
        <v>528890</v>
      </c>
      <c r="DP359" s="70" t="n">
        <v>260552.1</v>
      </c>
      <c r="DQ359" s="70" t="s">
        <v>487</v>
      </c>
      <c r="DR359" s="70" t="n">
        <v>573190</v>
      </c>
      <c r="DS359" s="70" t="n">
        <v>354294</v>
      </c>
      <c r="DT359" s="70" t="s">
        <v>487</v>
      </c>
      <c r="DU359" s="70" t="n">
        <v>456780</v>
      </c>
      <c r="DV359" s="70" t="n">
        <v>347265.34</v>
      </c>
      <c r="DW359" s="70" t="s">
        <v>487</v>
      </c>
      <c r="DX359" s="70" t="n">
        <v>205420</v>
      </c>
      <c r="DY359" s="70" t="n">
        <v>251613</v>
      </c>
      <c r="DZ359" s="70" t="s">
        <v>487</v>
      </c>
      <c r="EA359" s="70" t="n">
        <v>75160</v>
      </c>
      <c r="EB359" s="70" t="n">
        <v>207516.5</v>
      </c>
      <c r="EC359" s="70" t="s">
        <v>487</v>
      </c>
      <c r="ED359" s="70" t="n">
        <v>22322.58</v>
      </c>
      <c r="EE359" s="70" t="n">
        <v>27092.13</v>
      </c>
      <c r="EF359" s="70" t="s">
        <v>487</v>
      </c>
      <c r="EG359" s="70" t="n">
        <v>74352.83</v>
      </c>
      <c r="EH359" s="70" t="n">
        <v>36404.41</v>
      </c>
      <c r="EI359" s="70" t="s">
        <v>487</v>
      </c>
      <c r="EJ359" s="70" t="n">
        <v>2400</v>
      </c>
      <c r="EK359" s="70" t="n">
        <v>400</v>
      </c>
      <c r="EL359" s="70" t="s">
        <v>487</v>
      </c>
      <c r="EM359" s="70" t="n">
        <v>45092.43</v>
      </c>
      <c r="EN359" s="72" t="n">
        <v>18088.51</v>
      </c>
      <c r="EO359" s="69" t="s">
        <v>487</v>
      </c>
      <c r="EP359" s="70" t="n">
        <v>127712.77</v>
      </c>
      <c r="EQ359" s="70" t="n">
        <v>144103.63</v>
      </c>
      <c r="ER359" s="70" t="s">
        <v>487</v>
      </c>
      <c r="ES359" s="70" t="n">
        <v>405357.43</v>
      </c>
      <c r="ET359" s="70" t="n">
        <v>1050932.91</v>
      </c>
      <c r="EU359" s="70" t="s">
        <v>487</v>
      </c>
      <c r="EV359" s="70" t="n">
        <v>1008011.91</v>
      </c>
      <c r="EW359" s="70" t="n">
        <v>933088.09</v>
      </c>
      <c r="EX359" s="70" t="s">
        <v>487</v>
      </c>
      <c r="EY359" s="70" t="n">
        <v>913054.73</v>
      </c>
      <c r="EZ359" s="70" t="n">
        <v>554309.34</v>
      </c>
      <c r="FA359" s="70" t="s">
        <v>487</v>
      </c>
      <c r="FB359" s="70" t="n">
        <v>805127.38</v>
      </c>
      <c r="FC359" s="70" t="n">
        <v>425389.74</v>
      </c>
      <c r="FD359" s="70" t="s">
        <v>487</v>
      </c>
      <c r="FE359" s="70" t="n">
        <v>112977.25</v>
      </c>
      <c r="FF359" s="70" t="n">
        <v>225076.93</v>
      </c>
      <c r="FG359" s="70" t="s">
        <v>487</v>
      </c>
      <c r="FH359" s="70" t="n">
        <v>143502.1</v>
      </c>
      <c r="FI359" s="70" t="n">
        <v>495229.88</v>
      </c>
      <c r="FJ359" s="66" t="s">
        <v>487</v>
      </c>
      <c r="FK359" s="66" t="n">
        <v>118875.86</v>
      </c>
      <c r="FL359" s="66" t="n">
        <v>384929.71</v>
      </c>
      <c r="FM359" s="75" t="str">
        <f aca="false">LEFT(FN359,4)</f>
        <v>3105</v>
      </c>
      <c r="FN359" s="0" t="s">
        <v>487</v>
      </c>
      <c r="FO359" s="74" t="n">
        <v>73933.46</v>
      </c>
      <c r="FP359" s="74" t="n">
        <v>98293.39</v>
      </c>
      <c r="FQ359" s="75" t="str">
        <f aca="false">LEFT(FR359,4)</f>
        <v>3105</v>
      </c>
      <c r="FR359" s="0" t="s">
        <v>487</v>
      </c>
      <c r="FS359" s="74" t="n">
        <v>122121.86</v>
      </c>
      <c r="FT359" s="74" t="n">
        <v>72131.19</v>
      </c>
      <c r="FU359" s="75" t="str">
        <f aca="false">LEFT(FV359,4)</f>
        <v>3105</v>
      </c>
      <c r="FV359" s="0" t="s">
        <v>487</v>
      </c>
      <c r="FW359" s="74" t="n">
        <v>453141.82</v>
      </c>
      <c r="FX359" s="74" t="n">
        <v>375210</v>
      </c>
      <c r="FY359" s="75" t="str">
        <f aca="false">LEFT(FZ359,4)</f>
        <v>3105</v>
      </c>
      <c r="FZ359" s="0" t="s">
        <v>487</v>
      </c>
      <c r="GA359" s="74" t="n">
        <v>47792.56</v>
      </c>
      <c r="GB359" s="74" t="n">
        <v>137168.13</v>
      </c>
      <c r="GC359" s="75" t="str">
        <f aca="false">LEFT(GD359,4)</f>
        <v>3103</v>
      </c>
      <c r="GD359" s="0" t="s">
        <v>485</v>
      </c>
      <c r="GE359" s="74" t="n">
        <v>0</v>
      </c>
      <c r="GF359" s="74" t="n">
        <v>0</v>
      </c>
      <c r="GG359" s="75" t="str">
        <f aca="false">LEFT(GH359,4)</f>
        <v>3103</v>
      </c>
      <c r="GH359" s="0" t="s">
        <v>485</v>
      </c>
      <c r="GI359" s="74" t="n">
        <v>0</v>
      </c>
      <c r="GJ359" s="74" t="n">
        <v>0</v>
      </c>
    </row>
    <row r="360" customFormat="false" ht="18" hidden="false" customHeight="false" outlineLevel="0" collapsed="false">
      <c r="A360" s="69" t="s">
        <v>488</v>
      </c>
      <c r="B360" s="70" t="n">
        <v>0</v>
      </c>
      <c r="C360" s="70" t="n">
        <v>0</v>
      </c>
      <c r="D360" s="70" t="s">
        <v>488</v>
      </c>
      <c r="E360" s="70" t="n">
        <v>0</v>
      </c>
      <c r="F360" s="70" t="n">
        <v>0</v>
      </c>
      <c r="G360" s="70" t="s">
        <v>488</v>
      </c>
      <c r="H360" s="70" t="n">
        <v>0</v>
      </c>
      <c r="I360" s="70" t="n">
        <v>0</v>
      </c>
      <c r="J360" s="70" t="s">
        <v>488</v>
      </c>
      <c r="K360" s="70" t="n">
        <v>0</v>
      </c>
      <c r="L360" s="70" t="n">
        <v>0</v>
      </c>
      <c r="M360" s="70" t="s">
        <v>488</v>
      </c>
      <c r="N360" s="70" t="n">
        <v>0</v>
      </c>
      <c r="O360" s="70" t="n">
        <v>0</v>
      </c>
      <c r="P360" s="71" t="s">
        <v>488</v>
      </c>
      <c r="Q360" s="71" t="n">
        <v>0</v>
      </c>
      <c r="R360" s="71" t="n">
        <v>0</v>
      </c>
      <c r="S360" s="70" t="s">
        <v>488</v>
      </c>
      <c r="T360" s="70" t="n">
        <v>0</v>
      </c>
      <c r="U360" s="70" t="n">
        <v>0</v>
      </c>
      <c r="V360" s="70" t="s">
        <v>488</v>
      </c>
      <c r="W360" s="70" t="n">
        <v>0</v>
      </c>
      <c r="X360" s="70" t="n">
        <v>0</v>
      </c>
      <c r="Y360" s="70" t="s">
        <v>488</v>
      </c>
      <c r="Z360" s="70" t="n">
        <v>0</v>
      </c>
      <c r="AA360" s="70" t="n">
        <v>0</v>
      </c>
      <c r="AB360" s="70" t="s">
        <v>488</v>
      </c>
      <c r="AC360" s="70" t="n">
        <v>4.15</v>
      </c>
      <c r="AD360" s="70" t="n">
        <v>0.1</v>
      </c>
      <c r="AE360" s="70" t="s">
        <v>488</v>
      </c>
      <c r="AF360" s="70" t="n">
        <v>0</v>
      </c>
      <c r="AG360" s="70" t="n">
        <v>0</v>
      </c>
      <c r="AH360" s="70" t="s">
        <v>488</v>
      </c>
      <c r="AI360" s="70" t="n">
        <v>0</v>
      </c>
      <c r="AJ360" s="72" t="n">
        <v>0</v>
      </c>
      <c r="AK360" s="69" t="s">
        <v>488</v>
      </c>
      <c r="AL360" s="70" t="n">
        <v>0</v>
      </c>
      <c r="AM360" s="70" t="n">
        <v>0</v>
      </c>
      <c r="AN360" s="70" t="s">
        <v>488</v>
      </c>
      <c r="AO360" s="70" t="n">
        <v>0</v>
      </c>
      <c r="AP360" s="70" t="n">
        <v>0</v>
      </c>
      <c r="AQ360" s="70" t="s">
        <v>488</v>
      </c>
      <c r="AR360" s="70" t="n">
        <v>0</v>
      </c>
      <c r="AS360" s="70" t="n">
        <v>0</v>
      </c>
      <c r="AT360" s="70" t="s">
        <v>488</v>
      </c>
      <c r="AU360" s="70" t="n">
        <v>0</v>
      </c>
      <c r="AV360" s="70" t="n">
        <v>0</v>
      </c>
      <c r="AW360" s="70" t="s">
        <v>488</v>
      </c>
      <c r="AX360" s="70" t="n">
        <v>0</v>
      </c>
      <c r="AY360" s="70" t="n">
        <v>0</v>
      </c>
      <c r="AZ360" s="70" t="s">
        <v>488</v>
      </c>
      <c r="BA360" s="70" t="n">
        <v>0</v>
      </c>
      <c r="BB360" s="70" t="n">
        <v>0</v>
      </c>
      <c r="BC360" s="70" t="s">
        <v>488</v>
      </c>
      <c r="BD360" s="70" t="n">
        <v>0</v>
      </c>
      <c r="BE360" s="70" t="n">
        <v>0</v>
      </c>
      <c r="BF360" s="70" t="s">
        <v>488</v>
      </c>
      <c r="BG360" s="70" t="n">
        <v>0</v>
      </c>
      <c r="BH360" s="70" t="n">
        <v>0</v>
      </c>
      <c r="BI360" s="70" t="s">
        <v>488</v>
      </c>
      <c r="BJ360" s="70" t="n">
        <v>0</v>
      </c>
      <c r="BK360" s="70" t="n">
        <v>0</v>
      </c>
      <c r="BL360" s="70" t="s">
        <v>488</v>
      </c>
      <c r="BM360" s="70" t="n">
        <v>0</v>
      </c>
      <c r="BN360" s="70" t="n">
        <v>0</v>
      </c>
      <c r="BO360" s="70" t="s">
        <v>488</v>
      </c>
      <c r="BP360" s="70" t="n">
        <v>0</v>
      </c>
      <c r="BQ360" s="70" t="n">
        <v>0</v>
      </c>
      <c r="BR360" s="70" t="s">
        <v>488</v>
      </c>
      <c r="BS360" s="70" t="n">
        <v>0</v>
      </c>
      <c r="BT360" s="73" t="n">
        <v>0</v>
      </c>
      <c r="BU360" s="69" t="s">
        <v>488</v>
      </c>
      <c r="BV360" s="70" t="n">
        <v>0</v>
      </c>
      <c r="BW360" s="70" t="n">
        <v>0</v>
      </c>
      <c r="BX360" s="70" t="s">
        <v>488</v>
      </c>
      <c r="BY360" s="70" t="n">
        <v>0</v>
      </c>
      <c r="BZ360" s="70" t="n">
        <v>0</v>
      </c>
      <c r="CA360" s="70" t="s">
        <v>488</v>
      </c>
      <c r="CB360" s="70" t="n">
        <v>0</v>
      </c>
      <c r="CC360" s="70" t="n">
        <v>0</v>
      </c>
      <c r="CD360" s="70" t="s">
        <v>488</v>
      </c>
      <c r="CE360" s="70" t="n">
        <v>0</v>
      </c>
      <c r="CF360" s="70" t="n">
        <v>0</v>
      </c>
      <c r="CG360" s="70" t="s">
        <v>488</v>
      </c>
      <c r="CH360" s="70" t="n">
        <v>0</v>
      </c>
      <c r="CI360" s="70" t="n">
        <v>0</v>
      </c>
      <c r="CJ360" s="70" t="s">
        <v>488</v>
      </c>
      <c r="CK360" s="70" t="n">
        <v>0</v>
      </c>
      <c r="CL360" s="70" t="n">
        <v>0</v>
      </c>
      <c r="CM360" s="70" t="s">
        <v>488</v>
      </c>
      <c r="CN360" s="70" t="n">
        <v>0</v>
      </c>
      <c r="CO360" s="70" t="n">
        <v>0</v>
      </c>
      <c r="CP360" s="70" t="s">
        <v>488</v>
      </c>
      <c r="CQ360" s="70" t="n">
        <v>0</v>
      </c>
      <c r="CR360" s="70" t="n">
        <v>0</v>
      </c>
      <c r="CS360" s="70" t="s">
        <v>488</v>
      </c>
      <c r="CT360" s="70" t="n">
        <v>0</v>
      </c>
      <c r="CU360" s="70" t="n">
        <v>0</v>
      </c>
      <c r="CV360" s="70" t="s">
        <v>488</v>
      </c>
      <c r="CW360" s="70" t="n">
        <v>23000</v>
      </c>
      <c r="CX360" s="70" t="n">
        <v>1046</v>
      </c>
      <c r="CY360" s="70" t="s">
        <v>488</v>
      </c>
      <c r="CZ360" s="70" t="n">
        <v>30</v>
      </c>
      <c r="DA360" s="70" t="n">
        <v>0.3</v>
      </c>
      <c r="DB360" s="70" t="s">
        <v>488</v>
      </c>
      <c r="DC360" s="70" t="n">
        <v>0</v>
      </c>
      <c r="DD360" s="72" t="n">
        <v>0</v>
      </c>
      <c r="DE360" s="69" t="s">
        <v>488</v>
      </c>
      <c r="DF360" s="70" t="n">
        <v>0</v>
      </c>
      <c r="DG360" s="70" t="n">
        <v>0</v>
      </c>
      <c r="DH360" s="70" t="s">
        <v>488</v>
      </c>
      <c r="DI360" s="70" t="n">
        <v>0</v>
      </c>
      <c r="DJ360" s="70" t="n">
        <v>0</v>
      </c>
      <c r="DK360" s="70" t="s">
        <v>488</v>
      </c>
      <c r="DL360" s="70" t="n">
        <v>23680</v>
      </c>
      <c r="DM360" s="70" t="n">
        <v>1200</v>
      </c>
      <c r="DN360" s="70" t="s">
        <v>488</v>
      </c>
      <c r="DO360" s="70" t="n">
        <v>0</v>
      </c>
      <c r="DP360" s="70" t="n">
        <v>0</v>
      </c>
      <c r="DQ360" s="70" t="s">
        <v>488</v>
      </c>
      <c r="DR360" s="70" t="n">
        <v>0</v>
      </c>
      <c r="DS360" s="70" t="n">
        <v>0</v>
      </c>
      <c r="DT360" s="70" t="s">
        <v>488</v>
      </c>
      <c r="DU360" s="70" t="n">
        <v>0</v>
      </c>
      <c r="DV360" s="70" t="n">
        <v>0</v>
      </c>
      <c r="DW360" s="70" t="s">
        <v>488</v>
      </c>
      <c r="DX360" s="70" t="n">
        <v>0</v>
      </c>
      <c r="DY360" s="70" t="n">
        <v>0</v>
      </c>
      <c r="DZ360" s="70" t="s">
        <v>488</v>
      </c>
      <c r="EA360" s="70" t="n">
        <v>0</v>
      </c>
      <c r="EB360" s="70" t="n">
        <v>0</v>
      </c>
      <c r="EC360" s="70" t="s">
        <v>488</v>
      </c>
      <c r="ED360" s="70" t="n">
        <v>0</v>
      </c>
      <c r="EE360" s="70" t="n">
        <v>0</v>
      </c>
      <c r="EF360" s="70" t="s">
        <v>488</v>
      </c>
      <c r="EG360" s="70" t="n">
        <v>0</v>
      </c>
      <c r="EH360" s="70" t="n">
        <v>0</v>
      </c>
      <c r="EI360" s="70" t="s">
        <v>488</v>
      </c>
      <c r="EJ360" s="70" t="n">
        <v>0</v>
      </c>
      <c r="EK360" s="70" t="n">
        <v>0</v>
      </c>
      <c r="EL360" s="70" t="s">
        <v>488</v>
      </c>
      <c r="EM360" s="70" t="n">
        <v>0</v>
      </c>
      <c r="EN360" s="72" t="n">
        <v>0</v>
      </c>
      <c r="EO360" s="69" t="s">
        <v>488</v>
      </c>
      <c r="EP360" s="70" t="n">
        <v>4260</v>
      </c>
      <c r="EQ360" s="70" t="n">
        <v>2000</v>
      </c>
      <c r="ER360" s="70" t="s">
        <v>488</v>
      </c>
      <c r="ES360" s="70" t="n">
        <v>0</v>
      </c>
      <c r="ET360" s="70" t="n">
        <v>0</v>
      </c>
      <c r="EU360" s="70" t="s">
        <v>488</v>
      </c>
      <c r="EV360" s="70" t="n">
        <v>24510</v>
      </c>
      <c r="EW360" s="70" t="n">
        <v>1046</v>
      </c>
      <c r="EX360" s="70" t="s">
        <v>488</v>
      </c>
      <c r="EY360" s="70" t="n">
        <v>1.66</v>
      </c>
      <c r="EZ360" s="70" t="n">
        <v>0.04</v>
      </c>
      <c r="FA360" s="70" t="s">
        <v>488</v>
      </c>
      <c r="FB360" s="70" t="n">
        <v>0</v>
      </c>
      <c r="FC360" s="70" t="n">
        <v>0</v>
      </c>
      <c r="FD360" s="70" t="s">
        <v>488</v>
      </c>
      <c r="FE360" s="70" t="n">
        <v>0</v>
      </c>
      <c r="FF360" s="70" t="n">
        <v>0</v>
      </c>
      <c r="FG360" s="70" t="s">
        <v>488</v>
      </c>
      <c r="FH360" s="70" t="n">
        <v>48170</v>
      </c>
      <c r="FI360" s="70" t="n">
        <v>2092</v>
      </c>
      <c r="FJ360" s="66" t="s">
        <v>488</v>
      </c>
      <c r="FK360" s="66" t="n">
        <v>24420</v>
      </c>
      <c r="FL360" s="66" t="n">
        <v>1056</v>
      </c>
      <c r="FM360" s="75" t="str">
        <f aca="false">LEFT(FN360,4)</f>
        <v>3201</v>
      </c>
      <c r="FN360" s="0" t="s">
        <v>488</v>
      </c>
      <c r="FO360" s="74" t="n">
        <v>0</v>
      </c>
      <c r="FP360" s="74" t="n">
        <v>0</v>
      </c>
      <c r="FQ360" s="75" t="str">
        <f aca="false">LEFT(FR360,4)</f>
        <v>3201</v>
      </c>
      <c r="FR360" s="0" t="s">
        <v>488</v>
      </c>
      <c r="FS360" s="74" t="n">
        <v>0</v>
      </c>
      <c r="FT360" s="74" t="n">
        <v>0</v>
      </c>
      <c r="FU360" s="75" t="str">
        <f aca="false">LEFT(FV360,4)</f>
        <v>3201</v>
      </c>
      <c r="FV360" s="0" t="s">
        <v>488</v>
      </c>
      <c r="FW360" s="74" t="n">
        <v>0</v>
      </c>
      <c r="FX360" s="74" t="n">
        <v>0</v>
      </c>
      <c r="FY360" s="75" t="str">
        <f aca="false">LEFT(FZ360,4)</f>
        <v>3201</v>
      </c>
      <c r="FZ360" s="0" t="s">
        <v>488</v>
      </c>
      <c r="GA360" s="74" t="n">
        <v>0.56</v>
      </c>
      <c r="GB360" s="74" t="n">
        <v>0</v>
      </c>
      <c r="GC360" s="75" t="str">
        <f aca="false">LEFT(GD360,4)</f>
        <v>3104</v>
      </c>
      <c r="GD360" s="0" t="s">
        <v>486</v>
      </c>
      <c r="GE360" s="74" t="n">
        <v>189450</v>
      </c>
      <c r="GF360" s="74" t="n">
        <v>330076</v>
      </c>
      <c r="GG360" s="75" t="str">
        <f aca="false">LEFT(GH360,4)</f>
        <v>3104</v>
      </c>
      <c r="GH360" s="0" t="s">
        <v>486</v>
      </c>
      <c r="GI360" s="74" t="n">
        <v>226470</v>
      </c>
      <c r="GJ360" s="74" t="n">
        <v>506576</v>
      </c>
    </row>
    <row r="361" customFormat="false" ht="18" hidden="false" customHeight="false" outlineLevel="0" collapsed="false">
      <c r="A361" s="69" t="s">
        <v>489</v>
      </c>
      <c r="B361" s="70" t="n">
        <v>0</v>
      </c>
      <c r="C361" s="70" t="n">
        <v>0</v>
      </c>
      <c r="D361" s="70" t="s">
        <v>489</v>
      </c>
      <c r="E361" s="70" t="n">
        <v>0</v>
      </c>
      <c r="F361" s="70" t="n">
        <v>0</v>
      </c>
      <c r="G361" s="70" t="s">
        <v>489</v>
      </c>
      <c r="H361" s="70" t="n">
        <v>0</v>
      </c>
      <c r="I361" s="70" t="n">
        <v>0</v>
      </c>
      <c r="J361" s="70" t="s">
        <v>489</v>
      </c>
      <c r="K361" s="70" t="n">
        <v>0</v>
      </c>
      <c r="L361" s="70" t="n">
        <v>0</v>
      </c>
      <c r="M361" s="70" t="s">
        <v>489</v>
      </c>
      <c r="N361" s="70" t="n">
        <v>0</v>
      </c>
      <c r="O361" s="70" t="n">
        <v>0</v>
      </c>
      <c r="P361" s="71" t="s">
        <v>489</v>
      </c>
      <c r="Q361" s="71" t="n">
        <v>0</v>
      </c>
      <c r="R361" s="71" t="n">
        <v>0</v>
      </c>
      <c r="S361" s="70" t="s">
        <v>489</v>
      </c>
      <c r="T361" s="70" t="n">
        <v>0</v>
      </c>
      <c r="U361" s="70" t="n">
        <v>0</v>
      </c>
      <c r="V361" s="70" t="s">
        <v>489</v>
      </c>
      <c r="W361" s="70" t="n">
        <v>0</v>
      </c>
      <c r="X361" s="70" t="n">
        <v>0</v>
      </c>
      <c r="Y361" s="70" t="s">
        <v>489</v>
      </c>
      <c r="Z361" s="70" t="n">
        <v>0</v>
      </c>
      <c r="AA361" s="70" t="n">
        <v>0</v>
      </c>
      <c r="AB361" s="70" t="s">
        <v>489</v>
      </c>
      <c r="AC361" s="70" t="n">
        <v>0</v>
      </c>
      <c r="AD361" s="70" t="n">
        <v>0</v>
      </c>
      <c r="AE361" s="70" t="s">
        <v>489</v>
      </c>
      <c r="AF361" s="70" t="n">
        <v>0</v>
      </c>
      <c r="AG361" s="70" t="n">
        <v>0</v>
      </c>
      <c r="AH361" s="70" t="s">
        <v>489</v>
      </c>
      <c r="AI361" s="70" t="n">
        <v>0</v>
      </c>
      <c r="AJ361" s="72" t="n">
        <v>0</v>
      </c>
      <c r="AK361" s="69" t="s">
        <v>489</v>
      </c>
      <c r="AL361" s="70" t="n">
        <v>0</v>
      </c>
      <c r="AM361" s="70" t="n">
        <v>0</v>
      </c>
      <c r="AN361" s="70" t="s">
        <v>489</v>
      </c>
      <c r="AO361" s="70" t="n">
        <v>0</v>
      </c>
      <c r="AP361" s="70" t="n">
        <v>0</v>
      </c>
      <c r="AQ361" s="70" t="s">
        <v>489</v>
      </c>
      <c r="AR361" s="70" t="n">
        <v>0</v>
      </c>
      <c r="AS361" s="70" t="n">
        <v>0</v>
      </c>
      <c r="AT361" s="70" t="s">
        <v>489</v>
      </c>
      <c r="AU361" s="70" t="n">
        <v>0</v>
      </c>
      <c r="AV361" s="70" t="n">
        <v>0</v>
      </c>
      <c r="AW361" s="70" t="s">
        <v>489</v>
      </c>
      <c r="AX361" s="70" t="n">
        <v>0</v>
      </c>
      <c r="AY361" s="70" t="n">
        <v>0</v>
      </c>
      <c r="AZ361" s="70" t="s">
        <v>489</v>
      </c>
      <c r="BA361" s="70" t="n">
        <v>0</v>
      </c>
      <c r="BB361" s="70" t="n">
        <v>0</v>
      </c>
      <c r="BC361" s="70" t="s">
        <v>489</v>
      </c>
      <c r="BD361" s="70" t="n">
        <v>0</v>
      </c>
      <c r="BE361" s="70" t="n">
        <v>0</v>
      </c>
      <c r="BF361" s="70" t="s">
        <v>489</v>
      </c>
      <c r="BG361" s="70" t="n">
        <v>0</v>
      </c>
      <c r="BH361" s="70" t="n">
        <v>0</v>
      </c>
      <c r="BI361" s="70" t="s">
        <v>489</v>
      </c>
      <c r="BJ361" s="70" t="n">
        <v>0</v>
      </c>
      <c r="BK361" s="70" t="n">
        <v>0</v>
      </c>
      <c r="BL361" s="70" t="s">
        <v>489</v>
      </c>
      <c r="BM361" s="70" t="n">
        <v>0</v>
      </c>
      <c r="BN361" s="70" t="n">
        <v>0</v>
      </c>
      <c r="BO361" s="70" t="s">
        <v>489</v>
      </c>
      <c r="BP361" s="70" t="n">
        <v>0</v>
      </c>
      <c r="BQ361" s="70" t="n">
        <v>0</v>
      </c>
      <c r="BR361" s="70" t="s">
        <v>489</v>
      </c>
      <c r="BS361" s="70" t="n">
        <v>0</v>
      </c>
      <c r="BT361" s="73" t="n">
        <v>0</v>
      </c>
      <c r="BU361" s="69" t="s">
        <v>489</v>
      </c>
      <c r="BV361" s="70" t="n">
        <v>0</v>
      </c>
      <c r="BW361" s="70" t="n">
        <v>0</v>
      </c>
      <c r="BX361" s="70" t="s">
        <v>489</v>
      </c>
      <c r="BY361" s="70" t="n">
        <v>0</v>
      </c>
      <c r="BZ361" s="70" t="n">
        <v>0</v>
      </c>
      <c r="CA361" s="70" t="s">
        <v>489</v>
      </c>
      <c r="CB361" s="70" t="n">
        <v>0</v>
      </c>
      <c r="CC361" s="70" t="n">
        <v>0</v>
      </c>
      <c r="CD361" s="70" t="s">
        <v>489</v>
      </c>
      <c r="CE361" s="70" t="n">
        <v>0</v>
      </c>
      <c r="CF361" s="70" t="n">
        <v>0</v>
      </c>
      <c r="CG361" s="70" t="s">
        <v>489</v>
      </c>
      <c r="CH361" s="70" t="n">
        <v>0</v>
      </c>
      <c r="CI361" s="70" t="n">
        <v>0</v>
      </c>
      <c r="CJ361" s="70" t="s">
        <v>489</v>
      </c>
      <c r="CK361" s="70" t="n">
        <v>0</v>
      </c>
      <c r="CL361" s="70" t="n">
        <v>0</v>
      </c>
      <c r="CM361" s="70" t="s">
        <v>489</v>
      </c>
      <c r="CN361" s="70" t="n">
        <v>0</v>
      </c>
      <c r="CO361" s="70" t="n">
        <v>0</v>
      </c>
      <c r="CP361" s="70" t="s">
        <v>489</v>
      </c>
      <c r="CQ361" s="70" t="n">
        <v>0</v>
      </c>
      <c r="CR361" s="70" t="n">
        <v>0</v>
      </c>
      <c r="CS361" s="70" t="s">
        <v>489</v>
      </c>
      <c r="CT361" s="70" t="n">
        <v>0</v>
      </c>
      <c r="CU361" s="70" t="n">
        <v>0</v>
      </c>
      <c r="CV361" s="70" t="s">
        <v>489</v>
      </c>
      <c r="CW361" s="70" t="n">
        <v>0</v>
      </c>
      <c r="CX361" s="70" t="n">
        <v>0</v>
      </c>
      <c r="CY361" s="70" t="s">
        <v>489</v>
      </c>
      <c r="CZ361" s="70" t="n">
        <v>0</v>
      </c>
      <c r="DA361" s="70" t="n">
        <v>0</v>
      </c>
      <c r="DB361" s="70" t="s">
        <v>489</v>
      </c>
      <c r="DC361" s="70" t="n">
        <v>0</v>
      </c>
      <c r="DD361" s="72" t="n">
        <v>0</v>
      </c>
      <c r="DE361" s="69" t="s">
        <v>489</v>
      </c>
      <c r="DF361" s="70" t="n">
        <v>0</v>
      </c>
      <c r="DG361" s="70" t="n">
        <v>0</v>
      </c>
      <c r="DH361" s="70" t="s">
        <v>489</v>
      </c>
      <c r="DI361" s="70" t="n">
        <v>0</v>
      </c>
      <c r="DJ361" s="70" t="n">
        <v>0</v>
      </c>
      <c r="DK361" s="70" t="s">
        <v>489</v>
      </c>
      <c r="DL361" s="70" t="n">
        <v>0</v>
      </c>
      <c r="DM361" s="70" t="n">
        <v>0</v>
      </c>
      <c r="DN361" s="70" t="s">
        <v>489</v>
      </c>
      <c r="DO361" s="70" t="n">
        <v>0</v>
      </c>
      <c r="DP361" s="70" t="n">
        <v>0</v>
      </c>
      <c r="DQ361" s="70" t="s">
        <v>489</v>
      </c>
      <c r="DR361" s="70" t="n">
        <v>0</v>
      </c>
      <c r="DS361" s="70" t="n">
        <v>0</v>
      </c>
      <c r="DT361" s="70" t="s">
        <v>489</v>
      </c>
      <c r="DU361" s="70" t="n">
        <v>0</v>
      </c>
      <c r="DV361" s="70" t="n">
        <v>0</v>
      </c>
      <c r="DW361" s="70" t="s">
        <v>489</v>
      </c>
      <c r="DX361" s="70" t="n">
        <v>0</v>
      </c>
      <c r="DY361" s="70" t="n">
        <v>0</v>
      </c>
      <c r="DZ361" s="70" t="s">
        <v>489</v>
      </c>
      <c r="EA361" s="70" t="n">
        <v>0</v>
      </c>
      <c r="EB361" s="70" t="n">
        <v>0</v>
      </c>
      <c r="EC361" s="70" t="s">
        <v>489</v>
      </c>
      <c r="ED361" s="70" t="n">
        <v>0</v>
      </c>
      <c r="EE361" s="70" t="n">
        <v>0</v>
      </c>
      <c r="EF361" s="70" t="s">
        <v>489</v>
      </c>
      <c r="EG361" s="70" t="n">
        <v>0</v>
      </c>
      <c r="EH361" s="70" t="n">
        <v>0</v>
      </c>
      <c r="EI361" s="70" t="s">
        <v>489</v>
      </c>
      <c r="EJ361" s="70" t="n">
        <v>0</v>
      </c>
      <c r="EK361" s="70" t="n">
        <v>0</v>
      </c>
      <c r="EL361" s="70" t="s">
        <v>489</v>
      </c>
      <c r="EM361" s="70" t="n">
        <v>37930</v>
      </c>
      <c r="EN361" s="72" t="n">
        <v>17655</v>
      </c>
      <c r="EO361" s="69" t="s">
        <v>489</v>
      </c>
      <c r="EP361" s="70" t="n">
        <v>1250</v>
      </c>
      <c r="EQ361" s="70" t="n">
        <v>630</v>
      </c>
      <c r="ER361" s="70" t="s">
        <v>489</v>
      </c>
      <c r="ES361" s="70" t="n">
        <v>0</v>
      </c>
      <c r="ET361" s="70" t="n">
        <v>0</v>
      </c>
      <c r="EU361" s="70" t="s">
        <v>489</v>
      </c>
      <c r="EV361" s="70" t="n">
        <v>0</v>
      </c>
      <c r="EW361" s="70" t="n">
        <v>0</v>
      </c>
      <c r="EX361" s="70" t="s">
        <v>489</v>
      </c>
      <c r="EY361" s="70" t="n">
        <v>1740</v>
      </c>
      <c r="EZ361" s="70" t="n">
        <v>960</v>
      </c>
      <c r="FA361" s="70" t="s">
        <v>489</v>
      </c>
      <c r="FB361" s="70" t="n">
        <v>19940</v>
      </c>
      <c r="FC361" s="70" t="n">
        <v>8875</v>
      </c>
      <c r="FD361" s="70" t="s">
        <v>489</v>
      </c>
      <c r="FE361" s="70" t="n">
        <v>0</v>
      </c>
      <c r="FF361" s="70" t="n">
        <v>0</v>
      </c>
      <c r="FG361" s="70" t="s">
        <v>489</v>
      </c>
      <c r="FH361" s="70" t="n">
        <v>0</v>
      </c>
      <c r="FI361" s="70" t="n">
        <v>0</v>
      </c>
      <c r="FJ361" s="66" t="s">
        <v>489</v>
      </c>
      <c r="FK361" s="66" t="n">
        <v>0</v>
      </c>
      <c r="FL361" s="66" t="n">
        <v>0</v>
      </c>
      <c r="FM361" s="75" t="str">
        <f aca="false">LEFT(FN361,4)</f>
        <v>3202</v>
      </c>
      <c r="FN361" s="0" t="s">
        <v>489</v>
      </c>
      <c r="FO361" s="74" t="n">
        <v>0</v>
      </c>
      <c r="FP361" s="74" t="n">
        <v>0</v>
      </c>
      <c r="FQ361" s="75" t="str">
        <f aca="false">LEFT(FR361,4)</f>
        <v>3202</v>
      </c>
      <c r="FR361" s="0" t="s">
        <v>489</v>
      </c>
      <c r="FS361" s="74" t="n">
        <v>0</v>
      </c>
      <c r="FT361" s="74" t="n">
        <v>0</v>
      </c>
      <c r="FU361" s="75" t="str">
        <f aca="false">LEFT(FV361,4)</f>
        <v>3202</v>
      </c>
      <c r="FV361" s="0" t="s">
        <v>489</v>
      </c>
      <c r="FW361" s="74" t="n">
        <v>0</v>
      </c>
      <c r="FX361" s="74" t="n">
        <v>0</v>
      </c>
      <c r="FY361" s="75" t="str">
        <f aca="false">LEFT(FZ361,4)</f>
        <v>3202</v>
      </c>
      <c r="FZ361" s="0" t="s">
        <v>489</v>
      </c>
      <c r="GA361" s="74" t="n">
        <v>0</v>
      </c>
      <c r="GB361" s="74" t="n">
        <v>0</v>
      </c>
      <c r="GC361" s="75" t="str">
        <f aca="false">LEFT(GD361,4)</f>
        <v>3105</v>
      </c>
      <c r="GD361" s="0" t="s">
        <v>487</v>
      </c>
      <c r="GE361" s="74" t="n">
        <v>323380</v>
      </c>
      <c r="GF361" s="74" t="n">
        <v>646105.43</v>
      </c>
      <c r="GG361" s="75" t="str">
        <f aca="false">LEFT(GH361,4)</f>
        <v>3105</v>
      </c>
      <c r="GH361" s="0" t="s">
        <v>487</v>
      </c>
      <c r="GI361" s="74" t="n">
        <v>205050</v>
      </c>
      <c r="GJ361" s="74" t="n">
        <v>270926.8</v>
      </c>
    </row>
    <row r="362" customFormat="false" ht="18" hidden="false" customHeight="false" outlineLevel="0" collapsed="false">
      <c r="A362" s="69" t="s">
        <v>490</v>
      </c>
      <c r="B362" s="70" t="n">
        <v>193160</v>
      </c>
      <c r="C362" s="70" t="n">
        <v>20155.84</v>
      </c>
      <c r="D362" s="70" t="s">
        <v>490</v>
      </c>
      <c r="E362" s="70" t="n">
        <v>263420</v>
      </c>
      <c r="F362" s="70" t="n">
        <v>27690</v>
      </c>
      <c r="G362" s="70" t="s">
        <v>490</v>
      </c>
      <c r="H362" s="70" t="n">
        <v>191970</v>
      </c>
      <c r="I362" s="70" t="n">
        <v>20075</v>
      </c>
      <c r="J362" s="70" t="s">
        <v>490</v>
      </c>
      <c r="K362" s="70" t="n">
        <v>0</v>
      </c>
      <c r="L362" s="70" t="n">
        <v>0</v>
      </c>
      <c r="M362" s="70" t="s">
        <v>490</v>
      </c>
      <c r="N362" s="70" t="n">
        <v>380320</v>
      </c>
      <c r="O362" s="70" t="n">
        <v>40025.5</v>
      </c>
      <c r="P362" s="71" t="s">
        <v>490</v>
      </c>
      <c r="Q362" s="71" t="n">
        <v>5000</v>
      </c>
      <c r="R362" s="71" t="n">
        <v>30</v>
      </c>
      <c r="S362" s="70" t="s">
        <v>490</v>
      </c>
      <c r="T362" s="70" t="n">
        <v>192380</v>
      </c>
      <c r="U362" s="70" t="n">
        <v>20048</v>
      </c>
      <c r="V362" s="70" t="s">
        <v>490</v>
      </c>
      <c r="W362" s="70" t="n">
        <v>192040</v>
      </c>
      <c r="X362" s="70" t="n">
        <v>20105</v>
      </c>
      <c r="Y362" s="70" t="s">
        <v>490</v>
      </c>
      <c r="Z362" s="70" t="n">
        <v>254070</v>
      </c>
      <c r="AA362" s="70" t="n">
        <v>26680</v>
      </c>
      <c r="AB362" s="70" t="s">
        <v>490</v>
      </c>
      <c r="AC362" s="70" t="n">
        <v>370030</v>
      </c>
      <c r="AD362" s="70" t="n">
        <v>48220</v>
      </c>
      <c r="AE362" s="70" t="s">
        <v>490</v>
      </c>
      <c r="AF362" s="70" t="n">
        <v>0</v>
      </c>
      <c r="AG362" s="70" t="n">
        <v>0</v>
      </c>
      <c r="AH362" s="70" t="s">
        <v>490</v>
      </c>
      <c r="AI362" s="70" t="n">
        <v>339840</v>
      </c>
      <c r="AJ362" s="72" t="n">
        <v>34680</v>
      </c>
      <c r="AK362" s="69" t="s">
        <v>490</v>
      </c>
      <c r="AL362" s="70" t="n">
        <v>164160</v>
      </c>
      <c r="AM362" s="70" t="n">
        <v>17280</v>
      </c>
      <c r="AN362" s="70" t="s">
        <v>490</v>
      </c>
      <c r="AO362" s="70" t="n">
        <v>172020</v>
      </c>
      <c r="AP362" s="70" t="n">
        <v>17495</v>
      </c>
      <c r="AQ362" s="70" t="s">
        <v>490</v>
      </c>
      <c r="AR362" s="70" t="n">
        <v>176333</v>
      </c>
      <c r="AS362" s="70" t="n">
        <v>17480.5</v>
      </c>
      <c r="AT362" s="70" t="s">
        <v>490</v>
      </c>
      <c r="AU362" s="70" t="n">
        <v>153170</v>
      </c>
      <c r="AV362" s="70" t="n">
        <v>13990.5</v>
      </c>
      <c r="AW362" s="70" t="s">
        <v>490</v>
      </c>
      <c r="AX362" s="70" t="n">
        <v>443150</v>
      </c>
      <c r="AY362" s="70" t="n">
        <v>41291</v>
      </c>
      <c r="AZ362" s="70" t="s">
        <v>490</v>
      </c>
      <c r="BA362" s="70" t="n">
        <v>192810</v>
      </c>
      <c r="BB362" s="70" t="n">
        <v>14595</v>
      </c>
      <c r="BC362" s="70" t="s">
        <v>490</v>
      </c>
      <c r="BD362" s="70" t="n">
        <v>155570</v>
      </c>
      <c r="BE362" s="70" t="n">
        <v>13777</v>
      </c>
      <c r="BF362" s="70" t="s">
        <v>490</v>
      </c>
      <c r="BG362" s="70" t="n">
        <v>840</v>
      </c>
      <c r="BH362" s="70" t="n">
        <v>60</v>
      </c>
      <c r="BI362" s="70" t="s">
        <v>490</v>
      </c>
      <c r="BJ362" s="70" t="n">
        <v>145880</v>
      </c>
      <c r="BK362" s="70" t="n">
        <v>13685</v>
      </c>
      <c r="BL362" s="70" t="s">
        <v>490</v>
      </c>
      <c r="BM362" s="70" t="n">
        <v>338990</v>
      </c>
      <c r="BN362" s="70" t="n">
        <v>31055</v>
      </c>
      <c r="BO362" s="70" t="s">
        <v>490</v>
      </c>
      <c r="BP362" s="70" t="n">
        <v>185270</v>
      </c>
      <c r="BQ362" s="70" t="n">
        <v>17325.2</v>
      </c>
      <c r="BR362" s="70" t="s">
        <v>490</v>
      </c>
      <c r="BS362" s="70" t="n">
        <v>184090</v>
      </c>
      <c r="BT362" s="73" t="n">
        <v>17284</v>
      </c>
      <c r="BU362" s="69" t="s">
        <v>490</v>
      </c>
      <c r="BV362" s="70" t="n">
        <v>200230</v>
      </c>
      <c r="BW362" s="70" t="n">
        <v>17380</v>
      </c>
      <c r="BX362" s="70" t="s">
        <v>490</v>
      </c>
      <c r="BY362" s="70" t="n">
        <v>184030</v>
      </c>
      <c r="BZ362" s="70" t="n">
        <v>17280</v>
      </c>
      <c r="CA362" s="70" t="s">
        <v>490</v>
      </c>
      <c r="CB362" s="70" t="n">
        <v>200420</v>
      </c>
      <c r="CC362" s="70" t="n">
        <v>17400.01</v>
      </c>
      <c r="CD362" s="70" t="s">
        <v>490</v>
      </c>
      <c r="CE362" s="70" t="n">
        <v>398500</v>
      </c>
      <c r="CF362" s="70" t="n">
        <v>47285.8</v>
      </c>
      <c r="CG362" s="70" t="s">
        <v>490</v>
      </c>
      <c r="CH362" s="70" t="n">
        <v>292190</v>
      </c>
      <c r="CI362" s="70" t="n">
        <v>27430</v>
      </c>
      <c r="CJ362" s="70" t="s">
        <v>490</v>
      </c>
      <c r="CK362" s="70" t="n">
        <v>143760</v>
      </c>
      <c r="CL362" s="70" t="n">
        <v>20278.45</v>
      </c>
      <c r="CM362" s="70" t="s">
        <v>490</v>
      </c>
      <c r="CN362" s="70" t="n">
        <v>438880</v>
      </c>
      <c r="CO362" s="70" t="n">
        <v>41140.15</v>
      </c>
      <c r="CP362" s="70" t="s">
        <v>490</v>
      </c>
      <c r="CQ362" s="70" t="n">
        <v>92010</v>
      </c>
      <c r="CR362" s="70" t="n">
        <v>19860</v>
      </c>
      <c r="CS362" s="70" t="s">
        <v>490</v>
      </c>
      <c r="CT362" s="70" t="n">
        <v>188320</v>
      </c>
      <c r="CU362" s="70" t="n">
        <v>13790</v>
      </c>
      <c r="CV362" s="70" t="s">
        <v>490</v>
      </c>
      <c r="CW362" s="70" t="n">
        <v>214560</v>
      </c>
      <c r="CX362" s="70" t="n">
        <v>22843</v>
      </c>
      <c r="CY362" s="70" t="s">
        <v>490</v>
      </c>
      <c r="CZ362" s="70" t="n">
        <v>217110</v>
      </c>
      <c r="DA362" s="70" t="n">
        <v>17315.15</v>
      </c>
      <c r="DB362" s="70" t="s">
        <v>490</v>
      </c>
      <c r="DC362" s="70" t="n">
        <v>235190</v>
      </c>
      <c r="DD362" s="72" t="n">
        <v>17632</v>
      </c>
      <c r="DE362" s="69" t="s">
        <v>490</v>
      </c>
      <c r="DF362" s="70" t="n">
        <v>217420</v>
      </c>
      <c r="DG362" s="70" t="n">
        <v>17385</v>
      </c>
      <c r="DH362" s="70" t="s">
        <v>490</v>
      </c>
      <c r="DI362" s="70" t="n">
        <v>268130</v>
      </c>
      <c r="DJ362" s="70" t="n">
        <v>20160</v>
      </c>
      <c r="DK362" s="70" t="s">
        <v>490</v>
      </c>
      <c r="DL362" s="70" t="n">
        <v>534802.17</v>
      </c>
      <c r="DM362" s="70" t="n">
        <v>34962.55</v>
      </c>
      <c r="DN362" s="70" t="s">
        <v>490</v>
      </c>
      <c r="DO362" s="70" t="n">
        <v>180900</v>
      </c>
      <c r="DP362" s="70" t="n">
        <v>13936.8</v>
      </c>
      <c r="DQ362" s="70" t="s">
        <v>490</v>
      </c>
      <c r="DR362" s="70" t="n">
        <v>194040</v>
      </c>
      <c r="DS362" s="70" t="n">
        <v>13780</v>
      </c>
      <c r="DT362" s="70" t="s">
        <v>490</v>
      </c>
      <c r="DU362" s="70" t="n">
        <v>445980</v>
      </c>
      <c r="DV362" s="70" t="n">
        <v>33840</v>
      </c>
      <c r="DW362" s="70" t="s">
        <v>490</v>
      </c>
      <c r="DX362" s="70" t="n">
        <v>177840</v>
      </c>
      <c r="DY362" s="70" t="n">
        <v>13680</v>
      </c>
      <c r="DZ362" s="70" t="s">
        <v>490</v>
      </c>
      <c r="EA362" s="70" t="n">
        <v>357150</v>
      </c>
      <c r="EB362" s="70" t="n">
        <v>27370</v>
      </c>
      <c r="EC362" s="70" t="s">
        <v>490</v>
      </c>
      <c r="ED362" s="70" t="n">
        <v>178821.18</v>
      </c>
      <c r="EE362" s="70" t="n">
        <v>13753.5</v>
      </c>
      <c r="EF362" s="70" t="s">
        <v>490</v>
      </c>
      <c r="EG362" s="70" t="n">
        <v>179600</v>
      </c>
      <c r="EH362" s="70" t="n">
        <v>13816</v>
      </c>
      <c r="EI362" s="70" t="s">
        <v>490</v>
      </c>
      <c r="EJ362" s="70" t="n">
        <v>230040</v>
      </c>
      <c r="EK362" s="70" t="n">
        <v>17474</v>
      </c>
      <c r="EL362" s="70" t="s">
        <v>490</v>
      </c>
      <c r="EM362" s="70" t="n">
        <v>251510</v>
      </c>
      <c r="EN362" s="72" t="n">
        <v>17482.25</v>
      </c>
      <c r="EO362" s="69" t="s">
        <v>490</v>
      </c>
      <c r="EP362" s="70" t="n">
        <v>239460</v>
      </c>
      <c r="EQ362" s="70" t="n">
        <v>18290</v>
      </c>
      <c r="ER362" s="70" t="s">
        <v>490</v>
      </c>
      <c r="ES362" s="70" t="n">
        <v>326020</v>
      </c>
      <c r="ET362" s="70" t="n">
        <v>25063</v>
      </c>
      <c r="EU362" s="70" t="s">
        <v>490</v>
      </c>
      <c r="EV362" s="70" t="n">
        <v>403970</v>
      </c>
      <c r="EW362" s="70" t="n">
        <v>30970</v>
      </c>
      <c r="EX362" s="70" t="s">
        <v>490</v>
      </c>
      <c r="EY362" s="70" t="n">
        <v>357760</v>
      </c>
      <c r="EZ362" s="70" t="n">
        <v>27566.65</v>
      </c>
      <c r="FA362" s="70" t="s">
        <v>490</v>
      </c>
      <c r="FB362" s="70" t="n">
        <v>180190</v>
      </c>
      <c r="FC362" s="70" t="n">
        <v>13856</v>
      </c>
      <c r="FD362" s="70" t="s">
        <v>490</v>
      </c>
      <c r="FE362" s="70" t="n">
        <v>423550</v>
      </c>
      <c r="FF362" s="70" t="n">
        <v>32465</v>
      </c>
      <c r="FG362" s="70" t="s">
        <v>490</v>
      </c>
      <c r="FH362" s="70" t="n">
        <v>182690</v>
      </c>
      <c r="FI362" s="70" t="n">
        <v>14013</v>
      </c>
      <c r="FJ362" s="66" t="s">
        <v>490</v>
      </c>
      <c r="FK362" s="66" t="n">
        <v>178840</v>
      </c>
      <c r="FL362" s="66" t="n">
        <v>13756</v>
      </c>
      <c r="FM362" s="75" t="str">
        <f aca="false">LEFT(FN362,4)</f>
        <v>3203</v>
      </c>
      <c r="FN362" s="0" t="s">
        <v>490</v>
      </c>
      <c r="FO362" s="74" t="n">
        <v>2454.05</v>
      </c>
      <c r="FP362" s="74" t="n">
        <v>218.05</v>
      </c>
      <c r="FQ362" s="75" t="str">
        <f aca="false">LEFT(FR362,4)</f>
        <v>3203</v>
      </c>
      <c r="FR362" s="0" t="s">
        <v>490</v>
      </c>
      <c r="FS362" s="74" t="n">
        <v>383353.83</v>
      </c>
      <c r="FT362" s="74" t="n">
        <v>28559.08</v>
      </c>
      <c r="FU362" s="75" t="str">
        <f aca="false">LEFT(FV362,4)</f>
        <v>3203</v>
      </c>
      <c r="FV362" s="0" t="s">
        <v>490</v>
      </c>
      <c r="FW362" s="74" t="n">
        <v>225320</v>
      </c>
      <c r="FX362" s="74" t="n">
        <v>17356</v>
      </c>
      <c r="FY362" s="75" t="str">
        <f aca="false">LEFT(FZ362,4)</f>
        <v>3203</v>
      </c>
      <c r="FZ362" s="0" t="s">
        <v>490</v>
      </c>
      <c r="GA362" s="74" t="n">
        <v>410820</v>
      </c>
      <c r="GB362" s="74" t="n">
        <v>18810</v>
      </c>
      <c r="GC362" s="75" t="str">
        <f aca="false">LEFT(GD362,4)</f>
        <v>3201</v>
      </c>
      <c r="GD362" s="0" t="s">
        <v>488</v>
      </c>
      <c r="GE362" s="74" t="n">
        <v>0</v>
      </c>
      <c r="GF362" s="74" t="n">
        <v>0</v>
      </c>
      <c r="GG362" s="75" t="str">
        <f aca="false">LEFT(GH362,4)</f>
        <v>3201</v>
      </c>
      <c r="GH362" s="0" t="s">
        <v>488</v>
      </c>
      <c r="GI362" s="74" t="n">
        <v>930</v>
      </c>
      <c r="GJ362" s="74" t="n">
        <v>20</v>
      </c>
    </row>
    <row r="363" customFormat="false" ht="18" hidden="false" customHeight="false" outlineLevel="0" collapsed="false">
      <c r="A363" s="69" t="s">
        <v>491</v>
      </c>
      <c r="B363" s="70" t="n">
        <v>88980</v>
      </c>
      <c r="C363" s="70" t="n">
        <v>4435</v>
      </c>
      <c r="D363" s="70" t="s">
        <v>491</v>
      </c>
      <c r="E363" s="70" t="n">
        <v>105400</v>
      </c>
      <c r="F363" s="70" t="n">
        <v>4057.6</v>
      </c>
      <c r="G363" s="70" t="s">
        <v>491</v>
      </c>
      <c r="H363" s="70" t="n">
        <v>67310</v>
      </c>
      <c r="I363" s="70" t="n">
        <v>8102.24</v>
      </c>
      <c r="J363" s="70" t="s">
        <v>491</v>
      </c>
      <c r="K363" s="70" t="n">
        <v>77233.5</v>
      </c>
      <c r="L363" s="70" t="n">
        <v>22151.5</v>
      </c>
      <c r="M363" s="70" t="s">
        <v>491</v>
      </c>
      <c r="N363" s="70" t="n">
        <v>17550</v>
      </c>
      <c r="O363" s="70" t="n">
        <v>3397.9</v>
      </c>
      <c r="P363" s="71" t="s">
        <v>491</v>
      </c>
      <c r="Q363" s="71" t="n">
        <v>36220</v>
      </c>
      <c r="R363" s="71" t="n">
        <v>6838.8</v>
      </c>
      <c r="S363" s="70" t="s">
        <v>491</v>
      </c>
      <c r="T363" s="70" t="n">
        <v>102320</v>
      </c>
      <c r="U363" s="70" t="n">
        <v>13637.83</v>
      </c>
      <c r="V363" s="70" t="s">
        <v>491</v>
      </c>
      <c r="W363" s="70" t="n">
        <v>90500</v>
      </c>
      <c r="X363" s="70" t="n">
        <v>11361.93</v>
      </c>
      <c r="Y363" s="70" t="s">
        <v>491</v>
      </c>
      <c r="Z363" s="70" t="n">
        <v>46012.74</v>
      </c>
      <c r="AA363" s="70" t="n">
        <v>8728.9</v>
      </c>
      <c r="AB363" s="70" t="s">
        <v>491</v>
      </c>
      <c r="AC363" s="70" t="n">
        <v>75414.69</v>
      </c>
      <c r="AD363" s="70" t="n">
        <v>14913.92</v>
      </c>
      <c r="AE363" s="70" t="s">
        <v>491</v>
      </c>
      <c r="AF363" s="70" t="n">
        <v>113430</v>
      </c>
      <c r="AG363" s="70" t="n">
        <v>13728.5</v>
      </c>
      <c r="AH363" s="70" t="s">
        <v>491</v>
      </c>
      <c r="AI363" s="70" t="n">
        <v>45630</v>
      </c>
      <c r="AJ363" s="72" t="n">
        <v>11443.33</v>
      </c>
      <c r="AK363" s="69" t="s">
        <v>491</v>
      </c>
      <c r="AL363" s="70" t="n">
        <v>78530</v>
      </c>
      <c r="AM363" s="70" t="n">
        <v>8338.81</v>
      </c>
      <c r="AN363" s="70" t="s">
        <v>491</v>
      </c>
      <c r="AO363" s="70" t="n">
        <v>49610</v>
      </c>
      <c r="AP363" s="70" t="n">
        <v>10782.67</v>
      </c>
      <c r="AQ363" s="70" t="s">
        <v>491</v>
      </c>
      <c r="AR363" s="70" t="n">
        <v>84400</v>
      </c>
      <c r="AS363" s="70" t="n">
        <v>30326.77</v>
      </c>
      <c r="AT363" s="70" t="s">
        <v>491</v>
      </c>
      <c r="AU363" s="70" t="n">
        <v>72010</v>
      </c>
      <c r="AV363" s="70" t="n">
        <v>11351.03</v>
      </c>
      <c r="AW363" s="70" t="s">
        <v>491</v>
      </c>
      <c r="AX363" s="70" t="n">
        <v>78770</v>
      </c>
      <c r="AY363" s="70" t="n">
        <v>9554.62</v>
      </c>
      <c r="AZ363" s="70" t="s">
        <v>491</v>
      </c>
      <c r="BA363" s="70" t="n">
        <v>60270</v>
      </c>
      <c r="BB363" s="70" t="n">
        <v>10772.1</v>
      </c>
      <c r="BC363" s="70" t="s">
        <v>491</v>
      </c>
      <c r="BD363" s="70" t="n">
        <v>65160</v>
      </c>
      <c r="BE363" s="70" t="n">
        <v>10989.53</v>
      </c>
      <c r="BF363" s="70" t="s">
        <v>491</v>
      </c>
      <c r="BG363" s="70" t="n">
        <v>132620</v>
      </c>
      <c r="BH363" s="70" t="n">
        <v>17561.34</v>
      </c>
      <c r="BI363" s="70" t="s">
        <v>491</v>
      </c>
      <c r="BJ363" s="70" t="n">
        <v>61380</v>
      </c>
      <c r="BK363" s="70" t="n">
        <v>29503.05</v>
      </c>
      <c r="BL363" s="70" t="s">
        <v>491</v>
      </c>
      <c r="BM363" s="70" t="n">
        <v>74150</v>
      </c>
      <c r="BN363" s="70" t="n">
        <v>14236.3</v>
      </c>
      <c r="BO363" s="70" t="s">
        <v>491</v>
      </c>
      <c r="BP363" s="70" t="n">
        <v>72230</v>
      </c>
      <c r="BQ363" s="70" t="n">
        <v>5165.03</v>
      </c>
      <c r="BR363" s="70" t="s">
        <v>491</v>
      </c>
      <c r="BS363" s="70" t="n">
        <v>83690</v>
      </c>
      <c r="BT363" s="73" t="n">
        <v>12793.32</v>
      </c>
      <c r="BU363" s="69" t="s">
        <v>491</v>
      </c>
      <c r="BV363" s="70" t="n">
        <v>57970</v>
      </c>
      <c r="BW363" s="70" t="n">
        <v>2894.74</v>
      </c>
      <c r="BX363" s="70" t="s">
        <v>491</v>
      </c>
      <c r="BY363" s="70" t="n">
        <v>76940</v>
      </c>
      <c r="BZ363" s="70" t="n">
        <v>6756.21</v>
      </c>
      <c r="CA363" s="70" t="s">
        <v>491</v>
      </c>
      <c r="CB363" s="70" t="n">
        <v>67160</v>
      </c>
      <c r="CC363" s="70" t="n">
        <v>12264.33</v>
      </c>
      <c r="CD363" s="70" t="s">
        <v>491</v>
      </c>
      <c r="CE363" s="70" t="n">
        <v>92440</v>
      </c>
      <c r="CF363" s="70" t="n">
        <v>16030.79</v>
      </c>
      <c r="CG363" s="70" t="s">
        <v>491</v>
      </c>
      <c r="CH363" s="70" t="n">
        <v>77380</v>
      </c>
      <c r="CI363" s="70" t="n">
        <v>12540.9</v>
      </c>
      <c r="CJ363" s="70" t="s">
        <v>491</v>
      </c>
      <c r="CK363" s="70" t="n">
        <v>146020</v>
      </c>
      <c r="CL363" s="70" t="n">
        <v>13463.7</v>
      </c>
      <c r="CM363" s="70" t="s">
        <v>491</v>
      </c>
      <c r="CN363" s="70" t="n">
        <v>78570</v>
      </c>
      <c r="CO363" s="70" t="n">
        <v>6879.91</v>
      </c>
      <c r="CP363" s="70" t="s">
        <v>491</v>
      </c>
      <c r="CQ363" s="70" t="n">
        <v>99410</v>
      </c>
      <c r="CR363" s="70" t="n">
        <v>23669.14</v>
      </c>
      <c r="CS363" s="70" t="s">
        <v>491</v>
      </c>
      <c r="CT363" s="70" t="n">
        <v>170427.98</v>
      </c>
      <c r="CU363" s="70" t="n">
        <v>15869.47</v>
      </c>
      <c r="CV363" s="70" t="s">
        <v>491</v>
      </c>
      <c r="CW363" s="70" t="n">
        <v>98430</v>
      </c>
      <c r="CX363" s="70" t="n">
        <v>19206.43</v>
      </c>
      <c r="CY363" s="70" t="s">
        <v>491</v>
      </c>
      <c r="CZ363" s="70" t="n">
        <v>73340</v>
      </c>
      <c r="DA363" s="70" t="n">
        <v>11044.2</v>
      </c>
      <c r="DB363" s="70" t="s">
        <v>491</v>
      </c>
      <c r="DC363" s="70" t="n">
        <v>50861.7</v>
      </c>
      <c r="DD363" s="72" t="n">
        <v>4460.85</v>
      </c>
      <c r="DE363" s="69" t="s">
        <v>491</v>
      </c>
      <c r="DF363" s="70" t="n">
        <v>75640</v>
      </c>
      <c r="DG363" s="70" t="n">
        <v>9032.1</v>
      </c>
      <c r="DH363" s="70" t="s">
        <v>491</v>
      </c>
      <c r="DI363" s="70" t="n">
        <v>96400.02</v>
      </c>
      <c r="DJ363" s="70" t="n">
        <v>6122.69</v>
      </c>
      <c r="DK363" s="70" t="s">
        <v>491</v>
      </c>
      <c r="DL363" s="70" t="n">
        <v>98150</v>
      </c>
      <c r="DM363" s="70" t="n">
        <v>13920.3</v>
      </c>
      <c r="DN363" s="70" t="s">
        <v>491</v>
      </c>
      <c r="DO363" s="70" t="n">
        <v>98180.2</v>
      </c>
      <c r="DP363" s="70" t="n">
        <v>10941.32</v>
      </c>
      <c r="DQ363" s="70" t="s">
        <v>491</v>
      </c>
      <c r="DR363" s="70" t="n">
        <v>118490</v>
      </c>
      <c r="DS363" s="70" t="n">
        <v>8191.2</v>
      </c>
      <c r="DT363" s="70" t="s">
        <v>491</v>
      </c>
      <c r="DU363" s="70" t="n">
        <v>73630.02</v>
      </c>
      <c r="DV363" s="70" t="n">
        <v>7936.28</v>
      </c>
      <c r="DW363" s="70" t="s">
        <v>491</v>
      </c>
      <c r="DX363" s="70" t="n">
        <v>152890</v>
      </c>
      <c r="DY363" s="70" t="n">
        <v>18144.49</v>
      </c>
      <c r="DZ363" s="70" t="s">
        <v>491</v>
      </c>
      <c r="EA363" s="70" t="n">
        <v>210070</v>
      </c>
      <c r="EB363" s="70" t="n">
        <v>10932.29</v>
      </c>
      <c r="EC363" s="70" t="s">
        <v>491</v>
      </c>
      <c r="ED363" s="70" t="n">
        <v>251201.82</v>
      </c>
      <c r="EE363" s="70" t="n">
        <v>18282.48</v>
      </c>
      <c r="EF363" s="70" t="s">
        <v>491</v>
      </c>
      <c r="EG363" s="70" t="n">
        <v>98270</v>
      </c>
      <c r="EH363" s="70" t="n">
        <v>12680.34</v>
      </c>
      <c r="EI363" s="70" t="s">
        <v>491</v>
      </c>
      <c r="EJ363" s="70" t="n">
        <v>57210</v>
      </c>
      <c r="EK363" s="70" t="n">
        <v>6306.5</v>
      </c>
      <c r="EL363" s="70" t="s">
        <v>491</v>
      </c>
      <c r="EM363" s="70" t="n">
        <v>208010</v>
      </c>
      <c r="EN363" s="72" t="n">
        <v>10569.1</v>
      </c>
      <c r="EO363" s="69" t="s">
        <v>491</v>
      </c>
      <c r="EP363" s="70" t="n">
        <v>61020</v>
      </c>
      <c r="EQ363" s="70" t="n">
        <v>7067.31</v>
      </c>
      <c r="ER363" s="70" t="s">
        <v>491</v>
      </c>
      <c r="ES363" s="70" t="n">
        <v>84321.62</v>
      </c>
      <c r="ET363" s="70" t="n">
        <v>12692.81</v>
      </c>
      <c r="EU363" s="70" t="s">
        <v>491</v>
      </c>
      <c r="EV363" s="70" t="n">
        <v>128810</v>
      </c>
      <c r="EW363" s="70" t="n">
        <v>8873.9</v>
      </c>
      <c r="EX363" s="70" t="s">
        <v>491</v>
      </c>
      <c r="EY363" s="70" t="n">
        <v>108050.02</v>
      </c>
      <c r="EZ363" s="70" t="n">
        <v>13145.32</v>
      </c>
      <c r="FA363" s="70" t="s">
        <v>491</v>
      </c>
      <c r="FB363" s="70" t="n">
        <v>192110</v>
      </c>
      <c r="FC363" s="70" t="n">
        <v>27029.08</v>
      </c>
      <c r="FD363" s="70" t="s">
        <v>491</v>
      </c>
      <c r="FE363" s="70" t="n">
        <v>95230</v>
      </c>
      <c r="FF363" s="70" t="n">
        <v>11242.81</v>
      </c>
      <c r="FG363" s="70" t="s">
        <v>491</v>
      </c>
      <c r="FH363" s="70" t="n">
        <v>141357.5</v>
      </c>
      <c r="FI363" s="70" t="n">
        <v>14445.12</v>
      </c>
      <c r="FJ363" s="66" t="s">
        <v>491</v>
      </c>
      <c r="FK363" s="66" t="n">
        <v>114850</v>
      </c>
      <c r="FL363" s="66" t="n">
        <v>10938.96</v>
      </c>
      <c r="FM363" s="75" t="str">
        <f aca="false">LEFT(FN363,4)</f>
        <v>3204</v>
      </c>
      <c r="FN363" s="0" t="s">
        <v>491</v>
      </c>
      <c r="FO363" s="74" t="n">
        <v>233620.53</v>
      </c>
      <c r="FP363" s="74" t="n">
        <v>14337.88</v>
      </c>
      <c r="FQ363" s="75" t="str">
        <f aca="false">LEFT(FR363,4)</f>
        <v>3204</v>
      </c>
      <c r="FR363" s="0" t="s">
        <v>491</v>
      </c>
      <c r="FS363" s="74" t="n">
        <v>108980</v>
      </c>
      <c r="FT363" s="74" t="n">
        <v>7850.09</v>
      </c>
      <c r="FU363" s="75" t="str">
        <f aca="false">LEFT(FV363,4)</f>
        <v>3204</v>
      </c>
      <c r="FV363" s="0" t="s">
        <v>491</v>
      </c>
      <c r="FW363" s="74" t="n">
        <v>148570</v>
      </c>
      <c r="FX363" s="74" t="n">
        <v>10212.95</v>
      </c>
      <c r="FY363" s="75" t="str">
        <f aca="false">LEFT(FZ363,4)</f>
        <v>3204</v>
      </c>
      <c r="FZ363" s="0" t="s">
        <v>491</v>
      </c>
      <c r="GA363" s="74" t="n">
        <v>127140.2</v>
      </c>
      <c r="GB363" s="74" t="n">
        <v>6399.71</v>
      </c>
      <c r="GC363" s="75" t="str">
        <f aca="false">LEFT(GD363,4)</f>
        <v>3202</v>
      </c>
      <c r="GD363" s="0" t="s">
        <v>489</v>
      </c>
      <c r="GE363" s="74" t="n">
        <v>0</v>
      </c>
      <c r="GF363" s="74" t="n">
        <v>0</v>
      </c>
      <c r="GG363" s="75" t="str">
        <f aca="false">LEFT(GH363,4)</f>
        <v>3202</v>
      </c>
      <c r="GH363" s="0" t="s">
        <v>489</v>
      </c>
      <c r="GI363" s="74" t="n">
        <v>0</v>
      </c>
      <c r="GJ363" s="74" t="n">
        <v>0</v>
      </c>
    </row>
    <row r="364" customFormat="false" ht="18" hidden="false" customHeight="false" outlineLevel="0" collapsed="false">
      <c r="A364" s="69" t="s">
        <v>492</v>
      </c>
      <c r="B364" s="70" t="n">
        <v>0</v>
      </c>
      <c r="C364" s="70" t="n">
        <v>0</v>
      </c>
      <c r="D364" s="70" t="s">
        <v>492</v>
      </c>
      <c r="E364" s="70" t="n">
        <v>200</v>
      </c>
      <c r="F364" s="70" t="n">
        <v>17.48</v>
      </c>
      <c r="G364" s="70" t="s">
        <v>492</v>
      </c>
      <c r="H364" s="70" t="n">
        <v>610</v>
      </c>
      <c r="I364" s="70" t="n">
        <v>200</v>
      </c>
      <c r="J364" s="70" t="s">
        <v>492</v>
      </c>
      <c r="K364" s="70" t="n">
        <v>760</v>
      </c>
      <c r="L364" s="70" t="n">
        <v>300</v>
      </c>
      <c r="M364" s="70" t="s">
        <v>492</v>
      </c>
      <c r="N364" s="70" t="n">
        <v>1520</v>
      </c>
      <c r="O364" s="70" t="n">
        <v>425</v>
      </c>
      <c r="P364" s="71" t="s">
        <v>492</v>
      </c>
      <c r="Q364" s="71" t="n">
        <v>590</v>
      </c>
      <c r="R364" s="71" t="n">
        <v>175</v>
      </c>
      <c r="S364" s="70" t="s">
        <v>492</v>
      </c>
      <c r="T364" s="70" t="n">
        <v>180</v>
      </c>
      <c r="U364" s="70" t="n">
        <v>50</v>
      </c>
      <c r="V364" s="70" t="s">
        <v>492</v>
      </c>
      <c r="W364" s="70" t="n">
        <v>180</v>
      </c>
      <c r="X364" s="70" t="n">
        <v>50</v>
      </c>
      <c r="Y364" s="70" t="s">
        <v>492</v>
      </c>
      <c r="Z364" s="70" t="n">
        <v>560</v>
      </c>
      <c r="AA364" s="70" t="n">
        <v>200</v>
      </c>
      <c r="AB364" s="70" t="s">
        <v>492</v>
      </c>
      <c r="AC364" s="70" t="n">
        <v>1050</v>
      </c>
      <c r="AD364" s="70" t="n">
        <v>300</v>
      </c>
      <c r="AE364" s="70" t="s">
        <v>492</v>
      </c>
      <c r="AF364" s="70" t="n">
        <v>0</v>
      </c>
      <c r="AG364" s="70" t="n">
        <v>0</v>
      </c>
      <c r="AH364" s="70" t="s">
        <v>492</v>
      </c>
      <c r="AI364" s="70" t="n">
        <v>360</v>
      </c>
      <c r="AJ364" s="72" t="n">
        <v>100</v>
      </c>
      <c r="AK364" s="69" t="s">
        <v>492</v>
      </c>
      <c r="AL364" s="70" t="n">
        <v>820</v>
      </c>
      <c r="AM364" s="70" t="n">
        <v>300</v>
      </c>
      <c r="AN364" s="70" t="s">
        <v>492</v>
      </c>
      <c r="AO364" s="70" t="n">
        <v>1790</v>
      </c>
      <c r="AP364" s="70" t="n">
        <v>500</v>
      </c>
      <c r="AQ364" s="70" t="s">
        <v>492</v>
      </c>
      <c r="AR364" s="70" t="n">
        <v>1140</v>
      </c>
      <c r="AS364" s="70" t="n">
        <v>400</v>
      </c>
      <c r="AT364" s="70" t="s">
        <v>492</v>
      </c>
      <c r="AU364" s="70" t="n">
        <v>1570</v>
      </c>
      <c r="AV364" s="70" t="n">
        <v>550</v>
      </c>
      <c r="AW364" s="70" t="s">
        <v>492</v>
      </c>
      <c r="AX364" s="70" t="n">
        <v>360</v>
      </c>
      <c r="AY364" s="70" t="n">
        <v>100</v>
      </c>
      <c r="AZ364" s="70" t="s">
        <v>492</v>
      </c>
      <c r="BA364" s="70" t="n">
        <v>0</v>
      </c>
      <c r="BB364" s="70" t="n">
        <v>0</v>
      </c>
      <c r="BC364" s="70" t="s">
        <v>492</v>
      </c>
      <c r="BD364" s="70" t="n">
        <v>900</v>
      </c>
      <c r="BE364" s="70" t="n">
        <v>275</v>
      </c>
      <c r="BF364" s="70" t="s">
        <v>492</v>
      </c>
      <c r="BG364" s="70" t="n">
        <v>0</v>
      </c>
      <c r="BH364" s="70" t="n">
        <v>0</v>
      </c>
      <c r="BI364" s="70" t="s">
        <v>492</v>
      </c>
      <c r="BJ364" s="70" t="n">
        <v>0</v>
      </c>
      <c r="BK364" s="70" t="n">
        <v>0</v>
      </c>
      <c r="BL364" s="70" t="s">
        <v>492</v>
      </c>
      <c r="BM364" s="70" t="n">
        <v>530</v>
      </c>
      <c r="BN364" s="70" t="n">
        <v>200</v>
      </c>
      <c r="BO364" s="70" t="s">
        <v>492</v>
      </c>
      <c r="BP364" s="70" t="n">
        <v>0</v>
      </c>
      <c r="BQ364" s="70" t="n">
        <v>0</v>
      </c>
      <c r="BR364" s="70" t="s">
        <v>492</v>
      </c>
      <c r="BS364" s="70" t="n">
        <v>0</v>
      </c>
      <c r="BT364" s="73" t="n">
        <v>0</v>
      </c>
      <c r="BU364" s="69" t="s">
        <v>492</v>
      </c>
      <c r="BV364" s="70" t="n">
        <v>0</v>
      </c>
      <c r="BW364" s="70" t="n">
        <v>0</v>
      </c>
      <c r="BX364" s="70" t="s">
        <v>492</v>
      </c>
      <c r="BY364" s="70" t="n">
        <v>1740</v>
      </c>
      <c r="BZ364" s="70" t="n">
        <v>600</v>
      </c>
      <c r="CA364" s="70" t="s">
        <v>492</v>
      </c>
      <c r="CB364" s="70" t="n">
        <v>1080</v>
      </c>
      <c r="CC364" s="70" t="n">
        <v>400</v>
      </c>
      <c r="CD364" s="70" t="s">
        <v>492</v>
      </c>
      <c r="CE364" s="70" t="n">
        <v>180</v>
      </c>
      <c r="CF364" s="70" t="n">
        <v>50</v>
      </c>
      <c r="CG364" s="70" t="s">
        <v>492</v>
      </c>
      <c r="CH364" s="70" t="n">
        <v>1350</v>
      </c>
      <c r="CI364" s="70" t="n">
        <v>500</v>
      </c>
      <c r="CJ364" s="70" t="s">
        <v>492</v>
      </c>
      <c r="CK364" s="70" t="n">
        <v>0</v>
      </c>
      <c r="CL364" s="70" t="n">
        <v>0</v>
      </c>
      <c r="CM364" s="70" t="s">
        <v>492</v>
      </c>
      <c r="CN364" s="70" t="n">
        <v>660</v>
      </c>
      <c r="CO364" s="70" t="n">
        <v>200</v>
      </c>
      <c r="CP364" s="70" t="s">
        <v>492</v>
      </c>
      <c r="CQ364" s="70" t="n">
        <v>120</v>
      </c>
      <c r="CR364" s="70" t="n">
        <v>50</v>
      </c>
      <c r="CS364" s="70" t="s">
        <v>492</v>
      </c>
      <c r="CT364" s="70" t="n">
        <v>830</v>
      </c>
      <c r="CU364" s="70" t="n">
        <v>250</v>
      </c>
      <c r="CV364" s="70" t="s">
        <v>492</v>
      </c>
      <c r="CW364" s="70" t="n">
        <v>0</v>
      </c>
      <c r="CX364" s="70" t="n">
        <v>0</v>
      </c>
      <c r="CY364" s="70" t="s">
        <v>492</v>
      </c>
      <c r="CZ364" s="70" t="n">
        <v>0</v>
      </c>
      <c r="DA364" s="70" t="n">
        <v>0</v>
      </c>
      <c r="DB364" s="70" t="s">
        <v>492</v>
      </c>
      <c r="DC364" s="70" t="n">
        <v>0</v>
      </c>
      <c r="DD364" s="72" t="n">
        <v>0</v>
      </c>
      <c r="DE364" s="69" t="s">
        <v>492</v>
      </c>
      <c r="DF364" s="70" t="n">
        <v>890</v>
      </c>
      <c r="DG364" s="70" t="n">
        <v>305</v>
      </c>
      <c r="DH364" s="70" t="s">
        <v>492</v>
      </c>
      <c r="DI364" s="70" t="n">
        <v>0</v>
      </c>
      <c r="DJ364" s="70" t="n">
        <v>0</v>
      </c>
      <c r="DK364" s="70" t="s">
        <v>492</v>
      </c>
      <c r="DL364" s="70" t="n">
        <v>1940</v>
      </c>
      <c r="DM364" s="70" t="n">
        <v>600</v>
      </c>
      <c r="DN364" s="70" t="s">
        <v>492</v>
      </c>
      <c r="DO364" s="70" t="n">
        <v>1670</v>
      </c>
      <c r="DP364" s="70" t="n">
        <v>500</v>
      </c>
      <c r="DQ364" s="70" t="s">
        <v>492</v>
      </c>
      <c r="DR364" s="70" t="n">
        <v>0</v>
      </c>
      <c r="DS364" s="70" t="n">
        <v>0</v>
      </c>
      <c r="DT364" s="70" t="s">
        <v>492</v>
      </c>
      <c r="DU364" s="70" t="n">
        <v>0</v>
      </c>
      <c r="DV364" s="70" t="n">
        <v>0</v>
      </c>
      <c r="DW364" s="70" t="s">
        <v>492</v>
      </c>
      <c r="DX364" s="70" t="n">
        <v>0</v>
      </c>
      <c r="DY364" s="70" t="n">
        <v>0</v>
      </c>
      <c r="DZ364" s="70" t="s">
        <v>492</v>
      </c>
      <c r="EA364" s="70" t="n">
        <v>0</v>
      </c>
      <c r="EB364" s="70" t="n">
        <v>0</v>
      </c>
      <c r="EC364" s="70" t="s">
        <v>492</v>
      </c>
      <c r="ED364" s="70" t="n">
        <v>0</v>
      </c>
      <c r="EE364" s="70" t="n">
        <v>0</v>
      </c>
      <c r="EF364" s="70" t="s">
        <v>492</v>
      </c>
      <c r="EG364" s="70" t="n">
        <v>1100</v>
      </c>
      <c r="EH364" s="70" t="n">
        <v>375</v>
      </c>
      <c r="EI364" s="70" t="s">
        <v>492</v>
      </c>
      <c r="EJ364" s="70" t="n">
        <v>310</v>
      </c>
      <c r="EK364" s="70" t="n">
        <v>75</v>
      </c>
      <c r="EL364" s="70" t="s">
        <v>492</v>
      </c>
      <c r="EM364" s="70" t="n">
        <v>1010</v>
      </c>
      <c r="EN364" s="72" t="n">
        <v>400</v>
      </c>
      <c r="EO364" s="69" t="s">
        <v>492</v>
      </c>
      <c r="EP364" s="70" t="n">
        <v>1130</v>
      </c>
      <c r="EQ364" s="70" t="n">
        <v>400</v>
      </c>
      <c r="ER364" s="70" t="s">
        <v>492</v>
      </c>
      <c r="ES364" s="70" t="n">
        <v>520</v>
      </c>
      <c r="ET364" s="70" t="n">
        <v>200</v>
      </c>
      <c r="EU364" s="70" t="s">
        <v>492</v>
      </c>
      <c r="EV364" s="70" t="n">
        <v>0</v>
      </c>
      <c r="EW364" s="70" t="n">
        <v>0</v>
      </c>
      <c r="EX364" s="70" t="s">
        <v>492</v>
      </c>
      <c r="EY364" s="70" t="n">
        <v>2090</v>
      </c>
      <c r="EZ364" s="70" t="n">
        <v>700</v>
      </c>
      <c r="FA364" s="70" t="s">
        <v>492</v>
      </c>
      <c r="FB364" s="70" t="n">
        <v>0</v>
      </c>
      <c r="FC364" s="70" t="n">
        <v>0</v>
      </c>
      <c r="FD364" s="70" t="s">
        <v>492</v>
      </c>
      <c r="FE364" s="70" t="n">
        <v>1010</v>
      </c>
      <c r="FF364" s="70" t="n">
        <v>350</v>
      </c>
      <c r="FG364" s="70" t="s">
        <v>492</v>
      </c>
      <c r="FH364" s="70" t="n">
        <v>1390</v>
      </c>
      <c r="FI364" s="70" t="n">
        <v>400</v>
      </c>
      <c r="FJ364" s="66" t="s">
        <v>492</v>
      </c>
      <c r="FK364" s="66" t="n">
        <v>260</v>
      </c>
      <c r="FL364" s="66" t="n">
        <v>100</v>
      </c>
      <c r="FM364" s="75" t="str">
        <f aca="false">LEFT(FN364,4)</f>
        <v>3205</v>
      </c>
      <c r="FN364" s="0" t="s">
        <v>492</v>
      </c>
      <c r="FO364" s="74" t="n">
        <v>0</v>
      </c>
      <c r="FP364" s="74" t="n">
        <v>0</v>
      </c>
      <c r="FQ364" s="75" t="str">
        <f aca="false">LEFT(FR364,4)</f>
        <v>3205</v>
      </c>
      <c r="FR364" s="0" t="s">
        <v>492</v>
      </c>
      <c r="FS364" s="74" t="n">
        <v>1160</v>
      </c>
      <c r="FT364" s="74" t="n">
        <v>400</v>
      </c>
      <c r="FU364" s="75" t="str">
        <f aca="false">LEFT(FV364,4)</f>
        <v>3205</v>
      </c>
      <c r="FV364" s="0" t="s">
        <v>492</v>
      </c>
      <c r="FW364" s="74" t="n">
        <v>2870</v>
      </c>
      <c r="FX364" s="74" t="n">
        <v>900</v>
      </c>
      <c r="FY364" s="75" t="str">
        <f aca="false">LEFT(FZ364,4)</f>
        <v>3205</v>
      </c>
      <c r="FZ364" s="0" t="s">
        <v>492</v>
      </c>
      <c r="GA364" s="74" t="n">
        <v>0</v>
      </c>
      <c r="GB364" s="74" t="n">
        <v>0</v>
      </c>
      <c r="GC364" s="75" t="str">
        <f aca="false">LEFT(GD364,4)</f>
        <v>3203</v>
      </c>
      <c r="GD364" s="0" t="s">
        <v>490</v>
      </c>
      <c r="GE364" s="74" t="n">
        <v>290</v>
      </c>
      <c r="GF364" s="74" t="n">
        <v>5.28</v>
      </c>
      <c r="GG364" s="75" t="str">
        <f aca="false">LEFT(GH364,4)</f>
        <v>3203</v>
      </c>
      <c r="GH364" s="0" t="s">
        <v>490</v>
      </c>
      <c r="GI364" s="74" t="n">
        <v>1481.13</v>
      </c>
      <c r="GJ364" s="74" t="n">
        <v>98.8</v>
      </c>
    </row>
    <row r="365" customFormat="false" ht="18" hidden="false" customHeight="false" outlineLevel="0" collapsed="false">
      <c r="A365" s="69" t="s">
        <v>493</v>
      </c>
      <c r="B365" s="70" t="n">
        <v>1610050</v>
      </c>
      <c r="C365" s="70" t="n">
        <v>1140022</v>
      </c>
      <c r="D365" s="70" t="s">
        <v>493</v>
      </c>
      <c r="E365" s="70" t="n">
        <v>3035050</v>
      </c>
      <c r="F365" s="70" t="n">
        <v>2145282</v>
      </c>
      <c r="G365" s="70" t="s">
        <v>493</v>
      </c>
      <c r="H365" s="70" t="n">
        <v>4387060</v>
      </c>
      <c r="I365" s="70" t="n">
        <v>2808866.21</v>
      </c>
      <c r="J365" s="70" t="s">
        <v>493</v>
      </c>
      <c r="K365" s="70" t="n">
        <v>5070580.54</v>
      </c>
      <c r="L365" s="70" t="n">
        <v>3146091.26</v>
      </c>
      <c r="M365" s="70" t="s">
        <v>493</v>
      </c>
      <c r="N365" s="70" t="n">
        <v>5598000</v>
      </c>
      <c r="O365" s="70" t="n">
        <v>3424619.06</v>
      </c>
      <c r="P365" s="71" t="s">
        <v>493</v>
      </c>
      <c r="Q365" s="71" t="n">
        <v>6392950</v>
      </c>
      <c r="R365" s="71" t="n">
        <v>3495864</v>
      </c>
      <c r="S365" s="70" t="s">
        <v>493</v>
      </c>
      <c r="T365" s="70" t="n">
        <v>6166282.77</v>
      </c>
      <c r="U365" s="70" t="n">
        <v>3336682.2</v>
      </c>
      <c r="V365" s="70" t="s">
        <v>493</v>
      </c>
      <c r="W365" s="70" t="n">
        <v>6821320</v>
      </c>
      <c r="X365" s="70" t="n">
        <v>3661178.04</v>
      </c>
      <c r="Y365" s="70" t="s">
        <v>493</v>
      </c>
      <c r="Z365" s="70" t="n">
        <v>6789160</v>
      </c>
      <c r="AA365" s="70" t="n">
        <v>3718858.12</v>
      </c>
      <c r="AB365" s="70" t="s">
        <v>493</v>
      </c>
      <c r="AC365" s="70" t="n">
        <v>5749660</v>
      </c>
      <c r="AD365" s="70" t="n">
        <v>3177595.96</v>
      </c>
      <c r="AE365" s="70" t="s">
        <v>493</v>
      </c>
      <c r="AF365" s="70" t="n">
        <v>6536880</v>
      </c>
      <c r="AG365" s="70" t="n">
        <v>3488485.8</v>
      </c>
      <c r="AH365" s="70" t="s">
        <v>493</v>
      </c>
      <c r="AI365" s="70" t="n">
        <v>5848220</v>
      </c>
      <c r="AJ365" s="72" t="n">
        <v>2970550</v>
      </c>
      <c r="AK365" s="69" t="s">
        <v>493</v>
      </c>
      <c r="AL365" s="70" t="n">
        <v>6179440</v>
      </c>
      <c r="AM365" s="70" t="n">
        <v>3265907.51</v>
      </c>
      <c r="AN365" s="70" t="s">
        <v>493</v>
      </c>
      <c r="AO365" s="70" t="n">
        <v>7923400</v>
      </c>
      <c r="AP365" s="70" t="n">
        <v>3994628.5</v>
      </c>
      <c r="AQ365" s="70" t="s">
        <v>493</v>
      </c>
      <c r="AR365" s="70" t="n">
        <v>7501320</v>
      </c>
      <c r="AS365" s="70" t="n">
        <v>3646524.76</v>
      </c>
      <c r="AT365" s="70" t="s">
        <v>493</v>
      </c>
      <c r="AU365" s="70" t="n">
        <v>6860472</v>
      </c>
      <c r="AV365" s="70" t="n">
        <v>3336321.3</v>
      </c>
      <c r="AW365" s="70" t="s">
        <v>493</v>
      </c>
      <c r="AX365" s="70" t="n">
        <v>6367830</v>
      </c>
      <c r="AY365" s="70" t="n">
        <v>3140137.21</v>
      </c>
      <c r="AZ365" s="70" t="s">
        <v>493</v>
      </c>
      <c r="BA365" s="70" t="n">
        <v>6176443.35</v>
      </c>
      <c r="BB365" s="70" t="n">
        <v>3068240.62</v>
      </c>
      <c r="BC365" s="70" t="s">
        <v>493</v>
      </c>
      <c r="BD365" s="70" t="n">
        <v>6958770</v>
      </c>
      <c r="BE365" s="70" t="n">
        <v>3461116.58</v>
      </c>
      <c r="BF365" s="70" t="s">
        <v>493</v>
      </c>
      <c r="BG365" s="70" t="n">
        <v>6210850</v>
      </c>
      <c r="BH365" s="70" t="n">
        <v>3137284.3</v>
      </c>
      <c r="BI365" s="70" t="s">
        <v>493</v>
      </c>
      <c r="BJ365" s="70" t="n">
        <v>4772860</v>
      </c>
      <c r="BK365" s="70" t="n">
        <v>2557278.46</v>
      </c>
      <c r="BL365" s="70" t="s">
        <v>493</v>
      </c>
      <c r="BM365" s="70" t="n">
        <v>7272780</v>
      </c>
      <c r="BN365" s="70" t="n">
        <v>3846601.76</v>
      </c>
      <c r="BO365" s="70" t="s">
        <v>493</v>
      </c>
      <c r="BP365" s="70" t="n">
        <v>5231890</v>
      </c>
      <c r="BQ365" s="70" t="n">
        <v>2767865.01</v>
      </c>
      <c r="BR365" s="70" t="s">
        <v>493</v>
      </c>
      <c r="BS365" s="70" t="n">
        <v>5917230</v>
      </c>
      <c r="BT365" s="73" t="n">
        <v>3099818.57</v>
      </c>
      <c r="BU365" s="69" t="s">
        <v>493</v>
      </c>
      <c r="BV365" s="70" t="n">
        <v>7008740.02</v>
      </c>
      <c r="BW365" s="70" t="n">
        <v>3669669.24</v>
      </c>
      <c r="BX365" s="70" t="s">
        <v>493</v>
      </c>
      <c r="BY365" s="70" t="n">
        <v>7446150</v>
      </c>
      <c r="BZ365" s="70" t="n">
        <v>3826911.38</v>
      </c>
      <c r="CA365" s="70" t="s">
        <v>493</v>
      </c>
      <c r="CB365" s="70" t="n">
        <v>7322300</v>
      </c>
      <c r="CC365" s="70" t="n">
        <v>3706752.66</v>
      </c>
      <c r="CD365" s="70" t="s">
        <v>493</v>
      </c>
      <c r="CE365" s="70" t="n">
        <v>5576730</v>
      </c>
      <c r="CF365" s="70" t="n">
        <v>2808632.75</v>
      </c>
      <c r="CG365" s="70" t="s">
        <v>493</v>
      </c>
      <c r="CH365" s="70" t="n">
        <v>6744868.97</v>
      </c>
      <c r="CI365" s="70" t="n">
        <v>3360693.58</v>
      </c>
      <c r="CJ365" s="70" t="s">
        <v>493</v>
      </c>
      <c r="CK365" s="70" t="n">
        <v>7325710</v>
      </c>
      <c r="CL365" s="70" t="n">
        <v>3701872.92</v>
      </c>
      <c r="CM365" s="70" t="s">
        <v>493</v>
      </c>
      <c r="CN365" s="70" t="n">
        <v>7292002</v>
      </c>
      <c r="CO365" s="70" t="n">
        <v>3576015.5</v>
      </c>
      <c r="CP365" s="70" t="s">
        <v>493</v>
      </c>
      <c r="CQ365" s="70" t="n">
        <v>7506610</v>
      </c>
      <c r="CR365" s="70" t="n">
        <v>3606276.75</v>
      </c>
      <c r="CS365" s="70" t="s">
        <v>493</v>
      </c>
      <c r="CT365" s="70" t="n">
        <v>6085880.22</v>
      </c>
      <c r="CU365" s="70" t="n">
        <v>3020380</v>
      </c>
      <c r="CV365" s="70" t="s">
        <v>493</v>
      </c>
      <c r="CW365" s="70" t="n">
        <v>7058620</v>
      </c>
      <c r="CX365" s="70" t="n">
        <v>3615757.24</v>
      </c>
      <c r="CY365" s="70" t="s">
        <v>493</v>
      </c>
      <c r="CZ365" s="70" t="n">
        <v>8123810</v>
      </c>
      <c r="DA365" s="70" t="n">
        <v>4062812.48</v>
      </c>
      <c r="DB365" s="70" t="s">
        <v>493</v>
      </c>
      <c r="DC365" s="70" t="n">
        <v>5372240</v>
      </c>
      <c r="DD365" s="72" t="n">
        <v>2600555.41</v>
      </c>
      <c r="DE365" s="69" t="s">
        <v>493</v>
      </c>
      <c r="DF365" s="70" t="n">
        <v>8346360</v>
      </c>
      <c r="DG365" s="70" t="n">
        <v>4241775</v>
      </c>
      <c r="DH365" s="70" t="s">
        <v>493</v>
      </c>
      <c r="DI365" s="70" t="n">
        <v>7074460</v>
      </c>
      <c r="DJ365" s="70" t="n">
        <v>3802943.48</v>
      </c>
      <c r="DK365" s="70" t="s">
        <v>493</v>
      </c>
      <c r="DL365" s="70" t="n">
        <v>8522334.14</v>
      </c>
      <c r="DM365" s="70" t="n">
        <v>4817758.5</v>
      </c>
      <c r="DN365" s="70" t="s">
        <v>493</v>
      </c>
      <c r="DO365" s="70" t="n">
        <v>6628710</v>
      </c>
      <c r="DP365" s="70" t="n">
        <v>3877416.62</v>
      </c>
      <c r="DQ365" s="70" t="s">
        <v>493</v>
      </c>
      <c r="DR365" s="70" t="n">
        <v>4544430</v>
      </c>
      <c r="DS365" s="70" t="n">
        <v>2703602</v>
      </c>
      <c r="DT365" s="70" t="s">
        <v>493</v>
      </c>
      <c r="DU365" s="70" t="n">
        <v>4628990</v>
      </c>
      <c r="DV365" s="70" t="n">
        <v>2741016.39</v>
      </c>
      <c r="DW365" s="70" t="s">
        <v>493</v>
      </c>
      <c r="DX365" s="70" t="n">
        <v>6163930</v>
      </c>
      <c r="DY365" s="70" t="n">
        <v>3786322.2</v>
      </c>
      <c r="DZ365" s="70" t="s">
        <v>493</v>
      </c>
      <c r="EA365" s="70" t="n">
        <v>6543356.75</v>
      </c>
      <c r="EB365" s="70" t="n">
        <v>3979420.22</v>
      </c>
      <c r="EC365" s="70" t="s">
        <v>493</v>
      </c>
      <c r="ED365" s="70" t="n">
        <v>6925810</v>
      </c>
      <c r="EE365" s="70" t="n">
        <v>4203517.9</v>
      </c>
      <c r="EF365" s="70" t="s">
        <v>493</v>
      </c>
      <c r="EG365" s="70" t="n">
        <v>6978720</v>
      </c>
      <c r="EH365" s="70" t="n">
        <v>3837254.87</v>
      </c>
      <c r="EI365" s="70" t="s">
        <v>493</v>
      </c>
      <c r="EJ365" s="70" t="n">
        <v>7043300</v>
      </c>
      <c r="EK365" s="70" t="n">
        <v>3856235.33</v>
      </c>
      <c r="EL365" s="70" t="s">
        <v>493</v>
      </c>
      <c r="EM365" s="70" t="n">
        <v>10097250</v>
      </c>
      <c r="EN365" s="72" t="n">
        <v>5470308.61</v>
      </c>
      <c r="EO365" s="69" t="s">
        <v>493</v>
      </c>
      <c r="EP365" s="70" t="n">
        <v>7224963.45</v>
      </c>
      <c r="EQ365" s="70" t="n">
        <v>3889211.75</v>
      </c>
      <c r="ER365" s="70" t="s">
        <v>493</v>
      </c>
      <c r="ES365" s="70" t="n">
        <v>7141840</v>
      </c>
      <c r="ET365" s="70" t="n">
        <v>3846774.58</v>
      </c>
      <c r="EU365" s="70" t="s">
        <v>493</v>
      </c>
      <c r="EV365" s="70" t="n">
        <v>7530770.22</v>
      </c>
      <c r="EW365" s="70" t="n">
        <v>4109451.22</v>
      </c>
      <c r="EX365" s="70" t="s">
        <v>493</v>
      </c>
      <c r="EY365" s="70" t="n">
        <v>7172300</v>
      </c>
      <c r="EZ365" s="70" t="n">
        <v>3888539.44</v>
      </c>
      <c r="FA365" s="70" t="s">
        <v>493</v>
      </c>
      <c r="FB365" s="70" t="n">
        <v>7278250.91</v>
      </c>
      <c r="FC365" s="70" t="n">
        <v>3328027.49</v>
      </c>
      <c r="FD365" s="70" t="s">
        <v>493</v>
      </c>
      <c r="FE365" s="70" t="n">
        <v>8282480</v>
      </c>
      <c r="FF365" s="70" t="n">
        <v>3770707.92</v>
      </c>
      <c r="FG365" s="70" t="s">
        <v>493</v>
      </c>
      <c r="FH365" s="70" t="n">
        <v>9515888.39</v>
      </c>
      <c r="FI365" s="70" t="n">
        <v>4359188.06</v>
      </c>
      <c r="FJ365" s="66" t="s">
        <v>493</v>
      </c>
      <c r="FK365" s="66" t="n">
        <v>8177064.28</v>
      </c>
      <c r="FL365" s="66" t="n">
        <v>3654926.76</v>
      </c>
      <c r="FM365" s="75" t="str">
        <f aca="false">LEFT(FN365,4)</f>
        <v>3206</v>
      </c>
      <c r="FN365" s="0" t="s">
        <v>493</v>
      </c>
      <c r="FO365" s="74" t="n">
        <v>9179990</v>
      </c>
      <c r="FP365" s="74" t="n">
        <v>4151405.57</v>
      </c>
      <c r="FQ365" s="75" t="str">
        <f aca="false">LEFT(FR365,4)</f>
        <v>3206</v>
      </c>
      <c r="FR365" s="0" t="s">
        <v>493</v>
      </c>
      <c r="FS365" s="74" t="n">
        <v>8194330.84</v>
      </c>
      <c r="FT365" s="74" t="n">
        <v>3678691.42</v>
      </c>
      <c r="FU365" s="75" t="str">
        <f aca="false">LEFT(FV365,4)</f>
        <v>3206</v>
      </c>
      <c r="FV365" s="0" t="s">
        <v>493</v>
      </c>
      <c r="FW365" s="74" t="n">
        <v>10103234.8</v>
      </c>
      <c r="FX365" s="74" t="n">
        <v>4063050.42</v>
      </c>
      <c r="FY365" s="75" t="str">
        <f aca="false">LEFT(FZ365,4)</f>
        <v>3206</v>
      </c>
      <c r="FZ365" s="0" t="s">
        <v>493</v>
      </c>
      <c r="GA365" s="74" t="n">
        <v>10502080</v>
      </c>
      <c r="GB365" s="74" t="n">
        <v>4218489.53</v>
      </c>
      <c r="GC365" s="75" t="str">
        <f aca="false">LEFT(GD365,4)</f>
        <v>3204</v>
      </c>
      <c r="GD365" s="0" t="s">
        <v>491</v>
      </c>
      <c r="GE365" s="74" t="n">
        <v>148138.84</v>
      </c>
      <c r="GF365" s="74" t="n">
        <v>10745.3</v>
      </c>
      <c r="GG365" s="75" t="str">
        <f aca="false">LEFT(GH365,4)</f>
        <v>3204</v>
      </c>
      <c r="GH365" s="0" t="s">
        <v>491</v>
      </c>
      <c r="GI365" s="74" t="n">
        <v>83470.88</v>
      </c>
      <c r="GJ365" s="74" t="n">
        <v>6482.18</v>
      </c>
    </row>
    <row r="366" customFormat="false" ht="18" hidden="false" customHeight="false" outlineLevel="0" collapsed="false">
      <c r="A366" s="69" t="s">
        <v>494</v>
      </c>
      <c r="B366" s="70" t="n">
        <v>45544.71</v>
      </c>
      <c r="C366" s="70" t="n">
        <v>113.57</v>
      </c>
      <c r="D366" s="70" t="s">
        <v>494</v>
      </c>
      <c r="E366" s="70" t="n">
        <v>52690</v>
      </c>
      <c r="F366" s="70" t="n">
        <v>4439</v>
      </c>
      <c r="G366" s="70" t="s">
        <v>494</v>
      </c>
      <c r="H366" s="70" t="n">
        <v>54205.4</v>
      </c>
      <c r="I366" s="70" t="n">
        <v>50910</v>
      </c>
      <c r="J366" s="70" t="s">
        <v>494</v>
      </c>
      <c r="K366" s="70" t="n">
        <v>8875.68</v>
      </c>
      <c r="L366" s="70" t="n">
        <v>20172</v>
      </c>
      <c r="M366" s="70" t="s">
        <v>494</v>
      </c>
      <c r="N366" s="70" t="n">
        <v>26826.8</v>
      </c>
      <c r="O366" s="70" t="n">
        <v>60730</v>
      </c>
      <c r="P366" s="71" t="s">
        <v>494</v>
      </c>
      <c r="Q366" s="71" t="n">
        <v>112997.6</v>
      </c>
      <c r="R366" s="71" t="n">
        <v>42676.5</v>
      </c>
      <c r="S366" s="70" t="s">
        <v>494</v>
      </c>
      <c r="T366" s="70" t="n">
        <v>9130</v>
      </c>
      <c r="U366" s="70" t="n">
        <v>85.6</v>
      </c>
      <c r="V366" s="70" t="s">
        <v>494</v>
      </c>
      <c r="W366" s="70" t="n">
        <v>29543.54</v>
      </c>
      <c r="X366" s="70" t="n">
        <v>210</v>
      </c>
      <c r="Y366" s="70" t="s">
        <v>494</v>
      </c>
      <c r="Z366" s="70" t="n">
        <v>14650</v>
      </c>
      <c r="AA366" s="70" t="n">
        <v>526.69</v>
      </c>
      <c r="AB366" s="70" t="s">
        <v>494</v>
      </c>
      <c r="AC366" s="70" t="n">
        <v>13160</v>
      </c>
      <c r="AD366" s="70" t="n">
        <v>179.38</v>
      </c>
      <c r="AE366" s="70" t="s">
        <v>494</v>
      </c>
      <c r="AF366" s="70" t="n">
        <v>0</v>
      </c>
      <c r="AG366" s="70" t="n">
        <v>0</v>
      </c>
      <c r="AH366" s="70" t="s">
        <v>494</v>
      </c>
      <c r="AI366" s="70" t="n">
        <v>31170</v>
      </c>
      <c r="AJ366" s="72" t="n">
        <v>840</v>
      </c>
      <c r="AK366" s="69" t="s">
        <v>494</v>
      </c>
      <c r="AL366" s="70" t="n">
        <v>1740</v>
      </c>
      <c r="AM366" s="70" t="n">
        <v>209</v>
      </c>
      <c r="AN366" s="70" t="s">
        <v>494</v>
      </c>
      <c r="AO366" s="70" t="n">
        <v>0</v>
      </c>
      <c r="AP366" s="70" t="n">
        <v>0</v>
      </c>
      <c r="AQ366" s="70" t="s">
        <v>494</v>
      </c>
      <c r="AR366" s="70" t="n">
        <v>7710</v>
      </c>
      <c r="AS366" s="70" t="n">
        <v>191.4</v>
      </c>
      <c r="AT366" s="70" t="s">
        <v>494</v>
      </c>
      <c r="AU366" s="70" t="n">
        <v>19200</v>
      </c>
      <c r="AV366" s="70" t="n">
        <v>20177.1</v>
      </c>
      <c r="AW366" s="70" t="s">
        <v>494</v>
      </c>
      <c r="AX366" s="70" t="n">
        <v>47220</v>
      </c>
      <c r="AY366" s="70" t="n">
        <v>5065.53</v>
      </c>
      <c r="AZ366" s="70" t="s">
        <v>494</v>
      </c>
      <c r="BA366" s="70" t="n">
        <v>26430</v>
      </c>
      <c r="BB366" s="70" t="n">
        <v>175.3</v>
      </c>
      <c r="BC366" s="70" t="s">
        <v>494</v>
      </c>
      <c r="BD366" s="70" t="n">
        <v>3680</v>
      </c>
      <c r="BE366" s="70" t="n">
        <v>179</v>
      </c>
      <c r="BF366" s="70" t="s">
        <v>494</v>
      </c>
      <c r="BG366" s="70" t="n">
        <v>42880</v>
      </c>
      <c r="BH366" s="70" t="n">
        <v>50916</v>
      </c>
      <c r="BI366" s="70" t="s">
        <v>494</v>
      </c>
      <c r="BJ366" s="70" t="n">
        <v>50470</v>
      </c>
      <c r="BK366" s="70" t="n">
        <v>1126</v>
      </c>
      <c r="BL366" s="70" t="s">
        <v>494</v>
      </c>
      <c r="BM366" s="70" t="n">
        <v>21770</v>
      </c>
      <c r="BN366" s="70" t="n">
        <v>20205.4</v>
      </c>
      <c r="BO366" s="70" t="s">
        <v>494</v>
      </c>
      <c r="BP366" s="70" t="n">
        <v>7950</v>
      </c>
      <c r="BQ366" s="70" t="n">
        <v>64.65</v>
      </c>
      <c r="BR366" s="70" t="s">
        <v>494</v>
      </c>
      <c r="BS366" s="70" t="n">
        <v>53100</v>
      </c>
      <c r="BT366" s="73" t="n">
        <v>60845</v>
      </c>
      <c r="BU366" s="69" t="s">
        <v>494</v>
      </c>
      <c r="BV366" s="70" t="n">
        <v>48690</v>
      </c>
      <c r="BW366" s="70" t="n">
        <v>822.71</v>
      </c>
      <c r="BX366" s="70" t="s">
        <v>494</v>
      </c>
      <c r="BY366" s="70" t="n">
        <v>7400</v>
      </c>
      <c r="BZ366" s="70" t="n">
        <v>202</v>
      </c>
      <c r="CA366" s="70" t="s">
        <v>494</v>
      </c>
      <c r="CB366" s="70" t="n">
        <v>84370</v>
      </c>
      <c r="CC366" s="70" t="n">
        <v>58156</v>
      </c>
      <c r="CD366" s="70" t="s">
        <v>494</v>
      </c>
      <c r="CE366" s="70" t="n">
        <v>24370</v>
      </c>
      <c r="CF366" s="70" t="n">
        <v>24208</v>
      </c>
      <c r="CG366" s="70" t="s">
        <v>494</v>
      </c>
      <c r="CH366" s="70" t="n">
        <v>18140</v>
      </c>
      <c r="CI366" s="70" t="n">
        <v>247.1</v>
      </c>
      <c r="CJ366" s="70" t="s">
        <v>494</v>
      </c>
      <c r="CK366" s="70" t="n">
        <v>9920</v>
      </c>
      <c r="CL366" s="70" t="n">
        <v>296.5</v>
      </c>
      <c r="CM366" s="70" t="s">
        <v>494</v>
      </c>
      <c r="CN366" s="70" t="n">
        <v>81560</v>
      </c>
      <c r="CO366" s="70" t="n">
        <v>60897.8</v>
      </c>
      <c r="CP366" s="70" t="s">
        <v>494</v>
      </c>
      <c r="CQ366" s="70" t="n">
        <v>44270</v>
      </c>
      <c r="CR366" s="70" t="n">
        <v>1459.5</v>
      </c>
      <c r="CS366" s="70" t="s">
        <v>494</v>
      </c>
      <c r="CT366" s="70" t="n">
        <v>27070</v>
      </c>
      <c r="CU366" s="70" t="n">
        <v>1863.2</v>
      </c>
      <c r="CV366" s="70" t="s">
        <v>494</v>
      </c>
      <c r="CW366" s="70" t="n">
        <v>29120</v>
      </c>
      <c r="CX366" s="70" t="n">
        <v>22202.74</v>
      </c>
      <c r="CY366" s="70" t="s">
        <v>494</v>
      </c>
      <c r="CZ366" s="70" t="n">
        <v>55060</v>
      </c>
      <c r="DA366" s="70" t="n">
        <v>31238.8</v>
      </c>
      <c r="DB366" s="70" t="s">
        <v>494</v>
      </c>
      <c r="DC366" s="70" t="n">
        <v>44760</v>
      </c>
      <c r="DD366" s="72" t="n">
        <v>992</v>
      </c>
      <c r="DE366" s="69" t="s">
        <v>494</v>
      </c>
      <c r="DF366" s="70" t="n">
        <v>28370</v>
      </c>
      <c r="DG366" s="70" t="n">
        <v>4367.28</v>
      </c>
      <c r="DH366" s="70" t="s">
        <v>494</v>
      </c>
      <c r="DI366" s="70" t="n">
        <v>49970</v>
      </c>
      <c r="DJ366" s="70" t="n">
        <v>54000.3</v>
      </c>
      <c r="DK366" s="70" t="s">
        <v>494</v>
      </c>
      <c r="DL366" s="70" t="n">
        <v>76160</v>
      </c>
      <c r="DM366" s="70" t="n">
        <v>23300.25</v>
      </c>
      <c r="DN366" s="70" t="s">
        <v>494</v>
      </c>
      <c r="DO366" s="70" t="n">
        <v>0</v>
      </c>
      <c r="DP366" s="70" t="n">
        <v>0</v>
      </c>
      <c r="DQ366" s="70" t="s">
        <v>494</v>
      </c>
      <c r="DR366" s="70" t="n">
        <v>20550</v>
      </c>
      <c r="DS366" s="70" t="n">
        <v>1195.8</v>
      </c>
      <c r="DT366" s="70" t="s">
        <v>494</v>
      </c>
      <c r="DU366" s="70" t="n">
        <v>97020</v>
      </c>
      <c r="DV366" s="70" t="n">
        <v>90000</v>
      </c>
      <c r="DW366" s="70" t="s">
        <v>494</v>
      </c>
      <c r="DX366" s="70" t="n">
        <v>103520</v>
      </c>
      <c r="DY366" s="70" t="n">
        <v>69941.6</v>
      </c>
      <c r="DZ366" s="70" t="s">
        <v>494</v>
      </c>
      <c r="EA366" s="70" t="n">
        <v>74140</v>
      </c>
      <c r="EB366" s="70" t="n">
        <v>48447.42</v>
      </c>
      <c r="EC366" s="70" t="s">
        <v>494</v>
      </c>
      <c r="ED366" s="70" t="n">
        <v>62980</v>
      </c>
      <c r="EE366" s="70" t="n">
        <v>52085</v>
      </c>
      <c r="EF366" s="70" t="s">
        <v>494</v>
      </c>
      <c r="EG366" s="70" t="n">
        <v>71040</v>
      </c>
      <c r="EH366" s="70" t="n">
        <v>63161</v>
      </c>
      <c r="EI366" s="70" t="s">
        <v>494</v>
      </c>
      <c r="EJ366" s="70" t="n">
        <v>51550</v>
      </c>
      <c r="EK366" s="70" t="n">
        <v>47579.18</v>
      </c>
      <c r="EL366" s="70" t="s">
        <v>494</v>
      </c>
      <c r="EM366" s="70" t="n">
        <v>83920</v>
      </c>
      <c r="EN366" s="72" t="n">
        <v>43040.13</v>
      </c>
      <c r="EO366" s="69" t="s">
        <v>494</v>
      </c>
      <c r="EP366" s="70" t="n">
        <v>0</v>
      </c>
      <c r="EQ366" s="70" t="n">
        <v>0</v>
      </c>
      <c r="ER366" s="70" t="s">
        <v>494</v>
      </c>
      <c r="ES366" s="70" t="n">
        <v>29884</v>
      </c>
      <c r="ET366" s="70" t="n">
        <v>1498</v>
      </c>
      <c r="EU366" s="70" t="s">
        <v>494</v>
      </c>
      <c r="EV366" s="70" t="n">
        <v>29490</v>
      </c>
      <c r="EW366" s="70" t="n">
        <v>29505.32</v>
      </c>
      <c r="EX366" s="70" t="s">
        <v>494</v>
      </c>
      <c r="EY366" s="70" t="n">
        <v>57390</v>
      </c>
      <c r="EZ366" s="70" t="n">
        <v>1431.34</v>
      </c>
      <c r="FA366" s="70" t="s">
        <v>494</v>
      </c>
      <c r="FB366" s="70" t="n">
        <v>21560</v>
      </c>
      <c r="FC366" s="70" t="n">
        <v>64.04</v>
      </c>
      <c r="FD366" s="70" t="s">
        <v>494</v>
      </c>
      <c r="FE366" s="70" t="n">
        <v>33250</v>
      </c>
      <c r="FF366" s="70" t="n">
        <v>21520</v>
      </c>
      <c r="FG366" s="70" t="s">
        <v>494</v>
      </c>
      <c r="FH366" s="70" t="n">
        <v>56210</v>
      </c>
      <c r="FI366" s="70" t="n">
        <v>42160.87</v>
      </c>
      <c r="FJ366" s="66" t="s">
        <v>494</v>
      </c>
      <c r="FK366" s="66" t="n">
        <v>18710</v>
      </c>
      <c r="FL366" s="66" t="n">
        <v>624</v>
      </c>
      <c r="FM366" s="75" t="str">
        <f aca="false">LEFT(FN366,4)</f>
        <v>3207</v>
      </c>
      <c r="FN366" s="0" t="s">
        <v>494</v>
      </c>
      <c r="FO366" s="74" t="n">
        <v>26771.8</v>
      </c>
      <c r="FP366" s="74" t="n">
        <v>21089</v>
      </c>
      <c r="FQ366" s="75" t="str">
        <f aca="false">LEFT(FR366,4)</f>
        <v>3207</v>
      </c>
      <c r="FR366" s="0" t="s">
        <v>494</v>
      </c>
      <c r="FS366" s="74" t="n">
        <v>94930</v>
      </c>
      <c r="FT366" s="74" t="n">
        <v>42349.6</v>
      </c>
      <c r="FU366" s="75" t="str">
        <f aca="false">LEFT(FV366,4)</f>
        <v>3207</v>
      </c>
      <c r="FV366" s="0" t="s">
        <v>494</v>
      </c>
      <c r="FW366" s="74" t="n">
        <v>19850</v>
      </c>
      <c r="FX366" s="74" t="n">
        <v>945.9</v>
      </c>
      <c r="FY366" s="75" t="str">
        <f aca="false">LEFT(FZ366,4)</f>
        <v>3207</v>
      </c>
      <c r="FZ366" s="0" t="s">
        <v>494</v>
      </c>
      <c r="GA366" s="74" t="n">
        <v>99200</v>
      </c>
      <c r="GB366" s="74" t="n">
        <v>24613.16</v>
      </c>
      <c r="GC366" s="75" t="str">
        <f aca="false">LEFT(GD366,4)</f>
        <v>3205</v>
      </c>
      <c r="GD366" s="0" t="s">
        <v>492</v>
      </c>
      <c r="GE366" s="74" t="n">
        <v>900</v>
      </c>
      <c r="GF366" s="74" t="n">
        <v>300</v>
      </c>
      <c r="GG366" s="75" t="str">
        <f aca="false">LEFT(GH366,4)</f>
        <v>3205</v>
      </c>
      <c r="GH366" s="0" t="s">
        <v>492</v>
      </c>
      <c r="GI366" s="74" t="n">
        <v>0</v>
      </c>
      <c r="GJ366" s="74" t="n">
        <v>0</v>
      </c>
    </row>
    <row r="367" customFormat="false" ht="18" hidden="false" customHeight="false" outlineLevel="0" collapsed="false">
      <c r="A367" s="69" t="s">
        <v>495</v>
      </c>
      <c r="B367" s="70" t="n">
        <v>88856.74</v>
      </c>
      <c r="C367" s="70" t="n">
        <v>35193.24</v>
      </c>
      <c r="D367" s="70" t="s">
        <v>495</v>
      </c>
      <c r="E367" s="70" t="n">
        <v>266502.79</v>
      </c>
      <c r="F367" s="70" t="n">
        <v>184992.34</v>
      </c>
      <c r="G367" s="70" t="s">
        <v>495</v>
      </c>
      <c r="H367" s="70" t="n">
        <v>581605.17</v>
      </c>
      <c r="I367" s="70" t="n">
        <v>441291.28</v>
      </c>
      <c r="J367" s="70" t="s">
        <v>495</v>
      </c>
      <c r="K367" s="70" t="n">
        <v>459142.83</v>
      </c>
      <c r="L367" s="70" t="n">
        <v>305982.01</v>
      </c>
      <c r="M367" s="70" t="s">
        <v>495</v>
      </c>
      <c r="N367" s="70" t="n">
        <v>672766.56</v>
      </c>
      <c r="O367" s="70" t="n">
        <v>439433.6</v>
      </c>
      <c r="P367" s="71" t="s">
        <v>495</v>
      </c>
      <c r="Q367" s="71" t="n">
        <v>841824.34</v>
      </c>
      <c r="R367" s="71" t="n">
        <v>639059.55</v>
      </c>
      <c r="S367" s="70" t="s">
        <v>495</v>
      </c>
      <c r="T367" s="70" t="n">
        <v>641287.83</v>
      </c>
      <c r="U367" s="70" t="n">
        <v>463264.61</v>
      </c>
      <c r="V367" s="70" t="s">
        <v>495</v>
      </c>
      <c r="W367" s="70" t="n">
        <v>781490.01</v>
      </c>
      <c r="X367" s="70" t="n">
        <v>472701.68</v>
      </c>
      <c r="Y367" s="70" t="s">
        <v>495</v>
      </c>
      <c r="Z367" s="70" t="n">
        <v>530677.79</v>
      </c>
      <c r="AA367" s="70" t="n">
        <v>407496.99</v>
      </c>
      <c r="AB367" s="70" t="s">
        <v>495</v>
      </c>
      <c r="AC367" s="70" t="n">
        <v>489457.11</v>
      </c>
      <c r="AD367" s="70" t="n">
        <v>301625.19</v>
      </c>
      <c r="AE367" s="70" t="s">
        <v>495</v>
      </c>
      <c r="AF367" s="70" t="n">
        <v>617440.52</v>
      </c>
      <c r="AG367" s="70" t="n">
        <v>227637.53</v>
      </c>
      <c r="AH367" s="70" t="s">
        <v>495</v>
      </c>
      <c r="AI367" s="70" t="n">
        <v>447502.64</v>
      </c>
      <c r="AJ367" s="72" t="n">
        <v>176845.07</v>
      </c>
      <c r="AK367" s="69" t="s">
        <v>495</v>
      </c>
      <c r="AL367" s="70" t="n">
        <v>356949.58</v>
      </c>
      <c r="AM367" s="70" t="n">
        <v>100166.31</v>
      </c>
      <c r="AN367" s="70" t="s">
        <v>495</v>
      </c>
      <c r="AO367" s="70" t="n">
        <v>665517.17</v>
      </c>
      <c r="AP367" s="70" t="n">
        <v>300888.61</v>
      </c>
      <c r="AQ367" s="70" t="s">
        <v>495</v>
      </c>
      <c r="AR367" s="70" t="n">
        <v>851468.25</v>
      </c>
      <c r="AS367" s="70" t="n">
        <v>379923.4</v>
      </c>
      <c r="AT367" s="70" t="s">
        <v>495</v>
      </c>
      <c r="AU367" s="70" t="n">
        <v>474704.46</v>
      </c>
      <c r="AV367" s="70" t="n">
        <v>257466.44</v>
      </c>
      <c r="AW367" s="70" t="s">
        <v>495</v>
      </c>
      <c r="AX367" s="70" t="n">
        <v>1119813.44</v>
      </c>
      <c r="AY367" s="70" t="n">
        <v>646311.29</v>
      </c>
      <c r="AZ367" s="70" t="s">
        <v>495</v>
      </c>
      <c r="BA367" s="70" t="n">
        <v>719040.73</v>
      </c>
      <c r="BB367" s="70" t="n">
        <v>472012.38</v>
      </c>
      <c r="BC367" s="70" t="s">
        <v>495</v>
      </c>
      <c r="BD367" s="70" t="n">
        <v>951585.87</v>
      </c>
      <c r="BE367" s="70" t="n">
        <v>640788.64</v>
      </c>
      <c r="BF367" s="70" t="s">
        <v>495</v>
      </c>
      <c r="BG367" s="70" t="n">
        <v>901061.34</v>
      </c>
      <c r="BH367" s="70" t="n">
        <v>586265.92</v>
      </c>
      <c r="BI367" s="70" t="s">
        <v>495</v>
      </c>
      <c r="BJ367" s="70" t="n">
        <v>724608.21</v>
      </c>
      <c r="BK367" s="70" t="n">
        <v>455590.44</v>
      </c>
      <c r="BL367" s="70" t="s">
        <v>495</v>
      </c>
      <c r="BM367" s="70" t="n">
        <v>548814.85</v>
      </c>
      <c r="BN367" s="70" t="n">
        <v>326150.31</v>
      </c>
      <c r="BO367" s="70" t="s">
        <v>495</v>
      </c>
      <c r="BP367" s="70" t="n">
        <v>408075.18</v>
      </c>
      <c r="BQ367" s="70" t="n">
        <v>198682.19</v>
      </c>
      <c r="BR367" s="70" t="s">
        <v>495</v>
      </c>
      <c r="BS367" s="70" t="n">
        <v>254352.61</v>
      </c>
      <c r="BT367" s="73" t="n">
        <v>112519.31</v>
      </c>
      <c r="BU367" s="69" t="s">
        <v>495</v>
      </c>
      <c r="BV367" s="70" t="n">
        <v>226087.05</v>
      </c>
      <c r="BW367" s="70" t="n">
        <v>110708.67</v>
      </c>
      <c r="BX367" s="70" t="s">
        <v>495</v>
      </c>
      <c r="BY367" s="70" t="n">
        <v>500105.49</v>
      </c>
      <c r="BZ367" s="70" t="n">
        <v>255263.97</v>
      </c>
      <c r="CA367" s="70" t="s">
        <v>495</v>
      </c>
      <c r="CB367" s="70" t="n">
        <v>668213.83</v>
      </c>
      <c r="CC367" s="70" t="n">
        <v>418034.29</v>
      </c>
      <c r="CD367" s="70" t="s">
        <v>495</v>
      </c>
      <c r="CE367" s="70" t="n">
        <v>981142.99</v>
      </c>
      <c r="CF367" s="70" t="n">
        <v>583316.32</v>
      </c>
      <c r="CG367" s="70" t="s">
        <v>495</v>
      </c>
      <c r="CH367" s="70" t="n">
        <v>706426.32</v>
      </c>
      <c r="CI367" s="70" t="n">
        <v>439670.92</v>
      </c>
      <c r="CJ367" s="70" t="s">
        <v>495</v>
      </c>
      <c r="CK367" s="70" t="n">
        <v>496902.54</v>
      </c>
      <c r="CL367" s="70" t="n">
        <v>289238.49</v>
      </c>
      <c r="CM367" s="70" t="s">
        <v>495</v>
      </c>
      <c r="CN367" s="70" t="n">
        <v>997786.7</v>
      </c>
      <c r="CO367" s="70" t="n">
        <v>557268.02</v>
      </c>
      <c r="CP367" s="70" t="s">
        <v>495</v>
      </c>
      <c r="CQ367" s="70" t="n">
        <v>727107.85</v>
      </c>
      <c r="CR367" s="70" t="n">
        <v>411832.38</v>
      </c>
      <c r="CS367" s="70" t="s">
        <v>495</v>
      </c>
      <c r="CT367" s="70" t="n">
        <v>730590.99</v>
      </c>
      <c r="CU367" s="70" t="n">
        <v>437765.36</v>
      </c>
      <c r="CV367" s="70" t="s">
        <v>495</v>
      </c>
      <c r="CW367" s="70" t="n">
        <v>508145.52</v>
      </c>
      <c r="CX367" s="70" t="n">
        <v>245233.28</v>
      </c>
      <c r="CY367" s="70" t="s">
        <v>495</v>
      </c>
      <c r="CZ367" s="70" t="n">
        <v>505246.11</v>
      </c>
      <c r="DA367" s="70" t="n">
        <v>258074.89</v>
      </c>
      <c r="DB367" s="70" t="s">
        <v>495</v>
      </c>
      <c r="DC367" s="70" t="n">
        <v>316634.69</v>
      </c>
      <c r="DD367" s="72" t="n">
        <v>155914.64</v>
      </c>
      <c r="DE367" s="69" t="s">
        <v>495</v>
      </c>
      <c r="DF367" s="70" t="n">
        <v>162832.35</v>
      </c>
      <c r="DG367" s="70" t="n">
        <v>84463.73</v>
      </c>
      <c r="DH367" s="70" t="s">
        <v>495</v>
      </c>
      <c r="DI367" s="70" t="n">
        <v>540923.7</v>
      </c>
      <c r="DJ367" s="70" t="n">
        <v>269219.07</v>
      </c>
      <c r="DK367" s="70" t="s">
        <v>495</v>
      </c>
      <c r="DL367" s="70" t="n">
        <v>794703.1</v>
      </c>
      <c r="DM367" s="70" t="n">
        <v>444678.54</v>
      </c>
      <c r="DN367" s="70" t="s">
        <v>495</v>
      </c>
      <c r="DO367" s="70" t="n">
        <v>296569.32</v>
      </c>
      <c r="DP367" s="70" t="n">
        <v>171700.62</v>
      </c>
      <c r="DQ367" s="70" t="s">
        <v>495</v>
      </c>
      <c r="DR367" s="70" t="n">
        <v>751032.35</v>
      </c>
      <c r="DS367" s="70" t="n">
        <v>474021.97</v>
      </c>
      <c r="DT367" s="70" t="s">
        <v>495</v>
      </c>
      <c r="DU367" s="70" t="n">
        <v>1092948.69</v>
      </c>
      <c r="DV367" s="70" t="n">
        <v>619405.3</v>
      </c>
      <c r="DW367" s="70" t="s">
        <v>495</v>
      </c>
      <c r="DX367" s="70" t="n">
        <v>1303493.15</v>
      </c>
      <c r="DY367" s="70" t="n">
        <v>779015.68</v>
      </c>
      <c r="DZ367" s="70" t="s">
        <v>495</v>
      </c>
      <c r="EA367" s="70" t="n">
        <v>749906.63</v>
      </c>
      <c r="EB367" s="70" t="n">
        <v>497653.77</v>
      </c>
      <c r="EC367" s="70" t="s">
        <v>495</v>
      </c>
      <c r="ED367" s="70" t="n">
        <v>750936.55</v>
      </c>
      <c r="EE367" s="70" t="n">
        <v>475153.39</v>
      </c>
      <c r="EF367" s="70" t="s">
        <v>495</v>
      </c>
      <c r="EG367" s="70" t="n">
        <v>741603.41</v>
      </c>
      <c r="EH367" s="70" t="n">
        <v>407498.38</v>
      </c>
      <c r="EI367" s="70" t="s">
        <v>495</v>
      </c>
      <c r="EJ367" s="70" t="n">
        <v>452922.54</v>
      </c>
      <c r="EK367" s="70" t="n">
        <v>231880.05</v>
      </c>
      <c r="EL367" s="70" t="s">
        <v>495</v>
      </c>
      <c r="EM367" s="70" t="n">
        <v>360588.95</v>
      </c>
      <c r="EN367" s="72" t="n">
        <v>153872.98</v>
      </c>
      <c r="EO367" s="69" t="s">
        <v>495</v>
      </c>
      <c r="EP367" s="70" t="n">
        <v>218101.2</v>
      </c>
      <c r="EQ367" s="70" t="n">
        <v>78571.12</v>
      </c>
      <c r="ER367" s="70" t="s">
        <v>495</v>
      </c>
      <c r="ES367" s="70" t="n">
        <v>570260.55</v>
      </c>
      <c r="ET367" s="70" t="n">
        <v>298558.03</v>
      </c>
      <c r="EU367" s="70" t="s">
        <v>495</v>
      </c>
      <c r="EV367" s="70" t="n">
        <v>865992.8</v>
      </c>
      <c r="EW367" s="70" t="n">
        <v>431950.43</v>
      </c>
      <c r="EX367" s="70" t="s">
        <v>495</v>
      </c>
      <c r="EY367" s="70" t="n">
        <v>1197540.23</v>
      </c>
      <c r="EZ367" s="70" t="n">
        <v>675038.53</v>
      </c>
      <c r="FA367" s="70" t="s">
        <v>495</v>
      </c>
      <c r="FB367" s="70" t="n">
        <v>801372.51</v>
      </c>
      <c r="FC367" s="70" t="n">
        <v>479822.05</v>
      </c>
      <c r="FD367" s="70" t="s">
        <v>495</v>
      </c>
      <c r="FE367" s="70" t="n">
        <v>956400.12</v>
      </c>
      <c r="FF367" s="70" t="n">
        <v>512234.8</v>
      </c>
      <c r="FG367" s="70" t="s">
        <v>495</v>
      </c>
      <c r="FH367" s="70" t="n">
        <v>1162689.88</v>
      </c>
      <c r="FI367" s="70" t="n">
        <v>614328.18</v>
      </c>
      <c r="FJ367" s="66" t="s">
        <v>495</v>
      </c>
      <c r="FK367" s="66" t="n">
        <v>708946.23</v>
      </c>
      <c r="FL367" s="66" t="n">
        <v>351141.94</v>
      </c>
      <c r="FM367" s="75" t="str">
        <f aca="false">LEFT(FN367,4)</f>
        <v>3208</v>
      </c>
      <c r="FN367" s="0" t="s">
        <v>495</v>
      </c>
      <c r="FO367" s="74" t="n">
        <v>1073907.48</v>
      </c>
      <c r="FP367" s="74" t="n">
        <v>553470.35</v>
      </c>
      <c r="FQ367" s="75" t="str">
        <f aca="false">LEFT(FR367,4)</f>
        <v>3208</v>
      </c>
      <c r="FR367" s="0" t="s">
        <v>495</v>
      </c>
      <c r="FS367" s="74" t="n">
        <v>937945.5</v>
      </c>
      <c r="FT367" s="74" t="n">
        <v>406159.71</v>
      </c>
      <c r="FU367" s="75" t="str">
        <f aca="false">LEFT(FV367,4)</f>
        <v>3208</v>
      </c>
      <c r="FV367" s="0" t="s">
        <v>495</v>
      </c>
      <c r="FW367" s="74" t="n">
        <v>664382.91</v>
      </c>
      <c r="FX367" s="74" t="n">
        <v>275792.62</v>
      </c>
      <c r="FY367" s="75" t="str">
        <f aca="false">LEFT(FZ367,4)</f>
        <v>3208</v>
      </c>
      <c r="FZ367" s="0" t="s">
        <v>495</v>
      </c>
      <c r="GA367" s="74" t="n">
        <v>482782.38</v>
      </c>
      <c r="GB367" s="74" t="n">
        <v>180420.92</v>
      </c>
      <c r="GC367" s="75" t="str">
        <f aca="false">LEFT(GD367,4)</f>
        <v>3206</v>
      </c>
      <c r="GD367" s="0" t="s">
        <v>493</v>
      </c>
      <c r="GE367" s="74" t="n">
        <v>8398182.1</v>
      </c>
      <c r="GF367" s="74" t="n">
        <v>3353422.33</v>
      </c>
      <c r="GG367" s="75" t="str">
        <f aca="false">LEFT(GH367,4)</f>
        <v>3206</v>
      </c>
      <c r="GH367" s="0" t="s">
        <v>493</v>
      </c>
      <c r="GI367" s="74" t="n">
        <v>8675890</v>
      </c>
      <c r="GJ367" s="74" t="n">
        <v>3029295.59</v>
      </c>
    </row>
    <row r="368" customFormat="false" ht="18" hidden="false" customHeight="false" outlineLevel="0" collapsed="false">
      <c r="A368" s="69" t="s">
        <v>496</v>
      </c>
      <c r="B368" s="70" t="n">
        <v>20720</v>
      </c>
      <c r="C368" s="70" t="n">
        <v>3536.52</v>
      </c>
      <c r="D368" s="70" t="s">
        <v>496</v>
      </c>
      <c r="E368" s="70" t="n">
        <v>99520</v>
      </c>
      <c r="F368" s="70" t="n">
        <v>79821.59</v>
      </c>
      <c r="G368" s="70" t="s">
        <v>496</v>
      </c>
      <c r="H368" s="70" t="n">
        <v>235960</v>
      </c>
      <c r="I368" s="70" t="n">
        <v>215076.91</v>
      </c>
      <c r="J368" s="70" t="s">
        <v>496</v>
      </c>
      <c r="K368" s="70" t="n">
        <v>230978.15</v>
      </c>
      <c r="L368" s="70" t="n">
        <v>276999.6</v>
      </c>
      <c r="M368" s="70" t="s">
        <v>496</v>
      </c>
      <c r="N368" s="70" t="n">
        <v>215183.99</v>
      </c>
      <c r="O368" s="70" t="n">
        <v>200151.34</v>
      </c>
      <c r="P368" s="71" t="s">
        <v>496</v>
      </c>
      <c r="Q368" s="71" t="n">
        <v>245570.62</v>
      </c>
      <c r="R368" s="71" t="n">
        <v>299701.26</v>
      </c>
      <c r="S368" s="70" t="s">
        <v>496</v>
      </c>
      <c r="T368" s="70" t="n">
        <v>253377.44</v>
      </c>
      <c r="U368" s="70" t="n">
        <v>272761.41</v>
      </c>
      <c r="V368" s="70" t="s">
        <v>496</v>
      </c>
      <c r="W368" s="70" t="n">
        <v>275087.83</v>
      </c>
      <c r="X368" s="70" t="n">
        <v>292428.95</v>
      </c>
      <c r="Y368" s="70" t="s">
        <v>496</v>
      </c>
      <c r="Z368" s="70" t="n">
        <v>249740</v>
      </c>
      <c r="AA368" s="70" t="n">
        <v>239233.79</v>
      </c>
      <c r="AB368" s="70" t="s">
        <v>496</v>
      </c>
      <c r="AC368" s="70" t="n">
        <v>201270</v>
      </c>
      <c r="AD368" s="70" t="n">
        <v>252864.12</v>
      </c>
      <c r="AE368" s="70" t="s">
        <v>496</v>
      </c>
      <c r="AF368" s="70" t="n">
        <v>120624.68</v>
      </c>
      <c r="AG368" s="70" t="n">
        <v>124555</v>
      </c>
      <c r="AH368" s="70" t="s">
        <v>496</v>
      </c>
      <c r="AI368" s="70" t="n">
        <v>96884.58</v>
      </c>
      <c r="AJ368" s="72" t="n">
        <v>71474.55</v>
      </c>
      <c r="AK368" s="69" t="s">
        <v>496</v>
      </c>
      <c r="AL368" s="70" t="n">
        <v>53263.64</v>
      </c>
      <c r="AM368" s="70" t="n">
        <v>45800.32</v>
      </c>
      <c r="AN368" s="70" t="s">
        <v>496</v>
      </c>
      <c r="AO368" s="70" t="n">
        <v>64821.62</v>
      </c>
      <c r="AP368" s="70" t="n">
        <v>75006.47</v>
      </c>
      <c r="AQ368" s="70" t="s">
        <v>496</v>
      </c>
      <c r="AR368" s="70" t="n">
        <v>177934.55</v>
      </c>
      <c r="AS368" s="70" t="n">
        <v>138425.27</v>
      </c>
      <c r="AT368" s="70" t="s">
        <v>496</v>
      </c>
      <c r="AU368" s="70" t="n">
        <v>382563.57</v>
      </c>
      <c r="AV368" s="70" t="n">
        <v>307585.53</v>
      </c>
      <c r="AW368" s="70" t="s">
        <v>496</v>
      </c>
      <c r="AX368" s="70" t="n">
        <v>315112.75</v>
      </c>
      <c r="AY368" s="70" t="n">
        <v>332658.42</v>
      </c>
      <c r="AZ368" s="70" t="s">
        <v>496</v>
      </c>
      <c r="BA368" s="70" t="n">
        <v>219539.73</v>
      </c>
      <c r="BB368" s="70" t="n">
        <v>210189.94</v>
      </c>
      <c r="BC368" s="70" t="s">
        <v>496</v>
      </c>
      <c r="BD368" s="70" t="n">
        <v>200973.34</v>
      </c>
      <c r="BE368" s="70" t="n">
        <v>231767.34</v>
      </c>
      <c r="BF368" s="70" t="s">
        <v>496</v>
      </c>
      <c r="BG368" s="70" t="n">
        <v>281025.62</v>
      </c>
      <c r="BH368" s="70" t="n">
        <v>269176.02</v>
      </c>
      <c r="BI368" s="70" t="s">
        <v>496</v>
      </c>
      <c r="BJ368" s="70" t="n">
        <v>258072.75</v>
      </c>
      <c r="BK368" s="70" t="n">
        <v>265540.16</v>
      </c>
      <c r="BL368" s="70" t="s">
        <v>496</v>
      </c>
      <c r="BM368" s="70" t="n">
        <v>178084.02</v>
      </c>
      <c r="BN368" s="70" t="n">
        <v>163075.56</v>
      </c>
      <c r="BO368" s="70" t="s">
        <v>496</v>
      </c>
      <c r="BP368" s="70" t="n">
        <v>227295.72</v>
      </c>
      <c r="BQ368" s="70" t="n">
        <v>195216.07</v>
      </c>
      <c r="BR368" s="70" t="s">
        <v>496</v>
      </c>
      <c r="BS368" s="70" t="n">
        <v>111980</v>
      </c>
      <c r="BT368" s="73" t="n">
        <v>87434.27</v>
      </c>
      <c r="BU368" s="69" t="s">
        <v>496</v>
      </c>
      <c r="BV368" s="70" t="n">
        <v>17944.45</v>
      </c>
      <c r="BW368" s="70" t="n">
        <v>15324.28</v>
      </c>
      <c r="BX368" s="70" t="s">
        <v>496</v>
      </c>
      <c r="BY368" s="70" t="n">
        <v>122513.62</v>
      </c>
      <c r="BZ368" s="70" t="n">
        <v>116710.13</v>
      </c>
      <c r="CA368" s="70" t="s">
        <v>496</v>
      </c>
      <c r="CB368" s="70" t="n">
        <v>205683.97</v>
      </c>
      <c r="CC368" s="70" t="n">
        <v>205639.96</v>
      </c>
      <c r="CD368" s="70" t="s">
        <v>496</v>
      </c>
      <c r="CE368" s="70" t="n">
        <v>321152.31</v>
      </c>
      <c r="CF368" s="70" t="n">
        <v>253014.25</v>
      </c>
      <c r="CG368" s="70" t="s">
        <v>496</v>
      </c>
      <c r="CH368" s="70" t="n">
        <v>289193.25</v>
      </c>
      <c r="CI368" s="70" t="n">
        <v>257066.9</v>
      </c>
      <c r="CJ368" s="70" t="s">
        <v>496</v>
      </c>
      <c r="CK368" s="70" t="n">
        <v>301880.1</v>
      </c>
      <c r="CL368" s="70" t="n">
        <v>298790.51</v>
      </c>
      <c r="CM368" s="70" t="s">
        <v>496</v>
      </c>
      <c r="CN368" s="70" t="n">
        <v>270984.76</v>
      </c>
      <c r="CO368" s="70" t="n">
        <v>273389.73</v>
      </c>
      <c r="CP368" s="70" t="s">
        <v>496</v>
      </c>
      <c r="CQ368" s="70" t="n">
        <v>321587.73</v>
      </c>
      <c r="CR368" s="70" t="n">
        <v>357168.85</v>
      </c>
      <c r="CS368" s="70" t="s">
        <v>496</v>
      </c>
      <c r="CT368" s="70" t="n">
        <v>280145.08</v>
      </c>
      <c r="CU368" s="70" t="n">
        <v>287761.03</v>
      </c>
      <c r="CV368" s="70" t="s">
        <v>496</v>
      </c>
      <c r="CW368" s="70" t="n">
        <v>249533.6</v>
      </c>
      <c r="CX368" s="70" t="n">
        <v>254440.71</v>
      </c>
      <c r="CY368" s="70" t="s">
        <v>496</v>
      </c>
      <c r="CZ368" s="70" t="n">
        <v>185136.34</v>
      </c>
      <c r="DA368" s="70" t="n">
        <v>156564.47</v>
      </c>
      <c r="DB368" s="70" t="s">
        <v>496</v>
      </c>
      <c r="DC368" s="70" t="n">
        <v>143748.51</v>
      </c>
      <c r="DD368" s="72" t="n">
        <v>94904.12</v>
      </c>
      <c r="DE368" s="69" t="s">
        <v>496</v>
      </c>
      <c r="DF368" s="70" t="n">
        <v>235564.12</v>
      </c>
      <c r="DG368" s="70" t="n">
        <v>155128.61</v>
      </c>
      <c r="DH368" s="70" t="s">
        <v>496</v>
      </c>
      <c r="DI368" s="70" t="n">
        <v>262435.55</v>
      </c>
      <c r="DJ368" s="70" t="n">
        <v>209846.1</v>
      </c>
      <c r="DK368" s="70" t="s">
        <v>496</v>
      </c>
      <c r="DL368" s="70" t="n">
        <v>268929.48</v>
      </c>
      <c r="DM368" s="70" t="n">
        <v>253252.36</v>
      </c>
      <c r="DN368" s="70" t="s">
        <v>496</v>
      </c>
      <c r="DO368" s="70" t="n">
        <v>163010.22</v>
      </c>
      <c r="DP368" s="70" t="n">
        <v>162402.97</v>
      </c>
      <c r="DQ368" s="70" t="s">
        <v>496</v>
      </c>
      <c r="DR368" s="70" t="n">
        <v>247290</v>
      </c>
      <c r="DS368" s="70" t="n">
        <v>248938.82</v>
      </c>
      <c r="DT368" s="70" t="s">
        <v>496</v>
      </c>
      <c r="DU368" s="70" t="n">
        <v>280927.44</v>
      </c>
      <c r="DV368" s="70" t="n">
        <v>292385.36</v>
      </c>
      <c r="DW368" s="70" t="s">
        <v>496</v>
      </c>
      <c r="DX368" s="70" t="n">
        <v>470587.32</v>
      </c>
      <c r="DY368" s="70" t="n">
        <v>461697.05</v>
      </c>
      <c r="DZ368" s="70" t="s">
        <v>496</v>
      </c>
      <c r="EA368" s="70" t="n">
        <v>358978.72</v>
      </c>
      <c r="EB368" s="70" t="n">
        <v>360992.07</v>
      </c>
      <c r="EC368" s="70" t="s">
        <v>496</v>
      </c>
      <c r="ED368" s="70" t="n">
        <v>364574</v>
      </c>
      <c r="EE368" s="70" t="n">
        <v>343505.57</v>
      </c>
      <c r="EF368" s="70" t="s">
        <v>496</v>
      </c>
      <c r="EG368" s="70" t="n">
        <v>254530.71</v>
      </c>
      <c r="EH368" s="70" t="n">
        <v>203744.54</v>
      </c>
      <c r="EI368" s="70" t="s">
        <v>496</v>
      </c>
      <c r="EJ368" s="70" t="n">
        <v>173152.98</v>
      </c>
      <c r="EK368" s="70" t="n">
        <v>159618.31</v>
      </c>
      <c r="EL368" s="70" t="s">
        <v>496</v>
      </c>
      <c r="EM368" s="70" t="n">
        <v>221776.58</v>
      </c>
      <c r="EN368" s="72" t="n">
        <v>179449.87</v>
      </c>
      <c r="EO368" s="69" t="s">
        <v>496</v>
      </c>
      <c r="EP368" s="70" t="n">
        <v>73110.18</v>
      </c>
      <c r="EQ368" s="70" t="n">
        <v>69228.95</v>
      </c>
      <c r="ER368" s="70" t="s">
        <v>496</v>
      </c>
      <c r="ES368" s="70" t="n">
        <v>243699.87</v>
      </c>
      <c r="ET368" s="70" t="n">
        <v>183847.84</v>
      </c>
      <c r="EU368" s="70" t="s">
        <v>496</v>
      </c>
      <c r="EV368" s="70" t="n">
        <v>386814.15</v>
      </c>
      <c r="EW368" s="70" t="n">
        <v>339045.76</v>
      </c>
      <c r="EX368" s="70" t="s">
        <v>496</v>
      </c>
      <c r="EY368" s="70" t="n">
        <v>296929.62</v>
      </c>
      <c r="EZ368" s="70" t="n">
        <v>285856.67</v>
      </c>
      <c r="FA368" s="70" t="s">
        <v>496</v>
      </c>
      <c r="FB368" s="70" t="n">
        <v>501994.9</v>
      </c>
      <c r="FC368" s="70" t="n">
        <v>407771.94</v>
      </c>
      <c r="FD368" s="70" t="s">
        <v>496</v>
      </c>
      <c r="FE368" s="70" t="n">
        <v>453064.83</v>
      </c>
      <c r="FF368" s="70" t="n">
        <v>325786.24</v>
      </c>
      <c r="FG368" s="70" t="s">
        <v>496</v>
      </c>
      <c r="FH368" s="70" t="n">
        <v>556447.82</v>
      </c>
      <c r="FI368" s="70" t="n">
        <v>439885.21</v>
      </c>
      <c r="FJ368" s="66" t="s">
        <v>496</v>
      </c>
      <c r="FK368" s="66" t="n">
        <v>434940.17</v>
      </c>
      <c r="FL368" s="66" t="n">
        <v>346616.01</v>
      </c>
      <c r="FM368" s="75" t="str">
        <f aca="false">LEFT(FN368,4)</f>
        <v>3209</v>
      </c>
      <c r="FN368" s="0" t="s">
        <v>496</v>
      </c>
      <c r="FO368" s="74" t="n">
        <v>466010.81</v>
      </c>
      <c r="FP368" s="74" t="n">
        <v>355953.85</v>
      </c>
      <c r="FQ368" s="75" t="str">
        <f aca="false">LEFT(FR368,4)</f>
        <v>3209</v>
      </c>
      <c r="FR368" s="0" t="s">
        <v>496</v>
      </c>
      <c r="FS368" s="74" t="n">
        <v>457176.71</v>
      </c>
      <c r="FT368" s="74" t="n">
        <v>304708.62</v>
      </c>
      <c r="FU368" s="75" t="str">
        <f aca="false">LEFT(FV368,4)</f>
        <v>3209</v>
      </c>
      <c r="FV368" s="0" t="s">
        <v>496</v>
      </c>
      <c r="FW368" s="74" t="n">
        <v>361827.19</v>
      </c>
      <c r="FX368" s="74" t="n">
        <v>250576.65</v>
      </c>
      <c r="FY368" s="75" t="str">
        <f aca="false">LEFT(FZ368,4)</f>
        <v>3209</v>
      </c>
      <c r="FZ368" s="0" t="s">
        <v>496</v>
      </c>
      <c r="GA368" s="74" t="n">
        <v>284432.41</v>
      </c>
      <c r="GB368" s="74" t="n">
        <v>175353.28</v>
      </c>
      <c r="GC368" s="75" t="str">
        <f aca="false">LEFT(GD368,4)</f>
        <v>3207</v>
      </c>
      <c r="GD368" s="0" t="s">
        <v>494</v>
      </c>
      <c r="GE368" s="74" t="n">
        <v>0</v>
      </c>
      <c r="GF368" s="74" t="n">
        <v>0</v>
      </c>
      <c r="GG368" s="75" t="str">
        <f aca="false">LEFT(GH368,4)</f>
        <v>3207</v>
      </c>
      <c r="GH368" s="0" t="s">
        <v>494</v>
      </c>
      <c r="GI368" s="74" t="n">
        <v>135140</v>
      </c>
      <c r="GJ368" s="74" t="n">
        <v>66798.28</v>
      </c>
    </row>
    <row r="369" customFormat="false" ht="18" hidden="false" customHeight="false" outlineLevel="0" collapsed="false">
      <c r="A369" s="69" t="s">
        <v>497</v>
      </c>
      <c r="B369" s="70" t="n">
        <v>12.67</v>
      </c>
      <c r="C369" s="70" t="n">
        <v>2.72</v>
      </c>
      <c r="D369" s="70" t="s">
        <v>497</v>
      </c>
      <c r="E369" s="70" t="n">
        <v>2030</v>
      </c>
      <c r="F369" s="70" t="n">
        <v>1480</v>
      </c>
      <c r="G369" s="70" t="s">
        <v>497</v>
      </c>
      <c r="H369" s="70" t="n">
        <v>1872.7</v>
      </c>
      <c r="I369" s="70" t="n">
        <v>597.25</v>
      </c>
      <c r="J369" s="70" t="s">
        <v>497</v>
      </c>
      <c r="K369" s="70" t="n">
        <v>2520</v>
      </c>
      <c r="L369" s="70" t="n">
        <v>620.19</v>
      </c>
      <c r="M369" s="70" t="s">
        <v>497</v>
      </c>
      <c r="N369" s="70" t="n">
        <v>1490</v>
      </c>
      <c r="O369" s="70" t="n">
        <v>1730</v>
      </c>
      <c r="P369" s="71" t="s">
        <v>497</v>
      </c>
      <c r="Q369" s="71" t="n">
        <v>2950</v>
      </c>
      <c r="R369" s="71" t="n">
        <v>1864</v>
      </c>
      <c r="S369" s="70" t="s">
        <v>497</v>
      </c>
      <c r="T369" s="70" t="n">
        <v>3960</v>
      </c>
      <c r="U369" s="70" t="n">
        <v>2821</v>
      </c>
      <c r="V369" s="70" t="s">
        <v>497</v>
      </c>
      <c r="W369" s="70" t="n">
        <v>1410</v>
      </c>
      <c r="X369" s="70" t="n">
        <v>206.19</v>
      </c>
      <c r="Y369" s="70" t="s">
        <v>497</v>
      </c>
      <c r="Z369" s="70" t="n">
        <v>2790</v>
      </c>
      <c r="AA369" s="70" t="n">
        <v>1731</v>
      </c>
      <c r="AB369" s="70" t="s">
        <v>497</v>
      </c>
      <c r="AC369" s="70" t="n">
        <v>6540</v>
      </c>
      <c r="AD369" s="70" t="n">
        <v>1753.63</v>
      </c>
      <c r="AE369" s="70" t="s">
        <v>497</v>
      </c>
      <c r="AF369" s="70" t="n">
        <v>0</v>
      </c>
      <c r="AG369" s="70" t="n">
        <v>0</v>
      </c>
      <c r="AH369" s="70" t="s">
        <v>497</v>
      </c>
      <c r="AI369" s="70" t="n">
        <v>4070</v>
      </c>
      <c r="AJ369" s="72" t="n">
        <v>522.5</v>
      </c>
      <c r="AK369" s="69" t="s">
        <v>497</v>
      </c>
      <c r="AL369" s="70" t="n">
        <v>21430</v>
      </c>
      <c r="AM369" s="70" t="n">
        <v>1714.19</v>
      </c>
      <c r="AN369" s="70" t="s">
        <v>497</v>
      </c>
      <c r="AO369" s="70" t="n">
        <v>370</v>
      </c>
      <c r="AP369" s="70" t="n">
        <v>525</v>
      </c>
      <c r="AQ369" s="70" t="s">
        <v>497</v>
      </c>
      <c r="AR369" s="70" t="n">
        <v>4850</v>
      </c>
      <c r="AS369" s="70" t="n">
        <v>2649.8</v>
      </c>
      <c r="AT369" s="70" t="s">
        <v>497</v>
      </c>
      <c r="AU369" s="70" t="n">
        <v>3291.9</v>
      </c>
      <c r="AV369" s="70" t="n">
        <v>1346</v>
      </c>
      <c r="AW369" s="70" t="s">
        <v>497</v>
      </c>
      <c r="AX369" s="70" t="n">
        <v>2630</v>
      </c>
      <c r="AY369" s="70" t="n">
        <v>2463</v>
      </c>
      <c r="AZ369" s="70" t="s">
        <v>497</v>
      </c>
      <c r="BA369" s="70" t="n">
        <v>4880</v>
      </c>
      <c r="BB369" s="70" t="n">
        <v>1796</v>
      </c>
      <c r="BC369" s="70" t="s">
        <v>497</v>
      </c>
      <c r="BD369" s="70" t="n">
        <v>3090</v>
      </c>
      <c r="BE369" s="70" t="n">
        <v>656.39</v>
      </c>
      <c r="BF369" s="70" t="s">
        <v>497</v>
      </c>
      <c r="BG369" s="70" t="n">
        <v>13920</v>
      </c>
      <c r="BH369" s="70" t="n">
        <v>4908.31</v>
      </c>
      <c r="BI369" s="70" t="s">
        <v>497</v>
      </c>
      <c r="BJ369" s="70" t="n">
        <v>45550</v>
      </c>
      <c r="BK369" s="70" t="n">
        <v>15306.6</v>
      </c>
      <c r="BL369" s="70" t="s">
        <v>497</v>
      </c>
      <c r="BM369" s="70" t="n">
        <v>2360</v>
      </c>
      <c r="BN369" s="70" t="n">
        <v>794.5</v>
      </c>
      <c r="BO369" s="70" t="s">
        <v>497</v>
      </c>
      <c r="BP369" s="70" t="n">
        <v>29740</v>
      </c>
      <c r="BQ369" s="70" t="n">
        <v>10033.07</v>
      </c>
      <c r="BR369" s="70" t="s">
        <v>497</v>
      </c>
      <c r="BS369" s="70" t="n">
        <v>15490</v>
      </c>
      <c r="BT369" s="73" t="n">
        <v>10555</v>
      </c>
      <c r="BU369" s="69" t="s">
        <v>497</v>
      </c>
      <c r="BV369" s="70" t="n">
        <v>13140</v>
      </c>
      <c r="BW369" s="70" t="n">
        <v>4923.18</v>
      </c>
      <c r="BX369" s="70" t="s">
        <v>497</v>
      </c>
      <c r="BY369" s="70" t="n">
        <v>2160</v>
      </c>
      <c r="BZ369" s="70" t="n">
        <v>604</v>
      </c>
      <c r="CA369" s="70" t="s">
        <v>497</v>
      </c>
      <c r="CB369" s="70" t="n">
        <v>2380</v>
      </c>
      <c r="CC369" s="70" t="n">
        <v>1283</v>
      </c>
      <c r="CD369" s="70" t="s">
        <v>497</v>
      </c>
      <c r="CE369" s="70" t="n">
        <v>20400</v>
      </c>
      <c r="CF369" s="70" t="n">
        <v>2744.5</v>
      </c>
      <c r="CG369" s="70" t="s">
        <v>497</v>
      </c>
      <c r="CH369" s="70" t="n">
        <v>200</v>
      </c>
      <c r="CI369" s="70" t="n">
        <v>226.19</v>
      </c>
      <c r="CJ369" s="70" t="s">
        <v>497</v>
      </c>
      <c r="CK369" s="70" t="n">
        <v>9320</v>
      </c>
      <c r="CL369" s="70" t="n">
        <v>1800</v>
      </c>
      <c r="CM369" s="70" t="s">
        <v>497</v>
      </c>
      <c r="CN369" s="70" t="n">
        <v>730</v>
      </c>
      <c r="CO369" s="70" t="n">
        <v>783.6</v>
      </c>
      <c r="CP369" s="70" t="s">
        <v>497</v>
      </c>
      <c r="CQ369" s="70" t="n">
        <v>28360</v>
      </c>
      <c r="CR369" s="70" t="n">
        <v>9315.57</v>
      </c>
      <c r="CS369" s="70" t="s">
        <v>497</v>
      </c>
      <c r="CT369" s="70" t="n">
        <v>11520</v>
      </c>
      <c r="CU369" s="70" t="n">
        <v>3036.48</v>
      </c>
      <c r="CV369" s="70" t="s">
        <v>497</v>
      </c>
      <c r="CW369" s="70" t="n">
        <v>26130</v>
      </c>
      <c r="CX369" s="70" t="n">
        <v>8231.37</v>
      </c>
      <c r="CY369" s="70" t="s">
        <v>497</v>
      </c>
      <c r="CZ369" s="70" t="n">
        <v>8860</v>
      </c>
      <c r="DA369" s="70" t="n">
        <v>1238.09</v>
      </c>
      <c r="DB369" s="70" t="s">
        <v>497</v>
      </c>
      <c r="DC369" s="70" t="n">
        <v>460</v>
      </c>
      <c r="DD369" s="72" t="n">
        <v>470</v>
      </c>
      <c r="DE369" s="69" t="s">
        <v>497</v>
      </c>
      <c r="DF369" s="70" t="n">
        <v>2500</v>
      </c>
      <c r="DG369" s="70" t="n">
        <v>513.78</v>
      </c>
      <c r="DH369" s="70" t="s">
        <v>497</v>
      </c>
      <c r="DI369" s="70" t="n">
        <v>3470</v>
      </c>
      <c r="DJ369" s="70" t="n">
        <v>1148.19</v>
      </c>
      <c r="DK369" s="70" t="s">
        <v>497</v>
      </c>
      <c r="DL369" s="70" t="n">
        <v>3640</v>
      </c>
      <c r="DM369" s="70" t="n">
        <v>921.58</v>
      </c>
      <c r="DN369" s="70" t="s">
        <v>497</v>
      </c>
      <c r="DO369" s="70" t="n">
        <v>3300</v>
      </c>
      <c r="DP369" s="70" t="n">
        <v>1522.4</v>
      </c>
      <c r="DQ369" s="70" t="s">
        <v>497</v>
      </c>
      <c r="DR369" s="70" t="n">
        <v>8482.75</v>
      </c>
      <c r="DS369" s="70" t="n">
        <v>2307</v>
      </c>
      <c r="DT369" s="70" t="s">
        <v>497</v>
      </c>
      <c r="DU369" s="70" t="n">
        <v>4810</v>
      </c>
      <c r="DV369" s="70" t="n">
        <v>2260</v>
      </c>
      <c r="DW369" s="70" t="s">
        <v>497</v>
      </c>
      <c r="DX369" s="70" t="n">
        <v>1860</v>
      </c>
      <c r="DY369" s="70" t="n">
        <v>2131.2</v>
      </c>
      <c r="DZ369" s="70" t="s">
        <v>497</v>
      </c>
      <c r="EA369" s="70" t="n">
        <v>33090</v>
      </c>
      <c r="EB369" s="70" t="n">
        <v>11672.76</v>
      </c>
      <c r="EC369" s="70" t="s">
        <v>497</v>
      </c>
      <c r="ED369" s="70" t="n">
        <v>31470</v>
      </c>
      <c r="EE369" s="70" t="n">
        <v>5066</v>
      </c>
      <c r="EF369" s="70" t="s">
        <v>497</v>
      </c>
      <c r="EG369" s="70" t="n">
        <v>10240</v>
      </c>
      <c r="EH369" s="70" t="n">
        <v>2296.62</v>
      </c>
      <c r="EI369" s="70" t="s">
        <v>497</v>
      </c>
      <c r="EJ369" s="70" t="n">
        <v>5520</v>
      </c>
      <c r="EK369" s="70" t="n">
        <v>363.94</v>
      </c>
      <c r="EL369" s="70" t="s">
        <v>497</v>
      </c>
      <c r="EM369" s="70" t="n">
        <v>2170</v>
      </c>
      <c r="EN369" s="72" t="n">
        <v>608.75</v>
      </c>
      <c r="EO369" s="69" t="s">
        <v>497</v>
      </c>
      <c r="EP369" s="70" t="n">
        <v>3110</v>
      </c>
      <c r="EQ369" s="70" t="n">
        <v>800</v>
      </c>
      <c r="ER369" s="70" t="s">
        <v>497</v>
      </c>
      <c r="ES369" s="70" t="n">
        <v>3690</v>
      </c>
      <c r="ET369" s="70" t="n">
        <v>880</v>
      </c>
      <c r="EU369" s="70" t="s">
        <v>497</v>
      </c>
      <c r="EV369" s="70" t="n">
        <v>1877.62</v>
      </c>
      <c r="EW369" s="70" t="n">
        <v>1277.25</v>
      </c>
      <c r="EX369" s="70" t="s">
        <v>497</v>
      </c>
      <c r="EY369" s="70" t="n">
        <v>10370.43</v>
      </c>
      <c r="EZ369" s="70" t="n">
        <v>2792.45</v>
      </c>
      <c r="FA369" s="70" t="s">
        <v>497</v>
      </c>
      <c r="FB369" s="70" t="n">
        <v>13877.97</v>
      </c>
      <c r="FC369" s="70" t="n">
        <v>3276.7</v>
      </c>
      <c r="FD369" s="70" t="s">
        <v>497</v>
      </c>
      <c r="FE369" s="70" t="n">
        <v>6119.74</v>
      </c>
      <c r="FF369" s="70" t="n">
        <v>1880.98</v>
      </c>
      <c r="FG369" s="70" t="s">
        <v>497</v>
      </c>
      <c r="FH369" s="70" t="n">
        <v>32023.01</v>
      </c>
      <c r="FI369" s="70" t="n">
        <v>4586.09</v>
      </c>
      <c r="FJ369" s="66" t="s">
        <v>497</v>
      </c>
      <c r="FK369" s="66" t="n">
        <v>507.95</v>
      </c>
      <c r="FL369" s="66" t="n">
        <v>532.21</v>
      </c>
      <c r="FM369" s="75" t="str">
        <f aca="false">LEFT(FN369,4)</f>
        <v>3210</v>
      </c>
      <c r="FN369" s="0" t="s">
        <v>497</v>
      </c>
      <c r="FO369" s="74" t="n">
        <v>50987.31</v>
      </c>
      <c r="FP369" s="74" t="n">
        <v>11069.7</v>
      </c>
      <c r="FQ369" s="75" t="str">
        <f aca="false">LEFT(FR369,4)</f>
        <v>3210</v>
      </c>
      <c r="FR369" s="0" t="s">
        <v>497</v>
      </c>
      <c r="FS369" s="74" t="n">
        <v>33195.42</v>
      </c>
      <c r="FT369" s="74" t="n">
        <v>9229.04</v>
      </c>
      <c r="FU369" s="75" t="str">
        <f aca="false">LEFT(FV369,4)</f>
        <v>3210</v>
      </c>
      <c r="FV369" s="0" t="s">
        <v>497</v>
      </c>
      <c r="FW369" s="74" t="n">
        <v>15369.01</v>
      </c>
      <c r="FX369" s="74" t="n">
        <v>2622.24</v>
      </c>
      <c r="FY369" s="75" t="str">
        <f aca="false">LEFT(FZ369,4)</f>
        <v>3210</v>
      </c>
      <c r="FZ369" s="0" t="s">
        <v>497</v>
      </c>
      <c r="GA369" s="74" t="n">
        <v>28031.86</v>
      </c>
      <c r="GB369" s="74" t="n">
        <v>4328.18</v>
      </c>
      <c r="GC369" s="75" t="str">
        <f aca="false">LEFT(GD369,4)</f>
        <v>3208</v>
      </c>
      <c r="GD369" s="0" t="s">
        <v>495</v>
      </c>
      <c r="GE369" s="74" t="n">
        <v>567860.52</v>
      </c>
      <c r="GF369" s="74" t="n">
        <v>176179.41</v>
      </c>
      <c r="GG369" s="75" t="str">
        <f aca="false">LEFT(GH369,4)</f>
        <v>3208</v>
      </c>
      <c r="GH369" s="0" t="s">
        <v>495</v>
      </c>
      <c r="GI369" s="74" t="n">
        <v>597482.04</v>
      </c>
      <c r="GJ369" s="74" t="n">
        <v>233774.37</v>
      </c>
    </row>
    <row r="370" customFormat="false" ht="18" hidden="false" customHeight="false" outlineLevel="0" collapsed="false">
      <c r="A370" s="69" t="s">
        <v>498</v>
      </c>
      <c r="B370" s="70" t="n">
        <v>0</v>
      </c>
      <c r="C370" s="70" t="n">
        <v>0</v>
      </c>
      <c r="D370" s="70" t="s">
        <v>498</v>
      </c>
      <c r="E370" s="70" t="n">
        <v>0</v>
      </c>
      <c r="F370" s="70" t="n">
        <v>0</v>
      </c>
      <c r="G370" s="70" t="s">
        <v>498</v>
      </c>
      <c r="H370" s="70" t="n">
        <v>0</v>
      </c>
      <c r="I370" s="70" t="n">
        <v>0</v>
      </c>
      <c r="J370" s="70" t="s">
        <v>498</v>
      </c>
      <c r="K370" s="70" t="n">
        <v>0</v>
      </c>
      <c r="L370" s="70" t="n">
        <v>0</v>
      </c>
      <c r="M370" s="70" t="s">
        <v>498</v>
      </c>
      <c r="N370" s="70" t="n">
        <v>0</v>
      </c>
      <c r="O370" s="70" t="n">
        <v>0</v>
      </c>
      <c r="P370" s="71" t="s">
        <v>498</v>
      </c>
      <c r="Q370" s="71" t="n">
        <v>3580</v>
      </c>
      <c r="R370" s="71" t="n">
        <v>1000</v>
      </c>
      <c r="S370" s="70" t="s">
        <v>498</v>
      </c>
      <c r="T370" s="70" t="n">
        <v>1040</v>
      </c>
      <c r="U370" s="70" t="n">
        <v>50</v>
      </c>
      <c r="V370" s="70" t="s">
        <v>498</v>
      </c>
      <c r="W370" s="70" t="n">
        <v>1260</v>
      </c>
      <c r="X370" s="70" t="n">
        <v>64.85</v>
      </c>
      <c r="Y370" s="70" t="s">
        <v>498</v>
      </c>
      <c r="Z370" s="70" t="n">
        <v>880</v>
      </c>
      <c r="AA370" s="70" t="n">
        <v>134.18</v>
      </c>
      <c r="AB370" s="70" t="s">
        <v>498</v>
      </c>
      <c r="AC370" s="70" t="n">
        <v>1070</v>
      </c>
      <c r="AD370" s="70" t="n">
        <v>50</v>
      </c>
      <c r="AE370" s="70" t="s">
        <v>498</v>
      </c>
      <c r="AF370" s="70" t="n">
        <v>330</v>
      </c>
      <c r="AG370" s="70" t="n">
        <v>30</v>
      </c>
      <c r="AH370" s="70" t="s">
        <v>498</v>
      </c>
      <c r="AI370" s="70" t="n">
        <v>790</v>
      </c>
      <c r="AJ370" s="72" t="n">
        <v>104.97</v>
      </c>
      <c r="AK370" s="69" t="s">
        <v>498</v>
      </c>
      <c r="AL370" s="70" t="n">
        <v>0</v>
      </c>
      <c r="AM370" s="70" t="n">
        <v>0</v>
      </c>
      <c r="AN370" s="70" t="s">
        <v>498</v>
      </c>
      <c r="AO370" s="70" t="n">
        <v>0</v>
      </c>
      <c r="AP370" s="70" t="n">
        <v>0</v>
      </c>
      <c r="AQ370" s="70" t="s">
        <v>498</v>
      </c>
      <c r="AR370" s="70" t="n">
        <v>230</v>
      </c>
      <c r="AS370" s="70" t="n">
        <v>20</v>
      </c>
      <c r="AT370" s="70" t="s">
        <v>498</v>
      </c>
      <c r="AU370" s="70" t="n">
        <v>3760</v>
      </c>
      <c r="AV370" s="70" t="n">
        <v>386.31</v>
      </c>
      <c r="AW370" s="70" t="s">
        <v>498</v>
      </c>
      <c r="AX370" s="70" t="n">
        <v>0</v>
      </c>
      <c r="AY370" s="70" t="n">
        <v>0</v>
      </c>
      <c r="AZ370" s="70" t="s">
        <v>498</v>
      </c>
      <c r="BA370" s="70" t="n">
        <v>0</v>
      </c>
      <c r="BB370" s="70" t="n">
        <v>0</v>
      </c>
      <c r="BC370" s="70" t="s">
        <v>498</v>
      </c>
      <c r="BD370" s="70" t="n">
        <v>2110</v>
      </c>
      <c r="BE370" s="70" t="n">
        <v>100</v>
      </c>
      <c r="BF370" s="70" t="s">
        <v>498</v>
      </c>
      <c r="BG370" s="70" t="n">
        <v>1650</v>
      </c>
      <c r="BH370" s="70" t="n">
        <v>80</v>
      </c>
      <c r="BI370" s="70" t="s">
        <v>498</v>
      </c>
      <c r="BJ370" s="70" t="n">
        <v>2110</v>
      </c>
      <c r="BK370" s="70" t="n">
        <v>100</v>
      </c>
      <c r="BL370" s="70" t="s">
        <v>498</v>
      </c>
      <c r="BM370" s="70" t="n">
        <v>2070</v>
      </c>
      <c r="BN370" s="70" t="n">
        <v>100</v>
      </c>
      <c r="BO370" s="70" t="s">
        <v>498</v>
      </c>
      <c r="BP370" s="70" t="n">
        <v>0</v>
      </c>
      <c r="BQ370" s="70" t="n">
        <v>0</v>
      </c>
      <c r="BR370" s="70" t="s">
        <v>498</v>
      </c>
      <c r="BS370" s="70" t="n">
        <v>1540</v>
      </c>
      <c r="BT370" s="73" t="n">
        <v>75</v>
      </c>
      <c r="BU370" s="69" t="s">
        <v>498</v>
      </c>
      <c r="BV370" s="70" t="n">
        <v>1550</v>
      </c>
      <c r="BW370" s="70" t="n">
        <v>75</v>
      </c>
      <c r="BX370" s="70" t="s">
        <v>498</v>
      </c>
      <c r="BY370" s="70" t="n">
        <v>1560</v>
      </c>
      <c r="BZ370" s="70" t="n">
        <v>75</v>
      </c>
      <c r="CA370" s="70" t="s">
        <v>498</v>
      </c>
      <c r="CB370" s="70" t="n">
        <v>1310</v>
      </c>
      <c r="CC370" s="70" t="n">
        <v>70</v>
      </c>
      <c r="CD370" s="70" t="s">
        <v>498</v>
      </c>
      <c r="CE370" s="70" t="n">
        <v>20</v>
      </c>
      <c r="CF370" s="70" t="n">
        <v>0.9</v>
      </c>
      <c r="CG370" s="70" t="s">
        <v>498</v>
      </c>
      <c r="CH370" s="70" t="n">
        <v>0</v>
      </c>
      <c r="CI370" s="70" t="n">
        <v>0</v>
      </c>
      <c r="CJ370" s="70" t="s">
        <v>498</v>
      </c>
      <c r="CK370" s="70" t="n">
        <v>370</v>
      </c>
      <c r="CL370" s="70" t="n">
        <v>45.54</v>
      </c>
      <c r="CM370" s="70" t="s">
        <v>498</v>
      </c>
      <c r="CN370" s="70" t="n">
        <v>9142.34</v>
      </c>
      <c r="CO370" s="70" t="n">
        <v>767.02</v>
      </c>
      <c r="CP370" s="70" t="s">
        <v>498</v>
      </c>
      <c r="CQ370" s="70" t="n">
        <v>0</v>
      </c>
      <c r="CR370" s="70" t="n">
        <v>0</v>
      </c>
      <c r="CS370" s="70" t="s">
        <v>498</v>
      </c>
      <c r="CT370" s="70" t="n">
        <v>0</v>
      </c>
      <c r="CU370" s="70" t="n">
        <v>0</v>
      </c>
      <c r="CV370" s="70" t="s">
        <v>498</v>
      </c>
      <c r="CW370" s="70" t="n">
        <v>0</v>
      </c>
      <c r="CX370" s="70" t="n">
        <v>0</v>
      </c>
      <c r="CY370" s="70" t="s">
        <v>498</v>
      </c>
      <c r="CZ370" s="70" t="n">
        <v>0</v>
      </c>
      <c r="DA370" s="70" t="n">
        <v>0</v>
      </c>
      <c r="DB370" s="70" t="s">
        <v>498</v>
      </c>
      <c r="DC370" s="70" t="n">
        <v>90</v>
      </c>
      <c r="DD370" s="72" t="n">
        <v>20</v>
      </c>
      <c r="DE370" s="69" t="s">
        <v>498</v>
      </c>
      <c r="DF370" s="70" t="n">
        <v>0</v>
      </c>
      <c r="DG370" s="70" t="n">
        <v>0</v>
      </c>
      <c r="DH370" s="70" t="s">
        <v>498</v>
      </c>
      <c r="DI370" s="70" t="n">
        <v>2175.42</v>
      </c>
      <c r="DJ370" s="70" t="n">
        <v>196.87</v>
      </c>
      <c r="DK370" s="70" t="s">
        <v>498</v>
      </c>
      <c r="DL370" s="70" t="n">
        <v>2320</v>
      </c>
      <c r="DM370" s="70" t="n">
        <v>190</v>
      </c>
      <c r="DN370" s="70" t="s">
        <v>498</v>
      </c>
      <c r="DO370" s="70" t="n">
        <v>1080</v>
      </c>
      <c r="DP370" s="70" t="n">
        <v>55</v>
      </c>
      <c r="DQ370" s="70" t="s">
        <v>498</v>
      </c>
      <c r="DR370" s="70" t="n">
        <v>20</v>
      </c>
      <c r="DS370" s="70" t="n">
        <v>3.65</v>
      </c>
      <c r="DT370" s="70" t="s">
        <v>498</v>
      </c>
      <c r="DU370" s="70" t="n">
        <v>850</v>
      </c>
      <c r="DV370" s="70" t="n">
        <v>45.48</v>
      </c>
      <c r="DW370" s="70" t="s">
        <v>498</v>
      </c>
      <c r="DX370" s="70" t="n">
        <v>1460</v>
      </c>
      <c r="DY370" s="70" t="n">
        <v>85</v>
      </c>
      <c r="DZ370" s="70" t="s">
        <v>498</v>
      </c>
      <c r="EA370" s="70" t="n">
        <v>4190</v>
      </c>
      <c r="EB370" s="70" t="n">
        <v>183.14</v>
      </c>
      <c r="EC370" s="70" t="s">
        <v>498</v>
      </c>
      <c r="ED370" s="70" t="n">
        <v>0</v>
      </c>
      <c r="EE370" s="70" t="n">
        <v>0</v>
      </c>
      <c r="EF370" s="70" t="s">
        <v>498</v>
      </c>
      <c r="EG370" s="70" t="n">
        <v>7090</v>
      </c>
      <c r="EH370" s="70" t="n">
        <v>2730</v>
      </c>
      <c r="EI370" s="70" t="s">
        <v>498</v>
      </c>
      <c r="EJ370" s="70" t="n">
        <v>3400</v>
      </c>
      <c r="EK370" s="70" t="n">
        <v>195</v>
      </c>
      <c r="EL370" s="70" t="s">
        <v>498</v>
      </c>
      <c r="EM370" s="70" t="n">
        <v>1530</v>
      </c>
      <c r="EN370" s="72" t="n">
        <v>62.51</v>
      </c>
      <c r="EO370" s="69" t="s">
        <v>498</v>
      </c>
      <c r="EP370" s="70" t="n">
        <v>0</v>
      </c>
      <c r="EQ370" s="70" t="n">
        <v>0</v>
      </c>
      <c r="ER370" s="70" t="s">
        <v>498</v>
      </c>
      <c r="ES370" s="70" t="n">
        <v>4200</v>
      </c>
      <c r="ET370" s="70" t="n">
        <v>210</v>
      </c>
      <c r="EU370" s="70" t="s">
        <v>498</v>
      </c>
      <c r="EV370" s="70" t="n">
        <v>632.25</v>
      </c>
      <c r="EW370" s="70" t="n">
        <v>9.99</v>
      </c>
      <c r="EX370" s="70" t="s">
        <v>498</v>
      </c>
      <c r="EY370" s="70" t="n">
        <v>0</v>
      </c>
      <c r="EZ370" s="70" t="n">
        <v>0</v>
      </c>
      <c r="FA370" s="70" t="s">
        <v>498</v>
      </c>
      <c r="FB370" s="70" t="n">
        <v>0</v>
      </c>
      <c r="FC370" s="70" t="n">
        <v>0</v>
      </c>
      <c r="FD370" s="70" t="s">
        <v>498</v>
      </c>
      <c r="FE370" s="70" t="n">
        <v>0</v>
      </c>
      <c r="FF370" s="70" t="n">
        <v>0</v>
      </c>
      <c r="FG370" s="70" t="s">
        <v>498</v>
      </c>
      <c r="FH370" s="70" t="n">
        <v>0</v>
      </c>
      <c r="FI370" s="70" t="n">
        <v>0</v>
      </c>
      <c r="FJ370" s="66" t="s">
        <v>498</v>
      </c>
      <c r="FK370" s="66" t="n">
        <v>29168.49</v>
      </c>
      <c r="FL370" s="66" t="n">
        <v>9140</v>
      </c>
      <c r="FM370" s="75" t="str">
        <f aca="false">LEFT(FN370,4)</f>
        <v>3211</v>
      </c>
      <c r="FN370" s="0" t="s">
        <v>498</v>
      </c>
      <c r="FO370" s="74" t="n">
        <v>1334.92</v>
      </c>
      <c r="FP370" s="74" t="n">
        <v>111.78</v>
      </c>
      <c r="FQ370" s="75" t="str">
        <f aca="false">LEFT(FR370,4)</f>
        <v>3211</v>
      </c>
      <c r="FR370" s="0" t="s">
        <v>498</v>
      </c>
      <c r="FS370" s="74" t="n">
        <v>0</v>
      </c>
      <c r="FT370" s="74" t="n">
        <v>0</v>
      </c>
      <c r="FU370" s="75" t="str">
        <f aca="false">LEFT(FV370,4)</f>
        <v>3211</v>
      </c>
      <c r="FV370" s="0" t="s">
        <v>498</v>
      </c>
      <c r="FW370" s="74" t="n">
        <v>100</v>
      </c>
      <c r="FX370" s="74" t="n">
        <v>34.5</v>
      </c>
      <c r="FY370" s="75" t="str">
        <f aca="false">LEFT(FZ370,4)</f>
        <v>3211</v>
      </c>
      <c r="FZ370" s="0" t="s">
        <v>498</v>
      </c>
      <c r="GA370" s="74" t="n">
        <v>762.56</v>
      </c>
      <c r="GB370" s="74" t="n">
        <v>10</v>
      </c>
      <c r="GC370" s="75" t="str">
        <f aca="false">LEFT(GD370,4)</f>
        <v>3209</v>
      </c>
      <c r="GD370" s="0" t="s">
        <v>496</v>
      </c>
      <c r="GE370" s="74" t="n">
        <v>120560</v>
      </c>
      <c r="GF370" s="74" t="n">
        <v>91195.41</v>
      </c>
      <c r="GG370" s="75" t="str">
        <f aca="false">LEFT(GH370,4)</f>
        <v>3209</v>
      </c>
      <c r="GH370" s="0" t="s">
        <v>496</v>
      </c>
      <c r="GI370" s="74" t="n">
        <v>395050</v>
      </c>
      <c r="GJ370" s="74" t="n">
        <v>272298.06</v>
      </c>
    </row>
    <row r="371" customFormat="false" ht="18" hidden="false" customHeight="false" outlineLevel="0" collapsed="false">
      <c r="A371" s="69" t="s">
        <v>499</v>
      </c>
      <c r="B371" s="70" t="n">
        <v>12060</v>
      </c>
      <c r="C371" s="70" t="n">
        <v>1342.4</v>
      </c>
      <c r="D371" s="70" t="s">
        <v>499</v>
      </c>
      <c r="E371" s="70" t="n">
        <v>36190</v>
      </c>
      <c r="F371" s="70" t="n">
        <v>5269.56</v>
      </c>
      <c r="G371" s="70" t="s">
        <v>499</v>
      </c>
      <c r="H371" s="70" t="n">
        <v>29510</v>
      </c>
      <c r="I371" s="70" t="n">
        <v>5321.93</v>
      </c>
      <c r="J371" s="70" t="s">
        <v>499</v>
      </c>
      <c r="K371" s="70" t="n">
        <v>37890</v>
      </c>
      <c r="L371" s="70" t="n">
        <v>3532.42</v>
      </c>
      <c r="M371" s="70" t="s">
        <v>499</v>
      </c>
      <c r="N371" s="70" t="n">
        <v>43260</v>
      </c>
      <c r="O371" s="70" t="n">
        <v>5124.56</v>
      </c>
      <c r="P371" s="71" t="s">
        <v>499</v>
      </c>
      <c r="Q371" s="71" t="n">
        <v>16760</v>
      </c>
      <c r="R371" s="71" t="n">
        <v>3127.43</v>
      </c>
      <c r="S371" s="70" t="s">
        <v>499</v>
      </c>
      <c r="T371" s="70" t="n">
        <v>40510</v>
      </c>
      <c r="U371" s="70" t="n">
        <v>3443.4</v>
      </c>
      <c r="V371" s="70" t="s">
        <v>499</v>
      </c>
      <c r="W371" s="70" t="n">
        <v>45944.24</v>
      </c>
      <c r="X371" s="70" t="n">
        <v>6980.45</v>
      </c>
      <c r="Y371" s="70" t="s">
        <v>499</v>
      </c>
      <c r="Z371" s="70" t="n">
        <v>23802.31</v>
      </c>
      <c r="AA371" s="70" t="n">
        <v>5067.42</v>
      </c>
      <c r="AB371" s="70" t="s">
        <v>499</v>
      </c>
      <c r="AC371" s="70" t="n">
        <v>33335.03</v>
      </c>
      <c r="AD371" s="70" t="n">
        <v>3263.73</v>
      </c>
      <c r="AE371" s="70" t="s">
        <v>499</v>
      </c>
      <c r="AF371" s="70" t="n">
        <v>48607.75</v>
      </c>
      <c r="AG371" s="70" t="n">
        <v>4095.88</v>
      </c>
      <c r="AH371" s="70" t="s">
        <v>499</v>
      </c>
      <c r="AI371" s="70" t="n">
        <v>47354.5</v>
      </c>
      <c r="AJ371" s="72" t="n">
        <v>2456.02</v>
      </c>
      <c r="AK371" s="69" t="s">
        <v>499</v>
      </c>
      <c r="AL371" s="70" t="n">
        <v>29880</v>
      </c>
      <c r="AM371" s="70" t="n">
        <v>506.52</v>
      </c>
      <c r="AN371" s="70" t="s">
        <v>499</v>
      </c>
      <c r="AO371" s="70" t="n">
        <v>28551.4</v>
      </c>
      <c r="AP371" s="70" t="n">
        <v>3795.5</v>
      </c>
      <c r="AQ371" s="70" t="s">
        <v>499</v>
      </c>
      <c r="AR371" s="70" t="n">
        <v>30690.85</v>
      </c>
      <c r="AS371" s="70" t="n">
        <v>3291.22</v>
      </c>
      <c r="AT371" s="70" t="s">
        <v>499</v>
      </c>
      <c r="AU371" s="70" t="n">
        <v>20062.47</v>
      </c>
      <c r="AV371" s="70" t="n">
        <v>3747.21</v>
      </c>
      <c r="AW371" s="70" t="s">
        <v>499</v>
      </c>
      <c r="AX371" s="70" t="n">
        <v>41944</v>
      </c>
      <c r="AY371" s="70" t="n">
        <v>5444.39</v>
      </c>
      <c r="AZ371" s="70" t="s">
        <v>499</v>
      </c>
      <c r="BA371" s="70" t="n">
        <v>20500.21</v>
      </c>
      <c r="BB371" s="70" t="n">
        <v>5671.06</v>
      </c>
      <c r="BC371" s="70" t="s">
        <v>499</v>
      </c>
      <c r="BD371" s="70" t="n">
        <v>34623.91</v>
      </c>
      <c r="BE371" s="70" t="n">
        <v>4793.11</v>
      </c>
      <c r="BF371" s="70" t="s">
        <v>499</v>
      </c>
      <c r="BG371" s="70" t="n">
        <v>43963.07</v>
      </c>
      <c r="BH371" s="70" t="n">
        <v>5210.28</v>
      </c>
      <c r="BI371" s="70" t="s">
        <v>499</v>
      </c>
      <c r="BJ371" s="70" t="n">
        <v>29230</v>
      </c>
      <c r="BK371" s="70" t="n">
        <v>6645.72</v>
      </c>
      <c r="BL371" s="70" t="s">
        <v>499</v>
      </c>
      <c r="BM371" s="70" t="n">
        <v>24397.2</v>
      </c>
      <c r="BN371" s="70" t="n">
        <v>2623.55</v>
      </c>
      <c r="BO371" s="70" t="s">
        <v>499</v>
      </c>
      <c r="BP371" s="70" t="n">
        <v>56790.36</v>
      </c>
      <c r="BQ371" s="70" t="n">
        <v>2950.02</v>
      </c>
      <c r="BR371" s="70" t="s">
        <v>499</v>
      </c>
      <c r="BS371" s="70" t="n">
        <v>27614</v>
      </c>
      <c r="BT371" s="73" t="n">
        <v>1208.96</v>
      </c>
      <c r="BU371" s="69" t="s">
        <v>499</v>
      </c>
      <c r="BV371" s="70" t="n">
        <v>21306.51</v>
      </c>
      <c r="BW371" s="70" t="n">
        <v>1865.85</v>
      </c>
      <c r="BX371" s="70" t="s">
        <v>499</v>
      </c>
      <c r="BY371" s="70" t="n">
        <v>51030</v>
      </c>
      <c r="BZ371" s="70" t="n">
        <v>6143.2</v>
      </c>
      <c r="CA371" s="70" t="s">
        <v>499</v>
      </c>
      <c r="CB371" s="70" t="n">
        <v>54010</v>
      </c>
      <c r="CC371" s="70" t="n">
        <v>6782.79</v>
      </c>
      <c r="CD371" s="70" t="s">
        <v>499</v>
      </c>
      <c r="CE371" s="70" t="n">
        <v>34090</v>
      </c>
      <c r="CF371" s="70" t="n">
        <v>3733.28</v>
      </c>
      <c r="CG371" s="70" t="s">
        <v>499</v>
      </c>
      <c r="CH371" s="70" t="n">
        <v>70043</v>
      </c>
      <c r="CI371" s="70" t="n">
        <v>7268.26</v>
      </c>
      <c r="CJ371" s="70" t="s">
        <v>499</v>
      </c>
      <c r="CK371" s="70" t="n">
        <v>78620</v>
      </c>
      <c r="CL371" s="70" t="n">
        <v>5405.44</v>
      </c>
      <c r="CM371" s="70" t="s">
        <v>499</v>
      </c>
      <c r="CN371" s="70" t="n">
        <v>74700</v>
      </c>
      <c r="CO371" s="70" t="n">
        <v>7553.69</v>
      </c>
      <c r="CP371" s="70" t="s">
        <v>499</v>
      </c>
      <c r="CQ371" s="70" t="n">
        <v>202415.68</v>
      </c>
      <c r="CR371" s="70" t="n">
        <v>5633.41</v>
      </c>
      <c r="CS371" s="70" t="s">
        <v>499</v>
      </c>
      <c r="CT371" s="70" t="n">
        <v>60600</v>
      </c>
      <c r="CU371" s="70" t="n">
        <v>7353.6</v>
      </c>
      <c r="CV371" s="70" t="s">
        <v>499</v>
      </c>
      <c r="CW371" s="70" t="n">
        <v>32980</v>
      </c>
      <c r="CX371" s="70" t="n">
        <v>3405.06</v>
      </c>
      <c r="CY371" s="70" t="s">
        <v>499</v>
      </c>
      <c r="CZ371" s="70" t="n">
        <v>114240</v>
      </c>
      <c r="DA371" s="70" t="n">
        <v>9726.13</v>
      </c>
      <c r="DB371" s="70" t="s">
        <v>499</v>
      </c>
      <c r="DC371" s="70" t="n">
        <v>13054.82</v>
      </c>
      <c r="DD371" s="72" t="n">
        <v>1214.57</v>
      </c>
      <c r="DE371" s="69" t="s">
        <v>499</v>
      </c>
      <c r="DF371" s="70" t="n">
        <v>34790</v>
      </c>
      <c r="DG371" s="70" t="n">
        <v>2626.4</v>
      </c>
      <c r="DH371" s="70" t="s">
        <v>499</v>
      </c>
      <c r="DI371" s="70" t="n">
        <v>27503.2</v>
      </c>
      <c r="DJ371" s="70" t="n">
        <v>3844.74</v>
      </c>
      <c r="DK371" s="70" t="s">
        <v>499</v>
      </c>
      <c r="DL371" s="70" t="n">
        <v>82880</v>
      </c>
      <c r="DM371" s="70" t="n">
        <v>10070.65</v>
      </c>
      <c r="DN371" s="70" t="s">
        <v>499</v>
      </c>
      <c r="DO371" s="70" t="n">
        <v>212020</v>
      </c>
      <c r="DP371" s="70" t="n">
        <v>4983.29</v>
      </c>
      <c r="DQ371" s="70" t="s">
        <v>499</v>
      </c>
      <c r="DR371" s="70" t="n">
        <v>28054.82</v>
      </c>
      <c r="DS371" s="70" t="n">
        <v>5032.88</v>
      </c>
      <c r="DT371" s="70" t="s">
        <v>499</v>
      </c>
      <c r="DU371" s="70" t="n">
        <v>309310</v>
      </c>
      <c r="DV371" s="70" t="n">
        <v>6485.33</v>
      </c>
      <c r="DW371" s="70" t="s">
        <v>499</v>
      </c>
      <c r="DX371" s="70" t="n">
        <v>57430</v>
      </c>
      <c r="DY371" s="70" t="n">
        <v>7855.07</v>
      </c>
      <c r="DZ371" s="70" t="s">
        <v>499</v>
      </c>
      <c r="EA371" s="70" t="n">
        <v>48240</v>
      </c>
      <c r="EB371" s="70" t="n">
        <v>5563.82</v>
      </c>
      <c r="EC371" s="70" t="s">
        <v>499</v>
      </c>
      <c r="ED371" s="70" t="n">
        <v>72610</v>
      </c>
      <c r="EE371" s="70" t="n">
        <v>7046.79</v>
      </c>
      <c r="EF371" s="70" t="s">
        <v>499</v>
      </c>
      <c r="EG371" s="70" t="n">
        <v>45234.88</v>
      </c>
      <c r="EH371" s="70" t="n">
        <v>3683.54</v>
      </c>
      <c r="EI371" s="70" t="s">
        <v>499</v>
      </c>
      <c r="EJ371" s="70" t="n">
        <v>25200</v>
      </c>
      <c r="EK371" s="70" t="n">
        <v>2939.67</v>
      </c>
      <c r="EL371" s="70" t="s">
        <v>499</v>
      </c>
      <c r="EM371" s="70" t="n">
        <v>26960</v>
      </c>
      <c r="EN371" s="72" t="n">
        <v>3382.72</v>
      </c>
      <c r="EO371" s="69" t="s">
        <v>499</v>
      </c>
      <c r="EP371" s="70" t="n">
        <v>17110</v>
      </c>
      <c r="EQ371" s="70" t="n">
        <v>1363.01</v>
      </c>
      <c r="ER371" s="70" t="s">
        <v>499</v>
      </c>
      <c r="ES371" s="70" t="n">
        <v>18810</v>
      </c>
      <c r="ET371" s="70" t="n">
        <v>1698.9</v>
      </c>
      <c r="EU371" s="70" t="s">
        <v>499</v>
      </c>
      <c r="EV371" s="70" t="n">
        <v>70005.9</v>
      </c>
      <c r="EW371" s="70" t="n">
        <v>10491.75</v>
      </c>
      <c r="EX371" s="70" t="s">
        <v>499</v>
      </c>
      <c r="EY371" s="70" t="n">
        <v>72307.94</v>
      </c>
      <c r="EZ371" s="70" t="n">
        <v>7687.12</v>
      </c>
      <c r="FA371" s="70" t="s">
        <v>499</v>
      </c>
      <c r="FB371" s="70" t="n">
        <v>27537.01</v>
      </c>
      <c r="FC371" s="70" t="n">
        <v>4021.82</v>
      </c>
      <c r="FD371" s="70" t="s">
        <v>499</v>
      </c>
      <c r="FE371" s="70" t="n">
        <v>41900</v>
      </c>
      <c r="FF371" s="70" t="n">
        <v>5032.44</v>
      </c>
      <c r="FG371" s="70" t="s">
        <v>499</v>
      </c>
      <c r="FH371" s="70" t="n">
        <v>98050</v>
      </c>
      <c r="FI371" s="70" t="n">
        <v>10158.94</v>
      </c>
      <c r="FJ371" s="66" t="s">
        <v>499</v>
      </c>
      <c r="FK371" s="66" t="n">
        <v>15851.04</v>
      </c>
      <c r="FL371" s="66" t="n">
        <v>2237</v>
      </c>
      <c r="FM371" s="75" t="str">
        <f aca="false">LEFT(FN371,4)</f>
        <v>3212</v>
      </c>
      <c r="FN371" s="0" t="s">
        <v>499</v>
      </c>
      <c r="FO371" s="74" t="n">
        <v>70800</v>
      </c>
      <c r="FP371" s="74" t="n">
        <v>7221.68</v>
      </c>
      <c r="FQ371" s="75" t="str">
        <f aca="false">LEFT(FR371,4)</f>
        <v>3212</v>
      </c>
      <c r="FR371" s="0" t="s">
        <v>499</v>
      </c>
      <c r="FS371" s="74" t="n">
        <v>113158.29</v>
      </c>
      <c r="FT371" s="74" t="n">
        <v>6666.26</v>
      </c>
      <c r="FU371" s="75" t="str">
        <f aca="false">LEFT(FV371,4)</f>
        <v>3212</v>
      </c>
      <c r="FV371" s="0" t="s">
        <v>499</v>
      </c>
      <c r="FW371" s="74" t="n">
        <v>68137.52</v>
      </c>
      <c r="FX371" s="74" t="n">
        <v>5431.15</v>
      </c>
      <c r="FY371" s="75" t="str">
        <f aca="false">LEFT(FZ371,4)</f>
        <v>3212</v>
      </c>
      <c r="FZ371" s="0" t="s">
        <v>499</v>
      </c>
      <c r="GA371" s="74" t="n">
        <v>62480</v>
      </c>
      <c r="GB371" s="74" t="n">
        <v>3967.62</v>
      </c>
      <c r="GC371" s="75" t="str">
        <f aca="false">LEFT(GD371,4)</f>
        <v>3210</v>
      </c>
      <c r="GD371" s="0" t="s">
        <v>497</v>
      </c>
      <c r="GE371" s="74" t="n">
        <v>12420</v>
      </c>
      <c r="GF371" s="74" t="n">
        <v>2060</v>
      </c>
      <c r="GG371" s="75" t="str">
        <f aca="false">LEFT(GH371,4)</f>
        <v>3210</v>
      </c>
      <c r="GH371" s="0" t="s">
        <v>497</v>
      </c>
      <c r="GI371" s="74" t="n">
        <v>16990</v>
      </c>
      <c r="GJ371" s="74" t="n">
        <v>3270</v>
      </c>
    </row>
    <row r="372" customFormat="false" ht="18" hidden="false" customHeight="false" outlineLevel="0" collapsed="false">
      <c r="A372" s="69" t="s">
        <v>500</v>
      </c>
      <c r="B372" s="70" t="n">
        <v>32102.41</v>
      </c>
      <c r="C372" s="70" t="n">
        <v>8257.36</v>
      </c>
      <c r="D372" s="70" t="s">
        <v>500</v>
      </c>
      <c r="E372" s="70" t="n">
        <v>80480</v>
      </c>
      <c r="F372" s="70" t="n">
        <v>32483.83</v>
      </c>
      <c r="G372" s="70" t="s">
        <v>500</v>
      </c>
      <c r="H372" s="70" t="n">
        <v>151950</v>
      </c>
      <c r="I372" s="70" t="n">
        <v>41108.92</v>
      </c>
      <c r="J372" s="70" t="s">
        <v>500</v>
      </c>
      <c r="K372" s="70" t="n">
        <v>122820</v>
      </c>
      <c r="L372" s="70" t="n">
        <v>38492.22</v>
      </c>
      <c r="M372" s="70" t="s">
        <v>500</v>
      </c>
      <c r="N372" s="70" t="n">
        <v>44470</v>
      </c>
      <c r="O372" s="70" t="n">
        <v>10753.42</v>
      </c>
      <c r="P372" s="71" t="s">
        <v>500</v>
      </c>
      <c r="Q372" s="71" t="n">
        <v>167490</v>
      </c>
      <c r="R372" s="71" t="n">
        <v>51286.34</v>
      </c>
      <c r="S372" s="70" t="s">
        <v>500</v>
      </c>
      <c r="T372" s="70" t="n">
        <v>92823.77</v>
      </c>
      <c r="U372" s="70" t="n">
        <v>23806.09</v>
      </c>
      <c r="V372" s="70" t="s">
        <v>500</v>
      </c>
      <c r="W372" s="70" t="n">
        <v>17143.15</v>
      </c>
      <c r="X372" s="70" t="n">
        <v>5455.79</v>
      </c>
      <c r="Y372" s="70" t="s">
        <v>500</v>
      </c>
      <c r="Z372" s="70" t="n">
        <v>24760</v>
      </c>
      <c r="AA372" s="70" t="n">
        <v>5503.81</v>
      </c>
      <c r="AB372" s="70" t="s">
        <v>500</v>
      </c>
      <c r="AC372" s="70" t="n">
        <v>46070</v>
      </c>
      <c r="AD372" s="70" t="n">
        <v>12197.39</v>
      </c>
      <c r="AE372" s="70" t="s">
        <v>500</v>
      </c>
      <c r="AF372" s="70" t="n">
        <v>10770</v>
      </c>
      <c r="AG372" s="70" t="n">
        <v>2054.18</v>
      </c>
      <c r="AH372" s="70" t="s">
        <v>500</v>
      </c>
      <c r="AI372" s="70" t="n">
        <v>27850</v>
      </c>
      <c r="AJ372" s="72" t="n">
        <v>5972.72</v>
      </c>
      <c r="AK372" s="69" t="s">
        <v>500</v>
      </c>
      <c r="AL372" s="70" t="n">
        <v>46100</v>
      </c>
      <c r="AM372" s="70" t="n">
        <v>11167.35</v>
      </c>
      <c r="AN372" s="70" t="s">
        <v>500</v>
      </c>
      <c r="AO372" s="70" t="n">
        <v>16960</v>
      </c>
      <c r="AP372" s="70" t="n">
        <v>3707.8</v>
      </c>
      <c r="AQ372" s="70" t="s">
        <v>500</v>
      </c>
      <c r="AR372" s="70" t="n">
        <v>38900</v>
      </c>
      <c r="AS372" s="70" t="n">
        <v>8284.09</v>
      </c>
      <c r="AT372" s="70" t="s">
        <v>500</v>
      </c>
      <c r="AU372" s="70" t="n">
        <v>163810</v>
      </c>
      <c r="AV372" s="70" t="n">
        <v>46596.62</v>
      </c>
      <c r="AW372" s="70" t="s">
        <v>500</v>
      </c>
      <c r="AX372" s="70" t="n">
        <v>112060</v>
      </c>
      <c r="AY372" s="70" t="n">
        <v>35031.87</v>
      </c>
      <c r="AZ372" s="70" t="s">
        <v>500</v>
      </c>
      <c r="BA372" s="70" t="n">
        <v>122630</v>
      </c>
      <c r="BB372" s="70" t="n">
        <v>38084.41</v>
      </c>
      <c r="BC372" s="70" t="s">
        <v>500</v>
      </c>
      <c r="BD372" s="70" t="n">
        <v>123330</v>
      </c>
      <c r="BE372" s="70" t="n">
        <v>33873.42</v>
      </c>
      <c r="BF372" s="70" t="s">
        <v>500</v>
      </c>
      <c r="BG372" s="70" t="n">
        <v>102690</v>
      </c>
      <c r="BH372" s="70" t="n">
        <v>29942.21</v>
      </c>
      <c r="BI372" s="70" t="s">
        <v>500</v>
      </c>
      <c r="BJ372" s="70" t="n">
        <v>66293.76</v>
      </c>
      <c r="BK372" s="70" t="n">
        <v>22705.34</v>
      </c>
      <c r="BL372" s="70" t="s">
        <v>500</v>
      </c>
      <c r="BM372" s="70" t="n">
        <v>29750</v>
      </c>
      <c r="BN372" s="70" t="n">
        <v>6679.91</v>
      </c>
      <c r="BO372" s="70" t="s">
        <v>500</v>
      </c>
      <c r="BP372" s="70" t="n">
        <v>68080</v>
      </c>
      <c r="BQ372" s="70" t="n">
        <v>9422.96</v>
      </c>
      <c r="BR372" s="70" t="s">
        <v>500</v>
      </c>
      <c r="BS372" s="70" t="n">
        <v>39150</v>
      </c>
      <c r="BT372" s="73" t="n">
        <v>7200.83</v>
      </c>
      <c r="BU372" s="69" t="s">
        <v>500</v>
      </c>
      <c r="BV372" s="70" t="n">
        <v>33790</v>
      </c>
      <c r="BW372" s="70" t="n">
        <v>12113.33</v>
      </c>
      <c r="BX372" s="70" t="s">
        <v>500</v>
      </c>
      <c r="BY372" s="70" t="n">
        <v>17810</v>
      </c>
      <c r="BZ372" s="70" t="n">
        <v>2652.67</v>
      </c>
      <c r="CA372" s="70" t="s">
        <v>500</v>
      </c>
      <c r="CB372" s="70" t="n">
        <v>79131.12</v>
      </c>
      <c r="CC372" s="70" t="n">
        <v>15143.65</v>
      </c>
      <c r="CD372" s="70" t="s">
        <v>500</v>
      </c>
      <c r="CE372" s="70" t="n">
        <v>101590</v>
      </c>
      <c r="CF372" s="70" t="n">
        <v>22931.88</v>
      </c>
      <c r="CG372" s="70" t="s">
        <v>500</v>
      </c>
      <c r="CH372" s="70" t="n">
        <v>42880</v>
      </c>
      <c r="CI372" s="70" t="n">
        <v>11722.85</v>
      </c>
      <c r="CJ372" s="70" t="s">
        <v>500</v>
      </c>
      <c r="CK372" s="70" t="n">
        <v>120120</v>
      </c>
      <c r="CL372" s="70" t="n">
        <v>33940.94</v>
      </c>
      <c r="CM372" s="70" t="s">
        <v>500</v>
      </c>
      <c r="CN372" s="70" t="n">
        <v>178980</v>
      </c>
      <c r="CO372" s="70" t="n">
        <v>54633.42</v>
      </c>
      <c r="CP372" s="70" t="s">
        <v>500</v>
      </c>
      <c r="CQ372" s="70" t="n">
        <v>110612.9</v>
      </c>
      <c r="CR372" s="70" t="n">
        <v>35226.79</v>
      </c>
      <c r="CS372" s="70" t="s">
        <v>500</v>
      </c>
      <c r="CT372" s="70" t="n">
        <v>40850</v>
      </c>
      <c r="CU372" s="70" t="n">
        <v>11482.17</v>
      </c>
      <c r="CV372" s="70" t="s">
        <v>500</v>
      </c>
      <c r="CW372" s="70" t="n">
        <v>32000</v>
      </c>
      <c r="CX372" s="70" t="n">
        <v>7794.25</v>
      </c>
      <c r="CY372" s="70" t="s">
        <v>500</v>
      </c>
      <c r="CZ372" s="70" t="n">
        <v>37621.78</v>
      </c>
      <c r="DA372" s="70" t="n">
        <v>8292.15</v>
      </c>
      <c r="DB372" s="70" t="s">
        <v>500</v>
      </c>
      <c r="DC372" s="70" t="n">
        <v>103340</v>
      </c>
      <c r="DD372" s="72" t="n">
        <v>21827.56</v>
      </c>
      <c r="DE372" s="69" t="s">
        <v>500</v>
      </c>
      <c r="DF372" s="70" t="n">
        <v>45900</v>
      </c>
      <c r="DG372" s="70" t="n">
        <v>15754.19</v>
      </c>
      <c r="DH372" s="70" t="s">
        <v>500</v>
      </c>
      <c r="DI372" s="70" t="n">
        <v>45650</v>
      </c>
      <c r="DJ372" s="70" t="n">
        <v>10120.39</v>
      </c>
      <c r="DK372" s="70" t="s">
        <v>500</v>
      </c>
      <c r="DL372" s="70" t="n">
        <v>132370</v>
      </c>
      <c r="DM372" s="70" t="n">
        <v>37288.75</v>
      </c>
      <c r="DN372" s="70" t="s">
        <v>500</v>
      </c>
      <c r="DO372" s="70" t="n">
        <v>73900</v>
      </c>
      <c r="DP372" s="70" t="n">
        <v>14793.79</v>
      </c>
      <c r="DQ372" s="70" t="s">
        <v>500</v>
      </c>
      <c r="DR372" s="70" t="n">
        <v>174420</v>
      </c>
      <c r="DS372" s="70" t="n">
        <v>49827.34</v>
      </c>
      <c r="DT372" s="70" t="s">
        <v>500</v>
      </c>
      <c r="DU372" s="70" t="n">
        <v>259605.79</v>
      </c>
      <c r="DV372" s="70" t="n">
        <v>66840.43</v>
      </c>
      <c r="DW372" s="70" t="s">
        <v>500</v>
      </c>
      <c r="DX372" s="70" t="n">
        <v>120693.48</v>
      </c>
      <c r="DY372" s="70" t="n">
        <v>25422.38</v>
      </c>
      <c r="DZ372" s="70" t="s">
        <v>500</v>
      </c>
      <c r="EA372" s="70" t="n">
        <v>115260</v>
      </c>
      <c r="EB372" s="70" t="n">
        <v>31285.73</v>
      </c>
      <c r="EC372" s="70" t="s">
        <v>500</v>
      </c>
      <c r="ED372" s="70" t="n">
        <v>87940</v>
      </c>
      <c r="EE372" s="70" t="n">
        <v>14149.33</v>
      </c>
      <c r="EF372" s="70" t="s">
        <v>500</v>
      </c>
      <c r="EG372" s="70" t="n">
        <v>124447.05</v>
      </c>
      <c r="EH372" s="70" t="n">
        <v>19580.96</v>
      </c>
      <c r="EI372" s="70" t="s">
        <v>500</v>
      </c>
      <c r="EJ372" s="70" t="n">
        <v>134961.34</v>
      </c>
      <c r="EK372" s="70" t="n">
        <v>27227.39</v>
      </c>
      <c r="EL372" s="70" t="s">
        <v>500</v>
      </c>
      <c r="EM372" s="70" t="n">
        <v>137700</v>
      </c>
      <c r="EN372" s="72" t="n">
        <v>29925.78</v>
      </c>
      <c r="EO372" s="69" t="s">
        <v>500</v>
      </c>
      <c r="EP372" s="70" t="n">
        <v>129527.53</v>
      </c>
      <c r="EQ372" s="70" t="n">
        <v>25851.84</v>
      </c>
      <c r="ER372" s="70" t="s">
        <v>500</v>
      </c>
      <c r="ES372" s="70" t="n">
        <v>180749.19</v>
      </c>
      <c r="ET372" s="70" t="n">
        <v>29794.64</v>
      </c>
      <c r="EU372" s="70" t="s">
        <v>500</v>
      </c>
      <c r="EV372" s="70" t="n">
        <v>263843.34</v>
      </c>
      <c r="EW372" s="70" t="n">
        <v>47359.83</v>
      </c>
      <c r="EX372" s="70" t="s">
        <v>500</v>
      </c>
      <c r="EY372" s="70" t="n">
        <v>223257.86</v>
      </c>
      <c r="EZ372" s="70" t="n">
        <v>38660.22</v>
      </c>
      <c r="FA372" s="70" t="s">
        <v>500</v>
      </c>
      <c r="FB372" s="70" t="n">
        <v>198967.6</v>
      </c>
      <c r="FC372" s="70" t="n">
        <v>33502.34</v>
      </c>
      <c r="FD372" s="70" t="s">
        <v>500</v>
      </c>
      <c r="FE372" s="70" t="n">
        <v>400392.89</v>
      </c>
      <c r="FF372" s="70" t="n">
        <v>84498.16</v>
      </c>
      <c r="FG372" s="70" t="s">
        <v>500</v>
      </c>
      <c r="FH372" s="70" t="n">
        <v>261305.69</v>
      </c>
      <c r="FI372" s="70" t="n">
        <v>51549.62</v>
      </c>
      <c r="FJ372" s="66" t="s">
        <v>500</v>
      </c>
      <c r="FK372" s="66" t="n">
        <v>268206.01</v>
      </c>
      <c r="FL372" s="66" t="n">
        <v>58730.26</v>
      </c>
      <c r="FM372" s="75" t="str">
        <f aca="false">LEFT(FN372,4)</f>
        <v>3213</v>
      </c>
      <c r="FN372" s="0" t="s">
        <v>500</v>
      </c>
      <c r="FO372" s="74" t="n">
        <v>163014.09</v>
      </c>
      <c r="FP372" s="74" t="n">
        <v>23496.94</v>
      </c>
      <c r="FQ372" s="75" t="str">
        <f aca="false">LEFT(FR372,4)</f>
        <v>3213</v>
      </c>
      <c r="FR372" s="0" t="s">
        <v>500</v>
      </c>
      <c r="FS372" s="74" t="n">
        <v>195074.92</v>
      </c>
      <c r="FT372" s="74" t="n">
        <v>37181.19</v>
      </c>
      <c r="FU372" s="75" t="str">
        <f aca="false">LEFT(FV372,4)</f>
        <v>3213</v>
      </c>
      <c r="FV372" s="0" t="s">
        <v>500</v>
      </c>
      <c r="FW372" s="74" t="n">
        <v>378837.61</v>
      </c>
      <c r="FX372" s="74" t="n">
        <v>67859.99</v>
      </c>
      <c r="FY372" s="75" t="str">
        <f aca="false">LEFT(FZ372,4)</f>
        <v>3213</v>
      </c>
      <c r="FZ372" s="0" t="s">
        <v>500</v>
      </c>
      <c r="GA372" s="74" t="n">
        <v>220192.14</v>
      </c>
      <c r="GB372" s="74" t="n">
        <v>36708.11</v>
      </c>
      <c r="GC372" s="75" t="str">
        <f aca="false">LEFT(GD372,4)</f>
        <v>3211</v>
      </c>
      <c r="GD372" s="0" t="s">
        <v>498</v>
      </c>
      <c r="GE372" s="74" t="n">
        <v>32050</v>
      </c>
      <c r="GF372" s="74" t="n">
        <v>9120</v>
      </c>
      <c r="GG372" s="75" t="str">
        <f aca="false">LEFT(GH372,4)</f>
        <v>3211</v>
      </c>
      <c r="GH372" s="0" t="s">
        <v>498</v>
      </c>
      <c r="GI372" s="74" t="n">
        <v>80</v>
      </c>
      <c r="GJ372" s="74" t="n">
        <v>34.5</v>
      </c>
    </row>
    <row r="373" customFormat="false" ht="18" hidden="false" customHeight="false" outlineLevel="0" collapsed="false">
      <c r="A373" s="69" t="s">
        <v>501</v>
      </c>
      <c r="B373" s="70" t="n">
        <v>186311.26</v>
      </c>
      <c r="C373" s="70" t="n">
        <v>502073.57</v>
      </c>
      <c r="D373" s="70" t="s">
        <v>501</v>
      </c>
      <c r="E373" s="70" t="n">
        <v>160630</v>
      </c>
      <c r="F373" s="70" t="n">
        <v>686606.1</v>
      </c>
      <c r="G373" s="70" t="s">
        <v>501</v>
      </c>
      <c r="H373" s="70" t="n">
        <v>344572.5</v>
      </c>
      <c r="I373" s="70" t="n">
        <v>1103962.26</v>
      </c>
      <c r="J373" s="70" t="s">
        <v>501</v>
      </c>
      <c r="K373" s="70" t="n">
        <v>328162</v>
      </c>
      <c r="L373" s="70" t="n">
        <v>1004528.5</v>
      </c>
      <c r="M373" s="70" t="s">
        <v>501</v>
      </c>
      <c r="N373" s="70" t="n">
        <v>414095.79</v>
      </c>
      <c r="O373" s="70" t="n">
        <v>1474289.28</v>
      </c>
      <c r="P373" s="71" t="s">
        <v>501</v>
      </c>
      <c r="Q373" s="71" t="n">
        <v>388637.83</v>
      </c>
      <c r="R373" s="71" t="n">
        <v>1468416.59</v>
      </c>
      <c r="S373" s="70" t="s">
        <v>501</v>
      </c>
      <c r="T373" s="70" t="n">
        <v>433002.4</v>
      </c>
      <c r="U373" s="70" t="n">
        <v>1834536.53</v>
      </c>
      <c r="V373" s="70" t="s">
        <v>501</v>
      </c>
      <c r="W373" s="70" t="n">
        <v>499930</v>
      </c>
      <c r="X373" s="70" t="n">
        <v>1489493.94</v>
      </c>
      <c r="Y373" s="70" t="s">
        <v>501</v>
      </c>
      <c r="Z373" s="70" t="n">
        <v>328261.8</v>
      </c>
      <c r="AA373" s="70" t="n">
        <v>1102181.95</v>
      </c>
      <c r="AB373" s="70" t="s">
        <v>501</v>
      </c>
      <c r="AC373" s="70" t="n">
        <v>526240</v>
      </c>
      <c r="AD373" s="70" t="n">
        <v>1894164.46</v>
      </c>
      <c r="AE373" s="70" t="s">
        <v>501</v>
      </c>
      <c r="AF373" s="70" t="n">
        <v>398542.05</v>
      </c>
      <c r="AG373" s="70" t="n">
        <v>1559978.63</v>
      </c>
      <c r="AH373" s="70" t="s">
        <v>501</v>
      </c>
      <c r="AI373" s="70" t="n">
        <v>218692</v>
      </c>
      <c r="AJ373" s="72" t="n">
        <v>801323.2</v>
      </c>
      <c r="AK373" s="69" t="s">
        <v>501</v>
      </c>
      <c r="AL373" s="70" t="n">
        <v>167263.49</v>
      </c>
      <c r="AM373" s="70" t="n">
        <v>463556.56</v>
      </c>
      <c r="AN373" s="70" t="s">
        <v>501</v>
      </c>
      <c r="AO373" s="70" t="n">
        <v>266150.67</v>
      </c>
      <c r="AP373" s="70" t="n">
        <v>1120456.24</v>
      </c>
      <c r="AQ373" s="70" t="s">
        <v>501</v>
      </c>
      <c r="AR373" s="70" t="n">
        <v>345333.43</v>
      </c>
      <c r="AS373" s="70" t="n">
        <v>913733.24</v>
      </c>
      <c r="AT373" s="70" t="s">
        <v>501</v>
      </c>
      <c r="AU373" s="70" t="n">
        <v>626732.04</v>
      </c>
      <c r="AV373" s="70" t="n">
        <v>859697.61</v>
      </c>
      <c r="AW373" s="70" t="s">
        <v>501</v>
      </c>
      <c r="AX373" s="70" t="n">
        <v>873516.9</v>
      </c>
      <c r="AY373" s="70" t="n">
        <v>1234534.25</v>
      </c>
      <c r="AZ373" s="70" t="s">
        <v>501</v>
      </c>
      <c r="BA373" s="70" t="n">
        <v>466377.08</v>
      </c>
      <c r="BB373" s="70" t="n">
        <v>1083626.16</v>
      </c>
      <c r="BC373" s="70" t="s">
        <v>501</v>
      </c>
      <c r="BD373" s="70" t="n">
        <v>444414.36</v>
      </c>
      <c r="BE373" s="70" t="n">
        <v>1700605.47</v>
      </c>
      <c r="BF373" s="70" t="s">
        <v>501</v>
      </c>
      <c r="BG373" s="70" t="n">
        <v>646077.95</v>
      </c>
      <c r="BH373" s="70" t="n">
        <v>2196603.72</v>
      </c>
      <c r="BI373" s="70" t="s">
        <v>501</v>
      </c>
      <c r="BJ373" s="70" t="n">
        <v>597303.53</v>
      </c>
      <c r="BK373" s="70" t="n">
        <v>1936200.95</v>
      </c>
      <c r="BL373" s="70" t="s">
        <v>501</v>
      </c>
      <c r="BM373" s="70" t="n">
        <v>567798.85</v>
      </c>
      <c r="BN373" s="70" t="n">
        <v>1747255.26</v>
      </c>
      <c r="BO373" s="70" t="s">
        <v>501</v>
      </c>
      <c r="BP373" s="70" t="n">
        <v>529522.41</v>
      </c>
      <c r="BQ373" s="70" t="n">
        <v>1573058.03</v>
      </c>
      <c r="BR373" s="70" t="s">
        <v>501</v>
      </c>
      <c r="BS373" s="70" t="n">
        <v>377939.02</v>
      </c>
      <c r="BT373" s="73" t="n">
        <v>875805.42</v>
      </c>
      <c r="BU373" s="69" t="s">
        <v>501</v>
      </c>
      <c r="BV373" s="70" t="n">
        <v>278365.68</v>
      </c>
      <c r="BW373" s="70" t="n">
        <v>874408.16</v>
      </c>
      <c r="BX373" s="70" t="s">
        <v>501</v>
      </c>
      <c r="BY373" s="70" t="n">
        <v>1002080.74</v>
      </c>
      <c r="BZ373" s="70" t="n">
        <v>1146450.51</v>
      </c>
      <c r="CA373" s="70" t="s">
        <v>501</v>
      </c>
      <c r="CB373" s="70" t="n">
        <v>493007.15</v>
      </c>
      <c r="CC373" s="70" t="n">
        <v>1919159.58</v>
      </c>
      <c r="CD373" s="70" t="s">
        <v>501</v>
      </c>
      <c r="CE373" s="70" t="n">
        <v>769497.59</v>
      </c>
      <c r="CF373" s="70" t="n">
        <v>1824436.05</v>
      </c>
      <c r="CG373" s="70" t="s">
        <v>501</v>
      </c>
      <c r="CH373" s="70" t="n">
        <v>1058094.59</v>
      </c>
      <c r="CI373" s="70" t="n">
        <v>1324487.14</v>
      </c>
      <c r="CJ373" s="70" t="s">
        <v>501</v>
      </c>
      <c r="CK373" s="70" t="n">
        <v>480750.83</v>
      </c>
      <c r="CL373" s="70" t="n">
        <v>1721336.72</v>
      </c>
      <c r="CM373" s="70" t="s">
        <v>501</v>
      </c>
      <c r="CN373" s="70" t="n">
        <v>549300.16</v>
      </c>
      <c r="CO373" s="70" t="n">
        <v>1892182.92</v>
      </c>
      <c r="CP373" s="70" t="s">
        <v>501</v>
      </c>
      <c r="CQ373" s="70" t="n">
        <v>688368.25</v>
      </c>
      <c r="CR373" s="70" t="n">
        <v>2009253.06</v>
      </c>
      <c r="CS373" s="70" t="s">
        <v>501</v>
      </c>
      <c r="CT373" s="70" t="n">
        <v>614862.21</v>
      </c>
      <c r="CU373" s="70" t="n">
        <v>2046592.47</v>
      </c>
      <c r="CV373" s="70" t="s">
        <v>501</v>
      </c>
      <c r="CW373" s="70" t="n">
        <v>602705.26</v>
      </c>
      <c r="CX373" s="70" t="n">
        <v>1632011.18</v>
      </c>
      <c r="CY373" s="70" t="s">
        <v>501</v>
      </c>
      <c r="CZ373" s="70" t="n">
        <v>567102.03</v>
      </c>
      <c r="DA373" s="70" t="n">
        <v>1759151.52</v>
      </c>
      <c r="DB373" s="70" t="s">
        <v>501</v>
      </c>
      <c r="DC373" s="70" t="n">
        <v>578257.02</v>
      </c>
      <c r="DD373" s="72" t="n">
        <v>836350.46</v>
      </c>
      <c r="DE373" s="69" t="s">
        <v>501</v>
      </c>
      <c r="DF373" s="70" t="n">
        <v>315410.5</v>
      </c>
      <c r="DG373" s="70" t="n">
        <v>1126472.9</v>
      </c>
      <c r="DH373" s="70" t="s">
        <v>501</v>
      </c>
      <c r="DI373" s="70" t="n">
        <v>729484.03</v>
      </c>
      <c r="DJ373" s="70" t="n">
        <v>1611992.81</v>
      </c>
      <c r="DK373" s="70" t="s">
        <v>501</v>
      </c>
      <c r="DL373" s="70" t="n">
        <v>716745.79</v>
      </c>
      <c r="DM373" s="70" t="n">
        <v>1627065.8</v>
      </c>
      <c r="DN373" s="70" t="s">
        <v>501</v>
      </c>
      <c r="DO373" s="70" t="n">
        <v>547981.43</v>
      </c>
      <c r="DP373" s="70" t="n">
        <v>809379.56</v>
      </c>
      <c r="DQ373" s="70" t="s">
        <v>501</v>
      </c>
      <c r="DR373" s="70" t="n">
        <v>519828.47</v>
      </c>
      <c r="DS373" s="70" t="n">
        <v>1424638.76</v>
      </c>
      <c r="DT373" s="70" t="s">
        <v>501</v>
      </c>
      <c r="DU373" s="70" t="n">
        <v>1135874.21</v>
      </c>
      <c r="DV373" s="70" t="n">
        <v>1664422.88</v>
      </c>
      <c r="DW373" s="70" t="s">
        <v>501</v>
      </c>
      <c r="DX373" s="70" t="n">
        <v>882145.63</v>
      </c>
      <c r="DY373" s="70" t="n">
        <v>2107839.63</v>
      </c>
      <c r="DZ373" s="70" t="s">
        <v>501</v>
      </c>
      <c r="EA373" s="70" t="n">
        <v>760797.22</v>
      </c>
      <c r="EB373" s="70" t="n">
        <v>2010226.55</v>
      </c>
      <c r="EC373" s="70" t="s">
        <v>501</v>
      </c>
      <c r="ED373" s="70" t="n">
        <v>765512.23</v>
      </c>
      <c r="EE373" s="70" t="n">
        <v>2012207.61</v>
      </c>
      <c r="EF373" s="70" t="s">
        <v>501</v>
      </c>
      <c r="EG373" s="70" t="n">
        <v>986175.24</v>
      </c>
      <c r="EH373" s="70" t="n">
        <v>1788075.87</v>
      </c>
      <c r="EI373" s="70" t="s">
        <v>501</v>
      </c>
      <c r="EJ373" s="70" t="n">
        <v>664989.15</v>
      </c>
      <c r="EK373" s="70" t="n">
        <v>1384525.78</v>
      </c>
      <c r="EL373" s="70" t="s">
        <v>501</v>
      </c>
      <c r="EM373" s="70" t="n">
        <v>545769.45</v>
      </c>
      <c r="EN373" s="72" t="n">
        <v>1248529.07</v>
      </c>
      <c r="EO373" s="69" t="s">
        <v>501</v>
      </c>
      <c r="EP373" s="70" t="n">
        <v>266643.37</v>
      </c>
      <c r="EQ373" s="70" t="n">
        <v>586989.85</v>
      </c>
      <c r="ER373" s="70" t="s">
        <v>501</v>
      </c>
      <c r="ES373" s="70" t="n">
        <v>630272.37</v>
      </c>
      <c r="ET373" s="70" t="n">
        <v>1560298.18</v>
      </c>
      <c r="EU373" s="70" t="s">
        <v>501</v>
      </c>
      <c r="EV373" s="70" t="n">
        <v>1035401.72</v>
      </c>
      <c r="EW373" s="70" t="n">
        <v>2143110.99</v>
      </c>
      <c r="EX373" s="70" t="s">
        <v>501</v>
      </c>
      <c r="EY373" s="70" t="n">
        <v>875470.77</v>
      </c>
      <c r="EZ373" s="70" t="n">
        <v>1778204.08</v>
      </c>
      <c r="FA373" s="70" t="s">
        <v>501</v>
      </c>
      <c r="FB373" s="70" t="n">
        <v>700484.01</v>
      </c>
      <c r="FC373" s="70" t="n">
        <v>1592108.03</v>
      </c>
      <c r="FD373" s="70" t="s">
        <v>501</v>
      </c>
      <c r="FE373" s="70" t="n">
        <v>1014128.07</v>
      </c>
      <c r="FF373" s="70" t="n">
        <v>2259652.14</v>
      </c>
      <c r="FG373" s="70" t="s">
        <v>501</v>
      </c>
      <c r="FH373" s="70" t="n">
        <v>1416042.66</v>
      </c>
      <c r="FI373" s="70" t="n">
        <v>2950464.52</v>
      </c>
      <c r="FJ373" s="66" t="s">
        <v>501</v>
      </c>
      <c r="FK373" s="66" t="n">
        <v>956478.97</v>
      </c>
      <c r="FL373" s="66" t="n">
        <v>1734136.41</v>
      </c>
      <c r="FM373" s="75" t="str">
        <f aca="false">LEFT(FN373,4)</f>
        <v>3214</v>
      </c>
      <c r="FN373" s="0" t="s">
        <v>501</v>
      </c>
      <c r="FO373" s="74" t="n">
        <v>946324.87</v>
      </c>
      <c r="FP373" s="74" t="n">
        <v>1984959.94</v>
      </c>
      <c r="FQ373" s="75" t="str">
        <f aca="false">LEFT(FR373,4)</f>
        <v>3214</v>
      </c>
      <c r="FR373" s="0" t="s">
        <v>501</v>
      </c>
      <c r="FS373" s="74" t="n">
        <v>956910.23</v>
      </c>
      <c r="FT373" s="74" t="n">
        <v>1682957.08</v>
      </c>
      <c r="FU373" s="75" t="str">
        <f aca="false">LEFT(FV373,4)</f>
        <v>3214</v>
      </c>
      <c r="FV373" s="0" t="s">
        <v>501</v>
      </c>
      <c r="FW373" s="74" t="n">
        <v>1218895.85</v>
      </c>
      <c r="FX373" s="74" t="n">
        <v>1875663.8</v>
      </c>
      <c r="FY373" s="75" t="str">
        <f aca="false">LEFT(FZ373,4)</f>
        <v>3214</v>
      </c>
      <c r="FZ373" s="0" t="s">
        <v>501</v>
      </c>
      <c r="GA373" s="74" t="n">
        <v>657161.63</v>
      </c>
      <c r="GB373" s="74" t="n">
        <v>663413.55</v>
      </c>
      <c r="GC373" s="75" t="str">
        <f aca="false">LEFT(GD373,4)</f>
        <v>3212</v>
      </c>
      <c r="GD373" s="0" t="s">
        <v>499</v>
      </c>
      <c r="GE373" s="74" t="n">
        <v>16500</v>
      </c>
      <c r="GF373" s="74" t="n">
        <v>3545.4</v>
      </c>
      <c r="GG373" s="75" t="str">
        <f aca="false">LEFT(GH373,4)</f>
        <v>3212</v>
      </c>
      <c r="GH373" s="0" t="s">
        <v>499</v>
      </c>
      <c r="GI373" s="74" t="n">
        <v>33560</v>
      </c>
      <c r="GJ373" s="74" t="n">
        <v>5092.08</v>
      </c>
    </row>
    <row r="374" customFormat="false" ht="18" hidden="false" customHeight="false" outlineLevel="0" collapsed="false">
      <c r="A374" s="69" t="s">
        <v>502</v>
      </c>
      <c r="B374" s="70" t="n">
        <v>146963.14</v>
      </c>
      <c r="C374" s="70" t="n">
        <v>52591.39</v>
      </c>
      <c r="D374" s="70" t="s">
        <v>502</v>
      </c>
      <c r="E374" s="70" t="n">
        <v>191090.25</v>
      </c>
      <c r="F374" s="70" t="n">
        <v>65404.18</v>
      </c>
      <c r="G374" s="70" t="s">
        <v>502</v>
      </c>
      <c r="H374" s="70" t="n">
        <v>142148.08</v>
      </c>
      <c r="I374" s="70" t="n">
        <v>39466.09</v>
      </c>
      <c r="J374" s="70" t="s">
        <v>502</v>
      </c>
      <c r="K374" s="70" t="n">
        <v>171351.01</v>
      </c>
      <c r="L374" s="70" t="n">
        <v>58414.15</v>
      </c>
      <c r="M374" s="70" t="s">
        <v>502</v>
      </c>
      <c r="N374" s="70" t="n">
        <v>183618.13</v>
      </c>
      <c r="O374" s="70" t="n">
        <v>62160.11</v>
      </c>
      <c r="P374" s="71" t="s">
        <v>502</v>
      </c>
      <c r="Q374" s="71" t="n">
        <v>151207.86</v>
      </c>
      <c r="R374" s="71" t="n">
        <v>46535.4</v>
      </c>
      <c r="S374" s="70" t="s">
        <v>502</v>
      </c>
      <c r="T374" s="70" t="n">
        <v>190454.26</v>
      </c>
      <c r="U374" s="70" t="n">
        <v>55303.77</v>
      </c>
      <c r="V374" s="70" t="s">
        <v>502</v>
      </c>
      <c r="W374" s="70" t="n">
        <v>977150.62</v>
      </c>
      <c r="X374" s="70" t="n">
        <v>40317.58</v>
      </c>
      <c r="Y374" s="70" t="s">
        <v>502</v>
      </c>
      <c r="Z374" s="70" t="n">
        <v>188046.61</v>
      </c>
      <c r="AA374" s="70" t="n">
        <v>47539.93</v>
      </c>
      <c r="AB374" s="70" t="s">
        <v>502</v>
      </c>
      <c r="AC374" s="70" t="n">
        <v>163218.74</v>
      </c>
      <c r="AD374" s="70" t="n">
        <v>44521.57</v>
      </c>
      <c r="AE374" s="70" t="s">
        <v>502</v>
      </c>
      <c r="AF374" s="70" t="n">
        <v>237929.79</v>
      </c>
      <c r="AG374" s="70" t="n">
        <v>66662.88</v>
      </c>
      <c r="AH374" s="70" t="s">
        <v>502</v>
      </c>
      <c r="AI374" s="70" t="n">
        <v>239305.21</v>
      </c>
      <c r="AJ374" s="72" t="n">
        <v>66692.22</v>
      </c>
      <c r="AK374" s="69" t="s">
        <v>502</v>
      </c>
      <c r="AL374" s="70" t="n">
        <v>206052.46</v>
      </c>
      <c r="AM374" s="70" t="n">
        <v>62872.71</v>
      </c>
      <c r="AN374" s="70" t="s">
        <v>502</v>
      </c>
      <c r="AO374" s="70" t="n">
        <v>177805.06</v>
      </c>
      <c r="AP374" s="70" t="n">
        <v>59968.31</v>
      </c>
      <c r="AQ374" s="70" t="s">
        <v>502</v>
      </c>
      <c r="AR374" s="70" t="n">
        <v>191013.12</v>
      </c>
      <c r="AS374" s="70" t="n">
        <v>47551.26</v>
      </c>
      <c r="AT374" s="70" t="s">
        <v>502</v>
      </c>
      <c r="AU374" s="70" t="n">
        <v>280522.23</v>
      </c>
      <c r="AV374" s="70" t="n">
        <v>78653.34</v>
      </c>
      <c r="AW374" s="70" t="s">
        <v>502</v>
      </c>
      <c r="AX374" s="70" t="n">
        <v>214015.32</v>
      </c>
      <c r="AY374" s="70" t="n">
        <v>56402.67</v>
      </c>
      <c r="AZ374" s="70" t="s">
        <v>502</v>
      </c>
      <c r="BA374" s="70" t="n">
        <v>275294.31</v>
      </c>
      <c r="BB374" s="70" t="n">
        <v>74792.37</v>
      </c>
      <c r="BC374" s="70" t="s">
        <v>502</v>
      </c>
      <c r="BD374" s="70" t="n">
        <v>246219.03</v>
      </c>
      <c r="BE374" s="70" t="n">
        <v>64288.23</v>
      </c>
      <c r="BF374" s="70" t="s">
        <v>502</v>
      </c>
      <c r="BG374" s="70" t="n">
        <v>188854.84</v>
      </c>
      <c r="BH374" s="70" t="n">
        <v>51597.35</v>
      </c>
      <c r="BI374" s="70" t="s">
        <v>502</v>
      </c>
      <c r="BJ374" s="70" t="n">
        <v>277998.22</v>
      </c>
      <c r="BK374" s="70" t="n">
        <v>81155.81</v>
      </c>
      <c r="BL374" s="70" t="s">
        <v>502</v>
      </c>
      <c r="BM374" s="70" t="n">
        <v>267158.51</v>
      </c>
      <c r="BN374" s="70" t="n">
        <v>64550.24</v>
      </c>
      <c r="BO374" s="70" t="s">
        <v>502</v>
      </c>
      <c r="BP374" s="70" t="n">
        <v>181824.32</v>
      </c>
      <c r="BQ374" s="70" t="n">
        <v>45507.6</v>
      </c>
      <c r="BR374" s="70" t="s">
        <v>502</v>
      </c>
      <c r="BS374" s="70" t="n">
        <v>331749.62</v>
      </c>
      <c r="BT374" s="73" t="n">
        <v>93164.82</v>
      </c>
      <c r="BU374" s="69" t="s">
        <v>502</v>
      </c>
      <c r="BV374" s="70" t="n">
        <v>368232.21</v>
      </c>
      <c r="BW374" s="70" t="n">
        <v>110504.09</v>
      </c>
      <c r="BX374" s="70" t="s">
        <v>502</v>
      </c>
      <c r="BY374" s="70" t="n">
        <v>369450.34</v>
      </c>
      <c r="BZ374" s="70" t="n">
        <v>107404.56</v>
      </c>
      <c r="CA374" s="70" t="s">
        <v>502</v>
      </c>
      <c r="CB374" s="70" t="n">
        <v>221317.79</v>
      </c>
      <c r="CC374" s="70" t="n">
        <v>42140.44</v>
      </c>
      <c r="CD374" s="70" t="s">
        <v>502</v>
      </c>
      <c r="CE374" s="70" t="n">
        <v>353708.15</v>
      </c>
      <c r="CF374" s="70" t="n">
        <v>76020.01</v>
      </c>
      <c r="CG374" s="70" t="s">
        <v>502</v>
      </c>
      <c r="CH374" s="70" t="n">
        <v>571542.04</v>
      </c>
      <c r="CI374" s="70" t="n">
        <v>53949.89</v>
      </c>
      <c r="CJ374" s="70" t="s">
        <v>502</v>
      </c>
      <c r="CK374" s="70" t="n">
        <v>142187.58</v>
      </c>
      <c r="CL374" s="70" t="n">
        <v>32041.64</v>
      </c>
      <c r="CM374" s="70" t="s">
        <v>502</v>
      </c>
      <c r="CN374" s="70" t="n">
        <v>734838.79</v>
      </c>
      <c r="CO374" s="70" t="n">
        <v>100668.38</v>
      </c>
      <c r="CP374" s="70" t="s">
        <v>502</v>
      </c>
      <c r="CQ374" s="70" t="n">
        <v>254413.8</v>
      </c>
      <c r="CR374" s="70" t="n">
        <v>73576.1</v>
      </c>
      <c r="CS374" s="70" t="s">
        <v>502</v>
      </c>
      <c r="CT374" s="70" t="n">
        <v>241002.92</v>
      </c>
      <c r="CU374" s="70" t="n">
        <v>44426.92</v>
      </c>
      <c r="CV374" s="70" t="s">
        <v>502</v>
      </c>
      <c r="CW374" s="70" t="n">
        <v>170525.08</v>
      </c>
      <c r="CX374" s="70" t="n">
        <v>51256.33</v>
      </c>
      <c r="CY374" s="70" t="s">
        <v>502</v>
      </c>
      <c r="CZ374" s="70" t="n">
        <v>283687.12</v>
      </c>
      <c r="DA374" s="70" t="n">
        <v>83260.91</v>
      </c>
      <c r="DB374" s="70" t="s">
        <v>502</v>
      </c>
      <c r="DC374" s="70" t="n">
        <v>118924.23</v>
      </c>
      <c r="DD374" s="72" t="n">
        <v>30329.79</v>
      </c>
      <c r="DE374" s="69" t="s">
        <v>502</v>
      </c>
      <c r="DF374" s="70" t="n">
        <v>178189.72</v>
      </c>
      <c r="DG374" s="70" t="n">
        <v>57669.22</v>
      </c>
      <c r="DH374" s="70" t="s">
        <v>502</v>
      </c>
      <c r="DI374" s="70" t="n">
        <v>336122.7</v>
      </c>
      <c r="DJ374" s="70" t="n">
        <v>63722.19</v>
      </c>
      <c r="DK374" s="70" t="s">
        <v>502</v>
      </c>
      <c r="DL374" s="70" t="n">
        <v>161443.56</v>
      </c>
      <c r="DM374" s="70" t="n">
        <v>40082.52</v>
      </c>
      <c r="DN374" s="70" t="s">
        <v>502</v>
      </c>
      <c r="DO374" s="70" t="n">
        <v>232775.79</v>
      </c>
      <c r="DP374" s="70" t="n">
        <v>80907.49</v>
      </c>
      <c r="DQ374" s="70" t="s">
        <v>502</v>
      </c>
      <c r="DR374" s="70" t="n">
        <v>261678.99</v>
      </c>
      <c r="DS374" s="70" t="n">
        <v>79513.66</v>
      </c>
      <c r="DT374" s="70" t="s">
        <v>502</v>
      </c>
      <c r="DU374" s="70" t="n">
        <v>262906.67</v>
      </c>
      <c r="DV374" s="70" t="n">
        <v>86407.9</v>
      </c>
      <c r="DW374" s="70" t="s">
        <v>502</v>
      </c>
      <c r="DX374" s="70" t="n">
        <v>220134.67</v>
      </c>
      <c r="DY374" s="70" t="n">
        <v>67288.78</v>
      </c>
      <c r="DZ374" s="70" t="s">
        <v>502</v>
      </c>
      <c r="EA374" s="70" t="n">
        <v>298358.97</v>
      </c>
      <c r="EB374" s="70" t="n">
        <v>81992.31</v>
      </c>
      <c r="EC374" s="70" t="s">
        <v>502</v>
      </c>
      <c r="ED374" s="70" t="n">
        <v>241662.1</v>
      </c>
      <c r="EE374" s="70" t="n">
        <v>63028.41</v>
      </c>
      <c r="EF374" s="70" t="s">
        <v>502</v>
      </c>
      <c r="EG374" s="70" t="n">
        <v>145248.2</v>
      </c>
      <c r="EH374" s="70" t="n">
        <v>34107.37</v>
      </c>
      <c r="EI374" s="70" t="s">
        <v>502</v>
      </c>
      <c r="EJ374" s="70" t="n">
        <v>346457.71</v>
      </c>
      <c r="EK374" s="70" t="n">
        <v>82691.15</v>
      </c>
      <c r="EL374" s="70" t="s">
        <v>502</v>
      </c>
      <c r="EM374" s="70" t="n">
        <v>454720.8</v>
      </c>
      <c r="EN374" s="72" t="n">
        <v>56690.15</v>
      </c>
      <c r="EO374" s="69" t="s">
        <v>502</v>
      </c>
      <c r="EP374" s="70" t="n">
        <v>143574.03</v>
      </c>
      <c r="EQ374" s="70" t="n">
        <v>28604.14</v>
      </c>
      <c r="ER374" s="70" t="s">
        <v>502</v>
      </c>
      <c r="ES374" s="70" t="n">
        <v>276651.06</v>
      </c>
      <c r="ET374" s="70" t="n">
        <v>78793.84</v>
      </c>
      <c r="EU374" s="70" t="s">
        <v>502</v>
      </c>
      <c r="EV374" s="70" t="n">
        <v>521514.21</v>
      </c>
      <c r="EW374" s="70" t="n">
        <v>64411.55</v>
      </c>
      <c r="EX374" s="70" t="s">
        <v>502</v>
      </c>
      <c r="EY374" s="70" t="n">
        <v>290985.32</v>
      </c>
      <c r="EZ374" s="70" t="n">
        <v>79550.97</v>
      </c>
      <c r="FA374" s="70" t="s">
        <v>502</v>
      </c>
      <c r="FB374" s="70" t="n">
        <v>336478.62</v>
      </c>
      <c r="FC374" s="70" t="n">
        <v>94271.77</v>
      </c>
      <c r="FD374" s="70" t="s">
        <v>502</v>
      </c>
      <c r="FE374" s="70" t="n">
        <v>228663.13</v>
      </c>
      <c r="FF374" s="70" t="n">
        <v>64063.51</v>
      </c>
      <c r="FG374" s="70" t="s">
        <v>502</v>
      </c>
      <c r="FH374" s="70" t="n">
        <v>341906.43</v>
      </c>
      <c r="FI374" s="70" t="n">
        <v>84579.09</v>
      </c>
      <c r="FJ374" s="66" t="s">
        <v>502</v>
      </c>
      <c r="FK374" s="66" t="n">
        <v>788697.65</v>
      </c>
      <c r="FL374" s="66" t="n">
        <v>105856.89</v>
      </c>
      <c r="FM374" s="75" t="str">
        <f aca="false">LEFT(FN374,4)</f>
        <v>3215</v>
      </c>
      <c r="FN374" s="0" t="s">
        <v>502</v>
      </c>
      <c r="FO374" s="74" t="n">
        <v>247201.27</v>
      </c>
      <c r="FP374" s="74" t="n">
        <v>49657.74</v>
      </c>
      <c r="FQ374" s="75" t="str">
        <f aca="false">LEFT(FR374,4)</f>
        <v>3215</v>
      </c>
      <c r="FR374" s="0" t="s">
        <v>502</v>
      </c>
      <c r="FS374" s="74" t="n">
        <v>452017.53</v>
      </c>
      <c r="FT374" s="74" t="n">
        <v>112867.5</v>
      </c>
      <c r="FU374" s="75" t="str">
        <f aca="false">LEFT(FV374,4)</f>
        <v>3215</v>
      </c>
      <c r="FV374" s="0" t="s">
        <v>502</v>
      </c>
      <c r="FW374" s="74" t="n">
        <v>237184.77</v>
      </c>
      <c r="FX374" s="74" t="n">
        <v>69748.35</v>
      </c>
      <c r="FY374" s="75" t="str">
        <f aca="false">LEFT(FZ374,4)</f>
        <v>3215</v>
      </c>
      <c r="FZ374" s="0" t="s">
        <v>502</v>
      </c>
      <c r="GA374" s="74" t="n">
        <v>407359.02</v>
      </c>
      <c r="GB374" s="74" t="n">
        <v>94718.35</v>
      </c>
      <c r="GC374" s="75" t="str">
        <f aca="false">LEFT(GD374,4)</f>
        <v>3213</v>
      </c>
      <c r="GD374" s="0" t="s">
        <v>500</v>
      </c>
      <c r="GE374" s="74" t="n">
        <v>118134.55</v>
      </c>
      <c r="GF374" s="74" t="n">
        <v>20581.65</v>
      </c>
      <c r="GG374" s="75" t="str">
        <f aca="false">LEFT(GH374,4)</f>
        <v>3213</v>
      </c>
      <c r="GH374" s="0" t="s">
        <v>500</v>
      </c>
      <c r="GI374" s="74" t="n">
        <v>298590</v>
      </c>
      <c r="GJ374" s="74" t="n">
        <v>51589.2</v>
      </c>
    </row>
    <row r="375" customFormat="false" ht="18" hidden="false" customHeight="false" outlineLevel="0" collapsed="false">
      <c r="A375" s="69" t="s">
        <v>503</v>
      </c>
      <c r="B375" s="70" t="n">
        <v>29640</v>
      </c>
      <c r="C375" s="70" t="n">
        <v>1316.5</v>
      </c>
      <c r="D375" s="70" t="s">
        <v>503</v>
      </c>
      <c r="E375" s="70" t="n">
        <v>183770</v>
      </c>
      <c r="F375" s="70" t="n">
        <v>5202.89</v>
      </c>
      <c r="G375" s="70" t="s">
        <v>503</v>
      </c>
      <c r="H375" s="70" t="n">
        <v>35220</v>
      </c>
      <c r="I375" s="70" t="n">
        <v>3217.89</v>
      </c>
      <c r="J375" s="70" t="s">
        <v>503</v>
      </c>
      <c r="K375" s="70" t="n">
        <v>22330</v>
      </c>
      <c r="L375" s="70" t="n">
        <v>25076.91</v>
      </c>
      <c r="M375" s="70" t="s">
        <v>503</v>
      </c>
      <c r="N375" s="70" t="n">
        <v>31000</v>
      </c>
      <c r="O375" s="70" t="n">
        <v>48461.11</v>
      </c>
      <c r="P375" s="71" t="s">
        <v>503</v>
      </c>
      <c r="Q375" s="71" t="n">
        <v>206040</v>
      </c>
      <c r="R375" s="71" t="n">
        <v>57246.13</v>
      </c>
      <c r="S375" s="70" t="s">
        <v>503</v>
      </c>
      <c r="T375" s="70" t="n">
        <v>24560</v>
      </c>
      <c r="U375" s="70" t="n">
        <v>1064.31</v>
      </c>
      <c r="V375" s="70" t="s">
        <v>503</v>
      </c>
      <c r="W375" s="70" t="n">
        <v>247070</v>
      </c>
      <c r="X375" s="70" t="n">
        <v>32238.85</v>
      </c>
      <c r="Y375" s="70" t="s">
        <v>503</v>
      </c>
      <c r="Z375" s="70" t="n">
        <v>45000</v>
      </c>
      <c r="AA375" s="70" t="n">
        <v>2012.32</v>
      </c>
      <c r="AB375" s="70" t="s">
        <v>503</v>
      </c>
      <c r="AC375" s="70" t="n">
        <v>746970</v>
      </c>
      <c r="AD375" s="70" t="n">
        <v>17275.75</v>
      </c>
      <c r="AE375" s="70" t="s">
        <v>503</v>
      </c>
      <c r="AF375" s="70" t="n">
        <v>162430</v>
      </c>
      <c r="AG375" s="70" t="n">
        <v>5550.34</v>
      </c>
      <c r="AH375" s="70" t="s">
        <v>503</v>
      </c>
      <c r="AI375" s="70" t="n">
        <v>46340</v>
      </c>
      <c r="AJ375" s="72" t="n">
        <v>2719.63</v>
      </c>
      <c r="AK375" s="69" t="s">
        <v>503</v>
      </c>
      <c r="AL375" s="70" t="n">
        <v>34840</v>
      </c>
      <c r="AM375" s="70" t="n">
        <v>1680.77</v>
      </c>
      <c r="AN375" s="70" t="s">
        <v>503</v>
      </c>
      <c r="AO375" s="70" t="n">
        <v>86274.8</v>
      </c>
      <c r="AP375" s="70" t="n">
        <v>2612.68</v>
      </c>
      <c r="AQ375" s="70" t="s">
        <v>503</v>
      </c>
      <c r="AR375" s="70" t="n">
        <v>41475.1</v>
      </c>
      <c r="AS375" s="70" t="n">
        <v>47584.44</v>
      </c>
      <c r="AT375" s="70" t="s">
        <v>503</v>
      </c>
      <c r="AU375" s="70" t="n">
        <v>58860</v>
      </c>
      <c r="AV375" s="70" t="n">
        <v>3479.53</v>
      </c>
      <c r="AW375" s="70" t="s">
        <v>503</v>
      </c>
      <c r="AX375" s="70" t="n">
        <v>35130</v>
      </c>
      <c r="AY375" s="70" t="n">
        <v>23371.4</v>
      </c>
      <c r="AZ375" s="70" t="s">
        <v>503</v>
      </c>
      <c r="BA375" s="70" t="n">
        <v>34440</v>
      </c>
      <c r="BB375" s="70" t="n">
        <v>1647.69</v>
      </c>
      <c r="BC375" s="70" t="s">
        <v>503</v>
      </c>
      <c r="BD375" s="70" t="n">
        <v>270400</v>
      </c>
      <c r="BE375" s="70" t="n">
        <v>9452.01</v>
      </c>
      <c r="BF375" s="70" t="s">
        <v>503</v>
      </c>
      <c r="BG375" s="70" t="n">
        <v>76050</v>
      </c>
      <c r="BH375" s="70" t="n">
        <v>2464.21</v>
      </c>
      <c r="BI375" s="70" t="s">
        <v>503</v>
      </c>
      <c r="BJ375" s="70" t="n">
        <v>473190</v>
      </c>
      <c r="BK375" s="70" t="n">
        <v>13022.47</v>
      </c>
      <c r="BL375" s="70" t="s">
        <v>503</v>
      </c>
      <c r="BM375" s="70" t="n">
        <v>206520</v>
      </c>
      <c r="BN375" s="70" t="n">
        <v>2642.64</v>
      </c>
      <c r="BO375" s="70" t="s">
        <v>503</v>
      </c>
      <c r="BP375" s="70" t="n">
        <v>202010</v>
      </c>
      <c r="BQ375" s="70" t="n">
        <v>6399.8</v>
      </c>
      <c r="BR375" s="70" t="s">
        <v>503</v>
      </c>
      <c r="BS375" s="70" t="n">
        <v>120050</v>
      </c>
      <c r="BT375" s="73" t="n">
        <v>10452.57</v>
      </c>
      <c r="BU375" s="69" t="s">
        <v>503</v>
      </c>
      <c r="BV375" s="70" t="n">
        <v>167040</v>
      </c>
      <c r="BW375" s="70" t="n">
        <v>3469.84</v>
      </c>
      <c r="BX375" s="70" t="s">
        <v>503</v>
      </c>
      <c r="BY375" s="70" t="n">
        <v>52940</v>
      </c>
      <c r="BZ375" s="70" t="n">
        <v>1926.77</v>
      </c>
      <c r="CA375" s="70" t="s">
        <v>503</v>
      </c>
      <c r="CB375" s="70" t="n">
        <v>165750</v>
      </c>
      <c r="CC375" s="70" t="n">
        <v>6010.51</v>
      </c>
      <c r="CD375" s="70" t="s">
        <v>503</v>
      </c>
      <c r="CE375" s="70" t="n">
        <v>77270</v>
      </c>
      <c r="CF375" s="70" t="n">
        <v>26544.45</v>
      </c>
      <c r="CG375" s="70" t="s">
        <v>503</v>
      </c>
      <c r="CH375" s="70" t="n">
        <v>72590</v>
      </c>
      <c r="CI375" s="70" t="n">
        <v>3364.62</v>
      </c>
      <c r="CJ375" s="70" t="s">
        <v>503</v>
      </c>
      <c r="CK375" s="70" t="n">
        <v>62280</v>
      </c>
      <c r="CL375" s="70" t="n">
        <v>5143.16</v>
      </c>
      <c r="CM375" s="70" t="s">
        <v>503</v>
      </c>
      <c r="CN375" s="70" t="n">
        <v>51870</v>
      </c>
      <c r="CO375" s="70" t="n">
        <v>2130.5</v>
      </c>
      <c r="CP375" s="70" t="s">
        <v>503</v>
      </c>
      <c r="CQ375" s="70" t="n">
        <v>121800</v>
      </c>
      <c r="CR375" s="70" t="n">
        <v>2998.33</v>
      </c>
      <c r="CS375" s="70" t="s">
        <v>503</v>
      </c>
      <c r="CT375" s="70" t="n">
        <v>239320</v>
      </c>
      <c r="CU375" s="70" t="n">
        <v>9526.15</v>
      </c>
      <c r="CV375" s="70" t="s">
        <v>503</v>
      </c>
      <c r="CW375" s="70" t="n">
        <v>270210</v>
      </c>
      <c r="CX375" s="70" t="n">
        <v>12554.87</v>
      </c>
      <c r="CY375" s="70" t="s">
        <v>503</v>
      </c>
      <c r="CZ375" s="70" t="n">
        <v>747130</v>
      </c>
      <c r="DA375" s="70" t="n">
        <v>197569.75</v>
      </c>
      <c r="DB375" s="70" t="s">
        <v>503</v>
      </c>
      <c r="DC375" s="70" t="n">
        <v>787330</v>
      </c>
      <c r="DD375" s="72" t="n">
        <v>46003.96</v>
      </c>
      <c r="DE375" s="69" t="s">
        <v>503</v>
      </c>
      <c r="DF375" s="70" t="n">
        <v>139890</v>
      </c>
      <c r="DG375" s="70" t="n">
        <v>107347.3</v>
      </c>
      <c r="DH375" s="70" t="s">
        <v>503</v>
      </c>
      <c r="DI375" s="70" t="n">
        <v>44910</v>
      </c>
      <c r="DJ375" s="70" t="n">
        <v>25458.76</v>
      </c>
      <c r="DK375" s="70" t="s">
        <v>503</v>
      </c>
      <c r="DL375" s="70" t="n">
        <v>168220</v>
      </c>
      <c r="DM375" s="70" t="n">
        <v>10078.37</v>
      </c>
      <c r="DN375" s="70" t="s">
        <v>503</v>
      </c>
      <c r="DO375" s="70" t="n">
        <v>241148.55</v>
      </c>
      <c r="DP375" s="70" t="n">
        <v>10055.03</v>
      </c>
      <c r="DQ375" s="70" t="s">
        <v>503</v>
      </c>
      <c r="DR375" s="70" t="n">
        <v>223170</v>
      </c>
      <c r="DS375" s="70" t="n">
        <v>7206.08</v>
      </c>
      <c r="DT375" s="70" t="s">
        <v>503</v>
      </c>
      <c r="DU375" s="70" t="n">
        <v>224890</v>
      </c>
      <c r="DV375" s="70" t="n">
        <v>12912.72</v>
      </c>
      <c r="DW375" s="70" t="s">
        <v>503</v>
      </c>
      <c r="DX375" s="70" t="n">
        <v>337980</v>
      </c>
      <c r="DY375" s="70" t="n">
        <v>11404.91</v>
      </c>
      <c r="DZ375" s="70" t="s">
        <v>503</v>
      </c>
      <c r="EA375" s="70" t="n">
        <v>268880</v>
      </c>
      <c r="EB375" s="70" t="n">
        <v>35527.41</v>
      </c>
      <c r="EC375" s="70" t="s">
        <v>503</v>
      </c>
      <c r="ED375" s="70" t="n">
        <v>298750</v>
      </c>
      <c r="EE375" s="70" t="n">
        <v>18299.79</v>
      </c>
      <c r="EF375" s="70" t="s">
        <v>503</v>
      </c>
      <c r="EG375" s="70" t="n">
        <v>605640.87</v>
      </c>
      <c r="EH375" s="70" t="n">
        <v>40710.58</v>
      </c>
      <c r="EI375" s="70" t="s">
        <v>503</v>
      </c>
      <c r="EJ375" s="70" t="n">
        <v>230600</v>
      </c>
      <c r="EK375" s="70" t="n">
        <v>7022.24</v>
      </c>
      <c r="EL375" s="70" t="s">
        <v>503</v>
      </c>
      <c r="EM375" s="70" t="n">
        <v>496157.15</v>
      </c>
      <c r="EN375" s="72" t="n">
        <v>16523.41</v>
      </c>
      <c r="EO375" s="69" t="s">
        <v>503</v>
      </c>
      <c r="EP375" s="70" t="n">
        <v>277060.9</v>
      </c>
      <c r="EQ375" s="70" t="n">
        <v>112105.71</v>
      </c>
      <c r="ER375" s="70" t="s">
        <v>503</v>
      </c>
      <c r="ES375" s="70" t="n">
        <v>211584.24</v>
      </c>
      <c r="ET375" s="70" t="n">
        <v>16151.31</v>
      </c>
      <c r="EU375" s="70" t="s">
        <v>503</v>
      </c>
      <c r="EV375" s="70" t="n">
        <v>262124.62</v>
      </c>
      <c r="EW375" s="70" t="n">
        <v>27420.39</v>
      </c>
      <c r="EX375" s="70" t="s">
        <v>503</v>
      </c>
      <c r="EY375" s="70" t="n">
        <v>225364.35</v>
      </c>
      <c r="EZ375" s="70" t="n">
        <v>9488.05</v>
      </c>
      <c r="FA375" s="70" t="s">
        <v>503</v>
      </c>
      <c r="FB375" s="70" t="n">
        <v>177956.37</v>
      </c>
      <c r="FC375" s="70" t="n">
        <v>35392</v>
      </c>
      <c r="FD375" s="70" t="s">
        <v>503</v>
      </c>
      <c r="FE375" s="70" t="n">
        <v>50909.87</v>
      </c>
      <c r="FF375" s="70" t="n">
        <v>1500.64</v>
      </c>
      <c r="FG375" s="70" t="s">
        <v>503</v>
      </c>
      <c r="FH375" s="70" t="n">
        <v>261924.1</v>
      </c>
      <c r="FI375" s="70" t="n">
        <v>60566.73</v>
      </c>
      <c r="FJ375" s="66" t="s">
        <v>503</v>
      </c>
      <c r="FK375" s="66" t="n">
        <v>177841.2</v>
      </c>
      <c r="FL375" s="66" t="n">
        <v>28904.48</v>
      </c>
      <c r="FM375" s="75" t="str">
        <f aca="false">LEFT(FN375,4)</f>
        <v>3301</v>
      </c>
      <c r="FN375" s="0" t="s">
        <v>503</v>
      </c>
      <c r="FO375" s="74" t="n">
        <v>79114.05</v>
      </c>
      <c r="FP375" s="74" t="n">
        <v>3856.79</v>
      </c>
      <c r="FQ375" s="75" t="str">
        <f aca="false">LEFT(FR375,4)</f>
        <v>3301</v>
      </c>
      <c r="FR375" s="0" t="s">
        <v>503</v>
      </c>
      <c r="FS375" s="74" t="n">
        <v>483106.09</v>
      </c>
      <c r="FT375" s="74" t="n">
        <v>63717.09</v>
      </c>
      <c r="FU375" s="75" t="str">
        <f aca="false">LEFT(FV375,4)</f>
        <v>3301</v>
      </c>
      <c r="FV375" s="0" t="s">
        <v>503</v>
      </c>
      <c r="FW375" s="74" t="n">
        <v>307109.14</v>
      </c>
      <c r="FX375" s="74" t="n">
        <v>10523.64</v>
      </c>
      <c r="FY375" s="75" t="str">
        <f aca="false">LEFT(FZ375,4)</f>
        <v>3301</v>
      </c>
      <c r="FZ375" s="0" t="s">
        <v>503</v>
      </c>
      <c r="GA375" s="74" t="n">
        <v>567714.74</v>
      </c>
      <c r="GB375" s="74" t="n">
        <v>118839.88</v>
      </c>
      <c r="GC375" s="75" t="str">
        <f aca="false">LEFT(GD375,4)</f>
        <v>3214</v>
      </c>
      <c r="GD375" s="0" t="s">
        <v>501</v>
      </c>
      <c r="GE375" s="74" t="n">
        <v>977204.89</v>
      </c>
      <c r="GF375" s="74" t="n">
        <v>1060013.96</v>
      </c>
      <c r="GG375" s="75" t="str">
        <f aca="false">LEFT(GH375,4)</f>
        <v>3214</v>
      </c>
      <c r="GH375" s="0" t="s">
        <v>501</v>
      </c>
      <c r="GI375" s="74" t="n">
        <v>349442.52</v>
      </c>
      <c r="GJ375" s="74" t="n">
        <v>961957.32</v>
      </c>
    </row>
    <row r="376" customFormat="false" ht="18" hidden="false" customHeight="false" outlineLevel="0" collapsed="false">
      <c r="A376" s="69" t="s">
        <v>504</v>
      </c>
      <c r="B376" s="70" t="n">
        <v>325891.3</v>
      </c>
      <c r="C376" s="70" t="n">
        <v>33770.86</v>
      </c>
      <c r="D376" s="70" t="s">
        <v>504</v>
      </c>
      <c r="E376" s="70" t="n">
        <v>168230</v>
      </c>
      <c r="F376" s="70" t="n">
        <v>20227.4</v>
      </c>
      <c r="G376" s="70" t="s">
        <v>504</v>
      </c>
      <c r="H376" s="70" t="n">
        <v>185651.5</v>
      </c>
      <c r="I376" s="70" t="n">
        <v>167904.8</v>
      </c>
      <c r="J376" s="70" t="s">
        <v>504</v>
      </c>
      <c r="K376" s="70" t="n">
        <v>187650</v>
      </c>
      <c r="L376" s="70" t="n">
        <v>29754.65</v>
      </c>
      <c r="M376" s="70" t="s">
        <v>504</v>
      </c>
      <c r="N376" s="70" t="n">
        <v>251070</v>
      </c>
      <c r="O376" s="70" t="n">
        <v>30149.8</v>
      </c>
      <c r="P376" s="71" t="s">
        <v>504</v>
      </c>
      <c r="Q376" s="71" t="n">
        <v>90880.34</v>
      </c>
      <c r="R376" s="71" t="n">
        <v>10579.3</v>
      </c>
      <c r="S376" s="70" t="s">
        <v>504</v>
      </c>
      <c r="T376" s="70" t="n">
        <v>391030</v>
      </c>
      <c r="U376" s="70" t="n">
        <v>52725.91</v>
      </c>
      <c r="V376" s="70" t="s">
        <v>504</v>
      </c>
      <c r="W376" s="70" t="n">
        <v>326380</v>
      </c>
      <c r="X376" s="70" t="n">
        <v>66627.6</v>
      </c>
      <c r="Y376" s="70" t="s">
        <v>504</v>
      </c>
      <c r="Z376" s="70" t="n">
        <v>339760</v>
      </c>
      <c r="AA376" s="70" t="n">
        <v>93869.22</v>
      </c>
      <c r="AB376" s="70" t="s">
        <v>504</v>
      </c>
      <c r="AC376" s="70" t="n">
        <v>351120</v>
      </c>
      <c r="AD376" s="70" t="n">
        <v>92390.6</v>
      </c>
      <c r="AE376" s="70" t="s">
        <v>504</v>
      </c>
      <c r="AF376" s="70" t="n">
        <v>239400</v>
      </c>
      <c r="AG376" s="70" t="n">
        <v>45506.32</v>
      </c>
      <c r="AH376" s="70" t="s">
        <v>504</v>
      </c>
      <c r="AI376" s="70" t="n">
        <v>366641.18</v>
      </c>
      <c r="AJ376" s="72" t="n">
        <v>57517.37</v>
      </c>
      <c r="AK376" s="69" t="s">
        <v>504</v>
      </c>
      <c r="AL376" s="70" t="n">
        <v>171200</v>
      </c>
      <c r="AM376" s="70" t="n">
        <v>249119.81</v>
      </c>
      <c r="AN376" s="70" t="s">
        <v>504</v>
      </c>
      <c r="AO376" s="70" t="n">
        <v>289520</v>
      </c>
      <c r="AP376" s="70" t="n">
        <v>25467.24</v>
      </c>
      <c r="AQ376" s="70" t="s">
        <v>504</v>
      </c>
      <c r="AR376" s="70" t="n">
        <v>316370</v>
      </c>
      <c r="AS376" s="70" t="n">
        <v>69905.04</v>
      </c>
      <c r="AT376" s="70" t="s">
        <v>504</v>
      </c>
      <c r="AU376" s="70" t="n">
        <v>307802.58</v>
      </c>
      <c r="AV376" s="70" t="n">
        <v>28277.02</v>
      </c>
      <c r="AW376" s="70" t="s">
        <v>504</v>
      </c>
      <c r="AX376" s="70" t="n">
        <v>522257.81</v>
      </c>
      <c r="AY376" s="70" t="n">
        <v>367335.4</v>
      </c>
      <c r="AZ376" s="70" t="s">
        <v>504</v>
      </c>
      <c r="BA376" s="70" t="n">
        <v>443911.1</v>
      </c>
      <c r="BB376" s="70" t="n">
        <v>96457.94</v>
      </c>
      <c r="BC376" s="70" t="s">
        <v>504</v>
      </c>
      <c r="BD376" s="70" t="n">
        <v>775418.35</v>
      </c>
      <c r="BE376" s="70" t="n">
        <v>58845.04</v>
      </c>
      <c r="BF376" s="70" t="s">
        <v>504</v>
      </c>
      <c r="BG376" s="70" t="n">
        <v>829655.61</v>
      </c>
      <c r="BH376" s="70" t="n">
        <v>135745.52</v>
      </c>
      <c r="BI376" s="70" t="s">
        <v>504</v>
      </c>
      <c r="BJ376" s="70" t="n">
        <v>1353812.77</v>
      </c>
      <c r="BK376" s="70" t="n">
        <v>148259.76</v>
      </c>
      <c r="BL376" s="70" t="s">
        <v>504</v>
      </c>
      <c r="BM376" s="70" t="n">
        <v>525281.6</v>
      </c>
      <c r="BN376" s="70" t="n">
        <v>65207.91</v>
      </c>
      <c r="BO376" s="70" t="s">
        <v>504</v>
      </c>
      <c r="BP376" s="70" t="n">
        <v>1300102.08</v>
      </c>
      <c r="BQ376" s="70" t="n">
        <v>262987.46</v>
      </c>
      <c r="BR376" s="70" t="s">
        <v>504</v>
      </c>
      <c r="BS376" s="70" t="n">
        <v>324483</v>
      </c>
      <c r="BT376" s="73" t="n">
        <v>27164.45</v>
      </c>
      <c r="BU376" s="69" t="s">
        <v>504</v>
      </c>
      <c r="BV376" s="70" t="n">
        <v>222700</v>
      </c>
      <c r="BW376" s="70" t="n">
        <v>178093.41</v>
      </c>
      <c r="BX376" s="70" t="s">
        <v>504</v>
      </c>
      <c r="BY376" s="70" t="n">
        <v>308154.6</v>
      </c>
      <c r="BZ376" s="70" t="n">
        <v>28752.53</v>
      </c>
      <c r="CA376" s="70" t="s">
        <v>504</v>
      </c>
      <c r="CB376" s="70" t="n">
        <v>344524.44</v>
      </c>
      <c r="CC376" s="70" t="n">
        <v>222115.84</v>
      </c>
      <c r="CD376" s="70" t="s">
        <v>504</v>
      </c>
      <c r="CE376" s="70" t="n">
        <v>393690</v>
      </c>
      <c r="CF376" s="70" t="n">
        <v>77959.56</v>
      </c>
      <c r="CG376" s="70" t="s">
        <v>504</v>
      </c>
      <c r="CH376" s="70" t="n">
        <v>252170</v>
      </c>
      <c r="CI376" s="70" t="n">
        <v>76256.01</v>
      </c>
      <c r="CJ376" s="70" t="s">
        <v>504</v>
      </c>
      <c r="CK376" s="70" t="n">
        <v>196640</v>
      </c>
      <c r="CL376" s="70" t="n">
        <v>12390.1</v>
      </c>
      <c r="CM376" s="70" t="s">
        <v>504</v>
      </c>
      <c r="CN376" s="70" t="n">
        <v>954320</v>
      </c>
      <c r="CO376" s="70" t="n">
        <v>49280.38</v>
      </c>
      <c r="CP376" s="70" t="s">
        <v>504</v>
      </c>
      <c r="CQ376" s="70" t="n">
        <v>549150</v>
      </c>
      <c r="CR376" s="70" t="n">
        <v>45863.4</v>
      </c>
      <c r="CS376" s="70" t="s">
        <v>504</v>
      </c>
      <c r="CT376" s="70" t="n">
        <v>568960</v>
      </c>
      <c r="CU376" s="70" t="n">
        <v>141845.74</v>
      </c>
      <c r="CV376" s="70" t="s">
        <v>504</v>
      </c>
      <c r="CW376" s="70" t="n">
        <v>1668868.03</v>
      </c>
      <c r="CX376" s="70" t="n">
        <v>142723.85</v>
      </c>
      <c r="CY376" s="70" t="s">
        <v>504</v>
      </c>
      <c r="CZ376" s="70" t="n">
        <v>343180</v>
      </c>
      <c r="DA376" s="70" t="n">
        <v>58046.41</v>
      </c>
      <c r="DB376" s="70" t="s">
        <v>504</v>
      </c>
      <c r="DC376" s="70" t="n">
        <v>228400</v>
      </c>
      <c r="DD376" s="72" t="n">
        <v>61474.81</v>
      </c>
      <c r="DE376" s="69" t="s">
        <v>504</v>
      </c>
      <c r="DF376" s="70" t="n">
        <v>262105</v>
      </c>
      <c r="DG376" s="70" t="n">
        <v>53589.43</v>
      </c>
      <c r="DH376" s="70" t="s">
        <v>504</v>
      </c>
      <c r="DI376" s="70" t="n">
        <v>390770</v>
      </c>
      <c r="DJ376" s="70" t="n">
        <v>177517.39</v>
      </c>
      <c r="DK376" s="70" t="s">
        <v>504</v>
      </c>
      <c r="DL376" s="70" t="n">
        <v>362660</v>
      </c>
      <c r="DM376" s="70" t="n">
        <v>307143.18</v>
      </c>
      <c r="DN376" s="70" t="s">
        <v>504</v>
      </c>
      <c r="DO376" s="70" t="n">
        <v>356340</v>
      </c>
      <c r="DP376" s="70" t="n">
        <v>47873.43</v>
      </c>
      <c r="DQ376" s="70" t="s">
        <v>504</v>
      </c>
      <c r="DR376" s="70" t="n">
        <v>414950</v>
      </c>
      <c r="DS376" s="70" t="n">
        <v>104235.88</v>
      </c>
      <c r="DT376" s="70" t="s">
        <v>504</v>
      </c>
      <c r="DU376" s="70" t="n">
        <v>86700</v>
      </c>
      <c r="DV376" s="70" t="n">
        <v>13809.8</v>
      </c>
      <c r="DW376" s="70" t="s">
        <v>504</v>
      </c>
      <c r="DX376" s="70" t="n">
        <v>374430</v>
      </c>
      <c r="DY376" s="70" t="n">
        <v>24428</v>
      </c>
      <c r="DZ376" s="70" t="s">
        <v>504</v>
      </c>
      <c r="EA376" s="70" t="n">
        <v>247220</v>
      </c>
      <c r="EB376" s="70" t="n">
        <v>71467.13</v>
      </c>
      <c r="EC376" s="70" t="s">
        <v>504</v>
      </c>
      <c r="ED376" s="70" t="n">
        <v>591290</v>
      </c>
      <c r="EE376" s="70" t="n">
        <v>127170.54</v>
      </c>
      <c r="EF376" s="70" t="s">
        <v>504</v>
      </c>
      <c r="EG376" s="70" t="n">
        <v>831460</v>
      </c>
      <c r="EH376" s="70" t="n">
        <v>142552.23</v>
      </c>
      <c r="EI376" s="70" t="s">
        <v>504</v>
      </c>
      <c r="EJ376" s="70" t="n">
        <v>349640</v>
      </c>
      <c r="EK376" s="70" t="n">
        <v>131411.23</v>
      </c>
      <c r="EL376" s="70" t="s">
        <v>504</v>
      </c>
      <c r="EM376" s="70" t="n">
        <v>350940</v>
      </c>
      <c r="EN376" s="72" t="n">
        <v>100879.9</v>
      </c>
      <c r="EO376" s="69" t="s">
        <v>504</v>
      </c>
      <c r="EP376" s="70" t="n">
        <v>427030</v>
      </c>
      <c r="EQ376" s="70" t="n">
        <v>46777.13</v>
      </c>
      <c r="ER376" s="70" t="s">
        <v>504</v>
      </c>
      <c r="ES376" s="70" t="n">
        <v>381020</v>
      </c>
      <c r="ET376" s="70" t="n">
        <v>20942.87</v>
      </c>
      <c r="EU376" s="70" t="s">
        <v>504</v>
      </c>
      <c r="EV376" s="70" t="n">
        <v>333590.04</v>
      </c>
      <c r="EW376" s="70" t="n">
        <v>65957.68</v>
      </c>
      <c r="EX376" s="70" t="s">
        <v>504</v>
      </c>
      <c r="EY376" s="70" t="n">
        <v>178880</v>
      </c>
      <c r="EZ376" s="70" t="n">
        <v>40469.75</v>
      </c>
      <c r="FA376" s="70" t="s">
        <v>504</v>
      </c>
      <c r="FB376" s="70" t="n">
        <v>272820</v>
      </c>
      <c r="FC376" s="70" t="n">
        <v>20014.48</v>
      </c>
      <c r="FD376" s="70" t="s">
        <v>504</v>
      </c>
      <c r="FE376" s="70" t="n">
        <v>411460.32</v>
      </c>
      <c r="FF376" s="70" t="n">
        <v>21762.98</v>
      </c>
      <c r="FG376" s="70" t="s">
        <v>504</v>
      </c>
      <c r="FH376" s="70" t="n">
        <v>458563.51</v>
      </c>
      <c r="FI376" s="70" t="n">
        <v>26401</v>
      </c>
      <c r="FJ376" s="66" t="s">
        <v>504</v>
      </c>
      <c r="FK376" s="66" t="n">
        <v>243610.75</v>
      </c>
      <c r="FL376" s="66" t="n">
        <v>41493.99</v>
      </c>
      <c r="FM376" s="75" t="str">
        <f aca="false">LEFT(FN376,4)</f>
        <v>3302</v>
      </c>
      <c r="FN376" s="0" t="s">
        <v>504</v>
      </c>
      <c r="FO376" s="74" t="n">
        <v>507871.64</v>
      </c>
      <c r="FP376" s="74" t="n">
        <v>69661.24</v>
      </c>
      <c r="FQ376" s="75" t="str">
        <f aca="false">LEFT(FR376,4)</f>
        <v>3302</v>
      </c>
      <c r="FR376" s="0" t="s">
        <v>504</v>
      </c>
      <c r="FS376" s="74" t="n">
        <v>470602.2</v>
      </c>
      <c r="FT376" s="74" t="n">
        <v>156410.99</v>
      </c>
      <c r="FU376" s="75" t="str">
        <f aca="false">LEFT(FV376,4)</f>
        <v>3302</v>
      </c>
      <c r="FV376" s="0" t="s">
        <v>504</v>
      </c>
      <c r="FW376" s="74" t="n">
        <v>618620</v>
      </c>
      <c r="FX376" s="74" t="n">
        <v>105334.31</v>
      </c>
      <c r="FY376" s="75" t="str">
        <f aca="false">LEFT(FZ376,4)</f>
        <v>3302</v>
      </c>
      <c r="FZ376" s="0" t="s">
        <v>504</v>
      </c>
      <c r="GA376" s="74" t="n">
        <v>945790.38</v>
      </c>
      <c r="GB376" s="74" t="n">
        <v>55824.42</v>
      </c>
      <c r="GC376" s="75" t="str">
        <f aca="false">LEFT(GD376,4)</f>
        <v>3215</v>
      </c>
      <c r="GD376" s="0" t="s">
        <v>502</v>
      </c>
      <c r="GE376" s="74" t="n">
        <v>268219.45</v>
      </c>
      <c r="GF376" s="74" t="n">
        <v>60787.61</v>
      </c>
      <c r="GG376" s="75" t="str">
        <f aca="false">LEFT(GH376,4)</f>
        <v>3215</v>
      </c>
      <c r="GH376" s="0" t="s">
        <v>502</v>
      </c>
      <c r="GI376" s="74" t="n">
        <v>240919.64</v>
      </c>
      <c r="GJ376" s="74" t="n">
        <v>68905.08</v>
      </c>
    </row>
    <row r="377" customFormat="false" ht="18" hidden="false" customHeight="false" outlineLevel="0" collapsed="false">
      <c r="A377" s="69" t="s">
        <v>505</v>
      </c>
      <c r="B377" s="70" t="n">
        <v>1868099.65</v>
      </c>
      <c r="C377" s="70" t="n">
        <v>31508.57</v>
      </c>
      <c r="D377" s="70" t="s">
        <v>505</v>
      </c>
      <c r="E377" s="70" t="n">
        <v>2147260</v>
      </c>
      <c r="F377" s="70" t="n">
        <v>29490.38</v>
      </c>
      <c r="G377" s="70" t="s">
        <v>505</v>
      </c>
      <c r="H377" s="70" t="n">
        <v>1748651.09</v>
      </c>
      <c r="I377" s="70" t="n">
        <v>49314.52</v>
      </c>
      <c r="J377" s="70" t="s">
        <v>505</v>
      </c>
      <c r="K377" s="70" t="n">
        <v>1788429.94</v>
      </c>
      <c r="L377" s="70" t="n">
        <v>34197.75</v>
      </c>
      <c r="M377" s="70" t="s">
        <v>505</v>
      </c>
      <c r="N377" s="70" t="n">
        <v>1819942.6</v>
      </c>
      <c r="O377" s="70" t="n">
        <v>22320.5</v>
      </c>
      <c r="P377" s="71" t="s">
        <v>505</v>
      </c>
      <c r="Q377" s="71" t="n">
        <v>2192083.47</v>
      </c>
      <c r="R377" s="71" t="n">
        <v>20339.74</v>
      </c>
      <c r="S377" s="70" t="s">
        <v>505</v>
      </c>
      <c r="T377" s="70" t="n">
        <v>2261605.4</v>
      </c>
      <c r="U377" s="70" t="n">
        <v>35047.46</v>
      </c>
      <c r="V377" s="70" t="s">
        <v>505</v>
      </c>
      <c r="W377" s="70" t="n">
        <v>2809520</v>
      </c>
      <c r="X377" s="70" t="n">
        <v>33166.64</v>
      </c>
      <c r="Y377" s="70" t="s">
        <v>505</v>
      </c>
      <c r="Z377" s="70" t="n">
        <v>2868075.17</v>
      </c>
      <c r="AA377" s="70" t="n">
        <v>29383.27</v>
      </c>
      <c r="AB377" s="70" t="s">
        <v>505</v>
      </c>
      <c r="AC377" s="70" t="n">
        <v>3031452.85</v>
      </c>
      <c r="AD377" s="70" t="n">
        <v>32348.91</v>
      </c>
      <c r="AE377" s="70" t="s">
        <v>505</v>
      </c>
      <c r="AF377" s="70" t="n">
        <v>2743991.63</v>
      </c>
      <c r="AG377" s="70" t="n">
        <v>40401.29</v>
      </c>
      <c r="AH377" s="70" t="s">
        <v>505</v>
      </c>
      <c r="AI377" s="70" t="n">
        <v>2093939.5</v>
      </c>
      <c r="AJ377" s="72" t="n">
        <v>26924.35</v>
      </c>
      <c r="AK377" s="69" t="s">
        <v>505</v>
      </c>
      <c r="AL377" s="70" t="n">
        <v>2256345.13</v>
      </c>
      <c r="AM377" s="70" t="n">
        <v>26197.07</v>
      </c>
      <c r="AN377" s="70" t="s">
        <v>505</v>
      </c>
      <c r="AO377" s="70" t="n">
        <v>2286610.17</v>
      </c>
      <c r="AP377" s="70" t="n">
        <v>30855.37</v>
      </c>
      <c r="AQ377" s="70" t="s">
        <v>505</v>
      </c>
      <c r="AR377" s="70" t="n">
        <v>2058245.08</v>
      </c>
      <c r="AS377" s="70" t="n">
        <v>26859.7</v>
      </c>
      <c r="AT377" s="70" t="s">
        <v>505</v>
      </c>
      <c r="AU377" s="70" t="n">
        <v>2580175.96</v>
      </c>
      <c r="AV377" s="70" t="n">
        <v>23333.52</v>
      </c>
      <c r="AW377" s="70" t="s">
        <v>505</v>
      </c>
      <c r="AX377" s="70" t="n">
        <v>2433865</v>
      </c>
      <c r="AY377" s="70" t="n">
        <v>16785.04</v>
      </c>
      <c r="AZ377" s="70" t="s">
        <v>505</v>
      </c>
      <c r="BA377" s="70" t="n">
        <v>3106792.45</v>
      </c>
      <c r="BB377" s="70" t="n">
        <v>33185.56</v>
      </c>
      <c r="BC377" s="70" t="s">
        <v>505</v>
      </c>
      <c r="BD377" s="70" t="n">
        <v>3098661.63</v>
      </c>
      <c r="BE377" s="70" t="n">
        <v>30626.39</v>
      </c>
      <c r="BF377" s="70" t="s">
        <v>505</v>
      </c>
      <c r="BG377" s="70" t="n">
        <v>3064563.47</v>
      </c>
      <c r="BH377" s="70" t="n">
        <v>46758.35</v>
      </c>
      <c r="BI377" s="70" t="s">
        <v>505</v>
      </c>
      <c r="BJ377" s="70" t="n">
        <v>3271555.2</v>
      </c>
      <c r="BK377" s="70" t="n">
        <v>26276.9</v>
      </c>
      <c r="BL377" s="70" t="s">
        <v>505</v>
      </c>
      <c r="BM377" s="70" t="n">
        <v>3417084.87</v>
      </c>
      <c r="BN377" s="70" t="n">
        <v>39990.5</v>
      </c>
      <c r="BO377" s="70" t="s">
        <v>505</v>
      </c>
      <c r="BP377" s="70" t="n">
        <v>3180641.68</v>
      </c>
      <c r="BQ377" s="70" t="n">
        <v>26497.06</v>
      </c>
      <c r="BR377" s="70" t="s">
        <v>505</v>
      </c>
      <c r="BS377" s="70" t="n">
        <v>2606502.41</v>
      </c>
      <c r="BT377" s="73" t="n">
        <v>16605.62</v>
      </c>
      <c r="BU377" s="69" t="s">
        <v>505</v>
      </c>
      <c r="BV377" s="70" t="n">
        <v>2397578.83</v>
      </c>
      <c r="BW377" s="70" t="n">
        <v>24170.93</v>
      </c>
      <c r="BX377" s="70" t="s">
        <v>505</v>
      </c>
      <c r="BY377" s="70" t="n">
        <v>2135630.06</v>
      </c>
      <c r="BZ377" s="70" t="n">
        <v>22007.34</v>
      </c>
      <c r="CA377" s="70" t="s">
        <v>505</v>
      </c>
      <c r="CB377" s="70" t="n">
        <v>1897928.43</v>
      </c>
      <c r="CC377" s="70" t="n">
        <v>36656.89</v>
      </c>
      <c r="CD377" s="70" t="s">
        <v>505</v>
      </c>
      <c r="CE377" s="70" t="n">
        <v>2256763.3</v>
      </c>
      <c r="CF377" s="70" t="n">
        <v>30168.99</v>
      </c>
      <c r="CG377" s="70" t="s">
        <v>505</v>
      </c>
      <c r="CH377" s="70" t="n">
        <v>2193547.79</v>
      </c>
      <c r="CI377" s="70" t="n">
        <v>50254.21</v>
      </c>
      <c r="CJ377" s="70" t="s">
        <v>505</v>
      </c>
      <c r="CK377" s="70" t="n">
        <v>2446170</v>
      </c>
      <c r="CL377" s="70" t="n">
        <v>13712.02</v>
      </c>
      <c r="CM377" s="70" t="s">
        <v>505</v>
      </c>
      <c r="CN377" s="70" t="n">
        <v>2877110</v>
      </c>
      <c r="CO377" s="70" t="n">
        <v>30572.96</v>
      </c>
      <c r="CP377" s="70" t="s">
        <v>505</v>
      </c>
      <c r="CQ377" s="70" t="n">
        <v>2904414.54</v>
      </c>
      <c r="CR377" s="70" t="n">
        <v>26140.01</v>
      </c>
      <c r="CS377" s="70" t="s">
        <v>505</v>
      </c>
      <c r="CT377" s="70" t="n">
        <v>3226967.87</v>
      </c>
      <c r="CU377" s="70" t="n">
        <v>30822.68</v>
      </c>
      <c r="CV377" s="70" t="s">
        <v>505</v>
      </c>
      <c r="CW377" s="70" t="n">
        <v>3205120</v>
      </c>
      <c r="CX377" s="70" t="n">
        <v>35081.9</v>
      </c>
      <c r="CY377" s="70" t="s">
        <v>505</v>
      </c>
      <c r="CZ377" s="70" t="n">
        <v>3087067.15</v>
      </c>
      <c r="DA377" s="70" t="n">
        <v>19346.72</v>
      </c>
      <c r="DB377" s="70" t="s">
        <v>505</v>
      </c>
      <c r="DC377" s="70" t="n">
        <v>2564012.01</v>
      </c>
      <c r="DD377" s="72" t="n">
        <v>26534.75</v>
      </c>
      <c r="DE377" s="69" t="s">
        <v>505</v>
      </c>
      <c r="DF377" s="70" t="n">
        <v>2662050.06</v>
      </c>
      <c r="DG377" s="70" t="n">
        <v>39723.21</v>
      </c>
      <c r="DH377" s="70" t="s">
        <v>505</v>
      </c>
      <c r="DI377" s="70" t="n">
        <v>1912973.02</v>
      </c>
      <c r="DJ377" s="70" t="n">
        <v>36774.96</v>
      </c>
      <c r="DK377" s="70" t="s">
        <v>505</v>
      </c>
      <c r="DL377" s="70" t="n">
        <v>1824544.05</v>
      </c>
      <c r="DM377" s="70" t="n">
        <v>42777.72</v>
      </c>
      <c r="DN377" s="70" t="s">
        <v>505</v>
      </c>
      <c r="DO377" s="70" t="n">
        <v>1026360</v>
      </c>
      <c r="DP377" s="70" t="n">
        <v>59295.78</v>
      </c>
      <c r="DQ377" s="70" t="s">
        <v>505</v>
      </c>
      <c r="DR377" s="70" t="n">
        <v>69070</v>
      </c>
      <c r="DS377" s="70" t="n">
        <v>14626.4</v>
      </c>
      <c r="DT377" s="70" t="s">
        <v>505</v>
      </c>
      <c r="DU377" s="70" t="n">
        <v>174440</v>
      </c>
      <c r="DV377" s="70" t="n">
        <v>18777.81</v>
      </c>
      <c r="DW377" s="70" t="s">
        <v>505</v>
      </c>
      <c r="DX377" s="70" t="n">
        <v>220600.72</v>
      </c>
      <c r="DY377" s="70" t="n">
        <v>36882.76</v>
      </c>
      <c r="DZ377" s="70" t="s">
        <v>505</v>
      </c>
      <c r="EA377" s="70" t="n">
        <v>1229328.75</v>
      </c>
      <c r="EB377" s="70" t="n">
        <v>25112.61</v>
      </c>
      <c r="EC377" s="70" t="s">
        <v>505</v>
      </c>
      <c r="ED377" s="70" t="n">
        <v>2440131.18</v>
      </c>
      <c r="EE377" s="70" t="n">
        <v>71629.74</v>
      </c>
      <c r="EF377" s="70" t="s">
        <v>505</v>
      </c>
      <c r="EG377" s="70" t="n">
        <v>1939347.29</v>
      </c>
      <c r="EH377" s="70" t="n">
        <v>39772.41</v>
      </c>
      <c r="EI377" s="70" t="s">
        <v>505</v>
      </c>
      <c r="EJ377" s="70" t="n">
        <v>1784870</v>
      </c>
      <c r="EK377" s="70" t="n">
        <v>62063.86</v>
      </c>
      <c r="EL377" s="70" t="s">
        <v>505</v>
      </c>
      <c r="EM377" s="70" t="n">
        <v>1443222.75</v>
      </c>
      <c r="EN377" s="72" t="n">
        <v>25707.05</v>
      </c>
      <c r="EO377" s="69" t="s">
        <v>505</v>
      </c>
      <c r="EP377" s="70" t="n">
        <v>1492681.68</v>
      </c>
      <c r="EQ377" s="70" t="n">
        <v>16315.46</v>
      </c>
      <c r="ER377" s="70" t="s">
        <v>505</v>
      </c>
      <c r="ES377" s="70" t="n">
        <v>1254800.8</v>
      </c>
      <c r="ET377" s="70" t="n">
        <v>19602.98</v>
      </c>
      <c r="EU377" s="70" t="s">
        <v>505</v>
      </c>
      <c r="EV377" s="70" t="n">
        <v>1488834.74</v>
      </c>
      <c r="EW377" s="70" t="n">
        <v>41113.26</v>
      </c>
      <c r="EX377" s="70" t="s">
        <v>505</v>
      </c>
      <c r="EY377" s="70" t="n">
        <v>2046790.62</v>
      </c>
      <c r="EZ377" s="70" t="n">
        <v>51205.78</v>
      </c>
      <c r="FA377" s="70" t="s">
        <v>505</v>
      </c>
      <c r="FB377" s="70" t="n">
        <v>1964460</v>
      </c>
      <c r="FC377" s="70" t="n">
        <v>26887.76</v>
      </c>
      <c r="FD377" s="70" t="s">
        <v>505</v>
      </c>
      <c r="FE377" s="70" t="n">
        <v>2436911.5</v>
      </c>
      <c r="FF377" s="70" t="n">
        <v>32721.84</v>
      </c>
      <c r="FG377" s="70" t="s">
        <v>505</v>
      </c>
      <c r="FH377" s="70" t="n">
        <v>2985621.64</v>
      </c>
      <c r="FI377" s="70" t="n">
        <v>38828.7</v>
      </c>
      <c r="FJ377" s="66" t="s">
        <v>505</v>
      </c>
      <c r="FK377" s="66" t="n">
        <v>3630610</v>
      </c>
      <c r="FL377" s="66" t="n">
        <v>30117.88</v>
      </c>
      <c r="FM377" s="75" t="str">
        <f aca="false">LEFT(FN377,4)</f>
        <v>3303</v>
      </c>
      <c r="FN377" s="0" t="s">
        <v>505</v>
      </c>
      <c r="FO377" s="74" t="n">
        <v>3933060</v>
      </c>
      <c r="FP377" s="74" t="n">
        <v>35146.07</v>
      </c>
      <c r="FQ377" s="75" t="str">
        <f aca="false">LEFT(FR377,4)</f>
        <v>3303</v>
      </c>
      <c r="FR377" s="0" t="s">
        <v>505</v>
      </c>
      <c r="FS377" s="74" t="n">
        <v>3737815.33</v>
      </c>
      <c r="FT377" s="74" t="n">
        <v>52109.14</v>
      </c>
      <c r="FU377" s="75" t="str">
        <f aca="false">LEFT(FV377,4)</f>
        <v>3303</v>
      </c>
      <c r="FV377" s="0" t="s">
        <v>505</v>
      </c>
      <c r="FW377" s="74" t="n">
        <v>3270720.99</v>
      </c>
      <c r="FX377" s="74" t="n">
        <v>32107.2</v>
      </c>
      <c r="FY377" s="75" t="str">
        <f aca="false">LEFT(FZ377,4)</f>
        <v>3303</v>
      </c>
      <c r="FZ377" s="0" t="s">
        <v>505</v>
      </c>
      <c r="GA377" s="74" t="n">
        <v>2398597.51</v>
      </c>
      <c r="GB377" s="74" t="n">
        <v>38317.34</v>
      </c>
      <c r="GC377" s="75" t="str">
        <f aca="false">LEFT(GD377,4)</f>
        <v>3301</v>
      </c>
      <c r="GD377" s="0" t="s">
        <v>503</v>
      </c>
      <c r="GE377" s="74" t="n">
        <v>631483</v>
      </c>
      <c r="GF377" s="74" t="n">
        <v>93123.58</v>
      </c>
      <c r="GG377" s="75" t="str">
        <f aca="false">LEFT(GH377,4)</f>
        <v>3301</v>
      </c>
      <c r="GH377" s="0" t="s">
        <v>503</v>
      </c>
      <c r="GI377" s="74" t="n">
        <v>347310</v>
      </c>
      <c r="GJ377" s="74" t="n">
        <v>8467.07</v>
      </c>
    </row>
    <row r="378" customFormat="false" ht="18" hidden="false" customHeight="false" outlineLevel="0" collapsed="false">
      <c r="A378" s="69" t="s">
        <v>506</v>
      </c>
      <c r="B378" s="70" t="n">
        <v>2304903.94</v>
      </c>
      <c r="C378" s="70" t="n">
        <v>125617.91</v>
      </c>
      <c r="D378" s="70" t="s">
        <v>506</v>
      </c>
      <c r="E378" s="70" t="n">
        <v>3064203.59</v>
      </c>
      <c r="F378" s="70" t="n">
        <v>196802.74</v>
      </c>
      <c r="G378" s="70" t="s">
        <v>506</v>
      </c>
      <c r="H378" s="70" t="n">
        <v>3375309.56</v>
      </c>
      <c r="I378" s="70" t="n">
        <v>240506.35</v>
      </c>
      <c r="J378" s="70" t="s">
        <v>506</v>
      </c>
      <c r="K378" s="70" t="n">
        <v>3044206.71</v>
      </c>
      <c r="L378" s="70" t="n">
        <v>231840.44</v>
      </c>
      <c r="M378" s="70" t="s">
        <v>506</v>
      </c>
      <c r="N378" s="70" t="n">
        <v>3651165.42</v>
      </c>
      <c r="O378" s="70" t="n">
        <v>188708</v>
      </c>
      <c r="P378" s="71" t="s">
        <v>506</v>
      </c>
      <c r="Q378" s="71" t="n">
        <v>4590671.7</v>
      </c>
      <c r="R378" s="71" t="n">
        <v>243581.72</v>
      </c>
      <c r="S378" s="70" t="s">
        <v>506</v>
      </c>
      <c r="T378" s="70" t="n">
        <v>3248014.27</v>
      </c>
      <c r="U378" s="70" t="n">
        <v>147664.41</v>
      </c>
      <c r="V378" s="70" t="s">
        <v>506</v>
      </c>
      <c r="W378" s="70" t="n">
        <v>3373460.49</v>
      </c>
      <c r="X378" s="70" t="n">
        <v>198205.16</v>
      </c>
      <c r="Y378" s="70" t="s">
        <v>506</v>
      </c>
      <c r="Z378" s="70" t="n">
        <v>3222379.73</v>
      </c>
      <c r="AA378" s="70" t="n">
        <v>179185.22</v>
      </c>
      <c r="AB378" s="70" t="s">
        <v>506</v>
      </c>
      <c r="AC378" s="70" t="n">
        <v>3503884.35</v>
      </c>
      <c r="AD378" s="70" t="n">
        <v>190974.68</v>
      </c>
      <c r="AE378" s="70" t="s">
        <v>506</v>
      </c>
      <c r="AF378" s="70" t="n">
        <v>3820404.39</v>
      </c>
      <c r="AG378" s="70" t="n">
        <v>216760.81</v>
      </c>
      <c r="AH378" s="70" t="s">
        <v>506</v>
      </c>
      <c r="AI378" s="70" t="n">
        <v>3342773.86</v>
      </c>
      <c r="AJ378" s="72" t="n">
        <v>220638.37</v>
      </c>
      <c r="AK378" s="69" t="s">
        <v>506</v>
      </c>
      <c r="AL378" s="70" t="n">
        <v>2941342.45</v>
      </c>
      <c r="AM378" s="70" t="n">
        <v>149234.37</v>
      </c>
      <c r="AN378" s="70" t="s">
        <v>506</v>
      </c>
      <c r="AO378" s="70" t="n">
        <v>3491674.11</v>
      </c>
      <c r="AP378" s="70" t="n">
        <v>196294.83</v>
      </c>
      <c r="AQ378" s="70" t="s">
        <v>506</v>
      </c>
      <c r="AR378" s="70" t="n">
        <v>3929554.1</v>
      </c>
      <c r="AS378" s="70" t="n">
        <v>236571.81</v>
      </c>
      <c r="AT378" s="70" t="s">
        <v>506</v>
      </c>
      <c r="AU378" s="70" t="n">
        <v>4631627.11</v>
      </c>
      <c r="AV378" s="70" t="n">
        <v>231646.02</v>
      </c>
      <c r="AW378" s="70" t="s">
        <v>506</v>
      </c>
      <c r="AX378" s="70" t="n">
        <v>3966497.6</v>
      </c>
      <c r="AY378" s="70" t="n">
        <v>258513.51</v>
      </c>
      <c r="AZ378" s="70" t="s">
        <v>506</v>
      </c>
      <c r="BA378" s="70" t="n">
        <v>3684634.31</v>
      </c>
      <c r="BB378" s="70" t="n">
        <v>220175.1</v>
      </c>
      <c r="BC378" s="70" t="s">
        <v>506</v>
      </c>
      <c r="BD378" s="70" t="n">
        <v>4137146.72</v>
      </c>
      <c r="BE378" s="70" t="n">
        <v>231061.37</v>
      </c>
      <c r="BF378" s="70" t="s">
        <v>506</v>
      </c>
      <c r="BG378" s="70" t="n">
        <v>3746643.72</v>
      </c>
      <c r="BH378" s="70" t="n">
        <v>273237.86</v>
      </c>
      <c r="BI378" s="70" t="s">
        <v>506</v>
      </c>
      <c r="BJ378" s="70" t="n">
        <v>3407852.88</v>
      </c>
      <c r="BK378" s="70" t="n">
        <v>202181.34</v>
      </c>
      <c r="BL378" s="70" t="s">
        <v>506</v>
      </c>
      <c r="BM378" s="70" t="n">
        <v>3881423.81</v>
      </c>
      <c r="BN378" s="70" t="n">
        <v>205975.08</v>
      </c>
      <c r="BO378" s="70" t="s">
        <v>506</v>
      </c>
      <c r="BP378" s="70" t="n">
        <v>4313262.88</v>
      </c>
      <c r="BQ378" s="70" t="n">
        <v>274659.05</v>
      </c>
      <c r="BR378" s="70" t="s">
        <v>506</v>
      </c>
      <c r="BS378" s="70" t="n">
        <v>3116786.31</v>
      </c>
      <c r="BT378" s="73" t="n">
        <v>190344.34</v>
      </c>
      <c r="BU378" s="69" t="s">
        <v>506</v>
      </c>
      <c r="BV378" s="70" t="n">
        <v>3043998.24</v>
      </c>
      <c r="BW378" s="70" t="n">
        <v>181045.92</v>
      </c>
      <c r="BX378" s="70" t="s">
        <v>506</v>
      </c>
      <c r="BY378" s="70" t="n">
        <v>2750182.76</v>
      </c>
      <c r="BZ378" s="70" t="n">
        <v>207226.92</v>
      </c>
      <c r="CA378" s="70" t="s">
        <v>506</v>
      </c>
      <c r="CB378" s="70" t="n">
        <v>2978017.66</v>
      </c>
      <c r="CC378" s="70" t="n">
        <v>206092.78</v>
      </c>
      <c r="CD378" s="70" t="s">
        <v>506</v>
      </c>
      <c r="CE378" s="70" t="n">
        <v>3477718.12</v>
      </c>
      <c r="CF378" s="70" t="n">
        <v>281051.4</v>
      </c>
      <c r="CG378" s="70" t="s">
        <v>506</v>
      </c>
      <c r="CH378" s="70" t="n">
        <v>3592338.16</v>
      </c>
      <c r="CI378" s="70" t="n">
        <v>252142.06</v>
      </c>
      <c r="CJ378" s="70" t="s">
        <v>506</v>
      </c>
      <c r="CK378" s="70" t="n">
        <v>3102979.41</v>
      </c>
      <c r="CL378" s="70" t="n">
        <v>196349.45</v>
      </c>
      <c r="CM378" s="70" t="s">
        <v>506</v>
      </c>
      <c r="CN378" s="70" t="n">
        <v>4057585.99</v>
      </c>
      <c r="CO378" s="70" t="n">
        <v>248754.82</v>
      </c>
      <c r="CP378" s="70" t="s">
        <v>506</v>
      </c>
      <c r="CQ378" s="70" t="n">
        <v>3376868.99</v>
      </c>
      <c r="CR378" s="70" t="n">
        <v>173839.75</v>
      </c>
      <c r="CS378" s="70" t="s">
        <v>506</v>
      </c>
      <c r="CT378" s="70" t="n">
        <v>4319679.11</v>
      </c>
      <c r="CU378" s="70" t="n">
        <v>206307.69</v>
      </c>
      <c r="CV378" s="70" t="s">
        <v>506</v>
      </c>
      <c r="CW378" s="70" t="n">
        <v>4167164.66</v>
      </c>
      <c r="CX378" s="70" t="n">
        <v>276040.44</v>
      </c>
      <c r="CY378" s="70" t="s">
        <v>506</v>
      </c>
      <c r="CZ378" s="70" t="n">
        <v>4059424.75</v>
      </c>
      <c r="DA378" s="70" t="n">
        <v>198800.89</v>
      </c>
      <c r="DB378" s="70" t="s">
        <v>506</v>
      </c>
      <c r="DC378" s="70" t="n">
        <v>3662183.46</v>
      </c>
      <c r="DD378" s="72" t="n">
        <v>187259.87</v>
      </c>
      <c r="DE378" s="69" t="s">
        <v>506</v>
      </c>
      <c r="DF378" s="70" t="n">
        <v>3863937.91</v>
      </c>
      <c r="DG378" s="70" t="n">
        <v>167449.08</v>
      </c>
      <c r="DH378" s="70" t="s">
        <v>506</v>
      </c>
      <c r="DI378" s="70" t="n">
        <v>3182333.78</v>
      </c>
      <c r="DJ378" s="70" t="n">
        <v>187724.15</v>
      </c>
      <c r="DK378" s="70" t="s">
        <v>506</v>
      </c>
      <c r="DL378" s="70" t="n">
        <v>3101325.08</v>
      </c>
      <c r="DM378" s="70" t="n">
        <v>229246.2</v>
      </c>
      <c r="DN378" s="70" t="s">
        <v>506</v>
      </c>
      <c r="DO378" s="70" t="n">
        <v>2273291.34</v>
      </c>
      <c r="DP378" s="70" t="n">
        <v>181060.59</v>
      </c>
      <c r="DQ378" s="70" t="s">
        <v>506</v>
      </c>
      <c r="DR378" s="70" t="n">
        <v>2036717.48</v>
      </c>
      <c r="DS378" s="70" t="n">
        <v>166697.97</v>
      </c>
      <c r="DT378" s="70" t="s">
        <v>506</v>
      </c>
      <c r="DU378" s="70" t="n">
        <v>2602096.9</v>
      </c>
      <c r="DV378" s="70" t="n">
        <v>232601.19</v>
      </c>
      <c r="DW378" s="70" t="s">
        <v>506</v>
      </c>
      <c r="DX378" s="70" t="n">
        <v>3734467.82</v>
      </c>
      <c r="DY378" s="70" t="n">
        <v>262049.4</v>
      </c>
      <c r="DZ378" s="70" t="s">
        <v>506</v>
      </c>
      <c r="EA378" s="70" t="n">
        <v>2630227.14</v>
      </c>
      <c r="EB378" s="70" t="n">
        <v>193795.3</v>
      </c>
      <c r="EC378" s="70" t="s">
        <v>506</v>
      </c>
      <c r="ED378" s="70" t="n">
        <v>4133740.26</v>
      </c>
      <c r="EE378" s="70" t="n">
        <v>244676.03</v>
      </c>
      <c r="EF378" s="70" t="s">
        <v>506</v>
      </c>
      <c r="EG378" s="70" t="n">
        <v>3210598.28</v>
      </c>
      <c r="EH378" s="70" t="n">
        <v>206328.13</v>
      </c>
      <c r="EI378" s="70" t="s">
        <v>506</v>
      </c>
      <c r="EJ378" s="70" t="n">
        <v>4066999.09</v>
      </c>
      <c r="EK378" s="70" t="n">
        <v>223084.14</v>
      </c>
      <c r="EL378" s="70" t="s">
        <v>506</v>
      </c>
      <c r="EM378" s="70" t="n">
        <v>4111401.15</v>
      </c>
      <c r="EN378" s="72" t="n">
        <v>239419.8</v>
      </c>
      <c r="EO378" s="69" t="s">
        <v>506</v>
      </c>
      <c r="EP378" s="70" t="n">
        <v>3516866.1</v>
      </c>
      <c r="EQ378" s="70" t="n">
        <v>179160.59</v>
      </c>
      <c r="ER378" s="70" t="s">
        <v>506</v>
      </c>
      <c r="ES378" s="70" t="n">
        <v>4456236.91</v>
      </c>
      <c r="ET378" s="70" t="n">
        <v>258520.12</v>
      </c>
      <c r="EU378" s="70" t="s">
        <v>506</v>
      </c>
      <c r="EV378" s="70" t="n">
        <v>4515381.86</v>
      </c>
      <c r="EW378" s="70" t="n">
        <v>303916.9</v>
      </c>
      <c r="EX378" s="70" t="s">
        <v>506</v>
      </c>
      <c r="EY378" s="70" t="n">
        <v>4683278.2</v>
      </c>
      <c r="EZ378" s="70" t="n">
        <v>233950.77</v>
      </c>
      <c r="FA378" s="70" t="s">
        <v>506</v>
      </c>
      <c r="FB378" s="70" t="n">
        <v>4327584.88</v>
      </c>
      <c r="FC378" s="70" t="n">
        <v>271951.1</v>
      </c>
      <c r="FD378" s="70" t="s">
        <v>506</v>
      </c>
      <c r="FE378" s="70" t="n">
        <v>4033398.55</v>
      </c>
      <c r="FF378" s="70" t="n">
        <v>205589.73</v>
      </c>
      <c r="FG378" s="70" t="s">
        <v>506</v>
      </c>
      <c r="FH378" s="70" t="n">
        <v>5720596.35</v>
      </c>
      <c r="FI378" s="70" t="n">
        <v>270307.71</v>
      </c>
      <c r="FJ378" s="66" t="s">
        <v>506</v>
      </c>
      <c r="FK378" s="66" t="n">
        <v>4844473.05</v>
      </c>
      <c r="FL378" s="66" t="n">
        <v>247666.12</v>
      </c>
      <c r="FM378" s="75" t="str">
        <f aca="false">LEFT(FN378,4)</f>
        <v>3304</v>
      </c>
      <c r="FN378" s="0" t="s">
        <v>506</v>
      </c>
      <c r="FO378" s="74" t="n">
        <v>4969121.22</v>
      </c>
      <c r="FP378" s="74" t="n">
        <v>231116.71</v>
      </c>
      <c r="FQ378" s="75" t="str">
        <f aca="false">LEFT(FR378,4)</f>
        <v>3304</v>
      </c>
      <c r="FR378" s="0" t="s">
        <v>506</v>
      </c>
      <c r="FS378" s="74" t="n">
        <v>4800912.74</v>
      </c>
      <c r="FT378" s="74" t="n">
        <v>223192.58</v>
      </c>
      <c r="FU378" s="75" t="str">
        <f aca="false">LEFT(FV378,4)</f>
        <v>3304</v>
      </c>
      <c r="FV378" s="0" t="s">
        <v>506</v>
      </c>
      <c r="FW378" s="74" t="n">
        <v>4726595.23</v>
      </c>
      <c r="FX378" s="74" t="n">
        <v>233825.53</v>
      </c>
      <c r="FY378" s="75" t="str">
        <f aca="false">LEFT(FZ378,4)</f>
        <v>3304</v>
      </c>
      <c r="FZ378" s="0" t="s">
        <v>506</v>
      </c>
      <c r="GA378" s="74" t="n">
        <v>4574013.12</v>
      </c>
      <c r="GB378" s="74" t="n">
        <v>231753.26</v>
      </c>
      <c r="GC378" s="75" t="str">
        <f aca="false">LEFT(GD378,4)</f>
        <v>3302</v>
      </c>
      <c r="GD378" s="0" t="s">
        <v>504</v>
      </c>
      <c r="GE378" s="74" t="n">
        <v>261551.33</v>
      </c>
      <c r="GF378" s="74" t="n">
        <v>14782.63</v>
      </c>
      <c r="GG378" s="75" t="str">
        <f aca="false">LEFT(GH378,4)</f>
        <v>3302</v>
      </c>
      <c r="GH378" s="0" t="s">
        <v>504</v>
      </c>
      <c r="GI378" s="74" t="n">
        <v>729633.19</v>
      </c>
      <c r="GJ378" s="74" t="n">
        <v>23577.8</v>
      </c>
    </row>
    <row r="379" customFormat="false" ht="18" hidden="false" customHeight="false" outlineLevel="0" collapsed="false">
      <c r="A379" s="69" t="s">
        <v>507</v>
      </c>
      <c r="B379" s="70" t="n">
        <v>1366026.42</v>
      </c>
      <c r="C379" s="70" t="n">
        <v>432439.48</v>
      </c>
      <c r="D379" s="70" t="s">
        <v>507</v>
      </c>
      <c r="E379" s="70" t="n">
        <v>1929864.36</v>
      </c>
      <c r="F379" s="70" t="n">
        <v>482360.59</v>
      </c>
      <c r="G379" s="70" t="s">
        <v>507</v>
      </c>
      <c r="H379" s="70" t="n">
        <v>1831381.37</v>
      </c>
      <c r="I379" s="70" t="n">
        <v>627138.92</v>
      </c>
      <c r="J379" s="70" t="s">
        <v>507</v>
      </c>
      <c r="K379" s="70" t="n">
        <v>2045823.35</v>
      </c>
      <c r="L379" s="70" t="n">
        <v>625514.97</v>
      </c>
      <c r="M379" s="70" t="s">
        <v>507</v>
      </c>
      <c r="N379" s="70" t="n">
        <v>1502709.04</v>
      </c>
      <c r="O379" s="70" t="n">
        <v>516527.85</v>
      </c>
      <c r="P379" s="71" t="s">
        <v>507</v>
      </c>
      <c r="Q379" s="71" t="n">
        <v>2523577.25</v>
      </c>
      <c r="R379" s="71" t="n">
        <v>688452.11</v>
      </c>
      <c r="S379" s="70" t="s">
        <v>507</v>
      </c>
      <c r="T379" s="70" t="n">
        <v>1917241.24</v>
      </c>
      <c r="U379" s="70" t="n">
        <v>561006.67</v>
      </c>
      <c r="V379" s="70" t="s">
        <v>507</v>
      </c>
      <c r="W379" s="70" t="n">
        <v>2321393.64</v>
      </c>
      <c r="X379" s="70" t="n">
        <v>706066.26</v>
      </c>
      <c r="Y379" s="70" t="s">
        <v>507</v>
      </c>
      <c r="Z379" s="70" t="n">
        <v>2512761.41</v>
      </c>
      <c r="AA379" s="70" t="n">
        <v>665770.11</v>
      </c>
      <c r="AB379" s="70" t="s">
        <v>507</v>
      </c>
      <c r="AC379" s="70" t="n">
        <v>2214502.18</v>
      </c>
      <c r="AD379" s="70" t="n">
        <v>710503.7</v>
      </c>
      <c r="AE379" s="70" t="s">
        <v>507</v>
      </c>
      <c r="AF379" s="70" t="n">
        <v>1668972.19</v>
      </c>
      <c r="AG379" s="70" t="n">
        <v>538136.81</v>
      </c>
      <c r="AH379" s="70" t="s">
        <v>507</v>
      </c>
      <c r="AI379" s="70" t="n">
        <v>1393105.79</v>
      </c>
      <c r="AJ379" s="72" t="n">
        <v>465277.13</v>
      </c>
      <c r="AK379" s="69" t="s">
        <v>507</v>
      </c>
      <c r="AL379" s="70" t="n">
        <v>1861270</v>
      </c>
      <c r="AM379" s="70" t="n">
        <v>474211.43</v>
      </c>
      <c r="AN379" s="70" t="s">
        <v>507</v>
      </c>
      <c r="AO379" s="70" t="n">
        <v>2102137.72</v>
      </c>
      <c r="AP379" s="70" t="n">
        <v>626616.29</v>
      </c>
      <c r="AQ379" s="70" t="s">
        <v>507</v>
      </c>
      <c r="AR379" s="70" t="n">
        <v>2689307.79</v>
      </c>
      <c r="AS379" s="70" t="n">
        <v>735565.86</v>
      </c>
      <c r="AT379" s="70" t="s">
        <v>507</v>
      </c>
      <c r="AU379" s="70" t="n">
        <v>2320872.97</v>
      </c>
      <c r="AV379" s="70" t="n">
        <v>619826.7</v>
      </c>
      <c r="AW379" s="70" t="s">
        <v>507</v>
      </c>
      <c r="AX379" s="70" t="n">
        <v>1820104.98</v>
      </c>
      <c r="AY379" s="70" t="n">
        <v>567624.95</v>
      </c>
      <c r="AZ379" s="70" t="s">
        <v>507</v>
      </c>
      <c r="BA379" s="70" t="n">
        <v>2193177.39</v>
      </c>
      <c r="BB379" s="70" t="n">
        <v>623917.2</v>
      </c>
      <c r="BC379" s="70" t="s">
        <v>507</v>
      </c>
      <c r="BD379" s="70" t="n">
        <v>2197039.62</v>
      </c>
      <c r="BE379" s="70" t="n">
        <v>598278.72</v>
      </c>
      <c r="BF379" s="70" t="s">
        <v>507</v>
      </c>
      <c r="BG379" s="70" t="n">
        <v>1876365.03</v>
      </c>
      <c r="BH379" s="70" t="n">
        <v>604548.59</v>
      </c>
      <c r="BI379" s="70" t="s">
        <v>507</v>
      </c>
      <c r="BJ379" s="70" t="n">
        <v>2086807.99</v>
      </c>
      <c r="BK379" s="70" t="n">
        <v>645787.83</v>
      </c>
      <c r="BL379" s="70" t="s">
        <v>507</v>
      </c>
      <c r="BM379" s="70" t="n">
        <v>2130235.14</v>
      </c>
      <c r="BN379" s="70" t="n">
        <v>690676.5</v>
      </c>
      <c r="BO379" s="70" t="s">
        <v>507</v>
      </c>
      <c r="BP379" s="70" t="n">
        <v>2017742.77</v>
      </c>
      <c r="BQ379" s="70" t="n">
        <v>690745.84</v>
      </c>
      <c r="BR379" s="70" t="s">
        <v>507</v>
      </c>
      <c r="BS379" s="70" t="n">
        <v>1000957.21</v>
      </c>
      <c r="BT379" s="73" t="n">
        <v>386151.83</v>
      </c>
      <c r="BU379" s="69" t="s">
        <v>507</v>
      </c>
      <c r="BV379" s="70" t="n">
        <v>1029842.34</v>
      </c>
      <c r="BW379" s="70" t="n">
        <v>402739.56</v>
      </c>
      <c r="BX379" s="70" t="s">
        <v>507</v>
      </c>
      <c r="BY379" s="70" t="n">
        <v>1548807.96</v>
      </c>
      <c r="BZ379" s="70" t="n">
        <v>574199.9</v>
      </c>
      <c r="CA379" s="70" t="s">
        <v>507</v>
      </c>
      <c r="CB379" s="70" t="n">
        <v>1128001.34</v>
      </c>
      <c r="CC379" s="70" t="n">
        <v>479024.22</v>
      </c>
      <c r="CD379" s="70" t="s">
        <v>507</v>
      </c>
      <c r="CE379" s="70" t="n">
        <v>1418133.27</v>
      </c>
      <c r="CF379" s="70" t="n">
        <v>510877.94</v>
      </c>
      <c r="CG379" s="70" t="s">
        <v>507</v>
      </c>
      <c r="CH379" s="70" t="n">
        <v>1194977.72</v>
      </c>
      <c r="CI379" s="70" t="n">
        <v>536356.4</v>
      </c>
      <c r="CJ379" s="70" t="s">
        <v>507</v>
      </c>
      <c r="CK379" s="70" t="n">
        <v>1354579.8</v>
      </c>
      <c r="CL379" s="70" t="n">
        <v>490781.2</v>
      </c>
      <c r="CM379" s="70" t="s">
        <v>507</v>
      </c>
      <c r="CN379" s="70" t="n">
        <v>1529790.2</v>
      </c>
      <c r="CO379" s="70" t="n">
        <v>652191.04</v>
      </c>
      <c r="CP379" s="70" t="s">
        <v>507</v>
      </c>
      <c r="CQ379" s="70" t="n">
        <v>1255832.06</v>
      </c>
      <c r="CR379" s="70" t="n">
        <v>526910.75</v>
      </c>
      <c r="CS379" s="70" t="s">
        <v>507</v>
      </c>
      <c r="CT379" s="70" t="n">
        <v>1451977.99</v>
      </c>
      <c r="CU379" s="70" t="n">
        <v>555265.7</v>
      </c>
      <c r="CV379" s="70" t="s">
        <v>507</v>
      </c>
      <c r="CW379" s="70" t="n">
        <v>1725430</v>
      </c>
      <c r="CX379" s="70" t="n">
        <v>715686.61</v>
      </c>
      <c r="CY379" s="70" t="s">
        <v>507</v>
      </c>
      <c r="CZ379" s="70" t="n">
        <v>1708361.72</v>
      </c>
      <c r="DA379" s="70" t="n">
        <v>649309.12</v>
      </c>
      <c r="DB379" s="70" t="s">
        <v>507</v>
      </c>
      <c r="DC379" s="70" t="n">
        <v>1279124.15</v>
      </c>
      <c r="DD379" s="72" t="n">
        <v>412763.25</v>
      </c>
      <c r="DE379" s="69" t="s">
        <v>507</v>
      </c>
      <c r="DF379" s="70" t="n">
        <v>921112.4</v>
      </c>
      <c r="DG379" s="70" t="n">
        <v>418634.32</v>
      </c>
      <c r="DH379" s="70" t="s">
        <v>507</v>
      </c>
      <c r="DI379" s="70" t="n">
        <v>1388642.12</v>
      </c>
      <c r="DJ379" s="70" t="n">
        <v>497594.3</v>
      </c>
      <c r="DK379" s="70" t="s">
        <v>507</v>
      </c>
      <c r="DL379" s="70" t="n">
        <v>1500310</v>
      </c>
      <c r="DM379" s="70" t="n">
        <v>574437.83</v>
      </c>
      <c r="DN379" s="70" t="s">
        <v>507</v>
      </c>
      <c r="DO379" s="70" t="n">
        <v>681124.37</v>
      </c>
      <c r="DP379" s="70" t="n">
        <v>283865.39</v>
      </c>
      <c r="DQ379" s="70" t="s">
        <v>507</v>
      </c>
      <c r="DR379" s="70" t="n">
        <v>1183385.78</v>
      </c>
      <c r="DS379" s="70" t="n">
        <v>521158.08</v>
      </c>
      <c r="DT379" s="70" t="s">
        <v>507</v>
      </c>
      <c r="DU379" s="70" t="n">
        <v>1629156.99</v>
      </c>
      <c r="DV379" s="70" t="n">
        <v>685638.87</v>
      </c>
      <c r="DW379" s="70" t="s">
        <v>507</v>
      </c>
      <c r="DX379" s="70" t="n">
        <v>1705263.36</v>
      </c>
      <c r="DY379" s="70" t="n">
        <v>688178.07</v>
      </c>
      <c r="DZ379" s="70" t="s">
        <v>507</v>
      </c>
      <c r="EA379" s="70" t="n">
        <v>1456259.39</v>
      </c>
      <c r="EB379" s="70" t="n">
        <v>560056.75</v>
      </c>
      <c r="EC379" s="70" t="s">
        <v>507</v>
      </c>
      <c r="ED379" s="70" t="n">
        <v>2239641.99</v>
      </c>
      <c r="EE379" s="70" t="n">
        <v>881843.41</v>
      </c>
      <c r="EF379" s="70" t="s">
        <v>507</v>
      </c>
      <c r="EG379" s="70" t="n">
        <v>1783406.28</v>
      </c>
      <c r="EH379" s="70" t="n">
        <v>693889.04</v>
      </c>
      <c r="EI379" s="70" t="s">
        <v>507</v>
      </c>
      <c r="EJ379" s="70" t="n">
        <v>1452313.53</v>
      </c>
      <c r="EK379" s="70" t="n">
        <v>583596.48</v>
      </c>
      <c r="EL379" s="70" t="s">
        <v>507</v>
      </c>
      <c r="EM379" s="70" t="n">
        <v>1450745.98</v>
      </c>
      <c r="EN379" s="72" t="n">
        <v>543009.83</v>
      </c>
      <c r="EO379" s="69" t="s">
        <v>507</v>
      </c>
      <c r="EP379" s="70" t="n">
        <v>887646.98</v>
      </c>
      <c r="EQ379" s="70" t="n">
        <v>386008.01</v>
      </c>
      <c r="ER379" s="70" t="s">
        <v>507</v>
      </c>
      <c r="ES379" s="70" t="n">
        <v>1331195.43</v>
      </c>
      <c r="ET379" s="70" t="n">
        <v>502774.28</v>
      </c>
      <c r="EU379" s="70" t="s">
        <v>507</v>
      </c>
      <c r="EV379" s="70" t="n">
        <v>1351446.03</v>
      </c>
      <c r="EW379" s="70" t="n">
        <v>590064.64</v>
      </c>
      <c r="EX379" s="70" t="s">
        <v>507</v>
      </c>
      <c r="EY379" s="70" t="n">
        <v>1790509.11</v>
      </c>
      <c r="EZ379" s="70" t="n">
        <v>673938.46</v>
      </c>
      <c r="FA379" s="70" t="s">
        <v>507</v>
      </c>
      <c r="FB379" s="70" t="n">
        <v>1388782.35</v>
      </c>
      <c r="FC379" s="70" t="n">
        <v>573580.28</v>
      </c>
      <c r="FD379" s="70" t="s">
        <v>507</v>
      </c>
      <c r="FE379" s="70" t="n">
        <v>1458901.76</v>
      </c>
      <c r="FF379" s="70" t="n">
        <v>538225.24</v>
      </c>
      <c r="FG379" s="70" t="s">
        <v>507</v>
      </c>
      <c r="FH379" s="70" t="n">
        <v>1529449.38</v>
      </c>
      <c r="FI379" s="70" t="n">
        <v>567746.89</v>
      </c>
      <c r="FJ379" s="66" t="s">
        <v>507</v>
      </c>
      <c r="FK379" s="66" t="n">
        <v>1636838.86</v>
      </c>
      <c r="FL379" s="66" t="n">
        <v>567443.98</v>
      </c>
      <c r="FM379" s="75" t="str">
        <f aca="false">LEFT(FN379,4)</f>
        <v>3305</v>
      </c>
      <c r="FN379" s="0" t="s">
        <v>507</v>
      </c>
      <c r="FO379" s="74" t="n">
        <v>1745784.53</v>
      </c>
      <c r="FP379" s="74" t="n">
        <v>681720.59</v>
      </c>
      <c r="FQ379" s="75" t="str">
        <f aca="false">LEFT(FR379,4)</f>
        <v>3305</v>
      </c>
      <c r="FR379" s="0" t="s">
        <v>507</v>
      </c>
      <c r="FS379" s="74" t="n">
        <v>1759718.15</v>
      </c>
      <c r="FT379" s="74" t="n">
        <v>658793.47</v>
      </c>
      <c r="FU379" s="75" t="str">
        <f aca="false">LEFT(FV379,4)</f>
        <v>3305</v>
      </c>
      <c r="FV379" s="0" t="s">
        <v>507</v>
      </c>
      <c r="FW379" s="74" t="n">
        <v>2039833.67</v>
      </c>
      <c r="FX379" s="74" t="n">
        <v>819567.49</v>
      </c>
      <c r="FY379" s="75" t="str">
        <f aca="false">LEFT(FZ379,4)</f>
        <v>3305</v>
      </c>
      <c r="FZ379" s="0" t="s">
        <v>507</v>
      </c>
      <c r="GA379" s="74" t="n">
        <v>1541821.13</v>
      </c>
      <c r="GB379" s="74" t="n">
        <v>573283.7</v>
      </c>
      <c r="GC379" s="75" t="str">
        <f aca="false">LEFT(GD379,4)</f>
        <v>3303</v>
      </c>
      <c r="GD379" s="0" t="s">
        <v>505</v>
      </c>
      <c r="GE379" s="74" t="n">
        <v>2709651.98</v>
      </c>
      <c r="GF379" s="74" t="n">
        <v>16781.42</v>
      </c>
      <c r="GG379" s="75" t="str">
        <f aca="false">LEFT(GH379,4)</f>
        <v>3303</v>
      </c>
      <c r="GH379" s="0" t="s">
        <v>505</v>
      </c>
      <c r="GI379" s="74" t="n">
        <v>2151070</v>
      </c>
      <c r="GJ379" s="74" t="n">
        <v>53404.7</v>
      </c>
    </row>
    <row r="380" customFormat="false" ht="18" hidden="false" customHeight="false" outlineLevel="0" collapsed="false">
      <c r="A380" s="69" t="s">
        <v>508</v>
      </c>
      <c r="B380" s="70" t="n">
        <v>42824.36</v>
      </c>
      <c r="C380" s="70" t="n">
        <v>5891.8</v>
      </c>
      <c r="D380" s="70" t="s">
        <v>508</v>
      </c>
      <c r="E380" s="70" t="n">
        <v>70871.91</v>
      </c>
      <c r="F380" s="70" t="n">
        <v>13686.3</v>
      </c>
      <c r="G380" s="70" t="s">
        <v>508</v>
      </c>
      <c r="H380" s="70" t="n">
        <v>64431.06</v>
      </c>
      <c r="I380" s="70" t="n">
        <v>10864.18</v>
      </c>
      <c r="J380" s="70" t="s">
        <v>508</v>
      </c>
      <c r="K380" s="70" t="n">
        <v>86591.05</v>
      </c>
      <c r="L380" s="70" t="n">
        <v>15513.05</v>
      </c>
      <c r="M380" s="70" t="s">
        <v>508</v>
      </c>
      <c r="N380" s="70" t="n">
        <v>77582.16</v>
      </c>
      <c r="O380" s="70" t="n">
        <v>16150.73</v>
      </c>
      <c r="P380" s="71" t="s">
        <v>508</v>
      </c>
      <c r="Q380" s="71" t="n">
        <v>91166</v>
      </c>
      <c r="R380" s="71" t="n">
        <v>10887.18</v>
      </c>
      <c r="S380" s="70" t="s">
        <v>508</v>
      </c>
      <c r="T380" s="70" t="n">
        <v>75720</v>
      </c>
      <c r="U380" s="70" t="n">
        <v>13067.14</v>
      </c>
      <c r="V380" s="70" t="s">
        <v>508</v>
      </c>
      <c r="W380" s="70" t="n">
        <v>88682.23</v>
      </c>
      <c r="X380" s="70" t="n">
        <v>11124.53</v>
      </c>
      <c r="Y380" s="70" t="s">
        <v>508</v>
      </c>
      <c r="Z380" s="70" t="n">
        <v>98110</v>
      </c>
      <c r="AA380" s="70" t="n">
        <v>13573.25</v>
      </c>
      <c r="AB380" s="70" t="s">
        <v>508</v>
      </c>
      <c r="AC380" s="70" t="n">
        <v>99463.3</v>
      </c>
      <c r="AD380" s="70" t="n">
        <v>15876.17</v>
      </c>
      <c r="AE380" s="70" t="s">
        <v>508</v>
      </c>
      <c r="AF380" s="70" t="n">
        <v>105067.43</v>
      </c>
      <c r="AG380" s="70" t="n">
        <v>14927.59</v>
      </c>
      <c r="AH380" s="70" t="s">
        <v>508</v>
      </c>
      <c r="AI380" s="70" t="n">
        <v>177053.91</v>
      </c>
      <c r="AJ380" s="72" t="n">
        <v>19131.85</v>
      </c>
      <c r="AK380" s="69" t="s">
        <v>508</v>
      </c>
      <c r="AL380" s="70" t="n">
        <v>20200</v>
      </c>
      <c r="AM380" s="70" t="n">
        <v>4104.14</v>
      </c>
      <c r="AN380" s="70" t="s">
        <v>508</v>
      </c>
      <c r="AO380" s="70" t="n">
        <v>101802.64</v>
      </c>
      <c r="AP380" s="70" t="n">
        <v>13911.26</v>
      </c>
      <c r="AQ380" s="70" t="s">
        <v>508</v>
      </c>
      <c r="AR380" s="70" t="n">
        <v>41905.25</v>
      </c>
      <c r="AS380" s="70" t="n">
        <v>9844.6</v>
      </c>
      <c r="AT380" s="70" t="s">
        <v>508</v>
      </c>
      <c r="AU380" s="70" t="n">
        <v>93310</v>
      </c>
      <c r="AV380" s="70" t="n">
        <v>11865.73</v>
      </c>
      <c r="AW380" s="70" t="s">
        <v>508</v>
      </c>
      <c r="AX380" s="70" t="n">
        <v>59961.79</v>
      </c>
      <c r="AY380" s="70" t="n">
        <v>9254</v>
      </c>
      <c r="AZ380" s="70" t="s">
        <v>508</v>
      </c>
      <c r="BA380" s="70" t="n">
        <v>59140</v>
      </c>
      <c r="BB380" s="70" t="n">
        <v>9866.41</v>
      </c>
      <c r="BC380" s="70" t="s">
        <v>508</v>
      </c>
      <c r="BD380" s="70" t="n">
        <v>77161.8</v>
      </c>
      <c r="BE380" s="70" t="n">
        <v>13306.94</v>
      </c>
      <c r="BF380" s="70" t="s">
        <v>508</v>
      </c>
      <c r="BG380" s="70" t="n">
        <v>95702.08</v>
      </c>
      <c r="BH380" s="70" t="n">
        <v>9636.5</v>
      </c>
      <c r="BI380" s="70" t="s">
        <v>508</v>
      </c>
      <c r="BJ380" s="70" t="n">
        <v>59080</v>
      </c>
      <c r="BK380" s="70" t="n">
        <v>10373.19</v>
      </c>
      <c r="BL380" s="70" t="s">
        <v>508</v>
      </c>
      <c r="BM380" s="70" t="n">
        <v>80495.32</v>
      </c>
      <c r="BN380" s="70" t="n">
        <v>10195.42</v>
      </c>
      <c r="BO380" s="70" t="s">
        <v>508</v>
      </c>
      <c r="BP380" s="70" t="n">
        <v>129781.11</v>
      </c>
      <c r="BQ380" s="70" t="n">
        <v>23966.85</v>
      </c>
      <c r="BR380" s="70" t="s">
        <v>508</v>
      </c>
      <c r="BS380" s="70" t="n">
        <v>139931.11</v>
      </c>
      <c r="BT380" s="73" t="n">
        <v>20696.03</v>
      </c>
      <c r="BU380" s="69" t="s">
        <v>508</v>
      </c>
      <c r="BV380" s="70" t="n">
        <v>57252.8</v>
      </c>
      <c r="BW380" s="70" t="n">
        <v>15672.2</v>
      </c>
      <c r="BX380" s="70" t="s">
        <v>508</v>
      </c>
      <c r="BY380" s="70" t="n">
        <v>95302.33</v>
      </c>
      <c r="BZ380" s="70" t="n">
        <v>13566.04</v>
      </c>
      <c r="CA380" s="70" t="s">
        <v>508</v>
      </c>
      <c r="CB380" s="70" t="n">
        <v>46630</v>
      </c>
      <c r="CC380" s="70" t="n">
        <v>7695.33</v>
      </c>
      <c r="CD380" s="70" t="s">
        <v>508</v>
      </c>
      <c r="CE380" s="70" t="n">
        <v>97170</v>
      </c>
      <c r="CF380" s="70" t="n">
        <v>15435.46</v>
      </c>
      <c r="CG380" s="70" t="s">
        <v>508</v>
      </c>
      <c r="CH380" s="70" t="n">
        <v>53590</v>
      </c>
      <c r="CI380" s="70" t="n">
        <v>8312.36</v>
      </c>
      <c r="CJ380" s="70" t="s">
        <v>508</v>
      </c>
      <c r="CK380" s="70" t="n">
        <v>98481.15</v>
      </c>
      <c r="CL380" s="70" t="n">
        <v>14796.64</v>
      </c>
      <c r="CM380" s="70" t="s">
        <v>508</v>
      </c>
      <c r="CN380" s="70" t="n">
        <v>76942.47</v>
      </c>
      <c r="CO380" s="70" t="n">
        <v>14471.38</v>
      </c>
      <c r="CP380" s="70" t="s">
        <v>508</v>
      </c>
      <c r="CQ380" s="70" t="n">
        <v>79680</v>
      </c>
      <c r="CR380" s="70" t="n">
        <v>8311.92</v>
      </c>
      <c r="CS380" s="70" t="s">
        <v>508</v>
      </c>
      <c r="CT380" s="70" t="n">
        <v>60521.26</v>
      </c>
      <c r="CU380" s="70" t="n">
        <v>6277.02</v>
      </c>
      <c r="CV380" s="70" t="s">
        <v>508</v>
      </c>
      <c r="CW380" s="70" t="n">
        <v>106493.86</v>
      </c>
      <c r="CX380" s="70" t="n">
        <v>10255.73</v>
      </c>
      <c r="CY380" s="70" t="s">
        <v>508</v>
      </c>
      <c r="CZ380" s="70" t="n">
        <v>112490</v>
      </c>
      <c r="DA380" s="70" t="n">
        <v>23698.5</v>
      </c>
      <c r="DB380" s="70" t="s">
        <v>508</v>
      </c>
      <c r="DC380" s="70" t="n">
        <v>187587.58</v>
      </c>
      <c r="DD380" s="72" t="n">
        <v>34481.37</v>
      </c>
      <c r="DE380" s="69" t="s">
        <v>508</v>
      </c>
      <c r="DF380" s="70" t="n">
        <v>90526.52</v>
      </c>
      <c r="DG380" s="70" t="n">
        <v>30287.3</v>
      </c>
      <c r="DH380" s="70" t="s">
        <v>508</v>
      </c>
      <c r="DI380" s="70" t="n">
        <v>231596.48</v>
      </c>
      <c r="DJ380" s="70" t="n">
        <v>84202.64</v>
      </c>
      <c r="DK380" s="70" t="s">
        <v>508</v>
      </c>
      <c r="DL380" s="70" t="n">
        <v>92110</v>
      </c>
      <c r="DM380" s="70" t="n">
        <v>32903.71</v>
      </c>
      <c r="DN380" s="70" t="s">
        <v>508</v>
      </c>
      <c r="DO380" s="70" t="n">
        <v>251498.11</v>
      </c>
      <c r="DP380" s="70" t="n">
        <v>60911.28</v>
      </c>
      <c r="DQ380" s="70" t="s">
        <v>508</v>
      </c>
      <c r="DR380" s="70" t="n">
        <v>127931.91</v>
      </c>
      <c r="DS380" s="70" t="n">
        <v>44203.61</v>
      </c>
      <c r="DT380" s="70" t="s">
        <v>508</v>
      </c>
      <c r="DU380" s="70" t="n">
        <v>76002.69</v>
      </c>
      <c r="DV380" s="70" t="n">
        <v>13030.36</v>
      </c>
      <c r="DW380" s="70" t="s">
        <v>508</v>
      </c>
      <c r="DX380" s="70" t="n">
        <v>62790</v>
      </c>
      <c r="DY380" s="70" t="n">
        <v>11107.61</v>
      </c>
      <c r="DZ380" s="70" t="s">
        <v>508</v>
      </c>
      <c r="EA380" s="70" t="n">
        <v>55551.66</v>
      </c>
      <c r="EB380" s="70" t="n">
        <v>13527.59</v>
      </c>
      <c r="EC380" s="70" t="s">
        <v>508</v>
      </c>
      <c r="ED380" s="70" t="n">
        <v>90286.19</v>
      </c>
      <c r="EE380" s="70" t="n">
        <v>15685.1</v>
      </c>
      <c r="EF380" s="70" t="s">
        <v>508</v>
      </c>
      <c r="EG380" s="70" t="n">
        <v>220998.84</v>
      </c>
      <c r="EH380" s="70" t="n">
        <v>75635.74</v>
      </c>
      <c r="EI380" s="70" t="s">
        <v>508</v>
      </c>
      <c r="EJ380" s="70" t="n">
        <v>168345.7</v>
      </c>
      <c r="EK380" s="70" t="n">
        <v>33383.92</v>
      </c>
      <c r="EL380" s="70" t="s">
        <v>508</v>
      </c>
      <c r="EM380" s="70" t="n">
        <v>237564.13</v>
      </c>
      <c r="EN380" s="72" t="n">
        <v>45777.45</v>
      </c>
      <c r="EO380" s="69" t="s">
        <v>508</v>
      </c>
      <c r="EP380" s="70" t="n">
        <v>18159.56</v>
      </c>
      <c r="EQ380" s="70" t="n">
        <v>2426.31</v>
      </c>
      <c r="ER380" s="70" t="s">
        <v>508</v>
      </c>
      <c r="ES380" s="70" t="n">
        <v>159485.93</v>
      </c>
      <c r="ET380" s="70" t="n">
        <v>43201.8</v>
      </c>
      <c r="EU380" s="70" t="s">
        <v>508</v>
      </c>
      <c r="EV380" s="70" t="n">
        <v>109193.98</v>
      </c>
      <c r="EW380" s="70" t="n">
        <v>24730.49</v>
      </c>
      <c r="EX380" s="70" t="s">
        <v>508</v>
      </c>
      <c r="EY380" s="70" t="n">
        <v>112167.96</v>
      </c>
      <c r="EZ380" s="70" t="n">
        <v>14904.6</v>
      </c>
      <c r="FA380" s="70" t="s">
        <v>508</v>
      </c>
      <c r="FB380" s="70" t="n">
        <v>74448.82</v>
      </c>
      <c r="FC380" s="70" t="n">
        <v>12829.03</v>
      </c>
      <c r="FD380" s="70" t="s">
        <v>508</v>
      </c>
      <c r="FE380" s="70" t="n">
        <v>142506.87</v>
      </c>
      <c r="FF380" s="70" t="n">
        <v>28149.3</v>
      </c>
      <c r="FG380" s="70" t="s">
        <v>508</v>
      </c>
      <c r="FH380" s="70" t="n">
        <v>78031.51</v>
      </c>
      <c r="FI380" s="70" t="n">
        <v>12784.81</v>
      </c>
      <c r="FJ380" s="66" t="s">
        <v>508</v>
      </c>
      <c r="FK380" s="66" t="n">
        <v>124187.99</v>
      </c>
      <c r="FL380" s="66" t="n">
        <v>16277.35</v>
      </c>
      <c r="FM380" s="75" t="str">
        <f aca="false">LEFT(FN380,4)</f>
        <v>3306</v>
      </c>
      <c r="FN380" s="0" t="s">
        <v>508</v>
      </c>
      <c r="FO380" s="74" t="n">
        <v>80750.03</v>
      </c>
      <c r="FP380" s="74" t="n">
        <v>10025.35</v>
      </c>
      <c r="FQ380" s="75" t="str">
        <f aca="false">LEFT(FR380,4)</f>
        <v>3306</v>
      </c>
      <c r="FR380" s="0" t="s">
        <v>508</v>
      </c>
      <c r="FS380" s="74" t="n">
        <v>64037.22</v>
      </c>
      <c r="FT380" s="74" t="n">
        <v>5731.52</v>
      </c>
      <c r="FU380" s="75" t="str">
        <f aca="false">LEFT(FV380,4)</f>
        <v>3306</v>
      </c>
      <c r="FV380" s="0" t="s">
        <v>508</v>
      </c>
      <c r="FW380" s="74" t="n">
        <v>234322.22</v>
      </c>
      <c r="FX380" s="74" t="n">
        <v>44101.09</v>
      </c>
      <c r="FY380" s="75" t="str">
        <f aca="false">LEFT(FZ380,4)</f>
        <v>3306</v>
      </c>
      <c r="FZ380" s="0" t="s">
        <v>508</v>
      </c>
      <c r="GA380" s="74" t="n">
        <v>151943.72</v>
      </c>
      <c r="GB380" s="74" t="n">
        <v>28723.51</v>
      </c>
      <c r="GC380" s="75" t="str">
        <f aca="false">LEFT(GD380,4)</f>
        <v>3304</v>
      </c>
      <c r="GD380" s="0" t="s">
        <v>506</v>
      </c>
      <c r="GE380" s="74" t="n">
        <v>3649368.36</v>
      </c>
      <c r="GF380" s="74" t="n">
        <v>156836.24</v>
      </c>
      <c r="GG380" s="75" t="str">
        <f aca="false">LEFT(GH380,4)</f>
        <v>3304</v>
      </c>
      <c r="GH380" s="0" t="s">
        <v>506</v>
      </c>
      <c r="GI380" s="74" t="n">
        <v>5136330.98</v>
      </c>
      <c r="GJ380" s="74" t="n">
        <v>213316.13</v>
      </c>
    </row>
    <row r="381" customFormat="false" ht="18" hidden="false" customHeight="false" outlineLevel="0" collapsed="false">
      <c r="A381" s="69" t="s">
        <v>509</v>
      </c>
      <c r="B381" s="70" t="n">
        <v>692743.89</v>
      </c>
      <c r="C381" s="70" t="n">
        <v>364805.83</v>
      </c>
      <c r="D381" s="70" t="s">
        <v>509</v>
      </c>
      <c r="E381" s="70" t="n">
        <v>676694.94</v>
      </c>
      <c r="F381" s="70" t="n">
        <v>408109.59</v>
      </c>
      <c r="G381" s="70" t="s">
        <v>509</v>
      </c>
      <c r="H381" s="70" t="n">
        <v>1055428.86</v>
      </c>
      <c r="I381" s="70" t="n">
        <v>512604.47</v>
      </c>
      <c r="J381" s="70" t="s">
        <v>509</v>
      </c>
      <c r="K381" s="70" t="n">
        <v>994656.54</v>
      </c>
      <c r="L381" s="70" t="n">
        <v>512706.91</v>
      </c>
      <c r="M381" s="70" t="s">
        <v>509</v>
      </c>
      <c r="N381" s="70" t="n">
        <v>1308248.35</v>
      </c>
      <c r="O381" s="70" t="n">
        <v>653068.47</v>
      </c>
      <c r="P381" s="71" t="s">
        <v>509</v>
      </c>
      <c r="Q381" s="71" t="n">
        <v>1318955.76</v>
      </c>
      <c r="R381" s="71" t="n">
        <v>467333.72</v>
      </c>
      <c r="S381" s="70" t="s">
        <v>509</v>
      </c>
      <c r="T381" s="70" t="n">
        <v>1223012.86</v>
      </c>
      <c r="U381" s="70" t="n">
        <v>515339.23</v>
      </c>
      <c r="V381" s="70" t="s">
        <v>509</v>
      </c>
      <c r="W381" s="70" t="n">
        <v>994547.27</v>
      </c>
      <c r="X381" s="70" t="n">
        <v>437672.97</v>
      </c>
      <c r="Y381" s="70" t="s">
        <v>509</v>
      </c>
      <c r="Z381" s="70" t="n">
        <v>1052725.62</v>
      </c>
      <c r="AA381" s="70" t="n">
        <v>426849.67</v>
      </c>
      <c r="AB381" s="70" t="s">
        <v>509</v>
      </c>
      <c r="AC381" s="70" t="n">
        <v>1055603.07</v>
      </c>
      <c r="AD381" s="70" t="n">
        <v>497016.9</v>
      </c>
      <c r="AE381" s="70" t="s">
        <v>509</v>
      </c>
      <c r="AF381" s="70" t="n">
        <v>1007594.81</v>
      </c>
      <c r="AG381" s="70" t="n">
        <v>500366.13</v>
      </c>
      <c r="AH381" s="70" t="s">
        <v>509</v>
      </c>
      <c r="AI381" s="70" t="n">
        <v>734683.02</v>
      </c>
      <c r="AJ381" s="72" t="n">
        <v>373947.45</v>
      </c>
      <c r="AK381" s="69" t="s">
        <v>509</v>
      </c>
      <c r="AL381" s="70" t="n">
        <v>804011.09</v>
      </c>
      <c r="AM381" s="70" t="n">
        <v>360401.09</v>
      </c>
      <c r="AN381" s="70" t="s">
        <v>509</v>
      </c>
      <c r="AO381" s="70" t="n">
        <v>986535.7</v>
      </c>
      <c r="AP381" s="70" t="n">
        <v>488869.68</v>
      </c>
      <c r="AQ381" s="70" t="s">
        <v>509</v>
      </c>
      <c r="AR381" s="70" t="n">
        <v>1298426.66</v>
      </c>
      <c r="AS381" s="70" t="n">
        <v>700689.69</v>
      </c>
      <c r="AT381" s="70" t="s">
        <v>509</v>
      </c>
      <c r="AU381" s="70" t="n">
        <v>1352071.81</v>
      </c>
      <c r="AV381" s="70" t="n">
        <v>499066.38</v>
      </c>
      <c r="AW381" s="70" t="s">
        <v>509</v>
      </c>
      <c r="AX381" s="70" t="n">
        <v>1470118.32</v>
      </c>
      <c r="AY381" s="70" t="n">
        <v>677890.1</v>
      </c>
      <c r="AZ381" s="70" t="s">
        <v>509</v>
      </c>
      <c r="BA381" s="70" t="n">
        <v>1034524.42</v>
      </c>
      <c r="BB381" s="70" t="n">
        <v>377703.15</v>
      </c>
      <c r="BC381" s="70" t="s">
        <v>509</v>
      </c>
      <c r="BD381" s="70" t="n">
        <v>918348.11</v>
      </c>
      <c r="BE381" s="70" t="n">
        <v>411211.94</v>
      </c>
      <c r="BF381" s="70" t="s">
        <v>509</v>
      </c>
      <c r="BG381" s="70" t="n">
        <v>1066664.82</v>
      </c>
      <c r="BH381" s="70" t="n">
        <v>532477.74</v>
      </c>
      <c r="BI381" s="70" t="s">
        <v>509</v>
      </c>
      <c r="BJ381" s="70" t="n">
        <v>883636.92</v>
      </c>
      <c r="BK381" s="70" t="n">
        <v>428355.85</v>
      </c>
      <c r="BL381" s="70" t="s">
        <v>509</v>
      </c>
      <c r="BM381" s="70" t="n">
        <v>972676.12</v>
      </c>
      <c r="BN381" s="70" t="n">
        <v>466195.23</v>
      </c>
      <c r="BO381" s="70" t="s">
        <v>509</v>
      </c>
      <c r="BP381" s="70" t="n">
        <v>913144.14</v>
      </c>
      <c r="BQ381" s="70" t="n">
        <v>450134.46</v>
      </c>
      <c r="BR381" s="70" t="s">
        <v>509</v>
      </c>
      <c r="BS381" s="70" t="n">
        <v>551335.58</v>
      </c>
      <c r="BT381" s="73" t="n">
        <v>294096.18</v>
      </c>
      <c r="BU381" s="69" t="s">
        <v>509</v>
      </c>
      <c r="BV381" s="70" t="n">
        <v>637797.64</v>
      </c>
      <c r="BW381" s="70" t="n">
        <v>353951.89</v>
      </c>
      <c r="BX381" s="70" t="s">
        <v>509</v>
      </c>
      <c r="BY381" s="70" t="n">
        <v>997998.87</v>
      </c>
      <c r="BZ381" s="70" t="n">
        <v>613283.25</v>
      </c>
      <c r="CA381" s="70" t="s">
        <v>509</v>
      </c>
      <c r="CB381" s="70" t="n">
        <v>1037840.38</v>
      </c>
      <c r="CC381" s="70" t="n">
        <v>704983.14</v>
      </c>
      <c r="CD381" s="70" t="s">
        <v>509</v>
      </c>
      <c r="CE381" s="70" t="n">
        <v>1055637.38</v>
      </c>
      <c r="CF381" s="70" t="n">
        <v>395712.78</v>
      </c>
      <c r="CG381" s="70" t="s">
        <v>509</v>
      </c>
      <c r="CH381" s="70" t="n">
        <v>1072179.01</v>
      </c>
      <c r="CI381" s="70" t="n">
        <v>672171.7</v>
      </c>
      <c r="CJ381" s="70" t="s">
        <v>509</v>
      </c>
      <c r="CK381" s="70" t="n">
        <v>777302.75</v>
      </c>
      <c r="CL381" s="70" t="n">
        <v>407964.66</v>
      </c>
      <c r="CM381" s="70" t="s">
        <v>509</v>
      </c>
      <c r="CN381" s="70" t="n">
        <v>710825.35</v>
      </c>
      <c r="CO381" s="70" t="n">
        <v>376605.51</v>
      </c>
      <c r="CP381" s="70" t="s">
        <v>509</v>
      </c>
      <c r="CQ381" s="70" t="n">
        <v>987957.5</v>
      </c>
      <c r="CR381" s="70" t="n">
        <v>452071.44</v>
      </c>
      <c r="CS381" s="70" t="s">
        <v>509</v>
      </c>
      <c r="CT381" s="70" t="n">
        <v>1100261.01</v>
      </c>
      <c r="CU381" s="70" t="n">
        <v>503948.66</v>
      </c>
      <c r="CV381" s="70" t="s">
        <v>509</v>
      </c>
      <c r="CW381" s="70" t="n">
        <v>940541.86</v>
      </c>
      <c r="CX381" s="70" t="n">
        <v>559093.53</v>
      </c>
      <c r="CY381" s="70" t="s">
        <v>509</v>
      </c>
      <c r="CZ381" s="70" t="n">
        <v>846605.96</v>
      </c>
      <c r="DA381" s="70" t="n">
        <v>459663.88</v>
      </c>
      <c r="DB381" s="70" t="s">
        <v>509</v>
      </c>
      <c r="DC381" s="70" t="n">
        <v>773751.7</v>
      </c>
      <c r="DD381" s="72" t="n">
        <v>448161.69</v>
      </c>
      <c r="DE381" s="69" t="s">
        <v>509</v>
      </c>
      <c r="DF381" s="70" t="n">
        <v>748698.03</v>
      </c>
      <c r="DG381" s="70" t="n">
        <v>420251.49</v>
      </c>
      <c r="DH381" s="70" t="s">
        <v>509</v>
      </c>
      <c r="DI381" s="70" t="n">
        <v>917445.03</v>
      </c>
      <c r="DJ381" s="70" t="n">
        <v>562861.96</v>
      </c>
      <c r="DK381" s="70" t="s">
        <v>509</v>
      </c>
      <c r="DL381" s="70" t="n">
        <v>1104781.97</v>
      </c>
      <c r="DM381" s="70" t="n">
        <v>624588.5</v>
      </c>
      <c r="DN381" s="70" t="s">
        <v>509</v>
      </c>
      <c r="DO381" s="70" t="n">
        <v>1023212.56</v>
      </c>
      <c r="DP381" s="70" t="n">
        <v>788541.25</v>
      </c>
      <c r="DQ381" s="70" t="s">
        <v>509</v>
      </c>
      <c r="DR381" s="70" t="n">
        <v>1376734.64</v>
      </c>
      <c r="DS381" s="70" t="n">
        <v>735828.06</v>
      </c>
      <c r="DT381" s="70" t="s">
        <v>509</v>
      </c>
      <c r="DU381" s="70" t="n">
        <v>1102910.55</v>
      </c>
      <c r="DV381" s="70" t="n">
        <v>591025.69</v>
      </c>
      <c r="DW381" s="70" t="s">
        <v>509</v>
      </c>
      <c r="DX381" s="70" t="n">
        <v>1270088.21</v>
      </c>
      <c r="DY381" s="70" t="n">
        <v>585682.36</v>
      </c>
      <c r="DZ381" s="70" t="s">
        <v>509</v>
      </c>
      <c r="EA381" s="70" t="n">
        <v>1206706.46</v>
      </c>
      <c r="EB381" s="70" t="n">
        <v>651382.82</v>
      </c>
      <c r="EC381" s="70" t="s">
        <v>509</v>
      </c>
      <c r="ED381" s="70" t="n">
        <v>1151252.24</v>
      </c>
      <c r="EE381" s="70" t="n">
        <v>630022.78</v>
      </c>
      <c r="EF381" s="70" t="s">
        <v>509</v>
      </c>
      <c r="EG381" s="70" t="n">
        <v>1257575.01</v>
      </c>
      <c r="EH381" s="70" t="n">
        <v>642522.53</v>
      </c>
      <c r="EI381" s="70" t="s">
        <v>509</v>
      </c>
      <c r="EJ381" s="70" t="n">
        <v>1076386.58</v>
      </c>
      <c r="EK381" s="70" t="n">
        <v>624163.69</v>
      </c>
      <c r="EL381" s="70" t="s">
        <v>509</v>
      </c>
      <c r="EM381" s="70" t="n">
        <v>1195064.24</v>
      </c>
      <c r="EN381" s="72" t="n">
        <v>516091.84</v>
      </c>
      <c r="EO381" s="69" t="s">
        <v>509</v>
      </c>
      <c r="EP381" s="70" t="n">
        <v>1042719.7</v>
      </c>
      <c r="EQ381" s="70" t="n">
        <v>437746.23</v>
      </c>
      <c r="ER381" s="70" t="s">
        <v>509</v>
      </c>
      <c r="ES381" s="70" t="n">
        <v>1063634.61</v>
      </c>
      <c r="ET381" s="70" t="n">
        <v>569828.41</v>
      </c>
      <c r="EU381" s="70" t="s">
        <v>509</v>
      </c>
      <c r="EV381" s="70" t="n">
        <v>1180868.9</v>
      </c>
      <c r="EW381" s="70" t="n">
        <v>565980.42</v>
      </c>
      <c r="EX381" s="70" t="s">
        <v>509</v>
      </c>
      <c r="EY381" s="70" t="n">
        <v>1174644.24</v>
      </c>
      <c r="EZ381" s="70" t="n">
        <v>513748.57</v>
      </c>
      <c r="FA381" s="70" t="s">
        <v>509</v>
      </c>
      <c r="FB381" s="70" t="n">
        <v>744927.31</v>
      </c>
      <c r="FC381" s="70" t="n">
        <v>351945.48</v>
      </c>
      <c r="FD381" s="70" t="s">
        <v>509</v>
      </c>
      <c r="FE381" s="70" t="n">
        <v>829277.16</v>
      </c>
      <c r="FF381" s="70" t="n">
        <v>384316.4</v>
      </c>
      <c r="FG381" s="70" t="s">
        <v>509</v>
      </c>
      <c r="FH381" s="70" t="n">
        <v>740560.84</v>
      </c>
      <c r="FI381" s="70" t="n">
        <v>334614.65</v>
      </c>
      <c r="FJ381" s="66" t="s">
        <v>509</v>
      </c>
      <c r="FK381" s="66" t="n">
        <v>895323.58</v>
      </c>
      <c r="FL381" s="66" t="n">
        <v>434402.11</v>
      </c>
      <c r="FM381" s="75" t="str">
        <f aca="false">LEFT(FN381,4)</f>
        <v>3307</v>
      </c>
      <c r="FN381" s="0" t="s">
        <v>509</v>
      </c>
      <c r="FO381" s="74" t="n">
        <v>1093348.01</v>
      </c>
      <c r="FP381" s="74" t="n">
        <v>488123.22</v>
      </c>
      <c r="FQ381" s="75" t="str">
        <f aca="false">LEFT(FR381,4)</f>
        <v>3307</v>
      </c>
      <c r="FR381" s="0" t="s">
        <v>509</v>
      </c>
      <c r="FS381" s="74" t="n">
        <v>1168035.45</v>
      </c>
      <c r="FT381" s="74" t="n">
        <v>575708.36</v>
      </c>
      <c r="FU381" s="75" t="str">
        <f aca="false">LEFT(FV381,4)</f>
        <v>3307</v>
      </c>
      <c r="FV381" s="0" t="s">
        <v>509</v>
      </c>
      <c r="FW381" s="74" t="n">
        <v>1278003.52</v>
      </c>
      <c r="FX381" s="74" t="n">
        <v>509481.99</v>
      </c>
      <c r="FY381" s="75" t="str">
        <f aca="false">LEFT(FZ381,4)</f>
        <v>3307</v>
      </c>
      <c r="FZ381" s="0" t="s">
        <v>509</v>
      </c>
      <c r="GA381" s="74" t="n">
        <v>1186075.26</v>
      </c>
      <c r="GB381" s="74" t="n">
        <v>499478.86</v>
      </c>
      <c r="GC381" s="75" t="str">
        <f aca="false">LEFT(GD381,4)</f>
        <v>3305</v>
      </c>
      <c r="GD381" s="0" t="s">
        <v>507</v>
      </c>
      <c r="GE381" s="74" t="n">
        <v>873999.01</v>
      </c>
      <c r="GF381" s="74" t="n">
        <v>340960.25</v>
      </c>
      <c r="GG381" s="75" t="str">
        <f aca="false">LEFT(GH381,4)</f>
        <v>3305</v>
      </c>
      <c r="GH381" s="0" t="s">
        <v>507</v>
      </c>
      <c r="GI381" s="74" t="n">
        <v>1053997.2</v>
      </c>
      <c r="GJ381" s="74" t="n">
        <v>343765.6</v>
      </c>
    </row>
    <row r="382" customFormat="false" ht="18" hidden="false" customHeight="false" outlineLevel="0" collapsed="false">
      <c r="A382" s="69" t="s">
        <v>510</v>
      </c>
      <c r="B382" s="70" t="n">
        <v>1217734.66</v>
      </c>
      <c r="C382" s="70" t="n">
        <v>916594.2</v>
      </c>
      <c r="D382" s="70" t="s">
        <v>510</v>
      </c>
      <c r="E382" s="70" t="n">
        <v>1495063.07</v>
      </c>
      <c r="F382" s="70" t="n">
        <v>1088586.09</v>
      </c>
      <c r="G382" s="70" t="s">
        <v>510</v>
      </c>
      <c r="H382" s="70" t="n">
        <v>1592816.65</v>
      </c>
      <c r="I382" s="70" t="n">
        <v>1103353.68</v>
      </c>
      <c r="J382" s="70" t="s">
        <v>510</v>
      </c>
      <c r="K382" s="70" t="n">
        <v>1597465.89</v>
      </c>
      <c r="L382" s="70" t="n">
        <v>1130074.96</v>
      </c>
      <c r="M382" s="70" t="s">
        <v>510</v>
      </c>
      <c r="N382" s="70" t="n">
        <v>1730844.72</v>
      </c>
      <c r="O382" s="70" t="n">
        <v>1243288.84</v>
      </c>
      <c r="P382" s="71" t="s">
        <v>510</v>
      </c>
      <c r="Q382" s="71" t="n">
        <v>2386100.68</v>
      </c>
      <c r="R382" s="71" t="n">
        <v>1727966.35</v>
      </c>
      <c r="S382" s="70" t="s">
        <v>510</v>
      </c>
      <c r="T382" s="70" t="n">
        <v>2357525.76</v>
      </c>
      <c r="U382" s="70" t="n">
        <v>1665294.78</v>
      </c>
      <c r="V382" s="70" t="s">
        <v>510</v>
      </c>
      <c r="W382" s="70" t="n">
        <v>2388100.44</v>
      </c>
      <c r="X382" s="70" t="n">
        <v>1598943.46</v>
      </c>
      <c r="Y382" s="70" t="s">
        <v>510</v>
      </c>
      <c r="Z382" s="70" t="n">
        <v>2216052.09</v>
      </c>
      <c r="AA382" s="70" t="n">
        <v>1582099.77</v>
      </c>
      <c r="AB382" s="70" t="s">
        <v>510</v>
      </c>
      <c r="AC382" s="70" t="n">
        <v>2439929.16</v>
      </c>
      <c r="AD382" s="70" t="n">
        <v>1659261.04</v>
      </c>
      <c r="AE382" s="70" t="s">
        <v>510</v>
      </c>
      <c r="AF382" s="70" t="n">
        <v>1925502.13</v>
      </c>
      <c r="AG382" s="70" t="n">
        <v>1317488.24</v>
      </c>
      <c r="AH382" s="70" t="s">
        <v>510</v>
      </c>
      <c r="AI382" s="70" t="n">
        <v>2158535.94</v>
      </c>
      <c r="AJ382" s="72" t="n">
        <v>1563134.68</v>
      </c>
      <c r="AK382" s="69" t="s">
        <v>510</v>
      </c>
      <c r="AL382" s="70" t="n">
        <v>2246141.12</v>
      </c>
      <c r="AM382" s="70" t="n">
        <v>1347625.21</v>
      </c>
      <c r="AN382" s="70" t="s">
        <v>510</v>
      </c>
      <c r="AO382" s="70" t="n">
        <v>1886182.04</v>
      </c>
      <c r="AP382" s="70" t="n">
        <v>1274759.27</v>
      </c>
      <c r="AQ382" s="70" t="s">
        <v>510</v>
      </c>
      <c r="AR382" s="70" t="n">
        <v>2096723.57</v>
      </c>
      <c r="AS382" s="70" t="n">
        <v>1419803.24</v>
      </c>
      <c r="AT382" s="70" t="s">
        <v>510</v>
      </c>
      <c r="AU382" s="70" t="n">
        <v>2171184.1</v>
      </c>
      <c r="AV382" s="70" t="n">
        <v>1314689.81</v>
      </c>
      <c r="AW382" s="70" t="s">
        <v>510</v>
      </c>
      <c r="AX382" s="70" t="n">
        <v>2411229.32</v>
      </c>
      <c r="AY382" s="70" t="n">
        <v>1512281.83</v>
      </c>
      <c r="AZ382" s="70" t="s">
        <v>510</v>
      </c>
      <c r="BA382" s="70" t="n">
        <v>2147579.03</v>
      </c>
      <c r="BB382" s="70" t="n">
        <v>1555082.74</v>
      </c>
      <c r="BC382" s="70" t="s">
        <v>510</v>
      </c>
      <c r="BD382" s="70" t="n">
        <v>2501138.29</v>
      </c>
      <c r="BE382" s="70" t="n">
        <v>1904087.01</v>
      </c>
      <c r="BF382" s="70" t="s">
        <v>510</v>
      </c>
      <c r="BG382" s="70" t="n">
        <v>2435578.37</v>
      </c>
      <c r="BH382" s="70" t="n">
        <v>1824944.59</v>
      </c>
      <c r="BI382" s="70" t="s">
        <v>510</v>
      </c>
      <c r="BJ382" s="70" t="n">
        <v>2157942.91</v>
      </c>
      <c r="BK382" s="70" t="n">
        <v>1503397.28</v>
      </c>
      <c r="BL382" s="70" t="s">
        <v>510</v>
      </c>
      <c r="BM382" s="70" t="n">
        <v>1926927.85</v>
      </c>
      <c r="BN382" s="70" t="n">
        <v>1377985.46</v>
      </c>
      <c r="BO382" s="70" t="s">
        <v>510</v>
      </c>
      <c r="BP382" s="70" t="n">
        <v>2157331.47</v>
      </c>
      <c r="BQ382" s="70" t="n">
        <v>1581710.15</v>
      </c>
      <c r="BR382" s="70" t="s">
        <v>510</v>
      </c>
      <c r="BS382" s="70" t="n">
        <v>1320493.35</v>
      </c>
      <c r="BT382" s="73" t="n">
        <v>991007.04</v>
      </c>
      <c r="BU382" s="69" t="s">
        <v>510</v>
      </c>
      <c r="BV382" s="70" t="n">
        <v>749175.74</v>
      </c>
      <c r="BW382" s="70" t="n">
        <v>584667.03</v>
      </c>
      <c r="BX382" s="70" t="s">
        <v>510</v>
      </c>
      <c r="BY382" s="70" t="n">
        <v>981893.8</v>
      </c>
      <c r="BZ382" s="70" t="n">
        <v>789893.67</v>
      </c>
      <c r="CA382" s="70" t="s">
        <v>510</v>
      </c>
      <c r="CB382" s="70" t="n">
        <v>1202606.41</v>
      </c>
      <c r="CC382" s="70" t="n">
        <v>967195.23</v>
      </c>
      <c r="CD382" s="70" t="s">
        <v>510</v>
      </c>
      <c r="CE382" s="70" t="n">
        <v>1273608.4</v>
      </c>
      <c r="CF382" s="70" t="n">
        <v>1034697.92</v>
      </c>
      <c r="CG382" s="70" t="s">
        <v>510</v>
      </c>
      <c r="CH382" s="70" t="n">
        <v>1454369.99</v>
      </c>
      <c r="CI382" s="70" t="n">
        <v>1158804.81</v>
      </c>
      <c r="CJ382" s="70" t="s">
        <v>510</v>
      </c>
      <c r="CK382" s="70" t="n">
        <v>1358769.51</v>
      </c>
      <c r="CL382" s="70" t="n">
        <v>1127997.26</v>
      </c>
      <c r="CM382" s="70" t="s">
        <v>510</v>
      </c>
      <c r="CN382" s="70" t="n">
        <v>1353273.43</v>
      </c>
      <c r="CO382" s="70" t="n">
        <v>1109937.38</v>
      </c>
      <c r="CP382" s="70" t="s">
        <v>510</v>
      </c>
      <c r="CQ382" s="70" t="n">
        <v>1354655.91</v>
      </c>
      <c r="CR382" s="70" t="n">
        <v>1098554.97</v>
      </c>
      <c r="CS382" s="70" t="s">
        <v>510</v>
      </c>
      <c r="CT382" s="70" t="n">
        <v>1210862.49</v>
      </c>
      <c r="CU382" s="70" t="n">
        <v>1017849.37</v>
      </c>
      <c r="CV382" s="70" t="s">
        <v>510</v>
      </c>
      <c r="CW382" s="70" t="n">
        <v>1109181.73</v>
      </c>
      <c r="CX382" s="70" t="n">
        <v>874961.78</v>
      </c>
      <c r="CY382" s="70" t="s">
        <v>510</v>
      </c>
      <c r="CZ382" s="70" t="n">
        <v>1178551.88</v>
      </c>
      <c r="DA382" s="70" t="n">
        <v>956996.13</v>
      </c>
      <c r="DB382" s="70" t="s">
        <v>510</v>
      </c>
      <c r="DC382" s="70" t="n">
        <v>970521.23</v>
      </c>
      <c r="DD382" s="72" t="n">
        <v>786419.98</v>
      </c>
      <c r="DE382" s="69" t="s">
        <v>510</v>
      </c>
      <c r="DF382" s="70" t="n">
        <v>826304.94</v>
      </c>
      <c r="DG382" s="70" t="n">
        <v>661507.34</v>
      </c>
      <c r="DH382" s="70" t="s">
        <v>510</v>
      </c>
      <c r="DI382" s="70" t="n">
        <v>1030414.47</v>
      </c>
      <c r="DJ382" s="70" t="n">
        <v>831593.82</v>
      </c>
      <c r="DK382" s="70" t="s">
        <v>510</v>
      </c>
      <c r="DL382" s="70" t="n">
        <v>2002723.57</v>
      </c>
      <c r="DM382" s="70" t="n">
        <v>1557774.11</v>
      </c>
      <c r="DN382" s="70" t="s">
        <v>510</v>
      </c>
      <c r="DO382" s="70" t="n">
        <v>2902796.25</v>
      </c>
      <c r="DP382" s="70" t="n">
        <v>2203769.11</v>
      </c>
      <c r="DQ382" s="70" t="s">
        <v>510</v>
      </c>
      <c r="DR382" s="70" t="n">
        <v>2331332.66</v>
      </c>
      <c r="DS382" s="70" t="n">
        <v>1871178.52</v>
      </c>
      <c r="DT382" s="70" t="s">
        <v>510</v>
      </c>
      <c r="DU382" s="70" t="n">
        <v>2012046.62</v>
      </c>
      <c r="DV382" s="70" t="n">
        <v>1603754.87</v>
      </c>
      <c r="DW382" s="70" t="s">
        <v>510</v>
      </c>
      <c r="DX382" s="70" t="n">
        <v>1575116.45</v>
      </c>
      <c r="DY382" s="70" t="n">
        <v>1317308.17</v>
      </c>
      <c r="DZ382" s="70" t="s">
        <v>510</v>
      </c>
      <c r="EA382" s="70" t="n">
        <v>1609594.39</v>
      </c>
      <c r="EB382" s="70" t="n">
        <v>1406214.09</v>
      </c>
      <c r="EC382" s="70" t="s">
        <v>510</v>
      </c>
      <c r="ED382" s="70" t="n">
        <v>1806483.12</v>
      </c>
      <c r="EE382" s="70" t="n">
        <v>1397182.59</v>
      </c>
      <c r="EF382" s="70" t="s">
        <v>510</v>
      </c>
      <c r="EG382" s="70" t="n">
        <v>1775472.66</v>
      </c>
      <c r="EH382" s="70" t="n">
        <v>1422010.68</v>
      </c>
      <c r="EI382" s="70" t="s">
        <v>510</v>
      </c>
      <c r="EJ382" s="70" t="n">
        <v>1803712.92</v>
      </c>
      <c r="EK382" s="70" t="n">
        <v>1471551.09</v>
      </c>
      <c r="EL382" s="70" t="s">
        <v>510</v>
      </c>
      <c r="EM382" s="70" t="n">
        <v>1355215.33</v>
      </c>
      <c r="EN382" s="72" t="n">
        <v>1041175.48</v>
      </c>
      <c r="EO382" s="69" t="s">
        <v>510</v>
      </c>
      <c r="EP382" s="70" t="n">
        <v>1173647.16</v>
      </c>
      <c r="EQ382" s="70" t="n">
        <v>916231.21</v>
      </c>
      <c r="ER382" s="70" t="s">
        <v>510</v>
      </c>
      <c r="ES382" s="70" t="n">
        <v>1472776.41</v>
      </c>
      <c r="ET382" s="70" t="n">
        <v>1148260.74</v>
      </c>
      <c r="EU382" s="70" t="s">
        <v>510</v>
      </c>
      <c r="EV382" s="70" t="n">
        <v>2000062.03</v>
      </c>
      <c r="EW382" s="70" t="n">
        <v>1569840.59</v>
      </c>
      <c r="EX382" s="70" t="s">
        <v>510</v>
      </c>
      <c r="EY382" s="70" t="n">
        <v>1779846.39</v>
      </c>
      <c r="EZ382" s="70" t="n">
        <v>1357952.99</v>
      </c>
      <c r="FA382" s="70" t="s">
        <v>510</v>
      </c>
      <c r="FB382" s="70" t="n">
        <v>1318222.6</v>
      </c>
      <c r="FC382" s="70" t="n">
        <v>985353.29</v>
      </c>
      <c r="FD382" s="70" t="s">
        <v>510</v>
      </c>
      <c r="FE382" s="70" t="n">
        <v>1559027.33</v>
      </c>
      <c r="FF382" s="70" t="n">
        <v>1206413.38</v>
      </c>
      <c r="FG382" s="70" t="s">
        <v>510</v>
      </c>
      <c r="FH382" s="70" t="n">
        <v>1603440.89</v>
      </c>
      <c r="FI382" s="70" t="n">
        <v>1196038.73</v>
      </c>
      <c r="FJ382" s="66" t="s">
        <v>510</v>
      </c>
      <c r="FK382" s="66" t="n">
        <v>1421780.21</v>
      </c>
      <c r="FL382" s="66" t="n">
        <v>1065410.5</v>
      </c>
      <c r="FM382" s="75" t="str">
        <f aca="false">LEFT(FN382,4)</f>
        <v>3401</v>
      </c>
      <c r="FN382" s="0" t="s">
        <v>510</v>
      </c>
      <c r="FO382" s="74" t="n">
        <v>1731363.7</v>
      </c>
      <c r="FP382" s="74" t="n">
        <v>1310024.56</v>
      </c>
      <c r="FQ382" s="75" t="str">
        <f aca="false">LEFT(FR382,4)</f>
        <v>3401</v>
      </c>
      <c r="FR382" s="0" t="s">
        <v>510</v>
      </c>
      <c r="FS382" s="74" t="n">
        <v>1763340.65</v>
      </c>
      <c r="FT382" s="74" t="n">
        <v>1297850.58</v>
      </c>
      <c r="FU382" s="75" t="str">
        <f aca="false">LEFT(FV382,4)</f>
        <v>3401</v>
      </c>
      <c r="FV382" s="0" t="s">
        <v>510</v>
      </c>
      <c r="FW382" s="74" t="n">
        <v>2097296.76</v>
      </c>
      <c r="FX382" s="74" t="n">
        <v>1485552.81</v>
      </c>
      <c r="FY382" s="75" t="str">
        <f aca="false">LEFT(FZ382,4)</f>
        <v>3401</v>
      </c>
      <c r="FZ382" s="0" t="s">
        <v>510</v>
      </c>
      <c r="GA382" s="74" t="n">
        <v>1367386.42</v>
      </c>
      <c r="GB382" s="74" t="n">
        <v>983754.36</v>
      </c>
      <c r="GC382" s="75" t="str">
        <f aca="false">LEFT(GD382,4)</f>
        <v>3306</v>
      </c>
      <c r="GD382" s="0" t="s">
        <v>508</v>
      </c>
      <c r="GE382" s="74" t="n">
        <v>53061.14</v>
      </c>
      <c r="GF382" s="74" t="n">
        <v>10089.6</v>
      </c>
      <c r="GG382" s="75" t="str">
        <f aca="false">LEFT(GH382,4)</f>
        <v>3306</v>
      </c>
      <c r="GH382" s="0" t="s">
        <v>508</v>
      </c>
      <c r="GI382" s="74" t="n">
        <v>101082.15</v>
      </c>
      <c r="GJ382" s="74" t="n">
        <v>9017.79</v>
      </c>
    </row>
    <row r="383" customFormat="false" ht="18" hidden="false" customHeight="false" outlineLevel="0" collapsed="false">
      <c r="A383" s="69" t="s">
        <v>511</v>
      </c>
      <c r="B383" s="70" t="n">
        <v>974406.97</v>
      </c>
      <c r="C383" s="70" t="n">
        <v>884719.57</v>
      </c>
      <c r="D383" s="70" t="s">
        <v>511</v>
      </c>
      <c r="E383" s="70" t="n">
        <v>1372539.61</v>
      </c>
      <c r="F383" s="70" t="n">
        <v>1306163.49</v>
      </c>
      <c r="G383" s="70" t="s">
        <v>511</v>
      </c>
      <c r="H383" s="70" t="n">
        <v>1605993.35</v>
      </c>
      <c r="I383" s="70" t="n">
        <v>1416319.81</v>
      </c>
      <c r="J383" s="70" t="s">
        <v>511</v>
      </c>
      <c r="K383" s="70" t="n">
        <v>1551356.68</v>
      </c>
      <c r="L383" s="70" t="n">
        <v>1599844.6</v>
      </c>
      <c r="M383" s="70" t="s">
        <v>511</v>
      </c>
      <c r="N383" s="70" t="n">
        <v>1820236.75</v>
      </c>
      <c r="O383" s="70" t="n">
        <v>1955195.71</v>
      </c>
      <c r="P383" s="71" t="s">
        <v>511</v>
      </c>
      <c r="Q383" s="71" t="n">
        <v>2255532.4</v>
      </c>
      <c r="R383" s="71" t="n">
        <v>2381629.15</v>
      </c>
      <c r="S383" s="70" t="s">
        <v>511</v>
      </c>
      <c r="T383" s="70" t="n">
        <v>1742518.16</v>
      </c>
      <c r="U383" s="70" t="n">
        <v>1607521.14</v>
      </c>
      <c r="V383" s="70" t="s">
        <v>511</v>
      </c>
      <c r="W383" s="70" t="n">
        <v>1728157.46</v>
      </c>
      <c r="X383" s="70" t="n">
        <v>1727605.81</v>
      </c>
      <c r="Y383" s="70" t="s">
        <v>511</v>
      </c>
      <c r="Z383" s="70" t="n">
        <v>1796564.63</v>
      </c>
      <c r="AA383" s="70" t="n">
        <v>2001295.49</v>
      </c>
      <c r="AB383" s="70" t="s">
        <v>511</v>
      </c>
      <c r="AC383" s="70" t="n">
        <v>1802664.22</v>
      </c>
      <c r="AD383" s="70" t="n">
        <v>1962917.78</v>
      </c>
      <c r="AE383" s="70" t="s">
        <v>511</v>
      </c>
      <c r="AF383" s="70" t="n">
        <v>1843340.85</v>
      </c>
      <c r="AG383" s="70" t="n">
        <v>2413717.48</v>
      </c>
      <c r="AH383" s="70" t="s">
        <v>511</v>
      </c>
      <c r="AI383" s="70" t="n">
        <v>1686700.9</v>
      </c>
      <c r="AJ383" s="72" t="n">
        <v>1752683.67</v>
      </c>
      <c r="AK383" s="69" t="s">
        <v>511</v>
      </c>
      <c r="AL383" s="70" t="n">
        <v>1400878.76</v>
      </c>
      <c r="AM383" s="70" t="n">
        <v>1504410.35</v>
      </c>
      <c r="AN383" s="70" t="s">
        <v>511</v>
      </c>
      <c r="AO383" s="70" t="n">
        <v>1242229.08</v>
      </c>
      <c r="AP383" s="70" t="n">
        <v>1247882.99</v>
      </c>
      <c r="AQ383" s="70" t="s">
        <v>511</v>
      </c>
      <c r="AR383" s="70" t="n">
        <v>1399760.74</v>
      </c>
      <c r="AS383" s="70" t="n">
        <v>1225917.33</v>
      </c>
      <c r="AT383" s="70" t="s">
        <v>511</v>
      </c>
      <c r="AU383" s="70" t="n">
        <v>1273833.97</v>
      </c>
      <c r="AV383" s="70" t="n">
        <v>1192738.76</v>
      </c>
      <c r="AW383" s="70" t="s">
        <v>511</v>
      </c>
      <c r="AX383" s="70" t="n">
        <v>1256739.31</v>
      </c>
      <c r="AY383" s="70" t="n">
        <v>1188003.35</v>
      </c>
      <c r="AZ383" s="70" t="s">
        <v>511</v>
      </c>
      <c r="BA383" s="70" t="n">
        <v>1660680.7</v>
      </c>
      <c r="BB383" s="70" t="n">
        <v>1775300.86</v>
      </c>
      <c r="BC383" s="70" t="s">
        <v>511</v>
      </c>
      <c r="BD383" s="70" t="n">
        <v>1709872.63</v>
      </c>
      <c r="BE383" s="70" t="n">
        <v>1857195.81</v>
      </c>
      <c r="BF383" s="70" t="s">
        <v>511</v>
      </c>
      <c r="BG383" s="70" t="n">
        <v>1434534.63</v>
      </c>
      <c r="BH383" s="70" t="n">
        <v>1504896.18</v>
      </c>
      <c r="BI383" s="70" t="s">
        <v>511</v>
      </c>
      <c r="BJ383" s="70" t="n">
        <v>1357663.94</v>
      </c>
      <c r="BK383" s="70" t="n">
        <v>1404798.33</v>
      </c>
      <c r="BL383" s="70" t="s">
        <v>511</v>
      </c>
      <c r="BM383" s="70" t="n">
        <v>1336060.66</v>
      </c>
      <c r="BN383" s="70" t="n">
        <v>1338687.47</v>
      </c>
      <c r="BO383" s="70" t="s">
        <v>511</v>
      </c>
      <c r="BP383" s="70" t="n">
        <v>1660161.98</v>
      </c>
      <c r="BQ383" s="70" t="n">
        <v>1801510.37</v>
      </c>
      <c r="BR383" s="70" t="s">
        <v>511</v>
      </c>
      <c r="BS383" s="70" t="n">
        <v>1266109.11</v>
      </c>
      <c r="BT383" s="73" t="n">
        <v>1420678.73</v>
      </c>
      <c r="BU383" s="69" t="s">
        <v>511</v>
      </c>
      <c r="BV383" s="70" t="n">
        <v>860517.74</v>
      </c>
      <c r="BW383" s="70" t="n">
        <v>891025.95</v>
      </c>
      <c r="BX383" s="70" t="s">
        <v>511</v>
      </c>
      <c r="BY383" s="70" t="n">
        <v>1073870.76</v>
      </c>
      <c r="BZ383" s="70" t="n">
        <v>1036846.27</v>
      </c>
      <c r="CA383" s="70" t="s">
        <v>511</v>
      </c>
      <c r="CB383" s="70" t="n">
        <v>983001.73</v>
      </c>
      <c r="CC383" s="70" t="n">
        <v>862018.03</v>
      </c>
      <c r="CD383" s="70" t="s">
        <v>511</v>
      </c>
      <c r="CE383" s="70" t="n">
        <v>615214.37</v>
      </c>
      <c r="CF383" s="70" t="n">
        <v>555137.32</v>
      </c>
      <c r="CG383" s="70" t="s">
        <v>511</v>
      </c>
      <c r="CH383" s="70" t="n">
        <v>1148372.78</v>
      </c>
      <c r="CI383" s="70" t="n">
        <v>993647.66</v>
      </c>
      <c r="CJ383" s="70" t="s">
        <v>511</v>
      </c>
      <c r="CK383" s="70" t="n">
        <v>1286011.42</v>
      </c>
      <c r="CL383" s="70" t="n">
        <v>1111135.24</v>
      </c>
      <c r="CM383" s="70" t="s">
        <v>511</v>
      </c>
      <c r="CN383" s="70" t="n">
        <v>1652440.81</v>
      </c>
      <c r="CO383" s="70" t="n">
        <v>1131930.93</v>
      </c>
      <c r="CP383" s="70" t="s">
        <v>511</v>
      </c>
      <c r="CQ383" s="70" t="n">
        <v>914752.59</v>
      </c>
      <c r="CR383" s="70" t="n">
        <v>652442.64</v>
      </c>
      <c r="CS383" s="70" t="s">
        <v>511</v>
      </c>
      <c r="CT383" s="70" t="n">
        <v>1435275.29</v>
      </c>
      <c r="CU383" s="70" t="n">
        <v>1174232.06</v>
      </c>
      <c r="CV383" s="70" t="s">
        <v>511</v>
      </c>
      <c r="CW383" s="70" t="n">
        <v>1179081.87</v>
      </c>
      <c r="CX383" s="70" t="n">
        <v>976167.56</v>
      </c>
      <c r="CY383" s="70" t="s">
        <v>511</v>
      </c>
      <c r="CZ383" s="70" t="n">
        <v>1151092.76</v>
      </c>
      <c r="DA383" s="70" t="n">
        <v>884072.95</v>
      </c>
      <c r="DB383" s="70" t="s">
        <v>511</v>
      </c>
      <c r="DC383" s="70" t="n">
        <v>902876.33</v>
      </c>
      <c r="DD383" s="72" t="n">
        <v>824372</v>
      </c>
      <c r="DE383" s="69" t="s">
        <v>511</v>
      </c>
      <c r="DF383" s="70" t="n">
        <v>746805.23</v>
      </c>
      <c r="DG383" s="70" t="n">
        <v>669024.19</v>
      </c>
      <c r="DH383" s="70" t="s">
        <v>511</v>
      </c>
      <c r="DI383" s="70" t="n">
        <v>692158.51</v>
      </c>
      <c r="DJ383" s="70" t="n">
        <v>710189.42</v>
      </c>
      <c r="DK383" s="70" t="s">
        <v>511</v>
      </c>
      <c r="DL383" s="70" t="n">
        <v>1270266.43</v>
      </c>
      <c r="DM383" s="70" t="n">
        <v>1173940.12</v>
      </c>
      <c r="DN383" s="70" t="s">
        <v>511</v>
      </c>
      <c r="DO383" s="70" t="n">
        <v>861790.4</v>
      </c>
      <c r="DP383" s="70" t="n">
        <v>689604.11</v>
      </c>
      <c r="DQ383" s="70" t="s">
        <v>511</v>
      </c>
      <c r="DR383" s="70" t="n">
        <v>1071162.7</v>
      </c>
      <c r="DS383" s="70" t="n">
        <v>1093856.55</v>
      </c>
      <c r="DT383" s="70" t="s">
        <v>511</v>
      </c>
      <c r="DU383" s="70" t="n">
        <v>1102187.58</v>
      </c>
      <c r="DV383" s="70" t="n">
        <v>951482.6</v>
      </c>
      <c r="DW383" s="70" t="s">
        <v>511</v>
      </c>
      <c r="DX383" s="70" t="n">
        <v>896121.03</v>
      </c>
      <c r="DY383" s="70" t="n">
        <v>932844.92</v>
      </c>
      <c r="DZ383" s="70" t="s">
        <v>511</v>
      </c>
      <c r="EA383" s="70" t="n">
        <v>1088371.12</v>
      </c>
      <c r="EB383" s="70" t="n">
        <v>971772.18</v>
      </c>
      <c r="EC383" s="70" t="s">
        <v>511</v>
      </c>
      <c r="ED383" s="70" t="n">
        <v>988569.06</v>
      </c>
      <c r="EE383" s="70" t="n">
        <v>995482.47</v>
      </c>
      <c r="EF383" s="70" t="s">
        <v>511</v>
      </c>
      <c r="EG383" s="70" t="n">
        <v>794632.62</v>
      </c>
      <c r="EH383" s="70" t="n">
        <v>941090.76</v>
      </c>
      <c r="EI383" s="70" t="s">
        <v>511</v>
      </c>
      <c r="EJ383" s="70" t="n">
        <v>1049508.79</v>
      </c>
      <c r="EK383" s="70" t="n">
        <v>1056357.63</v>
      </c>
      <c r="EL383" s="70" t="s">
        <v>511</v>
      </c>
      <c r="EM383" s="70" t="n">
        <v>1042601.91</v>
      </c>
      <c r="EN383" s="72" t="n">
        <v>885562.75</v>
      </c>
      <c r="EO383" s="69" t="s">
        <v>511</v>
      </c>
      <c r="EP383" s="70" t="n">
        <v>547679.21</v>
      </c>
      <c r="EQ383" s="70" t="n">
        <v>614414.9</v>
      </c>
      <c r="ER383" s="70" t="s">
        <v>511</v>
      </c>
      <c r="ES383" s="70" t="n">
        <v>854850.04</v>
      </c>
      <c r="ET383" s="70" t="n">
        <v>780120.91</v>
      </c>
      <c r="EU383" s="70" t="s">
        <v>511</v>
      </c>
      <c r="EV383" s="70" t="n">
        <v>1201355.29</v>
      </c>
      <c r="EW383" s="70" t="n">
        <v>1358953.58</v>
      </c>
      <c r="EX383" s="70" t="s">
        <v>511</v>
      </c>
      <c r="EY383" s="70" t="n">
        <v>887801.66</v>
      </c>
      <c r="EZ383" s="70" t="n">
        <v>1036897.9</v>
      </c>
      <c r="FA383" s="70" t="s">
        <v>511</v>
      </c>
      <c r="FB383" s="70" t="n">
        <v>737178.78</v>
      </c>
      <c r="FC383" s="70" t="n">
        <v>911984.32</v>
      </c>
      <c r="FD383" s="70" t="s">
        <v>511</v>
      </c>
      <c r="FE383" s="70" t="n">
        <v>985393.44</v>
      </c>
      <c r="FF383" s="70" t="n">
        <v>1133567.1</v>
      </c>
      <c r="FG383" s="70" t="s">
        <v>511</v>
      </c>
      <c r="FH383" s="70" t="n">
        <v>929597.18</v>
      </c>
      <c r="FI383" s="70" t="n">
        <v>1072163.96</v>
      </c>
      <c r="FJ383" s="66" t="s">
        <v>511</v>
      </c>
      <c r="FK383" s="66" t="n">
        <v>1080394.14</v>
      </c>
      <c r="FL383" s="66" t="n">
        <v>1069203.28</v>
      </c>
      <c r="FM383" s="75" t="str">
        <f aca="false">LEFT(FN383,4)</f>
        <v>3402</v>
      </c>
      <c r="FN383" s="0" t="s">
        <v>511</v>
      </c>
      <c r="FO383" s="74" t="n">
        <v>1404880.49</v>
      </c>
      <c r="FP383" s="74" t="n">
        <v>1280484.18</v>
      </c>
      <c r="FQ383" s="75" t="str">
        <f aca="false">LEFT(FR383,4)</f>
        <v>3402</v>
      </c>
      <c r="FR383" s="0" t="s">
        <v>511</v>
      </c>
      <c r="FS383" s="74" t="n">
        <v>1067807.11</v>
      </c>
      <c r="FT383" s="74" t="n">
        <v>1328337.1</v>
      </c>
      <c r="FU383" s="75" t="str">
        <f aca="false">LEFT(FV383,4)</f>
        <v>3402</v>
      </c>
      <c r="FV383" s="0" t="s">
        <v>511</v>
      </c>
      <c r="FW383" s="74" t="n">
        <v>1406595.82</v>
      </c>
      <c r="FX383" s="74" t="n">
        <v>1636500.09</v>
      </c>
      <c r="FY383" s="75" t="str">
        <f aca="false">LEFT(FZ383,4)</f>
        <v>3402</v>
      </c>
      <c r="FZ383" s="0" t="s">
        <v>511</v>
      </c>
      <c r="GA383" s="74" t="n">
        <v>1402013.88</v>
      </c>
      <c r="GB383" s="74" t="n">
        <v>1581577.17</v>
      </c>
      <c r="GC383" s="75" t="str">
        <f aca="false">LEFT(GD383,4)</f>
        <v>3307</v>
      </c>
      <c r="GD383" s="0" t="s">
        <v>509</v>
      </c>
      <c r="GE383" s="74" t="n">
        <v>852257.49</v>
      </c>
      <c r="GF383" s="74" t="n">
        <v>323781.45</v>
      </c>
      <c r="GG383" s="75" t="str">
        <f aca="false">LEFT(GH383,4)</f>
        <v>3307</v>
      </c>
      <c r="GH383" s="0" t="s">
        <v>509</v>
      </c>
      <c r="GI383" s="74" t="n">
        <v>795550.27</v>
      </c>
      <c r="GJ383" s="74" t="n">
        <v>342428.18</v>
      </c>
    </row>
    <row r="384" customFormat="false" ht="18" hidden="false" customHeight="false" outlineLevel="0" collapsed="false">
      <c r="A384" s="69" t="s">
        <v>512</v>
      </c>
      <c r="B384" s="70" t="n">
        <v>70460</v>
      </c>
      <c r="C384" s="70" t="n">
        <v>8899.98</v>
      </c>
      <c r="D384" s="70" t="s">
        <v>512</v>
      </c>
      <c r="E384" s="70" t="n">
        <v>122520</v>
      </c>
      <c r="F384" s="70" t="n">
        <v>38223.73</v>
      </c>
      <c r="G384" s="70" t="s">
        <v>512</v>
      </c>
      <c r="H384" s="70" t="n">
        <v>148370</v>
      </c>
      <c r="I384" s="70" t="n">
        <v>60318.32</v>
      </c>
      <c r="J384" s="70" t="s">
        <v>512</v>
      </c>
      <c r="K384" s="70" t="n">
        <v>123554</v>
      </c>
      <c r="L384" s="70" t="n">
        <v>42619.51</v>
      </c>
      <c r="M384" s="70" t="s">
        <v>512</v>
      </c>
      <c r="N384" s="70" t="n">
        <v>96778.66</v>
      </c>
      <c r="O384" s="70" t="n">
        <v>34699.43</v>
      </c>
      <c r="P384" s="71" t="s">
        <v>512</v>
      </c>
      <c r="Q384" s="71" t="n">
        <v>113103.72</v>
      </c>
      <c r="R384" s="71" t="n">
        <v>51893.76</v>
      </c>
      <c r="S384" s="70" t="s">
        <v>512</v>
      </c>
      <c r="T384" s="70" t="n">
        <v>142695.03</v>
      </c>
      <c r="U384" s="70" t="n">
        <v>60195.58</v>
      </c>
      <c r="V384" s="70" t="s">
        <v>512</v>
      </c>
      <c r="W384" s="70" t="n">
        <v>98330</v>
      </c>
      <c r="X384" s="70" t="n">
        <v>42110.08</v>
      </c>
      <c r="Y384" s="70" t="s">
        <v>512</v>
      </c>
      <c r="Z384" s="70" t="n">
        <v>143080</v>
      </c>
      <c r="AA384" s="70" t="n">
        <v>50981.61</v>
      </c>
      <c r="AB384" s="70" t="s">
        <v>512</v>
      </c>
      <c r="AC384" s="70" t="n">
        <v>154560</v>
      </c>
      <c r="AD384" s="70" t="n">
        <v>54965.9</v>
      </c>
      <c r="AE384" s="70" t="s">
        <v>512</v>
      </c>
      <c r="AF384" s="70" t="n">
        <v>186785.82</v>
      </c>
      <c r="AG384" s="70" t="n">
        <v>98596.39</v>
      </c>
      <c r="AH384" s="70" t="s">
        <v>512</v>
      </c>
      <c r="AI384" s="70" t="n">
        <v>98388.77</v>
      </c>
      <c r="AJ384" s="72" t="n">
        <v>29340.99</v>
      </c>
      <c r="AK384" s="69" t="s">
        <v>512</v>
      </c>
      <c r="AL384" s="70" t="n">
        <v>85280</v>
      </c>
      <c r="AM384" s="70" t="n">
        <v>29477.69</v>
      </c>
      <c r="AN384" s="70" t="s">
        <v>512</v>
      </c>
      <c r="AO384" s="70" t="n">
        <v>119566.09</v>
      </c>
      <c r="AP384" s="70" t="n">
        <v>43743.78</v>
      </c>
      <c r="AQ384" s="70" t="s">
        <v>512</v>
      </c>
      <c r="AR384" s="70" t="n">
        <v>223029.17</v>
      </c>
      <c r="AS384" s="70" t="n">
        <v>102702.62</v>
      </c>
      <c r="AT384" s="70" t="s">
        <v>512</v>
      </c>
      <c r="AU384" s="70" t="n">
        <v>91850</v>
      </c>
      <c r="AV384" s="70" t="n">
        <v>23909.59</v>
      </c>
      <c r="AW384" s="70" t="s">
        <v>512</v>
      </c>
      <c r="AX384" s="70" t="n">
        <v>154567.06</v>
      </c>
      <c r="AY384" s="70" t="n">
        <v>42643.43</v>
      </c>
      <c r="AZ384" s="70" t="s">
        <v>512</v>
      </c>
      <c r="BA384" s="70" t="n">
        <v>210687.1</v>
      </c>
      <c r="BB384" s="70" t="n">
        <v>62428.28</v>
      </c>
      <c r="BC384" s="70" t="s">
        <v>512</v>
      </c>
      <c r="BD384" s="70" t="n">
        <v>102310</v>
      </c>
      <c r="BE384" s="70" t="n">
        <v>29544.17</v>
      </c>
      <c r="BF384" s="70" t="s">
        <v>512</v>
      </c>
      <c r="BG384" s="70" t="n">
        <v>131081.88</v>
      </c>
      <c r="BH384" s="70" t="n">
        <v>59031.84</v>
      </c>
      <c r="BI384" s="70" t="s">
        <v>512</v>
      </c>
      <c r="BJ384" s="70" t="n">
        <v>189160.82</v>
      </c>
      <c r="BK384" s="70" t="n">
        <v>71886.1</v>
      </c>
      <c r="BL384" s="70" t="s">
        <v>512</v>
      </c>
      <c r="BM384" s="70" t="n">
        <v>88290</v>
      </c>
      <c r="BN384" s="70" t="n">
        <v>30846.79</v>
      </c>
      <c r="BO384" s="70" t="s">
        <v>512</v>
      </c>
      <c r="BP384" s="70" t="n">
        <v>169640</v>
      </c>
      <c r="BQ384" s="70" t="n">
        <v>73785.6</v>
      </c>
      <c r="BR384" s="70" t="s">
        <v>512</v>
      </c>
      <c r="BS384" s="70" t="n">
        <v>176748</v>
      </c>
      <c r="BT384" s="73" t="n">
        <v>32835.56</v>
      </c>
      <c r="BU384" s="69" t="s">
        <v>512</v>
      </c>
      <c r="BV384" s="70" t="n">
        <v>113970</v>
      </c>
      <c r="BW384" s="70" t="n">
        <v>40983.17</v>
      </c>
      <c r="BX384" s="70" t="s">
        <v>512</v>
      </c>
      <c r="BY384" s="70" t="n">
        <v>187180</v>
      </c>
      <c r="BZ384" s="70" t="n">
        <v>63268.41</v>
      </c>
      <c r="CA384" s="70" t="s">
        <v>512</v>
      </c>
      <c r="CB384" s="70" t="n">
        <v>104373.38</v>
      </c>
      <c r="CC384" s="70" t="n">
        <v>53251.6</v>
      </c>
      <c r="CD384" s="70" t="s">
        <v>512</v>
      </c>
      <c r="CE384" s="70" t="n">
        <v>155071.44</v>
      </c>
      <c r="CF384" s="70" t="n">
        <v>47196.41</v>
      </c>
      <c r="CG384" s="70" t="s">
        <v>512</v>
      </c>
      <c r="CH384" s="70" t="n">
        <v>103038.5</v>
      </c>
      <c r="CI384" s="70" t="n">
        <v>34505.67</v>
      </c>
      <c r="CJ384" s="70" t="s">
        <v>512</v>
      </c>
      <c r="CK384" s="70" t="n">
        <v>191252.82</v>
      </c>
      <c r="CL384" s="70" t="n">
        <v>70725.02</v>
      </c>
      <c r="CM384" s="70" t="s">
        <v>512</v>
      </c>
      <c r="CN384" s="70" t="n">
        <v>195884.71</v>
      </c>
      <c r="CO384" s="70" t="n">
        <v>69374.02</v>
      </c>
      <c r="CP384" s="70" t="s">
        <v>512</v>
      </c>
      <c r="CQ384" s="70" t="n">
        <v>148600</v>
      </c>
      <c r="CR384" s="70" t="n">
        <v>47572.99</v>
      </c>
      <c r="CS384" s="70" t="s">
        <v>512</v>
      </c>
      <c r="CT384" s="70" t="n">
        <v>181992.03</v>
      </c>
      <c r="CU384" s="70" t="n">
        <v>69149.78</v>
      </c>
      <c r="CV384" s="70" t="s">
        <v>512</v>
      </c>
      <c r="CW384" s="70" t="n">
        <v>156870.8</v>
      </c>
      <c r="CX384" s="70" t="n">
        <v>64181.8</v>
      </c>
      <c r="CY384" s="70" t="s">
        <v>512</v>
      </c>
      <c r="CZ384" s="70" t="n">
        <v>164350</v>
      </c>
      <c r="DA384" s="70" t="n">
        <v>30602.34</v>
      </c>
      <c r="DB384" s="70" t="s">
        <v>512</v>
      </c>
      <c r="DC384" s="70" t="n">
        <v>97594.01</v>
      </c>
      <c r="DD384" s="72" t="n">
        <v>44753.28</v>
      </c>
      <c r="DE384" s="69" t="s">
        <v>512</v>
      </c>
      <c r="DF384" s="70" t="n">
        <v>75780.35</v>
      </c>
      <c r="DG384" s="70" t="n">
        <v>33070.1</v>
      </c>
      <c r="DH384" s="70" t="s">
        <v>512</v>
      </c>
      <c r="DI384" s="70" t="n">
        <v>194828.25</v>
      </c>
      <c r="DJ384" s="70" t="n">
        <v>70206.79</v>
      </c>
      <c r="DK384" s="70" t="s">
        <v>512</v>
      </c>
      <c r="DL384" s="70" t="n">
        <v>140240</v>
      </c>
      <c r="DM384" s="70" t="n">
        <v>57246.55</v>
      </c>
      <c r="DN384" s="70" t="s">
        <v>512</v>
      </c>
      <c r="DO384" s="70" t="n">
        <v>257560</v>
      </c>
      <c r="DP384" s="70" t="n">
        <v>67124.24</v>
      </c>
      <c r="DQ384" s="70" t="s">
        <v>512</v>
      </c>
      <c r="DR384" s="70" t="n">
        <v>203312.48</v>
      </c>
      <c r="DS384" s="70" t="n">
        <v>52301.55</v>
      </c>
      <c r="DT384" s="70" t="s">
        <v>512</v>
      </c>
      <c r="DU384" s="70" t="n">
        <v>397642.46</v>
      </c>
      <c r="DV384" s="70" t="n">
        <v>153514.92</v>
      </c>
      <c r="DW384" s="70" t="s">
        <v>512</v>
      </c>
      <c r="DX384" s="70" t="n">
        <v>551172.18</v>
      </c>
      <c r="DY384" s="70" t="n">
        <v>127263.91</v>
      </c>
      <c r="DZ384" s="70" t="s">
        <v>512</v>
      </c>
      <c r="EA384" s="70" t="n">
        <v>173038.22</v>
      </c>
      <c r="EB384" s="70" t="n">
        <v>88347.88</v>
      </c>
      <c r="EC384" s="70" t="s">
        <v>512</v>
      </c>
      <c r="ED384" s="70" t="n">
        <v>306152.08</v>
      </c>
      <c r="EE384" s="70" t="n">
        <v>184259.53</v>
      </c>
      <c r="EF384" s="70" t="s">
        <v>512</v>
      </c>
      <c r="EG384" s="70" t="n">
        <v>163918.99</v>
      </c>
      <c r="EH384" s="70" t="n">
        <v>76462.84</v>
      </c>
      <c r="EI384" s="70" t="s">
        <v>512</v>
      </c>
      <c r="EJ384" s="70" t="n">
        <v>194282.07</v>
      </c>
      <c r="EK384" s="70" t="n">
        <v>111639.86</v>
      </c>
      <c r="EL384" s="70" t="s">
        <v>512</v>
      </c>
      <c r="EM384" s="70" t="n">
        <v>208053.41</v>
      </c>
      <c r="EN384" s="72" t="n">
        <v>113279.02</v>
      </c>
      <c r="EO384" s="69" t="s">
        <v>512</v>
      </c>
      <c r="EP384" s="70" t="n">
        <v>135599.07</v>
      </c>
      <c r="EQ384" s="70" t="n">
        <v>40263.07</v>
      </c>
      <c r="ER384" s="70" t="s">
        <v>512</v>
      </c>
      <c r="ES384" s="70" t="n">
        <v>194925.75</v>
      </c>
      <c r="ET384" s="70" t="n">
        <v>86258.73</v>
      </c>
      <c r="EU384" s="70" t="s">
        <v>512</v>
      </c>
      <c r="EV384" s="70" t="n">
        <v>237372.46</v>
      </c>
      <c r="EW384" s="70" t="n">
        <v>96565.8</v>
      </c>
      <c r="EX384" s="70" t="s">
        <v>512</v>
      </c>
      <c r="EY384" s="70" t="n">
        <v>298526.95</v>
      </c>
      <c r="EZ384" s="70" t="n">
        <v>150756.33</v>
      </c>
      <c r="FA384" s="70" t="s">
        <v>512</v>
      </c>
      <c r="FB384" s="70" t="n">
        <v>335649.67</v>
      </c>
      <c r="FC384" s="70" t="n">
        <v>123270.81</v>
      </c>
      <c r="FD384" s="70" t="s">
        <v>512</v>
      </c>
      <c r="FE384" s="70" t="n">
        <v>287165.93</v>
      </c>
      <c r="FF384" s="70" t="n">
        <v>111851.77</v>
      </c>
      <c r="FG384" s="70" t="s">
        <v>512</v>
      </c>
      <c r="FH384" s="70" t="n">
        <v>294871.4</v>
      </c>
      <c r="FI384" s="70" t="n">
        <v>128135.65</v>
      </c>
      <c r="FJ384" s="66" t="s">
        <v>512</v>
      </c>
      <c r="FK384" s="66" t="n">
        <v>207304.5</v>
      </c>
      <c r="FL384" s="66" t="n">
        <v>63688.33</v>
      </c>
      <c r="FM384" s="75" t="str">
        <f aca="false">LEFT(FN384,4)</f>
        <v>3403</v>
      </c>
      <c r="FN384" s="0" t="s">
        <v>512</v>
      </c>
      <c r="FO384" s="74" t="n">
        <v>255629.69</v>
      </c>
      <c r="FP384" s="74" t="n">
        <v>86952.63</v>
      </c>
      <c r="FQ384" s="75" t="str">
        <f aca="false">LEFT(FR384,4)</f>
        <v>3403</v>
      </c>
      <c r="FR384" s="0" t="s">
        <v>512</v>
      </c>
      <c r="FS384" s="74" t="n">
        <v>303680.28</v>
      </c>
      <c r="FT384" s="74" t="n">
        <v>132284.02</v>
      </c>
      <c r="FU384" s="75" t="str">
        <f aca="false">LEFT(FV384,4)</f>
        <v>3403</v>
      </c>
      <c r="FV384" s="0" t="s">
        <v>512</v>
      </c>
      <c r="FW384" s="74" t="n">
        <v>423825.53</v>
      </c>
      <c r="FX384" s="74" t="n">
        <v>119797.37</v>
      </c>
      <c r="FY384" s="75" t="str">
        <f aca="false">LEFT(FZ384,4)</f>
        <v>3403</v>
      </c>
      <c r="FZ384" s="0" t="s">
        <v>512</v>
      </c>
      <c r="GA384" s="74" t="n">
        <v>380000.33</v>
      </c>
      <c r="GB384" s="74" t="n">
        <v>175381.76</v>
      </c>
      <c r="GC384" s="75" t="str">
        <f aca="false">LEFT(GD384,4)</f>
        <v>3401</v>
      </c>
      <c r="GD384" s="0" t="s">
        <v>510</v>
      </c>
      <c r="GE384" s="74" t="n">
        <v>1234479.49</v>
      </c>
      <c r="GF384" s="74" t="n">
        <v>817691.66</v>
      </c>
      <c r="GG384" s="75" t="str">
        <f aca="false">LEFT(GH384,4)</f>
        <v>3401</v>
      </c>
      <c r="GH384" s="0" t="s">
        <v>510</v>
      </c>
      <c r="GI384" s="74" t="n">
        <v>1290616.17</v>
      </c>
      <c r="GJ384" s="74" t="n">
        <v>856619.65</v>
      </c>
    </row>
    <row r="385" customFormat="false" ht="18" hidden="false" customHeight="false" outlineLevel="0" collapsed="false">
      <c r="A385" s="69" t="s">
        <v>513</v>
      </c>
      <c r="B385" s="70" t="n">
        <v>1160</v>
      </c>
      <c r="C385" s="70" t="n">
        <v>38.4</v>
      </c>
      <c r="D385" s="70" t="s">
        <v>513</v>
      </c>
      <c r="E385" s="70" t="n">
        <v>220</v>
      </c>
      <c r="F385" s="70" t="n">
        <v>61.3</v>
      </c>
      <c r="G385" s="70" t="s">
        <v>513</v>
      </c>
      <c r="H385" s="70" t="n">
        <v>4201.49</v>
      </c>
      <c r="I385" s="70" t="n">
        <v>2524.25</v>
      </c>
      <c r="J385" s="70" t="s">
        <v>513</v>
      </c>
      <c r="K385" s="70" t="n">
        <v>850</v>
      </c>
      <c r="L385" s="70" t="n">
        <v>28.5</v>
      </c>
      <c r="M385" s="70" t="s">
        <v>513</v>
      </c>
      <c r="N385" s="70" t="n">
        <v>1060</v>
      </c>
      <c r="O385" s="70" t="n">
        <v>143.47</v>
      </c>
      <c r="P385" s="71" t="s">
        <v>513</v>
      </c>
      <c r="Q385" s="71" t="n">
        <v>100</v>
      </c>
      <c r="R385" s="71" t="n">
        <v>4</v>
      </c>
      <c r="S385" s="70" t="s">
        <v>513</v>
      </c>
      <c r="T385" s="70" t="n">
        <v>2510</v>
      </c>
      <c r="U385" s="70" t="n">
        <v>158.99</v>
      </c>
      <c r="V385" s="70" t="s">
        <v>513</v>
      </c>
      <c r="W385" s="70" t="n">
        <v>12080.46</v>
      </c>
      <c r="X385" s="70" t="n">
        <v>2000</v>
      </c>
      <c r="Y385" s="70" t="s">
        <v>513</v>
      </c>
      <c r="Z385" s="70" t="n">
        <v>920</v>
      </c>
      <c r="AA385" s="70" t="n">
        <v>160.4</v>
      </c>
      <c r="AB385" s="70" t="s">
        <v>513</v>
      </c>
      <c r="AC385" s="70" t="n">
        <v>7130</v>
      </c>
      <c r="AD385" s="70" t="n">
        <v>7920.61</v>
      </c>
      <c r="AE385" s="70" t="s">
        <v>513</v>
      </c>
      <c r="AF385" s="70" t="n">
        <v>10117.97</v>
      </c>
      <c r="AG385" s="70" t="n">
        <v>2089.4</v>
      </c>
      <c r="AH385" s="70" t="s">
        <v>513</v>
      </c>
      <c r="AI385" s="70" t="n">
        <v>5030</v>
      </c>
      <c r="AJ385" s="72" t="n">
        <v>922</v>
      </c>
      <c r="AK385" s="69" t="s">
        <v>513</v>
      </c>
      <c r="AL385" s="70" t="n">
        <v>2510</v>
      </c>
      <c r="AM385" s="70" t="n">
        <v>78.67</v>
      </c>
      <c r="AN385" s="70" t="s">
        <v>513</v>
      </c>
      <c r="AO385" s="70" t="n">
        <v>130</v>
      </c>
      <c r="AP385" s="70" t="n">
        <v>3.18</v>
      </c>
      <c r="AQ385" s="70" t="s">
        <v>513</v>
      </c>
      <c r="AR385" s="70" t="n">
        <v>830</v>
      </c>
      <c r="AS385" s="70" t="n">
        <v>150.19</v>
      </c>
      <c r="AT385" s="70" t="s">
        <v>513</v>
      </c>
      <c r="AU385" s="70" t="n">
        <v>6328.73</v>
      </c>
      <c r="AV385" s="70" t="n">
        <v>2037.54</v>
      </c>
      <c r="AW385" s="70" t="s">
        <v>513</v>
      </c>
      <c r="AX385" s="70" t="n">
        <v>130</v>
      </c>
      <c r="AY385" s="70" t="n">
        <v>4.92</v>
      </c>
      <c r="AZ385" s="70" t="s">
        <v>513</v>
      </c>
      <c r="BA385" s="70" t="n">
        <v>153.81</v>
      </c>
      <c r="BB385" s="70" t="n">
        <v>1.13</v>
      </c>
      <c r="BC385" s="70" t="s">
        <v>513</v>
      </c>
      <c r="BD385" s="70" t="n">
        <v>670</v>
      </c>
      <c r="BE385" s="70" t="n">
        <v>33.32</v>
      </c>
      <c r="BF385" s="70" t="s">
        <v>513</v>
      </c>
      <c r="BG385" s="70" t="n">
        <v>13190</v>
      </c>
      <c r="BH385" s="70" t="n">
        <v>4082.44</v>
      </c>
      <c r="BI385" s="70" t="s">
        <v>513</v>
      </c>
      <c r="BJ385" s="70" t="n">
        <v>120</v>
      </c>
      <c r="BK385" s="70" t="n">
        <v>5.5</v>
      </c>
      <c r="BL385" s="70" t="s">
        <v>513</v>
      </c>
      <c r="BM385" s="70" t="n">
        <v>140</v>
      </c>
      <c r="BN385" s="70" t="n">
        <v>2.04</v>
      </c>
      <c r="BO385" s="70" t="s">
        <v>513</v>
      </c>
      <c r="BP385" s="70" t="n">
        <v>760</v>
      </c>
      <c r="BQ385" s="70" t="n">
        <v>25.98</v>
      </c>
      <c r="BR385" s="70" t="s">
        <v>513</v>
      </c>
      <c r="BS385" s="70" t="n">
        <v>8115.45</v>
      </c>
      <c r="BT385" s="73" t="n">
        <v>1513.9</v>
      </c>
      <c r="BU385" s="69" t="s">
        <v>513</v>
      </c>
      <c r="BV385" s="70" t="n">
        <v>74660</v>
      </c>
      <c r="BW385" s="70" t="n">
        <v>21035.19</v>
      </c>
      <c r="BX385" s="70" t="s">
        <v>513</v>
      </c>
      <c r="BY385" s="70" t="n">
        <v>110</v>
      </c>
      <c r="BZ385" s="70" t="n">
        <v>1.07</v>
      </c>
      <c r="CA385" s="70" t="s">
        <v>513</v>
      </c>
      <c r="CB385" s="70" t="n">
        <v>4940</v>
      </c>
      <c r="CC385" s="70" t="n">
        <v>1260.14</v>
      </c>
      <c r="CD385" s="70" t="s">
        <v>513</v>
      </c>
      <c r="CE385" s="70" t="n">
        <v>126.45</v>
      </c>
      <c r="CF385" s="70" t="n">
        <v>4.59</v>
      </c>
      <c r="CG385" s="70" t="s">
        <v>513</v>
      </c>
      <c r="CH385" s="70" t="n">
        <v>5440</v>
      </c>
      <c r="CI385" s="70" t="n">
        <v>1917.79</v>
      </c>
      <c r="CJ385" s="70" t="s">
        <v>513</v>
      </c>
      <c r="CK385" s="70" t="n">
        <v>4620</v>
      </c>
      <c r="CL385" s="70" t="n">
        <v>1505.44</v>
      </c>
      <c r="CM385" s="70" t="s">
        <v>513</v>
      </c>
      <c r="CN385" s="70" t="n">
        <v>1000</v>
      </c>
      <c r="CO385" s="70" t="n">
        <v>175.64</v>
      </c>
      <c r="CP385" s="70" t="s">
        <v>513</v>
      </c>
      <c r="CQ385" s="70" t="n">
        <v>1450</v>
      </c>
      <c r="CR385" s="70" t="n">
        <v>201.78</v>
      </c>
      <c r="CS385" s="70" t="s">
        <v>513</v>
      </c>
      <c r="CT385" s="70" t="n">
        <v>2437.98</v>
      </c>
      <c r="CU385" s="70" t="n">
        <v>557.13</v>
      </c>
      <c r="CV385" s="70" t="s">
        <v>513</v>
      </c>
      <c r="CW385" s="70" t="n">
        <v>2030</v>
      </c>
      <c r="CX385" s="70" t="n">
        <v>351.89</v>
      </c>
      <c r="CY385" s="70" t="s">
        <v>513</v>
      </c>
      <c r="CZ385" s="70" t="n">
        <v>200</v>
      </c>
      <c r="DA385" s="70" t="n">
        <v>2.02</v>
      </c>
      <c r="DB385" s="70" t="s">
        <v>513</v>
      </c>
      <c r="DC385" s="70" t="n">
        <v>3016.7</v>
      </c>
      <c r="DD385" s="72" t="n">
        <v>536.67</v>
      </c>
      <c r="DE385" s="69" t="s">
        <v>513</v>
      </c>
      <c r="DF385" s="70" t="n">
        <v>2150</v>
      </c>
      <c r="DG385" s="70" t="n">
        <v>988.34</v>
      </c>
      <c r="DH385" s="70" t="s">
        <v>513</v>
      </c>
      <c r="DI385" s="70" t="n">
        <v>90</v>
      </c>
      <c r="DJ385" s="70" t="n">
        <v>0.97</v>
      </c>
      <c r="DK385" s="70" t="s">
        <v>513</v>
      </c>
      <c r="DL385" s="70" t="n">
        <v>260</v>
      </c>
      <c r="DM385" s="70" t="n">
        <v>2.7</v>
      </c>
      <c r="DN385" s="70" t="s">
        <v>513</v>
      </c>
      <c r="DO385" s="70" t="n">
        <v>850</v>
      </c>
      <c r="DP385" s="70" t="n">
        <v>252.21</v>
      </c>
      <c r="DQ385" s="70" t="s">
        <v>513</v>
      </c>
      <c r="DR385" s="70" t="n">
        <v>110</v>
      </c>
      <c r="DS385" s="70" t="n">
        <v>47.79</v>
      </c>
      <c r="DT385" s="70" t="s">
        <v>513</v>
      </c>
      <c r="DU385" s="70" t="n">
        <v>768.27</v>
      </c>
      <c r="DV385" s="70" t="n">
        <v>422.92</v>
      </c>
      <c r="DW385" s="70" t="s">
        <v>513</v>
      </c>
      <c r="DX385" s="70" t="n">
        <v>1390</v>
      </c>
      <c r="DY385" s="70" t="n">
        <v>41.3</v>
      </c>
      <c r="DZ385" s="70" t="s">
        <v>513</v>
      </c>
      <c r="EA385" s="70" t="n">
        <v>500</v>
      </c>
      <c r="EB385" s="70" t="n">
        <v>56.31</v>
      </c>
      <c r="EC385" s="70" t="s">
        <v>513</v>
      </c>
      <c r="ED385" s="70" t="n">
        <v>3760</v>
      </c>
      <c r="EE385" s="70" t="n">
        <v>1353.72</v>
      </c>
      <c r="EF385" s="70" t="s">
        <v>513</v>
      </c>
      <c r="EG385" s="70" t="n">
        <v>180</v>
      </c>
      <c r="EH385" s="70" t="n">
        <v>4.26</v>
      </c>
      <c r="EI385" s="70" t="s">
        <v>513</v>
      </c>
      <c r="EJ385" s="70" t="n">
        <v>10100</v>
      </c>
      <c r="EK385" s="70" t="n">
        <v>7605.69</v>
      </c>
      <c r="EL385" s="70" t="s">
        <v>513</v>
      </c>
      <c r="EM385" s="70" t="n">
        <v>2188.81</v>
      </c>
      <c r="EN385" s="72" t="n">
        <v>277.76</v>
      </c>
      <c r="EO385" s="69" t="s">
        <v>513</v>
      </c>
      <c r="EP385" s="70" t="n">
        <v>6970</v>
      </c>
      <c r="EQ385" s="70" t="n">
        <v>5460.84</v>
      </c>
      <c r="ER385" s="70" t="s">
        <v>513</v>
      </c>
      <c r="ES385" s="70" t="n">
        <v>2510</v>
      </c>
      <c r="ET385" s="70" t="n">
        <v>366.17</v>
      </c>
      <c r="EU385" s="70" t="s">
        <v>513</v>
      </c>
      <c r="EV385" s="70" t="n">
        <v>6799.92</v>
      </c>
      <c r="EW385" s="70" t="n">
        <v>2578.61</v>
      </c>
      <c r="EX385" s="70" t="s">
        <v>513</v>
      </c>
      <c r="EY385" s="70" t="n">
        <v>12391.46</v>
      </c>
      <c r="EZ385" s="70" t="n">
        <v>6064.82</v>
      </c>
      <c r="FA385" s="70" t="s">
        <v>513</v>
      </c>
      <c r="FB385" s="70" t="n">
        <v>8670.11</v>
      </c>
      <c r="FC385" s="70" t="n">
        <v>4835.36</v>
      </c>
      <c r="FD385" s="70" t="s">
        <v>513</v>
      </c>
      <c r="FE385" s="70" t="n">
        <v>21744.93</v>
      </c>
      <c r="FF385" s="70" t="n">
        <v>11836.64</v>
      </c>
      <c r="FG385" s="70" t="s">
        <v>513</v>
      </c>
      <c r="FH385" s="70" t="n">
        <v>521.79</v>
      </c>
      <c r="FI385" s="70" t="n">
        <v>25.32</v>
      </c>
      <c r="FJ385" s="66" t="s">
        <v>513</v>
      </c>
      <c r="FK385" s="66" t="n">
        <v>660</v>
      </c>
      <c r="FL385" s="66" t="n">
        <v>42.67</v>
      </c>
      <c r="FM385" s="75" t="str">
        <f aca="false">LEFT(FN385,4)</f>
        <v>3404</v>
      </c>
      <c r="FN385" s="0" t="s">
        <v>513</v>
      </c>
      <c r="FO385" s="74" t="n">
        <v>8470</v>
      </c>
      <c r="FP385" s="74" t="n">
        <v>2301.25</v>
      </c>
      <c r="FQ385" s="75" t="str">
        <f aca="false">LEFT(FR385,4)</f>
        <v>3404</v>
      </c>
      <c r="FR385" s="0" t="s">
        <v>513</v>
      </c>
      <c r="FS385" s="74" t="n">
        <v>10420</v>
      </c>
      <c r="FT385" s="74" t="n">
        <v>5378.3</v>
      </c>
      <c r="FU385" s="75" t="str">
        <f aca="false">LEFT(FV385,4)</f>
        <v>3404</v>
      </c>
      <c r="FV385" s="0" t="s">
        <v>513</v>
      </c>
      <c r="FW385" s="74" t="n">
        <v>16134.88</v>
      </c>
      <c r="FX385" s="74" t="n">
        <v>4888.99</v>
      </c>
      <c r="FY385" s="75" t="str">
        <f aca="false">LEFT(FZ385,4)</f>
        <v>3404</v>
      </c>
      <c r="FZ385" s="0" t="s">
        <v>513</v>
      </c>
      <c r="GA385" s="74" t="n">
        <v>7660</v>
      </c>
      <c r="GB385" s="74" t="n">
        <v>1032.9</v>
      </c>
      <c r="GC385" s="75" t="str">
        <f aca="false">LEFT(GD385,4)</f>
        <v>3402</v>
      </c>
      <c r="GD385" s="0" t="s">
        <v>511</v>
      </c>
      <c r="GE385" s="74" t="n">
        <v>1078042.66</v>
      </c>
      <c r="GF385" s="74" t="n">
        <v>1055854.12</v>
      </c>
      <c r="GG385" s="75" t="str">
        <f aca="false">LEFT(GH385,4)</f>
        <v>3402</v>
      </c>
      <c r="GH385" s="0" t="s">
        <v>511</v>
      </c>
      <c r="GI385" s="74" t="n">
        <v>1036420.99</v>
      </c>
      <c r="GJ385" s="74" t="n">
        <v>1225965.6</v>
      </c>
    </row>
    <row r="386" customFormat="false" ht="18" hidden="false" customHeight="false" outlineLevel="0" collapsed="false">
      <c r="A386" s="69" t="s">
        <v>514</v>
      </c>
      <c r="B386" s="70" t="n">
        <v>136645.19</v>
      </c>
      <c r="C386" s="70" t="n">
        <v>114732.54</v>
      </c>
      <c r="D386" s="70" t="s">
        <v>514</v>
      </c>
      <c r="E386" s="70" t="n">
        <v>137941.55</v>
      </c>
      <c r="F386" s="70" t="n">
        <v>120310.43</v>
      </c>
      <c r="G386" s="70" t="s">
        <v>514</v>
      </c>
      <c r="H386" s="70" t="n">
        <v>161506.8</v>
      </c>
      <c r="I386" s="70" t="n">
        <v>124952.98</v>
      </c>
      <c r="J386" s="70" t="s">
        <v>514</v>
      </c>
      <c r="K386" s="70" t="n">
        <v>129793.31</v>
      </c>
      <c r="L386" s="70" t="n">
        <v>117426.29</v>
      </c>
      <c r="M386" s="70" t="s">
        <v>514</v>
      </c>
      <c r="N386" s="70" t="n">
        <v>175242.64</v>
      </c>
      <c r="O386" s="70" t="n">
        <v>157290.84</v>
      </c>
      <c r="P386" s="71" t="s">
        <v>514</v>
      </c>
      <c r="Q386" s="71" t="n">
        <v>140836.99</v>
      </c>
      <c r="R386" s="71" t="n">
        <v>140238.38</v>
      </c>
      <c r="S386" s="70" t="s">
        <v>514</v>
      </c>
      <c r="T386" s="70" t="n">
        <v>167690.43</v>
      </c>
      <c r="U386" s="70" t="n">
        <v>158686.77</v>
      </c>
      <c r="V386" s="70" t="s">
        <v>514</v>
      </c>
      <c r="W386" s="70" t="n">
        <v>155356.13</v>
      </c>
      <c r="X386" s="70" t="n">
        <v>156327.85</v>
      </c>
      <c r="Y386" s="70" t="s">
        <v>514</v>
      </c>
      <c r="Z386" s="70" t="n">
        <v>212755.74</v>
      </c>
      <c r="AA386" s="70" t="n">
        <v>189935.8</v>
      </c>
      <c r="AB386" s="70" t="s">
        <v>514</v>
      </c>
      <c r="AC386" s="70" t="n">
        <v>164349.52</v>
      </c>
      <c r="AD386" s="70" t="n">
        <v>134074.76</v>
      </c>
      <c r="AE386" s="70" t="s">
        <v>514</v>
      </c>
      <c r="AF386" s="70" t="n">
        <v>203256.78</v>
      </c>
      <c r="AG386" s="70" t="n">
        <v>166277.81</v>
      </c>
      <c r="AH386" s="70" t="s">
        <v>514</v>
      </c>
      <c r="AI386" s="70" t="n">
        <v>148898.48</v>
      </c>
      <c r="AJ386" s="72" t="n">
        <v>111082.64</v>
      </c>
      <c r="AK386" s="69" t="s">
        <v>514</v>
      </c>
      <c r="AL386" s="70" t="n">
        <v>186477.22</v>
      </c>
      <c r="AM386" s="70" t="n">
        <v>155535.8</v>
      </c>
      <c r="AN386" s="70" t="s">
        <v>514</v>
      </c>
      <c r="AO386" s="70" t="n">
        <v>134967.86</v>
      </c>
      <c r="AP386" s="70" t="n">
        <v>125363.09</v>
      </c>
      <c r="AQ386" s="70" t="s">
        <v>514</v>
      </c>
      <c r="AR386" s="70" t="n">
        <v>121731.33</v>
      </c>
      <c r="AS386" s="70" t="n">
        <v>116952.57</v>
      </c>
      <c r="AT386" s="70" t="s">
        <v>514</v>
      </c>
      <c r="AU386" s="70" t="n">
        <v>136130.92</v>
      </c>
      <c r="AV386" s="70" t="n">
        <v>122112.42</v>
      </c>
      <c r="AW386" s="70" t="s">
        <v>514</v>
      </c>
      <c r="AX386" s="70" t="n">
        <v>122898.59</v>
      </c>
      <c r="AY386" s="70" t="n">
        <v>92218.49</v>
      </c>
      <c r="AZ386" s="70" t="s">
        <v>514</v>
      </c>
      <c r="BA386" s="70" t="n">
        <v>171868.79</v>
      </c>
      <c r="BB386" s="70" t="n">
        <v>114853.18</v>
      </c>
      <c r="BC386" s="70" t="s">
        <v>514</v>
      </c>
      <c r="BD386" s="70" t="n">
        <v>181838.24</v>
      </c>
      <c r="BE386" s="70" t="n">
        <v>153873.91</v>
      </c>
      <c r="BF386" s="70" t="s">
        <v>514</v>
      </c>
      <c r="BG386" s="70" t="n">
        <v>117569.44</v>
      </c>
      <c r="BH386" s="70" t="n">
        <v>116213.3</v>
      </c>
      <c r="BI386" s="70" t="s">
        <v>514</v>
      </c>
      <c r="BJ386" s="70" t="n">
        <v>202699.95</v>
      </c>
      <c r="BK386" s="70" t="n">
        <v>152269.57</v>
      </c>
      <c r="BL386" s="70" t="s">
        <v>514</v>
      </c>
      <c r="BM386" s="70" t="n">
        <v>232378.55</v>
      </c>
      <c r="BN386" s="70" t="n">
        <v>157648.9</v>
      </c>
      <c r="BO386" s="70" t="s">
        <v>514</v>
      </c>
      <c r="BP386" s="70" t="n">
        <v>191346.09</v>
      </c>
      <c r="BQ386" s="70" t="n">
        <v>153312.15</v>
      </c>
      <c r="BR386" s="70" t="s">
        <v>514</v>
      </c>
      <c r="BS386" s="70" t="n">
        <v>109535.19</v>
      </c>
      <c r="BT386" s="73" t="n">
        <v>55696.66</v>
      </c>
      <c r="BU386" s="69" t="s">
        <v>514</v>
      </c>
      <c r="BV386" s="70" t="n">
        <v>167642.5</v>
      </c>
      <c r="BW386" s="70" t="n">
        <v>168046.77</v>
      </c>
      <c r="BX386" s="70" t="s">
        <v>514</v>
      </c>
      <c r="BY386" s="70" t="n">
        <v>146152.45</v>
      </c>
      <c r="BZ386" s="70" t="n">
        <v>142804.51</v>
      </c>
      <c r="CA386" s="70" t="s">
        <v>514</v>
      </c>
      <c r="CB386" s="70" t="n">
        <v>99260</v>
      </c>
      <c r="CC386" s="70" t="n">
        <v>60319.3</v>
      </c>
      <c r="CD386" s="70" t="s">
        <v>514</v>
      </c>
      <c r="CE386" s="70" t="n">
        <v>67609.85</v>
      </c>
      <c r="CF386" s="70" t="n">
        <v>19038.19</v>
      </c>
      <c r="CG386" s="70" t="s">
        <v>514</v>
      </c>
      <c r="CH386" s="70" t="n">
        <v>142614.79</v>
      </c>
      <c r="CI386" s="70" t="n">
        <v>49033.7</v>
      </c>
      <c r="CJ386" s="70" t="s">
        <v>514</v>
      </c>
      <c r="CK386" s="70" t="n">
        <v>45930.84</v>
      </c>
      <c r="CL386" s="70" t="n">
        <v>26860.45</v>
      </c>
      <c r="CM386" s="70" t="s">
        <v>514</v>
      </c>
      <c r="CN386" s="70" t="n">
        <v>73363.47</v>
      </c>
      <c r="CO386" s="70" t="n">
        <v>43675.7</v>
      </c>
      <c r="CP386" s="70" t="s">
        <v>514</v>
      </c>
      <c r="CQ386" s="70" t="n">
        <v>64449.88</v>
      </c>
      <c r="CR386" s="70" t="n">
        <v>23873.86</v>
      </c>
      <c r="CS386" s="70" t="s">
        <v>514</v>
      </c>
      <c r="CT386" s="70" t="n">
        <v>79251.45</v>
      </c>
      <c r="CU386" s="70" t="n">
        <v>25349.12</v>
      </c>
      <c r="CV386" s="70" t="s">
        <v>514</v>
      </c>
      <c r="CW386" s="70" t="n">
        <v>76935.55</v>
      </c>
      <c r="CX386" s="70" t="n">
        <v>33007.99</v>
      </c>
      <c r="CY386" s="70" t="s">
        <v>514</v>
      </c>
      <c r="CZ386" s="70" t="n">
        <v>63667.71</v>
      </c>
      <c r="DA386" s="70" t="n">
        <v>22083.17</v>
      </c>
      <c r="DB386" s="70" t="s">
        <v>514</v>
      </c>
      <c r="DC386" s="70" t="n">
        <v>65732.01</v>
      </c>
      <c r="DD386" s="72" t="n">
        <v>25480.14</v>
      </c>
      <c r="DE386" s="69" t="s">
        <v>514</v>
      </c>
      <c r="DF386" s="70" t="n">
        <v>45300.82</v>
      </c>
      <c r="DG386" s="70" t="n">
        <v>16244.21</v>
      </c>
      <c r="DH386" s="70" t="s">
        <v>514</v>
      </c>
      <c r="DI386" s="70" t="n">
        <v>47409.35</v>
      </c>
      <c r="DJ386" s="70" t="n">
        <v>25520.2</v>
      </c>
      <c r="DK386" s="70" t="s">
        <v>514</v>
      </c>
      <c r="DL386" s="70" t="n">
        <v>48099.82</v>
      </c>
      <c r="DM386" s="70" t="n">
        <v>24096.52</v>
      </c>
      <c r="DN386" s="70" t="s">
        <v>514</v>
      </c>
      <c r="DO386" s="70" t="n">
        <v>33234.16</v>
      </c>
      <c r="DP386" s="70" t="n">
        <v>15215.96</v>
      </c>
      <c r="DQ386" s="70" t="s">
        <v>514</v>
      </c>
      <c r="DR386" s="70" t="n">
        <v>44860.27</v>
      </c>
      <c r="DS386" s="70" t="n">
        <v>20000.73</v>
      </c>
      <c r="DT386" s="70" t="s">
        <v>514</v>
      </c>
      <c r="DU386" s="70" t="n">
        <v>108486.53</v>
      </c>
      <c r="DV386" s="70" t="n">
        <v>86345.12</v>
      </c>
      <c r="DW386" s="70" t="s">
        <v>514</v>
      </c>
      <c r="DX386" s="70" t="n">
        <v>58226.45</v>
      </c>
      <c r="DY386" s="70" t="n">
        <v>23328.42</v>
      </c>
      <c r="DZ386" s="70" t="s">
        <v>514</v>
      </c>
      <c r="EA386" s="70" t="n">
        <v>237673.87</v>
      </c>
      <c r="EB386" s="70" t="n">
        <v>74086.91</v>
      </c>
      <c r="EC386" s="70" t="s">
        <v>514</v>
      </c>
      <c r="ED386" s="70" t="n">
        <v>73873.69</v>
      </c>
      <c r="EE386" s="70" t="n">
        <v>47214.64</v>
      </c>
      <c r="EF386" s="70" t="s">
        <v>514</v>
      </c>
      <c r="EG386" s="70" t="n">
        <v>129170.15</v>
      </c>
      <c r="EH386" s="70" t="n">
        <v>42834.19</v>
      </c>
      <c r="EI386" s="70" t="s">
        <v>514</v>
      </c>
      <c r="EJ386" s="70" t="n">
        <v>58837.72</v>
      </c>
      <c r="EK386" s="70" t="n">
        <v>28226.01</v>
      </c>
      <c r="EL386" s="70" t="s">
        <v>514</v>
      </c>
      <c r="EM386" s="70" t="n">
        <v>69702.09</v>
      </c>
      <c r="EN386" s="72" t="n">
        <v>22845.73</v>
      </c>
      <c r="EO386" s="69" t="s">
        <v>514</v>
      </c>
      <c r="EP386" s="70" t="n">
        <v>70400.26</v>
      </c>
      <c r="EQ386" s="70" t="n">
        <v>29507.71</v>
      </c>
      <c r="ER386" s="70" t="s">
        <v>514</v>
      </c>
      <c r="ES386" s="70" t="n">
        <v>93196.79</v>
      </c>
      <c r="ET386" s="70" t="n">
        <v>44537.08</v>
      </c>
      <c r="EU386" s="70" t="s">
        <v>514</v>
      </c>
      <c r="EV386" s="70" t="n">
        <v>75341.17</v>
      </c>
      <c r="EW386" s="70" t="n">
        <v>26293.54</v>
      </c>
      <c r="EX386" s="70" t="s">
        <v>514</v>
      </c>
      <c r="EY386" s="70" t="n">
        <v>83556.76</v>
      </c>
      <c r="EZ386" s="70" t="n">
        <v>37615.5</v>
      </c>
      <c r="FA386" s="70" t="s">
        <v>514</v>
      </c>
      <c r="FB386" s="70" t="n">
        <v>40245.24</v>
      </c>
      <c r="FC386" s="70" t="n">
        <v>15895.14</v>
      </c>
      <c r="FD386" s="70" t="s">
        <v>514</v>
      </c>
      <c r="FE386" s="70" t="n">
        <v>77265.46</v>
      </c>
      <c r="FF386" s="70" t="n">
        <v>33309.03</v>
      </c>
      <c r="FG386" s="70" t="s">
        <v>514</v>
      </c>
      <c r="FH386" s="70" t="n">
        <v>68829.08</v>
      </c>
      <c r="FI386" s="70" t="n">
        <v>30865.01</v>
      </c>
      <c r="FJ386" s="66" t="s">
        <v>514</v>
      </c>
      <c r="FK386" s="66" t="n">
        <v>58998.15</v>
      </c>
      <c r="FL386" s="66" t="n">
        <v>26036.43</v>
      </c>
      <c r="FM386" s="75" t="str">
        <f aca="false">LEFT(FN386,4)</f>
        <v>3405</v>
      </c>
      <c r="FN386" s="0" t="s">
        <v>514</v>
      </c>
      <c r="FO386" s="74" t="n">
        <v>103065.38</v>
      </c>
      <c r="FP386" s="74" t="n">
        <v>24890.06</v>
      </c>
      <c r="FQ386" s="75" t="str">
        <f aca="false">LEFT(FR386,4)</f>
        <v>3405</v>
      </c>
      <c r="FR386" s="0" t="s">
        <v>514</v>
      </c>
      <c r="FS386" s="74" t="n">
        <v>68870.65</v>
      </c>
      <c r="FT386" s="74" t="n">
        <v>22320.76</v>
      </c>
      <c r="FU386" s="75" t="str">
        <f aca="false">LEFT(FV386,4)</f>
        <v>3405</v>
      </c>
      <c r="FV386" s="0" t="s">
        <v>514</v>
      </c>
      <c r="FW386" s="74" t="n">
        <v>72206.03</v>
      </c>
      <c r="FX386" s="74" t="n">
        <v>26481.99</v>
      </c>
      <c r="FY386" s="75" t="str">
        <f aca="false">LEFT(FZ386,4)</f>
        <v>3405</v>
      </c>
      <c r="FZ386" s="0" t="s">
        <v>514</v>
      </c>
      <c r="GA386" s="74" t="n">
        <v>33361.67</v>
      </c>
      <c r="GB386" s="74" t="n">
        <v>14241.76</v>
      </c>
      <c r="GC386" s="75" t="str">
        <f aca="false">LEFT(GD386,4)</f>
        <v>3403</v>
      </c>
      <c r="GD386" s="0" t="s">
        <v>512</v>
      </c>
      <c r="GE386" s="74" t="n">
        <v>277458.94</v>
      </c>
      <c r="GF386" s="74" t="n">
        <v>116235.82</v>
      </c>
      <c r="GG386" s="75" t="str">
        <f aca="false">LEFT(GH386,4)</f>
        <v>3403</v>
      </c>
      <c r="GH386" s="0" t="s">
        <v>512</v>
      </c>
      <c r="GI386" s="74" t="n">
        <v>366350.75</v>
      </c>
      <c r="GJ386" s="74" t="n">
        <v>92243.87</v>
      </c>
    </row>
    <row r="387" customFormat="false" ht="18" hidden="false" customHeight="false" outlineLevel="0" collapsed="false">
      <c r="A387" s="69" t="s">
        <v>515</v>
      </c>
      <c r="B387" s="70" t="n">
        <v>187763.92</v>
      </c>
      <c r="C387" s="70" t="n">
        <v>110707.97</v>
      </c>
      <c r="D387" s="70" t="s">
        <v>515</v>
      </c>
      <c r="E387" s="70" t="n">
        <v>99255.6</v>
      </c>
      <c r="F387" s="70" t="n">
        <v>61439.04</v>
      </c>
      <c r="G387" s="70" t="s">
        <v>515</v>
      </c>
      <c r="H387" s="70" t="n">
        <v>394105.43</v>
      </c>
      <c r="I387" s="70" t="n">
        <v>173146.47</v>
      </c>
      <c r="J387" s="70" t="s">
        <v>515</v>
      </c>
      <c r="K387" s="70" t="n">
        <v>220394.8</v>
      </c>
      <c r="L387" s="70" t="n">
        <v>99061.54</v>
      </c>
      <c r="M387" s="70" t="s">
        <v>515</v>
      </c>
      <c r="N387" s="70" t="n">
        <v>299917.62</v>
      </c>
      <c r="O387" s="70" t="n">
        <v>156681.06</v>
      </c>
      <c r="P387" s="71" t="s">
        <v>515</v>
      </c>
      <c r="Q387" s="71" t="n">
        <v>409848.86</v>
      </c>
      <c r="R387" s="71" t="n">
        <v>191160.74</v>
      </c>
      <c r="S387" s="70" t="s">
        <v>515</v>
      </c>
      <c r="T387" s="70" t="n">
        <v>365667.21</v>
      </c>
      <c r="U387" s="70" t="n">
        <v>172246.01</v>
      </c>
      <c r="V387" s="70" t="s">
        <v>515</v>
      </c>
      <c r="W387" s="70" t="n">
        <v>376702.76</v>
      </c>
      <c r="X387" s="70" t="n">
        <v>167865.95</v>
      </c>
      <c r="Y387" s="70" t="s">
        <v>515</v>
      </c>
      <c r="Z387" s="70" t="n">
        <v>645718.1</v>
      </c>
      <c r="AA387" s="70" t="n">
        <v>284888.27</v>
      </c>
      <c r="AB387" s="70" t="s">
        <v>515</v>
      </c>
      <c r="AC387" s="70" t="n">
        <v>530578.76</v>
      </c>
      <c r="AD387" s="70" t="n">
        <v>229634.89</v>
      </c>
      <c r="AE387" s="70" t="s">
        <v>515</v>
      </c>
      <c r="AF387" s="70" t="n">
        <v>358875.78</v>
      </c>
      <c r="AG387" s="70" t="n">
        <v>155238.66</v>
      </c>
      <c r="AH387" s="70" t="s">
        <v>515</v>
      </c>
      <c r="AI387" s="70" t="n">
        <v>410462.28</v>
      </c>
      <c r="AJ387" s="72" t="n">
        <v>175113.39</v>
      </c>
      <c r="AK387" s="69" t="s">
        <v>515</v>
      </c>
      <c r="AL387" s="70" t="n">
        <v>231562.04</v>
      </c>
      <c r="AM387" s="70" t="n">
        <v>85941.79</v>
      </c>
      <c r="AN387" s="70" t="s">
        <v>515</v>
      </c>
      <c r="AO387" s="70" t="n">
        <v>299433.09</v>
      </c>
      <c r="AP387" s="70" t="n">
        <v>88647.69</v>
      </c>
      <c r="AQ387" s="70" t="s">
        <v>515</v>
      </c>
      <c r="AR387" s="70" t="n">
        <v>334767.12</v>
      </c>
      <c r="AS387" s="70" t="n">
        <v>132337.83</v>
      </c>
      <c r="AT387" s="70" t="s">
        <v>515</v>
      </c>
      <c r="AU387" s="70" t="n">
        <v>310869.52</v>
      </c>
      <c r="AV387" s="70" t="n">
        <v>108154.99</v>
      </c>
      <c r="AW387" s="70" t="s">
        <v>515</v>
      </c>
      <c r="AX387" s="70" t="n">
        <v>453110.69</v>
      </c>
      <c r="AY387" s="70" t="n">
        <v>199720.28</v>
      </c>
      <c r="AZ387" s="70" t="s">
        <v>515</v>
      </c>
      <c r="BA387" s="70" t="n">
        <v>455949.14</v>
      </c>
      <c r="BB387" s="70" t="n">
        <v>188366.47</v>
      </c>
      <c r="BC387" s="70" t="s">
        <v>515</v>
      </c>
      <c r="BD387" s="70" t="n">
        <v>403120.64</v>
      </c>
      <c r="BE387" s="70" t="n">
        <v>170568.04</v>
      </c>
      <c r="BF387" s="70" t="s">
        <v>515</v>
      </c>
      <c r="BG387" s="70" t="n">
        <v>502964.04</v>
      </c>
      <c r="BH387" s="70" t="n">
        <v>210947.02</v>
      </c>
      <c r="BI387" s="70" t="s">
        <v>515</v>
      </c>
      <c r="BJ387" s="70" t="n">
        <v>545077.68</v>
      </c>
      <c r="BK387" s="70" t="n">
        <v>225487.22</v>
      </c>
      <c r="BL387" s="70" t="s">
        <v>515</v>
      </c>
      <c r="BM387" s="70" t="n">
        <v>726542.66</v>
      </c>
      <c r="BN387" s="70" t="n">
        <v>308229.73</v>
      </c>
      <c r="BO387" s="70" t="s">
        <v>515</v>
      </c>
      <c r="BP387" s="70" t="n">
        <v>491511.1</v>
      </c>
      <c r="BQ387" s="70" t="n">
        <v>212711.06</v>
      </c>
      <c r="BR387" s="70" t="s">
        <v>515</v>
      </c>
      <c r="BS387" s="70" t="n">
        <v>454135.85</v>
      </c>
      <c r="BT387" s="73" t="n">
        <v>188821.86</v>
      </c>
      <c r="BU387" s="69" t="s">
        <v>515</v>
      </c>
      <c r="BV387" s="70" t="n">
        <v>244992.88</v>
      </c>
      <c r="BW387" s="70" t="n">
        <v>108211.04</v>
      </c>
      <c r="BX387" s="70" t="s">
        <v>515</v>
      </c>
      <c r="BY387" s="70" t="n">
        <v>265586.16</v>
      </c>
      <c r="BZ387" s="70" t="n">
        <v>110053.03</v>
      </c>
      <c r="CA387" s="70" t="s">
        <v>515</v>
      </c>
      <c r="CB387" s="70" t="n">
        <v>453702.8</v>
      </c>
      <c r="CC387" s="70" t="n">
        <v>184853.53</v>
      </c>
      <c r="CD387" s="70" t="s">
        <v>515</v>
      </c>
      <c r="CE387" s="70" t="n">
        <v>349503.11</v>
      </c>
      <c r="CF387" s="70" t="n">
        <v>153059.91</v>
      </c>
      <c r="CG387" s="70" t="s">
        <v>515</v>
      </c>
      <c r="CH387" s="70" t="n">
        <v>430408.46</v>
      </c>
      <c r="CI387" s="70" t="n">
        <v>213714.84</v>
      </c>
      <c r="CJ387" s="70" t="s">
        <v>515</v>
      </c>
      <c r="CK387" s="70" t="n">
        <v>348617.28</v>
      </c>
      <c r="CL387" s="70" t="n">
        <v>157930.05</v>
      </c>
      <c r="CM387" s="70" t="s">
        <v>515</v>
      </c>
      <c r="CN387" s="70" t="n">
        <v>372517.12</v>
      </c>
      <c r="CO387" s="70" t="n">
        <v>154972.58</v>
      </c>
      <c r="CP387" s="70" t="s">
        <v>515</v>
      </c>
      <c r="CQ387" s="70" t="n">
        <v>535958.07</v>
      </c>
      <c r="CR387" s="70" t="n">
        <v>246970.29</v>
      </c>
      <c r="CS387" s="70" t="s">
        <v>515</v>
      </c>
      <c r="CT387" s="70" t="n">
        <v>526523.6</v>
      </c>
      <c r="CU387" s="70" t="n">
        <v>269966.5</v>
      </c>
      <c r="CV387" s="70" t="s">
        <v>515</v>
      </c>
      <c r="CW387" s="70" t="n">
        <v>435526.32</v>
      </c>
      <c r="CX387" s="70" t="n">
        <v>207259.57</v>
      </c>
      <c r="CY387" s="70" t="s">
        <v>515</v>
      </c>
      <c r="CZ387" s="70" t="n">
        <v>354602.18</v>
      </c>
      <c r="DA387" s="70" t="n">
        <v>167607.59</v>
      </c>
      <c r="DB387" s="70" t="s">
        <v>515</v>
      </c>
      <c r="DC387" s="70" t="n">
        <v>296613.02</v>
      </c>
      <c r="DD387" s="72" t="n">
        <v>130680.77</v>
      </c>
      <c r="DE387" s="69" t="s">
        <v>515</v>
      </c>
      <c r="DF387" s="70" t="n">
        <v>229126.56</v>
      </c>
      <c r="DG387" s="70" t="n">
        <v>114772.98</v>
      </c>
      <c r="DH387" s="70" t="s">
        <v>515</v>
      </c>
      <c r="DI387" s="70" t="n">
        <v>325394.13</v>
      </c>
      <c r="DJ387" s="70" t="n">
        <v>160474.81</v>
      </c>
      <c r="DK387" s="70" t="s">
        <v>515</v>
      </c>
      <c r="DL387" s="70" t="n">
        <v>230358.74</v>
      </c>
      <c r="DM387" s="70" t="n">
        <v>101084.37</v>
      </c>
      <c r="DN387" s="70" t="s">
        <v>515</v>
      </c>
      <c r="DO387" s="70" t="n">
        <v>200323.68</v>
      </c>
      <c r="DP387" s="70" t="n">
        <v>87865.71</v>
      </c>
      <c r="DQ387" s="70" t="s">
        <v>515</v>
      </c>
      <c r="DR387" s="70" t="n">
        <v>300028.4</v>
      </c>
      <c r="DS387" s="70" t="n">
        <v>166786.37</v>
      </c>
      <c r="DT387" s="70" t="s">
        <v>515</v>
      </c>
      <c r="DU387" s="70" t="n">
        <v>265316.75</v>
      </c>
      <c r="DV387" s="70" t="n">
        <v>120189.76</v>
      </c>
      <c r="DW387" s="70" t="s">
        <v>515</v>
      </c>
      <c r="DX387" s="70" t="n">
        <v>532374.43</v>
      </c>
      <c r="DY387" s="70" t="n">
        <v>212026.47</v>
      </c>
      <c r="DZ387" s="70" t="s">
        <v>515</v>
      </c>
      <c r="EA387" s="70" t="n">
        <v>552585.43</v>
      </c>
      <c r="EB387" s="70" t="n">
        <v>232743.11</v>
      </c>
      <c r="EC387" s="70" t="s">
        <v>515</v>
      </c>
      <c r="ED387" s="70" t="n">
        <v>533677.39</v>
      </c>
      <c r="EE387" s="70" t="n">
        <v>225009.1</v>
      </c>
      <c r="EF387" s="70" t="s">
        <v>515</v>
      </c>
      <c r="EG387" s="70" t="n">
        <v>752390</v>
      </c>
      <c r="EH387" s="70" t="n">
        <v>337044.43</v>
      </c>
      <c r="EI387" s="70" t="s">
        <v>515</v>
      </c>
      <c r="EJ387" s="70" t="n">
        <v>426222.37</v>
      </c>
      <c r="EK387" s="70" t="n">
        <v>175692.93</v>
      </c>
      <c r="EL387" s="70" t="s">
        <v>515</v>
      </c>
      <c r="EM387" s="70" t="n">
        <v>408113.17</v>
      </c>
      <c r="EN387" s="72" t="n">
        <v>174430.61</v>
      </c>
      <c r="EO387" s="69" t="s">
        <v>515</v>
      </c>
      <c r="EP387" s="70" t="n">
        <v>385395.9</v>
      </c>
      <c r="EQ387" s="70" t="n">
        <v>162072.55</v>
      </c>
      <c r="ER387" s="70" t="s">
        <v>515</v>
      </c>
      <c r="ES387" s="70" t="n">
        <v>384380</v>
      </c>
      <c r="ET387" s="70" t="n">
        <v>152662.12</v>
      </c>
      <c r="EU387" s="70" t="s">
        <v>515</v>
      </c>
      <c r="EV387" s="70" t="n">
        <v>294597.29</v>
      </c>
      <c r="EW387" s="70" t="n">
        <v>140579.12</v>
      </c>
      <c r="EX387" s="70" t="s">
        <v>515</v>
      </c>
      <c r="EY387" s="70" t="n">
        <v>386415.91</v>
      </c>
      <c r="EZ387" s="70" t="n">
        <v>174575.71</v>
      </c>
      <c r="FA387" s="70" t="s">
        <v>515</v>
      </c>
      <c r="FB387" s="70" t="n">
        <v>559470.99</v>
      </c>
      <c r="FC387" s="70" t="n">
        <v>221146.3</v>
      </c>
      <c r="FD387" s="70" t="s">
        <v>515</v>
      </c>
      <c r="FE387" s="70" t="n">
        <v>446892.4</v>
      </c>
      <c r="FF387" s="70" t="n">
        <v>165724.22</v>
      </c>
      <c r="FG387" s="70" t="s">
        <v>515</v>
      </c>
      <c r="FH387" s="70" t="n">
        <v>445764.67</v>
      </c>
      <c r="FI387" s="70" t="n">
        <v>174016.54</v>
      </c>
      <c r="FJ387" s="66" t="s">
        <v>515</v>
      </c>
      <c r="FK387" s="66" t="n">
        <v>733560.32</v>
      </c>
      <c r="FL387" s="66" t="n">
        <v>291527.26</v>
      </c>
      <c r="FM387" s="75" t="str">
        <f aca="false">LEFT(FN387,4)</f>
        <v>3406</v>
      </c>
      <c r="FN387" s="0" t="s">
        <v>515</v>
      </c>
      <c r="FO387" s="74" t="n">
        <v>823404.8</v>
      </c>
      <c r="FP387" s="74" t="n">
        <v>313752.33</v>
      </c>
      <c r="FQ387" s="75" t="str">
        <f aca="false">LEFT(FR387,4)</f>
        <v>3406</v>
      </c>
      <c r="FR387" s="0" t="s">
        <v>515</v>
      </c>
      <c r="FS387" s="74" t="n">
        <v>954997.79</v>
      </c>
      <c r="FT387" s="74" t="n">
        <v>346698.89</v>
      </c>
      <c r="FU387" s="75" t="str">
        <f aca="false">LEFT(FV387,4)</f>
        <v>3406</v>
      </c>
      <c r="FV387" s="0" t="s">
        <v>515</v>
      </c>
      <c r="FW387" s="74" t="n">
        <v>711642.81</v>
      </c>
      <c r="FX387" s="74" t="n">
        <v>244621.33</v>
      </c>
      <c r="FY387" s="75" t="str">
        <f aca="false">LEFT(FZ387,4)</f>
        <v>3406</v>
      </c>
      <c r="FZ387" s="0" t="s">
        <v>515</v>
      </c>
      <c r="GA387" s="74" t="n">
        <v>738576.04</v>
      </c>
      <c r="GB387" s="74" t="n">
        <v>264968.01</v>
      </c>
      <c r="GC387" s="75" t="str">
        <f aca="false">LEFT(GD387,4)</f>
        <v>3404</v>
      </c>
      <c r="GD387" s="0" t="s">
        <v>513</v>
      </c>
      <c r="GE387" s="74" t="n">
        <v>3424.74</v>
      </c>
      <c r="GF387" s="74" t="n">
        <v>544.83</v>
      </c>
      <c r="GG387" s="75" t="str">
        <f aca="false">LEFT(GH387,4)</f>
        <v>3404</v>
      </c>
      <c r="GH387" s="0" t="s">
        <v>513</v>
      </c>
      <c r="GI387" s="74" t="n">
        <v>630</v>
      </c>
      <c r="GJ387" s="74" t="n">
        <v>69.85</v>
      </c>
    </row>
    <row r="388" customFormat="false" ht="18" hidden="false" customHeight="false" outlineLevel="0" collapsed="false">
      <c r="A388" s="69" t="s">
        <v>516</v>
      </c>
      <c r="B388" s="70" t="n">
        <v>5020</v>
      </c>
      <c r="C388" s="70" t="n">
        <v>565.55</v>
      </c>
      <c r="D388" s="70" t="s">
        <v>516</v>
      </c>
      <c r="E388" s="70" t="n">
        <v>266450</v>
      </c>
      <c r="F388" s="70" t="n">
        <v>64159.91</v>
      </c>
      <c r="G388" s="70" t="s">
        <v>516</v>
      </c>
      <c r="H388" s="70" t="n">
        <v>61610</v>
      </c>
      <c r="I388" s="70" t="n">
        <v>8694.66</v>
      </c>
      <c r="J388" s="70" t="s">
        <v>516</v>
      </c>
      <c r="K388" s="70" t="n">
        <v>185172</v>
      </c>
      <c r="L388" s="70" t="n">
        <v>46062</v>
      </c>
      <c r="M388" s="70" t="s">
        <v>516</v>
      </c>
      <c r="N388" s="70" t="n">
        <v>126992.27</v>
      </c>
      <c r="O388" s="70" t="n">
        <v>30306.73</v>
      </c>
      <c r="P388" s="71" t="s">
        <v>516</v>
      </c>
      <c r="Q388" s="71" t="n">
        <v>117340</v>
      </c>
      <c r="R388" s="71" t="n">
        <v>38569.5</v>
      </c>
      <c r="S388" s="70" t="s">
        <v>516</v>
      </c>
      <c r="T388" s="70" t="n">
        <v>219992.37</v>
      </c>
      <c r="U388" s="70" t="n">
        <v>59583.49</v>
      </c>
      <c r="V388" s="70" t="s">
        <v>516</v>
      </c>
      <c r="W388" s="70" t="n">
        <v>11490</v>
      </c>
      <c r="X388" s="70" t="n">
        <v>2079.17</v>
      </c>
      <c r="Y388" s="70" t="s">
        <v>516</v>
      </c>
      <c r="Z388" s="70" t="n">
        <v>99040</v>
      </c>
      <c r="AA388" s="70" t="n">
        <v>10052.1</v>
      </c>
      <c r="AB388" s="70" t="s">
        <v>516</v>
      </c>
      <c r="AC388" s="70" t="n">
        <v>100290</v>
      </c>
      <c r="AD388" s="70" t="n">
        <v>13805.61</v>
      </c>
      <c r="AE388" s="70" t="s">
        <v>516</v>
      </c>
      <c r="AF388" s="70" t="n">
        <v>72959.4</v>
      </c>
      <c r="AG388" s="70" t="n">
        <v>6265.24</v>
      </c>
      <c r="AH388" s="70" t="s">
        <v>516</v>
      </c>
      <c r="AI388" s="70" t="n">
        <v>27081.2</v>
      </c>
      <c r="AJ388" s="72" t="n">
        <v>2812.72</v>
      </c>
      <c r="AK388" s="69" t="s">
        <v>516</v>
      </c>
      <c r="AL388" s="70" t="n">
        <v>102012.3</v>
      </c>
      <c r="AM388" s="70" t="n">
        <v>10269.07</v>
      </c>
      <c r="AN388" s="70" t="s">
        <v>516</v>
      </c>
      <c r="AO388" s="70" t="n">
        <v>115351.05</v>
      </c>
      <c r="AP388" s="70" t="n">
        <v>19046.47</v>
      </c>
      <c r="AQ388" s="70" t="s">
        <v>516</v>
      </c>
      <c r="AR388" s="70" t="n">
        <v>24170</v>
      </c>
      <c r="AS388" s="70" t="n">
        <v>3962.29</v>
      </c>
      <c r="AT388" s="70" t="s">
        <v>516</v>
      </c>
      <c r="AU388" s="70" t="n">
        <v>230600</v>
      </c>
      <c r="AV388" s="70" t="n">
        <v>52902.35</v>
      </c>
      <c r="AW388" s="70" t="s">
        <v>516</v>
      </c>
      <c r="AX388" s="70" t="n">
        <v>134900</v>
      </c>
      <c r="AY388" s="70" t="n">
        <v>24287.96</v>
      </c>
      <c r="AZ388" s="70" t="s">
        <v>516</v>
      </c>
      <c r="BA388" s="70" t="n">
        <v>105915.04</v>
      </c>
      <c r="BB388" s="70" t="n">
        <v>35108.29</v>
      </c>
      <c r="BC388" s="70" t="s">
        <v>516</v>
      </c>
      <c r="BD388" s="70" t="n">
        <v>63027.55</v>
      </c>
      <c r="BE388" s="70" t="n">
        <v>9932.34</v>
      </c>
      <c r="BF388" s="70" t="s">
        <v>516</v>
      </c>
      <c r="BG388" s="70" t="n">
        <v>66524</v>
      </c>
      <c r="BH388" s="70" t="n">
        <v>16553.55</v>
      </c>
      <c r="BI388" s="70" t="s">
        <v>516</v>
      </c>
      <c r="BJ388" s="70" t="n">
        <v>69867.18</v>
      </c>
      <c r="BK388" s="70" t="n">
        <v>10203.7</v>
      </c>
      <c r="BL388" s="70" t="s">
        <v>516</v>
      </c>
      <c r="BM388" s="70" t="n">
        <v>54870</v>
      </c>
      <c r="BN388" s="70" t="n">
        <v>17651.45</v>
      </c>
      <c r="BO388" s="70" t="s">
        <v>516</v>
      </c>
      <c r="BP388" s="70" t="n">
        <v>136141.99</v>
      </c>
      <c r="BQ388" s="70" t="n">
        <v>12531.95</v>
      </c>
      <c r="BR388" s="70" t="s">
        <v>516</v>
      </c>
      <c r="BS388" s="70" t="n">
        <v>72530</v>
      </c>
      <c r="BT388" s="73" t="n">
        <v>7950.6</v>
      </c>
      <c r="BU388" s="69" t="s">
        <v>516</v>
      </c>
      <c r="BV388" s="70" t="n">
        <v>102430</v>
      </c>
      <c r="BW388" s="70" t="n">
        <v>10044.11</v>
      </c>
      <c r="BX388" s="70" t="s">
        <v>516</v>
      </c>
      <c r="BY388" s="70" t="n">
        <v>63940</v>
      </c>
      <c r="BZ388" s="70" t="n">
        <v>6385.52</v>
      </c>
      <c r="CA388" s="70" t="s">
        <v>516</v>
      </c>
      <c r="CB388" s="70" t="n">
        <v>43190</v>
      </c>
      <c r="CC388" s="70" t="n">
        <v>7613.23</v>
      </c>
      <c r="CD388" s="70" t="s">
        <v>516</v>
      </c>
      <c r="CE388" s="70" t="n">
        <v>54832.1</v>
      </c>
      <c r="CF388" s="70" t="n">
        <v>14318.22</v>
      </c>
      <c r="CG388" s="70" t="s">
        <v>516</v>
      </c>
      <c r="CH388" s="70" t="n">
        <v>83130</v>
      </c>
      <c r="CI388" s="70" t="n">
        <v>8440.7</v>
      </c>
      <c r="CJ388" s="70" t="s">
        <v>516</v>
      </c>
      <c r="CK388" s="70" t="n">
        <v>86170</v>
      </c>
      <c r="CL388" s="70" t="n">
        <v>16204.82</v>
      </c>
      <c r="CM388" s="70" t="s">
        <v>516</v>
      </c>
      <c r="CN388" s="70" t="n">
        <v>99110</v>
      </c>
      <c r="CO388" s="70" t="n">
        <v>27332.11</v>
      </c>
      <c r="CP388" s="70" t="s">
        <v>516</v>
      </c>
      <c r="CQ388" s="70" t="n">
        <v>84071.4</v>
      </c>
      <c r="CR388" s="70" t="n">
        <v>12464.21</v>
      </c>
      <c r="CS388" s="70" t="s">
        <v>516</v>
      </c>
      <c r="CT388" s="70" t="n">
        <v>86572.1</v>
      </c>
      <c r="CU388" s="70" t="n">
        <v>11567.02</v>
      </c>
      <c r="CV388" s="70" t="s">
        <v>516</v>
      </c>
      <c r="CW388" s="70" t="n">
        <v>36510</v>
      </c>
      <c r="CX388" s="70" t="n">
        <v>3743.32</v>
      </c>
      <c r="CY388" s="70" t="s">
        <v>516</v>
      </c>
      <c r="CZ388" s="70" t="n">
        <v>70100.24</v>
      </c>
      <c r="DA388" s="70" t="n">
        <v>7306.62</v>
      </c>
      <c r="DB388" s="70" t="s">
        <v>516</v>
      </c>
      <c r="DC388" s="70" t="n">
        <v>127132</v>
      </c>
      <c r="DD388" s="72" t="n">
        <v>68154.89</v>
      </c>
      <c r="DE388" s="69" t="s">
        <v>516</v>
      </c>
      <c r="DF388" s="70" t="n">
        <v>18140</v>
      </c>
      <c r="DG388" s="70" t="n">
        <v>2696.65</v>
      </c>
      <c r="DH388" s="70" t="s">
        <v>516</v>
      </c>
      <c r="DI388" s="70" t="n">
        <v>55774</v>
      </c>
      <c r="DJ388" s="70" t="n">
        <v>6224.96</v>
      </c>
      <c r="DK388" s="70" t="s">
        <v>516</v>
      </c>
      <c r="DL388" s="70" t="n">
        <v>93510</v>
      </c>
      <c r="DM388" s="70" t="n">
        <v>11297.02</v>
      </c>
      <c r="DN388" s="70" t="s">
        <v>516</v>
      </c>
      <c r="DO388" s="70" t="n">
        <v>60100</v>
      </c>
      <c r="DP388" s="70" t="n">
        <v>8133.49</v>
      </c>
      <c r="DQ388" s="70" t="s">
        <v>516</v>
      </c>
      <c r="DR388" s="70" t="n">
        <v>61026.18</v>
      </c>
      <c r="DS388" s="70" t="n">
        <v>10594.82</v>
      </c>
      <c r="DT388" s="70" t="s">
        <v>516</v>
      </c>
      <c r="DU388" s="70" t="n">
        <v>88270</v>
      </c>
      <c r="DV388" s="70" t="n">
        <v>28419.21</v>
      </c>
      <c r="DW388" s="70" t="s">
        <v>516</v>
      </c>
      <c r="DX388" s="70" t="n">
        <v>40050</v>
      </c>
      <c r="DY388" s="70" t="n">
        <v>8634.89</v>
      </c>
      <c r="DZ388" s="70" t="s">
        <v>516</v>
      </c>
      <c r="EA388" s="70" t="n">
        <v>62990</v>
      </c>
      <c r="EB388" s="70" t="n">
        <v>8869.71</v>
      </c>
      <c r="EC388" s="70" t="s">
        <v>516</v>
      </c>
      <c r="ED388" s="70" t="n">
        <v>78779.23</v>
      </c>
      <c r="EE388" s="70" t="n">
        <v>10650.5</v>
      </c>
      <c r="EF388" s="70" t="s">
        <v>516</v>
      </c>
      <c r="EG388" s="70" t="n">
        <v>75711.29</v>
      </c>
      <c r="EH388" s="70" t="n">
        <v>11360.76</v>
      </c>
      <c r="EI388" s="70" t="s">
        <v>516</v>
      </c>
      <c r="EJ388" s="70" t="n">
        <v>86367.07</v>
      </c>
      <c r="EK388" s="70" t="n">
        <v>8114.5</v>
      </c>
      <c r="EL388" s="70" t="s">
        <v>516</v>
      </c>
      <c r="EM388" s="70" t="n">
        <v>47760</v>
      </c>
      <c r="EN388" s="72" t="n">
        <v>5003.28</v>
      </c>
      <c r="EO388" s="69" t="s">
        <v>516</v>
      </c>
      <c r="EP388" s="70" t="n">
        <v>52132.4</v>
      </c>
      <c r="EQ388" s="70" t="n">
        <v>6358.86</v>
      </c>
      <c r="ER388" s="70" t="s">
        <v>516</v>
      </c>
      <c r="ES388" s="70" t="n">
        <v>58656.02</v>
      </c>
      <c r="ET388" s="70" t="n">
        <v>9150.56</v>
      </c>
      <c r="EU388" s="70" t="s">
        <v>516</v>
      </c>
      <c r="EV388" s="70" t="n">
        <v>71534.67</v>
      </c>
      <c r="EW388" s="70" t="n">
        <v>13051.29</v>
      </c>
      <c r="EX388" s="70" t="s">
        <v>516</v>
      </c>
      <c r="EY388" s="70" t="n">
        <v>31242.57</v>
      </c>
      <c r="EZ388" s="70" t="n">
        <v>5414.1</v>
      </c>
      <c r="FA388" s="70" t="s">
        <v>516</v>
      </c>
      <c r="FB388" s="70" t="n">
        <v>107931.16</v>
      </c>
      <c r="FC388" s="70" t="n">
        <v>10054.91</v>
      </c>
      <c r="FD388" s="70" t="s">
        <v>516</v>
      </c>
      <c r="FE388" s="70" t="n">
        <v>60875.83</v>
      </c>
      <c r="FF388" s="70" t="n">
        <v>16103.15</v>
      </c>
      <c r="FG388" s="70" t="s">
        <v>516</v>
      </c>
      <c r="FH388" s="70" t="n">
        <v>105632.19</v>
      </c>
      <c r="FI388" s="70" t="n">
        <v>20663.18</v>
      </c>
      <c r="FJ388" s="66" t="s">
        <v>516</v>
      </c>
      <c r="FK388" s="66" t="n">
        <v>92164.02</v>
      </c>
      <c r="FL388" s="66" t="n">
        <v>11374.35</v>
      </c>
      <c r="FM388" s="75" t="str">
        <f aca="false">LEFT(FN388,4)</f>
        <v>3407</v>
      </c>
      <c r="FN388" s="0" t="s">
        <v>516</v>
      </c>
      <c r="FO388" s="74" t="n">
        <v>53394.94</v>
      </c>
      <c r="FP388" s="74" t="n">
        <v>9872.31</v>
      </c>
      <c r="FQ388" s="75" t="str">
        <f aca="false">LEFT(FR388,4)</f>
        <v>3407</v>
      </c>
      <c r="FR388" s="0" t="s">
        <v>516</v>
      </c>
      <c r="FS388" s="74" t="n">
        <v>20842.95</v>
      </c>
      <c r="FT388" s="74" t="n">
        <v>4475.85</v>
      </c>
      <c r="FU388" s="75" t="str">
        <f aca="false">LEFT(FV388,4)</f>
        <v>3407</v>
      </c>
      <c r="FV388" s="0" t="s">
        <v>516</v>
      </c>
      <c r="FW388" s="74" t="n">
        <v>152131.18</v>
      </c>
      <c r="FX388" s="74" t="n">
        <v>16769.58</v>
      </c>
      <c r="FY388" s="75" t="str">
        <f aca="false">LEFT(FZ388,4)</f>
        <v>3407</v>
      </c>
      <c r="FZ388" s="0" t="s">
        <v>516</v>
      </c>
      <c r="GA388" s="74" t="n">
        <v>55292.73</v>
      </c>
      <c r="GB388" s="74" t="n">
        <v>5870.09</v>
      </c>
      <c r="GC388" s="75" t="str">
        <f aca="false">LEFT(GD388,4)</f>
        <v>3405</v>
      </c>
      <c r="GD388" s="0" t="s">
        <v>514</v>
      </c>
      <c r="GE388" s="74" t="n">
        <v>53101.68</v>
      </c>
      <c r="GF388" s="74" t="n">
        <v>18484.48</v>
      </c>
      <c r="GG388" s="75" t="str">
        <f aca="false">LEFT(GH388,4)</f>
        <v>3405</v>
      </c>
      <c r="GH388" s="0" t="s">
        <v>514</v>
      </c>
      <c r="GI388" s="74" t="n">
        <v>29217.95</v>
      </c>
      <c r="GJ388" s="74" t="n">
        <v>26923.29</v>
      </c>
    </row>
    <row r="389" customFormat="false" ht="18" hidden="false" customHeight="false" outlineLevel="0" collapsed="false">
      <c r="A389" s="69" t="s">
        <v>517</v>
      </c>
      <c r="B389" s="70" t="n">
        <v>772000</v>
      </c>
      <c r="C389" s="70" t="n">
        <v>140000</v>
      </c>
      <c r="D389" s="70" t="s">
        <v>517</v>
      </c>
      <c r="E389" s="70" t="n">
        <v>1168300</v>
      </c>
      <c r="F389" s="70" t="n">
        <v>220000</v>
      </c>
      <c r="G389" s="70" t="s">
        <v>517</v>
      </c>
      <c r="H389" s="70" t="n">
        <v>1962350</v>
      </c>
      <c r="I389" s="70" t="n">
        <v>345000</v>
      </c>
      <c r="J389" s="70" t="s">
        <v>517</v>
      </c>
      <c r="K389" s="70" t="n">
        <v>2084150</v>
      </c>
      <c r="L389" s="70" t="n">
        <v>380000</v>
      </c>
      <c r="M389" s="70" t="s">
        <v>517</v>
      </c>
      <c r="N389" s="70" t="n">
        <v>4444670</v>
      </c>
      <c r="O389" s="70" t="n">
        <v>853000</v>
      </c>
      <c r="P389" s="71" t="s">
        <v>517</v>
      </c>
      <c r="Q389" s="71" t="n">
        <v>6674240</v>
      </c>
      <c r="R389" s="71" t="n">
        <v>1170000</v>
      </c>
      <c r="S389" s="70" t="s">
        <v>517</v>
      </c>
      <c r="T389" s="70" t="n">
        <v>6223230</v>
      </c>
      <c r="U389" s="70" t="n">
        <v>1086376</v>
      </c>
      <c r="V389" s="70" t="s">
        <v>517</v>
      </c>
      <c r="W389" s="70" t="n">
        <v>5876350</v>
      </c>
      <c r="X389" s="70" t="n">
        <v>1000000</v>
      </c>
      <c r="Y389" s="70" t="s">
        <v>517</v>
      </c>
      <c r="Z389" s="70" t="n">
        <v>4014200</v>
      </c>
      <c r="AA389" s="70" t="n">
        <v>670000</v>
      </c>
      <c r="AB389" s="70" t="s">
        <v>517</v>
      </c>
      <c r="AC389" s="70" t="n">
        <v>3765480</v>
      </c>
      <c r="AD389" s="70" t="n">
        <v>650829.88</v>
      </c>
      <c r="AE389" s="70" t="s">
        <v>517</v>
      </c>
      <c r="AF389" s="70" t="n">
        <v>2210690</v>
      </c>
      <c r="AG389" s="70" t="n">
        <v>403500</v>
      </c>
      <c r="AH389" s="70" t="s">
        <v>517</v>
      </c>
      <c r="AI389" s="70" t="n">
        <v>1191300</v>
      </c>
      <c r="AJ389" s="72" t="n">
        <v>223000</v>
      </c>
      <c r="AK389" s="69" t="s">
        <v>517</v>
      </c>
      <c r="AL389" s="70" t="n">
        <v>1427380</v>
      </c>
      <c r="AM389" s="70" t="n">
        <v>270000</v>
      </c>
      <c r="AN389" s="70" t="s">
        <v>517</v>
      </c>
      <c r="AO389" s="70" t="n">
        <v>983400</v>
      </c>
      <c r="AP389" s="70" t="n">
        <v>183782</v>
      </c>
      <c r="AQ389" s="70" t="s">
        <v>517</v>
      </c>
      <c r="AR389" s="70" t="n">
        <v>1404600</v>
      </c>
      <c r="AS389" s="70" t="n">
        <v>260000</v>
      </c>
      <c r="AT389" s="70" t="s">
        <v>517</v>
      </c>
      <c r="AU389" s="70" t="n">
        <v>2879000</v>
      </c>
      <c r="AV389" s="70" t="n">
        <v>541000</v>
      </c>
      <c r="AW389" s="70" t="s">
        <v>517</v>
      </c>
      <c r="AX389" s="70" t="n">
        <v>5771100</v>
      </c>
      <c r="AY389" s="70" t="n">
        <v>1100000</v>
      </c>
      <c r="AZ389" s="70" t="s">
        <v>517</v>
      </c>
      <c r="BA389" s="70" t="n">
        <v>6401950</v>
      </c>
      <c r="BB389" s="70" t="n">
        <v>1220594</v>
      </c>
      <c r="BC389" s="70" t="s">
        <v>517</v>
      </c>
      <c r="BD389" s="70" t="n">
        <v>6341050</v>
      </c>
      <c r="BE389" s="70" t="n">
        <v>1222025</v>
      </c>
      <c r="BF389" s="70" t="s">
        <v>517</v>
      </c>
      <c r="BG389" s="70" t="n">
        <v>5471310</v>
      </c>
      <c r="BH389" s="70" t="n">
        <v>1060000</v>
      </c>
      <c r="BI389" s="70" t="s">
        <v>517</v>
      </c>
      <c r="BJ389" s="70" t="n">
        <v>3315604.59</v>
      </c>
      <c r="BK389" s="70" t="n">
        <v>640000.01</v>
      </c>
      <c r="BL389" s="70" t="s">
        <v>517</v>
      </c>
      <c r="BM389" s="70" t="n">
        <v>3212830</v>
      </c>
      <c r="BN389" s="70" t="n">
        <v>633325</v>
      </c>
      <c r="BO389" s="70" t="s">
        <v>517</v>
      </c>
      <c r="BP389" s="70" t="n">
        <v>2306200</v>
      </c>
      <c r="BQ389" s="70" t="n">
        <v>458000</v>
      </c>
      <c r="BR389" s="70" t="s">
        <v>517</v>
      </c>
      <c r="BS389" s="70" t="n">
        <v>1148150</v>
      </c>
      <c r="BT389" s="73" t="n">
        <v>227250</v>
      </c>
      <c r="BU389" s="69" t="s">
        <v>517</v>
      </c>
      <c r="BV389" s="70" t="n">
        <v>1369200</v>
      </c>
      <c r="BW389" s="70" t="n">
        <v>260000</v>
      </c>
      <c r="BX389" s="70" t="s">
        <v>517</v>
      </c>
      <c r="BY389" s="70" t="n">
        <v>723630</v>
      </c>
      <c r="BZ389" s="70" t="n">
        <v>136200</v>
      </c>
      <c r="CA389" s="70" t="s">
        <v>517</v>
      </c>
      <c r="CB389" s="70" t="n">
        <v>1553400</v>
      </c>
      <c r="CC389" s="70" t="n">
        <v>287426</v>
      </c>
      <c r="CD389" s="70" t="s">
        <v>517</v>
      </c>
      <c r="CE389" s="70" t="n">
        <v>2445200</v>
      </c>
      <c r="CF389" s="70" t="n">
        <v>440000</v>
      </c>
      <c r="CG389" s="70" t="s">
        <v>517</v>
      </c>
      <c r="CH389" s="70" t="n">
        <v>5217590</v>
      </c>
      <c r="CI389" s="70" t="n">
        <v>900300</v>
      </c>
      <c r="CJ389" s="70" t="s">
        <v>517</v>
      </c>
      <c r="CK389" s="70" t="n">
        <v>5285050</v>
      </c>
      <c r="CL389" s="70" t="n">
        <v>879150</v>
      </c>
      <c r="CM389" s="70" t="s">
        <v>517</v>
      </c>
      <c r="CN389" s="70" t="n">
        <v>5286080</v>
      </c>
      <c r="CO389" s="70" t="n">
        <v>862150</v>
      </c>
      <c r="CP389" s="70" t="s">
        <v>517</v>
      </c>
      <c r="CQ389" s="70" t="n">
        <v>3993060</v>
      </c>
      <c r="CR389" s="70" t="n">
        <v>648000</v>
      </c>
      <c r="CS389" s="70" t="s">
        <v>517</v>
      </c>
      <c r="CT389" s="70" t="n">
        <v>3470790</v>
      </c>
      <c r="CU389" s="70" t="n">
        <v>555000</v>
      </c>
      <c r="CV389" s="70" t="s">
        <v>517</v>
      </c>
      <c r="CW389" s="70" t="n">
        <v>2011910</v>
      </c>
      <c r="CX389" s="70" t="n">
        <v>309000</v>
      </c>
      <c r="CY389" s="70" t="s">
        <v>517</v>
      </c>
      <c r="CZ389" s="70" t="n">
        <v>1812040</v>
      </c>
      <c r="DA389" s="70" t="n">
        <v>277575</v>
      </c>
      <c r="DB389" s="70" t="s">
        <v>517</v>
      </c>
      <c r="DC389" s="70" t="n">
        <v>1337180</v>
      </c>
      <c r="DD389" s="72" t="n">
        <v>190575</v>
      </c>
      <c r="DE389" s="69" t="s">
        <v>517</v>
      </c>
      <c r="DF389" s="70" t="n">
        <v>892400</v>
      </c>
      <c r="DG389" s="70" t="n">
        <v>126000</v>
      </c>
      <c r="DH389" s="70" t="s">
        <v>517</v>
      </c>
      <c r="DI389" s="70" t="n">
        <v>742800</v>
      </c>
      <c r="DJ389" s="70" t="n">
        <v>100000</v>
      </c>
      <c r="DK389" s="70" t="s">
        <v>517</v>
      </c>
      <c r="DL389" s="70" t="n">
        <v>1327800</v>
      </c>
      <c r="DM389" s="70" t="n">
        <v>176000</v>
      </c>
      <c r="DN389" s="70" t="s">
        <v>517</v>
      </c>
      <c r="DO389" s="70" t="n">
        <v>3911950</v>
      </c>
      <c r="DP389" s="70" t="n">
        <v>582600</v>
      </c>
      <c r="DQ389" s="70" t="s">
        <v>517</v>
      </c>
      <c r="DR389" s="70" t="n">
        <v>5280200</v>
      </c>
      <c r="DS389" s="70" t="n">
        <v>840000</v>
      </c>
      <c r="DT389" s="70" t="s">
        <v>517</v>
      </c>
      <c r="DU389" s="70" t="n">
        <v>6680280</v>
      </c>
      <c r="DV389" s="70" t="n">
        <v>1040000</v>
      </c>
      <c r="DW389" s="70" t="s">
        <v>517</v>
      </c>
      <c r="DX389" s="70" t="n">
        <v>5068260</v>
      </c>
      <c r="DY389" s="70" t="n">
        <v>800000</v>
      </c>
      <c r="DZ389" s="70" t="s">
        <v>517</v>
      </c>
      <c r="EA389" s="70" t="n">
        <v>3393670</v>
      </c>
      <c r="EB389" s="70" t="n">
        <v>540000</v>
      </c>
      <c r="EC389" s="70" t="s">
        <v>517</v>
      </c>
      <c r="ED389" s="70" t="n">
        <v>4374870</v>
      </c>
      <c r="EE389" s="70" t="n">
        <v>664000</v>
      </c>
      <c r="EF389" s="70" t="s">
        <v>517</v>
      </c>
      <c r="EG389" s="70" t="n">
        <v>3039170</v>
      </c>
      <c r="EH389" s="70" t="n">
        <v>439000</v>
      </c>
      <c r="EI389" s="70" t="s">
        <v>517</v>
      </c>
      <c r="EJ389" s="70" t="n">
        <v>2090540</v>
      </c>
      <c r="EK389" s="70" t="n">
        <v>297200</v>
      </c>
      <c r="EL389" s="70" t="s">
        <v>517</v>
      </c>
      <c r="EM389" s="70" t="n">
        <v>1240070</v>
      </c>
      <c r="EN389" s="72" t="n">
        <v>168000</v>
      </c>
      <c r="EO389" s="69" t="s">
        <v>517</v>
      </c>
      <c r="EP389" s="70" t="n">
        <v>936790</v>
      </c>
      <c r="EQ389" s="70" t="n">
        <v>124000</v>
      </c>
      <c r="ER389" s="70" t="s">
        <v>517</v>
      </c>
      <c r="ES389" s="70" t="n">
        <v>1012150</v>
      </c>
      <c r="ET389" s="70" t="n">
        <v>138802</v>
      </c>
      <c r="EU389" s="70" t="s">
        <v>517</v>
      </c>
      <c r="EV389" s="70" t="n">
        <v>1154400</v>
      </c>
      <c r="EW389" s="70" t="n">
        <v>148000</v>
      </c>
      <c r="EX389" s="70" t="s">
        <v>517</v>
      </c>
      <c r="EY389" s="70" t="n">
        <v>2964600</v>
      </c>
      <c r="EZ389" s="70" t="n">
        <v>364000</v>
      </c>
      <c r="FA389" s="70" t="s">
        <v>517</v>
      </c>
      <c r="FB389" s="70" t="n">
        <v>4083370</v>
      </c>
      <c r="FC389" s="70" t="n">
        <v>484000</v>
      </c>
      <c r="FD389" s="70" t="s">
        <v>517</v>
      </c>
      <c r="FE389" s="70" t="n">
        <v>8198000</v>
      </c>
      <c r="FF389" s="70" t="n">
        <v>925000</v>
      </c>
      <c r="FG389" s="70" t="s">
        <v>517</v>
      </c>
      <c r="FH389" s="70" t="n">
        <v>6856630</v>
      </c>
      <c r="FI389" s="70" t="n">
        <v>746400</v>
      </c>
      <c r="FJ389" s="66" t="s">
        <v>517</v>
      </c>
      <c r="FK389" s="66" t="n">
        <v>4452530</v>
      </c>
      <c r="FL389" s="66" t="n">
        <v>490000</v>
      </c>
      <c r="FM389" s="75" t="str">
        <f aca="false">LEFT(FN389,4)</f>
        <v>3501</v>
      </c>
      <c r="FN389" s="0" t="s">
        <v>517</v>
      </c>
      <c r="FO389" s="74" t="n">
        <v>7222120</v>
      </c>
      <c r="FP389" s="74" t="n">
        <v>751200</v>
      </c>
      <c r="FQ389" s="75" t="str">
        <f aca="false">LEFT(FR389,4)</f>
        <v>3501</v>
      </c>
      <c r="FR389" s="0" t="s">
        <v>517</v>
      </c>
      <c r="FS389" s="74" t="n">
        <v>5034550</v>
      </c>
      <c r="FT389" s="74" t="n">
        <v>511500</v>
      </c>
      <c r="FU389" s="75" t="str">
        <f aca="false">LEFT(FV389,4)</f>
        <v>3501</v>
      </c>
      <c r="FV389" s="0" t="s">
        <v>517</v>
      </c>
      <c r="FW389" s="74" t="n">
        <v>4642610</v>
      </c>
      <c r="FX389" s="74" t="n">
        <v>460500</v>
      </c>
      <c r="FY389" s="75" t="str">
        <f aca="false">LEFT(FZ389,4)</f>
        <v>3501</v>
      </c>
      <c r="FZ389" s="0" t="s">
        <v>517</v>
      </c>
      <c r="GA389" s="74" t="n">
        <v>3434320</v>
      </c>
      <c r="GB389" s="74" t="n">
        <v>331060</v>
      </c>
      <c r="GC389" s="75" t="str">
        <f aca="false">LEFT(GD389,4)</f>
        <v>3406</v>
      </c>
      <c r="GD389" s="0" t="s">
        <v>515</v>
      </c>
      <c r="GE389" s="74" t="n">
        <v>511084.91</v>
      </c>
      <c r="GF389" s="74" t="n">
        <v>160961.69</v>
      </c>
      <c r="GG389" s="75" t="str">
        <f aca="false">LEFT(GH389,4)</f>
        <v>3406</v>
      </c>
      <c r="GH389" s="0" t="s">
        <v>515</v>
      </c>
      <c r="GI389" s="74" t="n">
        <v>421021.44</v>
      </c>
      <c r="GJ389" s="74" t="n">
        <v>127166.16</v>
      </c>
    </row>
    <row r="390" customFormat="false" ht="18" hidden="false" customHeight="false" outlineLevel="0" collapsed="false">
      <c r="A390" s="69" t="s">
        <v>518</v>
      </c>
      <c r="B390" s="70" t="n">
        <v>12720</v>
      </c>
      <c r="C390" s="70" t="n">
        <v>13190</v>
      </c>
      <c r="D390" s="70" t="s">
        <v>518</v>
      </c>
      <c r="E390" s="70" t="n">
        <v>35250</v>
      </c>
      <c r="F390" s="70" t="n">
        <v>13800</v>
      </c>
      <c r="G390" s="70" t="s">
        <v>518</v>
      </c>
      <c r="H390" s="70" t="n">
        <v>148843.75</v>
      </c>
      <c r="I390" s="70" t="n">
        <v>20495</v>
      </c>
      <c r="J390" s="70" t="s">
        <v>518</v>
      </c>
      <c r="K390" s="70" t="n">
        <v>10890</v>
      </c>
      <c r="L390" s="70" t="n">
        <v>10260</v>
      </c>
      <c r="M390" s="70" t="s">
        <v>518</v>
      </c>
      <c r="N390" s="70" t="n">
        <v>24580</v>
      </c>
      <c r="O390" s="70" t="n">
        <v>9600</v>
      </c>
      <c r="P390" s="71" t="s">
        <v>518</v>
      </c>
      <c r="Q390" s="71" t="n">
        <v>6130</v>
      </c>
      <c r="R390" s="71" t="n">
        <v>4642</v>
      </c>
      <c r="S390" s="70" t="s">
        <v>518</v>
      </c>
      <c r="T390" s="70" t="n">
        <v>47520</v>
      </c>
      <c r="U390" s="70" t="n">
        <v>18340</v>
      </c>
      <c r="V390" s="70" t="s">
        <v>518</v>
      </c>
      <c r="W390" s="70" t="n">
        <v>144091.13</v>
      </c>
      <c r="X390" s="70" t="n">
        <v>36960</v>
      </c>
      <c r="Y390" s="70" t="s">
        <v>518</v>
      </c>
      <c r="Z390" s="70" t="n">
        <v>168160</v>
      </c>
      <c r="AA390" s="70" t="n">
        <v>32170</v>
      </c>
      <c r="AB390" s="70" t="s">
        <v>518</v>
      </c>
      <c r="AC390" s="70" t="n">
        <v>92750</v>
      </c>
      <c r="AD390" s="70" t="n">
        <v>18106</v>
      </c>
      <c r="AE390" s="70" t="s">
        <v>518</v>
      </c>
      <c r="AF390" s="70" t="n">
        <v>343650</v>
      </c>
      <c r="AG390" s="70" t="n">
        <v>54000.4</v>
      </c>
      <c r="AH390" s="70" t="s">
        <v>518</v>
      </c>
      <c r="AI390" s="70" t="n">
        <v>277020</v>
      </c>
      <c r="AJ390" s="72" t="n">
        <v>53000</v>
      </c>
      <c r="AK390" s="69" t="s">
        <v>518</v>
      </c>
      <c r="AL390" s="70" t="n">
        <v>353820</v>
      </c>
      <c r="AM390" s="70" t="n">
        <v>62540</v>
      </c>
      <c r="AN390" s="70" t="s">
        <v>518</v>
      </c>
      <c r="AO390" s="70" t="n">
        <v>432520</v>
      </c>
      <c r="AP390" s="70" t="n">
        <v>81301</v>
      </c>
      <c r="AQ390" s="70" t="s">
        <v>518</v>
      </c>
      <c r="AR390" s="70" t="n">
        <v>362800</v>
      </c>
      <c r="AS390" s="70" t="n">
        <v>85980</v>
      </c>
      <c r="AT390" s="70" t="s">
        <v>518</v>
      </c>
      <c r="AU390" s="70" t="n">
        <v>345730</v>
      </c>
      <c r="AV390" s="70" t="n">
        <v>75720.15</v>
      </c>
      <c r="AW390" s="70" t="s">
        <v>518</v>
      </c>
      <c r="AX390" s="70" t="n">
        <v>213780</v>
      </c>
      <c r="AY390" s="70" t="n">
        <v>41001</v>
      </c>
      <c r="AZ390" s="70" t="s">
        <v>518</v>
      </c>
      <c r="BA390" s="70" t="n">
        <v>211150</v>
      </c>
      <c r="BB390" s="70" t="n">
        <v>42720</v>
      </c>
      <c r="BC390" s="70" t="s">
        <v>518</v>
      </c>
      <c r="BD390" s="70" t="n">
        <v>412685</v>
      </c>
      <c r="BE390" s="70" t="n">
        <v>89105.35</v>
      </c>
      <c r="BF390" s="70" t="s">
        <v>518</v>
      </c>
      <c r="BG390" s="70" t="n">
        <v>148420</v>
      </c>
      <c r="BH390" s="70" t="n">
        <v>30420</v>
      </c>
      <c r="BI390" s="70" t="s">
        <v>518</v>
      </c>
      <c r="BJ390" s="70" t="n">
        <v>188250</v>
      </c>
      <c r="BK390" s="70" t="n">
        <v>50180</v>
      </c>
      <c r="BL390" s="70" t="s">
        <v>518</v>
      </c>
      <c r="BM390" s="70" t="n">
        <v>223510</v>
      </c>
      <c r="BN390" s="70" t="n">
        <v>50808</v>
      </c>
      <c r="BO390" s="70" t="s">
        <v>518</v>
      </c>
      <c r="BP390" s="70" t="n">
        <v>148360</v>
      </c>
      <c r="BQ390" s="70" t="n">
        <v>30322</v>
      </c>
      <c r="BR390" s="70" t="s">
        <v>518</v>
      </c>
      <c r="BS390" s="70" t="n">
        <v>307610</v>
      </c>
      <c r="BT390" s="73" t="n">
        <v>70377.05</v>
      </c>
      <c r="BU390" s="69" t="s">
        <v>518</v>
      </c>
      <c r="BV390" s="70" t="n">
        <v>111100</v>
      </c>
      <c r="BW390" s="70" t="n">
        <v>23000</v>
      </c>
      <c r="BX390" s="70" t="s">
        <v>518</v>
      </c>
      <c r="BY390" s="70" t="n">
        <v>121220</v>
      </c>
      <c r="BZ390" s="70" t="n">
        <v>27000</v>
      </c>
      <c r="CA390" s="70" t="s">
        <v>518</v>
      </c>
      <c r="CB390" s="70" t="n">
        <v>166700</v>
      </c>
      <c r="CC390" s="70" t="n">
        <v>40520</v>
      </c>
      <c r="CD390" s="70" t="s">
        <v>518</v>
      </c>
      <c r="CE390" s="70" t="n">
        <v>129870</v>
      </c>
      <c r="CF390" s="70" t="n">
        <v>30500</v>
      </c>
      <c r="CG390" s="70" t="s">
        <v>518</v>
      </c>
      <c r="CH390" s="70" t="n">
        <v>251180</v>
      </c>
      <c r="CI390" s="70" t="n">
        <v>56430</v>
      </c>
      <c r="CJ390" s="70" t="s">
        <v>518</v>
      </c>
      <c r="CK390" s="70" t="n">
        <v>111850</v>
      </c>
      <c r="CL390" s="70" t="n">
        <v>30940</v>
      </c>
      <c r="CM390" s="70" t="s">
        <v>518</v>
      </c>
      <c r="CN390" s="70" t="n">
        <v>125860</v>
      </c>
      <c r="CO390" s="70" t="n">
        <v>26400</v>
      </c>
      <c r="CP390" s="70" t="s">
        <v>518</v>
      </c>
      <c r="CQ390" s="70" t="n">
        <v>93990</v>
      </c>
      <c r="CR390" s="70" t="n">
        <v>20104</v>
      </c>
      <c r="CS390" s="70" t="s">
        <v>518</v>
      </c>
      <c r="CT390" s="70" t="n">
        <v>178970</v>
      </c>
      <c r="CU390" s="70" t="n">
        <v>53900</v>
      </c>
      <c r="CV390" s="70" t="s">
        <v>518</v>
      </c>
      <c r="CW390" s="70" t="n">
        <v>261270</v>
      </c>
      <c r="CX390" s="70" t="n">
        <v>56520</v>
      </c>
      <c r="CY390" s="70" t="s">
        <v>518</v>
      </c>
      <c r="CZ390" s="70" t="n">
        <v>207700</v>
      </c>
      <c r="DA390" s="70" t="n">
        <v>48696</v>
      </c>
      <c r="DB390" s="70" t="s">
        <v>518</v>
      </c>
      <c r="DC390" s="70" t="n">
        <v>294360</v>
      </c>
      <c r="DD390" s="72" t="n">
        <v>99580</v>
      </c>
      <c r="DE390" s="69" t="s">
        <v>518</v>
      </c>
      <c r="DF390" s="70" t="n">
        <v>329860</v>
      </c>
      <c r="DG390" s="70" t="n">
        <v>86900</v>
      </c>
      <c r="DH390" s="70" t="s">
        <v>518</v>
      </c>
      <c r="DI390" s="70" t="n">
        <v>163190</v>
      </c>
      <c r="DJ390" s="70" t="n">
        <v>43502</v>
      </c>
      <c r="DK390" s="70" t="s">
        <v>518</v>
      </c>
      <c r="DL390" s="70" t="n">
        <v>219750</v>
      </c>
      <c r="DM390" s="70" t="n">
        <v>48905.2</v>
      </c>
      <c r="DN390" s="70" t="s">
        <v>518</v>
      </c>
      <c r="DO390" s="70" t="n">
        <v>293200</v>
      </c>
      <c r="DP390" s="70" t="n">
        <v>81955</v>
      </c>
      <c r="DQ390" s="70" t="s">
        <v>518</v>
      </c>
      <c r="DR390" s="70" t="n">
        <v>202940</v>
      </c>
      <c r="DS390" s="70" t="n">
        <v>46070</v>
      </c>
      <c r="DT390" s="70" t="s">
        <v>518</v>
      </c>
      <c r="DU390" s="70" t="n">
        <v>120260</v>
      </c>
      <c r="DV390" s="70" t="n">
        <v>42260</v>
      </c>
      <c r="DW390" s="70" t="s">
        <v>518</v>
      </c>
      <c r="DX390" s="70" t="n">
        <v>280920</v>
      </c>
      <c r="DY390" s="70" t="n">
        <v>98680</v>
      </c>
      <c r="DZ390" s="70" t="s">
        <v>518</v>
      </c>
      <c r="EA390" s="70" t="n">
        <v>251570</v>
      </c>
      <c r="EB390" s="70" t="n">
        <v>73460</v>
      </c>
      <c r="EC390" s="70" t="s">
        <v>518</v>
      </c>
      <c r="ED390" s="70" t="n">
        <v>387880</v>
      </c>
      <c r="EE390" s="70" t="n">
        <v>105566</v>
      </c>
      <c r="EF390" s="70" t="s">
        <v>518</v>
      </c>
      <c r="EG390" s="70" t="n">
        <v>120760.14</v>
      </c>
      <c r="EH390" s="70" t="n">
        <v>25900.51</v>
      </c>
      <c r="EI390" s="70" t="s">
        <v>518</v>
      </c>
      <c r="EJ390" s="70" t="n">
        <v>288610</v>
      </c>
      <c r="EK390" s="70" t="n">
        <v>68886</v>
      </c>
      <c r="EL390" s="70" t="s">
        <v>518</v>
      </c>
      <c r="EM390" s="70" t="n">
        <v>654460.52</v>
      </c>
      <c r="EN390" s="72" t="n">
        <v>145930</v>
      </c>
      <c r="EO390" s="69" t="s">
        <v>518</v>
      </c>
      <c r="EP390" s="70" t="n">
        <v>82690</v>
      </c>
      <c r="EQ390" s="70" t="n">
        <v>20000</v>
      </c>
      <c r="ER390" s="70" t="s">
        <v>518</v>
      </c>
      <c r="ES390" s="70" t="n">
        <v>386530</v>
      </c>
      <c r="ET390" s="70" t="n">
        <v>93200</v>
      </c>
      <c r="EU390" s="70" t="s">
        <v>518</v>
      </c>
      <c r="EV390" s="70" t="n">
        <v>28422.86</v>
      </c>
      <c r="EW390" s="70" t="n">
        <v>11840</v>
      </c>
      <c r="EX390" s="70" t="s">
        <v>518</v>
      </c>
      <c r="EY390" s="70" t="n">
        <v>99960.08</v>
      </c>
      <c r="EZ390" s="70" t="n">
        <v>28021</v>
      </c>
      <c r="FA390" s="70" t="s">
        <v>518</v>
      </c>
      <c r="FB390" s="70" t="n">
        <v>186510.08</v>
      </c>
      <c r="FC390" s="70" t="n">
        <v>29205</v>
      </c>
      <c r="FD390" s="70" t="s">
        <v>518</v>
      </c>
      <c r="FE390" s="70" t="n">
        <v>75180</v>
      </c>
      <c r="FF390" s="70" t="n">
        <v>13401</v>
      </c>
      <c r="FG390" s="70" t="s">
        <v>518</v>
      </c>
      <c r="FH390" s="70" t="n">
        <v>312110</v>
      </c>
      <c r="FI390" s="70" t="n">
        <v>62213</v>
      </c>
      <c r="FJ390" s="66" t="s">
        <v>518</v>
      </c>
      <c r="FK390" s="66" t="n">
        <v>70288.73</v>
      </c>
      <c r="FL390" s="66" t="n">
        <v>12560.68</v>
      </c>
      <c r="FM390" s="75" t="str">
        <f aca="false">LEFT(FN390,4)</f>
        <v>3502</v>
      </c>
      <c r="FN390" s="0" t="s">
        <v>518</v>
      </c>
      <c r="FO390" s="74" t="n">
        <v>5740</v>
      </c>
      <c r="FP390" s="74" t="n">
        <v>2700</v>
      </c>
      <c r="FQ390" s="75" t="str">
        <f aca="false">LEFT(FR390,4)</f>
        <v>3502</v>
      </c>
      <c r="FR390" s="0" t="s">
        <v>518</v>
      </c>
      <c r="FS390" s="74" t="n">
        <v>97040</v>
      </c>
      <c r="FT390" s="74" t="n">
        <v>15194</v>
      </c>
      <c r="FU390" s="75" t="str">
        <f aca="false">LEFT(FV390,4)</f>
        <v>3502</v>
      </c>
      <c r="FV390" s="0" t="s">
        <v>518</v>
      </c>
      <c r="FW390" s="74" t="n">
        <v>191480</v>
      </c>
      <c r="FX390" s="74" t="n">
        <v>24301</v>
      </c>
      <c r="FY390" s="75" t="str">
        <f aca="false">LEFT(FZ390,4)</f>
        <v>3502</v>
      </c>
      <c r="FZ390" s="0" t="s">
        <v>518</v>
      </c>
      <c r="GA390" s="74" t="n">
        <v>326820</v>
      </c>
      <c r="GB390" s="74" t="n">
        <v>35258</v>
      </c>
      <c r="GC390" s="75" t="str">
        <f aca="false">LEFT(GD390,4)</f>
        <v>3407</v>
      </c>
      <c r="GD390" s="0" t="s">
        <v>516</v>
      </c>
      <c r="GE390" s="74" t="n">
        <v>76000</v>
      </c>
      <c r="GF390" s="74" t="n">
        <v>7750.23</v>
      </c>
      <c r="GG390" s="75" t="str">
        <f aca="false">LEFT(GH390,4)</f>
        <v>3407</v>
      </c>
      <c r="GH390" s="0" t="s">
        <v>516</v>
      </c>
      <c r="GI390" s="74" t="n">
        <v>23092.84</v>
      </c>
      <c r="GJ390" s="74" t="n">
        <v>4259.31</v>
      </c>
    </row>
    <row r="391" customFormat="false" ht="18" hidden="false" customHeight="false" outlineLevel="0" collapsed="false">
      <c r="A391" s="69" t="s">
        <v>519</v>
      </c>
      <c r="B391" s="70" t="n">
        <v>92993</v>
      </c>
      <c r="C391" s="70" t="n">
        <v>21960.23</v>
      </c>
      <c r="D391" s="70" t="s">
        <v>519</v>
      </c>
      <c r="E391" s="70" t="n">
        <v>312748.8</v>
      </c>
      <c r="F391" s="70" t="n">
        <v>124192.65</v>
      </c>
      <c r="G391" s="70" t="s">
        <v>519</v>
      </c>
      <c r="H391" s="70" t="n">
        <v>313813.34</v>
      </c>
      <c r="I391" s="70" t="n">
        <v>106615.97</v>
      </c>
      <c r="J391" s="70" t="s">
        <v>519</v>
      </c>
      <c r="K391" s="70" t="n">
        <v>112725.86</v>
      </c>
      <c r="L391" s="70" t="n">
        <v>42137</v>
      </c>
      <c r="M391" s="70" t="s">
        <v>519</v>
      </c>
      <c r="N391" s="70" t="n">
        <v>419192.4</v>
      </c>
      <c r="O391" s="70" t="n">
        <v>149600.88</v>
      </c>
      <c r="P391" s="71" t="s">
        <v>519</v>
      </c>
      <c r="Q391" s="71" t="n">
        <v>105670</v>
      </c>
      <c r="R391" s="71" t="n">
        <v>42862.5</v>
      </c>
      <c r="S391" s="70" t="s">
        <v>519</v>
      </c>
      <c r="T391" s="70" t="n">
        <v>100635.35</v>
      </c>
      <c r="U391" s="70" t="n">
        <v>42638.4</v>
      </c>
      <c r="V391" s="70" t="s">
        <v>519</v>
      </c>
      <c r="W391" s="70" t="n">
        <v>27712.11</v>
      </c>
      <c r="X391" s="70" t="n">
        <v>21641.4</v>
      </c>
      <c r="Y391" s="70" t="s">
        <v>519</v>
      </c>
      <c r="Z391" s="70" t="n">
        <v>252192.8</v>
      </c>
      <c r="AA391" s="70" t="n">
        <v>105157.65</v>
      </c>
      <c r="AB391" s="70" t="s">
        <v>519</v>
      </c>
      <c r="AC391" s="70" t="n">
        <v>38123.35</v>
      </c>
      <c r="AD391" s="70" t="n">
        <v>22299.7</v>
      </c>
      <c r="AE391" s="70" t="s">
        <v>519</v>
      </c>
      <c r="AF391" s="70" t="n">
        <v>221377.7</v>
      </c>
      <c r="AG391" s="70" t="n">
        <v>85195.3</v>
      </c>
      <c r="AH391" s="70" t="s">
        <v>519</v>
      </c>
      <c r="AI391" s="70" t="n">
        <v>365677</v>
      </c>
      <c r="AJ391" s="72" t="n">
        <v>106754.79</v>
      </c>
      <c r="AK391" s="69" t="s">
        <v>519</v>
      </c>
      <c r="AL391" s="70" t="n">
        <v>111067.25</v>
      </c>
      <c r="AM391" s="70" t="n">
        <v>44487.53</v>
      </c>
      <c r="AN391" s="70" t="s">
        <v>519</v>
      </c>
      <c r="AO391" s="70" t="n">
        <v>120760</v>
      </c>
      <c r="AP391" s="70" t="n">
        <v>38226.55</v>
      </c>
      <c r="AQ391" s="70" t="s">
        <v>519</v>
      </c>
      <c r="AR391" s="70" t="n">
        <v>333407.5</v>
      </c>
      <c r="AS391" s="70" t="n">
        <v>127336.55</v>
      </c>
      <c r="AT391" s="70" t="s">
        <v>519</v>
      </c>
      <c r="AU391" s="70" t="n">
        <v>129900</v>
      </c>
      <c r="AV391" s="70" t="n">
        <v>61047.95</v>
      </c>
      <c r="AW391" s="70" t="s">
        <v>519</v>
      </c>
      <c r="AX391" s="70" t="n">
        <v>113175.35</v>
      </c>
      <c r="AY391" s="70" t="n">
        <v>42601.72</v>
      </c>
      <c r="AZ391" s="70" t="s">
        <v>519</v>
      </c>
      <c r="BA391" s="70" t="n">
        <v>189190</v>
      </c>
      <c r="BB391" s="70" t="n">
        <v>63526.38</v>
      </c>
      <c r="BC391" s="70" t="s">
        <v>519</v>
      </c>
      <c r="BD391" s="70" t="n">
        <v>35040</v>
      </c>
      <c r="BE391" s="70" t="n">
        <v>22127</v>
      </c>
      <c r="BF391" s="70" t="s">
        <v>519</v>
      </c>
      <c r="BG391" s="70" t="n">
        <v>189161.2</v>
      </c>
      <c r="BH391" s="70" t="n">
        <v>64025.53</v>
      </c>
      <c r="BI391" s="70" t="s">
        <v>519</v>
      </c>
      <c r="BJ391" s="70" t="n">
        <v>223493.25</v>
      </c>
      <c r="BK391" s="70" t="n">
        <v>105550.56</v>
      </c>
      <c r="BL391" s="70" t="s">
        <v>519</v>
      </c>
      <c r="BM391" s="70" t="n">
        <v>276611.88</v>
      </c>
      <c r="BN391" s="70" t="n">
        <v>84562.63</v>
      </c>
      <c r="BO391" s="70" t="s">
        <v>519</v>
      </c>
      <c r="BP391" s="70" t="n">
        <v>365431.66</v>
      </c>
      <c r="BQ391" s="70" t="n">
        <v>103805.53</v>
      </c>
      <c r="BR391" s="70" t="s">
        <v>519</v>
      </c>
      <c r="BS391" s="70" t="n">
        <v>200798</v>
      </c>
      <c r="BT391" s="73" t="n">
        <v>63632.33</v>
      </c>
      <c r="BU391" s="69" t="s">
        <v>519</v>
      </c>
      <c r="BV391" s="70" t="n">
        <v>367638.3</v>
      </c>
      <c r="BW391" s="70" t="n">
        <v>106184.88</v>
      </c>
      <c r="BX391" s="70" t="s">
        <v>519</v>
      </c>
      <c r="BY391" s="70" t="n">
        <v>297340</v>
      </c>
      <c r="BZ391" s="70" t="n">
        <v>82875.5</v>
      </c>
      <c r="CA391" s="70" t="s">
        <v>519</v>
      </c>
      <c r="CB391" s="70" t="n">
        <v>272223.23</v>
      </c>
      <c r="CC391" s="70" t="n">
        <v>63865.6</v>
      </c>
      <c r="CD391" s="70" t="s">
        <v>519</v>
      </c>
      <c r="CE391" s="70" t="n">
        <v>148017.56</v>
      </c>
      <c r="CF391" s="70" t="n">
        <v>61983.9</v>
      </c>
      <c r="CG391" s="70" t="s">
        <v>519</v>
      </c>
      <c r="CH391" s="70" t="n">
        <v>286591.49</v>
      </c>
      <c r="CI391" s="70" t="n">
        <v>84600.45</v>
      </c>
      <c r="CJ391" s="70" t="s">
        <v>519</v>
      </c>
      <c r="CK391" s="70" t="n">
        <v>339151.12</v>
      </c>
      <c r="CL391" s="70" t="n">
        <v>94691.56</v>
      </c>
      <c r="CM391" s="70" t="s">
        <v>519</v>
      </c>
      <c r="CN391" s="70" t="n">
        <v>266800</v>
      </c>
      <c r="CO391" s="70" t="n">
        <v>63187.5</v>
      </c>
      <c r="CP391" s="70" t="s">
        <v>519</v>
      </c>
      <c r="CQ391" s="70" t="n">
        <v>153820</v>
      </c>
      <c r="CR391" s="70" t="n">
        <v>66260.25</v>
      </c>
      <c r="CS391" s="70" t="s">
        <v>519</v>
      </c>
      <c r="CT391" s="70" t="n">
        <v>341684.05</v>
      </c>
      <c r="CU391" s="70" t="n">
        <v>125767.55</v>
      </c>
      <c r="CV391" s="70" t="s">
        <v>519</v>
      </c>
      <c r="CW391" s="70" t="n">
        <v>302941.6</v>
      </c>
      <c r="CX391" s="70" t="n">
        <v>83975.4</v>
      </c>
      <c r="CY391" s="70" t="s">
        <v>519</v>
      </c>
      <c r="CZ391" s="70" t="n">
        <v>326313.3</v>
      </c>
      <c r="DA391" s="70" t="n">
        <v>127750.91</v>
      </c>
      <c r="DB391" s="70" t="s">
        <v>519</v>
      </c>
      <c r="DC391" s="70" t="n">
        <v>346888.63</v>
      </c>
      <c r="DD391" s="72" t="n">
        <v>91138.65</v>
      </c>
      <c r="DE391" s="69" t="s">
        <v>519</v>
      </c>
      <c r="DF391" s="70" t="n">
        <v>466438.11</v>
      </c>
      <c r="DG391" s="70" t="n">
        <v>127179.54</v>
      </c>
      <c r="DH391" s="70" t="s">
        <v>519</v>
      </c>
      <c r="DI391" s="70" t="n">
        <v>254423.3</v>
      </c>
      <c r="DJ391" s="70" t="n">
        <v>86551.78</v>
      </c>
      <c r="DK391" s="70" t="s">
        <v>519</v>
      </c>
      <c r="DL391" s="70" t="n">
        <v>276176.25</v>
      </c>
      <c r="DM391" s="70" t="n">
        <v>106021.3</v>
      </c>
      <c r="DN391" s="70" t="s">
        <v>519</v>
      </c>
      <c r="DO391" s="70" t="n">
        <v>240699.31</v>
      </c>
      <c r="DP391" s="70" t="n">
        <v>60448.11</v>
      </c>
      <c r="DQ391" s="70" t="s">
        <v>519</v>
      </c>
      <c r="DR391" s="70" t="n">
        <v>421953.52</v>
      </c>
      <c r="DS391" s="70" t="n">
        <v>96541.75</v>
      </c>
      <c r="DT391" s="70" t="s">
        <v>519</v>
      </c>
      <c r="DU391" s="70" t="n">
        <v>354607.86</v>
      </c>
      <c r="DV391" s="70" t="n">
        <v>91112.34</v>
      </c>
      <c r="DW391" s="70" t="s">
        <v>519</v>
      </c>
      <c r="DX391" s="70" t="n">
        <v>415980</v>
      </c>
      <c r="DY391" s="70" t="n">
        <v>128014.3</v>
      </c>
      <c r="DZ391" s="70" t="s">
        <v>519</v>
      </c>
      <c r="EA391" s="70" t="n">
        <v>422067.2</v>
      </c>
      <c r="EB391" s="70" t="n">
        <v>84376.37</v>
      </c>
      <c r="EC391" s="70" t="s">
        <v>519</v>
      </c>
      <c r="ED391" s="70" t="n">
        <v>275021.11</v>
      </c>
      <c r="EE391" s="70" t="n">
        <v>89466.7</v>
      </c>
      <c r="EF391" s="70" t="s">
        <v>519</v>
      </c>
      <c r="EG391" s="70" t="n">
        <v>454856.23</v>
      </c>
      <c r="EH391" s="70" t="n">
        <v>106395.23</v>
      </c>
      <c r="EI391" s="70" t="s">
        <v>519</v>
      </c>
      <c r="EJ391" s="70" t="n">
        <v>392077.69</v>
      </c>
      <c r="EK391" s="70" t="n">
        <v>107152.88</v>
      </c>
      <c r="EL391" s="70" t="s">
        <v>519</v>
      </c>
      <c r="EM391" s="70" t="n">
        <v>353797.62</v>
      </c>
      <c r="EN391" s="72" t="n">
        <v>97595.1</v>
      </c>
      <c r="EO391" s="69" t="s">
        <v>519</v>
      </c>
      <c r="EP391" s="70" t="n">
        <v>463085.48</v>
      </c>
      <c r="EQ391" s="70" t="n">
        <v>106717.28</v>
      </c>
      <c r="ER391" s="70" t="s">
        <v>519</v>
      </c>
      <c r="ES391" s="70" t="n">
        <v>216286.62</v>
      </c>
      <c r="ET391" s="70" t="n">
        <v>81829.45</v>
      </c>
      <c r="EU391" s="70" t="s">
        <v>519</v>
      </c>
      <c r="EV391" s="70" t="n">
        <v>567947.54</v>
      </c>
      <c r="EW391" s="70" t="n">
        <v>126542</v>
      </c>
      <c r="EX391" s="70" t="s">
        <v>519</v>
      </c>
      <c r="EY391" s="70" t="n">
        <v>469640.21</v>
      </c>
      <c r="EZ391" s="70" t="n">
        <v>144628.05</v>
      </c>
      <c r="FA391" s="70" t="s">
        <v>519</v>
      </c>
      <c r="FB391" s="70" t="n">
        <v>143176.47</v>
      </c>
      <c r="FC391" s="70" t="n">
        <v>42985.75</v>
      </c>
      <c r="FD391" s="70" t="s">
        <v>519</v>
      </c>
      <c r="FE391" s="70" t="n">
        <v>493040</v>
      </c>
      <c r="FF391" s="70" t="n">
        <v>100738.5</v>
      </c>
      <c r="FG391" s="70" t="s">
        <v>519</v>
      </c>
      <c r="FH391" s="70" t="n">
        <v>197064.08</v>
      </c>
      <c r="FI391" s="70" t="n">
        <v>82187.65</v>
      </c>
      <c r="FJ391" s="66" t="s">
        <v>519</v>
      </c>
      <c r="FK391" s="66" t="n">
        <v>107980</v>
      </c>
      <c r="FL391" s="66" t="n">
        <v>23000</v>
      </c>
      <c r="FM391" s="75" t="str">
        <f aca="false">LEFT(FN391,4)</f>
        <v>3503</v>
      </c>
      <c r="FN391" s="0" t="s">
        <v>519</v>
      </c>
      <c r="FO391" s="74" t="n">
        <v>429158.6</v>
      </c>
      <c r="FP391" s="74" t="n">
        <v>85581.5</v>
      </c>
      <c r="FQ391" s="75" t="str">
        <f aca="false">LEFT(FR391,4)</f>
        <v>3503</v>
      </c>
      <c r="FR391" s="0" t="s">
        <v>519</v>
      </c>
      <c r="FS391" s="74" t="n">
        <v>886224.88</v>
      </c>
      <c r="FT391" s="74" t="n">
        <v>189977.7</v>
      </c>
      <c r="FU391" s="75" t="str">
        <f aca="false">LEFT(FV391,4)</f>
        <v>3503</v>
      </c>
      <c r="FV391" s="0" t="s">
        <v>519</v>
      </c>
      <c r="FW391" s="74" t="n">
        <v>762834.67</v>
      </c>
      <c r="FX391" s="74" t="n">
        <v>180241.8</v>
      </c>
      <c r="FY391" s="75" t="str">
        <f aca="false">LEFT(FZ391,4)</f>
        <v>3503</v>
      </c>
      <c r="FZ391" s="0" t="s">
        <v>519</v>
      </c>
      <c r="GA391" s="74" t="n">
        <v>593237.62</v>
      </c>
      <c r="GB391" s="74" t="n">
        <v>128162.26</v>
      </c>
      <c r="GC391" s="75" t="str">
        <f aca="false">LEFT(GD391,4)</f>
        <v>3501</v>
      </c>
      <c r="GD391" s="0" t="s">
        <v>517</v>
      </c>
      <c r="GE391" s="74" t="n">
        <v>4843830</v>
      </c>
      <c r="GF391" s="74" t="n">
        <v>473000</v>
      </c>
      <c r="GG391" s="75" t="str">
        <f aca="false">LEFT(GH391,4)</f>
        <v>3501</v>
      </c>
      <c r="GH391" s="0" t="s">
        <v>517</v>
      </c>
      <c r="GI391" s="74" t="n">
        <v>3637300</v>
      </c>
      <c r="GJ391" s="74" t="n">
        <v>353500</v>
      </c>
    </row>
    <row r="392" customFormat="false" ht="18" hidden="false" customHeight="false" outlineLevel="0" collapsed="false">
      <c r="A392" s="69" t="s">
        <v>520</v>
      </c>
      <c r="B392" s="70" t="n">
        <v>0</v>
      </c>
      <c r="C392" s="70" t="n">
        <v>0</v>
      </c>
      <c r="D392" s="70" t="s">
        <v>520</v>
      </c>
      <c r="E392" s="70" t="n">
        <v>77200</v>
      </c>
      <c r="F392" s="70" t="n">
        <v>17000</v>
      </c>
      <c r="G392" s="70" t="s">
        <v>520</v>
      </c>
      <c r="H392" s="70" t="n">
        <v>115040</v>
      </c>
      <c r="I392" s="70" t="n">
        <v>30054</v>
      </c>
      <c r="J392" s="70" t="s">
        <v>520</v>
      </c>
      <c r="K392" s="70" t="n">
        <v>164800</v>
      </c>
      <c r="L392" s="70" t="n">
        <v>42000</v>
      </c>
      <c r="M392" s="70" t="s">
        <v>520</v>
      </c>
      <c r="N392" s="70" t="n">
        <v>142700</v>
      </c>
      <c r="O392" s="70" t="n">
        <v>37000</v>
      </c>
      <c r="P392" s="71" t="s">
        <v>520</v>
      </c>
      <c r="Q392" s="71" t="n">
        <v>23140</v>
      </c>
      <c r="R392" s="71" t="n">
        <v>5011</v>
      </c>
      <c r="S392" s="70" t="s">
        <v>520</v>
      </c>
      <c r="T392" s="70" t="n">
        <v>237330</v>
      </c>
      <c r="U392" s="70" t="n">
        <v>65026</v>
      </c>
      <c r="V392" s="70" t="s">
        <v>520</v>
      </c>
      <c r="W392" s="70" t="n">
        <v>54200</v>
      </c>
      <c r="X392" s="70" t="n">
        <v>12000</v>
      </c>
      <c r="Y392" s="70" t="s">
        <v>520</v>
      </c>
      <c r="Z392" s="70" t="n">
        <v>426280.5</v>
      </c>
      <c r="AA392" s="70" t="n">
        <v>112000.1</v>
      </c>
      <c r="AB392" s="70" t="s">
        <v>520</v>
      </c>
      <c r="AC392" s="70" t="n">
        <v>221730</v>
      </c>
      <c r="AD392" s="70" t="n">
        <v>60565</v>
      </c>
      <c r="AE392" s="70" t="s">
        <v>520</v>
      </c>
      <c r="AF392" s="70" t="n">
        <v>236680</v>
      </c>
      <c r="AG392" s="70" t="n">
        <v>65042</v>
      </c>
      <c r="AH392" s="70" t="s">
        <v>520</v>
      </c>
      <c r="AI392" s="70" t="n">
        <v>430170</v>
      </c>
      <c r="AJ392" s="72" t="n">
        <v>127075</v>
      </c>
      <c r="AK392" s="69" t="s">
        <v>520</v>
      </c>
      <c r="AL392" s="70" t="n">
        <v>72090</v>
      </c>
      <c r="AM392" s="70" t="n">
        <v>20006</v>
      </c>
      <c r="AN392" s="70" t="s">
        <v>520</v>
      </c>
      <c r="AO392" s="70" t="n">
        <v>266560</v>
      </c>
      <c r="AP392" s="70" t="n">
        <v>72019</v>
      </c>
      <c r="AQ392" s="70" t="s">
        <v>520</v>
      </c>
      <c r="AR392" s="70" t="n">
        <v>173400</v>
      </c>
      <c r="AS392" s="70" t="n">
        <v>47000</v>
      </c>
      <c r="AT392" s="70" t="s">
        <v>520</v>
      </c>
      <c r="AU392" s="70" t="n">
        <v>248750</v>
      </c>
      <c r="AV392" s="70" t="n">
        <v>67095</v>
      </c>
      <c r="AW392" s="70" t="s">
        <v>520</v>
      </c>
      <c r="AX392" s="70" t="n">
        <v>122410</v>
      </c>
      <c r="AY392" s="70" t="n">
        <v>34001.38</v>
      </c>
      <c r="AZ392" s="70" t="s">
        <v>520</v>
      </c>
      <c r="BA392" s="70" t="n">
        <v>115160</v>
      </c>
      <c r="BB392" s="70" t="n">
        <v>30000</v>
      </c>
      <c r="BC392" s="70" t="s">
        <v>520</v>
      </c>
      <c r="BD392" s="70" t="n">
        <v>72500</v>
      </c>
      <c r="BE392" s="70" t="n">
        <v>20027</v>
      </c>
      <c r="BF392" s="70" t="s">
        <v>520</v>
      </c>
      <c r="BG392" s="70" t="n">
        <v>212520</v>
      </c>
      <c r="BH392" s="70" t="n">
        <v>57070</v>
      </c>
      <c r="BI392" s="70" t="s">
        <v>520</v>
      </c>
      <c r="BJ392" s="70" t="n">
        <v>178180</v>
      </c>
      <c r="BK392" s="70" t="n">
        <v>48020</v>
      </c>
      <c r="BL392" s="70" t="s">
        <v>520</v>
      </c>
      <c r="BM392" s="70" t="n">
        <v>97220</v>
      </c>
      <c r="BN392" s="70" t="n">
        <v>27001</v>
      </c>
      <c r="BO392" s="70" t="s">
        <v>520</v>
      </c>
      <c r="BP392" s="70" t="n">
        <v>550470</v>
      </c>
      <c r="BQ392" s="70" t="n">
        <v>159025</v>
      </c>
      <c r="BR392" s="70" t="s">
        <v>520</v>
      </c>
      <c r="BS392" s="70" t="n">
        <v>171580</v>
      </c>
      <c r="BT392" s="73" t="n">
        <v>50058</v>
      </c>
      <c r="BU392" s="69" t="s">
        <v>520</v>
      </c>
      <c r="BV392" s="70" t="n">
        <v>26080</v>
      </c>
      <c r="BW392" s="70" t="n">
        <v>7010</v>
      </c>
      <c r="BX392" s="70" t="s">
        <v>520</v>
      </c>
      <c r="BY392" s="70" t="n">
        <v>103910</v>
      </c>
      <c r="BZ392" s="70" t="n">
        <v>26004</v>
      </c>
      <c r="CA392" s="70" t="s">
        <v>520</v>
      </c>
      <c r="CB392" s="70" t="n">
        <v>900</v>
      </c>
      <c r="CC392" s="70" t="n">
        <v>50</v>
      </c>
      <c r="CD392" s="70" t="s">
        <v>520</v>
      </c>
      <c r="CE392" s="70" t="n">
        <v>39260</v>
      </c>
      <c r="CF392" s="70" t="n">
        <v>10025</v>
      </c>
      <c r="CG392" s="70" t="s">
        <v>520</v>
      </c>
      <c r="CH392" s="70" t="n">
        <v>31970</v>
      </c>
      <c r="CI392" s="70" t="n">
        <v>7905</v>
      </c>
      <c r="CJ392" s="70" t="s">
        <v>520</v>
      </c>
      <c r="CK392" s="70" t="n">
        <v>38530</v>
      </c>
      <c r="CL392" s="70" t="n">
        <v>10003</v>
      </c>
      <c r="CM392" s="70" t="s">
        <v>520</v>
      </c>
      <c r="CN392" s="70" t="n">
        <v>131810</v>
      </c>
      <c r="CO392" s="70" t="n">
        <v>35413</v>
      </c>
      <c r="CP392" s="70" t="s">
        <v>520</v>
      </c>
      <c r="CQ392" s="70" t="n">
        <v>102580</v>
      </c>
      <c r="CR392" s="70" t="n">
        <v>26005</v>
      </c>
      <c r="CS392" s="70" t="s">
        <v>520</v>
      </c>
      <c r="CT392" s="70" t="n">
        <v>186910</v>
      </c>
      <c r="CU392" s="70" t="n">
        <v>50095</v>
      </c>
      <c r="CV392" s="70" t="s">
        <v>520</v>
      </c>
      <c r="CW392" s="70" t="n">
        <v>223560</v>
      </c>
      <c r="CX392" s="70" t="n">
        <v>67008</v>
      </c>
      <c r="CY392" s="70" t="s">
        <v>520</v>
      </c>
      <c r="CZ392" s="70" t="n">
        <v>153740</v>
      </c>
      <c r="DA392" s="70" t="n">
        <v>45023</v>
      </c>
      <c r="DB392" s="70" t="s">
        <v>520</v>
      </c>
      <c r="DC392" s="70" t="n">
        <v>224460</v>
      </c>
      <c r="DD392" s="72" t="n">
        <v>67075</v>
      </c>
      <c r="DE392" s="69" t="s">
        <v>520</v>
      </c>
      <c r="DF392" s="70" t="n">
        <v>185200</v>
      </c>
      <c r="DG392" s="70" t="n">
        <v>48040</v>
      </c>
      <c r="DH392" s="70" t="s">
        <v>520</v>
      </c>
      <c r="DI392" s="70" t="n">
        <v>124690</v>
      </c>
      <c r="DJ392" s="70" t="n">
        <v>35058</v>
      </c>
      <c r="DK392" s="70" t="s">
        <v>520</v>
      </c>
      <c r="DL392" s="70" t="n">
        <v>58180</v>
      </c>
      <c r="DM392" s="70" t="n">
        <v>15005</v>
      </c>
      <c r="DN392" s="70" t="s">
        <v>520</v>
      </c>
      <c r="DO392" s="70" t="n">
        <v>169070</v>
      </c>
      <c r="DP392" s="70" t="n">
        <v>41001</v>
      </c>
      <c r="DQ392" s="70" t="s">
        <v>520</v>
      </c>
      <c r="DR392" s="70" t="n">
        <v>500</v>
      </c>
      <c r="DS392" s="70" t="n">
        <v>21</v>
      </c>
      <c r="DT392" s="70" t="s">
        <v>520</v>
      </c>
      <c r="DU392" s="70" t="n">
        <v>78500</v>
      </c>
      <c r="DV392" s="70" t="n">
        <v>40003</v>
      </c>
      <c r="DW392" s="70" t="s">
        <v>520</v>
      </c>
      <c r="DX392" s="70" t="n">
        <v>94380</v>
      </c>
      <c r="DY392" s="70" t="n">
        <v>22330</v>
      </c>
      <c r="DZ392" s="70" t="s">
        <v>520</v>
      </c>
      <c r="EA392" s="70" t="n">
        <v>93800</v>
      </c>
      <c r="EB392" s="70" t="n">
        <v>24000</v>
      </c>
      <c r="EC392" s="70" t="s">
        <v>520</v>
      </c>
      <c r="ED392" s="70" t="n">
        <v>60930</v>
      </c>
      <c r="EE392" s="70" t="n">
        <v>15040</v>
      </c>
      <c r="EF392" s="70" t="s">
        <v>520</v>
      </c>
      <c r="EG392" s="70" t="n">
        <v>164380</v>
      </c>
      <c r="EH392" s="70" t="n">
        <v>47050</v>
      </c>
      <c r="EI392" s="70" t="s">
        <v>520</v>
      </c>
      <c r="EJ392" s="70" t="n">
        <v>59010</v>
      </c>
      <c r="EK392" s="70" t="n">
        <v>15046</v>
      </c>
      <c r="EL392" s="70" t="s">
        <v>520</v>
      </c>
      <c r="EM392" s="70" t="n">
        <v>118120</v>
      </c>
      <c r="EN392" s="72" t="n">
        <v>29031</v>
      </c>
      <c r="EO392" s="69" t="s">
        <v>520</v>
      </c>
      <c r="EP392" s="70" t="n">
        <v>80</v>
      </c>
      <c r="EQ392" s="70" t="n">
        <v>5</v>
      </c>
      <c r="ER392" s="70" t="s">
        <v>520</v>
      </c>
      <c r="ES392" s="70" t="n">
        <v>293400</v>
      </c>
      <c r="ET392" s="70" t="n">
        <v>87000</v>
      </c>
      <c r="EU392" s="70" t="s">
        <v>520</v>
      </c>
      <c r="EV392" s="70" t="n">
        <v>429700</v>
      </c>
      <c r="EW392" s="70" t="n">
        <v>124009</v>
      </c>
      <c r="EX392" s="70" t="s">
        <v>520</v>
      </c>
      <c r="EY392" s="70" t="n">
        <v>132370</v>
      </c>
      <c r="EZ392" s="70" t="n">
        <v>40025</v>
      </c>
      <c r="FA392" s="70" t="s">
        <v>520</v>
      </c>
      <c r="FB392" s="70" t="n">
        <v>61420</v>
      </c>
      <c r="FC392" s="70" t="n">
        <v>39218</v>
      </c>
      <c r="FD392" s="70" t="s">
        <v>520</v>
      </c>
      <c r="FE392" s="70" t="n">
        <v>187820</v>
      </c>
      <c r="FF392" s="70" t="n">
        <v>65232</v>
      </c>
      <c r="FG392" s="70" t="s">
        <v>520</v>
      </c>
      <c r="FH392" s="70" t="n">
        <v>14370</v>
      </c>
      <c r="FI392" s="70" t="n">
        <v>5019</v>
      </c>
      <c r="FJ392" s="66" t="s">
        <v>520</v>
      </c>
      <c r="FK392" s="66" t="n">
        <v>141420</v>
      </c>
      <c r="FL392" s="66" t="n">
        <v>47001</v>
      </c>
      <c r="FM392" s="75" t="str">
        <f aca="false">LEFT(FN392,4)</f>
        <v>3504</v>
      </c>
      <c r="FN392" s="0" t="s">
        <v>520</v>
      </c>
      <c r="FO392" s="74" t="n">
        <v>112000</v>
      </c>
      <c r="FP392" s="74" t="n">
        <v>40000</v>
      </c>
      <c r="FQ392" s="75" t="str">
        <f aca="false">LEFT(FR392,4)</f>
        <v>3504</v>
      </c>
      <c r="FR392" s="0" t="s">
        <v>520</v>
      </c>
      <c r="FS392" s="74" t="n">
        <v>287230</v>
      </c>
      <c r="FT392" s="74" t="n">
        <v>84085</v>
      </c>
      <c r="FU392" s="75" t="str">
        <f aca="false">LEFT(FV392,4)</f>
        <v>3504</v>
      </c>
      <c r="FV392" s="0" t="s">
        <v>520</v>
      </c>
      <c r="FW392" s="74" t="n">
        <v>287320</v>
      </c>
      <c r="FX392" s="74" t="n">
        <v>101130.1</v>
      </c>
      <c r="FY392" s="75" t="str">
        <f aca="false">LEFT(FZ392,4)</f>
        <v>3504</v>
      </c>
      <c r="FZ392" s="0" t="s">
        <v>520</v>
      </c>
      <c r="GA392" s="74" t="n">
        <v>179360</v>
      </c>
      <c r="GB392" s="74" t="n">
        <v>46745.2</v>
      </c>
      <c r="GC392" s="75" t="str">
        <f aca="false">LEFT(GD392,4)</f>
        <v>3502</v>
      </c>
      <c r="GD392" s="0" t="s">
        <v>518</v>
      </c>
      <c r="GE392" s="74" t="n">
        <v>36360</v>
      </c>
      <c r="GF392" s="74" t="n">
        <v>20200</v>
      </c>
      <c r="GG392" s="75" t="str">
        <f aca="false">LEFT(GH392,4)</f>
        <v>3502</v>
      </c>
      <c r="GH392" s="0" t="s">
        <v>518</v>
      </c>
      <c r="GI392" s="74" t="n">
        <v>34670</v>
      </c>
      <c r="GJ392" s="74" t="n">
        <v>4409.5</v>
      </c>
    </row>
    <row r="393" customFormat="false" ht="18" hidden="false" customHeight="false" outlineLevel="0" collapsed="false">
      <c r="A393" s="69" t="s">
        <v>521</v>
      </c>
      <c r="B393" s="70" t="n">
        <v>1940</v>
      </c>
      <c r="C393" s="70" t="n">
        <v>2012</v>
      </c>
      <c r="D393" s="70" t="s">
        <v>521</v>
      </c>
      <c r="E393" s="70" t="n">
        <v>26170</v>
      </c>
      <c r="F393" s="70" t="n">
        <v>18698.07</v>
      </c>
      <c r="G393" s="70" t="s">
        <v>521</v>
      </c>
      <c r="H393" s="70" t="n">
        <v>18570</v>
      </c>
      <c r="I393" s="70" t="n">
        <v>17676.9</v>
      </c>
      <c r="J393" s="70" t="s">
        <v>521</v>
      </c>
      <c r="K393" s="70" t="n">
        <v>41410</v>
      </c>
      <c r="L393" s="70" t="n">
        <v>12496.92</v>
      </c>
      <c r="M393" s="70" t="s">
        <v>521</v>
      </c>
      <c r="N393" s="70" t="n">
        <v>14760</v>
      </c>
      <c r="O393" s="70" t="n">
        <v>12543.8</v>
      </c>
      <c r="P393" s="71" t="s">
        <v>521</v>
      </c>
      <c r="Q393" s="71" t="n">
        <v>9060</v>
      </c>
      <c r="R393" s="71" t="n">
        <v>10658.8</v>
      </c>
      <c r="S393" s="70" t="s">
        <v>521</v>
      </c>
      <c r="T393" s="70" t="n">
        <v>26120</v>
      </c>
      <c r="U393" s="70" t="n">
        <v>15988.94</v>
      </c>
      <c r="V393" s="70" t="s">
        <v>521</v>
      </c>
      <c r="W393" s="70" t="n">
        <v>34720</v>
      </c>
      <c r="X393" s="70" t="n">
        <v>21730.2</v>
      </c>
      <c r="Y393" s="70" t="s">
        <v>521</v>
      </c>
      <c r="Z393" s="70" t="n">
        <v>21600</v>
      </c>
      <c r="AA393" s="70" t="n">
        <v>8807.34</v>
      </c>
      <c r="AB393" s="70" t="s">
        <v>521</v>
      </c>
      <c r="AC393" s="70" t="n">
        <v>26060</v>
      </c>
      <c r="AD393" s="70" t="n">
        <v>11437.85</v>
      </c>
      <c r="AE393" s="70" t="s">
        <v>521</v>
      </c>
      <c r="AF393" s="70" t="n">
        <v>64140</v>
      </c>
      <c r="AG393" s="70" t="n">
        <v>159510</v>
      </c>
      <c r="AH393" s="70" t="s">
        <v>521</v>
      </c>
      <c r="AI393" s="70" t="n">
        <v>84703.1</v>
      </c>
      <c r="AJ393" s="72" t="n">
        <v>204217</v>
      </c>
      <c r="AK393" s="69" t="s">
        <v>521</v>
      </c>
      <c r="AL393" s="70" t="n">
        <v>60450</v>
      </c>
      <c r="AM393" s="70" t="n">
        <v>154000</v>
      </c>
      <c r="AN393" s="70" t="s">
        <v>521</v>
      </c>
      <c r="AO393" s="70" t="n">
        <v>1850</v>
      </c>
      <c r="AP393" s="70" t="n">
        <v>649.32</v>
      </c>
      <c r="AQ393" s="70" t="s">
        <v>521</v>
      </c>
      <c r="AR393" s="70" t="n">
        <v>64190</v>
      </c>
      <c r="AS393" s="70" t="n">
        <v>21738</v>
      </c>
      <c r="AT393" s="70" t="s">
        <v>521</v>
      </c>
      <c r="AU393" s="70" t="n">
        <v>78790</v>
      </c>
      <c r="AV393" s="70" t="n">
        <v>30661.04</v>
      </c>
      <c r="AW393" s="70" t="s">
        <v>521</v>
      </c>
      <c r="AX393" s="70" t="n">
        <v>175920</v>
      </c>
      <c r="AY393" s="70" t="n">
        <v>362164.07</v>
      </c>
      <c r="AZ393" s="70" t="s">
        <v>521</v>
      </c>
      <c r="BA393" s="70" t="n">
        <v>284350</v>
      </c>
      <c r="BB393" s="70" t="n">
        <v>607514.98</v>
      </c>
      <c r="BC393" s="70" t="s">
        <v>521</v>
      </c>
      <c r="BD393" s="70" t="n">
        <v>152690</v>
      </c>
      <c r="BE393" s="70" t="n">
        <v>339347</v>
      </c>
      <c r="BF393" s="70" t="s">
        <v>521</v>
      </c>
      <c r="BG393" s="70" t="n">
        <v>29870</v>
      </c>
      <c r="BH393" s="70" t="n">
        <v>19682.72</v>
      </c>
      <c r="BI393" s="70" t="s">
        <v>521</v>
      </c>
      <c r="BJ393" s="70" t="n">
        <v>3400</v>
      </c>
      <c r="BK393" s="70" t="n">
        <v>741.1</v>
      </c>
      <c r="BL393" s="70" t="s">
        <v>521</v>
      </c>
      <c r="BM393" s="70" t="n">
        <v>12660</v>
      </c>
      <c r="BN393" s="70" t="n">
        <v>11095</v>
      </c>
      <c r="BO393" s="70" t="s">
        <v>521</v>
      </c>
      <c r="BP393" s="70" t="n">
        <v>36030</v>
      </c>
      <c r="BQ393" s="70" t="n">
        <v>89689</v>
      </c>
      <c r="BR393" s="70" t="s">
        <v>521</v>
      </c>
      <c r="BS393" s="70" t="n">
        <v>107850</v>
      </c>
      <c r="BT393" s="73" t="n">
        <v>183809.5</v>
      </c>
      <c r="BU393" s="69" t="s">
        <v>521</v>
      </c>
      <c r="BV393" s="70" t="n">
        <v>188110</v>
      </c>
      <c r="BW393" s="70" t="n">
        <v>374477.72</v>
      </c>
      <c r="BX393" s="70" t="s">
        <v>521</v>
      </c>
      <c r="BY393" s="70" t="n">
        <v>90900</v>
      </c>
      <c r="BZ393" s="70" t="n">
        <v>192647.5</v>
      </c>
      <c r="CA393" s="70" t="s">
        <v>521</v>
      </c>
      <c r="CB393" s="70" t="n">
        <v>120490</v>
      </c>
      <c r="CC393" s="70" t="n">
        <v>191651.52</v>
      </c>
      <c r="CD393" s="70" t="s">
        <v>521</v>
      </c>
      <c r="CE393" s="70" t="n">
        <v>246630</v>
      </c>
      <c r="CF393" s="70" t="n">
        <v>564238.89</v>
      </c>
      <c r="CG393" s="70" t="s">
        <v>521</v>
      </c>
      <c r="CH393" s="70" t="n">
        <v>496140</v>
      </c>
      <c r="CI393" s="70" t="n">
        <v>1279202.06</v>
      </c>
      <c r="CJ393" s="70" t="s">
        <v>521</v>
      </c>
      <c r="CK393" s="70" t="n">
        <v>167520</v>
      </c>
      <c r="CL393" s="70" t="n">
        <v>378517.01</v>
      </c>
      <c r="CM393" s="70" t="s">
        <v>521</v>
      </c>
      <c r="CN393" s="70" t="n">
        <v>27322.28</v>
      </c>
      <c r="CO393" s="70" t="n">
        <v>54874.88</v>
      </c>
      <c r="CP393" s="70" t="s">
        <v>521</v>
      </c>
      <c r="CQ393" s="70" t="n">
        <v>58643.63</v>
      </c>
      <c r="CR393" s="70" t="n">
        <v>84254.49</v>
      </c>
      <c r="CS393" s="70" t="s">
        <v>521</v>
      </c>
      <c r="CT393" s="70" t="n">
        <v>538020</v>
      </c>
      <c r="CU393" s="70" t="n">
        <v>1405047.26</v>
      </c>
      <c r="CV393" s="70" t="s">
        <v>521</v>
      </c>
      <c r="CW393" s="70" t="n">
        <v>166380</v>
      </c>
      <c r="CX393" s="70" t="n">
        <v>451366</v>
      </c>
      <c r="CY393" s="70" t="s">
        <v>521</v>
      </c>
      <c r="CZ393" s="70" t="n">
        <v>110860</v>
      </c>
      <c r="DA393" s="70" t="n">
        <v>119111.65</v>
      </c>
      <c r="DB393" s="70" t="s">
        <v>521</v>
      </c>
      <c r="DC393" s="70" t="n">
        <v>31040</v>
      </c>
      <c r="DD393" s="72" t="n">
        <v>53672.59</v>
      </c>
      <c r="DE393" s="69" t="s">
        <v>521</v>
      </c>
      <c r="DF393" s="70" t="n">
        <v>37870</v>
      </c>
      <c r="DG393" s="70" t="n">
        <v>35054.02</v>
      </c>
      <c r="DH393" s="70" t="s">
        <v>521</v>
      </c>
      <c r="DI393" s="70" t="n">
        <v>7740</v>
      </c>
      <c r="DJ393" s="70" t="n">
        <v>3827.73</v>
      </c>
      <c r="DK393" s="70" t="s">
        <v>521</v>
      </c>
      <c r="DL393" s="70" t="n">
        <v>107097.33</v>
      </c>
      <c r="DM393" s="70" t="n">
        <v>130654.82</v>
      </c>
      <c r="DN393" s="70" t="s">
        <v>521</v>
      </c>
      <c r="DO393" s="70" t="n">
        <v>218180</v>
      </c>
      <c r="DP393" s="70" t="n">
        <v>548978.98</v>
      </c>
      <c r="DQ393" s="70" t="s">
        <v>521</v>
      </c>
      <c r="DR393" s="70" t="n">
        <v>321452.45</v>
      </c>
      <c r="DS393" s="70" t="n">
        <v>853082.64</v>
      </c>
      <c r="DT393" s="70" t="s">
        <v>521</v>
      </c>
      <c r="DU393" s="70" t="n">
        <v>513060</v>
      </c>
      <c r="DV393" s="70" t="n">
        <v>1334896.01</v>
      </c>
      <c r="DW393" s="70" t="s">
        <v>521</v>
      </c>
      <c r="DX393" s="70" t="n">
        <v>462130</v>
      </c>
      <c r="DY393" s="70" t="n">
        <v>1321387.88</v>
      </c>
      <c r="DZ393" s="70" t="s">
        <v>521</v>
      </c>
      <c r="EA393" s="70" t="n">
        <v>430430</v>
      </c>
      <c r="EB393" s="70" t="n">
        <v>1162135.12</v>
      </c>
      <c r="EC393" s="70" t="s">
        <v>521</v>
      </c>
      <c r="ED393" s="70" t="n">
        <v>480460</v>
      </c>
      <c r="EE393" s="70" t="n">
        <v>1217818.68</v>
      </c>
      <c r="EF393" s="70" t="s">
        <v>521</v>
      </c>
      <c r="EG393" s="70" t="n">
        <v>309160</v>
      </c>
      <c r="EH393" s="70" t="n">
        <v>733781.42</v>
      </c>
      <c r="EI393" s="70" t="s">
        <v>521</v>
      </c>
      <c r="EJ393" s="70" t="n">
        <v>211880</v>
      </c>
      <c r="EK393" s="70" t="n">
        <v>564732.88</v>
      </c>
      <c r="EL393" s="70" t="s">
        <v>521</v>
      </c>
      <c r="EM393" s="70" t="n">
        <v>227930</v>
      </c>
      <c r="EN393" s="72" t="n">
        <v>505847.4</v>
      </c>
      <c r="EO393" s="69" t="s">
        <v>521</v>
      </c>
      <c r="EP393" s="70" t="n">
        <v>136580</v>
      </c>
      <c r="EQ393" s="70" t="n">
        <v>74275.53</v>
      </c>
      <c r="ER393" s="70" t="s">
        <v>521</v>
      </c>
      <c r="ES393" s="70" t="n">
        <v>8010</v>
      </c>
      <c r="ET393" s="70" t="n">
        <v>8053.51</v>
      </c>
      <c r="EU393" s="70" t="s">
        <v>521</v>
      </c>
      <c r="EV393" s="70" t="n">
        <v>80250</v>
      </c>
      <c r="EW393" s="70" t="n">
        <v>83006.81</v>
      </c>
      <c r="EX393" s="70" t="s">
        <v>521</v>
      </c>
      <c r="EY393" s="70" t="n">
        <v>845970</v>
      </c>
      <c r="EZ393" s="70" t="n">
        <v>1847986.55</v>
      </c>
      <c r="FA393" s="70" t="s">
        <v>521</v>
      </c>
      <c r="FB393" s="70" t="n">
        <v>1201210</v>
      </c>
      <c r="FC393" s="70" t="n">
        <v>2572615.11</v>
      </c>
      <c r="FD393" s="70" t="s">
        <v>521</v>
      </c>
      <c r="FE393" s="70" t="n">
        <v>1199480</v>
      </c>
      <c r="FF393" s="70" t="n">
        <v>2679431.09</v>
      </c>
      <c r="FG393" s="70" t="s">
        <v>521</v>
      </c>
      <c r="FH393" s="70" t="n">
        <v>1088980</v>
      </c>
      <c r="FI393" s="70" t="n">
        <v>2345002.9</v>
      </c>
      <c r="FJ393" s="66" t="s">
        <v>521</v>
      </c>
      <c r="FK393" s="66" t="n">
        <v>825240</v>
      </c>
      <c r="FL393" s="66" t="n">
        <v>1595752.19</v>
      </c>
      <c r="FM393" s="75" t="str">
        <f aca="false">LEFT(FN393,4)</f>
        <v>3505</v>
      </c>
      <c r="FN393" s="0" t="s">
        <v>521</v>
      </c>
      <c r="FO393" s="74" t="n">
        <v>720720</v>
      </c>
      <c r="FP393" s="74" t="n">
        <v>1405018.03</v>
      </c>
      <c r="FQ393" s="75" t="str">
        <f aca="false">LEFT(FR393,4)</f>
        <v>3505</v>
      </c>
      <c r="FR393" s="0" t="s">
        <v>521</v>
      </c>
      <c r="FS393" s="74" t="n">
        <v>1021081.59</v>
      </c>
      <c r="FT393" s="74" t="n">
        <v>2059609</v>
      </c>
      <c r="FU393" s="75" t="str">
        <f aca="false">LEFT(FV393,4)</f>
        <v>3505</v>
      </c>
      <c r="FV393" s="0" t="s">
        <v>521</v>
      </c>
      <c r="FW393" s="74" t="n">
        <v>1230771.66</v>
      </c>
      <c r="FX393" s="74" t="n">
        <v>2230156.5</v>
      </c>
      <c r="FY393" s="75" t="str">
        <f aca="false">LEFT(FZ393,4)</f>
        <v>3505</v>
      </c>
      <c r="FZ393" s="0" t="s">
        <v>521</v>
      </c>
      <c r="GA393" s="74" t="n">
        <v>1500090</v>
      </c>
      <c r="GB393" s="74" t="n">
        <v>1903163.62</v>
      </c>
      <c r="GC393" s="75" t="str">
        <f aca="false">LEFT(GD393,4)</f>
        <v>3503</v>
      </c>
      <c r="GD393" s="0" t="s">
        <v>519</v>
      </c>
      <c r="GE393" s="74" t="n">
        <v>527748.01</v>
      </c>
      <c r="GF393" s="74" t="n">
        <v>127581.45</v>
      </c>
      <c r="GG393" s="75" t="str">
        <f aca="false">LEFT(GH393,4)</f>
        <v>3503</v>
      </c>
      <c r="GH393" s="0" t="s">
        <v>519</v>
      </c>
      <c r="GI393" s="74" t="n">
        <v>290240</v>
      </c>
      <c r="GJ393" s="74" t="n">
        <v>83911.75</v>
      </c>
    </row>
    <row r="394" customFormat="false" ht="18" hidden="false" customHeight="false" outlineLevel="0" collapsed="false">
      <c r="A394" s="69" t="s">
        <v>522</v>
      </c>
      <c r="B394" s="70" t="n">
        <v>47896.83</v>
      </c>
      <c r="C394" s="70" t="n">
        <v>11614.47</v>
      </c>
      <c r="D394" s="70" t="s">
        <v>522</v>
      </c>
      <c r="E394" s="70" t="n">
        <v>86922.03</v>
      </c>
      <c r="F394" s="70" t="n">
        <v>33792.73</v>
      </c>
      <c r="G394" s="70" t="s">
        <v>522</v>
      </c>
      <c r="H394" s="70" t="n">
        <v>150677.28</v>
      </c>
      <c r="I394" s="70" t="n">
        <v>70855.78</v>
      </c>
      <c r="J394" s="70" t="s">
        <v>522</v>
      </c>
      <c r="K394" s="70" t="n">
        <v>166870.24</v>
      </c>
      <c r="L394" s="70" t="n">
        <v>75755.22</v>
      </c>
      <c r="M394" s="70" t="s">
        <v>522</v>
      </c>
      <c r="N394" s="70" t="n">
        <v>111315.5</v>
      </c>
      <c r="O394" s="70" t="n">
        <v>41517.15</v>
      </c>
      <c r="P394" s="71" t="s">
        <v>522</v>
      </c>
      <c r="Q394" s="71" t="n">
        <v>111570.37</v>
      </c>
      <c r="R394" s="71" t="n">
        <v>34775.62</v>
      </c>
      <c r="S394" s="70" t="s">
        <v>522</v>
      </c>
      <c r="T394" s="70" t="n">
        <v>252934.09</v>
      </c>
      <c r="U394" s="70" t="n">
        <v>77628.7</v>
      </c>
      <c r="V394" s="70" t="s">
        <v>522</v>
      </c>
      <c r="W394" s="70" t="n">
        <v>210332.8</v>
      </c>
      <c r="X394" s="70" t="n">
        <v>75385.76</v>
      </c>
      <c r="Y394" s="70" t="s">
        <v>522</v>
      </c>
      <c r="Z394" s="70" t="n">
        <v>205840.08</v>
      </c>
      <c r="AA394" s="70" t="n">
        <v>63363.08</v>
      </c>
      <c r="AB394" s="70" t="s">
        <v>522</v>
      </c>
      <c r="AC394" s="70" t="n">
        <v>203416.52</v>
      </c>
      <c r="AD394" s="70" t="n">
        <v>94883.61</v>
      </c>
      <c r="AE394" s="70" t="s">
        <v>522</v>
      </c>
      <c r="AF394" s="70" t="n">
        <v>132492.08</v>
      </c>
      <c r="AG394" s="70" t="n">
        <v>43455.81</v>
      </c>
      <c r="AH394" s="70" t="s">
        <v>522</v>
      </c>
      <c r="AI394" s="70" t="n">
        <v>86678.94</v>
      </c>
      <c r="AJ394" s="72" t="n">
        <v>28516.68</v>
      </c>
      <c r="AK394" s="69" t="s">
        <v>522</v>
      </c>
      <c r="AL394" s="70" t="n">
        <v>48265.75</v>
      </c>
      <c r="AM394" s="70" t="n">
        <v>14041.53</v>
      </c>
      <c r="AN394" s="70" t="s">
        <v>522</v>
      </c>
      <c r="AO394" s="70" t="n">
        <v>160731.59</v>
      </c>
      <c r="AP394" s="70" t="n">
        <v>26753</v>
      </c>
      <c r="AQ394" s="70" t="s">
        <v>522</v>
      </c>
      <c r="AR394" s="70" t="n">
        <v>214274.12</v>
      </c>
      <c r="AS394" s="70" t="n">
        <v>77153.62</v>
      </c>
      <c r="AT394" s="70" t="s">
        <v>522</v>
      </c>
      <c r="AU394" s="70" t="n">
        <v>157047.18</v>
      </c>
      <c r="AV394" s="70" t="n">
        <v>61345.08</v>
      </c>
      <c r="AW394" s="70" t="s">
        <v>522</v>
      </c>
      <c r="AX394" s="70" t="n">
        <v>212296.56</v>
      </c>
      <c r="AY394" s="70" t="n">
        <v>89946.31</v>
      </c>
      <c r="AZ394" s="70" t="s">
        <v>522</v>
      </c>
      <c r="BA394" s="70" t="n">
        <v>98856.21</v>
      </c>
      <c r="BB394" s="70" t="n">
        <v>32650.53</v>
      </c>
      <c r="BC394" s="70" t="s">
        <v>522</v>
      </c>
      <c r="BD394" s="70" t="n">
        <v>145709.58</v>
      </c>
      <c r="BE394" s="70" t="n">
        <v>55038.64</v>
      </c>
      <c r="BF394" s="70" t="s">
        <v>522</v>
      </c>
      <c r="BG394" s="70" t="n">
        <v>249735.52</v>
      </c>
      <c r="BH394" s="70" t="n">
        <v>105372.84</v>
      </c>
      <c r="BI394" s="70" t="s">
        <v>522</v>
      </c>
      <c r="BJ394" s="70" t="n">
        <v>233164.3</v>
      </c>
      <c r="BK394" s="70" t="n">
        <v>65406.85</v>
      </c>
      <c r="BL394" s="70" t="s">
        <v>522</v>
      </c>
      <c r="BM394" s="70" t="n">
        <v>175978.31</v>
      </c>
      <c r="BN394" s="70" t="n">
        <v>62766.42</v>
      </c>
      <c r="BO394" s="70" t="s">
        <v>522</v>
      </c>
      <c r="BP394" s="70" t="n">
        <v>135817.88</v>
      </c>
      <c r="BQ394" s="70" t="n">
        <v>42560.75</v>
      </c>
      <c r="BR394" s="70" t="s">
        <v>522</v>
      </c>
      <c r="BS394" s="70" t="n">
        <v>171661.06</v>
      </c>
      <c r="BT394" s="73" t="n">
        <v>60181.35</v>
      </c>
      <c r="BU394" s="69" t="s">
        <v>522</v>
      </c>
      <c r="BV394" s="70" t="n">
        <v>50656.85</v>
      </c>
      <c r="BW394" s="70" t="n">
        <v>34554.91</v>
      </c>
      <c r="BX394" s="70" t="s">
        <v>522</v>
      </c>
      <c r="BY394" s="70" t="n">
        <v>147956.96</v>
      </c>
      <c r="BZ394" s="70" t="n">
        <v>51030</v>
      </c>
      <c r="CA394" s="70" t="s">
        <v>522</v>
      </c>
      <c r="CB394" s="70" t="n">
        <v>161413.53</v>
      </c>
      <c r="CC394" s="70" t="n">
        <v>60959.29</v>
      </c>
      <c r="CD394" s="70" t="s">
        <v>522</v>
      </c>
      <c r="CE394" s="70" t="n">
        <v>184043.6</v>
      </c>
      <c r="CF394" s="70" t="n">
        <v>88404.63</v>
      </c>
      <c r="CG394" s="70" t="s">
        <v>522</v>
      </c>
      <c r="CH394" s="70" t="n">
        <v>155949.26</v>
      </c>
      <c r="CI394" s="70" t="n">
        <v>61707.91</v>
      </c>
      <c r="CJ394" s="70" t="s">
        <v>522</v>
      </c>
      <c r="CK394" s="70" t="n">
        <v>245332.52</v>
      </c>
      <c r="CL394" s="70" t="n">
        <v>107588.08</v>
      </c>
      <c r="CM394" s="70" t="s">
        <v>522</v>
      </c>
      <c r="CN394" s="70" t="n">
        <v>191908.62</v>
      </c>
      <c r="CO394" s="70" t="n">
        <v>78841</v>
      </c>
      <c r="CP394" s="70" t="s">
        <v>522</v>
      </c>
      <c r="CQ394" s="70" t="n">
        <v>129689.47</v>
      </c>
      <c r="CR394" s="70" t="n">
        <v>55983.19</v>
      </c>
      <c r="CS394" s="70" t="s">
        <v>522</v>
      </c>
      <c r="CT394" s="70" t="n">
        <v>324808.12</v>
      </c>
      <c r="CU394" s="70" t="n">
        <v>108429.37</v>
      </c>
      <c r="CV394" s="70" t="s">
        <v>522</v>
      </c>
      <c r="CW394" s="70" t="n">
        <v>141123.38</v>
      </c>
      <c r="CX394" s="70" t="n">
        <v>56170.93</v>
      </c>
      <c r="CY394" s="70" t="s">
        <v>522</v>
      </c>
      <c r="CZ394" s="70" t="n">
        <v>173998.66</v>
      </c>
      <c r="DA394" s="70" t="n">
        <v>62711.56</v>
      </c>
      <c r="DB394" s="70" t="s">
        <v>522</v>
      </c>
      <c r="DC394" s="70" t="n">
        <v>138777.84</v>
      </c>
      <c r="DD394" s="72" t="n">
        <v>46712.16</v>
      </c>
      <c r="DE394" s="69" t="s">
        <v>522</v>
      </c>
      <c r="DF394" s="70" t="n">
        <v>48302.24</v>
      </c>
      <c r="DG394" s="70" t="n">
        <v>11570.62</v>
      </c>
      <c r="DH394" s="70" t="s">
        <v>522</v>
      </c>
      <c r="DI394" s="70" t="n">
        <v>278253.34</v>
      </c>
      <c r="DJ394" s="70" t="n">
        <v>73529.14</v>
      </c>
      <c r="DK394" s="70" t="s">
        <v>522</v>
      </c>
      <c r="DL394" s="70" t="n">
        <v>193886.32</v>
      </c>
      <c r="DM394" s="70" t="n">
        <v>92377.15</v>
      </c>
      <c r="DN394" s="70" t="s">
        <v>522</v>
      </c>
      <c r="DO394" s="70" t="n">
        <v>52658.39</v>
      </c>
      <c r="DP394" s="70" t="n">
        <v>15670.49</v>
      </c>
      <c r="DQ394" s="70" t="s">
        <v>522</v>
      </c>
      <c r="DR394" s="70" t="n">
        <v>164391.12</v>
      </c>
      <c r="DS394" s="70" t="n">
        <v>72178.22</v>
      </c>
      <c r="DT394" s="70" t="s">
        <v>522</v>
      </c>
      <c r="DU394" s="70" t="n">
        <v>166112.29</v>
      </c>
      <c r="DV394" s="70" t="n">
        <v>58087.14</v>
      </c>
      <c r="DW394" s="70" t="s">
        <v>522</v>
      </c>
      <c r="DX394" s="70" t="n">
        <v>352260.96</v>
      </c>
      <c r="DY394" s="70" t="n">
        <v>133894.11</v>
      </c>
      <c r="DZ394" s="70" t="s">
        <v>522</v>
      </c>
      <c r="EA394" s="70" t="n">
        <v>224520.08</v>
      </c>
      <c r="EB394" s="70" t="n">
        <v>88772.47</v>
      </c>
      <c r="EC394" s="70" t="s">
        <v>522</v>
      </c>
      <c r="ED394" s="70" t="n">
        <v>307172.65</v>
      </c>
      <c r="EE394" s="70" t="n">
        <v>121155.02</v>
      </c>
      <c r="EF394" s="70" t="s">
        <v>522</v>
      </c>
      <c r="EG394" s="70" t="n">
        <v>308833.69</v>
      </c>
      <c r="EH394" s="70" t="n">
        <v>106158.91</v>
      </c>
      <c r="EI394" s="70" t="s">
        <v>522</v>
      </c>
      <c r="EJ394" s="70" t="n">
        <v>212045.87</v>
      </c>
      <c r="EK394" s="70" t="n">
        <v>87347.9</v>
      </c>
      <c r="EL394" s="70" t="s">
        <v>522</v>
      </c>
      <c r="EM394" s="70" t="n">
        <v>214321.61</v>
      </c>
      <c r="EN394" s="72" t="n">
        <v>42014.9</v>
      </c>
      <c r="EO394" s="69" t="s">
        <v>522</v>
      </c>
      <c r="EP394" s="70" t="n">
        <v>89640.56</v>
      </c>
      <c r="EQ394" s="70" t="n">
        <v>24446.68</v>
      </c>
      <c r="ER394" s="70" t="s">
        <v>522</v>
      </c>
      <c r="ES394" s="70" t="n">
        <v>158718.79</v>
      </c>
      <c r="ET394" s="70" t="n">
        <v>45875.59</v>
      </c>
      <c r="EU394" s="70" t="s">
        <v>522</v>
      </c>
      <c r="EV394" s="70" t="n">
        <v>282993.03</v>
      </c>
      <c r="EW394" s="70" t="n">
        <v>132004.42</v>
      </c>
      <c r="EX394" s="70" t="s">
        <v>522</v>
      </c>
      <c r="EY394" s="70" t="n">
        <v>294023.06</v>
      </c>
      <c r="EZ394" s="70" t="n">
        <v>129426.27</v>
      </c>
      <c r="FA394" s="70" t="s">
        <v>522</v>
      </c>
      <c r="FB394" s="70" t="n">
        <v>283790.45</v>
      </c>
      <c r="FC394" s="70" t="n">
        <v>110086.19</v>
      </c>
      <c r="FD394" s="70" t="s">
        <v>522</v>
      </c>
      <c r="FE394" s="70" t="n">
        <v>321279.83</v>
      </c>
      <c r="FF394" s="70" t="n">
        <v>118753.31</v>
      </c>
      <c r="FG394" s="70" t="s">
        <v>522</v>
      </c>
      <c r="FH394" s="70" t="n">
        <v>271629.34</v>
      </c>
      <c r="FI394" s="70" t="n">
        <v>110497.45</v>
      </c>
      <c r="FJ394" s="66" t="s">
        <v>522</v>
      </c>
      <c r="FK394" s="66" t="n">
        <v>296068.76</v>
      </c>
      <c r="FL394" s="66" t="n">
        <v>77276.36</v>
      </c>
      <c r="FM394" s="75" t="str">
        <f aca="false">LEFT(FN394,4)</f>
        <v>3506</v>
      </c>
      <c r="FN394" s="0" t="s">
        <v>522</v>
      </c>
      <c r="FO394" s="74" t="n">
        <v>265009.6</v>
      </c>
      <c r="FP394" s="74" t="n">
        <v>95914.02</v>
      </c>
      <c r="FQ394" s="75" t="str">
        <f aca="false">LEFT(FR394,4)</f>
        <v>3506</v>
      </c>
      <c r="FR394" s="0" t="s">
        <v>522</v>
      </c>
      <c r="FS394" s="74" t="n">
        <v>259732.84</v>
      </c>
      <c r="FT394" s="74" t="n">
        <v>108821.65</v>
      </c>
      <c r="FU394" s="75" t="str">
        <f aca="false">LEFT(FV394,4)</f>
        <v>3506</v>
      </c>
      <c r="FV394" s="0" t="s">
        <v>522</v>
      </c>
      <c r="FW394" s="74" t="n">
        <v>295698.95</v>
      </c>
      <c r="FX394" s="74" t="n">
        <v>84217.17</v>
      </c>
      <c r="FY394" s="75" t="str">
        <f aca="false">LEFT(FZ394,4)</f>
        <v>3506</v>
      </c>
      <c r="FZ394" s="0" t="s">
        <v>522</v>
      </c>
      <c r="GA394" s="74" t="n">
        <v>191825.44</v>
      </c>
      <c r="GB394" s="74" t="n">
        <v>74727.16</v>
      </c>
      <c r="GC394" s="75" t="str">
        <f aca="false">LEFT(GD394,4)</f>
        <v>3504</v>
      </c>
      <c r="GD394" s="0" t="s">
        <v>520</v>
      </c>
      <c r="GE394" s="74" t="n">
        <v>84260</v>
      </c>
      <c r="GF394" s="74" t="n">
        <v>20003</v>
      </c>
      <c r="GG394" s="75" t="str">
        <f aca="false">LEFT(GH394,4)</f>
        <v>3504</v>
      </c>
      <c r="GH394" s="0" t="s">
        <v>520</v>
      </c>
      <c r="GI394" s="74" t="n">
        <v>220890</v>
      </c>
      <c r="GJ394" s="74" t="n">
        <v>60100</v>
      </c>
    </row>
    <row r="395" customFormat="false" ht="18" hidden="false" customHeight="false" outlineLevel="0" collapsed="false">
      <c r="A395" s="69" t="s">
        <v>523</v>
      </c>
      <c r="B395" s="70" t="n">
        <v>0</v>
      </c>
      <c r="C395" s="70" t="n">
        <v>0</v>
      </c>
      <c r="D395" s="70" t="s">
        <v>523</v>
      </c>
      <c r="E395" s="70" t="n">
        <v>17880</v>
      </c>
      <c r="F395" s="70" t="n">
        <v>11760</v>
      </c>
      <c r="G395" s="70" t="s">
        <v>523</v>
      </c>
      <c r="H395" s="70" t="n">
        <v>17180</v>
      </c>
      <c r="I395" s="70" t="n">
        <v>6080.7</v>
      </c>
      <c r="J395" s="70" t="s">
        <v>523</v>
      </c>
      <c r="K395" s="70" t="n">
        <v>7740</v>
      </c>
      <c r="L395" s="70" t="n">
        <v>1330</v>
      </c>
      <c r="M395" s="70" t="s">
        <v>523</v>
      </c>
      <c r="N395" s="70" t="n">
        <v>71470</v>
      </c>
      <c r="O395" s="70" t="n">
        <v>8208.9</v>
      </c>
      <c r="P395" s="71" t="s">
        <v>523</v>
      </c>
      <c r="Q395" s="71" t="n">
        <v>31750</v>
      </c>
      <c r="R395" s="71" t="n">
        <v>960</v>
      </c>
      <c r="S395" s="70" t="s">
        <v>523</v>
      </c>
      <c r="T395" s="70" t="n">
        <v>19430</v>
      </c>
      <c r="U395" s="70" t="n">
        <v>599.52</v>
      </c>
      <c r="V395" s="70" t="s">
        <v>523</v>
      </c>
      <c r="W395" s="70" t="n">
        <v>75531.18</v>
      </c>
      <c r="X395" s="70" t="n">
        <v>4871.1</v>
      </c>
      <c r="Y395" s="70" t="s">
        <v>523</v>
      </c>
      <c r="Z395" s="70" t="n">
        <v>0</v>
      </c>
      <c r="AA395" s="70" t="n">
        <v>0</v>
      </c>
      <c r="AB395" s="70" t="s">
        <v>523</v>
      </c>
      <c r="AC395" s="70" t="n">
        <v>13140</v>
      </c>
      <c r="AD395" s="70" t="n">
        <v>1728</v>
      </c>
      <c r="AE395" s="70" t="s">
        <v>523</v>
      </c>
      <c r="AF395" s="70" t="n">
        <v>11980</v>
      </c>
      <c r="AG395" s="70" t="n">
        <v>2335</v>
      </c>
      <c r="AH395" s="70" t="s">
        <v>523</v>
      </c>
      <c r="AI395" s="70" t="n">
        <v>3600</v>
      </c>
      <c r="AJ395" s="72" t="n">
        <v>153.4</v>
      </c>
      <c r="AK395" s="69" t="s">
        <v>523</v>
      </c>
      <c r="AL395" s="70" t="n">
        <v>0</v>
      </c>
      <c r="AM395" s="70" t="n">
        <v>0</v>
      </c>
      <c r="AN395" s="70" t="s">
        <v>523</v>
      </c>
      <c r="AO395" s="70" t="n">
        <v>28600</v>
      </c>
      <c r="AP395" s="70" t="n">
        <v>1228</v>
      </c>
      <c r="AQ395" s="70" t="s">
        <v>523</v>
      </c>
      <c r="AR395" s="70" t="n">
        <v>13000</v>
      </c>
      <c r="AS395" s="70" t="n">
        <v>1345.5</v>
      </c>
      <c r="AT395" s="70" t="s">
        <v>523</v>
      </c>
      <c r="AU395" s="70" t="n">
        <v>7190</v>
      </c>
      <c r="AV395" s="70" t="n">
        <v>886.4</v>
      </c>
      <c r="AW395" s="70" t="s">
        <v>523</v>
      </c>
      <c r="AX395" s="70" t="n">
        <v>358690</v>
      </c>
      <c r="AY395" s="70" t="n">
        <v>8900.3</v>
      </c>
      <c r="AZ395" s="70" t="s">
        <v>523</v>
      </c>
      <c r="BA395" s="70" t="n">
        <v>108330</v>
      </c>
      <c r="BB395" s="70" t="n">
        <v>2500.45</v>
      </c>
      <c r="BC395" s="70" t="s">
        <v>523</v>
      </c>
      <c r="BD395" s="70" t="n">
        <v>27530</v>
      </c>
      <c r="BE395" s="70" t="n">
        <v>2269.45</v>
      </c>
      <c r="BF395" s="70" t="s">
        <v>523</v>
      </c>
      <c r="BG395" s="70" t="n">
        <v>7140</v>
      </c>
      <c r="BH395" s="70" t="n">
        <v>232.9</v>
      </c>
      <c r="BI395" s="70" t="s">
        <v>523</v>
      </c>
      <c r="BJ395" s="70" t="n">
        <v>3390</v>
      </c>
      <c r="BK395" s="70" t="n">
        <v>204.54</v>
      </c>
      <c r="BL395" s="70" t="s">
        <v>523</v>
      </c>
      <c r="BM395" s="70" t="n">
        <v>20422.99</v>
      </c>
      <c r="BN395" s="70" t="n">
        <v>1855.06</v>
      </c>
      <c r="BO395" s="70" t="s">
        <v>523</v>
      </c>
      <c r="BP395" s="70" t="n">
        <v>10660</v>
      </c>
      <c r="BQ395" s="70" t="n">
        <v>583</v>
      </c>
      <c r="BR395" s="70" t="s">
        <v>523</v>
      </c>
      <c r="BS395" s="70" t="n">
        <v>18460</v>
      </c>
      <c r="BT395" s="73" t="n">
        <v>1243.03</v>
      </c>
      <c r="BU395" s="69" t="s">
        <v>523</v>
      </c>
      <c r="BV395" s="70" t="n">
        <v>9360</v>
      </c>
      <c r="BW395" s="70" t="n">
        <v>426</v>
      </c>
      <c r="BX395" s="70" t="s">
        <v>523</v>
      </c>
      <c r="BY395" s="70" t="n">
        <v>37480</v>
      </c>
      <c r="BZ395" s="70" t="n">
        <v>3108</v>
      </c>
      <c r="CA395" s="70" t="s">
        <v>523</v>
      </c>
      <c r="CB395" s="70" t="n">
        <v>48020</v>
      </c>
      <c r="CC395" s="70" t="n">
        <v>617.35</v>
      </c>
      <c r="CD395" s="70" t="s">
        <v>523</v>
      </c>
      <c r="CE395" s="70" t="n">
        <v>4110</v>
      </c>
      <c r="CF395" s="70" t="n">
        <v>1470</v>
      </c>
      <c r="CG395" s="70" t="s">
        <v>523</v>
      </c>
      <c r="CH395" s="70" t="n">
        <v>14170</v>
      </c>
      <c r="CI395" s="70" t="n">
        <v>1345</v>
      </c>
      <c r="CJ395" s="70" t="s">
        <v>523</v>
      </c>
      <c r="CK395" s="70" t="n">
        <v>40280</v>
      </c>
      <c r="CL395" s="70" t="n">
        <v>4070</v>
      </c>
      <c r="CM395" s="70" t="s">
        <v>523</v>
      </c>
      <c r="CN395" s="70" t="n">
        <v>6160</v>
      </c>
      <c r="CO395" s="70" t="n">
        <v>151</v>
      </c>
      <c r="CP395" s="70" t="s">
        <v>523</v>
      </c>
      <c r="CQ395" s="70" t="n">
        <v>52730</v>
      </c>
      <c r="CR395" s="70" t="n">
        <v>4708</v>
      </c>
      <c r="CS395" s="70" t="s">
        <v>523</v>
      </c>
      <c r="CT395" s="70" t="n">
        <v>33420</v>
      </c>
      <c r="CU395" s="70" t="n">
        <v>2471</v>
      </c>
      <c r="CV395" s="70" t="s">
        <v>523</v>
      </c>
      <c r="CW395" s="70" t="n">
        <v>41530</v>
      </c>
      <c r="CX395" s="70" t="n">
        <v>3402</v>
      </c>
      <c r="CY395" s="70" t="s">
        <v>523</v>
      </c>
      <c r="CZ395" s="70" t="n">
        <v>12090</v>
      </c>
      <c r="DA395" s="70" t="n">
        <v>706</v>
      </c>
      <c r="DB395" s="70" t="s">
        <v>523</v>
      </c>
      <c r="DC395" s="70" t="n">
        <v>41460</v>
      </c>
      <c r="DD395" s="72" t="n">
        <v>3366.1</v>
      </c>
      <c r="DE395" s="69" t="s">
        <v>523</v>
      </c>
      <c r="DF395" s="70" t="n">
        <v>0</v>
      </c>
      <c r="DG395" s="70" t="n">
        <v>0</v>
      </c>
      <c r="DH395" s="70" t="s">
        <v>523</v>
      </c>
      <c r="DI395" s="70" t="n">
        <v>25470</v>
      </c>
      <c r="DJ395" s="70" t="n">
        <v>2420.4</v>
      </c>
      <c r="DK395" s="70" t="s">
        <v>523</v>
      </c>
      <c r="DL395" s="70" t="n">
        <v>20960</v>
      </c>
      <c r="DM395" s="70" t="n">
        <v>1923.16</v>
      </c>
      <c r="DN395" s="70" t="s">
        <v>523</v>
      </c>
      <c r="DO395" s="70" t="n">
        <v>18660</v>
      </c>
      <c r="DP395" s="70" t="n">
        <v>958.09</v>
      </c>
      <c r="DQ395" s="70" t="s">
        <v>523</v>
      </c>
      <c r="DR395" s="70" t="n">
        <v>9880</v>
      </c>
      <c r="DS395" s="70" t="n">
        <v>1000</v>
      </c>
      <c r="DT395" s="70" t="s">
        <v>523</v>
      </c>
      <c r="DU395" s="70" t="n">
        <v>58720</v>
      </c>
      <c r="DV395" s="70" t="n">
        <v>6110.16</v>
      </c>
      <c r="DW395" s="70" t="s">
        <v>523</v>
      </c>
      <c r="DX395" s="70" t="n">
        <v>94460</v>
      </c>
      <c r="DY395" s="70" t="n">
        <v>7225.5</v>
      </c>
      <c r="DZ395" s="70" t="s">
        <v>523</v>
      </c>
      <c r="EA395" s="70" t="n">
        <v>80100</v>
      </c>
      <c r="EB395" s="70" t="n">
        <v>1979</v>
      </c>
      <c r="EC395" s="70" t="s">
        <v>523</v>
      </c>
      <c r="ED395" s="70" t="n">
        <v>16940</v>
      </c>
      <c r="EE395" s="70" t="n">
        <v>2399.99</v>
      </c>
      <c r="EF395" s="70" t="s">
        <v>523</v>
      </c>
      <c r="EG395" s="70" t="n">
        <v>38373.42</v>
      </c>
      <c r="EH395" s="70" t="n">
        <v>2148.65</v>
      </c>
      <c r="EI395" s="70" t="s">
        <v>523</v>
      </c>
      <c r="EJ395" s="70" t="n">
        <v>83320</v>
      </c>
      <c r="EK395" s="70" t="n">
        <v>14024.74</v>
      </c>
      <c r="EL395" s="70" t="s">
        <v>523</v>
      </c>
      <c r="EM395" s="70" t="n">
        <v>3140</v>
      </c>
      <c r="EN395" s="72" t="n">
        <v>360</v>
      </c>
      <c r="EO395" s="69" t="s">
        <v>523</v>
      </c>
      <c r="EP395" s="70" t="n">
        <v>15830</v>
      </c>
      <c r="EQ395" s="70" t="n">
        <v>3155.15</v>
      </c>
      <c r="ER395" s="70" t="s">
        <v>523</v>
      </c>
      <c r="ES395" s="70" t="n">
        <v>11000</v>
      </c>
      <c r="ET395" s="70" t="n">
        <v>1110</v>
      </c>
      <c r="EU395" s="70" t="s">
        <v>523</v>
      </c>
      <c r="EV395" s="70" t="n">
        <v>9170</v>
      </c>
      <c r="EW395" s="70" t="n">
        <v>1044.78</v>
      </c>
      <c r="EX395" s="70" t="s">
        <v>523</v>
      </c>
      <c r="EY395" s="70" t="n">
        <v>260510</v>
      </c>
      <c r="EZ395" s="70" t="n">
        <v>7890.66</v>
      </c>
      <c r="FA395" s="70" t="s">
        <v>523</v>
      </c>
      <c r="FB395" s="70" t="n">
        <v>247770</v>
      </c>
      <c r="FC395" s="70" t="n">
        <v>6247</v>
      </c>
      <c r="FD395" s="70" t="s">
        <v>523</v>
      </c>
      <c r="FE395" s="70" t="n">
        <v>40010</v>
      </c>
      <c r="FF395" s="70" t="n">
        <v>4849.15</v>
      </c>
      <c r="FG395" s="70" t="s">
        <v>523</v>
      </c>
      <c r="FH395" s="70" t="n">
        <v>360.01</v>
      </c>
      <c r="FI395" s="70" t="n">
        <v>2</v>
      </c>
      <c r="FJ395" s="66" t="s">
        <v>523</v>
      </c>
      <c r="FK395" s="66" t="n">
        <v>13864.48</v>
      </c>
      <c r="FL395" s="66" t="n">
        <v>1198.58</v>
      </c>
      <c r="FM395" s="75" t="str">
        <f aca="false">LEFT(FN395,4)</f>
        <v>3507</v>
      </c>
      <c r="FN395" s="0" t="s">
        <v>523</v>
      </c>
      <c r="FO395" s="74" t="n">
        <v>154320</v>
      </c>
      <c r="FP395" s="74" t="n">
        <v>22128</v>
      </c>
      <c r="FQ395" s="75" t="str">
        <f aca="false">LEFT(FR395,4)</f>
        <v>3507</v>
      </c>
      <c r="FR395" s="0" t="s">
        <v>523</v>
      </c>
      <c r="FS395" s="74" t="n">
        <v>41210</v>
      </c>
      <c r="FT395" s="74" t="n">
        <v>3950</v>
      </c>
      <c r="FU395" s="75" t="str">
        <f aca="false">LEFT(FV395,4)</f>
        <v>3507</v>
      </c>
      <c r="FV395" s="0" t="s">
        <v>523</v>
      </c>
      <c r="FW395" s="74" t="n">
        <v>9520.57</v>
      </c>
      <c r="FX395" s="74" t="n">
        <v>1020.01</v>
      </c>
      <c r="FY395" s="75" t="str">
        <f aca="false">LEFT(FZ395,4)</f>
        <v>3507</v>
      </c>
      <c r="FZ395" s="0" t="s">
        <v>523</v>
      </c>
      <c r="GA395" s="74" t="n">
        <v>21150</v>
      </c>
      <c r="GB395" s="74" t="n">
        <v>1260</v>
      </c>
      <c r="GC395" s="75" t="str">
        <f aca="false">LEFT(GD395,4)</f>
        <v>3505</v>
      </c>
      <c r="GD395" s="0" t="s">
        <v>521</v>
      </c>
      <c r="GE395" s="74" t="n">
        <v>2063440</v>
      </c>
      <c r="GF395" s="74" t="n">
        <v>2877300</v>
      </c>
      <c r="GG395" s="75" t="str">
        <f aca="false">LEFT(GH395,4)</f>
        <v>3505</v>
      </c>
      <c r="GH395" s="0" t="s">
        <v>521</v>
      </c>
      <c r="GI395" s="74" t="n">
        <v>2667630</v>
      </c>
      <c r="GJ395" s="74" t="n">
        <v>3270844.74</v>
      </c>
    </row>
    <row r="396" customFormat="false" ht="18" hidden="false" customHeight="false" outlineLevel="0" collapsed="false">
      <c r="A396" s="69" t="s">
        <v>524</v>
      </c>
      <c r="B396" s="70" t="n">
        <v>0</v>
      </c>
      <c r="C396" s="70" t="n">
        <v>0</v>
      </c>
      <c r="D396" s="70" t="s">
        <v>524</v>
      </c>
      <c r="E396" s="70" t="n">
        <v>0</v>
      </c>
      <c r="F396" s="70" t="n">
        <v>0</v>
      </c>
      <c r="G396" s="70" t="s">
        <v>524</v>
      </c>
      <c r="H396" s="70" t="n">
        <v>0</v>
      </c>
      <c r="I396" s="70" t="n">
        <v>0</v>
      </c>
      <c r="J396" s="70" t="s">
        <v>524</v>
      </c>
      <c r="K396" s="70" t="n">
        <v>0</v>
      </c>
      <c r="L396" s="70" t="n">
        <v>0</v>
      </c>
      <c r="M396" s="70" t="s">
        <v>524</v>
      </c>
      <c r="N396" s="70" t="n">
        <v>0</v>
      </c>
      <c r="O396" s="70" t="n">
        <v>0</v>
      </c>
      <c r="P396" s="71" t="s">
        <v>524</v>
      </c>
      <c r="Q396" s="71" t="n">
        <v>0</v>
      </c>
      <c r="R396" s="71" t="n">
        <v>0</v>
      </c>
      <c r="S396" s="70" t="s">
        <v>524</v>
      </c>
      <c r="T396" s="70" t="n">
        <v>0</v>
      </c>
      <c r="U396" s="70" t="n">
        <v>0</v>
      </c>
      <c r="V396" s="70" t="s">
        <v>524</v>
      </c>
      <c r="W396" s="70" t="n">
        <v>1560</v>
      </c>
      <c r="X396" s="70" t="n">
        <v>41.25</v>
      </c>
      <c r="Y396" s="70" t="s">
        <v>524</v>
      </c>
      <c r="Z396" s="70" t="n">
        <v>1260</v>
      </c>
      <c r="AA396" s="70" t="n">
        <v>33</v>
      </c>
      <c r="AB396" s="70" t="s">
        <v>524</v>
      </c>
      <c r="AC396" s="70" t="n">
        <v>0</v>
      </c>
      <c r="AD396" s="70" t="n">
        <v>0</v>
      </c>
      <c r="AE396" s="70" t="s">
        <v>524</v>
      </c>
      <c r="AF396" s="70" t="n">
        <v>2710</v>
      </c>
      <c r="AG396" s="70" t="n">
        <v>82.5</v>
      </c>
      <c r="AH396" s="70" t="s">
        <v>524</v>
      </c>
      <c r="AI396" s="70" t="n">
        <v>1370</v>
      </c>
      <c r="AJ396" s="72" t="n">
        <v>41.25</v>
      </c>
      <c r="AK396" s="69" t="s">
        <v>524</v>
      </c>
      <c r="AL396" s="70" t="n">
        <v>0</v>
      </c>
      <c r="AM396" s="70" t="n">
        <v>0</v>
      </c>
      <c r="AN396" s="70" t="s">
        <v>524</v>
      </c>
      <c r="AO396" s="70" t="n">
        <v>0</v>
      </c>
      <c r="AP396" s="70" t="n">
        <v>0</v>
      </c>
      <c r="AQ396" s="70" t="s">
        <v>524</v>
      </c>
      <c r="AR396" s="70" t="n">
        <v>0</v>
      </c>
      <c r="AS396" s="70" t="n">
        <v>0</v>
      </c>
      <c r="AT396" s="70" t="s">
        <v>524</v>
      </c>
      <c r="AU396" s="70" t="n">
        <v>0</v>
      </c>
      <c r="AV396" s="70" t="n">
        <v>0</v>
      </c>
      <c r="AW396" s="70" t="s">
        <v>524</v>
      </c>
      <c r="AX396" s="70" t="n">
        <v>0</v>
      </c>
      <c r="AY396" s="70" t="n">
        <v>0</v>
      </c>
      <c r="AZ396" s="70" t="s">
        <v>524</v>
      </c>
      <c r="BA396" s="70" t="n">
        <v>0</v>
      </c>
      <c r="BB396" s="70" t="n">
        <v>0</v>
      </c>
      <c r="BC396" s="70" t="s">
        <v>524</v>
      </c>
      <c r="BD396" s="70" t="n">
        <v>0</v>
      </c>
      <c r="BE396" s="70" t="n">
        <v>0</v>
      </c>
      <c r="BF396" s="70" t="s">
        <v>524</v>
      </c>
      <c r="BG396" s="70" t="n">
        <v>1970</v>
      </c>
      <c r="BH396" s="70" t="n">
        <v>65</v>
      </c>
      <c r="BI396" s="70" t="s">
        <v>524</v>
      </c>
      <c r="BJ396" s="70" t="n">
        <v>0</v>
      </c>
      <c r="BK396" s="70" t="n">
        <v>0</v>
      </c>
      <c r="BL396" s="70" t="s">
        <v>524</v>
      </c>
      <c r="BM396" s="70" t="n">
        <v>1200</v>
      </c>
      <c r="BN396" s="70" t="n">
        <v>40</v>
      </c>
      <c r="BO396" s="70" t="s">
        <v>524</v>
      </c>
      <c r="BP396" s="70" t="n">
        <v>0</v>
      </c>
      <c r="BQ396" s="70" t="n">
        <v>0</v>
      </c>
      <c r="BR396" s="70" t="s">
        <v>524</v>
      </c>
      <c r="BS396" s="70" t="n">
        <v>1500</v>
      </c>
      <c r="BT396" s="73" t="n">
        <v>50</v>
      </c>
      <c r="BU396" s="69" t="s">
        <v>524</v>
      </c>
      <c r="BV396" s="70" t="n">
        <v>0</v>
      </c>
      <c r="BW396" s="70" t="n">
        <v>0</v>
      </c>
      <c r="BX396" s="70" t="s">
        <v>524</v>
      </c>
      <c r="BY396" s="70" t="n">
        <v>0</v>
      </c>
      <c r="BZ396" s="70" t="n">
        <v>0</v>
      </c>
      <c r="CA396" s="70" t="s">
        <v>524</v>
      </c>
      <c r="CB396" s="70" t="n">
        <v>290</v>
      </c>
      <c r="CC396" s="70" t="n">
        <v>10</v>
      </c>
      <c r="CD396" s="70" t="s">
        <v>524</v>
      </c>
      <c r="CE396" s="70" t="n">
        <v>0</v>
      </c>
      <c r="CF396" s="70" t="n">
        <v>0</v>
      </c>
      <c r="CG396" s="70" t="s">
        <v>524</v>
      </c>
      <c r="CH396" s="70" t="n">
        <v>0</v>
      </c>
      <c r="CI396" s="70" t="n">
        <v>0</v>
      </c>
      <c r="CJ396" s="70" t="s">
        <v>524</v>
      </c>
      <c r="CK396" s="70" t="n">
        <v>0</v>
      </c>
      <c r="CL396" s="70" t="n">
        <v>0</v>
      </c>
      <c r="CM396" s="70" t="s">
        <v>524</v>
      </c>
      <c r="CN396" s="70" t="n">
        <v>3500</v>
      </c>
      <c r="CO396" s="70" t="n">
        <v>115</v>
      </c>
      <c r="CP396" s="70" t="s">
        <v>524</v>
      </c>
      <c r="CQ396" s="70" t="n">
        <v>0</v>
      </c>
      <c r="CR396" s="70" t="n">
        <v>0</v>
      </c>
      <c r="CS396" s="70" t="s">
        <v>524</v>
      </c>
      <c r="CT396" s="70" t="n">
        <v>3860</v>
      </c>
      <c r="CU396" s="70" t="n">
        <v>135</v>
      </c>
      <c r="CV396" s="70" t="s">
        <v>524</v>
      </c>
      <c r="CW396" s="70" t="n">
        <v>1100</v>
      </c>
      <c r="CX396" s="70" t="n">
        <v>40</v>
      </c>
      <c r="CY396" s="70" t="s">
        <v>524</v>
      </c>
      <c r="CZ396" s="70" t="n">
        <v>3670</v>
      </c>
      <c r="DA396" s="70" t="n">
        <v>120</v>
      </c>
      <c r="DB396" s="70" t="s">
        <v>524</v>
      </c>
      <c r="DC396" s="70" t="n">
        <v>0</v>
      </c>
      <c r="DD396" s="72" t="n">
        <v>0</v>
      </c>
      <c r="DE396" s="69" t="s">
        <v>524</v>
      </c>
      <c r="DF396" s="70" t="n">
        <v>690</v>
      </c>
      <c r="DG396" s="70" t="n">
        <v>25</v>
      </c>
      <c r="DH396" s="70" t="s">
        <v>524</v>
      </c>
      <c r="DI396" s="70" t="n">
        <v>3090</v>
      </c>
      <c r="DJ396" s="70" t="n">
        <v>95</v>
      </c>
      <c r="DK396" s="70" t="s">
        <v>524</v>
      </c>
      <c r="DL396" s="70" t="n">
        <v>0</v>
      </c>
      <c r="DM396" s="70" t="n">
        <v>0</v>
      </c>
      <c r="DN396" s="70" t="s">
        <v>524</v>
      </c>
      <c r="DO396" s="70" t="n">
        <v>0</v>
      </c>
      <c r="DP396" s="70" t="n">
        <v>0</v>
      </c>
      <c r="DQ396" s="70" t="s">
        <v>524</v>
      </c>
      <c r="DR396" s="70" t="n">
        <v>0</v>
      </c>
      <c r="DS396" s="70" t="n">
        <v>0</v>
      </c>
      <c r="DT396" s="70" t="s">
        <v>524</v>
      </c>
      <c r="DU396" s="70" t="n">
        <v>0</v>
      </c>
      <c r="DV396" s="70" t="n">
        <v>0</v>
      </c>
      <c r="DW396" s="70" t="s">
        <v>524</v>
      </c>
      <c r="DX396" s="70" t="n">
        <v>10680</v>
      </c>
      <c r="DY396" s="70" t="n">
        <v>310</v>
      </c>
      <c r="DZ396" s="70" t="s">
        <v>524</v>
      </c>
      <c r="EA396" s="70" t="n">
        <v>500</v>
      </c>
      <c r="EB396" s="70" t="n">
        <v>15</v>
      </c>
      <c r="EC396" s="70" t="s">
        <v>524</v>
      </c>
      <c r="ED396" s="70" t="n">
        <v>0</v>
      </c>
      <c r="EE396" s="70" t="n">
        <v>0</v>
      </c>
      <c r="EF396" s="70" t="s">
        <v>524</v>
      </c>
      <c r="EG396" s="70" t="n">
        <v>0</v>
      </c>
      <c r="EH396" s="70" t="n">
        <v>0</v>
      </c>
      <c r="EI396" s="70" t="s">
        <v>524</v>
      </c>
      <c r="EJ396" s="70" t="n">
        <v>5050</v>
      </c>
      <c r="EK396" s="70" t="n">
        <v>155</v>
      </c>
      <c r="EL396" s="70" t="s">
        <v>524</v>
      </c>
      <c r="EM396" s="70" t="n">
        <v>0</v>
      </c>
      <c r="EN396" s="72" t="n">
        <v>0</v>
      </c>
      <c r="EO396" s="69" t="s">
        <v>524</v>
      </c>
      <c r="EP396" s="70" t="n">
        <v>0</v>
      </c>
      <c r="EQ396" s="70" t="n">
        <v>0</v>
      </c>
      <c r="ER396" s="70" t="s">
        <v>524</v>
      </c>
      <c r="ES396" s="70" t="n">
        <v>0</v>
      </c>
      <c r="ET396" s="70" t="n">
        <v>0</v>
      </c>
      <c r="EU396" s="70" t="s">
        <v>524</v>
      </c>
      <c r="EV396" s="70" t="n">
        <v>0</v>
      </c>
      <c r="EW396" s="70" t="n">
        <v>0</v>
      </c>
      <c r="EX396" s="70" t="s">
        <v>524</v>
      </c>
      <c r="EY396" s="70" t="n">
        <v>0</v>
      </c>
      <c r="EZ396" s="70" t="n">
        <v>0</v>
      </c>
      <c r="FA396" s="70" t="s">
        <v>524</v>
      </c>
      <c r="FB396" s="70" t="n">
        <v>0</v>
      </c>
      <c r="FC396" s="70" t="n">
        <v>0</v>
      </c>
      <c r="FD396" s="70" t="s">
        <v>524</v>
      </c>
      <c r="FE396" s="70" t="n">
        <v>0</v>
      </c>
      <c r="FF396" s="70" t="n">
        <v>0</v>
      </c>
      <c r="FG396" s="70" t="s">
        <v>524</v>
      </c>
      <c r="FH396" s="70" t="n">
        <v>0</v>
      </c>
      <c r="FI396" s="70" t="n">
        <v>0</v>
      </c>
      <c r="FJ396" s="66" t="s">
        <v>524</v>
      </c>
      <c r="FK396" s="66" t="n">
        <v>0</v>
      </c>
      <c r="FL396" s="66" t="n">
        <v>0</v>
      </c>
      <c r="FM396" s="75" t="str">
        <f aca="false">LEFT(FN396,4)</f>
        <v>3601</v>
      </c>
      <c r="FN396" s="0" t="s">
        <v>524</v>
      </c>
      <c r="FO396" s="74" t="n">
        <v>4740</v>
      </c>
      <c r="FP396" s="74" t="n">
        <v>140</v>
      </c>
      <c r="FQ396" s="75" t="str">
        <f aca="false">LEFT(FR396,4)</f>
        <v>3601</v>
      </c>
      <c r="FR396" s="0" t="s">
        <v>524</v>
      </c>
      <c r="FS396" s="74" t="n">
        <v>2230</v>
      </c>
      <c r="FT396" s="74" t="n">
        <v>60</v>
      </c>
      <c r="FU396" s="75" t="str">
        <f aca="false">LEFT(FV396,4)</f>
        <v>3601</v>
      </c>
      <c r="FV396" s="0" t="s">
        <v>524</v>
      </c>
      <c r="FW396" s="74" t="n">
        <v>0</v>
      </c>
      <c r="FX396" s="74" t="n">
        <v>0</v>
      </c>
      <c r="FY396" s="75" t="str">
        <f aca="false">LEFT(FZ396,4)</f>
        <v>3601</v>
      </c>
      <c r="FZ396" s="0" t="s">
        <v>524</v>
      </c>
      <c r="GA396" s="74" t="n">
        <v>810</v>
      </c>
      <c r="GB396" s="74" t="n">
        <v>22.5</v>
      </c>
      <c r="GC396" s="75" t="str">
        <f aca="false">LEFT(GD396,4)</f>
        <v>3506</v>
      </c>
      <c r="GD396" s="0" t="s">
        <v>522</v>
      </c>
      <c r="GE396" s="74" t="n">
        <v>143047.21</v>
      </c>
      <c r="GF396" s="74" t="n">
        <v>51334.37</v>
      </c>
      <c r="GG396" s="75" t="str">
        <f aca="false">LEFT(GH396,4)</f>
        <v>3506</v>
      </c>
      <c r="GH396" s="0" t="s">
        <v>522</v>
      </c>
      <c r="GI396" s="74" t="n">
        <v>210766.87</v>
      </c>
      <c r="GJ396" s="74" t="n">
        <v>68327.93</v>
      </c>
    </row>
    <row r="397" customFormat="false" ht="18" hidden="false" customHeight="false" outlineLevel="0" collapsed="false">
      <c r="A397" s="69" t="s">
        <v>525</v>
      </c>
      <c r="B397" s="70" t="n">
        <v>0</v>
      </c>
      <c r="C397" s="70" t="n">
        <v>0</v>
      </c>
      <c r="D397" s="70" t="s">
        <v>525</v>
      </c>
      <c r="E397" s="70" t="n">
        <v>0</v>
      </c>
      <c r="F397" s="70" t="n">
        <v>0</v>
      </c>
      <c r="G397" s="70" t="s">
        <v>525</v>
      </c>
      <c r="H397" s="70" t="n">
        <v>0</v>
      </c>
      <c r="I397" s="70" t="n">
        <v>0</v>
      </c>
      <c r="J397" s="70" t="s">
        <v>525</v>
      </c>
      <c r="K397" s="70" t="n">
        <v>0</v>
      </c>
      <c r="L397" s="70" t="n">
        <v>0</v>
      </c>
      <c r="M397" s="70" t="s">
        <v>525</v>
      </c>
      <c r="N397" s="70" t="n">
        <v>0</v>
      </c>
      <c r="O397" s="70" t="n">
        <v>0</v>
      </c>
      <c r="P397" s="71" t="s">
        <v>525</v>
      </c>
      <c r="Q397" s="71" t="n">
        <v>0</v>
      </c>
      <c r="R397" s="71" t="n">
        <v>0</v>
      </c>
      <c r="S397" s="70" t="s">
        <v>525</v>
      </c>
      <c r="T397" s="70" t="n">
        <v>0</v>
      </c>
      <c r="U397" s="70" t="n">
        <v>0</v>
      </c>
      <c r="V397" s="70" t="s">
        <v>525</v>
      </c>
      <c r="W397" s="70" t="n">
        <v>0</v>
      </c>
      <c r="X397" s="70" t="n">
        <v>0</v>
      </c>
      <c r="Y397" s="70" t="s">
        <v>525</v>
      </c>
      <c r="Z397" s="70" t="n">
        <v>0</v>
      </c>
      <c r="AA397" s="70" t="n">
        <v>0</v>
      </c>
      <c r="AB397" s="70" t="s">
        <v>525</v>
      </c>
      <c r="AC397" s="70" t="n">
        <v>0</v>
      </c>
      <c r="AD397" s="70" t="n">
        <v>0</v>
      </c>
      <c r="AE397" s="70" t="s">
        <v>525</v>
      </c>
      <c r="AF397" s="70" t="n">
        <v>0</v>
      </c>
      <c r="AG397" s="70" t="n">
        <v>0</v>
      </c>
      <c r="AH397" s="70" t="s">
        <v>525</v>
      </c>
      <c r="AI397" s="70" t="n">
        <v>0</v>
      </c>
      <c r="AJ397" s="72" t="n">
        <v>0</v>
      </c>
      <c r="AK397" s="69" t="s">
        <v>525</v>
      </c>
      <c r="AL397" s="70" t="n">
        <v>0</v>
      </c>
      <c r="AM397" s="70" t="n">
        <v>0</v>
      </c>
      <c r="AN397" s="70" t="s">
        <v>525</v>
      </c>
      <c r="AO397" s="70" t="n">
        <v>0</v>
      </c>
      <c r="AP397" s="70" t="n">
        <v>0</v>
      </c>
      <c r="AQ397" s="70" t="s">
        <v>525</v>
      </c>
      <c r="AR397" s="70" t="n">
        <v>0</v>
      </c>
      <c r="AS397" s="70" t="n">
        <v>0</v>
      </c>
      <c r="AT397" s="70" t="s">
        <v>525</v>
      </c>
      <c r="AU397" s="70" t="n">
        <v>0</v>
      </c>
      <c r="AV397" s="70" t="n">
        <v>0</v>
      </c>
      <c r="AW397" s="70" t="s">
        <v>525</v>
      </c>
      <c r="AX397" s="70" t="n">
        <v>0</v>
      </c>
      <c r="AY397" s="70" t="n">
       